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/>
  <mc:AlternateContent xmlns:mc="http://schemas.openxmlformats.org/markup-compatibility/2006">
    <mc:Choice Requires="x15">
      <x15ac:absPath xmlns:x15ac="http://schemas.microsoft.com/office/spreadsheetml/2010/11/ac" url="https://ofwat.sharepoint.com/sites/rms/Performance and Outcomes/Company performance monitoring  engagement/PR19RCV/PR19RCV_2021Update/RCV PR19_2021 07-06-2021 - Publishable files/"/>
    </mc:Choice>
  </mc:AlternateContent>
  <xr:revisionPtr revIDLastSave="17" documentId="8_{30E89D59-892F-4E2A-95F5-9B2E870534D1}" xr6:coauthVersionLast="45" xr6:coauthVersionMax="47" xr10:uidLastSave="{5FB7415D-3C19-4850-B1EB-3D186F9D10B2}"/>
  <bookViews>
    <workbookView xWindow="-120" yWindow="-120" windowWidth="29040" windowHeight="15840" tabRatio="819" activeTab="1" xr2:uid="{E45E1886-39FA-4505-85A0-276F34A584B4}"/>
  </bookViews>
  <sheets>
    <sheet name="2021_Indexation" sheetId="22" r:id="rId1"/>
    <sheet name="2021_IND" sheetId="21" r:id="rId2"/>
    <sheet name="Start" sheetId="11" r:id="rId3"/>
    <sheet name="2021_ANH" sheetId="43" r:id="rId4"/>
    <sheet name="2021_HDD" sheetId="38" r:id="rId5"/>
    <sheet name="2021_NES" sheetId="41" r:id="rId6"/>
    <sheet name="2021_SRN" sheetId="33" r:id="rId7"/>
    <sheet name="2021_SVE" sheetId="31" r:id="rId8"/>
    <sheet name="2021_SWB" sheetId="30" r:id="rId9"/>
    <sheet name="2021_TMS" sheetId="27" r:id="rId10"/>
    <sheet name="2021_UUW" sheetId="29" r:id="rId11"/>
    <sheet name="2021_WSH" sheetId="28" r:id="rId12"/>
    <sheet name="2021_WSX" sheetId="26" r:id="rId13"/>
    <sheet name="2021_YKY" sheetId="40" r:id="rId14"/>
    <sheet name="2021_AFW" sheetId="23" r:id="rId15"/>
    <sheet name="2021_BRL" sheetId="42" r:id="rId16"/>
    <sheet name="2021_PRT" sheetId="35" r:id="rId17"/>
    <sheet name="2021_SES" sheetId="36" r:id="rId18"/>
    <sheet name="2021_SEW" sheetId="34" r:id="rId19"/>
    <sheet name="2021_SSC" sheetId="39" r:id="rId20"/>
    <sheet name="End" sheetId="12" r:id="rId21"/>
  </sheets>
  <externalReferences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____net1" localSheetId="14" hidden="1">{"NET",#N/A,FALSE,"401C11"}</definedName>
    <definedName name="____net1" localSheetId="3" hidden="1">{"NET",#N/A,FALSE,"401C11"}</definedName>
    <definedName name="____net1" localSheetId="15" hidden="1">{"NET",#N/A,FALSE,"401C11"}</definedName>
    <definedName name="____net1" localSheetId="4" hidden="1">{"NET",#N/A,FALSE,"401C11"}</definedName>
    <definedName name="____net1" localSheetId="1" hidden="1">{"NET",#N/A,FALSE,"401C11"}</definedName>
    <definedName name="____net1" localSheetId="0" hidden="1">{"NET",#N/A,FALSE,"401C11"}</definedName>
    <definedName name="____net1" localSheetId="5" hidden="1">{"NET",#N/A,FALSE,"401C11"}</definedName>
    <definedName name="____net1" localSheetId="16" hidden="1">{"NET",#N/A,FALSE,"401C11"}</definedName>
    <definedName name="____net1" localSheetId="17" hidden="1">{"NET",#N/A,FALSE,"401C11"}</definedName>
    <definedName name="____net1" localSheetId="18" hidden="1">{"NET",#N/A,FALSE,"401C11"}</definedName>
    <definedName name="____net1" localSheetId="6" hidden="1">{"NET",#N/A,FALSE,"401C11"}</definedName>
    <definedName name="____net1" localSheetId="19" hidden="1">{"NET",#N/A,FALSE,"401C11"}</definedName>
    <definedName name="____net1" localSheetId="7" hidden="1">{"NET",#N/A,FALSE,"401C11"}</definedName>
    <definedName name="____net1" localSheetId="8" hidden="1">{"NET",#N/A,FALSE,"401C11"}</definedName>
    <definedName name="____net1" localSheetId="9" hidden="1">{"NET",#N/A,FALSE,"401C11"}</definedName>
    <definedName name="____net1" localSheetId="10" hidden="1">{"NET",#N/A,FALSE,"401C11"}</definedName>
    <definedName name="____net1" localSheetId="11" hidden="1">{"NET",#N/A,FALSE,"401C11"}</definedName>
    <definedName name="____net1" localSheetId="12" hidden="1">{"NET",#N/A,FALSE,"401C11"}</definedName>
    <definedName name="____net1" localSheetId="13" hidden="1">{"NET",#N/A,FALSE,"401C11"}</definedName>
    <definedName name="____net1" localSheetId="20" hidden="1">{"NET",#N/A,FALSE,"401C11"}</definedName>
    <definedName name="____net1" localSheetId="2" hidden="1">{"NET",#N/A,FALSE,"401C11"}</definedName>
    <definedName name="____net1" hidden="1">{"NET",#N/A,FALSE,"401C11"}</definedName>
    <definedName name="__123Graph_A" hidden="1">'[1]2002PCTs'!#REF!</definedName>
    <definedName name="__123Graph_B" hidden="1">[2]Dnurse!#REF!</definedName>
    <definedName name="__123Graph_C" hidden="1">[2]Dnurse!#REF!</definedName>
    <definedName name="__123Graph_X" hidden="1">[3]Aln!#REF!</definedName>
    <definedName name="__net1" localSheetId="14" hidden="1">{"NET",#N/A,FALSE,"401C11"}</definedName>
    <definedName name="__net1" localSheetId="3" hidden="1">{"NET",#N/A,FALSE,"401C11"}</definedName>
    <definedName name="__net1" localSheetId="15" hidden="1">{"NET",#N/A,FALSE,"401C11"}</definedName>
    <definedName name="__net1" localSheetId="4" hidden="1">{"NET",#N/A,FALSE,"401C11"}</definedName>
    <definedName name="__net1" localSheetId="1" hidden="1">{"NET",#N/A,FALSE,"401C11"}</definedName>
    <definedName name="__net1" localSheetId="0" hidden="1">{"NET",#N/A,FALSE,"401C11"}</definedName>
    <definedName name="__net1" localSheetId="5" hidden="1">{"NET",#N/A,FALSE,"401C11"}</definedName>
    <definedName name="__net1" localSheetId="16" hidden="1">{"NET",#N/A,FALSE,"401C11"}</definedName>
    <definedName name="__net1" localSheetId="17" hidden="1">{"NET",#N/A,FALSE,"401C11"}</definedName>
    <definedName name="__net1" localSheetId="18" hidden="1">{"NET",#N/A,FALSE,"401C11"}</definedName>
    <definedName name="__net1" localSheetId="6" hidden="1">{"NET",#N/A,FALSE,"401C11"}</definedName>
    <definedName name="__net1" localSheetId="19" hidden="1">{"NET",#N/A,FALSE,"401C11"}</definedName>
    <definedName name="__net1" localSheetId="7" hidden="1">{"NET",#N/A,FALSE,"401C11"}</definedName>
    <definedName name="__net1" localSheetId="8" hidden="1">{"NET",#N/A,FALSE,"401C11"}</definedName>
    <definedName name="__net1" localSheetId="9" hidden="1">{"NET",#N/A,FALSE,"401C11"}</definedName>
    <definedName name="__net1" localSheetId="10" hidden="1">{"NET",#N/A,FALSE,"401C11"}</definedName>
    <definedName name="__net1" localSheetId="11" hidden="1">{"NET",#N/A,FALSE,"401C11"}</definedName>
    <definedName name="__net1" localSheetId="12" hidden="1">{"NET",#N/A,FALSE,"401C11"}</definedName>
    <definedName name="__net1" localSheetId="13" hidden="1">{"NET",#N/A,FALSE,"401C11"}</definedName>
    <definedName name="__net1" localSheetId="20" hidden="1">{"NET",#N/A,FALSE,"401C11"}</definedName>
    <definedName name="__net1" localSheetId="2" hidden="1">{"NET",#N/A,FALSE,"401C11"}</definedName>
    <definedName name="__net1" hidden="1">{"NET",#N/A,FALSE,"401C11"}</definedName>
    <definedName name="_1_0__123Grap" hidden="1">'[4]#REF'!#REF!</definedName>
    <definedName name="_1_123Grap" hidden="1">'[5]#REF'!#REF!</definedName>
    <definedName name="_123Graph_F" hidden="1">'[6]Chelmsford '!$G$18:$G$28</definedName>
    <definedName name="_2_0__123Grap" hidden="1">'[5]#REF'!#REF!</definedName>
    <definedName name="_2_123Grap" hidden="1">'[2]#REF'!#REF!</definedName>
    <definedName name="_3_0_S" hidden="1">'[4]#REF'!#REF!</definedName>
    <definedName name="_3_123Grap" hidden="1">'[5]#REF'!#REF!</definedName>
    <definedName name="_34_123Grap" hidden="1">'[5]#REF'!#REF!</definedName>
    <definedName name="_42S" hidden="1">'[5]#REF'!#REF!</definedName>
    <definedName name="_4S" hidden="1">'[5]#REF'!#REF!</definedName>
    <definedName name="_5_0__123Grap" hidden="1">'[5]#REF'!#REF!</definedName>
    <definedName name="_6_0_S" hidden="1">'[5]#REF'!#REF!</definedName>
    <definedName name="_6_123Grap" hidden="1">'[2]#REF'!#REF!</definedName>
    <definedName name="_8_123Grap" hidden="1">'[5]#REF'!#REF!</definedName>
    <definedName name="_8S" hidden="1">'[2]#REF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localSheetId="14" hidden="1">#REF!</definedName>
    <definedName name="_Dist_Values" localSheetId="3" hidden="1">#REF!</definedName>
    <definedName name="_Dist_Values" localSheetId="15" hidden="1">#REF!</definedName>
    <definedName name="_Dist_Values" localSheetId="4" hidden="1">#REF!</definedName>
    <definedName name="_Dist_Values" localSheetId="1" hidden="1">#REF!</definedName>
    <definedName name="_Dist_Values" localSheetId="0" hidden="1">#REF!</definedName>
    <definedName name="_Dist_Values" localSheetId="5" hidden="1">#REF!</definedName>
    <definedName name="_Dist_Values" localSheetId="16" hidden="1">#REF!</definedName>
    <definedName name="_Dist_Values" localSheetId="17" hidden="1">#REF!</definedName>
    <definedName name="_Dist_Values" localSheetId="18" hidden="1">#REF!</definedName>
    <definedName name="_Dist_Values" localSheetId="6" hidden="1">#REF!</definedName>
    <definedName name="_Dist_Values" localSheetId="19" hidden="1">#REF!</definedName>
    <definedName name="_Dist_Values" localSheetId="7" hidden="1">#REF!</definedName>
    <definedName name="_Dist_Values" localSheetId="8" hidden="1">#REF!</definedName>
    <definedName name="_Dist_Values" localSheetId="9" hidden="1">#REF!</definedName>
    <definedName name="_Dist_Values" localSheetId="10" hidden="1">#REF!</definedName>
    <definedName name="_Dist_Values" localSheetId="11" hidden="1">#REF!</definedName>
    <definedName name="_Dist_Values" localSheetId="12" hidden="1">#REF!</definedName>
    <definedName name="_Dist_Values" localSheetId="13" hidden="1">#REF!</definedName>
    <definedName name="_Dist_Values" localSheetId="20" hidden="1">#REF!</definedName>
    <definedName name="_Dist_Values" localSheetId="2" hidden="1">#REF!</definedName>
    <definedName name="_Dist_Values" hidden="1">#REF!</definedName>
    <definedName name="_Fill" localSheetId="14" hidden="1">#REF!</definedName>
    <definedName name="_Fill" localSheetId="3" hidden="1">#REF!</definedName>
    <definedName name="_Fill" localSheetId="15" hidden="1">#REF!</definedName>
    <definedName name="_Fill" localSheetId="4" hidden="1">#REF!</definedName>
    <definedName name="_Fill" localSheetId="1" hidden="1">#REF!</definedName>
    <definedName name="_Fill" localSheetId="0" hidden="1">#REF!</definedName>
    <definedName name="_Fill" localSheetId="5" hidden="1">#REF!</definedName>
    <definedName name="_Fill" localSheetId="16" hidden="1">#REF!</definedName>
    <definedName name="_Fill" localSheetId="17" hidden="1">#REF!</definedName>
    <definedName name="_Fill" localSheetId="18" hidden="1">#REF!</definedName>
    <definedName name="_Fill" localSheetId="6" hidden="1">#REF!</definedName>
    <definedName name="_Fill" localSheetId="19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localSheetId="20" hidden="1">#REF!</definedName>
    <definedName name="_Fill" localSheetId="2" hidden="1">#REF!</definedName>
    <definedName name="_Fill" hidden="1">#REF!</definedName>
    <definedName name="_Key1" localSheetId="14" hidden="1">#REF!</definedName>
    <definedName name="_Key1" localSheetId="3" hidden="1">#REF!</definedName>
    <definedName name="_Key1" localSheetId="15" hidden="1">#REF!</definedName>
    <definedName name="_Key1" localSheetId="4" hidden="1">#REF!</definedName>
    <definedName name="_Key1" localSheetId="1" hidden="1">#REF!</definedName>
    <definedName name="_Key1" localSheetId="0" hidden="1">#REF!</definedName>
    <definedName name="_Key1" localSheetId="5" hidden="1">#REF!</definedName>
    <definedName name="_Key1" localSheetId="16" hidden="1">#REF!</definedName>
    <definedName name="_Key1" localSheetId="17" hidden="1">#REF!</definedName>
    <definedName name="_Key1" localSheetId="18" hidden="1">#REF!</definedName>
    <definedName name="_Key1" localSheetId="6" hidden="1">#REF!</definedName>
    <definedName name="_Key1" localSheetId="19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localSheetId="20" hidden="1">#REF!</definedName>
    <definedName name="_Key1" localSheetId="2" hidden="1">#REF!</definedName>
    <definedName name="_Key1" hidden="1">#REF!</definedName>
    <definedName name="_Key2" localSheetId="1" hidden="1">#REF!</definedName>
    <definedName name="_Key2" localSheetId="0" hidden="1">#REF!</definedName>
    <definedName name="_Key2" localSheetId="20" hidden="1">#REF!</definedName>
    <definedName name="_Key2" localSheetId="2" hidden="1">#REF!</definedName>
    <definedName name="_Key2" hidden="1">#REF!</definedName>
    <definedName name="_net1" localSheetId="14" hidden="1">{"NET",#N/A,FALSE,"401C11"}</definedName>
    <definedName name="_net1" localSheetId="3" hidden="1">{"NET",#N/A,FALSE,"401C11"}</definedName>
    <definedName name="_net1" localSheetId="15" hidden="1">{"NET",#N/A,FALSE,"401C11"}</definedName>
    <definedName name="_net1" localSheetId="4" hidden="1">{"NET",#N/A,FALSE,"401C11"}</definedName>
    <definedName name="_net1" localSheetId="1" hidden="1">{"NET",#N/A,FALSE,"401C11"}</definedName>
    <definedName name="_net1" localSheetId="0" hidden="1">{"NET",#N/A,FALSE,"401C11"}</definedName>
    <definedName name="_net1" localSheetId="5" hidden="1">{"NET",#N/A,FALSE,"401C11"}</definedName>
    <definedName name="_net1" localSheetId="16" hidden="1">{"NET",#N/A,FALSE,"401C11"}</definedName>
    <definedName name="_net1" localSheetId="17" hidden="1">{"NET",#N/A,FALSE,"401C11"}</definedName>
    <definedName name="_net1" localSheetId="18" hidden="1">{"NET",#N/A,FALSE,"401C11"}</definedName>
    <definedName name="_net1" localSheetId="6" hidden="1">{"NET",#N/A,FALSE,"401C11"}</definedName>
    <definedName name="_net1" localSheetId="19" hidden="1">{"NET",#N/A,FALSE,"401C11"}</definedName>
    <definedName name="_net1" localSheetId="7" hidden="1">{"NET",#N/A,FALSE,"401C11"}</definedName>
    <definedName name="_net1" localSheetId="8" hidden="1">{"NET",#N/A,FALSE,"401C11"}</definedName>
    <definedName name="_net1" localSheetId="9" hidden="1">{"NET",#N/A,FALSE,"401C11"}</definedName>
    <definedName name="_net1" localSheetId="10" hidden="1">{"NET",#N/A,FALSE,"401C11"}</definedName>
    <definedName name="_net1" localSheetId="11" hidden="1">{"NET",#N/A,FALSE,"401C11"}</definedName>
    <definedName name="_net1" localSheetId="12" hidden="1">{"NET",#N/A,FALSE,"401C11"}</definedName>
    <definedName name="_net1" localSheetId="13" hidden="1">{"NET",#N/A,FALSE,"401C11"}</definedName>
    <definedName name="_net1" localSheetId="20" hidden="1">{"NET",#N/A,FALSE,"401C11"}</definedName>
    <definedName name="_net1" localSheetId="2" hidden="1">{"NET",#N/A,FALSE,"401C11"}</definedName>
    <definedName name="_net1" hidden="1">{"NET",#N/A,FALSE,"401C11"}</definedName>
    <definedName name="_Order1" hidden="1">255</definedName>
    <definedName name="_Order2" hidden="1">255</definedName>
    <definedName name="_Sort" localSheetId="14" hidden="1">#REF!</definedName>
    <definedName name="_Sort" localSheetId="3" hidden="1">#REF!</definedName>
    <definedName name="_Sort" localSheetId="15" hidden="1">#REF!</definedName>
    <definedName name="_Sort" localSheetId="4" hidden="1">#REF!</definedName>
    <definedName name="_Sort" localSheetId="1" hidden="1">#REF!</definedName>
    <definedName name="_Sort" localSheetId="0" hidden="1">#REF!</definedName>
    <definedName name="_Sort" localSheetId="5" hidden="1">#REF!</definedName>
    <definedName name="_Sort" localSheetId="16" hidden="1">#REF!</definedName>
    <definedName name="_Sort" localSheetId="17" hidden="1">#REF!</definedName>
    <definedName name="_Sort" localSheetId="18" hidden="1">#REF!</definedName>
    <definedName name="_Sort" localSheetId="6" hidden="1">#REF!</definedName>
    <definedName name="_Sort" localSheetId="19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localSheetId="20" hidden="1">#REF!</definedName>
    <definedName name="_Sort" localSheetId="2" hidden="1">#REF!</definedName>
    <definedName name="_Sort" hidden="1">#REF!</definedName>
    <definedName name="a" localSheetId="14" hidden="1">{"CHARGE",#N/A,FALSE,"401C11"}</definedName>
    <definedName name="a" localSheetId="3" hidden="1">{"CHARGE",#N/A,FALSE,"401C11"}</definedName>
    <definedName name="a" localSheetId="15" hidden="1">{"CHARGE",#N/A,FALSE,"401C11"}</definedName>
    <definedName name="a" localSheetId="4" hidden="1">{"CHARGE",#N/A,FALSE,"401C11"}</definedName>
    <definedName name="a" localSheetId="1" hidden="1">{"CHARGE",#N/A,FALSE,"401C11"}</definedName>
    <definedName name="a" localSheetId="0" hidden="1">{"CHARGE",#N/A,FALSE,"401C11"}</definedName>
    <definedName name="a" localSheetId="5" hidden="1">{"CHARGE",#N/A,FALSE,"401C11"}</definedName>
    <definedName name="a" localSheetId="16" hidden="1">{"CHARGE",#N/A,FALSE,"401C11"}</definedName>
    <definedName name="a" localSheetId="17" hidden="1">{"CHARGE",#N/A,FALSE,"401C11"}</definedName>
    <definedName name="a" localSheetId="18" hidden="1">{"CHARGE",#N/A,FALSE,"401C11"}</definedName>
    <definedName name="a" localSheetId="6" hidden="1">{"CHARGE",#N/A,FALSE,"401C11"}</definedName>
    <definedName name="a" localSheetId="19" hidden="1">{"CHARGE",#N/A,FALSE,"401C11"}</definedName>
    <definedName name="a" localSheetId="7" hidden="1">{"CHARGE",#N/A,FALSE,"401C11"}</definedName>
    <definedName name="a" localSheetId="8" hidden="1">{"CHARGE",#N/A,FALSE,"401C11"}</definedName>
    <definedName name="a" localSheetId="9" hidden="1">{"CHARGE",#N/A,FALSE,"401C11"}</definedName>
    <definedName name="a" localSheetId="10" hidden="1">{"CHARGE",#N/A,FALSE,"401C11"}</definedName>
    <definedName name="a" localSheetId="11" hidden="1">{"CHARGE",#N/A,FALSE,"401C11"}</definedName>
    <definedName name="a" localSheetId="12" hidden="1">{"CHARGE",#N/A,FALSE,"401C11"}</definedName>
    <definedName name="a" localSheetId="13" hidden="1">{"CHARGE",#N/A,FALSE,"401C11"}</definedName>
    <definedName name="a" localSheetId="20" hidden="1">{"CHARGE",#N/A,FALSE,"401C11"}</definedName>
    <definedName name="a" localSheetId="2" hidden="1">{"CHARGE",#N/A,FALSE,"401C11"}</definedName>
    <definedName name="a" hidden="1">{"CHARGE",#N/A,FALSE,"401C11"}</definedName>
    <definedName name="aa" localSheetId="14" hidden="1">{"CHARGE",#N/A,FALSE,"401C11"}</definedName>
    <definedName name="aa" localSheetId="3" hidden="1">{"CHARGE",#N/A,FALSE,"401C11"}</definedName>
    <definedName name="aa" localSheetId="15" hidden="1">{"CHARGE",#N/A,FALSE,"401C11"}</definedName>
    <definedName name="aa" localSheetId="4" hidden="1">{"CHARGE",#N/A,FALSE,"401C11"}</definedName>
    <definedName name="aa" localSheetId="1" hidden="1">{"CHARGE",#N/A,FALSE,"401C11"}</definedName>
    <definedName name="aa" localSheetId="0" hidden="1">{"CHARGE",#N/A,FALSE,"401C11"}</definedName>
    <definedName name="aa" localSheetId="5" hidden="1">{"CHARGE",#N/A,FALSE,"401C11"}</definedName>
    <definedName name="aa" localSheetId="16" hidden="1">{"CHARGE",#N/A,FALSE,"401C11"}</definedName>
    <definedName name="aa" localSheetId="17" hidden="1">{"CHARGE",#N/A,FALSE,"401C11"}</definedName>
    <definedName name="aa" localSheetId="18" hidden="1">{"CHARGE",#N/A,FALSE,"401C11"}</definedName>
    <definedName name="aa" localSheetId="6" hidden="1">{"CHARGE",#N/A,FALSE,"401C11"}</definedName>
    <definedName name="aa" localSheetId="19" hidden="1">{"CHARGE",#N/A,FALSE,"401C11"}</definedName>
    <definedName name="aa" localSheetId="7" hidden="1">{"CHARGE",#N/A,FALSE,"401C11"}</definedName>
    <definedName name="aa" localSheetId="8" hidden="1">{"CHARGE",#N/A,FALSE,"401C11"}</definedName>
    <definedName name="aa" localSheetId="9" hidden="1">{"CHARGE",#N/A,FALSE,"401C11"}</definedName>
    <definedName name="aa" localSheetId="10" hidden="1">{"CHARGE",#N/A,FALSE,"401C11"}</definedName>
    <definedName name="aa" localSheetId="11" hidden="1">{"CHARGE",#N/A,FALSE,"401C11"}</definedName>
    <definedName name="aa" localSheetId="12" hidden="1">{"CHARGE",#N/A,FALSE,"401C11"}</definedName>
    <definedName name="aa" localSheetId="13" hidden="1">{"CHARGE",#N/A,FALSE,"401C11"}</definedName>
    <definedName name="aa" localSheetId="20" hidden="1">{"CHARGE",#N/A,FALSE,"401C11"}</definedName>
    <definedName name="aa" localSheetId="2" hidden="1">{"CHARGE",#N/A,FALSE,"401C11"}</definedName>
    <definedName name="aa" hidden="1">{"CHARGE",#N/A,FALSE,"401C11"}</definedName>
    <definedName name="aaa" localSheetId="14" hidden="1">{"CHARGE",#N/A,FALSE,"401C11"}</definedName>
    <definedName name="aaa" localSheetId="3" hidden="1">{"CHARGE",#N/A,FALSE,"401C11"}</definedName>
    <definedName name="aaa" localSheetId="15" hidden="1">{"CHARGE",#N/A,FALSE,"401C11"}</definedName>
    <definedName name="aaa" localSheetId="4" hidden="1">{"CHARGE",#N/A,FALSE,"401C11"}</definedName>
    <definedName name="aaa" localSheetId="1" hidden="1">{"CHARGE",#N/A,FALSE,"401C11"}</definedName>
    <definedName name="aaa" localSheetId="0" hidden="1">{"CHARGE",#N/A,FALSE,"401C11"}</definedName>
    <definedName name="aaa" localSheetId="5" hidden="1">{"CHARGE",#N/A,FALSE,"401C11"}</definedName>
    <definedName name="aaa" localSheetId="16" hidden="1">{"CHARGE",#N/A,FALSE,"401C11"}</definedName>
    <definedName name="aaa" localSheetId="17" hidden="1">{"CHARGE",#N/A,FALSE,"401C11"}</definedName>
    <definedName name="aaa" localSheetId="18" hidden="1">{"CHARGE",#N/A,FALSE,"401C11"}</definedName>
    <definedName name="aaa" localSheetId="6" hidden="1">{"CHARGE",#N/A,FALSE,"401C11"}</definedName>
    <definedName name="aaa" localSheetId="19" hidden="1">{"CHARGE",#N/A,FALSE,"401C11"}</definedName>
    <definedName name="aaa" localSheetId="7" hidden="1">{"CHARGE",#N/A,FALSE,"401C11"}</definedName>
    <definedName name="aaa" localSheetId="8" hidden="1">{"CHARGE",#N/A,FALSE,"401C11"}</definedName>
    <definedName name="aaa" localSheetId="9" hidden="1">{"CHARGE",#N/A,FALSE,"401C11"}</definedName>
    <definedName name="aaa" localSheetId="10" hidden="1">{"CHARGE",#N/A,FALSE,"401C11"}</definedName>
    <definedName name="aaa" localSheetId="11" hidden="1">{"CHARGE",#N/A,FALSE,"401C11"}</definedName>
    <definedName name="aaa" localSheetId="12" hidden="1">{"CHARGE",#N/A,FALSE,"401C11"}</definedName>
    <definedName name="aaa" localSheetId="13" hidden="1">{"CHARGE",#N/A,FALSE,"401C11"}</definedName>
    <definedName name="aaa" localSheetId="20" hidden="1">{"CHARGE",#N/A,FALSE,"401C11"}</definedName>
    <definedName name="aaa" localSheetId="2" hidden="1">{"CHARGE",#N/A,FALSE,"401C11"}</definedName>
    <definedName name="aaa" hidden="1">{"CHARGE",#N/A,FALSE,"401C11"}</definedName>
    <definedName name="aaaa" localSheetId="14" hidden="1">{"CHARGE",#N/A,FALSE,"401C11"}</definedName>
    <definedName name="aaaa" localSheetId="3" hidden="1">{"CHARGE",#N/A,FALSE,"401C11"}</definedName>
    <definedName name="aaaa" localSheetId="15" hidden="1">{"CHARGE",#N/A,FALSE,"401C11"}</definedName>
    <definedName name="aaaa" localSheetId="4" hidden="1">{"CHARGE",#N/A,FALSE,"401C11"}</definedName>
    <definedName name="aaaa" localSheetId="1" hidden="1">{"CHARGE",#N/A,FALSE,"401C11"}</definedName>
    <definedName name="aaaa" localSheetId="0" hidden="1">{"CHARGE",#N/A,FALSE,"401C11"}</definedName>
    <definedName name="aaaa" localSheetId="5" hidden="1">{"CHARGE",#N/A,FALSE,"401C11"}</definedName>
    <definedName name="aaaa" localSheetId="16" hidden="1">{"CHARGE",#N/A,FALSE,"401C11"}</definedName>
    <definedName name="aaaa" localSheetId="17" hidden="1">{"CHARGE",#N/A,FALSE,"401C11"}</definedName>
    <definedName name="aaaa" localSheetId="18" hidden="1">{"CHARGE",#N/A,FALSE,"401C11"}</definedName>
    <definedName name="aaaa" localSheetId="6" hidden="1">{"CHARGE",#N/A,FALSE,"401C11"}</definedName>
    <definedName name="aaaa" localSheetId="19" hidden="1">{"CHARGE",#N/A,FALSE,"401C11"}</definedName>
    <definedName name="aaaa" localSheetId="7" hidden="1">{"CHARGE",#N/A,FALSE,"401C11"}</definedName>
    <definedName name="aaaa" localSheetId="8" hidden="1">{"CHARGE",#N/A,FALSE,"401C11"}</definedName>
    <definedName name="aaaa" localSheetId="9" hidden="1">{"CHARGE",#N/A,FALSE,"401C11"}</definedName>
    <definedName name="aaaa" localSheetId="10" hidden="1">{"CHARGE",#N/A,FALSE,"401C11"}</definedName>
    <definedName name="aaaa" localSheetId="11" hidden="1">{"CHARGE",#N/A,FALSE,"401C11"}</definedName>
    <definedName name="aaaa" localSheetId="12" hidden="1">{"CHARGE",#N/A,FALSE,"401C11"}</definedName>
    <definedName name="aaaa" localSheetId="13" hidden="1">{"CHARGE",#N/A,FALSE,"401C11"}</definedName>
    <definedName name="aaaa" localSheetId="20" hidden="1">{"CHARGE",#N/A,FALSE,"401C11"}</definedName>
    <definedName name="aaaa" localSheetId="2" hidden="1">{"CHARGE",#N/A,FALSE,"401C11"}</definedName>
    <definedName name="aaaa" hidden="1">{"CHARGE",#N/A,FALSE,"401C11"}</definedName>
    <definedName name="abc" localSheetId="14" hidden="1">{"NET",#N/A,FALSE,"401C11"}</definedName>
    <definedName name="abc" localSheetId="3" hidden="1">{"NET",#N/A,FALSE,"401C11"}</definedName>
    <definedName name="abc" localSheetId="15" hidden="1">{"NET",#N/A,FALSE,"401C11"}</definedName>
    <definedName name="abc" localSheetId="4" hidden="1">{"NET",#N/A,FALSE,"401C11"}</definedName>
    <definedName name="abc" localSheetId="1" hidden="1">{"NET",#N/A,FALSE,"401C11"}</definedName>
    <definedName name="abc" localSheetId="0" hidden="1">{"NET",#N/A,FALSE,"401C11"}</definedName>
    <definedName name="abc" localSheetId="5" hidden="1">{"NET",#N/A,FALSE,"401C11"}</definedName>
    <definedName name="abc" localSheetId="16" hidden="1">{"NET",#N/A,FALSE,"401C11"}</definedName>
    <definedName name="abc" localSheetId="17" hidden="1">{"NET",#N/A,FALSE,"401C11"}</definedName>
    <definedName name="abc" localSheetId="18" hidden="1">{"NET",#N/A,FALSE,"401C11"}</definedName>
    <definedName name="abc" localSheetId="6" hidden="1">{"NET",#N/A,FALSE,"401C11"}</definedName>
    <definedName name="abc" localSheetId="19" hidden="1">{"NET",#N/A,FALSE,"401C11"}</definedName>
    <definedName name="abc" localSheetId="7" hidden="1">{"NET",#N/A,FALSE,"401C11"}</definedName>
    <definedName name="abc" localSheetId="8" hidden="1">{"NET",#N/A,FALSE,"401C11"}</definedName>
    <definedName name="abc" localSheetId="9" hidden="1">{"NET",#N/A,FALSE,"401C11"}</definedName>
    <definedName name="abc" localSheetId="10" hidden="1">{"NET",#N/A,FALSE,"401C11"}</definedName>
    <definedName name="abc" localSheetId="11" hidden="1">{"NET",#N/A,FALSE,"401C11"}</definedName>
    <definedName name="abc" localSheetId="12" hidden="1">{"NET",#N/A,FALSE,"401C11"}</definedName>
    <definedName name="abc" localSheetId="13" hidden="1">{"NET",#N/A,FALSE,"401C11"}</definedName>
    <definedName name="abc" localSheetId="20" hidden="1">{"NET",#N/A,FALSE,"401C11"}</definedName>
    <definedName name="abc" localSheetId="2" hidden="1">{"NET",#N/A,FALSE,"401C11"}</definedName>
    <definedName name="abc" hidden="1">{"NET",#N/A,FALSE,"401C11"}</definedName>
    <definedName name="adbr" localSheetId="14" hidden="1">{"CHARGE",#N/A,FALSE,"401C11"}</definedName>
    <definedName name="adbr" localSheetId="3" hidden="1">{"CHARGE",#N/A,FALSE,"401C11"}</definedName>
    <definedName name="adbr" localSheetId="15" hidden="1">{"CHARGE",#N/A,FALSE,"401C11"}</definedName>
    <definedName name="adbr" localSheetId="4" hidden="1">{"CHARGE",#N/A,FALSE,"401C11"}</definedName>
    <definedName name="adbr" localSheetId="1" hidden="1">{"CHARGE",#N/A,FALSE,"401C11"}</definedName>
    <definedName name="adbr" localSheetId="0" hidden="1">{"CHARGE",#N/A,FALSE,"401C11"}</definedName>
    <definedName name="adbr" localSheetId="5" hidden="1">{"CHARGE",#N/A,FALSE,"401C11"}</definedName>
    <definedName name="adbr" localSheetId="16" hidden="1">{"CHARGE",#N/A,FALSE,"401C11"}</definedName>
    <definedName name="adbr" localSheetId="17" hidden="1">{"CHARGE",#N/A,FALSE,"401C11"}</definedName>
    <definedName name="adbr" localSheetId="18" hidden="1">{"CHARGE",#N/A,FALSE,"401C11"}</definedName>
    <definedName name="adbr" localSheetId="6" hidden="1">{"CHARGE",#N/A,FALSE,"401C11"}</definedName>
    <definedName name="adbr" localSheetId="19" hidden="1">{"CHARGE",#N/A,FALSE,"401C11"}</definedName>
    <definedName name="adbr" localSheetId="7" hidden="1">{"CHARGE",#N/A,FALSE,"401C11"}</definedName>
    <definedName name="adbr" localSheetId="8" hidden="1">{"CHARGE",#N/A,FALSE,"401C11"}</definedName>
    <definedName name="adbr" localSheetId="9" hidden="1">{"CHARGE",#N/A,FALSE,"401C11"}</definedName>
    <definedName name="adbr" localSheetId="10" hidden="1">{"CHARGE",#N/A,FALSE,"401C11"}</definedName>
    <definedName name="adbr" localSheetId="11" hidden="1">{"CHARGE",#N/A,FALSE,"401C11"}</definedName>
    <definedName name="adbr" localSheetId="12" hidden="1">{"CHARGE",#N/A,FALSE,"401C11"}</definedName>
    <definedName name="adbr" localSheetId="13" hidden="1">{"CHARGE",#N/A,FALSE,"401C11"}</definedName>
    <definedName name="adbr" localSheetId="20" hidden="1">{"CHARGE",#N/A,FALSE,"401C11"}</definedName>
    <definedName name="adbr" localSheetId="2" hidden="1">{"CHARGE",#N/A,FALSE,"401C11"}</definedName>
    <definedName name="adbr" hidden="1">{"CHARGE",#N/A,FALSE,"401C11"}</definedName>
    <definedName name="b" localSheetId="14" hidden="1">{"CHARGE",#N/A,FALSE,"401C11"}</definedName>
    <definedName name="b" localSheetId="3" hidden="1">{"CHARGE",#N/A,FALSE,"401C11"}</definedName>
    <definedName name="b" localSheetId="15" hidden="1">{"CHARGE",#N/A,FALSE,"401C11"}</definedName>
    <definedName name="b" localSheetId="4" hidden="1">{"CHARGE",#N/A,FALSE,"401C11"}</definedName>
    <definedName name="b" localSheetId="1" hidden="1">{"CHARGE",#N/A,FALSE,"401C11"}</definedName>
    <definedName name="b" localSheetId="0" hidden="1">{"CHARGE",#N/A,FALSE,"401C11"}</definedName>
    <definedName name="b" localSheetId="5" hidden="1">{"CHARGE",#N/A,FALSE,"401C11"}</definedName>
    <definedName name="b" localSheetId="16" hidden="1">{"CHARGE",#N/A,FALSE,"401C11"}</definedName>
    <definedName name="b" localSheetId="17" hidden="1">{"CHARGE",#N/A,FALSE,"401C11"}</definedName>
    <definedName name="b" localSheetId="18" hidden="1">{"CHARGE",#N/A,FALSE,"401C11"}</definedName>
    <definedName name="b" localSheetId="6" hidden="1">{"CHARGE",#N/A,FALSE,"401C11"}</definedName>
    <definedName name="b" localSheetId="19" hidden="1">{"CHARGE",#N/A,FALSE,"401C11"}</definedName>
    <definedName name="b" localSheetId="7" hidden="1">{"CHARGE",#N/A,FALSE,"401C11"}</definedName>
    <definedName name="b" localSheetId="8" hidden="1">{"CHARGE",#N/A,FALSE,"401C11"}</definedName>
    <definedName name="b" localSheetId="9" hidden="1">{"CHARGE",#N/A,FALSE,"401C11"}</definedName>
    <definedName name="b" localSheetId="10" hidden="1">{"CHARGE",#N/A,FALSE,"401C11"}</definedName>
    <definedName name="b" localSheetId="11" hidden="1">{"CHARGE",#N/A,FALSE,"401C11"}</definedName>
    <definedName name="b" localSheetId="12" hidden="1">{"CHARGE",#N/A,FALSE,"401C11"}</definedName>
    <definedName name="b" localSheetId="13" hidden="1">{"CHARGE",#N/A,FALSE,"401C11"}</definedName>
    <definedName name="b" localSheetId="20" hidden="1">{"CHARGE",#N/A,FALSE,"401C11"}</definedName>
    <definedName name="b" localSheetId="2" hidden="1">{"CHARGE",#N/A,FALSE,"401C11"}</definedName>
    <definedName name="b" hidden="1">{"CHARGE",#N/A,FALSE,"401C11"}</definedName>
    <definedName name="BMGHIndex" hidden="1">"O"</definedName>
    <definedName name="change1" localSheetId="14" hidden="1">{"CHARGE",#N/A,FALSE,"401C11"}</definedName>
    <definedName name="change1" localSheetId="3" hidden="1">{"CHARGE",#N/A,FALSE,"401C11"}</definedName>
    <definedName name="change1" localSheetId="15" hidden="1">{"CHARGE",#N/A,FALSE,"401C11"}</definedName>
    <definedName name="change1" localSheetId="4" hidden="1">{"CHARGE",#N/A,FALSE,"401C11"}</definedName>
    <definedName name="change1" localSheetId="1" hidden="1">{"CHARGE",#N/A,FALSE,"401C11"}</definedName>
    <definedName name="change1" localSheetId="0" hidden="1">{"CHARGE",#N/A,FALSE,"401C11"}</definedName>
    <definedName name="change1" localSheetId="5" hidden="1">{"CHARGE",#N/A,FALSE,"401C11"}</definedName>
    <definedName name="change1" localSheetId="16" hidden="1">{"CHARGE",#N/A,FALSE,"401C11"}</definedName>
    <definedName name="change1" localSheetId="17" hidden="1">{"CHARGE",#N/A,FALSE,"401C11"}</definedName>
    <definedName name="change1" localSheetId="18" hidden="1">{"CHARGE",#N/A,FALSE,"401C11"}</definedName>
    <definedName name="change1" localSheetId="6" hidden="1">{"CHARGE",#N/A,FALSE,"401C11"}</definedName>
    <definedName name="change1" localSheetId="19" hidden="1">{"CHARGE",#N/A,FALSE,"401C11"}</definedName>
    <definedName name="change1" localSheetId="7" hidden="1">{"CHARGE",#N/A,FALSE,"401C11"}</definedName>
    <definedName name="change1" localSheetId="8" hidden="1">{"CHARGE",#N/A,FALSE,"401C11"}</definedName>
    <definedName name="change1" localSheetId="9" hidden="1">{"CHARGE",#N/A,FALSE,"401C11"}</definedName>
    <definedName name="change1" localSheetId="10" hidden="1">{"CHARGE",#N/A,FALSE,"401C11"}</definedName>
    <definedName name="change1" localSheetId="11" hidden="1">{"CHARGE",#N/A,FALSE,"401C11"}</definedName>
    <definedName name="change1" localSheetId="12" hidden="1">{"CHARGE",#N/A,FALSE,"401C11"}</definedName>
    <definedName name="change1" localSheetId="13" hidden="1">{"CHARGE",#N/A,FALSE,"401C11"}</definedName>
    <definedName name="change1" localSheetId="20" hidden="1">{"CHARGE",#N/A,FALSE,"401C11"}</definedName>
    <definedName name="change1" localSheetId="2" hidden="1">{"CHARGE",#N/A,FALSE,"401C11"}</definedName>
    <definedName name="change1" hidden="1">{"CHARGE",#N/A,FALSE,"401C11"}</definedName>
    <definedName name="charge" localSheetId="14" hidden="1">{"CHARGE",#N/A,FALSE,"401C11"}</definedName>
    <definedName name="charge" localSheetId="3" hidden="1">{"CHARGE",#N/A,FALSE,"401C11"}</definedName>
    <definedName name="charge" localSheetId="15" hidden="1">{"CHARGE",#N/A,FALSE,"401C11"}</definedName>
    <definedName name="charge" localSheetId="4" hidden="1">{"CHARGE",#N/A,FALSE,"401C11"}</definedName>
    <definedName name="charge" localSheetId="1" hidden="1">{"CHARGE",#N/A,FALSE,"401C11"}</definedName>
    <definedName name="charge" localSheetId="0" hidden="1">{"CHARGE",#N/A,FALSE,"401C11"}</definedName>
    <definedName name="charge" localSheetId="5" hidden="1">{"CHARGE",#N/A,FALSE,"401C11"}</definedName>
    <definedName name="charge" localSheetId="16" hidden="1">{"CHARGE",#N/A,FALSE,"401C11"}</definedName>
    <definedName name="charge" localSheetId="17" hidden="1">{"CHARGE",#N/A,FALSE,"401C11"}</definedName>
    <definedName name="charge" localSheetId="18" hidden="1">{"CHARGE",#N/A,FALSE,"401C11"}</definedName>
    <definedName name="charge" localSheetId="6" hidden="1">{"CHARGE",#N/A,FALSE,"401C11"}</definedName>
    <definedName name="charge" localSheetId="19" hidden="1">{"CHARGE",#N/A,FALSE,"401C11"}</definedName>
    <definedName name="charge" localSheetId="7" hidden="1">{"CHARGE",#N/A,FALSE,"401C11"}</definedName>
    <definedName name="charge" localSheetId="8" hidden="1">{"CHARGE",#N/A,FALSE,"401C11"}</definedName>
    <definedName name="charge" localSheetId="9" hidden="1">{"CHARGE",#N/A,FALSE,"401C11"}</definedName>
    <definedName name="charge" localSheetId="10" hidden="1">{"CHARGE",#N/A,FALSE,"401C11"}</definedName>
    <definedName name="charge" localSheetId="11" hidden="1">{"CHARGE",#N/A,FALSE,"401C11"}</definedName>
    <definedName name="charge" localSheetId="12" hidden="1">{"CHARGE",#N/A,FALSE,"401C11"}</definedName>
    <definedName name="charge" localSheetId="13" hidden="1">{"CHARGE",#N/A,FALSE,"401C11"}</definedName>
    <definedName name="charge" localSheetId="20" hidden="1">{"CHARGE",#N/A,FALSE,"401C11"}</definedName>
    <definedName name="charge" localSheetId="2" hidden="1">{"CHARGE",#N/A,FALSE,"401C11"}</definedName>
    <definedName name="charge" hidden="1">{"CHARGE",#N/A,FALSE,"401C11"}</definedName>
    <definedName name="ChK_Tol">#REF!</definedName>
    <definedName name="da" localSheetId="14" hidden="1">#REF!</definedName>
    <definedName name="da" localSheetId="3" hidden="1">#REF!</definedName>
    <definedName name="da" localSheetId="15" hidden="1">#REF!</definedName>
    <definedName name="da" localSheetId="4" hidden="1">#REF!</definedName>
    <definedName name="da" localSheetId="1" hidden="1">#REF!</definedName>
    <definedName name="da" localSheetId="0" hidden="1">#REF!</definedName>
    <definedName name="da" localSheetId="5" hidden="1">#REF!</definedName>
    <definedName name="da" localSheetId="16" hidden="1">#REF!</definedName>
    <definedName name="da" localSheetId="17" hidden="1">#REF!</definedName>
    <definedName name="da" localSheetId="18" hidden="1">#REF!</definedName>
    <definedName name="da" localSheetId="6" hidden="1">#REF!</definedName>
    <definedName name="da" localSheetId="19" hidden="1">#REF!</definedName>
    <definedName name="da" localSheetId="7" hidden="1">#REF!</definedName>
    <definedName name="da" localSheetId="8" hidden="1">#REF!</definedName>
    <definedName name="da" localSheetId="9" hidden="1">#REF!</definedName>
    <definedName name="da" localSheetId="10" hidden="1">#REF!</definedName>
    <definedName name="da" localSheetId="11" hidden="1">#REF!</definedName>
    <definedName name="da" localSheetId="12" hidden="1">#REF!</definedName>
    <definedName name="da" localSheetId="13" hidden="1">#REF!</definedName>
    <definedName name="da" localSheetId="20" hidden="1">#REF!</definedName>
    <definedName name="da" localSheetId="2" hidden="1">#REF!</definedName>
    <definedName name="da" hidden="1">#REF!</definedName>
    <definedName name="dog" localSheetId="14" hidden="1">{"NET",#N/A,FALSE,"401C11"}</definedName>
    <definedName name="dog" localSheetId="3" hidden="1">{"NET",#N/A,FALSE,"401C11"}</definedName>
    <definedName name="dog" localSheetId="15" hidden="1">{"NET",#N/A,FALSE,"401C11"}</definedName>
    <definedName name="dog" localSheetId="4" hidden="1">{"NET",#N/A,FALSE,"401C11"}</definedName>
    <definedName name="dog" localSheetId="1" hidden="1">{"NET",#N/A,FALSE,"401C11"}</definedName>
    <definedName name="dog" localSheetId="0" hidden="1">{"NET",#N/A,FALSE,"401C11"}</definedName>
    <definedName name="dog" localSheetId="5" hidden="1">{"NET",#N/A,FALSE,"401C11"}</definedName>
    <definedName name="dog" localSheetId="16" hidden="1">{"NET",#N/A,FALSE,"401C11"}</definedName>
    <definedName name="dog" localSheetId="17" hidden="1">{"NET",#N/A,FALSE,"401C11"}</definedName>
    <definedName name="dog" localSheetId="18" hidden="1">{"NET",#N/A,FALSE,"401C11"}</definedName>
    <definedName name="dog" localSheetId="6" hidden="1">{"NET",#N/A,FALSE,"401C11"}</definedName>
    <definedName name="dog" localSheetId="19" hidden="1">{"NET",#N/A,FALSE,"401C11"}</definedName>
    <definedName name="dog" localSheetId="7" hidden="1">{"NET",#N/A,FALSE,"401C11"}</definedName>
    <definedName name="dog" localSheetId="8" hidden="1">{"NET",#N/A,FALSE,"401C11"}</definedName>
    <definedName name="dog" localSheetId="9" hidden="1">{"NET",#N/A,FALSE,"401C11"}</definedName>
    <definedName name="dog" localSheetId="10" hidden="1">{"NET",#N/A,FALSE,"401C11"}</definedName>
    <definedName name="dog" localSheetId="11" hidden="1">{"NET",#N/A,FALSE,"401C11"}</definedName>
    <definedName name="dog" localSheetId="12" hidden="1">{"NET",#N/A,FALSE,"401C11"}</definedName>
    <definedName name="dog" localSheetId="13" hidden="1">{"NET",#N/A,FALSE,"401C11"}</definedName>
    <definedName name="dog" localSheetId="20" hidden="1">{"NET",#N/A,FALSE,"401C11"}</definedName>
    <definedName name="dog" localSheetId="2" hidden="1">{"NET",#N/A,FALSE,"401C11"}</definedName>
    <definedName name="dog" hidden="1">{"NET",#N/A,FALSE,"401C11"}</definedName>
    <definedName name="EV__LASTREFTIME__" hidden="1">40339.4799074074</definedName>
    <definedName name="Expired" hidden="1">FALSE</definedName>
    <definedName name="F" localSheetId="14" hidden="1">{"bal",#N/A,FALSE,"working papers";"income",#N/A,FALSE,"working papers"}</definedName>
    <definedName name="F" localSheetId="3" hidden="1">{"bal",#N/A,FALSE,"working papers";"income",#N/A,FALSE,"working papers"}</definedName>
    <definedName name="F" localSheetId="15" hidden="1">{"bal",#N/A,FALSE,"working papers";"income",#N/A,FALSE,"working papers"}</definedName>
    <definedName name="F" localSheetId="4" hidden="1">{"bal",#N/A,FALSE,"working papers";"income",#N/A,FALSE,"working papers"}</definedName>
    <definedName name="F" localSheetId="1" hidden="1">{"bal",#N/A,FALSE,"working papers";"income",#N/A,FALSE,"working papers"}</definedName>
    <definedName name="F" localSheetId="0" hidden="1">{"bal",#N/A,FALSE,"working papers";"income",#N/A,FALSE,"working papers"}</definedName>
    <definedName name="F" localSheetId="5" hidden="1">{"bal",#N/A,FALSE,"working papers";"income",#N/A,FALSE,"working papers"}</definedName>
    <definedName name="F" localSheetId="16" hidden="1">{"bal",#N/A,FALSE,"working papers";"income",#N/A,FALSE,"working papers"}</definedName>
    <definedName name="F" localSheetId="17" hidden="1">{"bal",#N/A,FALSE,"working papers";"income",#N/A,FALSE,"working papers"}</definedName>
    <definedName name="F" localSheetId="18" hidden="1">{"bal",#N/A,FALSE,"working papers";"income",#N/A,FALSE,"working papers"}</definedName>
    <definedName name="F" localSheetId="6" hidden="1">{"bal",#N/A,FALSE,"working papers";"income",#N/A,FALSE,"working papers"}</definedName>
    <definedName name="F" localSheetId="19" hidden="1">{"bal",#N/A,FALSE,"working papers";"income",#N/A,FALSE,"working papers"}</definedName>
    <definedName name="F" localSheetId="7" hidden="1">{"bal",#N/A,FALSE,"working papers";"income",#N/A,FALSE,"working papers"}</definedName>
    <definedName name="F" localSheetId="8" hidden="1">{"bal",#N/A,FALSE,"working papers";"income",#N/A,FALSE,"working papers"}</definedName>
    <definedName name="F" localSheetId="9" hidden="1">{"bal",#N/A,FALSE,"working papers";"income",#N/A,FALSE,"working papers"}</definedName>
    <definedName name="F" localSheetId="10" hidden="1">{"bal",#N/A,FALSE,"working papers";"income",#N/A,FALSE,"working papers"}</definedName>
    <definedName name="F" localSheetId="11" hidden="1">{"bal",#N/A,FALSE,"working papers";"income",#N/A,FALSE,"working papers"}</definedName>
    <definedName name="F" localSheetId="12" hidden="1">{"bal",#N/A,FALSE,"working papers";"income",#N/A,FALSE,"working papers"}</definedName>
    <definedName name="F" localSheetId="13" hidden="1">{"bal",#N/A,FALSE,"working papers";"income",#N/A,FALSE,"working papers"}</definedName>
    <definedName name="F" localSheetId="20" hidden="1">{"bal",#N/A,FALSE,"working papers";"income",#N/A,FALSE,"working papers"}</definedName>
    <definedName name="F" localSheetId="2" hidden="1">{"bal",#N/A,FALSE,"working papers";"income",#N/A,FALSE,"working papers"}</definedName>
    <definedName name="F" hidden="1">{"bal",#N/A,FALSE,"working papers";"income",#N/A,FALSE,"working papers"}</definedName>
    <definedName name="fdraf" localSheetId="14" hidden="1">{"bal",#N/A,FALSE,"working papers";"income",#N/A,FALSE,"working papers"}</definedName>
    <definedName name="fdraf" localSheetId="3" hidden="1">{"bal",#N/A,FALSE,"working papers";"income",#N/A,FALSE,"working papers"}</definedName>
    <definedName name="fdraf" localSheetId="15" hidden="1">{"bal",#N/A,FALSE,"working papers";"income",#N/A,FALSE,"working papers"}</definedName>
    <definedName name="fdraf" localSheetId="4" hidden="1">{"bal",#N/A,FALSE,"working papers";"income",#N/A,FALSE,"working papers"}</definedName>
    <definedName name="fdraf" localSheetId="1" hidden="1">{"bal",#N/A,FALSE,"working papers";"income",#N/A,FALSE,"working papers"}</definedName>
    <definedName name="fdraf" localSheetId="0" hidden="1">{"bal",#N/A,FALSE,"working papers";"income",#N/A,FALSE,"working papers"}</definedName>
    <definedName name="fdraf" localSheetId="5" hidden="1">{"bal",#N/A,FALSE,"working papers";"income",#N/A,FALSE,"working papers"}</definedName>
    <definedName name="fdraf" localSheetId="16" hidden="1">{"bal",#N/A,FALSE,"working papers";"income",#N/A,FALSE,"working papers"}</definedName>
    <definedName name="fdraf" localSheetId="17" hidden="1">{"bal",#N/A,FALSE,"working papers";"income",#N/A,FALSE,"working papers"}</definedName>
    <definedName name="fdraf" localSheetId="18" hidden="1">{"bal",#N/A,FALSE,"working papers";"income",#N/A,FALSE,"working papers"}</definedName>
    <definedName name="fdraf" localSheetId="6" hidden="1">{"bal",#N/A,FALSE,"working papers";"income",#N/A,FALSE,"working papers"}</definedName>
    <definedName name="fdraf" localSheetId="19" hidden="1">{"bal",#N/A,FALSE,"working papers";"income",#N/A,FALSE,"working papers"}</definedName>
    <definedName name="fdraf" localSheetId="7" hidden="1">{"bal",#N/A,FALSE,"working papers";"income",#N/A,FALSE,"working papers"}</definedName>
    <definedName name="fdraf" localSheetId="8" hidden="1">{"bal",#N/A,FALSE,"working papers";"income",#N/A,FALSE,"working papers"}</definedName>
    <definedName name="fdraf" localSheetId="9" hidden="1">{"bal",#N/A,FALSE,"working papers";"income",#N/A,FALSE,"working papers"}</definedName>
    <definedName name="fdraf" localSheetId="10" hidden="1">{"bal",#N/A,FALSE,"working papers";"income",#N/A,FALSE,"working papers"}</definedName>
    <definedName name="fdraf" localSheetId="11" hidden="1">{"bal",#N/A,FALSE,"working papers";"income",#N/A,FALSE,"working papers"}</definedName>
    <definedName name="fdraf" localSheetId="12" hidden="1">{"bal",#N/A,FALSE,"working papers";"income",#N/A,FALSE,"working papers"}</definedName>
    <definedName name="fdraf" localSheetId="13" hidden="1">{"bal",#N/A,FALSE,"working papers";"income",#N/A,FALSE,"working papers"}</definedName>
    <definedName name="fdraf" localSheetId="20" hidden="1">{"bal",#N/A,FALSE,"working papers";"income",#N/A,FALSE,"working papers"}</definedName>
    <definedName name="fdraf" localSheetId="2" hidden="1">{"bal",#N/A,FALSE,"working papers";"income",#N/A,FALSE,"working papers"}</definedName>
    <definedName name="fdraf" hidden="1">{"bal",#N/A,FALSE,"working papers";"income",#N/A,FALSE,"working papers"}</definedName>
    <definedName name="Fdraft" localSheetId="14" hidden="1">{"bal",#N/A,FALSE,"working papers";"income",#N/A,FALSE,"working papers"}</definedName>
    <definedName name="Fdraft" localSheetId="3" hidden="1">{"bal",#N/A,FALSE,"working papers";"income",#N/A,FALSE,"working papers"}</definedName>
    <definedName name="Fdraft" localSheetId="15" hidden="1">{"bal",#N/A,FALSE,"working papers";"income",#N/A,FALSE,"working papers"}</definedName>
    <definedName name="Fdraft" localSheetId="4" hidden="1">{"bal",#N/A,FALSE,"working papers";"income",#N/A,FALSE,"working papers"}</definedName>
    <definedName name="Fdraft" localSheetId="1" hidden="1">{"bal",#N/A,FALSE,"working papers";"income",#N/A,FALSE,"working papers"}</definedName>
    <definedName name="Fdraft" localSheetId="0" hidden="1">{"bal",#N/A,FALSE,"working papers";"income",#N/A,FALSE,"working papers"}</definedName>
    <definedName name="Fdraft" localSheetId="5" hidden="1">{"bal",#N/A,FALSE,"working papers";"income",#N/A,FALSE,"working papers"}</definedName>
    <definedName name="Fdraft" localSheetId="16" hidden="1">{"bal",#N/A,FALSE,"working papers";"income",#N/A,FALSE,"working papers"}</definedName>
    <definedName name="Fdraft" localSheetId="17" hidden="1">{"bal",#N/A,FALSE,"working papers";"income",#N/A,FALSE,"working papers"}</definedName>
    <definedName name="Fdraft" localSheetId="18" hidden="1">{"bal",#N/A,FALSE,"working papers";"income",#N/A,FALSE,"working papers"}</definedName>
    <definedName name="Fdraft" localSheetId="6" hidden="1">{"bal",#N/A,FALSE,"working papers";"income",#N/A,FALSE,"working papers"}</definedName>
    <definedName name="Fdraft" localSheetId="19" hidden="1">{"bal",#N/A,FALSE,"working papers";"income",#N/A,FALSE,"working papers"}</definedName>
    <definedName name="Fdraft" localSheetId="7" hidden="1">{"bal",#N/A,FALSE,"working papers";"income",#N/A,FALSE,"working papers"}</definedName>
    <definedName name="Fdraft" localSheetId="8" hidden="1">{"bal",#N/A,FALSE,"working papers";"income",#N/A,FALSE,"working papers"}</definedName>
    <definedName name="Fdraft" localSheetId="9" hidden="1">{"bal",#N/A,FALSE,"working papers";"income",#N/A,FALSE,"working papers"}</definedName>
    <definedName name="Fdraft" localSheetId="10" hidden="1">{"bal",#N/A,FALSE,"working papers";"income",#N/A,FALSE,"working papers"}</definedName>
    <definedName name="Fdraft" localSheetId="11" hidden="1">{"bal",#N/A,FALSE,"working papers";"income",#N/A,FALSE,"working papers"}</definedName>
    <definedName name="Fdraft" localSheetId="12" hidden="1">{"bal",#N/A,FALSE,"working papers";"income",#N/A,FALSE,"working papers"}</definedName>
    <definedName name="Fdraft" localSheetId="13" hidden="1">{"bal",#N/A,FALSE,"working papers";"income",#N/A,FALSE,"working papers"}</definedName>
    <definedName name="Fdraft" localSheetId="20" hidden="1">{"bal",#N/A,FALSE,"working papers";"income",#N/A,FALSE,"working papers"}</definedName>
    <definedName name="Fdraft" localSheetId="2" hidden="1">{"bal",#N/A,FALSE,"working papers";"income",#N/A,FALSE,"working papers"}</definedName>
    <definedName name="Fdraft" hidden="1">{"bal",#N/A,FALSE,"working papers";"income",#N/A,FALSE,"working papers"}</definedName>
    <definedName name="Foutput" localSheetId="14" hidden="1">#REF!</definedName>
    <definedName name="Foutput" localSheetId="3" hidden="1">#REF!</definedName>
    <definedName name="Foutput" localSheetId="15" hidden="1">#REF!</definedName>
    <definedName name="Foutput" localSheetId="4" hidden="1">#REF!</definedName>
    <definedName name="Foutput" localSheetId="1" hidden="1">#REF!</definedName>
    <definedName name="Foutput" localSheetId="0" hidden="1">#REF!</definedName>
    <definedName name="Foutput" localSheetId="5" hidden="1">#REF!</definedName>
    <definedName name="Foutput" localSheetId="16" hidden="1">#REF!</definedName>
    <definedName name="Foutput" localSheetId="17" hidden="1">#REF!</definedName>
    <definedName name="Foutput" localSheetId="18" hidden="1">#REF!</definedName>
    <definedName name="Foutput" localSheetId="6" hidden="1">#REF!</definedName>
    <definedName name="Foutput" localSheetId="19" hidden="1">#REF!</definedName>
    <definedName name="Foutput" localSheetId="7" hidden="1">#REF!</definedName>
    <definedName name="Foutput" localSheetId="8" hidden="1">#REF!</definedName>
    <definedName name="Foutput" localSheetId="9" hidden="1">#REF!</definedName>
    <definedName name="Foutput" localSheetId="10" hidden="1">#REF!</definedName>
    <definedName name="Foutput" localSheetId="11" hidden="1">#REF!</definedName>
    <definedName name="Foutput" localSheetId="12" hidden="1">#REF!</definedName>
    <definedName name="Foutput" localSheetId="13" hidden="1">#REF!</definedName>
    <definedName name="Foutput" localSheetId="20" hidden="1">#REF!</definedName>
    <definedName name="Foutput" localSheetId="2" hidden="1">#REF!</definedName>
    <definedName name="Foutput" hidden="1">#REF!</definedName>
    <definedName name="fsdfffd" localSheetId="14" hidden="1">#REF!</definedName>
    <definedName name="fsdfffd" localSheetId="3" hidden="1">#REF!</definedName>
    <definedName name="fsdfffd" localSheetId="15" hidden="1">#REF!</definedName>
    <definedName name="fsdfffd" localSheetId="4" hidden="1">#REF!</definedName>
    <definedName name="fsdfffd" localSheetId="1" hidden="1">#REF!</definedName>
    <definedName name="fsdfffd" localSheetId="0" hidden="1">#REF!</definedName>
    <definedName name="fsdfffd" localSheetId="5" hidden="1">#REF!</definedName>
    <definedName name="fsdfffd" localSheetId="16" hidden="1">#REF!</definedName>
    <definedName name="fsdfffd" localSheetId="17" hidden="1">#REF!</definedName>
    <definedName name="fsdfffd" localSheetId="18" hidden="1">#REF!</definedName>
    <definedName name="fsdfffd" localSheetId="6" hidden="1">#REF!</definedName>
    <definedName name="fsdfffd" localSheetId="19" hidden="1">#REF!</definedName>
    <definedName name="fsdfffd" localSheetId="7" hidden="1">#REF!</definedName>
    <definedName name="fsdfffd" localSheetId="8" hidden="1">#REF!</definedName>
    <definedName name="fsdfffd" localSheetId="9" hidden="1">#REF!</definedName>
    <definedName name="fsdfffd" localSheetId="10" hidden="1">#REF!</definedName>
    <definedName name="fsdfffd" localSheetId="11" hidden="1">#REF!</definedName>
    <definedName name="fsdfffd" localSheetId="12" hidden="1">#REF!</definedName>
    <definedName name="fsdfffd" localSheetId="13" hidden="1">#REF!</definedName>
    <definedName name="fsdfffd" localSheetId="20" hidden="1">#REF!</definedName>
    <definedName name="fsdfffd" localSheetId="2" hidden="1">#REF!</definedName>
    <definedName name="fsdfffd" hidden="1">#REF!</definedName>
    <definedName name="fsdfsd" localSheetId="14" hidden="1">#REF!</definedName>
    <definedName name="fsdfsd" localSheetId="3" hidden="1">#REF!</definedName>
    <definedName name="fsdfsd" localSheetId="15" hidden="1">#REF!</definedName>
    <definedName name="fsdfsd" localSheetId="4" hidden="1">#REF!</definedName>
    <definedName name="fsdfsd" localSheetId="1" hidden="1">#REF!</definedName>
    <definedName name="fsdfsd" localSheetId="0" hidden="1">#REF!</definedName>
    <definedName name="fsdfsd" localSheetId="5" hidden="1">#REF!</definedName>
    <definedName name="fsdfsd" localSheetId="16" hidden="1">#REF!</definedName>
    <definedName name="fsdfsd" localSheetId="17" hidden="1">#REF!</definedName>
    <definedName name="fsdfsd" localSheetId="18" hidden="1">#REF!</definedName>
    <definedName name="fsdfsd" localSheetId="6" hidden="1">#REF!</definedName>
    <definedName name="fsdfsd" localSheetId="19" hidden="1">#REF!</definedName>
    <definedName name="fsdfsd" localSheetId="7" hidden="1">#REF!</definedName>
    <definedName name="fsdfsd" localSheetId="8" hidden="1">#REF!</definedName>
    <definedName name="fsdfsd" localSheetId="9" hidden="1">#REF!</definedName>
    <definedName name="fsdfsd" localSheetId="10" hidden="1">#REF!</definedName>
    <definedName name="fsdfsd" localSheetId="11" hidden="1">#REF!</definedName>
    <definedName name="fsdfsd" localSheetId="12" hidden="1">#REF!</definedName>
    <definedName name="fsdfsd" localSheetId="13" hidden="1">#REF!</definedName>
    <definedName name="fsdfsd" localSheetId="20" hidden="1">#REF!</definedName>
    <definedName name="fsdfsd" localSheetId="2" hidden="1">#REF!</definedName>
    <definedName name="fsdfsd" hidden="1">#REF!</definedName>
    <definedName name="fsfds" localSheetId="1" hidden="1">#REF!</definedName>
    <definedName name="fsfds" localSheetId="0" hidden="1">#REF!</definedName>
    <definedName name="fsfds" localSheetId="20" hidden="1">#REF!</definedName>
    <definedName name="fsfds" localSheetId="2" hidden="1">#REF!</definedName>
    <definedName name="fsfds" hidden="1">#REF!</definedName>
    <definedName name="fsfsd" localSheetId="1" hidden="1">#REF!</definedName>
    <definedName name="fsfsd" localSheetId="0" hidden="1">#REF!</definedName>
    <definedName name="fsfsd" localSheetId="20" hidden="1">#REF!</definedName>
    <definedName name="fsfsd" localSheetId="2" hidden="1">#REF!</definedName>
    <definedName name="fsfsd" hidden="1">#REF!</definedName>
    <definedName name="gfff" localSheetId="14" hidden="1">{"CHARGE",#N/A,FALSE,"401C11"}</definedName>
    <definedName name="gfff" localSheetId="3" hidden="1">{"CHARGE",#N/A,FALSE,"401C11"}</definedName>
    <definedName name="gfff" localSheetId="15" hidden="1">{"CHARGE",#N/A,FALSE,"401C11"}</definedName>
    <definedName name="gfff" localSheetId="4" hidden="1">{"CHARGE",#N/A,FALSE,"401C11"}</definedName>
    <definedName name="gfff" localSheetId="1" hidden="1">{"CHARGE",#N/A,FALSE,"401C11"}</definedName>
    <definedName name="gfff" localSheetId="0" hidden="1">{"CHARGE",#N/A,FALSE,"401C11"}</definedName>
    <definedName name="gfff" localSheetId="5" hidden="1">{"CHARGE",#N/A,FALSE,"401C11"}</definedName>
    <definedName name="gfff" localSheetId="16" hidden="1">{"CHARGE",#N/A,FALSE,"401C11"}</definedName>
    <definedName name="gfff" localSheetId="17" hidden="1">{"CHARGE",#N/A,FALSE,"401C11"}</definedName>
    <definedName name="gfff" localSheetId="18" hidden="1">{"CHARGE",#N/A,FALSE,"401C11"}</definedName>
    <definedName name="gfff" localSheetId="6" hidden="1">{"CHARGE",#N/A,FALSE,"401C11"}</definedName>
    <definedName name="gfff" localSheetId="19" hidden="1">{"CHARGE",#N/A,FALSE,"401C11"}</definedName>
    <definedName name="gfff" localSheetId="7" hidden="1">{"CHARGE",#N/A,FALSE,"401C11"}</definedName>
    <definedName name="gfff" localSheetId="8" hidden="1">{"CHARGE",#N/A,FALSE,"401C11"}</definedName>
    <definedName name="gfff" localSheetId="9" hidden="1">{"CHARGE",#N/A,FALSE,"401C11"}</definedName>
    <definedName name="gfff" localSheetId="10" hidden="1">{"CHARGE",#N/A,FALSE,"401C11"}</definedName>
    <definedName name="gfff" localSheetId="11" hidden="1">{"CHARGE",#N/A,FALSE,"401C11"}</definedName>
    <definedName name="gfff" localSheetId="12" hidden="1">{"CHARGE",#N/A,FALSE,"401C11"}</definedName>
    <definedName name="gfff" localSheetId="13" hidden="1">{"CHARGE",#N/A,FALSE,"401C11"}</definedName>
    <definedName name="gfff" localSheetId="20" hidden="1">{"CHARGE",#N/A,FALSE,"401C11"}</definedName>
    <definedName name="gfff" localSheetId="2" hidden="1">{"CHARGE",#N/A,FALSE,"401C11"}</definedName>
    <definedName name="gfff" hidden="1">{"CHARGE",#N/A,FALSE,"401C11"}</definedName>
    <definedName name="gross" localSheetId="14" hidden="1">{"GROSS",#N/A,FALSE,"401C11"}</definedName>
    <definedName name="gross" localSheetId="3" hidden="1">{"GROSS",#N/A,FALSE,"401C11"}</definedName>
    <definedName name="gross" localSheetId="15" hidden="1">{"GROSS",#N/A,FALSE,"401C11"}</definedName>
    <definedName name="gross" localSheetId="4" hidden="1">{"GROSS",#N/A,FALSE,"401C11"}</definedName>
    <definedName name="gross" localSheetId="1" hidden="1">{"GROSS",#N/A,FALSE,"401C11"}</definedName>
    <definedName name="gross" localSheetId="0" hidden="1">{"GROSS",#N/A,FALSE,"401C11"}</definedName>
    <definedName name="gross" localSheetId="5" hidden="1">{"GROSS",#N/A,FALSE,"401C11"}</definedName>
    <definedName name="gross" localSheetId="16" hidden="1">{"GROSS",#N/A,FALSE,"401C11"}</definedName>
    <definedName name="gross" localSheetId="17" hidden="1">{"GROSS",#N/A,FALSE,"401C11"}</definedName>
    <definedName name="gross" localSheetId="18" hidden="1">{"GROSS",#N/A,FALSE,"401C11"}</definedName>
    <definedName name="gross" localSheetId="6" hidden="1">{"GROSS",#N/A,FALSE,"401C11"}</definedName>
    <definedName name="gross" localSheetId="19" hidden="1">{"GROSS",#N/A,FALSE,"401C11"}</definedName>
    <definedName name="gross" localSheetId="7" hidden="1">{"GROSS",#N/A,FALSE,"401C11"}</definedName>
    <definedName name="gross" localSheetId="8" hidden="1">{"GROSS",#N/A,FALSE,"401C11"}</definedName>
    <definedName name="gross" localSheetId="9" hidden="1">{"GROSS",#N/A,FALSE,"401C11"}</definedName>
    <definedName name="gross" localSheetId="10" hidden="1">{"GROSS",#N/A,FALSE,"401C11"}</definedName>
    <definedName name="gross" localSheetId="11" hidden="1">{"GROSS",#N/A,FALSE,"401C11"}</definedName>
    <definedName name="gross" localSheetId="12" hidden="1">{"GROSS",#N/A,FALSE,"401C11"}</definedName>
    <definedName name="gross" localSheetId="13" hidden="1">{"GROSS",#N/A,FALSE,"401C11"}</definedName>
    <definedName name="gross" localSheetId="20" hidden="1">{"GROSS",#N/A,FALSE,"401C11"}</definedName>
    <definedName name="gross" localSheetId="2" hidden="1">{"GROSS",#N/A,FALSE,"401C11"}</definedName>
    <definedName name="gross" hidden="1">{"GROSS",#N/A,FALSE,"401C11"}</definedName>
    <definedName name="gross1" localSheetId="14" hidden="1">{"GROSS",#N/A,FALSE,"401C11"}</definedName>
    <definedName name="gross1" localSheetId="3" hidden="1">{"GROSS",#N/A,FALSE,"401C11"}</definedName>
    <definedName name="gross1" localSheetId="15" hidden="1">{"GROSS",#N/A,FALSE,"401C11"}</definedName>
    <definedName name="gross1" localSheetId="4" hidden="1">{"GROSS",#N/A,FALSE,"401C11"}</definedName>
    <definedName name="gross1" localSheetId="1" hidden="1">{"GROSS",#N/A,FALSE,"401C11"}</definedName>
    <definedName name="gross1" localSheetId="0" hidden="1">{"GROSS",#N/A,FALSE,"401C11"}</definedName>
    <definedName name="gross1" localSheetId="5" hidden="1">{"GROSS",#N/A,FALSE,"401C11"}</definedName>
    <definedName name="gross1" localSheetId="16" hidden="1">{"GROSS",#N/A,FALSE,"401C11"}</definedName>
    <definedName name="gross1" localSheetId="17" hidden="1">{"GROSS",#N/A,FALSE,"401C11"}</definedName>
    <definedName name="gross1" localSheetId="18" hidden="1">{"GROSS",#N/A,FALSE,"401C11"}</definedName>
    <definedName name="gross1" localSheetId="6" hidden="1">{"GROSS",#N/A,FALSE,"401C11"}</definedName>
    <definedName name="gross1" localSheetId="19" hidden="1">{"GROSS",#N/A,FALSE,"401C11"}</definedName>
    <definedName name="gross1" localSheetId="7" hidden="1">{"GROSS",#N/A,FALSE,"401C11"}</definedName>
    <definedName name="gross1" localSheetId="8" hidden="1">{"GROSS",#N/A,FALSE,"401C11"}</definedName>
    <definedName name="gross1" localSheetId="9" hidden="1">{"GROSS",#N/A,FALSE,"401C11"}</definedName>
    <definedName name="gross1" localSheetId="10" hidden="1">{"GROSS",#N/A,FALSE,"401C11"}</definedName>
    <definedName name="gross1" localSheetId="11" hidden="1">{"GROSS",#N/A,FALSE,"401C11"}</definedName>
    <definedName name="gross1" localSheetId="12" hidden="1">{"GROSS",#N/A,FALSE,"401C11"}</definedName>
    <definedName name="gross1" localSheetId="13" hidden="1">{"GROSS",#N/A,FALSE,"401C11"}</definedName>
    <definedName name="gross1" localSheetId="20" hidden="1">{"GROSS",#N/A,FALSE,"401C11"}</definedName>
    <definedName name="gross1" localSheetId="2" hidden="1">{"GROSS",#N/A,FALSE,"401C11"}</definedName>
    <definedName name="gross1" hidden="1">{"GROSS",#N/A,FALSE,"401C11"}</definedName>
    <definedName name="hasdfjklhklj" localSheetId="14" hidden="1">{"NET",#N/A,FALSE,"401C11"}</definedName>
    <definedName name="hasdfjklhklj" localSheetId="3" hidden="1">{"NET",#N/A,FALSE,"401C11"}</definedName>
    <definedName name="hasdfjklhklj" localSheetId="15" hidden="1">{"NET",#N/A,FALSE,"401C11"}</definedName>
    <definedName name="hasdfjklhklj" localSheetId="4" hidden="1">{"NET",#N/A,FALSE,"401C11"}</definedName>
    <definedName name="hasdfjklhklj" localSheetId="1" hidden="1">{"NET",#N/A,FALSE,"401C11"}</definedName>
    <definedName name="hasdfjklhklj" localSheetId="0" hidden="1">{"NET",#N/A,FALSE,"401C11"}</definedName>
    <definedName name="hasdfjklhklj" localSheetId="5" hidden="1">{"NET",#N/A,FALSE,"401C11"}</definedName>
    <definedName name="hasdfjklhklj" localSheetId="16" hidden="1">{"NET",#N/A,FALSE,"401C11"}</definedName>
    <definedName name="hasdfjklhklj" localSheetId="17" hidden="1">{"NET",#N/A,FALSE,"401C11"}</definedName>
    <definedName name="hasdfjklhklj" localSheetId="18" hidden="1">{"NET",#N/A,FALSE,"401C11"}</definedName>
    <definedName name="hasdfjklhklj" localSheetId="6" hidden="1">{"NET",#N/A,FALSE,"401C11"}</definedName>
    <definedName name="hasdfjklhklj" localSheetId="19" hidden="1">{"NET",#N/A,FALSE,"401C11"}</definedName>
    <definedName name="hasdfjklhklj" localSheetId="7" hidden="1">{"NET",#N/A,FALSE,"401C11"}</definedName>
    <definedName name="hasdfjklhklj" localSheetId="8" hidden="1">{"NET",#N/A,FALSE,"401C11"}</definedName>
    <definedName name="hasdfjklhklj" localSheetId="9" hidden="1">{"NET",#N/A,FALSE,"401C11"}</definedName>
    <definedName name="hasdfjklhklj" localSheetId="10" hidden="1">{"NET",#N/A,FALSE,"401C11"}</definedName>
    <definedName name="hasdfjklhklj" localSheetId="11" hidden="1">{"NET",#N/A,FALSE,"401C11"}</definedName>
    <definedName name="hasdfjklhklj" localSheetId="12" hidden="1">{"NET",#N/A,FALSE,"401C11"}</definedName>
    <definedName name="hasdfjklhklj" localSheetId="13" hidden="1">{"NET",#N/A,FALSE,"401C11"}</definedName>
    <definedName name="hasdfjklhklj" localSheetId="20" hidden="1">{"NET",#N/A,FALSE,"401C11"}</definedName>
    <definedName name="hasdfjklhklj" localSheetId="2" hidden="1">{"NET",#N/A,FALSE,"401C11"}</definedName>
    <definedName name="hasdfjklhklj" hidden="1">{"NET",#N/A,FALSE,"401C11"}</definedName>
    <definedName name="help" localSheetId="14" hidden="1">{"CHARGE",#N/A,FALSE,"401C11"}</definedName>
    <definedName name="help" localSheetId="3" hidden="1">{"CHARGE",#N/A,FALSE,"401C11"}</definedName>
    <definedName name="help" localSheetId="15" hidden="1">{"CHARGE",#N/A,FALSE,"401C11"}</definedName>
    <definedName name="help" localSheetId="4" hidden="1">{"CHARGE",#N/A,FALSE,"401C11"}</definedName>
    <definedName name="help" localSheetId="1" hidden="1">{"CHARGE",#N/A,FALSE,"401C11"}</definedName>
    <definedName name="help" localSheetId="0" hidden="1">{"CHARGE",#N/A,FALSE,"401C11"}</definedName>
    <definedName name="help" localSheetId="5" hidden="1">{"CHARGE",#N/A,FALSE,"401C11"}</definedName>
    <definedName name="help" localSheetId="16" hidden="1">{"CHARGE",#N/A,FALSE,"401C11"}</definedName>
    <definedName name="help" localSheetId="17" hidden="1">{"CHARGE",#N/A,FALSE,"401C11"}</definedName>
    <definedName name="help" localSheetId="18" hidden="1">{"CHARGE",#N/A,FALSE,"401C11"}</definedName>
    <definedName name="help" localSheetId="6" hidden="1">{"CHARGE",#N/A,FALSE,"401C11"}</definedName>
    <definedName name="help" localSheetId="19" hidden="1">{"CHARGE",#N/A,FALSE,"401C11"}</definedName>
    <definedName name="help" localSheetId="7" hidden="1">{"CHARGE",#N/A,FALSE,"401C11"}</definedName>
    <definedName name="help" localSheetId="8" hidden="1">{"CHARGE",#N/A,FALSE,"401C11"}</definedName>
    <definedName name="help" localSheetId="9" hidden="1">{"CHARGE",#N/A,FALSE,"401C11"}</definedName>
    <definedName name="help" localSheetId="10" hidden="1">{"CHARGE",#N/A,FALSE,"401C11"}</definedName>
    <definedName name="help" localSheetId="11" hidden="1">{"CHARGE",#N/A,FALSE,"401C11"}</definedName>
    <definedName name="help" localSheetId="12" hidden="1">{"CHARGE",#N/A,FALSE,"401C11"}</definedName>
    <definedName name="help" localSheetId="13" hidden="1">{"CHARGE",#N/A,FALSE,"401C11"}</definedName>
    <definedName name="help" localSheetId="20" hidden="1">{"CHARGE",#N/A,FALSE,"401C11"}</definedName>
    <definedName name="help" localSheetId="2" hidden="1">{"CHARGE",#N/A,FALSE,"401C11"}</definedName>
    <definedName name="help" hidden="1">{"CHARGE",#N/A,FALSE,"401C11"}</definedName>
    <definedName name="hghghhj" localSheetId="14" hidden="1">{"CHARGE",#N/A,FALSE,"401C11"}</definedName>
    <definedName name="hghghhj" localSheetId="3" hidden="1">{"CHARGE",#N/A,FALSE,"401C11"}</definedName>
    <definedName name="hghghhj" localSheetId="15" hidden="1">{"CHARGE",#N/A,FALSE,"401C11"}</definedName>
    <definedName name="hghghhj" localSheetId="4" hidden="1">{"CHARGE",#N/A,FALSE,"401C11"}</definedName>
    <definedName name="hghghhj" localSheetId="1" hidden="1">{"CHARGE",#N/A,FALSE,"401C11"}</definedName>
    <definedName name="hghghhj" localSheetId="0" hidden="1">{"CHARGE",#N/A,FALSE,"401C11"}</definedName>
    <definedName name="hghghhj" localSheetId="5" hidden="1">{"CHARGE",#N/A,FALSE,"401C11"}</definedName>
    <definedName name="hghghhj" localSheetId="16" hidden="1">{"CHARGE",#N/A,FALSE,"401C11"}</definedName>
    <definedName name="hghghhj" localSheetId="17" hidden="1">{"CHARGE",#N/A,FALSE,"401C11"}</definedName>
    <definedName name="hghghhj" localSheetId="18" hidden="1">{"CHARGE",#N/A,FALSE,"401C11"}</definedName>
    <definedName name="hghghhj" localSheetId="6" hidden="1">{"CHARGE",#N/A,FALSE,"401C11"}</definedName>
    <definedName name="hghghhj" localSheetId="19" hidden="1">{"CHARGE",#N/A,FALSE,"401C11"}</definedName>
    <definedName name="hghghhj" localSheetId="7" hidden="1">{"CHARGE",#N/A,FALSE,"401C11"}</definedName>
    <definedName name="hghghhj" localSheetId="8" hidden="1">{"CHARGE",#N/A,FALSE,"401C11"}</definedName>
    <definedName name="hghghhj" localSheetId="9" hidden="1">{"CHARGE",#N/A,FALSE,"401C11"}</definedName>
    <definedName name="hghghhj" localSheetId="10" hidden="1">{"CHARGE",#N/A,FALSE,"401C11"}</definedName>
    <definedName name="hghghhj" localSheetId="11" hidden="1">{"CHARGE",#N/A,FALSE,"401C11"}</definedName>
    <definedName name="hghghhj" localSheetId="12" hidden="1">{"CHARGE",#N/A,FALSE,"401C11"}</definedName>
    <definedName name="hghghhj" localSheetId="13" hidden="1">{"CHARGE",#N/A,FALSE,"401C11"}</definedName>
    <definedName name="hghghhj" localSheetId="20" hidden="1">{"CHARGE",#N/A,FALSE,"401C11"}</definedName>
    <definedName name="hghghhj" localSheetId="2" hidden="1">{"CHARGE",#N/A,FALSE,"401C11"}</definedName>
    <definedName name="hghghhj" hidden="1">{"CHARGE",#N/A,FALSE,"401C11"}</definedName>
    <definedName name="HTML_CodePage" hidden="1">1252</definedName>
    <definedName name="HTML_Control" localSheetId="14" hidden="1">{"'Trust by name'!$A$6:$E$350","'Trust by name'!$A$1:$D$348"}</definedName>
    <definedName name="HTML_Control" localSheetId="3" hidden="1">{"'Trust by name'!$A$6:$E$350","'Trust by name'!$A$1:$D$348"}</definedName>
    <definedName name="HTML_Control" localSheetId="15" hidden="1">{"'Trust by name'!$A$6:$E$350","'Trust by name'!$A$1:$D$348"}</definedName>
    <definedName name="HTML_Control" localSheetId="4" hidden="1">{"'Trust by name'!$A$6:$E$350","'Trust by name'!$A$1:$D$348"}</definedName>
    <definedName name="HTML_Control" localSheetId="1" hidden="1">{"'Trust by name'!$A$6:$E$350","'Trust by name'!$A$1:$D$348"}</definedName>
    <definedName name="HTML_Control" localSheetId="0" hidden="1">{"'Trust by name'!$A$6:$E$350","'Trust by name'!$A$1:$D$348"}</definedName>
    <definedName name="HTML_Control" localSheetId="5" hidden="1">{"'Trust by name'!$A$6:$E$350","'Trust by name'!$A$1:$D$348"}</definedName>
    <definedName name="HTML_Control" localSheetId="16" hidden="1">{"'Trust by name'!$A$6:$E$350","'Trust by name'!$A$1:$D$348"}</definedName>
    <definedName name="HTML_Control" localSheetId="17" hidden="1">{"'Trust by name'!$A$6:$E$350","'Trust by name'!$A$1:$D$348"}</definedName>
    <definedName name="HTML_Control" localSheetId="18" hidden="1">{"'Trust by name'!$A$6:$E$350","'Trust by name'!$A$1:$D$348"}</definedName>
    <definedName name="HTML_Control" localSheetId="6" hidden="1">{"'Trust by name'!$A$6:$E$350","'Trust by name'!$A$1:$D$348"}</definedName>
    <definedName name="HTML_Control" localSheetId="19" hidden="1">{"'Trust by name'!$A$6:$E$350","'Trust by name'!$A$1:$D$348"}</definedName>
    <definedName name="HTML_Control" localSheetId="7" hidden="1">{"'Trust by name'!$A$6:$E$350","'Trust by name'!$A$1:$D$348"}</definedName>
    <definedName name="HTML_Control" localSheetId="8" hidden="1">{"'Trust by name'!$A$6:$E$350","'Trust by name'!$A$1:$D$348"}</definedName>
    <definedName name="HTML_Control" localSheetId="9" hidden="1">{"'Trust by name'!$A$6:$E$350","'Trust by name'!$A$1:$D$348"}</definedName>
    <definedName name="HTML_Control" localSheetId="10" hidden="1">{"'Trust by name'!$A$6:$E$350","'Trust by name'!$A$1:$D$348"}</definedName>
    <definedName name="HTML_Control" localSheetId="11" hidden="1">{"'Trust by name'!$A$6:$E$350","'Trust by name'!$A$1:$D$348"}</definedName>
    <definedName name="HTML_Control" localSheetId="12" hidden="1">{"'Trust by name'!$A$6:$E$350","'Trust by name'!$A$1:$D$348"}</definedName>
    <definedName name="HTML_Control" localSheetId="13" hidden="1">{"'Trust by name'!$A$6:$E$350","'Trust by name'!$A$1:$D$348"}</definedName>
    <definedName name="HTML_Control" localSheetId="20" hidden="1">{"'Trust by name'!$A$6:$E$350","'Trust by name'!$A$1:$D$348"}</definedName>
    <definedName name="HTML_Control" localSheetId="2" hidden="1">{"'Trust by name'!$A$6:$E$350","'Trust by name'!$A$1:$D$348"}</definedName>
    <definedName name="HTML_Control" hidden="1">{"'Trust by name'!$A$6:$E$350","'Trust by name'!$A$1:$D$348"}</definedName>
    <definedName name="HTML_Description" hidden="1">""</definedName>
    <definedName name="HTML_Email" hidden="1">""</definedName>
    <definedName name="HTML_Header" hidden="1">"Trust by name"</definedName>
    <definedName name="HTML_LastUpdate" hidden="1">"22/03/2001"</definedName>
    <definedName name="HTML_LineAfter" hidden="1">FALSE</definedName>
    <definedName name="HTML_LineBefore" hidden="1">FALSE</definedName>
    <definedName name="HTML_Name" hidden="1">"OISIII"</definedName>
    <definedName name="HTML_OBDlg2" hidden="1">TRUE</definedName>
    <definedName name="HTML_OBDlg4" hidden="1">TRUE</definedName>
    <definedName name="HTML_OS" hidden="1">0</definedName>
    <definedName name="HTML_PathFile" hidden="1">"G:\ACTIVITY\HELP\DTPANIC\2001-02\MyHTML.htm"</definedName>
    <definedName name="HTML_Title" hidden="1">"Section 1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FELL" localSheetId="14" hidden="1">#REF!</definedName>
    <definedName name="JFELL" localSheetId="3" hidden="1">#REF!</definedName>
    <definedName name="JFELL" localSheetId="15" hidden="1">#REF!</definedName>
    <definedName name="JFELL" localSheetId="4" hidden="1">#REF!</definedName>
    <definedName name="JFELL" localSheetId="1" hidden="1">#REF!</definedName>
    <definedName name="JFELL" localSheetId="0" hidden="1">#REF!</definedName>
    <definedName name="JFELL" localSheetId="5" hidden="1">#REF!</definedName>
    <definedName name="JFELL" localSheetId="16" hidden="1">#REF!</definedName>
    <definedName name="JFELL" localSheetId="17" hidden="1">#REF!</definedName>
    <definedName name="JFELL" localSheetId="18" hidden="1">#REF!</definedName>
    <definedName name="JFELL" localSheetId="6" hidden="1">#REF!</definedName>
    <definedName name="JFELL" localSheetId="19" hidden="1">#REF!</definedName>
    <definedName name="JFELL" localSheetId="7" hidden="1">#REF!</definedName>
    <definedName name="JFELL" localSheetId="8" hidden="1">#REF!</definedName>
    <definedName name="JFELL" localSheetId="9" hidden="1">#REF!</definedName>
    <definedName name="JFELL" localSheetId="10" hidden="1">#REF!</definedName>
    <definedName name="JFELL" localSheetId="11" hidden="1">#REF!</definedName>
    <definedName name="JFELL" localSheetId="12" hidden="1">#REF!</definedName>
    <definedName name="JFELL" localSheetId="13" hidden="1">#REF!</definedName>
    <definedName name="JFELL" localSheetId="20" hidden="1">#REF!</definedName>
    <definedName name="JFELL" localSheetId="2" hidden="1">#REF!</definedName>
    <definedName name="JFELL" hidden="1">#REF!</definedName>
    <definedName name="New" localSheetId="14" hidden="1">#REF!</definedName>
    <definedName name="New" localSheetId="3" hidden="1">#REF!</definedName>
    <definedName name="New" localSheetId="15" hidden="1">#REF!</definedName>
    <definedName name="New" localSheetId="4" hidden="1">#REF!</definedName>
    <definedName name="New" localSheetId="1" hidden="1">#REF!</definedName>
    <definedName name="New" localSheetId="0" hidden="1">#REF!</definedName>
    <definedName name="New" localSheetId="5" hidden="1">#REF!</definedName>
    <definedName name="New" localSheetId="16" hidden="1">#REF!</definedName>
    <definedName name="New" localSheetId="17" hidden="1">#REF!</definedName>
    <definedName name="New" localSheetId="18" hidden="1">#REF!</definedName>
    <definedName name="New" localSheetId="6" hidden="1">#REF!</definedName>
    <definedName name="New" localSheetId="19" hidden="1">#REF!</definedName>
    <definedName name="New" localSheetId="7" hidden="1">#REF!</definedName>
    <definedName name="New" localSheetId="8" hidden="1">#REF!</definedName>
    <definedName name="New" localSheetId="9" hidden="1">#REF!</definedName>
    <definedName name="New" localSheetId="10" hidden="1">#REF!</definedName>
    <definedName name="New" localSheetId="11" hidden="1">#REF!</definedName>
    <definedName name="New" localSheetId="12" hidden="1">#REF!</definedName>
    <definedName name="New" localSheetId="13" hidden="1">#REF!</definedName>
    <definedName name="New" localSheetId="20" hidden="1">#REF!</definedName>
    <definedName name="New" localSheetId="2" hidden="1">#REF!</definedName>
    <definedName name="New" hidden="1">#REF!</definedName>
    <definedName name="OISIII" localSheetId="14" hidden="1">#REF!</definedName>
    <definedName name="OISIII" localSheetId="3" hidden="1">#REF!</definedName>
    <definedName name="OISIII" localSheetId="15" hidden="1">#REF!</definedName>
    <definedName name="OISIII" localSheetId="4" hidden="1">#REF!</definedName>
    <definedName name="OISIII" localSheetId="1" hidden="1">#REF!</definedName>
    <definedName name="OISIII" localSheetId="0" hidden="1">#REF!</definedName>
    <definedName name="OISIII" localSheetId="5" hidden="1">#REF!</definedName>
    <definedName name="OISIII" localSheetId="16" hidden="1">#REF!</definedName>
    <definedName name="OISIII" localSheetId="17" hidden="1">#REF!</definedName>
    <definedName name="OISIII" localSheetId="18" hidden="1">#REF!</definedName>
    <definedName name="OISIII" localSheetId="6" hidden="1">#REF!</definedName>
    <definedName name="OISIII" localSheetId="19" hidden="1">#REF!</definedName>
    <definedName name="OISIII" localSheetId="7" hidden="1">#REF!</definedName>
    <definedName name="OISIII" localSheetId="8" hidden="1">#REF!</definedName>
    <definedName name="OISIII" localSheetId="9" hidden="1">#REF!</definedName>
    <definedName name="OISIII" localSheetId="10" hidden="1">#REF!</definedName>
    <definedName name="OISIII" localSheetId="11" hidden="1">#REF!</definedName>
    <definedName name="OISIII" localSheetId="12" hidden="1">#REF!</definedName>
    <definedName name="OISIII" localSheetId="13" hidden="1">#REF!</definedName>
    <definedName name="OISIII" localSheetId="20" hidden="1">#REF!</definedName>
    <definedName name="OISIII" localSheetId="2" hidden="1">#REF!</definedName>
    <definedName name="OISIII" hidden="1">#REF!</definedName>
    <definedName name="Pal_Workbook_GUID" hidden="1">"J8MQM6LIR8ADV74TNLB4DDPJ"</definedName>
    <definedName name="Pct_Tol">#REF!</definedName>
    <definedName name="PR19App10FORECAST" comment="App10,261,True" hidden="1">"$C$18:$C$27,$E$18:$E$27,$G$6:$K$27,$C$42:$C$51,$E$42:$E$51,$G$30:$K$51,$B$54"</definedName>
    <definedName name="PR19App10HISTORIC" comment="App10,0,True" hidden="1">"A1:B1"</definedName>
    <definedName name="PR19App11aFORECAST" comment="App11a,66,True" hidden="1">"$G$8:$K$12,$G$14:$K$17,$G$19:$K$19,$G$21:$K$22,$G$26:$K$26,$B$32"</definedName>
    <definedName name="PR19App11aHISTORIC" comment="App11a,0,True" hidden="1">"A1:B1"</definedName>
    <definedName name="PR19App11FORECAST" comment="App11,66,True" hidden="1">"$G$8:$K$12,$G$14:$K$17,$G$19:$K$19,$G$21:$K$22,$G$26:$K$26,$B$32"</definedName>
    <definedName name="PR19App11HISTORIC" comment="App11,0,True" hidden="1">"A1:B1"</definedName>
    <definedName name="PR19App12aFORECAST" comment="App12a,169,True" hidden="1">"$G$9:$L$11,$G$13:$L$13,$G$17:$L$18,$G$24:$L$24,$G$26:$L$26,$G$28:$L$29,$G$36:$L$37,$G$39:$L$43,$G$50:$L$50,$G$58:$L$58,$G$62:$L$64,$G$66:$L$68,$G$70:$L$72,$B$77"</definedName>
    <definedName name="PR19App12aHISTORIC" comment="App12a,0,True" hidden="1">"A1:B1"</definedName>
    <definedName name="PR19App12FORECAST" comment="App12,193,True" hidden="1">"$G$9:$L$13,$G$17:$L$19,$G$24:$L$24,$G$26:$L$29,$G$36:$L$43,$G$50:$L$50,$G$58:$L$58,$G$62:$L$64,$G$66:$L$68,$G$70:$L$72,$B$76"</definedName>
    <definedName name="PR19App12HISTORIC" comment="App12,0,True" hidden="1">"A1:B1"</definedName>
    <definedName name="PR19App13FORECAST" comment="App13,73,True" hidden="1">"$G$8:$L$16,$G$20:$L$22,$B$44"</definedName>
    <definedName name="PR19App13HISTORIC" comment="App13,0,True" hidden="1">"A1:B1"</definedName>
    <definedName name="PR19App14FORECAST" comment="App14,127,True" hidden="1">"$G$8:$L$9,$G$11:$L$18,$G$24:$L$29,$G$36:$L$37,$G$40:$L$42,$B$46"</definedName>
    <definedName name="PR19App14HISTORIC" comment="App14,0,True" hidden="1">"A1:B1"</definedName>
    <definedName name="PR19App15aFORECAST" comment="App15a,51,True" hidden="1">"$G$14:$K$16,$G$23:$K$24,$G$30:$K$31,$G$38:$K$40,$B$47"</definedName>
    <definedName name="PR19App15aHISTORIC" comment="App15a,0,True" hidden="1">"A1:B1"</definedName>
    <definedName name="PR19App15FORECAST" comment="App15,51,True" hidden="1">"$G$14:$K$16,$G$23:$K$24,$G$30:$K$31,$G$38:$K$40,$B$47"</definedName>
    <definedName name="PR19App15HISTORIC" comment="App15,0,True" hidden="1">"A1:B1"</definedName>
    <definedName name="PR19App16FORECAST" comment="App16,128,True" hidden="1">"$G$8:$G$14,$H$18:$L$24,$H$28:$L$34,$G$38:$L$44,$M$58:$M$65,$B$68"</definedName>
    <definedName name="PR19App16HISTORIC" comment="App16,0,True" hidden="1">"A1:B1"</definedName>
    <definedName name="PR19App17FORECAST" comment="App17,0,True" hidden="1">"A1:B1"</definedName>
    <definedName name="PR19App17HISTORIC" comment="App17,0,True" hidden="1">"A1:B1"</definedName>
    <definedName name="PR19App18FORECAST" comment="App18,92,True" hidden="1">"$G$8:$L$9,$G$11:$L$12,$G$16:$L$23,$G$26:$G$29,$H$27:$L$29,$B$32"</definedName>
    <definedName name="PR19App18HISTORIC" comment="App18,0,True" hidden="1">"A1:B1"</definedName>
    <definedName name="PR19App19FORECAST" comment="App19,142,True" hidden="1">"$G$8:$G$17,$H$11:$L$17,$G$20:$L$31,$G$34:$L$37,$B$40"</definedName>
    <definedName name="PR19App19HISTORIC" comment="App19,0,True" hidden="1">"A1:B1"</definedName>
    <definedName name="PR19App1FORECAST" comment="App1,15201,True" hidden="1">"$D$7:$P$106,$R$7:$EZ$106,$B$110"</definedName>
    <definedName name="PR19App1guideFORECAST" comment="App1 guide,0,True" hidden="1">"A1:B1"</definedName>
    <definedName name="PR19App1guideHISTORIC" comment="App1 guide,0,True" hidden="1">"A1:B1"</definedName>
    <definedName name="PR19App1HISTORIC" comment="App1,0,True" hidden="1">"A1:B1"</definedName>
    <definedName name="PR19App20FORECAST" comment="App20,46481,True" hidden="1">"$C$9:$AW$817,$D$823:$D$824"</definedName>
    <definedName name="PR19App20HISTORIC" comment="App20,0,True" hidden="1">"A1:B1"</definedName>
    <definedName name="PR19App21FORECAST" comment="App21,6656,True" hidden="1">"$G$8:$AL$106"</definedName>
    <definedName name="PR19App21HISTORIC" comment="App21,0,True" hidden="1">"A1:B1"</definedName>
    <definedName name="PR19App22FORECAST" comment="App22,333,True" hidden="1">"$G$8:$S$16,$G$19:$S$27,$M$30:$S$36,$M$40:$S$46,$B$50"</definedName>
    <definedName name="PR19App22HISTORIC" comment="App22,0,True" hidden="1">"A1:B1"</definedName>
    <definedName name="PR19App23FORECAST" comment="App23,321,True" hidden="1">"$N$7:$Y$18,$N$22:$Y$33,$N$36:$Y$36,$P$52:$Y$53,$B$56"</definedName>
    <definedName name="PR19App23HISTORIC" comment="App23,0,True" hidden="1">"A1:B1"</definedName>
    <definedName name="PR19App24aFORECAST" comment="App24a,241,True" hidden="1">"$H$9:$L$13,$H$16:$L$20,$H$23:$L$27,$H$30:$L$34,$H$37:$L$38,$H$41:$L$42,$H$45:$L$49,$H$52:$L$56,$H$59:$L$63,$H$66:$L$70,$H$73:$L$74,$H$77:$L$78,$B$81"</definedName>
    <definedName name="PR19App24aHISTORIC" comment="App24a,0,True" hidden="1">"A1:B1"</definedName>
    <definedName name="PR19App24FORECAST" comment="App24,147,True" hidden="1">"$G$8:$K$12,$G$16:$K$20,$G$24:$K$28,$G$32:$K$36,$C$41:$C$43,$G$40:$K$43,$C$48:$C$50,$G$47:$K$50,$B$54"</definedName>
    <definedName name="PR19App24HISTORIC" comment="App24,0,True" hidden="1">"A1:B1"</definedName>
    <definedName name="PR19App25BWFORECAST" comment="App25BW,7,True" hidden="1">"$M$12:$M$17,$B$52"</definedName>
    <definedName name="PR19App25BWHISTORIC" comment="App25BW,0,True" hidden="1">"A1:B1"</definedName>
    <definedName name="PR19App25FORECAST" comment="App25,7,True" hidden="1">"$M$12:$M$17,$B$52"</definedName>
    <definedName name="PR19App25HISTORIC" comment="App25,0,True" hidden="1">"A1:B1"</definedName>
    <definedName name="PR19App26FORECAST" comment="App26,10494,True" hidden="1">"$G$8:$K$124"</definedName>
    <definedName name="PR19App26HISTORIC" comment="App26,0,True" hidden="1">"A1:B1"</definedName>
    <definedName name="PR19App27BWFORECAST" comment="App27BW,179,True" hidden="1">"$G$6:$K$9,$M$6:$M$9,$G$13:$K$16,$M$13:$M$16,$G$20:$K$22,$M$20:$M$22,$G$26:$K$31,$M$26:$M$31,$G$35:$K$40,$M$35:$M$40,$G$44:$K$47,$M$44:$M$47,$M$51:$M$56,$M$60:$M$65,$M$69:$M$72,$B$76"</definedName>
    <definedName name="PR19App27BWHISTORIC" comment="App27BW,0,True" hidden="1">"A1:B1"</definedName>
    <definedName name="PR19App27FORECAST" comment="App27,179,True" hidden="1">"$G$6:$K$9,$M$6:$M$9,$G$13:$K$16,$M$13:$M$16,$G$20:$K$22,$M$20:$M$22,$G$26:$K$31,$M$26:$M$31,$G$35:$K$40,$M$35:$M$40,$G$44:$K$47,$M$44:$M$47,$M$51:$M$56,$M$60:$M$65,$M$69:$M$72,$B$76"</definedName>
    <definedName name="PR19App27HISTORIC" comment="App27,0,True" hidden="1">"A1:B1"</definedName>
    <definedName name="PR19App28FORECAST" comment="App28,10220,True" hidden="1">"$G$8:$P$145"</definedName>
    <definedName name="PR19App28HISTORIC" comment="App28,0,True" hidden="1">"A1:B1"</definedName>
    <definedName name="PR19App29FORECAST" comment="App29,366,True" hidden="1">"$G$8:$G$12,$G$16:$G$20,$H$24:$L$28,$H$30:$L$34,$H$36:$L$40,$H$42:$L$46,$H$48:$L$52,$H$56:$L$70,$H$73:$L$82,$H$85:$L$99,$H$102:$L$106,$H$109:$L$109,$B$112"</definedName>
    <definedName name="PR19App29HISTORIC" comment="App29,0,True" hidden="1">"A1:B1"</definedName>
    <definedName name="PR19App2FORECAST" comment="App2,821,True" hidden="1">"$G$8,$I$9:$AK$14,$G$15,$I$16:$AK$21,$G$22,$I$23:$AK$28,$G$29,$I$30:$AK$35,$H$39:$Q$40,$H$42:$Q$43,$H$45:$Q$46,$H$48:$Q$49,$C$52,$H$52:$Q$52,$CC$52,$C$55,$E$55:$F$55,$H$55:$Q$55,$CC$55,$C$58,$E$58:$F$58,$H$58:$Q$58,$CC$58,$B$61"</definedName>
    <definedName name="PR19App2HISTORIC" comment="App2,0,True" hidden="1">"A1:B1"</definedName>
    <definedName name="PR19App30FORECAST" comment="App30,4940,True" hidden="1">"$H$6:$U$127"</definedName>
    <definedName name="PR19App30HISTORIC" comment="App30,0,True" hidden="1">"A1:B1"</definedName>
    <definedName name="PR19App31BWFORECAST" comment="App31BW,70,True" hidden="1">"$G$8:$K$12,$G$15:$I$15,$G$18:$K$21,$G$22:$I$24,$G$27:$I$28,$G$31:$I$32,$B$35"</definedName>
    <definedName name="PR19App31BWHISTORIC" comment="App31BW,0,True" hidden="1">"A1:B1"</definedName>
    <definedName name="PR19App31FORECAST" comment="App31,70,True" hidden="1">"$G$8:$K$12,$G$15:$I$15,$G$18:$K$21,$G$22:$I$24,$G$27:$I$28,$G$31:$I$32,$B$35"</definedName>
    <definedName name="PR19App31HISTORIC" comment="App31,0,True" hidden="1">"A1:B1"</definedName>
    <definedName name="PR19App32FORECAST" comment="App32,49,True" hidden="1">"$G$6:$H$8,$G$10:$H$12,$G$16:$H$19,$G$22:$H$22,$G$24:$H$24,$G$28:$H$30,$G$32:$H$34,$G$38:$H$41,$G$44:$H$44,$G$46:$H$46,$B$50"</definedName>
    <definedName name="PR19App32HISTORIC" comment="App32,0,True" hidden="1">"A1:B1"</definedName>
    <definedName name="PR19App33FORECAST" comment="App33,7740,True" hidden="1">"$H$6:$U$127"</definedName>
    <definedName name="PR19App33HISTORIC" comment="App33,0,True" hidden="1">"A1:B1"</definedName>
    <definedName name="PR19App3FORECAST" comment="App3,3101,True" hidden="1">"$C$10:$BL$59,$C$62"</definedName>
    <definedName name="PR19App3HISTORIC" comment="App3,0,True" hidden="1">"A1:B1"</definedName>
    <definedName name="PR19App4BWFORECAST" comment="App4BW,481,True" hidden="1">"$G$7:$R$12,$T$7:$AE$12,$K$13:$K$14,$X$13:$X$14,$G$15:$R$17,$T$15:$AE$17,$AP$7:$AQ$17,$G$20:$R$28,$T$20:$AE$28,$K$29,$X$29,$AP$20:$AQ$29,$B$32"</definedName>
    <definedName name="PR19App4BWHISTORIC" comment="App4BW,0,True" hidden="1">"A1:B1"</definedName>
    <definedName name="PR19App4FORECAST" comment="App4,481,True" hidden="1">"$G$7:$R$12,$T$7:$AE$12,$K$13:$K$14,$X$13:$X$14,$G$15:$R$17,$T$15:$AE$17,$AP$7:$AQ$17,$G$20:$R$28,$T$20:$AE$28,$K$29,$X$29,$AP$20:$AQ$29,$B$32"</definedName>
    <definedName name="PR19App4HISTORIC" comment="App4,0,True" hidden="1">"A1:B1"</definedName>
    <definedName name="PR19App5BWFORECAST" comment="App5BW,10541,True" hidden="1">"$E$6:$L$532,$V$6:$AG$532,$B$535"</definedName>
    <definedName name="PR19App5BWHISTORIC" comment="App5BW,0,True" hidden="1">"A1:B1"</definedName>
    <definedName name="PR19App5FORECAST" comment="App5,10541,True" hidden="1">"$E$6:$L$532,$V$6:$AG$532,$B$535"</definedName>
    <definedName name="PR19App5HISTORIC" comment="App5,0,True" hidden="1">"A1:B1"</definedName>
    <definedName name="PR19App6BWFORECAST" comment="App6BW,822,True" hidden="1">"$L$6:$O$210,$B$214:$B$215"</definedName>
    <definedName name="PR19App6BWHISTORIC" comment="App6BW,0,True" hidden="1">"A1:B1"</definedName>
    <definedName name="PR19App6FORECAST" comment="App6,822,True" hidden="1">"$L$6:$O$210,$B$214:$B$215"</definedName>
    <definedName name="PR19App6HISTORIC" comment="App6,0,True" hidden="1">"A1:B1"</definedName>
    <definedName name="PR19App7FORECAST" comment="App7,29,True" hidden="1">"$J$36:$M$38,$N$39,$J$40:$M$40,$G$60:$H$62,$I$71:$M$71,$B$74"</definedName>
    <definedName name="PR19App7HISTORIC" comment="App7,0,True" hidden="1">"A1:B1"</definedName>
    <definedName name="PR19App8FORECAST" comment="App8,32,True" hidden="1">"$H$6,$I$7:$M$8,$H$13:$H$20,$H$55:$H$61,$H$66,$H$97:$H$100,$B$137"</definedName>
    <definedName name="PR19App8HISTORIC" comment="App8,0,True" hidden="1">"A1:B1"</definedName>
    <definedName name="PR19App9BWFORECAST" comment="App9BW,17,True" hidden="1">"$H$6:$H$7,$I$7:$M$7,$N$16,$H$19:$H$20,$I$20:$M$20,$N$29,$B$32"</definedName>
    <definedName name="PR19App9BWHISTORIC" comment="App9BW,0,True" hidden="1">"A1:B1"</definedName>
    <definedName name="PR19App9FORECAST" comment="App9,17,True" hidden="1">"$H$6:$H$7,$I$7:$M$7,$N$16,$H$19:$H$20,$I$20:$M$20,$N$29,$B$32"</definedName>
    <definedName name="PR19App9HISTORIC" comment="App9,0,True" hidden="1">"A1:B1"</definedName>
    <definedName name="PR19APPOINTEEFORECAST" comment="APPOINTEE,0,True" hidden="1">"A1:B1"</definedName>
    <definedName name="PR19APPOINTEEHISTORIC" comment="APPOINTEE,0,True" hidden="1">"A1:B1"</definedName>
    <definedName name="PR19AppPCviewFORECAST" comment="AppPCview,0,True" hidden="1">"A1:B1"</definedName>
    <definedName name="PR19AppPCviewHISTORIC" comment="AppPCview,0,True" hidden="1">"A1:B1"</definedName>
    <definedName name="PR19AppValidationFORECAST" comment="AppValidation,0,True" hidden="1">"A1:B1"</definedName>
    <definedName name="PR19AppValidationHISTORIC" comment="AppValidation,0,True" hidden="1">"A1:B1"</definedName>
    <definedName name="PR19Bio1FORECAST" comment="Bio1,136,True" hidden="1">"$G$5:$S$6,$G$8:$S$8,$G$10:$N$10,$G$12:$N$13,$G$16:$N$18,$G$21:$N$21,$G$23:$N$25,$G$28:$N$28,$G$30:$N$30,$B$33"</definedName>
    <definedName name="PR19Bio1HISTORIC" comment="Bio1,0,True" hidden="1">"A1:B1"</definedName>
    <definedName name="PR19Bio2FORECAST" comment="Bio2,195,True" hidden="1">"$C$13,$G$7:$V$13,$C$21,$G$17:$V$21,$B$25"</definedName>
    <definedName name="PR19Bio2HISTORIC" comment="Bio2,0,True" hidden="1">"A1:B1"</definedName>
    <definedName name="PR19Bio3FORECAST" comment="Bio3,12702,True" hidden="1">"$G$10:$BQ$26"</definedName>
    <definedName name="PR19Bio3HISTORIC" comment="Bio3,0,True" hidden="1">"A1:B1"</definedName>
    <definedName name="PR19Bio4FORECAST" comment="Bio4,108,True" hidden="1">"$H$9:$L$18,$G$19,$G$22:$L$22,$G$25:$L$25,$G$27:$L$28,$G$32:$L$32,$H$35:$L$38,$G$49:$L$49,$B$53"</definedName>
    <definedName name="PR19Bio4HISTORIC" comment="Bio4,0,True" hidden="1">"A1:B1"</definedName>
    <definedName name="PR19Bio5FORECAST" comment="Bio5,127,True" hidden="1">"$H$6:$L$8,$N$6:$R$8,$G$10,$M$10,$H$13:$L$15,$N$13:$R$15,$G$17,$M$17,$H$20:$L$22,$N$20:$R$22,$G$24,$M$24,$H$27:$L$29,$N$27:$R$29,$B$33"</definedName>
    <definedName name="PR19Bio5HISTORIC" comment="Bio5,0,True" hidden="1">"A1:B1"</definedName>
    <definedName name="PR19Bio6FORECAST" comment="Bio6,25,True" hidden="1">"$G$6:$H$8,$G$10:$H$11,$G$14:$H$14,$G$18:$H$20,$G$22:$H$23,$G$26:$H$26,$B$30"</definedName>
    <definedName name="PR19Bio6HISTORIC" comment="Bio6,0,True" hidden="1">"A1:B1"</definedName>
    <definedName name="PR19Bio7FORECAST" comment="Bio7,2304,True" hidden="1">"$G$8:$AB$53"</definedName>
    <definedName name="PR19Bio7HISTORIC" comment="Bio7,0,True" hidden="1">"A1:B1"</definedName>
    <definedName name="PR19BioresourcesFORECAST" comment="Bioresources&gt;&gt;,0,True" hidden="1">"A1:B1"</definedName>
    <definedName name="PR19BioresourcesHISTORIC" comment="Bioresources&gt;&gt;,0,True" hidden="1">"A1:B1"</definedName>
    <definedName name="PR19ChangecontrolFORECAST" comment="Change control,15,True" hidden="1">"$B$206:$D$210"</definedName>
    <definedName name="PR19ChangecontrolHISTORIC" comment="Change control,0,True" hidden="1">"A1:B1"</definedName>
    <definedName name="PR19CLEARSHEETFORECAST" comment="CLEAR_SHEET,0,True" hidden="1">"A1:B1"</definedName>
    <definedName name="PR19CLEARSHEETHISTORIC" comment="CLEAR_SHEET,0,True" hidden="1">"A1:B1"</definedName>
    <definedName name="PR19Dmmy10FORECAST" comment="Dmmy10,71,True" hidden="1">"$N$6:$N$8,$N$11,$I$12:$M$12,$N$13,$I$16:$M$18,$I$21:$M$27,$H$28,$I$31:$M$31,$M$36:$M$39,$B$42"</definedName>
    <definedName name="PR19Dmmy10HISTORIC" comment="Dmmy10,0,True" hidden="1">"A1:B1"</definedName>
    <definedName name="PR19Dmmy1FORECAST" comment="Dmmy1,151,True" hidden="1">"$G$8:$K$11,$G$13:$K$16,$G$19:$K$19,$G$23:$K$27,$G$29:$K$29,$G$31:$K$31,$G$35:$K$36,$C$40:$C$49,$G$40:$K$49,$B$56"</definedName>
    <definedName name="PR19Dmmy1HISTORIC" comment="Dmmy1,0,True" hidden="1">"A1:B1"</definedName>
    <definedName name="PR19Dmmy2FORECAST" comment="Dmmy2,2331,True" hidden="1">"$C$41:$C$55,$G$10:$K$55,$M$10:$Q$55,$S$10:$W$55,$Y$10:$AC$55,$AE$10:$AI$55,$C$90:$C$104,$G$59:$K$104,$M$59:$Q$104,$S$59:$W$104,$Y$59:$AC$104,$AE$59:$AI$104,$B$108"</definedName>
    <definedName name="PR19Dmmy2HISTORIC" comment="Dmmy2,0,True" hidden="1">"A1:B1"</definedName>
    <definedName name="PR19Dmmy3FORECAST" comment="Dmmy3,66,True" hidden="1">"$G$5:$K$6,$G$8:$K$18,$B$21"</definedName>
    <definedName name="PR19Dmmy3HISTORIC" comment="Dmmy3,0,True" hidden="1">"A1:B1"</definedName>
    <definedName name="PR19Dmmy4FORECAST" comment="Dmmy4,2048,True" hidden="1">"$A1"</definedName>
    <definedName name="PR19Dmmy4HISTORIC" comment="Dmmy4,0,True" hidden="1">"A1:B1"</definedName>
    <definedName name="PR19Dmmy5FORECAST" comment="Dmmy5,261,True" hidden="1">"$G$10:$K$10,$C$41:$C$55,$G$13:$K$59,$G$63:$K$63,$B$67"</definedName>
    <definedName name="PR19Dmmy5HISTORIC" comment="Dmmy5,0,True" hidden="1">"A1:B1"</definedName>
    <definedName name="PR19Dmmy6FORECAST" comment="Dmmy6,106,True" hidden="1">"$G$5:$K$24,$G$26:$K$26,$B$29"</definedName>
    <definedName name="PR19Dmmy6HISTORIC" comment="Dmmy6,0,True" hidden="1">"A1:B1"</definedName>
    <definedName name="PR19Dmmy7FORECAST" comment="Dmmy7,114,True" hidden="1">"$H$9:$L$18,$G$19,$G$22:$L$22,$G$25:$L$25,$G$27:$L$28,$G$32:$L$32,$H$35:$L$38,$G$42:$L$43,$B$49"</definedName>
    <definedName name="PR19Dmmy7HISTORIC" comment="Dmmy7,0,True" hidden="1">"A1:B1"</definedName>
    <definedName name="PR19Dmmy8FORECAST" comment="Dmmy8,127,True" hidden="1">"$H$6:$L$8,$N$6:$R$8,$G$10,$M$10,$H$13:$L$15,$N$13:$R$15,$G$17,$M$17,$H$20:$L$22,$N$20:$R$22,$G$24,$M$24,$H$27:$L$29,$N$27:$R$29,$B$33"</definedName>
    <definedName name="PR19Dmmy8HISTORIC" comment="Dmmy8,0,True" hidden="1">"A1:B1"</definedName>
    <definedName name="PR19Dmmy9FORECAST" comment="Dmmy9,25,True" hidden="1">"$G$6:$H$8,$G$10:$H$11,$G$14:$H$14,$G$18:$H$20,$G$22:$H$23,$G$26:$H$26,$B$30"</definedName>
    <definedName name="PR19Dmmy9HISTORIC" comment="Dmmy9,0,True" hidden="1">"A1:B1"</definedName>
    <definedName name="PR19DummyFORECAST" comment="Dummy&gt;&gt;,0,True" hidden="1">"A1:B1"</definedName>
    <definedName name="PR19DummyHISTORIC" comment="Dummy&gt;&gt;,0,True" hidden="1">"A1:B1"</definedName>
    <definedName name="PR19FInputsBWFORECAST" comment="F_InputsBW,0,True" hidden="1">"A1:B1"</definedName>
    <definedName name="PR19FInputsBWHISTORIC" comment="F_InputsBW,0,True" hidden="1">"A1:B1"</definedName>
    <definedName name="PR19FInputsFORECAST" comment="F_Inputs,0,True" hidden="1">"A1:B1"</definedName>
    <definedName name="PR19FInputsHISTORIC" comment="F_Inputs,0,True" hidden="1">"A1:B1"</definedName>
    <definedName name="PR19FOutputsGroupFORECAST" comment="F_Outputs (Group),0,True" hidden="1">"A1:B1"</definedName>
    <definedName name="PR19FOutputsGroupHISTORIC" comment="F_Outputs (Group),0,True" hidden="1">"A1:B1"</definedName>
    <definedName name="PR19FOutputsNongroupFORECAST" comment="F_Outputs (Non-group),0,True" hidden="1">"A1:B1"</definedName>
    <definedName name="PR19FOutputsNongroupHISTORIC" comment="F_Outputs (Non-group),0,True" hidden="1">"A1:B1"</definedName>
    <definedName name="PR19FOutputsSWTFORECAST" comment="F_Outputs SWT,0,True" hidden="1">"A1:B1"</definedName>
    <definedName name="PR19FOutputsSWTHISTORIC" comment="F_Outputs SWT,0,True" hidden="1">"A1:B1"</definedName>
    <definedName name="PR19LWTWFORECAST" comment="LWTW,0,True" hidden="1">"A1:B1"</definedName>
    <definedName name="PR19LWTWHISTORIC" comment="LWTW,0,True" hidden="1">"A1:B1"</definedName>
    <definedName name="PR19R10BWFORECAST" comment="R10BW,20,True" hidden="1">"$I$8:$K$12,$I$15:$K$15,$L$22,$B$25"</definedName>
    <definedName name="PR19R10BWHISTORIC" comment="R10BW,0,True" hidden="1">"A1:B1"</definedName>
    <definedName name="PR19R10FORECAST" comment="R10,20,True" hidden="1">"$I$8:$K$12,$I$15:$K$15,$L$22,$B$25"</definedName>
    <definedName name="PR19R10HISTORIC" comment="R10,0,True" hidden="1">"A1:B1"</definedName>
    <definedName name="PR19R1FORECAST" comment="R1,24985,True" hidden="1">"$G$10:$DS$44"</definedName>
    <definedName name="PR19R1HISTORIC" comment="R1,0,True" hidden="1">"A1:B1"</definedName>
    <definedName name="PR19R2FORECAST" comment="R2,1898,True" hidden="1">"$G$8:$V$53"</definedName>
    <definedName name="PR19R2HISTORIC" comment="R2,0,True" hidden="1">"A1:B1"</definedName>
    <definedName name="PR19R3FORECAST" comment="R3,188,True" hidden="1">"$G$9:$S$9,$O$10:$S$10,$G$11:$N$22,$N$25:$S$25,$C$31:$C$32,$C$36:$C$37,$L$28:$N$37,$O$33:$S$37,$L$39:$S$39,$B$42"</definedName>
    <definedName name="PR19R3HISTORIC" comment="R3,0,True" hidden="1">"A1:B1"</definedName>
    <definedName name="PR19R4FORECAST" comment="R4,29601,True" hidden="1">"$A$1"</definedName>
    <definedName name="PR19R4HISTORIC" comment="R4,0,True" hidden="1">"A1:B1"</definedName>
    <definedName name="PR19R5FORECAST" comment="R5,30576,True" hidden="1">"$G$8:$T$151"</definedName>
    <definedName name="PR19R5HISTORIC" comment="R5,0,True" hidden="1">"A1:B1"</definedName>
    <definedName name="PR19R6FORECAST" comment="R6,1752,True" hidden="1">"$G$8:$T$53"</definedName>
    <definedName name="PR19R6HISTORIC" comment="R6,0,True" hidden="1">"A1:B1"</definedName>
    <definedName name="PR19R7FORECAST" comment="R7,81,True" hidden="1">"$G$8:$K$11,$G$16:$K$19,$G$24:$K$29,$G$31:$K$32,$B$36"</definedName>
    <definedName name="PR19R7HISTORIC" comment="R7,0,True" hidden="1">"A1:B1"</definedName>
    <definedName name="PR19R8FORECAST" comment="R8,11,True" hidden="1">"$G$6:$K$7,$B$10"</definedName>
    <definedName name="PR19R8HISTORIC" comment="R8,0,True" hidden="1">"A1:B1"</definedName>
    <definedName name="PR19R9BWFORECAST" comment="R9BW,100,True" hidden="1">"$H$14:$L$19,$J$22:$L$27,$J$30:$L$35,$H$38:$L$43,$M$63,$L$66:$L$67,$B$70"</definedName>
    <definedName name="PR19R9BWHISTORIC" comment="R9BW,0,True" hidden="1">"A1:B1"</definedName>
    <definedName name="PR19R9FORECAST" comment="R9,100,True" hidden="1">"$H$14:$L$19,$J$22:$L$27,$J$30:$L$35,$H$38:$L$43,$M$63,$L$66:$L$67,$B$70"</definedName>
    <definedName name="PR19R9HISTORIC" comment="R9,0,True" hidden="1">"A1:B1"</definedName>
    <definedName name="PR19RETAILFORECAST" comment="RETAIL&gt;&gt;,0,True" hidden="1">"A1:B1"</definedName>
    <definedName name="PR19RETAILHISTORIC" comment="RETAIL&gt;&gt;,0,True" hidden="1">"A1:B1"</definedName>
    <definedName name="PR19SummaryAppFORECAST" comment="Summary (App),0,True" hidden="1">"A1:B1"</definedName>
    <definedName name="PR19SummaryAppHISTORIC" comment="Summary (App),0,True" hidden="1">"A1:B1"</definedName>
    <definedName name="PR19SummaryDmyFORECAST" comment="Summary (Dmy),0,True" hidden="1">"A1:B1"</definedName>
    <definedName name="PR19SummaryDmyHISTORIC" comment="Summary (Dmy),0,True" hidden="1">"A1:B1"</definedName>
    <definedName name="PR19SummaryRFORECAST" comment="Summary (R),0,True" hidden="1">"A1:B1"</definedName>
    <definedName name="PR19SummaryRHISTORIC" comment="Summary (R),0,True" hidden="1">"A1:B1"</definedName>
    <definedName name="PR19SummaryWFORECAST" comment="Summary (W),0,True" hidden="1">"A1:B1"</definedName>
    <definedName name="PR19SummaryWHISTORIC" comment="Summary (W),0,True" hidden="1">"A1:B1"</definedName>
    <definedName name="PR19SummaryWWFORECAST" comment="Summary (WW),0,True" hidden="1">"A1:B1"</definedName>
    <definedName name="PR19SummaryWWHISTORIC" comment="Summary (WW),0,True" hidden="1">"A1:B1"</definedName>
    <definedName name="PR19ValidationflagsFORECAST" comment="Validation flags,0,True" hidden="1">"A1:B1"</definedName>
    <definedName name="PR19ValidationflagsHISTORIC" comment="Validation flags,0,True" hidden="1">"A1:B1"</definedName>
    <definedName name="PR19WASTEWATERFORECAST" comment="WASTEWATER&gt;&gt;,0,True" hidden="1">"A1:B1"</definedName>
    <definedName name="PR19WASTEWATERHISTORIC" comment="WASTEWATER&gt;&gt;,0,True" hidden="1">"A1:B1"</definedName>
    <definedName name="PR19WATERFORECAST" comment="WATER&gt;&gt;,0,True" hidden="1">"A1:B1"</definedName>
    <definedName name="PR19WATERHISTORIC" comment="WATER&gt;&gt;,0,True" hidden="1">"A1:B1"</definedName>
    <definedName name="PR19Wn1FORECAST" comment="Wn1,481,True" hidden="1">"$G$5:$N$12,$G$14:$N$45,$G$48:$N$55,$G$58:$N$65,$G$67:$N$70,$B$73"</definedName>
    <definedName name="PR19Wn1HISTORIC" comment="Wn1,0,True" hidden="1">"A1:B1"</definedName>
    <definedName name="PR19Wn2FORECAST" comment="Wn2,369,True" hidden="1">"$G$5:$N$50,$B$53"</definedName>
    <definedName name="PR19Wn2HISTORIC" comment="Wn2,0,True" hidden="1">"A1:B1"</definedName>
    <definedName name="PR19Wn3FORECAST" comment="Wn3,119,True" hidden="1">"$H$9:$L$18,$G$19,$G$22:$L$22,$G$25:$L$25,$H$26:$L$26,$G$27:$L$28,$G$32:$L$32,$H$35:$L$38,$G$42:$L$43,$B$49"</definedName>
    <definedName name="PR19Wn3HISTORIC" comment="Wn3,0,True" hidden="1">"A1:B1"</definedName>
    <definedName name="PR19Wn4FORECAST" comment="Wn4,95,True" hidden="1">"$H$6:$L$8,$N$6:$R$8,$G$10,$M$10,$H$13:$L$15,$N$13:$R$15,$G$17,$M$17,$H$20:$L$22,$N$20:$R$22,$B$26"</definedName>
    <definedName name="PR19Wn4HISTORIC" comment="Wn4,0,True" hidden="1">"A1:B1"</definedName>
    <definedName name="PR19Wn5FORECAST" comment="Wn5,25,True" hidden="1">"$G$6:$H$8,$G$10:$H$11,$G$14:$H$14,$G$18:$H$20,$G$22:$H$23,$G$26:$H$26,$B$30"</definedName>
    <definedName name="PR19Wn5HISTORIC" comment="Wn5,0,True" hidden="1">"A1:B1"</definedName>
    <definedName name="PR19Wn6FORECAST" comment="Wn6,2336,True" hidden="1">"$G$8:$AB$53"</definedName>
    <definedName name="PR19Wn6HISTORIC" comment="Wn6,0,True" hidden="1">"A1:B1"</definedName>
    <definedName name="PR19WNetworkFORECAST" comment="WNetwork+&gt;&gt;,0,True" hidden="1">"A1:B1"</definedName>
    <definedName name="PR19WNetworkHISTORIC" comment="WNetwork+&gt;&gt;,0,True" hidden="1">"A1:B1"</definedName>
    <definedName name="PR19Wr1FORECAST" comment="Wr1,209,True" hidden="1">"$G$5:$N$19,$G$21:$N$31,$B$34"</definedName>
    <definedName name="PR19Wr1HISTORIC" comment="Wr1,0,True" hidden="1">"A1:B1"</definedName>
    <definedName name="PR19Wr2FORECAST" comment="Wr2,8150,True" hidden="1">"$G$10:$BR$22"</definedName>
    <definedName name="PR19Wr2HISTORIC" comment="Wr2,0,True" hidden="1">"A1:B1"</definedName>
    <definedName name="PR19Wr3FORECAST" comment="Wr3,119,True" hidden="1">"$H$9:$L$18,$G$19,$G$22:$L$22,$G$25:$L$25,$H$26:$L$26,$G$27:$L$28,$G$32:$L$32,$H$35:$L$38,$G$42:$L$43,$B$49"</definedName>
    <definedName name="PR19Wr3HISTORIC" comment="Wr3,0,True" hidden="1">"A1:B1"</definedName>
    <definedName name="PR19Wr4FORECAST" comment="Wr4,127,True" hidden="1">"$H$6:$L$8,$N$6:$R$8,$G$10,$M$10,$H$13:$L$15,$N$13:$R$15,$G$17,$M$17,$H$20:$L$22,$N$20:$R$22,$G$24,$M$24,$H$27:$L$29,$N$27:$R$29,$B$33"</definedName>
    <definedName name="PR19Wr4HISTORIC" comment="Wr4,0,True" hidden="1">"A1:B1"</definedName>
    <definedName name="PR19Wr5FORECAST" comment="Wr5,25,True" hidden="1">"$G$6:$H$8,$G$10:$H$11,$G$14:$H$14,$G$18:$H$20,$G$22:$H$23,$G$26:$H$26,$B$30"</definedName>
    <definedName name="PR19Wr5HISTORIC" comment="Wr5,0,True" hidden="1">"A1:B1"</definedName>
    <definedName name="PR19Wr6FORECAST" comment="Wr6,28908,True" hidden="1">"$G$6:$AG$263"</definedName>
    <definedName name="PR19Wr6HISTORIC" comment="Wr6,0,True" hidden="1">"A1:B1"</definedName>
    <definedName name="PR19Wr7FORECAST" comment="Wr7,92527,True" hidden="1">"$G$8:$AF$1350"</definedName>
    <definedName name="PR19Wr7HISTORIC" comment="Wr7,0,True" hidden="1">"A1:B1"</definedName>
    <definedName name="PR19Wr8FORECAST" comment="Wr8,2304,True" hidden="1">"$G$8:$AB$54"</definedName>
    <definedName name="PR19Wr8HISTORIC" comment="Wr8,0,True" hidden="1">"A1:B1"</definedName>
    <definedName name="PR19WResourcesFORECAST" comment="WResources&gt;&gt;,0,True" hidden="1">"A1:B1"</definedName>
    <definedName name="PR19WResourcesHISTORIC" comment="WResources&gt;&gt;,0,True" hidden="1">"A1:B1"</definedName>
    <definedName name="PR19WS10FORECAST" comment="WS10,188,True" hidden="1">"$C$32:$C$46,$G$9:$J$50,$G$54:$J$54,$B$58"</definedName>
    <definedName name="PR19WS10HISTORIC" comment="WS10,0,True" hidden="1">"A1:B1"</definedName>
    <definedName name="PR19WS11notusedFORECAST" comment="WS11 not used,51,True" hidden="1">"$G$8:$K$12,$G$16:$K$20,$B$24"</definedName>
    <definedName name="PR19WS11notusedHISTORIC" comment="WS11 not used,0,True" hidden="1">"A1:B1"</definedName>
    <definedName name="PR19WS12aFORECAST" comment="WS12a,32,True" hidden="1">"$H$6:$I$6,$H$12:$I$15,$C$17:$C$23,$H$17:$I$23,$B$26"</definedName>
    <definedName name="PR19WS12aHISTORIC" comment="WS12a,0,True" hidden="1">"A1:B1"</definedName>
    <definedName name="PR19WS12bnotusedFORECAST" comment="WS12b not used,51,True" hidden="1">"$G$8:$K$12,$G$16:$K$20,$B$24"</definedName>
    <definedName name="PR19WS12bnotusedHISTORIC" comment="WS12b not used,0,True" hidden="1">"A1:B1"</definedName>
    <definedName name="PR19WS12FORECAST" comment="WS12,29,True" hidden="1">"$H$7:$I$12,$H$16:$I$22,$H$27:$I$27,$B$31"</definedName>
    <definedName name="PR19WS12HISTORIC" comment="WS12,0,True" hidden="1">"A1:B1"</definedName>
    <definedName name="PR19WS13BWFORECAST" comment="WS13BW,34,True" hidden="1">"$N$8,$K$28:$M$33,$K$35:$M$35,$K$44:$M$46,$M$47:$M$48,$B$51"</definedName>
    <definedName name="PR19WS13BWHISTORIC" comment="WS13BW,0,True" hidden="1">"A1:B1"</definedName>
    <definedName name="PR19WS13FORECAST" comment="WS13,34,True" hidden="1">"$N$8,$K$28:$M$33,$K$35:$M$35,$K$44:$M$46,$M$47:$M$48,$B$51"</definedName>
    <definedName name="PR19WS13HISTORIC" comment="WS13,0,True" hidden="1">"A1:B1"</definedName>
    <definedName name="PR19WS14notusedFORECAST" comment="WS14 not used,51,True" hidden="1">"$G$8:$K$12,$G$16:$K$20,$B$24"</definedName>
    <definedName name="PR19WS14notusedHISTORIC" comment="WS14 not used,0,True" hidden="1">"A1:B1"</definedName>
    <definedName name="PR19WS15BWFORECAST" comment="WS15BW,37,True" hidden="1">"$K$18:$M$18,$K$21:$M$23,$I$24:$M$25,$N$32,$K$35:$M$35,$K$37:$M$38,$M$41:$M$44,$B$47"</definedName>
    <definedName name="PR19WS15BWHISTORIC" comment="WS15BW,0,True" hidden="1">"A1:B1"</definedName>
    <definedName name="PR19WS15FORECAST" comment="WS15,37,True" hidden="1">"$K$18:$M$18,$K$21:$M$23,$I$24:$M$25,$N$32,$K$35:$M$35,$K$37:$M$38,$M$41:$M$44,$B$47"</definedName>
    <definedName name="PR19WS15HISTORIC" comment="WS15,0,True" hidden="1">"A1:B1"</definedName>
    <definedName name="PR19WS16notusedFORECAST" comment="WS16 not used,51,True" hidden="1">"$G$8:$K$12,$G$16:$K$20,$B$24"</definedName>
    <definedName name="PR19WS16notusedHISTORIC" comment="WS16 not used,0,True" hidden="1">"A1:B1"</definedName>
    <definedName name="PR19WS17BWFORECAST" comment="WS17BW,207,True" hidden="1">"$AI$6,$AI$13:$AI$16,$I$17:$AH$18,$AI$24:$AI$27,$I$28:$AH$29,$AI$35:$AI$38,$I$39:$AH$40,$M$46:$M$48,$AI$55:$AI$56,$I$57:$M$57,$AI$58:$AI$59,$AI$62:$AI$63,$I$64:$M$64,$AI$65:$AI$66,$AI$69:$AI$70,$I$71:$M$71,$AI$72:$AI$73,$M$81:$M$82,$M$85:$M$89,$B$92"</definedName>
    <definedName name="PR19WS17BWHISTORIC" comment="WS17BW,0,True" hidden="1">"A1:B1"</definedName>
    <definedName name="PR19WS17FORECAST" comment="WS17,207,True" hidden="1">"$AI$6,$AI$13:$AI$16,$I$17:$AH$18,$AI$24:$AI$27,$I$28:$AH$29,$AI$35:$AI$38,$I$39:$AH$40,$M$46:$M$48,$AI$55:$AI$56,$I$57:$M$57,$AI$58:$AI$59,$AI$62:$AI$63,$I$64:$M$64,$AI$65:$AI$66,$AI$69:$AI$70,$I$71:$M$71,$AI$72:$AI$73,$M$81:$M$82,$M$85:$M$89,$B$92"</definedName>
    <definedName name="PR19WS17HISTORIC" comment="WS17,0,True" hidden="1">"A1:B1"</definedName>
    <definedName name="PR19WS18FORECAST" comment="WS18,75,True" hidden="1">"$G$6:$H$7,$I$7:$P$7,$G$10:$P$10,$G$13:$P$13,$L$16:$P$16,$G$17:$P$17,$G$20:$P$21,$Q$24,$G$27:$H$28,$I$32:$I$33,$B$36"</definedName>
    <definedName name="PR19WS18HISTORIC" comment="WS18,0,True" hidden="1">"A1:B1"</definedName>
    <definedName name="PR19WS1aFORECAST" comment="WS1a,10700,True" hidden="1">"$G$9:$AS$50,$C$41:$C$50"</definedName>
    <definedName name="PR19WS1aHISTORIC" comment="WS1a,0,True" hidden="1">"A1:B1"</definedName>
    <definedName name="PR19WS1FORECAST" comment="WS1,15200,True" hidden="1">"$G$9:$AS$50,$C$41:$C$50"</definedName>
    <definedName name="PR19WS1HISTORIC" comment="WS1,0,True" hidden="1">"A1:B1"</definedName>
    <definedName name="PR19WS2aFORECAST" comment="WS2a,1232,True" hidden="1">"$C$32:$C$46,$G$9:$J$46,$L$9:$O$46,$Q$9:$T$46,$V$9:$Y$46,$AA$9:$AD$46,$AF$9:$AI$46,$AK$9:$AN$46,$AP$9:$AS$46,$B$50"</definedName>
    <definedName name="PR19WS2aHISTORIC" comment="WS2a,0,True" hidden="1">"A1:B1"</definedName>
    <definedName name="PR19WS2FORECAST" comment="WS2,2463,True" hidden="1">"$C$32:$C$46,$G$9:$J$46,$L$9:$O$46,$Q$9:$T$46,$V$9:$Y$46,$AA$9:$AD$46,$AF$9:$AI$46,$AK$9:$AN$46,$AP$9:$AS$46,$C$73:$C$87,$G$50:$J$87,$L$50:$O$87,$Q$50:$T$87,$V$50:$Y$87,$AA$50:$AD$87,$AF$50:$AI$87,$AK$50:$AN$87,$AP$50:$AS$87,$B$91"</definedName>
    <definedName name="PR19WS2HISTORIC" comment="WS2,0,True" hidden="1">"A1:B1"</definedName>
    <definedName name="PR19WS3FORECAST" comment="WS3,177,True" hidden="1">"$G$5:$S$11,$O$19:$S$19,$G$13:$N$22,$B$25"</definedName>
    <definedName name="PR19WS3HISTORIC" comment="WS3,0,True" hidden="1">"A1:B1"</definedName>
    <definedName name="PR19WS4FORECAST" comment="WS4,82,True" hidden="1">"$G$5:$N$11,$G$13:$I$13,$H$14:$N$15,$G$16:$N$16,$B$19"</definedName>
    <definedName name="PR19WS4HISTORIC" comment="WS4,0,True" hidden="1">"A1:B1"</definedName>
    <definedName name="PR19WS5FORECAST" comment="WS5,289,True" hidden="1">"$G$9:$J$13,$L$9:$O$13,$Q$9:$T$13,$V$9:$Y$13,$AA$9:$AD$13,$AF$9:$AI$13,$AK$9:$AN$13,$AP$9:$AS$13,$G$16:$J$19,$L$16:$O$19,$Q$16:$T$19,$V$16:$Y$19,$AA$16:$AD$19,$AF$16:$AI$19,$AK$16:$AN$19,$AP$16:$AS$19,$B$22"</definedName>
    <definedName name="PR19WS5HISTORIC" comment="WS5,0,True" hidden="1">"A1:B1"</definedName>
    <definedName name="PR19WS6notusedFORECAST" comment="WS6 not used,51,True" hidden="1">"$G$8:$K$12,$G$16:$K$20,$B$24"</definedName>
    <definedName name="PR19WS6notusedHISTORIC" comment="WS6 not used,0,True" hidden="1">"A1:B1"</definedName>
    <definedName name="PR19WS7FORECAST" comment="WS7,95,True" hidden="1">"$G$8:$N$9,$C$12:$C$14,$G$11:$N$14,$C$21:$C$23,$G$19:$N$23,$B$28"</definedName>
    <definedName name="PR19WS7HISTORIC" comment="WS7,0,True" hidden="1">"A1:B1"</definedName>
    <definedName name="PR19WS8FORECAST" comment="WS8,11473,True" hidden="1">"$C$9:$AS$45"</definedName>
    <definedName name="PR19WS8HISTORIC" comment="WS8,0,True" hidden="1">"A1:B1"</definedName>
    <definedName name="PR19WS9notusedFORECAST" comment="WS9 not used,51,True" hidden="1">"$G$8:$K$12,$G$16:$K$20,$B$24"</definedName>
    <definedName name="PR19WS9notusedHISTORIC" comment="WS9 not used,0,True" hidden="1">"A1:B1"</definedName>
    <definedName name="PR19WWn1FORECAST" comment="WWn1,89,True" hidden="1">"$G$7:$N$17,$B$21"</definedName>
    <definedName name="PR19WWn1HISTORIC" comment="WWn1,0,True" hidden="1">"A1:B1"</definedName>
    <definedName name="PR19WWn2FORECAST" comment="WWn2,1041,True" hidden="1">"$G$8:$CH$15,$G$17:$CH$17,$G$20:$CH$21,$G$23:$CH$24,$B$27"</definedName>
    <definedName name="PR19WWn2HISTORIC" comment="WWn2,0,True" hidden="1">"A1:B1"</definedName>
    <definedName name="PR19WWn3FORECAST" comment="WWn3,169,True" hidden="1">"$G$5:$N$24,$G$26:$N$26,$B$29"</definedName>
    <definedName name="PR19WWn3HISTORIC" comment="WWn3,0,True" hidden="1">"A1:B1"</definedName>
    <definedName name="PR19WWn4FORECAST" comment="WWn4,28500,True" hidden="1">"$G$8:$AE$171"</definedName>
    <definedName name="PR19WWn4HISTORIC" comment="WWn4,0,True" hidden="1">"A1:B1"</definedName>
    <definedName name="PR19WWn5FORECAST" comment="WWn5,114,True" hidden="1">"$H$9:$L$18,$G$19,$G$22:$L$22,$G$25:$L$25,$G$27:$L$28,$G$32:$L$32,$H$35:$L$38,$G$42:$L$43,$B$49"</definedName>
    <definedName name="PR19WWn5HISTORIC" comment="WWn5,0,True" hidden="1">"A1:B1"</definedName>
    <definedName name="PR19WWn6FORECAST" comment="WWn6,95,True" hidden="1">"$H$6:$L$8,$N$6:$R$8,$G$10,$M$10,$H$13:$L$15,$N$13:$R$15,$G$17,$M$17,$H$20:$L$22,$N$20:$R$22,$B$26"</definedName>
    <definedName name="PR19WWn6HISTORIC" comment="WWn6,0,True" hidden="1">"A1:B1"</definedName>
    <definedName name="PR19WWn7FORECAST" comment="WWn7,25,True" hidden="1">"$G$6:$H$8,$G$10:$H$11,$G$14:$H$14,$G$18:$H$20,$G$22:$H$23,$G$26:$H$26,$B$30"</definedName>
    <definedName name="PR19WWn7HISTORIC" comment="WWn7,0,True" hidden="1">"A1:B1"</definedName>
    <definedName name="PR19WWn8FORECAST" comment="WWn8,2304,True" hidden="1">"$G$8:$AB$53"</definedName>
    <definedName name="PR19WWn8HISTORIC" comment="WWn8,0,True" hidden="1">"A1:B1"</definedName>
    <definedName name="PR19WWNetworkFORECAST" comment="WWNetwork+&gt;&gt;,0,True" hidden="1">"A1:B1"</definedName>
    <definedName name="PR19WWNetworkHISTORIC" comment="WWNetwork+&gt;&gt;,0,True" hidden="1">"A1:B1"</definedName>
    <definedName name="PR19WWS10FORECAST" comment="WWS10,261,True" hidden="1">"$G$10:$K$10,$C$41:$C$55,$G$13:$K$59,$G$63:$K$63,$B$67"</definedName>
    <definedName name="PR19WWS10HISTORIC" comment="WWS10,0,True" hidden="1">"A1:B1"</definedName>
    <definedName name="PR19WWS11notusedFORECAST" comment="WWS11 not used,51,True" hidden="1">"$G$8:$K$12,$G$16:$K$20,$B$24"</definedName>
    <definedName name="PR19WWS11notusedHISTORIC" comment="WWS11 not used,0,True" hidden="1">"A1:B1"</definedName>
    <definedName name="PR19WWS12anotusedFORECAST" comment="WWS12a not used,51,True" hidden="1">"$G$8:$K$12,$G$16:$K$20,$B$24"</definedName>
    <definedName name="PR19WWS12anotusedHISTORIC" comment="WWS12a not used,0,True" hidden="1">"A1:B1"</definedName>
    <definedName name="PR19WWS12FORECAST" comment="WWS12,50,True" hidden="1">"$I$11:$I$17,$C$19:$C$25,$H$19:$I$25,$H$29:$I$29,$I$33:$I$40,$I$44:$I$53,$I$55,$B$59"</definedName>
    <definedName name="PR19WWS12HISTORIC" comment="WWS12,0,True" hidden="1">"A1:B1"</definedName>
    <definedName name="PR19WWS13FORECAST" comment="WWS13,34,True" hidden="1">"$N$8,$K$28:$M$33,$K$35:$M$35,$K$44:$M$46,$M$47:$M$48,$B$51"</definedName>
    <definedName name="PR19WWS13HISTORIC" comment="WWS13,0,True" hidden="1">"A1:B1"</definedName>
    <definedName name="PR19WWS14notusedFORECAST" comment="WWS14 not used,51,True" hidden="1">"$G$8:$K$12,$G$16:$K$20,$B$24"</definedName>
    <definedName name="PR19WWS14notusedHISTORIC" comment="WWS14 not used,0,True" hidden="1">"A1:B1"</definedName>
    <definedName name="PR19WWS15FORECAST" comment="WWS15,37,True" hidden="1">"$K$18:$M$18,$K$21:$M$23,$I$24:$M$27,$M$36:$M$39,$B$42"</definedName>
    <definedName name="PR19WWS15HISTORIC" comment="WWS15,0,True" hidden="1">"A1:B1"</definedName>
    <definedName name="PR19WWS16notusedFORECAST" comment="WWS16 not used,51,True" hidden="1">"$G$8:$K$12,$G$16:$K$20,$B$24"</definedName>
    <definedName name="PR19WWS16notusedHISTORIC" comment="WWS16 not used,0,True" hidden="1">"A1:B1"</definedName>
    <definedName name="PR19WWS17notusedFORECAST" comment="WWS17 not used,51,True" hidden="1">"$G$8:$K$12,$G$16:$K$20,$B$24"</definedName>
    <definedName name="PR19WWS17notusedHISTORIC" comment="WWS17 not used,0,True" hidden="1">"A1:B1"</definedName>
    <definedName name="PR19WWS18FORECAST" comment="WWS18,83,True" hidden="1">"$G$6:$P$6,$L$7:$P$8,$G$11:$H$11,$G$14:$P$14,$L$17:$P$17,$G$20:$P$23,$Q$26,$G$29:$H$30,$B$34"</definedName>
    <definedName name="PR19WWS18HISTORIC" comment="WWS18,0,True" hidden="1">"A1:B1"</definedName>
    <definedName name="PR19WWS1aFORECAST" comment="WWS1a,12400,True" hidden="1">"$C$10:$BA$51"</definedName>
    <definedName name="PR19WWS1aHISTORIC" comment="WWS1a,0,True" hidden="1">"A1:B1"</definedName>
    <definedName name="PR19WWS1FORECAST" comment="WWS1,17473,True" hidden="1">"$C$10:$BA$51"</definedName>
    <definedName name="PR19WWS1HISTORIC" comment="WWS1,0,True" hidden="1">"A1:B1"</definedName>
    <definedName name="PR19WWS2aFORECAST" comment="WWS2a,1856,True" hidden="1">"$C$41:$C$55,$G$10:$K$55,$M$10:$Q$55,$S$10:$W$55,$Y$10:$AC$55,$AE$10:$AI$55,$AK$10:$AO$55,$AQ$10:$AU$55,$AW$10:$BA$55,$B$59"</definedName>
    <definedName name="PR19WWS2aHISTORIC" comment="WWS2a,0,True" hidden="1">"A1:B1"</definedName>
    <definedName name="PR19WWS2FORECAST" comment="WWS2,3711,True" hidden="1">"$C$41:$C$55,$G$10:$K$55,$M$10:$Q$55,$S$10:$W$55,$Y$10:$AC$55,$AE$10:$AI$55,$AK$10:$AO$55,$AQ$10:$AU$55,$AW$10:$BA$55,$C$90:$C$104,$G$59:$K$104,$M$59:$Q$104,$S$59:$W$104,$Y$59:$AC$104,$AE$59:$AI$104,$AK$59:$AO$104,$AQ$59:$AU$104,$AW$59:$BA$104,$B$108"</definedName>
    <definedName name="PR19WWS2HISTORIC" comment="WWS2,0,True" hidden="1">"A1:B1"</definedName>
    <definedName name="PR19WWS3FORECAST" comment="WWS3,118,True" hidden="1">"$G$5:$S$8,$G$10:$S$11,$G$13:$S$13,$G$16:$S$17,$B$20"</definedName>
    <definedName name="PR19WWS3HISTORIC" comment="WWS3,0,True" hidden="1">"A1:B1"</definedName>
    <definedName name="PR19WWS4FORECAST" comment="WWS4,105,True" hidden="1">"$G$5:$N$6,$G$8:$N$18,$B$21"</definedName>
    <definedName name="PR19WWS4HISTORIC" comment="WWS4,0,True" hidden="1">"A1:B1"</definedName>
    <definedName name="PR19WWS5FORECAST" comment="WWS5,217,True" hidden="1">"$G$9:$I$14,$K$9:$M$14,$O$9:$Q$14,$S$9:$U$14,$W$9:$Y$14,$AA$9:$AC$14,$AE$9:$AG$14,$AI$9:$AK$14,$G$17:$I$19,$K$17:$M$19,$O$17:$Q$19,$S$17:$U$19,$W$17:$Y$19,$AA$17:$AC$19,$AE$17:$AG$19,$AI$17:$AK$19,$B$22"</definedName>
    <definedName name="PR19WWS5HISTORIC" comment="WWS5,0,True" hidden="1">"A1:B1"</definedName>
    <definedName name="PR19WWS6notusedFORECAST" comment="WWS6 not used,51,True" hidden="1">"$G$8:$K$12,$G$16:$K$20,$B$24"</definedName>
    <definedName name="PR19WWS6notusedHISTORIC" comment="WWS6 not used,0,True" hidden="1">"A1:B1"</definedName>
    <definedName name="PR19WWS7FORECAST" comment="WWS7,98,True" hidden="1">"$G$8:$N$9,$C$13:$C$15,$G$11:$N$15,$C$22:$C$24,$H$20:$N$24,$B$29"</definedName>
    <definedName name="PR19WWS7HISTORIC" comment="WWS7,0,True" hidden="1">"A1:B1"</definedName>
    <definedName name="PR19WWS8FORECAST" comment="WWS8,12876,True" hidden="1">"$C$11:$BA$44"</definedName>
    <definedName name="PR19WWS8HISTORIC" comment="WWS8,0,True" hidden="1">"A1:B1"</definedName>
    <definedName name="PR19WWS9notusedFORECAST" comment="WWS9 not used,51,True" hidden="1">"$G$8:$K$12,$G$16:$K$20,$B$24"</definedName>
    <definedName name="PR19WWS9notusedHISTORIC" comment="WWS9 not used,0,True" hidden="1">"A1:B1"</definedName>
    <definedName name="_xlnm.Print_Titles" localSheetId="14">'2021_AFW'!$1:$6</definedName>
    <definedName name="_xlnm.Print_Titles" localSheetId="3">'2021_ANH'!$1:$6</definedName>
    <definedName name="_xlnm.Print_Titles" localSheetId="15">'2021_BRL'!$1:$6</definedName>
    <definedName name="_xlnm.Print_Titles" localSheetId="4">'2021_HDD'!$1:$6</definedName>
    <definedName name="_xlnm.Print_Titles" localSheetId="5">'2021_NES'!$1:$6</definedName>
    <definedName name="_xlnm.Print_Titles" localSheetId="16">'2021_PRT'!$1:$6</definedName>
    <definedName name="_xlnm.Print_Titles" localSheetId="17">'2021_SES'!$1:$6</definedName>
    <definedName name="_xlnm.Print_Titles" localSheetId="18">'2021_SEW'!$1:$6</definedName>
    <definedName name="_xlnm.Print_Titles" localSheetId="6">'2021_SRN'!$1:$6</definedName>
    <definedName name="_xlnm.Print_Titles" localSheetId="19">'2021_SSC'!$1:$6</definedName>
    <definedName name="_xlnm.Print_Titles" localSheetId="7">'2021_SVE'!$1:$6</definedName>
    <definedName name="_xlnm.Print_Titles" localSheetId="8">'2021_SWB'!$1:$6</definedName>
    <definedName name="_xlnm.Print_Titles" localSheetId="9">'2021_TMS'!$1:$6</definedName>
    <definedName name="_xlnm.Print_Titles" localSheetId="10">'2021_UUW'!$1:$6</definedName>
    <definedName name="_xlnm.Print_Titles" localSheetId="11">'2021_WSH'!$1:$6</definedName>
    <definedName name="_xlnm.Print_Titles" localSheetId="12">'2021_WSX'!$1:$6</definedName>
    <definedName name="_xlnm.Print_Titles" localSheetId="13">'2021_YKY'!$1:$6</definedName>
    <definedName name="qfx" localSheetId="14" hidden="1">{"NET",#N/A,FALSE,"401C11"}</definedName>
    <definedName name="qfx" localSheetId="3" hidden="1">{"NET",#N/A,FALSE,"401C11"}</definedName>
    <definedName name="qfx" localSheetId="15" hidden="1">{"NET",#N/A,FALSE,"401C11"}</definedName>
    <definedName name="qfx" localSheetId="4" hidden="1">{"NET",#N/A,FALSE,"401C11"}</definedName>
    <definedName name="qfx" localSheetId="1" hidden="1">{"NET",#N/A,FALSE,"401C11"}</definedName>
    <definedName name="qfx" localSheetId="0" hidden="1">{"NET",#N/A,FALSE,"401C11"}</definedName>
    <definedName name="qfx" localSheetId="5" hidden="1">{"NET",#N/A,FALSE,"401C11"}</definedName>
    <definedName name="qfx" localSheetId="16" hidden="1">{"NET",#N/A,FALSE,"401C11"}</definedName>
    <definedName name="qfx" localSheetId="17" hidden="1">{"NET",#N/A,FALSE,"401C11"}</definedName>
    <definedName name="qfx" localSheetId="18" hidden="1">{"NET",#N/A,FALSE,"401C11"}</definedName>
    <definedName name="qfx" localSheetId="6" hidden="1">{"NET",#N/A,FALSE,"401C11"}</definedName>
    <definedName name="qfx" localSheetId="19" hidden="1">{"NET",#N/A,FALSE,"401C11"}</definedName>
    <definedName name="qfx" localSheetId="7" hidden="1">{"NET",#N/A,FALSE,"401C11"}</definedName>
    <definedName name="qfx" localSheetId="8" hidden="1">{"NET",#N/A,FALSE,"401C11"}</definedName>
    <definedName name="qfx" localSheetId="9" hidden="1">{"NET",#N/A,FALSE,"401C11"}</definedName>
    <definedName name="qfx" localSheetId="10" hidden="1">{"NET",#N/A,FALSE,"401C11"}</definedName>
    <definedName name="qfx" localSheetId="11" hidden="1">{"NET",#N/A,FALSE,"401C11"}</definedName>
    <definedName name="qfx" localSheetId="12" hidden="1">{"NET",#N/A,FALSE,"401C11"}</definedName>
    <definedName name="qfx" localSheetId="13" hidden="1">{"NET",#N/A,FALSE,"401C11"}</definedName>
    <definedName name="qfx" localSheetId="20" hidden="1">{"NET",#N/A,FALSE,"401C11"}</definedName>
    <definedName name="qfx" localSheetId="2" hidden="1">{"NET",#N/A,FALSE,"401C11"}</definedName>
    <definedName name="qfx" hidden="1">{"NET",#N/A,FALSE,"401C11"}</definedName>
    <definedName name="real" localSheetId="14" hidden="1">#REF!</definedName>
    <definedName name="real" localSheetId="3" hidden="1">#REF!</definedName>
    <definedName name="real" localSheetId="15" hidden="1">#REF!</definedName>
    <definedName name="real" localSheetId="4" hidden="1">#REF!</definedName>
    <definedName name="real" localSheetId="1" hidden="1">#REF!</definedName>
    <definedName name="real" localSheetId="0" hidden="1">#REF!</definedName>
    <definedName name="real" localSheetId="5" hidden="1">#REF!</definedName>
    <definedName name="real" localSheetId="16" hidden="1">#REF!</definedName>
    <definedName name="real" localSheetId="17" hidden="1">#REF!</definedName>
    <definedName name="real" localSheetId="18" hidden="1">#REF!</definedName>
    <definedName name="real" localSheetId="6" hidden="1">#REF!</definedName>
    <definedName name="real" localSheetId="19" hidden="1">#REF!</definedName>
    <definedName name="real" localSheetId="7" hidden="1">#REF!</definedName>
    <definedName name="real" localSheetId="8" hidden="1">#REF!</definedName>
    <definedName name="real" localSheetId="9" hidden="1">#REF!</definedName>
    <definedName name="real" localSheetId="10" hidden="1">#REF!</definedName>
    <definedName name="real" localSheetId="11" hidden="1">#REF!</definedName>
    <definedName name="real" localSheetId="12" hidden="1">#REF!</definedName>
    <definedName name="real" localSheetId="13" hidden="1">#REF!</definedName>
    <definedName name="real" localSheetId="20" hidden="1">#REF!</definedName>
    <definedName name="real" localSheetId="2" hidden="1">#REF!</definedName>
    <definedName name="real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ytry" localSheetId="14" hidden="1">{"NET",#N/A,FALSE,"401C11"}</definedName>
    <definedName name="rytry" localSheetId="3" hidden="1">{"NET",#N/A,FALSE,"401C11"}</definedName>
    <definedName name="rytry" localSheetId="15" hidden="1">{"NET",#N/A,FALSE,"401C11"}</definedName>
    <definedName name="rytry" localSheetId="4" hidden="1">{"NET",#N/A,FALSE,"401C11"}</definedName>
    <definedName name="rytry" localSheetId="1" hidden="1">{"NET",#N/A,FALSE,"401C11"}</definedName>
    <definedName name="rytry" localSheetId="0" hidden="1">{"NET",#N/A,FALSE,"401C11"}</definedName>
    <definedName name="rytry" localSheetId="5" hidden="1">{"NET",#N/A,FALSE,"401C11"}</definedName>
    <definedName name="rytry" localSheetId="16" hidden="1">{"NET",#N/A,FALSE,"401C11"}</definedName>
    <definedName name="rytry" localSheetId="17" hidden="1">{"NET",#N/A,FALSE,"401C11"}</definedName>
    <definedName name="rytry" localSheetId="18" hidden="1">{"NET",#N/A,FALSE,"401C11"}</definedName>
    <definedName name="rytry" localSheetId="6" hidden="1">{"NET",#N/A,FALSE,"401C11"}</definedName>
    <definedName name="rytry" localSheetId="19" hidden="1">{"NET",#N/A,FALSE,"401C11"}</definedName>
    <definedName name="rytry" localSheetId="7" hidden="1">{"NET",#N/A,FALSE,"401C11"}</definedName>
    <definedName name="rytry" localSheetId="8" hidden="1">{"NET",#N/A,FALSE,"401C11"}</definedName>
    <definedName name="rytry" localSheetId="9" hidden="1">{"NET",#N/A,FALSE,"401C11"}</definedName>
    <definedName name="rytry" localSheetId="10" hidden="1">{"NET",#N/A,FALSE,"401C11"}</definedName>
    <definedName name="rytry" localSheetId="11" hidden="1">{"NET",#N/A,FALSE,"401C11"}</definedName>
    <definedName name="rytry" localSheetId="12" hidden="1">{"NET",#N/A,FALSE,"401C11"}</definedName>
    <definedName name="rytry" localSheetId="13" hidden="1">{"NET",#N/A,FALSE,"401C11"}</definedName>
    <definedName name="rytry" localSheetId="20" hidden="1">{"NET",#N/A,FALSE,"401C11"}</definedName>
    <definedName name="rytry" localSheetId="2" hidden="1">{"NET",#N/A,FALSE,"401C11"}</definedName>
    <definedName name="rytry" hidden="1">{"NET",#N/A,FALSE,"401C11"}</definedName>
    <definedName name="SAPBEXrevision" hidden="1">1</definedName>
    <definedName name="SAPBEXsysID" hidden="1">"BWB"</definedName>
    <definedName name="SAPBEXwbID" hidden="1">"49ZLUKBQR0WG29D9LLI3IBIIT"</definedName>
    <definedName name="sort" localSheetId="14" hidden="1">#REF!</definedName>
    <definedName name="sort" localSheetId="3" hidden="1">#REF!</definedName>
    <definedName name="sort" localSheetId="15" hidden="1">#REF!</definedName>
    <definedName name="sort" localSheetId="4" hidden="1">#REF!</definedName>
    <definedName name="sort" localSheetId="1" hidden="1">#REF!</definedName>
    <definedName name="sort" localSheetId="0" hidden="1">#REF!</definedName>
    <definedName name="sort" localSheetId="5" hidden="1">#REF!</definedName>
    <definedName name="sort" localSheetId="16" hidden="1">#REF!</definedName>
    <definedName name="sort" localSheetId="17" hidden="1">#REF!</definedName>
    <definedName name="sort" localSheetId="18" hidden="1">#REF!</definedName>
    <definedName name="sort" localSheetId="6" hidden="1">#REF!</definedName>
    <definedName name="sort" localSheetId="19" hidden="1">#REF!</definedName>
    <definedName name="sort" localSheetId="7" hidden="1">#REF!</definedName>
    <definedName name="sort" localSheetId="8" hidden="1">#REF!</definedName>
    <definedName name="sort" localSheetId="9" hidden="1">#REF!</definedName>
    <definedName name="sort" localSheetId="10" hidden="1">#REF!</definedName>
    <definedName name="sort" localSheetId="11" hidden="1">#REF!</definedName>
    <definedName name="sort" localSheetId="12" hidden="1">#REF!</definedName>
    <definedName name="sort" localSheetId="13" hidden="1">#REF!</definedName>
    <definedName name="sort" localSheetId="20" hidden="1">#REF!</definedName>
    <definedName name="sort" localSheetId="2" hidden="1">#REF!</definedName>
    <definedName name="sort" hidden="1">#REF!</definedName>
    <definedName name="Table3.4" localSheetId="14" hidden="1">{"CHARGE",#N/A,FALSE,"401C11"}</definedName>
    <definedName name="Table3.4" localSheetId="3" hidden="1">{"CHARGE",#N/A,FALSE,"401C11"}</definedName>
    <definedName name="Table3.4" localSheetId="15" hidden="1">{"CHARGE",#N/A,FALSE,"401C11"}</definedName>
    <definedName name="Table3.4" localSheetId="4" hidden="1">{"CHARGE",#N/A,FALSE,"401C11"}</definedName>
    <definedName name="Table3.4" localSheetId="1" hidden="1">{"CHARGE",#N/A,FALSE,"401C11"}</definedName>
    <definedName name="Table3.4" localSheetId="0" hidden="1">{"CHARGE",#N/A,FALSE,"401C11"}</definedName>
    <definedName name="Table3.4" localSheetId="5" hidden="1">{"CHARGE",#N/A,FALSE,"401C11"}</definedName>
    <definedName name="Table3.4" localSheetId="16" hidden="1">{"CHARGE",#N/A,FALSE,"401C11"}</definedName>
    <definedName name="Table3.4" localSheetId="17" hidden="1">{"CHARGE",#N/A,FALSE,"401C11"}</definedName>
    <definedName name="Table3.4" localSheetId="18" hidden="1">{"CHARGE",#N/A,FALSE,"401C11"}</definedName>
    <definedName name="Table3.4" localSheetId="6" hidden="1">{"CHARGE",#N/A,FALSE,"401C11"}</definedName>
    <definedName name="Table3.4" localSheetId="19" hidden="1">{"CHARGE",#N/A,FALSE,"401C11"}</definedName>
    <definedName name="Table3.4" localSheetId="7" hidden="1">{"CHARGE",#N/A,FALSE,"401C11"}</definedName>
    <definedName name="Table3.4" localSheetId="8" hidden="1">{"CHARGE",#N/A,FALSE,"401C11"}</definedName>
    <definedName name="Table3.4" localSheetId="9" hidden="1">{"CHARGE",#N/A,FALSE,"401C11"}</definedName>
    <definedName name="Table3.4" localSheetId="10" hidden="1">{"CHARGE",#N/A,FALSE,"401C11"}</definedName>
    <definedName name="Table3.4" localSheetId="11" hidden="1">{"CHARGE",#N/A,FALSE,"401C11"}</definedName>
    <definedName name="Table3.4" localSheetId="12" hidden="1">{"CHARGE",#N/A,FALSE,"401C11"}</definedName>
    <definedName name="Table3.4" localSheetId="13" hidden="1">{"CHARGE",#N/A,FALSE,"401C11"}</definedName>
    <definedName name="Table3.4" localSheetId="20" hidden="1">{"CHARGE",#N/A,FALSE,"401C11"}</definedName>
    <definedName name="Table3.4" localSheetId="2" hidden="1">{"CHARGE",#N/A,FALSE,"401C11"}</definedName>
    <definedName name="Table3.4" hidden="1">{"CHARGE",#N/A,FALSE,"401C11"}</definedName>
    <definedName name="Test23" localSheetId="14" hidden="1">{"NET",#N/A,FALSE,"401C11"}</definedName>
    <definedName name="Test23" localSheetId="3" hidden="1">{"NET",#N/A,FALSE,"401C11"}</definedName>
    <definedName name="Test23" localSheetId="15" hidden="1">{"NET",#N/A,FALSE,"401C11"}</definedName>
    <definedName name="Test23" localSheetId="4" hidden="1">{"NET",#N/A,FALSE,"401C11"}</definedName>
    <definedName name="Test23" localSheetId="1" hidden="1">{"NET",#N/A,FALSE,"401C11"}</definedName>
    <definedName name="Test23" localSheetId="0" hidden="1">{"NET",#N/A,FALSE,"401C11"}</definedName>
    <definedName name="Test23" localSheetId="5" hidden="1">{"NET",#N/A,FALSE,"401C11"}</definedName>
    <definedName name="Test23" localSheetId="16" hidden="1">{"NET",#N/A,FALSE,"401C11"}</definedName>
    <definedName name="Test23" localSheetId="17" hidden="1">{"NET",#N/A,FALSE,"401C11"}</definedName>
    <definedName name="Test23" localSheetId="18" hidden="1">{"NET",#N/A,FALSE,"401C11"}</definedName>
    <definedName name="Test23" localSheetId="6" hidden="1">{"NET",#N/A,FALSE,"401C11"}</definedName>
    <definedName name="Test23" localSheetId="19" hidden="1">{"NET",#N/A,FALSE,"401C11"}</definedName>
    <definedName name="Test23" localSheetId="7" hidden="1">{"NET",#N/A,FALSE,"401C11"}</definedName>
    <definedName name="Test23" localSheetId="8" hidden="1">{"NET",#N/A,FALSE,"401C11"}</definedName>
    <definedName name="Test23" localSheetId="9" hidden="1">{"NET",#N/A,FALSE,"401C11"}</definedName>
    <definedName name="Test23" localSheetId="10" hidden="1">{"NET",#N/A,FALSE,"401C11"}</definedName>
    <definedName name="Test23" localSheetId="11" hidden="1">{"NET",#N/A,FALSE,"401C11"}</definedName>
    <definedName name="Test23" localSheetId="12" hidden="1">{"NET",#N/A,FALSE,"401C11"}</definedName>
    <definedName name="Test23" localSheetId="13" hidden="1">{"NET",#N/A,FALSE,"401C11"}</definedName>
    <definedName name="Test23" localSheetId="20" hidden="1">{"NET",#N/A,FALSE,"401C11"}</definedName>
    <definedName name="Test23" localSheetId="2" hidden="1">{"NET",#N/A,FALSE,"401C11"}</definedName>
    <definedName name="Test23" hidden="1">{"NET",#N/A,FALSE,"401C11"}</definedName>
    <definedName name="Trk_Tol">#REF!</definedName>
    <definedName name="wert" localSheetId="14" hidden="1">{"GROSS",#N/A,FALSE,"401C11"}</definedName>
    <definedName name="wert" localSheetId="3" hidden="1">{"GROSS",#N/A,FALSE,"401C11"}</definedName>
    <definedName name="wert" localSheetId="15" hidden="1">{"GROSS",#N/A,FALSE,"401C11"}</definedName>
    <definedName name="wert" localSheetId="4" hidden="1">{"GROSS",#N/A,FALSE,"401C11"}</definedName>
    <definedName name="wert" localSheetId="1" hidden="1">{"GROSS",#N/A,FALSE,"401C11"}</definedName>
    <definedName name="wert" localSheetId="0" hidden="1">{"GROSS",#N/A,FALSE,"401C11"}</definedName>
    <definedName name="wert" localSheetId="5" hidden="1">{"GROSS",#N/A,FALSE,"401C11"}</definedName>
    <definedName name="wert" localSheetId="16" hidden="1">{"GROSS",#N/A,FALSE,"401C11"}</definedName>
    <definedName name="wert" localSheetId="17" hidden="1">{"GROSS",#N/A,FALSE,"401C11"}</definedName>
    <definedName name="wert" localSheetId="18" hidden="1">{"GROSS",#N/A,FALSE,"401C11"}</definedName>
    <definedName name="wert" localSheetId="6" hidden="1">{"GROSS",#N/A,FALSE,"401C11"}</definedName>
    <definedName name="wert" localSheetId="19" hidden="1">{"GROSS",#N/A,FALSE,"401C11"}</definedName>
    <definedName name="wert" localSheetId="7" hidden="1">{"GROSS",#N/A,FALSE,"401C11"}</definedName>
    <definedName name="wert" localSheetId="8" hidden="1">{"GROSS",#N/A,FALSE,"401C11"}</definedName>
    <definedName name="wert" localSheetId="9" hidden="1">{"GROSS",#N/A,FALSE,"401C11"}</definedName>
    <definedName name="wert" localSheetId="10" hidden="1">{"GROSS",#N/A,FALSE,"401C11"}</definedName>
    <definedName name="wert" localSheetId="11" hidden="1">{"GROSS",#N/A,FALSE,"401C11"}</definedName>
    <definedName name="wert" localSheetId="12" hidden="1">{"GROSS",#N/A,FALSE,"401C11"}</definedName>
    <definedName name="wert" localSheetId="13" hidden="1">{"GROSS",#N/A,FALSE,"401C11"}</definedName>
    <definedName name="wert" localSheetId="20" hidden="1">{"GROSS",#N/A,FALSE,"401C11"}</definedName>
    <definedName name="wert" localSheetId="2" hidden="1">{"GROSS",#N/A,FALSE,"401C11"}</definedName>
    <definedName name="wert" hidden="1">{"GROSS",#N/A,FALSE,"401C11"}</definedName>
    <definedName name="wombat" localSheetId="14" hidden="1">#REF!</definedName>
    <definedName name="wombat" localSheetId="3" hidden="1">#REF!</definedName>
    <definedName name="wombat" localSheetId="15" hidden="1">#REF!</definedName>
    <definedName name="wombat" localSheetId="4" hidden="1">#REF!</definedName>
    <definedName name="wombat" localSheetId="1" hidden="1">#REF!</definedName>
    <definedName name="wombat" localSheetId="0" hidden="1">#REF!</definedName>
    <definedName name="wombat" localSheetId="5" hidden="1">#REF!</definedName>
    <definedName name="wombat" localSheetId="16" hidden="1">#REF!</definedName>
    <definedName name="wombat" localSheetId="17" hidden="1">#REF!</definedName>
    <definedName name="wombat" localSheetId="18" hidden="1">#REF!</definedName>
    <definedName name="wombat" localSheetId="6" hidden="1">#REF!</definedName>
    <definedName name="wombat" localSheetId="19" hidden="1">#REF!</definedName>
    <definedName name="wombat" localSheetId="7" hidden="1">#REF!</definedName>
    <definedName name="wombat" localSheetId="8" hidden="1">#REF!</definedName>
    <definedName name="wombat" localSheetId="9" hidden="1">#REF!</definedName>
    <definedName name="wombat" localSheetId="10" hidden="1">#REF!</definedName>
    <definedName name="wombat" localSheetId="11" hidden="1">#REF!</definedName>
    <definedName name="wombat" localSheetId="12" hidden="1">#REF!</definedName>
    <definedName name="wombat" localSheetId="13" hidden="1">#REF!</definedName>
    <definedName name="wombat" localSheetId="20" hidden="1">#REF!</definedName>
    <definedName name="wombat" localSheetId="2" hidden="1">#REF!</definedName>
    <definedName name="wombat" hidden="1">#REF!</definedName>
    <definedName name="wotsthis" localSheetId="14" hidden="1">{"P&amp;L phased",#N/A,FALSE,"P and L";"Interest phased",#N/A,FALSE,"Interest";"Cshf phased",#N/A,FALSE,"Cashflow";"BSheet phased",#N/A,FALSE,"B Sheet";"Capex phased",#N/A,FALSE,"Capex"}</definedName>
    <definedName name="wotsthis" localSheetId="3" hidden="1">{"P&amp;L phased",#N/A,FALSE,"P and L";"Interest phased",#N/A,FALSE,"Interest";"Cshf phased",#N/A,FALSE,"Cashflow";"BSheet phased",#N/A,FALSE,"B Sheet";"Capex phased",#N/A,FALSE,"Capex"}</definedName>
    <definedName name="wotsthis" localSheetId="15" hidden="1">{"P&amp;L phased",#N/A,FALSE,"P and L";"Interest phased",#N/A,FALSE,"Interest";"Cshf phased",#N/A,FALSE,"Cashflow";"BSheet phased",#N/A,FALSE,"B Sheet";"Capex phased",#N/A,FALSE,"Capex"}</definedName>
    <definedName name="wotsthis" localSheetId="4" hidden="1">{"P&amp;L phased",#N/A,FALSE,"P and L";"Interest phased",#N/A,FALSE,"Interest";"Cshf phased",#N/A,FALSE,"Cashflow";"BSheet phased",#N/A,FALSE,"B Sheet";"Capex phased",#N/A,FALSE,"Capex"}</definedName>
    <definedName name="wotsthis" localSheetId="1" hidden="1">{"P&amp;L phased",#N/A,FALSE,"P and L";"Interest phased",#N/A,FALSE,"Interest";"Cshf phased",#N/A,FALSE,"Cashflow";"BSheet phased",#N/A,FALSE,"B Sheet";"Capex phased",#N/A,FALSE,"Capex"}</definedName>
    <definedName name="wotsthis" localSheetId="0" hidden="1">{"P&amp;L phased",#N/A,FALSE,"P and L";"Interest phased",#N/A,FALSE,"Interest";"Cshf phased",#N/A,FALSE,"Cashflow";"BSheet phased",#N/A,FALSE,"B Sheet";"Capex phased",#N/A,FALSE,"Capex"}</definedName>
    <definedName name="wotsthis" localSheetId="5" hidden="1">{"P&amp;L phased",#N/A,FALSE,"P and L";"Interest phased",#N/A,FALSE,"Interest";"Cshf phased",#N/A,FALSE,"Cashflow";"BSheet phased",#N/A,FALSE,"B Sheet";"Capex phased",#N/A,FALSE,"Capex"}</definedName>
    <definedName name="wotsthis" localSheetId="16" hidden="1">{"P&amp;L phased",#N/A,FALSE,"P and L";"Interest phased",#N/A,FALSE,"Interest";"Cshf phased",#N/A,FALSE,"Cashflow";"BSheet phased",#N/A,FALSE,"B Sheet";"Capex phased",#N/A,FALSE,"Capex"}</definedName>
    <definedName name="wotsthis" localSheetId="17" hidden="1">{"P&amp;L phased",#N/A,FALSE,"P and L";"Interest phased",#N/A,FALSE,"Interest";"Cshf phased",#N/A,FALSE,"Cashflow";"BSheet phased",#N/A,FALSE,"B Sheet";"Capex phased",#N/A,FALSE,"Capex"}</definedName>
    <definedName name="wotsthis" localSheetId="18" hidden="1">{"P&amp;L phased",#N/A,FALSE,"P and L";"Interest phased",#N/A,FALSE,"Interest";"Cshf phased",#N/A,FALSE,"Cashflow";"BSheet phased",#N/A,FALSE,"B Sheet";"Capex phased",#N/A,FALSE,"Capex"}</definedName>
    <definedName name="wotsthis" localSheetId="6" hidden="1">{"P&amp;L phased",#N/A,FALSE,"P and L";"Interest phased",#N/A,FALSE,"Interest";"Cshf phased",#N/A,FALSE,"Cashflow";"BSheet phased",#N/A,FALSE,"B Sheet";"Capex phased",#N/A,FALSE,"Capex"}</definedName>
    <definedName name="wotsthis" localSheetId="19" hidden="1">{"P&amp;L phased",#N/A,FALSE,"P and L";"Interest phased",#N/A,FALSE,"Interest";"Cshf phased",#N/A,FALSE,"Cashflow";"BSheet phased",#N/A,FALSE,"B Sheet";"Capex phased",#N/A,FALSE,"Capex"}</definedName>
    <definedName name="wotsthis" localSheetId="7" hidden="1">{"P&amp;L phased",#N/A,FALSE,"P and L";"Interest phased",#N/A,FALSE,"Interest";"Cshf phased",#N/A,FALSE,"Cashflow";"BSheet phased",#N/A,FALSE,"B Sheet";"Capex phased",#N/A,FALSE,"Capex"}</definedName>
    <definedName name="wotsthis" localSheetId="8" hidden="1">{"P&amp;L phased",#N/A,FALSE,"P and L";"Interest phased",#N/A,FALSE,"Interest";"Cshf phased",#N/A,FALSE,"Cashflow";"BSheet phased",#N/A,FALSE,"B Sheet";"Capex phased",#N/A,FALSE,"Capex"}</definedName>
    <definedName name="wotsthis" localSheetId="9" hidden="1">{"P&amp;L phased",#N/A,FALSE,"P and L";"Interest phased",#N/A,FALSE,"Interest";"Cshf phased",#N/A,FALSE,"Cashflow";"BSheet phased",#N/A,FALSE,"B Sheet";"Capex phased",#N/A,FALSE,"Capex"}</definedName>
    <definedName name="wotsthis" localSheetId="10" hidden="1">{"P&amp;L phased",#N/A,FALSE,"P and L";"Interest phased",#N/A,FALSE,"Interest";"Cshf phased",#N/A,FALSE,"Cashflow";"BSheet phased",#N/A,FALSE,"B Sheet";"Capex phased",#N/A,FALSE,"Capex"}</definedName>
    <definedName name="wotsthis" localSheetId="11" hidden="1">{"P&amp;L phased",#N/A,FALSE,"P and L";"Interest phased",#N/A,FALSE,"Interest";"Cshf phased",#N/A,FALSE,"Cashflow";"BSheet phased",#N/A,FALSE,"B Sheet";"Capex phased",#N/A,FALSE,"Capex"}</definedName>
    <definedName name="wotsthis" localSheetId="12" hidden="1">{"P&amp;L phased",#N/A,FALSE,"P and L";"Interest phased",#N/A,FALSE,"Interest";"Cshf phased",#N/A,FALSE,"Cashflow";"BSheet phased",#N/A,FALSE,"B Sheet";"Capex phased",#N/A,FALSE,"Capex"}</definedName>
    <definedName name="wotsthis" localSheetId="13" hidden="1">{"P&amp;L phased",#N/A,FALSE,"P and L";"Interest phased",#N/A,FALSE,"Interest";"Cshf phased",#N/A,FALSE,"Cashflow";"BSheet phased",#N/A,FALSE,"B Sheet";"Capex phased",#N/A,FALSE,"Capex"}</definedName>
    <definedName name="wotsthis" localSheetId="20" hidden="1">{"P&amp;L phased",#N/A,FALSE,"P and L";"Interest phased",#N/A,FALSE,"Interest";"Cshf phased",#N/A,FALSE,"Cashflow";"BSheet phased",#N/A,FALSE,"B Sheet";"Capex phased",#N/A,FALSE,"Capex"}</definedName>
    <definedName name="wotsthis" localSheetId="2" hidden="1">{"P&amp;L phased",#N/A,FALSE,"P and L";"Interest phased",#N/A,FALSE,"Interest";"Cshf phased",#N/A,FALSE,"Cashflow";"BSheet phased",#N/A,FALSE,"B Sheet";"Capex phased",#N/A,FALSE,"Capex"}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n.CHARGE." localSheetId="14" hidden="1">{"CHARGE",#N/A,FALSE,"401C11"}</definedName>
    <definedName name="wrn.CHARGE." localSheetId="3" hidden="1">{"CHARGE",#N/A,FALSE,"401C11"}</definedName>
    <definedName name="wrn.CHARGE." localSheetId="15" hidden="1">{"CHARGE",#N/A,FALSE,"401C11"}</definedName>
    <definedName name="wrn.CHARGE." localSheetId="4" hidden="1">{"CHARGE",#N/A,FALSE,"401C11"}</definedName>
    <definedName name="wrn.CHARGE." localSheetId="1" hidden="1">{"CHARGE",#N/A,FALSE,"401C11"}</definedName>
    <definedName name="wrn.CHARGE." localSheetId="0" hidden="1">{"CHARGE",#N/A,FALSE,"401C11"}</definedName>
    <definedName name="wrn.CHARGE." localSheetId="5" hidden="1">{"CHARGE",#N/A,FALSE,"401C11"}</definedName>
    <definedName name="wrn.CHARGE." localSheetId="16" hidden="1">{"CHARGE",#N/A,FALSE,"401C11"}</definedName>
    <definedName name="wrn.CHARGE." localSheetId="17" hidden="1">{"CHARGE",#N/A,FALSE,"401C11"}</definedName>
    <definedName name="wrn.CHARGE." localSheetId="18" hidden="1">{"CHARGE",#N/A,FALSE,"401C11"}</definedName>
    <definedName name="wrn.CHARGE." localSheetId="6" hidden="1">{"CHARGE",#N/A,FALSE,"401C11"}</definedName>
    <definedName name="wrn.CHARGE." localSheetId="19" hidden="1">{"CHARGE",#N/A,FALSE,"401C11"}</definedName>
    <definedName name="wrn.CHARGE." localSheetId="7" hidden="1">{"CHARGE",#N/A,FALSE,"401C11"}</definedName>
    <definedName name="wrn.CHARGE." localSheetId="8" hidden="1">{"CHARGE",#N/A,FALSE,"401C11"}</definedName>
    <definedName name="wrn.CHARGE." localSheetId="9" hidden="1">{"CHARGE",#N/A,FALSE,"401C11"}</definedName>
    <definedName name="wrn.CHARGE." localSheetId="10" hidden="1">{"CHARGE",#N/A,FALSE,"401C11"}</definedName>
    <definedName name="wrn.CHARGE." localSheetId="11" hidden="1">{"CHARGE",#N/A,FALSE,"401C11"}</definedName>
    <definedName name="wrn.CHARGE." localSheetId="12" hidden="1">{"CHARGE",#N/A,FALSE,"401C11"}</definedName>
    <definedName name="wrn.CHARGE." localSheetId="13" hidden="1">{"CHARGE",#N/A,FALSE,"401C11"}</definedName>
    <definedName name="wrn.CHARGE." localSheetId="20" hidden="1">{"CHARGE",#N/A,FALSE,"401C11"}</definedName>
    <definedName name="wrn.CHARGE." localSheetId="2" hidden="1">{"CHARGE",#N/A,FALSE,"401C11"}</definedName>
    <definedName name="wrn.CHARGE." hidden="1">{"CHARGE",#N/A,FALSE,"401C11"}</definedName>
    <definedName name="wrn.GROSS." localSheetId="14" hidden="1">{"GROSS",#N/A,FALSE,"401C11"}</definedName>
    <definedName name="wrn.GROSS." localSheetId="3" hidden="1">{"GROSS",#N/A,FALSE,"401C11"}</definedName>
    <definedName name="wrn.GROSS." localSheetId="15" hidden="1">{"GROSS",#N/A,FALSE,"401C11"}</definedName>
    <definedName name="wrn.GROSS." localSheetId="4" hidden="1">{"GROSS",#N/A,FALSE,"401C11"}</definedName>
    <definedName name="wrn.GROSS." localSheetId="1" hidden="1">{"GROSS",#N/A,FALSE,"401C11"}</definedName>
    <definedName name="wrn.GROSS." localSheetId="0" hidden="1">{"GROSS",#N/A,FALSE,"401C11"}</definedName>
    <definedName name="wrn.GROSS." localSheetId="5" hidden="1">{"GROSS",#N/A,FALSE,"401C11"}</definedName>
    <definedName name="wrn.GROSS." localSheetId="16" hidden="1">{"GROSS",#N/A,FALSE,"401C11"}</definedName>
    <definedName name="wrn.GROSS." localSheetId="17" hidden="1">{"GROSS",#N/A,FALSE,"401C11"}</definedName>
    <definedName name="wrn.GROSS." localSheetId="18" hidden="1">{"GROSS",#N/A,FALSE,"401C11"}</definedName>
    <definedName name="wrn.GROSS." localSheetId="6" hidden="1">{"GROSS",#N/A,FALSE,"401C11"}</definedName>
    <definedName name="wrn.GROSS." localSheetId="19" hidden="1">{"GROSS",#N/A,FALSE,"401C11"}</definedName>
    <definedName name="wrn.GROSS." localSheetId="7" hidden="1">{"GROSS",#N/A,FALSE,"401C11"}</definedName>
    <definedName name="wrn.GROSS." localSheetId="8" hidden="1">{"GROSS",#N/A,FALSE,"401C11"}</definedName>
    <definedName name="wrn.GROSS." localSheetId="9" hidden="1">{"GROSS",#N/A,FALSE,"401C11"}</definedName>
    <definedName name="wrn.GROSS." localSheetId="10" hidden="1">{"GROSS",#N/A,FALSE,"401C11"}</definedName>
    <definedName name="wrn.GROSS." localSheetId="11" hidden="1">{"GROSS",#N/A,FALSE,"401C11"}</definedName>
    <definedName name="wrn.GROSS." localSheetId="12" hidden="1">{"GROSS",#N/A,FALSE,"401C11"}</definedName>
    <definedName name="wrn.GROSS." localSheetId="13" hidden="1">{"GROSS",#N/A,FALSE,"401C11"}</definedName>
    <definedName name="wrn.GROSS." localSheetId="20" hidden="1">{"GROSS",#N/A,FALSE,"401C11"}</definedName>
    <definedName name="wrn.GROSS." localSheetId="2" hidden="1">{"GROSS",#N/A,FALSE,"401C11"}</definedName>
    <definedName name="wrn.GROSS." hidden="1">{"GROSS",#N/A,FALSE,"401C11"}</definedName>
    <definedName name="wrn.NET." localSheetId="14" hidden="1">{"NET",#N/A,FALSE,"401C11"}</definedName>
    <definedName name="wrn.NET." localSheetId="3" hidden="1">{"NET",#N/A,FALSE,"401C11"}</definedName>
    <definedName name="wrn.NET." localSheetId="15" hidden="1">{"NET",#N/A,FALSE,"401C11"}</definedName>
    <definedName name="wrn.NET." localSheetId="4" hidden="1">{"NET",#N/A,FALSE,"401C11"}</definedName>
    <definedName name="wrn.NET." localSheetId="1" hidden="1">{"NET",#N/A,FALSE,"401C11"}</definedName>
    <definedName name="wrn.NET." localSheetId="0" hidden="1">{"NET",#N/A,FALSE,"401C11"}</definedName>
    <definedName name="wrn.NET." localSheetId="5" hidden="1">{"NET",#N/A,FALSE,"401C11"}</definedName>
    <definedName name="wrn.NET." localSheetId="16" hidden="1">{"NET",#N/A,FALSE,"401C11"}</definedName>
    <definedName name="wrn.NET." localSheetId="17" hidden="1">{"NET",#N/A,FALSE,"401C11"}</definedName>
    <definedName name="wrn.NET." localSheetId="18" hidden="1">{"NET",#N/A,FALSE,"401C11"}</definedName>
    <definedName name="wrn.NET." localSheetId="6" hidden="1">{"NET",#N/A,FALSE,"401C11"}</definedName>
    <definedName name="wrn.NET." localSheetId="19" hidden="1">{"NET",#N/A,FALSE,"401C11"}</definedName>
    <definedName name="wrn.NET." localSheetId="7" hidden="1">{"NET",#N/A,FALSE,"401C11"}</definedName>
    <definedName name="wrn.NET." localSheetId="8" hidden="1">{"NET",#N/A,FALSE,"401C11"}</definedName>
    <definedName name="wrn.NET." localSheetId="9" hidden="1">{"NET",#N/A,FALSE,"401C11"}</definedName>
    <definedName name="wrn.NET." localSheetId="10" hidden="1">{"NET",#N/A,FALSE,"401C11"}</definedName>
    <definedName name="wrn.NET." localSheetId="11" hidden="1">{"NET",#N/A,FALSE,"401C11"}</definedName>
    <definedName name="wrn.NET." localSheetId="12" hidden="1">{"NET",#N/A,FALSE,"401C11"}</definedName>
    <definedName name="wrn.NET." localSheetId="13" hidden="1">{"NET",#N/A,FALSE,"401C11"}</definedName>
    <definedName name="wrn.NET." localSheetId="20" hidden="1">{"NET",#N/A,FALSE,"401C11"}</definedName>
    <definedName name="wrn.NET." localSheetId="2" hidden="1">{"NET",#N/A,FALSE,"401C11"}</definedName>
    <definedName name="wrn.NET." hidden="1">{"NET",#N/A,FALSE,"401C11"}</definedName>
    <definedName name="wrn.papersdraft" localSheetId="14" hidden="1">{"bal",#N/A,FALSE,"working papers";"income",#N/A,FALSE,"working papers"}</definedName>
    <definedName name="wrn.papersdraft" localSheetId="3" hidden="1">{"bal",#N/A,FALSE,"working papers";"income",#N/A,FALSE,"working papers"}</definedName>
    <definedName name="wrn.papersdraft" localSheetId="15" hidden="1">{"bal",#N/A,FALSE,"working papers";"income",#N/A,FALSE,"working papers"}</definedName>
    <definedName name="wrn.papersdraft" localSheetId="4" hidden="1">{"bal",#N/A,FALSE,"working papers";"income",#N/A,FALSE,"working papers"}</definedName>
    <definedName name="wrn.papersdraft" localSheetId="1" hidden="1">{"bal",#N/A,FALSE,"working papers";"income",#N/A,FALSE,"working papers"}</definedName>
    <definedName name="wrn.papersdraft" localSheetId="0" hidden="1">{"bal",#N/A,FALSE,"working papers";"income",#N/A,FALSE,"working papers"}</definedName>
    <definedName name="wrn.papersdraft" localSheetId="5" hidden="1">{"bal",#N/A,FALSE,"working papers";"income",#N/A,FALSE,"working papers"}</definedName>
    <definedName name="wrn.papersdraft" localSheetId="16" hidden="1">{"bal",#N/A,FALSE,"working papers";"income",#N/A,FALSE,"working papers"}</definedName>
    <definedName name="wrn.papersdraft" localSheetId="17" hidden="1">{"bal",#N/A,FALSE,"working papers";"income",#N/A,FALSE,"working papers"}</definedName>
    <definedName name="wrn.papersdraft" localSheetId="18" hidden="1">{"bal",#N/A,FALSE,"working papers";"income",#N/A,FALSE,"working papers"}</definedName>
    <definedName name="wrn.papersdraft" localSheetId="6" hidden="1">{"bal",#N/A,FALSE,"working papers";"income",#N/A,FALSE,"working papers"}</definedName>
    <definedName name="wrn.papersdraft" localSheetId="19" hidden="1">{"bal",#N/A,FALSE,"working papers";"income",#N/A,FALSE,"working papers"}</definedName>
    <definedName name="wrn.papersdraft" localSheetId="7" hidden="1">{"bal",#N/A,FALSE,"working papers";"income",#N/A,FALSE,"working papers"}</definedName>
    <definedName name="wrn.papersdraft" localSheetId="8" hidden="1">{"bal",#N/A,FALSE,"working papers";"income",#N/A,FALSE,"working papers"}</definedName>
    <definedName name="wrn.papersdraft" localSheetId="9" hidden="1">{"bal",#N/A,FALSE,"working papers";"income",#N/A,FALSE,"working papers"}</definedName>
    <definedName name="wrn.papersdraft" localSheetId="10" hidden="1">{"bal",#N/A,FALSE,"working papers";"income",#N/A,FALSE,"working papers"}</definedName>
    <definedName name="wrn.papersdraft" localSheetId="11" hidden="1">{"bal",#N/A,FALSE,"working papers";"income",#N/A,FALSE,"working papers"}</definedName>
    <definedName name="wrn.papersdraft" localSheetId="12" hidden="1">{"bal",#N/A,FALSE,"working papers";"income",#N/A,FALSE,"working papers"}</definedName>
    <definedName name="wrn.papersdraft" localSheetId="13" hidden="1">{"bal",#N/A,FALSE,"working papers";"income",#N/A,FALSE,"working papers"}</definedName>
    <definedName name="wrn.papersdraft" localSheetId="20" hidden="1">{"bal",#N/A,FALSE,"working papers";"income",#N/A,FALSE,"working papers"}</definedName>
    <definedName name="wrn.papersdraft" localSheetId="2" hidden="1">{"bal",#N/A,FALSE,"working papers";"income",#N/A,FALSE,"working papers"}</definedName>
    <definedName name="wrn.papersdraft" hidden="1">{"bal",#N/A,FALSE,"working papers";"income",#N/A,FALSE,"working papers"}</definedName>
    <definedName name="wrn.Print._.5._.and._.12." localSheetId="14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3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15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4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1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0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5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16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17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18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6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19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7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8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9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10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11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12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13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20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2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localSheetId="14" hidden="1">{"P&amp;L phased",#N/A,FALSE,"P and L";"Interest phased",#N/A,FALSE,"Interest";"Cshf phased",#N/A,FALSE,"Cashflow";"BSheet phased",#N/A,FALSE,"B Sheet";"Capex phased",#N/A,FALSE,"Capex"}</definedName>
    <definedName name="wrn.Print._.Phased." localSheetId="3" hidden="1">{"P&amp;L phased",#N/A,FALSE,"P and L";"Interest phased",#N/A,FALSE,"Interest";"Cshf phased",#N/A,FALSE,"Cashflow";"BSheet phased",#N/A,FALSE,"B Sheet";"Capex phased",#N/A,FALSE,"Capex"}</definedName>
    <definedName name="wrn.Print._.Phased." localSheetId="15" hidden="1">{"P&amp;L phased",#N/A,FALSE,"P and L";"Interest phased",#N/A,FALSE,"Interest";"Cshf phased",#N/A,FALSE,"Cashflow";"BSheet phased",#N/A,FALSE,"B Sheet";"Capex phased",#N/A,FALSE,"Capex"}</definedName>
    <definedName name="wrn.Print._.Phased." localSheetId="4" hidden="1">{"P&amp;L phased",#N/A,FALSE,"P and L";"Interest phased",#N/A,FALSE,"Interest";"Cshf phased",#N/A,FALSE,"Cashflow";"BSheet phased",#N/A,FALSE,"B Sheet";"Capex phased",#N/A,FALSE,"Capex"}</definedName>
    <definedName name="wrn.Print._.Phased." localSheetId="1" hidden="1">{"P&amp;L phased",#N/A,FALSE,"P and L";"Interest phased",#N/A,FALSE,"Interest";"Cshf phased",#N/A,FALSE,"Cashflow";"BSheet phased",#N/A,FALSE,"B Sheet";"Capex phased",#N/A,FALSE,"Capex"}</definedName>
    <definedName name="wrn.Print._.Phased." localSheetId="0" hidden="1">{"P&amp;L phased",#N/A,FALSE,"P and L";"Interest phased",#N/A,FALSE,"Interest";"Cshf phased",#N/A,FALSE,"Cashflow";"BSheet phased",#N/A,FALSE,"B Sheet";"Capex phased",#N/A,FALSE,"Capex"}</definedName>
    <definedName name="wrn.Print._.Phased." localSheetId="5" hidden="1">{"P&amp;L phased",#N/A,FALSE,"P and L";"Interest phased",#N/A,FALSE,"Interest";"Cshf phased",#N/A,FALSE,"Cashflow";"BSheet phased",#N/A,FALSE,"B Sheet";"Capex phased",#N/A,FALSE,"Capex"}</definedName>
    <definedName name="wrn.Print._.Phased." localSheetId="16" hidden="1">{"P&amp;L phased",#N/A,FALSE,"P and L";"Interest phased",#N/A,FALSE,"Interest";"Cshf phased",#N/A,FALSE,"Cashflow";"BSheet phased",#N/A,FALSE,"B Sheet";"Capex phased",#N/A,FALSE,"Capex"}</definedName>
    <definedName name="wrn.Print._.Phased." localSheetId="17" hidden="1">{"P&amp;L phased",#N/A,FALSE,"P and L";"Interest phased",#N/A,FALSE,"Interest";"Cshf phased",#N/A,FALSE,"Cashflow";"BSheet phased",#N/A,FALSE,"B Sheet";"Capex phased",#N/A,FALSE,"Capex"}</definedName>
    <definedName name="wrn.Print._.Phased." localSheetId="18" hidden="1">{"P&amp;L phased",#N/A,FALSE,"P and L";"Interest phased",#N/A,FALSE,"Interest";"Cshf phased",#N/A,FALSE,"Cashflow";"BSheet phased",#N/A,FALSE,"B Sheet";"Capex phased",#N/A,FALSE,"Capex"}</definedName>
    <definedName name="wrn.Print._.Phased." localSheetId="6" hidden="1">{"P&amp;L phased",#N/A,FALSE,"P and L";"Interest phased",#N/A,FALSE,"Interest";"Cshf phased",#N/A,FALSE,"Cashflow";"BSheet phased",#N/A,FALSE,"B Sheet";"Capex phased",#N/A,FALSE,"Capex"}</definedName>
    <definedName name="wrn.Print._.Phased." localSheetId="19" hidden="1">{"P&amp;L phased",#N/A,FALSE,"P and L";"Interest phased",#N/A,FALSE,"Interest";"Cshf phased",#N/A,FALSE,"Cashflow";"BSheet phased",#N/A,FALSE,"B Sheet";"Capex phased",#N/A,FALSE,"Capex"}</definedName>
    <definedName name="wrn.Print._.Phased." localSheetId="7" hidden="1">{"P&amp;L phased",#N/A,FALSE,"P and L";"Interest phased",#N/A,FALSE,"Interest";"Cshf phased",#N/A,FALSE,"Cashflow";"BSheet phased",#N/A,FALSE,"B Sheet";"Capex phased",#N/A,FALSE,"Capex"}</definedName>
    <definedName name="wrn.Print._.Phased." localSheetId="8" hidden="1">{"P&amp;L phased",#N/A,FALSE,"P and L";"Interest phased",#N/A,FALSE,"Interest";"Cshf phased",#N/A,FALSE,"Cashflow";"BSheet phased",#N/A,FALSE,"B Sheet";"Capex phased",#N/A,FALSE,"Capex"}</definedName>
    <definedName name="wrn.Print._.Phased." localSheetId="9" hidden="1">{"P&amp;L phased",#N/A,FALSE,"P and L";"Interest phased",#N/A,FALSE,"Interest";"Cshf phased",#N/A,FALSE,"Cashflow";"BSheet phased",#N/A,FALSE,"B Sheet";"Capex phased",#N/A,FALSE,"Capex"}</definedName>
    <definedName name="wrn.Print._.Phased." localSheetId="10" hidden="1">{"P&amp;L phased",#N/A,FALSE,"P and L";"Interest phased",#N/A,FALSE,"Interest";"Cshf phased",#N/A,FALSE,"Cashflow";"BSheet phased",#N/A,FALSE,"B Sheet";"Capex phased",#N/A,FALSE,"Capex"}</definedName>
    <definedName name="wrn.Print._.Phased." localSheetId="11" hidden="1">{"P&amp;L phased",#N/A,FALSE,"P and L";"Interest phased",#N/A,FALSE,"Interest";"Cshf phased",#N/A,FALSE,"Cashflow";"BSheet phased",#N/A,FALSE,"B Sheet";"Capex phased",#N/A,FALSE,"Capex"}</definedName>
    <definedName name="wrn.Print._.Phased." localSheetId="12" hidden="1">{"P&amp;L phased",#N/A,FALSE,"P and L";"Interest phased",#N/A,FALSE,"Interest";"Cshf phased",#N/A,FALSE,"Cashflow";"BSheet phased",#N/A,FALSE,"B Sheet";"Capex phased",#N/A,FALSE,"Capex"}</definedName>
    <definedName name="wrn.Print._.Phased." localSheetId="13" hidden="1">{"P&amp;L phased",#N/A,FALSE,"P and L";"Interest phased",#N/A,FALSE,"Interest";"Cshf phased",#N/A,FALSE,"Cashflow";"BSheet phased",#N/A,FALSE,"B Sheet";"Capex phased",#N/A,FALSE,"Capex"}</definedName>
    <definedName name="wrn.Print._.Phased." localSheetId="20" hidden="1">{"P&amp;L phased",#N/A,FALSE,"P and L";"Interest phased",#N/A,FALSE,"Interest";"Cshf phased",#N/A,FALSE,"Cashflow";"BSheet phased",#N/A,FALSE,"B Sheet";"Capex phased",#N/A,FALSE,"Capex"}</definedName>
    <definedName name="wrn.Print._.Phased." localSheetId="2" hidden="1">{"P&amp;L phased",#N/A,FALSE,"P and L";"Interest phased",#N/A,FALSE,"Interest";"Cshf phased",#N/A,FALSE,"Cashflow";"BSheet phased",#N/A,FALSE,"B Sheet";"Capex phased",#N/A,FALSE,"Capex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localSheetId="14" hidden="1">{"bal",#N/A,FALSE,"working papers";"income",#N/A,FALSE,"working papers"}</definedName>
    <definedName name="wrn.wpapers." localSheetId="3" hidden="1">{"bal",#N/A,FALSE,"working papers";"income",#N/A,FALSE,"working papers"}</definedName>
    <definedName name="wrn.wpapers." localSheetId="15" hidden="1">{"bal",#N/A,FALSE,"working papers";"income",#N/A,FALSE,"working papers"}</definedName>
    <definedName name="wrn.wpapers." localSheetId="4" hidden="1">{"bal",#N/A,FALSE,"working papers";"income",#N/A,FALSE,"working papers"}</definedName>
    <definedName name="wrn.wpapers." localSheetId="1" hidden="1">{"bal",#N/A,FALSE,"working papers";"income",#N/A,FALSE,"working papers"}</definedName>
    <definedName name="wrn.wpapers." localSheetId="0" hidden="1">{"bal",#N/A,FALSE,"working papers";"income",#N/A,FALSE,"working papers"}</definedName>
    <definedName name="wrn.wpapers." localSheetId="5" hidden="1">{"bal",#N/A,FALSE,"working papers";"income",#N/A,FALSE,"working papers"}</definedName>
    <definedName name="wrn.wpapers." localSheetId="16" hidden="1">{"bal",#N/A,FALSE,"working papers";"income",#N/A,FALSE,"working papers"}</definedName>
    <definedName name="wrn.wpapers." localSheetId="17" hidden="1">{"bal",#N/A,FALSE,"working papers";"income",#N/A,FALSE,"working papers"}</definedName>
    <definedName name="wrn.wpapers." localSheetId="18" hidden="1">{"bal",#N/A,FALSE,"working papers";"income",#N/A,FALSE,"working papers"}</definedName>
    <definedName name="wrn.wpapers." localSheetId="6" hidden="1">{"bal",#N/A,FALSE,"working papers";"income",#N/A,FALSE,"working papers"}</definedName>
    <definedName name="wrn.wpapers." localSheetId="19" hidden="1">{"bal",#N/A,FALSE,"working papers";"income",#N/A,FALSE,"working papers"}</definedName>
    <definedName name="wrn.wpapers." localSheetId="7" hidden="1">{"bal",#N/A,FALSE,"working papers";"income",#N/A,FALSE,"working papers"}</definedName>
    <definedName name="wrn.wpapers." localSheetId="8" hidden="1">{"bal",#N/A,FALSE,"working papers";"income",#N/A,FALSE,"working papers"}</definedName>
    <definedName name="wrn.wpapers." localSheetId="9" hidden="1">{"bal",#N/A,FALSE,"working papers";"income",#N/A,FALSE,"working papers"}</definedName>
    <definedName name="wrn.wpapers." localSheetId="10" hidden="1">{"bal",#N/A,FALSE,"working papers";"income",#N/A,FALSE,"working papers"}</definedName>
    <definedName name="wrn.wpapers." localSheetId="11" hidden="1">{"bal",#N/A,FALSE,"working papers";"income",#N/A,FALSE,"working papers"}</definedName>
    <definedName name="wrn.wpapers." localSheetId="12" hidden="1">{"bal",#N/A,FALSE,"working papers";"income",#N/A,FALSE,"working papers"}</definedName>
    <definedName name="wrn.wpapers." localSheetId="13" hidden="1">{"bal",#N/A,FALSE,"working papers";"income",#N/A,FALSE,"working papers"}</definedName>
    <definedName name="wrn.wpapers." localSheetId="20" hidden="1">{"bal",#N/A,FALSE,"working papers";"income",#N/A,FALSE,"working papers"}</definedName>
    <definedName name="wrn.wpapers." localSheetId="2" hidden="1">{"bal",#N/A,FALSE,"working papers";"income",#N/A,FALSE,"working papers"}</definedName>
    <definedName name="wrn.wpapers." hidden="1">{"bal",#N/A,FALSE,"working papers";"income",#N/A,FALSE,"working papers"}</definedName>
    <definedName name="xxx" localSheetId="14" hidden="1">{"CHARGE",#N/A,FALSE,"401C11"}</definedName>
    <definedName name="xxx" localSheetId="3" hidden="1">{"CHARGE",#N/A,FALSE,"401C11"}</definedName>
    <definedName name="xxx" localSheetId="15" hidden="1">{"CHARGE",#N/A,FALSE,"401C11"}</definedName>
    <definedName name="xxx" localSheetId="4" hidden="1">{"CHARGE",#N/A,FALSE,"401C11"}</definedName>
    <definedName name="xxx" localSheetId="1" hidden="1">{"CHARGE",#N/A,FALSE,"401C11"}</definedName>
    <definedName name="xxx" localSheetId="0" hidden="1">{"CHARGE",#N/A,FALSE,"401C11"}</definedName>
    <definedName name="xxx" localSheetId="5" hidden="1">{"CHARGE",#N/A,FALSE,"401C11"}</definedName>
    <definedName name="xxx" localSheetId="16" hidden="1">{"CHARGE",#N/A,FALSE,"401C11"}</definedName>
    <definedName name="xxx" localSheetId="17" hidden="1">{"CHARGE",#N/A,FALSE,"401C11"}</definedName>
    <definedName name="xxx" localSheetId="18" hidden="1">{"CHARGE",#N/A,FALSE,"401C11"}</definedName>
    <definedName name="xxx" localSheetId="6" hidden="1">{"CHARGE",#N/A,FALSE,"401C11"}</definedName>
    <definedName name="xxx" localSheetId="19" hidden="1">{"CHARGE",#N/A,FALSE,"401C11"}</definedName>
    <definedName name="xxx" localSheetId="7" hidden="1">{"CHARGE",#N/A,FALSE,"401C11"}</definedName>
    <definedName name="xxx" localSheetId="8" hidden="1">{"CHARGE",#N/A,FALSE,"401C11"}</definedName>
    <definedName name="xxx" localSheetId="9" hidden="1">{"CHARGE",#N/A,FALSE,"401C11"}</definedName>
    <definedName name="xxx" localSheetId="10" hidden="1">{"CHARGE",#N/A,FALSE,"401C11"}</definedName>
    <definedName name="xxx" localSheetId="11" hidden="1">{"CHARGE",#N/A,FALSE,"401C11"}</definedName>
    <definedName name="xxx" localSheetId="12" hidden="1">{"CHARGE",#N/A,FALSE,"401C11"}</definedName>
    <definedName name="xxx" localSheetId="13" hidden="1">{"CHARGE",#N/A,FALSE,"401C11"}</definedName>
    <definedName name="xxx" localSheetId="20" hidden="1">{"CHARGE",#N/A,FALSE,"401C11"}</definedName>
    <definedName name="xxx" localSheetId="2" hidden="1">{"CHARGE",#N/A,FALSE,"401C11"}</definedName>
    <definedName name="xxx" hidden="1">{"CHARGE",#N/A,FALSE,"401C11"}</definedName>
    <definedName name="yyy" localSheetId="14" hidden="1">{"GROSS",#N/A,FALSE,"401C11"}</definedName>
    <definedName name="yyy" localSheetId="3" hidden="1">{"GROSS",#N/A,FALSE,"401C11"}</definedName>
    <definedName name="yyy" localSheetId="15" hidden="1">{"GROSS",#N/A,FALSE,"401C11"}</definedName>
    <definedName name="yyy" localSheetId="4" hidden="1">{"GROSS",#N/A,FALSE,"401C11"}</definedName>
    <definedName name="yyy" localSheetId="1" hidden="1">{"GROSS",#N/A,FALSE,"401C11"}</definedName>
    <definedName name="yyy" localSheetId="0" hidden="1">{"GROSS",#N/A,FALSE,"401C11"}</definedName>
    <definedName name="yyy" localSheetId="5" hidden="1">{"GROSS",#N/A,FALSE,"401C11"}</definedName>
    <definedName name="yyy" localSheetId="16" hidden="1">{"GROSS",#N/A,FALSE,"401C11"}</definedName>
    <definedName name="yyy" localSheetId="17" hidden="1">{"GROSS",#N/A,FALSE,"401C11"}</definedName>
    <definedName name="yyy" localSheetId="18" hidden="1">{"GROSS",#N/A,FALSE,"401C11"}</definedName>
    <definedName name="yyy" localSheetId="6" hidden="1">{"GROSS",#N/A,FALSE,"401C11"}</definedName>
    <definedName name="yyy" localSheetId="19" hidden="1">{"GROSS",#N/A,FALSE,"401C11"}</definedName>
    <definedName name="yyy" localSheetId="7" hidden="1">{"GROSS",#N/A,FALSE,"401C11"}</definedName>
    <definedName name="yyy" localSheetId="8" hidden="1">{"GROSS",#N/A,FALSE,"401C11"}</definedName>
    <definedName name="yyy" localSheetId="9" hidden="1">{"GROSS",#N/A,FALSE,"401C11"}</definedName>
    <definedName name="yyy" localSheetId="10" hidden="1">{"GROSS",#N/A,FALSE,"401C11"}</definedName>
    <definedName name="yyy" localSheetId="11" hidden="1">{"GROSS",#N/A,FALSE,"401C11"}</definedName>
    <definedName name="yyy" localSheetId="12" hidden="1">{"GROSS",#N/A,FALSE,"401C11"}</definedName>
    <definedName name="yyy" localSheetId="13" hidden="1">{"GROSS",#N/A,FALSE,"401C11"}</definedName>
    <definedName name="yyy" localSheetId="20" hidden="1">{"GROSS",#N/A,FALSE,"401C11"}</definedName>
    <definedName name="yyy" localSheetId="2" hidden="1">{"GROSS",#N/A,FALSE,"401C11"}</definedName>
    <definedName name="yyy" hidden="1">{"GROSS",#N/A,FALSE,"401C11"}</definedName>
    <definedName name="zzz" localSheetId="14" hidden="1">{"NET",#N/A,FALSE,"401C11"}</definedName>
    <definedName name="zzz" localSheetId="3" hidden="1">{"NET",#N/A,FALSE,"401C11"}</definedName>
    <definedName name="zzz" localSheetId="15" hidden="1">{"NET",#N/A,FALSE,"401C11"}</definedName>
    <definedName name="zzz" localSheetId="4" hidden="1">{"NET",#N/A,FALSE,"401C11"}</definedName>
    <definedName name="zzz" localSheetId="1" hidden="1">{"NET",#N/A,FALSE,"401C11"}</definedName>
    <definedName name="zzz" localSheetId="0" hidden="1">{"NET",#N/A,FALSE,"401C11"}</definedName>
    <definedName name="zzz" localSheetId="5" hidden="1">{"NET",#N/A,FALSE,"401C11"}</definedName>
    <definedName name="zzz" localSheetId="16" hidden="1">{"NET",#N/A,FALSE,"401C11"}</definedName>
    <definedName name="zzz" localSheetId="17" hidden="1">{"NET",#N/A,FALSE,"401C11"}</definedName>
    <definedName name="zzz" localSheetId="18" hidden="1">{"NET",#N/A,FALSE,"401C11"}</definedName>
    <definedName name="zzz" localSheetId="6" hidden="1">{"NET",#N/A,FALSE,"401C11"}</definedName>
    <definedName name="zzz" localSheetId="19" hidden="1">{"NET",#N/A,FALSE,"401C11"}</definedName>
    <definedName name="zzz" localSheetId="7" hidden="1">{"NET",#N/A,FALSE,"401C11"}</definedName>
    <definedName name="zzz" localSheetId="8" hidden="1">{"NET",#N/A,FALSE,"401C11"}</definedName>
    <definedName name="zzz" localSheetId="9" hidden="1">{"NET",#N/A,FALSE,"401C11"}</definedName>
    <definedName name="zzz" localSheetId="10" hidden="1">{"NET",#N/A,FALSE,"401C11"}</definedName>
    <definedName name="zzz" localSheetId="11" hidden="1">{"NET",#N/A,FALSE,"401C11"}</definedName>
    <definedName name="zzz" localSheetId="12" hidden="1">{"NET",#N/A,FALSE,"401C11"}</definedName>
    <definedName name="zzz" localSheetId="13" hidden="1">{"NET",#N/A,FALSE,"401C11"}</definedName>
    <definedName name="zzz" localSheetId="20" hidden="1">{"NET",#N/A,FALSE,"401C11"}</definedName>
    <definedName name="zzz" localSheetId="2" hidden="1">{"NET",#N/A,FALSE,"401C11"}</definedName>
    <definedName name="zzz" hidden="1">{"NET",#N/A,FALSE,"401C11"}</definedName>
  </definedNames>
  <calcPr calcId="191029" calcMode="manual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3" i="43" l="1"/>
  <c r="A3" i="42" l="1"/>
  <c r="A3" i="41" l="1"/>
  <c r="A3" i="40" l="1"/>
  <c r="A3" i="11" l="1"/>
  <c r="A3" i="12"/>
  <c r="A3" i="39" l="1"/>
  <c r="A3" i="38"/>
  <c r="A3" i="36"/>
  <c r="A3" i="35"/>
  <c r="A3" i="34"/>
  <c r="A3" i="33"/>
  <c r="A3" i="31"/>
  <c r="A3" i="30"/>
  <c r="A3" i="29"/>
  <c r="A3" i="28"/>
  <c r="A3" i="27"/>
  <c r="A3" i="26"/>
  <c r="A3" i="23"/>
  <c r="M121" i="26" l="1"/>
  <c r="M53" i="26" l="1"/>
  <c r="M259" i="26"/>
  <c r="M122" i="26"/>
  <c r="M326" i="26"/>
  <c r="M257" i="26"/>
  <c r="M191" i="26"/>
  <c r="M123" i="26"/>
  <c r="M327" i="26"/>
  <c r="M190" i="26"/>
  <c r="M54" i="26"/>
  <c r="M189" i="26"/>
  <c r="M258" i="26"/>
  <c r="M325" i="26"/>
  <c r="M55" i="26"/>
  <c r="M394" i="26" l="1"/>
  <c r="N327" i="26"/>
  <c r="N123" i="26"/>
  <c r="N259" i="26"/>
  <c r="M395" i="26"/>
  <c r="M393" i="26"/>
  <c r="N55" i="26"/>
  <c r="N191" i="26" l="1"/>
  <c r="N189" i="26"/>
  <c r="N257" i="26"/>
  <c r="N395" i="26" l="1"/>
  <c r="N54" i="26"/>
  <c r="N122" i="26"/>
  <c r="N121" i="26"/>
  <c r="N326" i="26"/>
  <c r="N53" i="26"/>
  <c r="N325" i="26"/>
  <c r="N393" i="26" l="1"/>
  <c r="N258" i="26"/>
  <c r="N190" i="26"/>
  <c r="O55" i="26" l="1"/>
  <c r="O259" i="26"/>
  <c r="O327" i="26"/>
  <c r="O191" i="26"/>
  <c r="N394" i="26"/>
  <c r="O123" i="26"/>
  <c r="O189" i="26" l="1"/>
  <c r="O395" i="26"/>
  <c r="O54" i="26" l="1"/>
  <c r="O121" i="26"/>
  <c r="O326" i="26"/>
  <c r="O122" i="26"/>
  <c r="O257" i="26"/>
  <c r="O325" i="26"/>
  <c r="O258" i="26"/>
  <c r="O53" i="26"/>
  <c r="O190" i="26" l="1"/>
  <c r="O393" i="26"/>
  <c r="P55" i="26" l="1"/>
  <c r="P123" i="26"/>
  <c r="O394" i="26"/>
  <c r="P327" i="26"/>
  <c r="P259" i="26"/>
  <c r="P191" i="26" l="1"/>
  <c r="P189" i="26"/>
  <c r="P326" i="26" l="1"/>
  <c r="P395" i="26"/>
  <c r="P121" i="26"/>
  <c r="P325" i="26"/>
  <c r="P258" i="26"/>
  <c r="P54" i="26"/>
  <c r="P122" i="26"/>
  <c r="P53" i="26"/>
  <c r="P257" i="26"/>
  <c r="P393" i="26"/>
  <c r="P190" i="26" l="1"/>
  <c r="Q123" i="26" l="1"/>
  <c r="Q327" i="26"/>
  <c r="Q55" i="26"/>
  <c r="Q259" i="26"/>
  <c r="Q189" i="26"/>
  <c r="P394" i="26"/>
  <c r="Q191" i="26" l="1"/>
  <c r="Q258" i="26"/>
  <c r="Q122" i="26"/>
  <c r="Q54" i="26"/>
  <c r="Q326" i="26"/>
  <c r="Q257" i="26" l="1"/>
  <c r="Q121" i="26"/>
  <c r="Q325" i="26"/>
  <c r="Q190" i="26"/>
  <c r="Q395" i="26"/>
  <c r="Q53" i="26"/>
  <c r="Q393" i="26" l="1"/>
  <c r="Q394" i="26"/>
  <c r="M190" i="27" l="1"/>
  <c r="M327" i="27"/>
  <c r="M326" i="27"/>
  <c r="M122" i="27"/>
  <c r="M191" i="27"/>
  <c r="M53" i="27"/>
  <c r="M259" i="27"/>
  <c r="M189" i="27"/>
  <c r="M54" i="27"/>
  <c r="M257" i="27"/>
  <c r="M325" i="27"/>
  <c r="M55" i="27"/>
  <c r="M123" i="27"/>
  <c r="M121" i="27"/>
  <c r="M258" i="27"/>
  <c r="M393" i="27" l="1"/>
  <c r="M395" i="27"/>
  <c r="M394" i="27"/>
  <c r="N123" i="27"/>
  <c r="N55" i="27"/>
  <c r="N327" i="27"/>
  <c r="N259" i="27"/>
  <c r="N191" i="27" l="1"/>
  <c r="N189" i="27"/>
  <c r="N257" i="27"/>
  <c r="N54" i="27" l="1"/>
  <c r="N395" i="27"/>
  <c r="N121" i="27"/>
  <c r="N326" i="27"/>
  <c r="N53" i="27"/>
  <c r="N122" i="27"/>
  <c r="N325" i="27"/>
  <c r="N393" i="27" l="1"/>
  <c r="N258" i="27"/>
  <c r="N190" i="27"/>
  <c r="O327" i="27" l="1"/>
  <c r="O191" i="27"/>
  <c r="N394" i="27"/>
  <c r="O259" i="27"/>
  <c r="O123" i="27"/>
  <c r="O55" i="27"/>
  <c r="O189" i="27" l="1"/>
  <c r="O395" i="27"/>
  <c r="O54" i="27" l="1"/>
  <c r="O326" i="27"/>
  <c r="O325" i="27"/>
  <c r="O257" i="27"/>
  <c r="O121" i="27"/>
  <c r="O258" i="27"/>
  <c r="O122" i="27"/>
  <c r="O53" i="27"/>
  <c r="O190" i="27" l="1"/>
  <c r="O393" i="27"/>
  <c r="O394" i="27" l="1"/>
  <c r="P123" i="27"/>
  <c r="P327" i="27"/>
  <c r="P55" i="27"/>
  <c r="P259" i="27"/>
  <c r="P191" i="27" l="1"/>
  <c r="P189" i="27"/>
  <c r="P326" i="27" l="1"/>
  <c r="P258" i="27"/>
  <c r="P53" i="27"/>
  <c r="P54" i="27"/>
  <c r="P257" i="27"/>
  <c r="P395" i="27"/>
  <c r="P121" i="27"/>
  <c r="P122" i="27"/>
  <c r="P325" i="27"/>
  <c r="P393" i="27"/>
  <c r="P190" i="27" l="1"/>
  <c r="Q327" i="27" l="1"/>
  <c r="Q123" i="27"/>
  <c r="Q259" i="27"/>
  <c r="Q55" i="27"/>
  <c r="Q189" i="27"/>
  <c r="P394" i="27"/>
  <c r="Q191" i="27" l="1"/>
  <c r="Q122" i="27"/>
  <c r="Q258" i="27"/>
  <c r="Q54" i="27"/>
  <c r="Q326" i="27"/>
  <c r="Q121" i="27" l="1"/>
  <c r="Q257" i="27"/>
  <c r="Q325" i="27"/>
  <c r="Q190" i="27"/>
  <c r="Q395" i="27"/>
  <c r="Q53" i="27"/>
  <c r="Q393" i="27" l="1"/>
  <c r="Q394" i="27"/>
  <c r="M53" i="28" l="1"/>
  <c r="M327" i="28"/>
  <c r="M257" i="28"/>
  <c r="M326" i="28"/>
  <c r="M122" i="28"/>
  <c r="M123" i="28"/>
  <c r="M259" i="28"/>
  <c r="M121" i="28"/>
  <c r="M190" i="28"/>
  <c r="M54" i="28"/>
  <c r="M189" i="28"/>
  <c r="M325" i="28"/>
  <c r="M258" i="28"/>
  <c r="M191" i="28"/>
  <c r="M55" i="28"/>
  <c r="M394" i="28" l="1"/>
  <c r="M393" i="28"/>
  <c r="M395" i="28"/>
  <c r="N123" i="28"/>
  <c r="N55" i="28"/>
  <c r="N327" i="28"/>
  <c r="N259" i="28"/>
  <c r="N191" i="28" l="1"/>
  <c r="N189" i="28"/>
  <c r="N257" i="28"/>
  <c r="N54" i="28" l="1"/>
  <c r="N122" i="28"/>
  <c r="N121" i="28"/>
  <c r="N326" i="28"/>
  <c r="N53" i="28"/>
  <c r="N395" i="28"/>
  <c r="N325" i="28"/>
  <c r="N190" i="28" l="1"/>
  <c r="N393" i="28"/>
  <c r="N258" i="28"/>
  <c r="O259" i="28" l="1"/>
  <c r="O327" i="28"/>
  <c r="O191" i="28"/>
  <c r="N394" i="28"/>
  <c r="O123" i="28"/>
  <c r="O55" i="28"/>
  <c r="O395" i="28" l="1"/>
  <c r="O189" i="28"/>
  <c r="O54" i="28" l="1"/>
  <c r="O257" i="28"/>
  <c r="O121" i="28"/>
  <c r="O325" i="28"/>
  <c r="O122" i="28"/>
  <c r="O258" i="28"/>
  <c r="O326" i="28"/>
  <c r="O53" i="28"/>
  <c r="O190" i="28" l="1"/>
  <c r="O393" i="28"/>
  <c r="P55" i="28" l="1"/>
  <c r="P123" i="28"/>
  <c r="P327" i="28"/>
  <c r="O394" i="28"/>
  <c r="P259" i="28"/>
  <c r="P191" i="28" l="1"/>
  <c r="P189" i="28"/>
  <c r="P395" i="28" l="1"/>
  <c r="P121" i="28"/>
  <c r="P258" i="28"/>
  <c r="P54" i="28"/>
  <c r="P257" i="28"/>
  <c r="P326" i="28"/>
  <c r="P53" i="28"/>
  <c r="P122" i="28"/>
  <c r="P325" i="28"/>
  <c r="P393" i="28"/>
  <c r="P190" i="28" l="1"/>
  <c r="P394" i="28" l="1"/>
  <c r="Q327" i="28"/>
  <c r="Q55" i="28"/>
  <c r="Q189" i="28"/>
  <c r="Q123" i="28"/>
  <c r="Q259" i="28"/>
  <c r="Q122" i="28" l="1"/>
  <c r="Q54" i="28"/>
  <c r="Q258" i="28"/>
  <c r="Q326" i="28"/>
  <c r="Q191" i="28"/>
  <c r="Q121" i="28" l="1"/>
  <c r="Q257" i="28"/>
  <c r="Q325" i="28"/>
  <c r="Q190" i="28"/>
  <c r="Q395" i="28"/>
  <c r="Q53" i="28"/>
  <c r="Q393" i="28" l="1"/>
  <c r="Q394" i="28"/>
  <c r="M190" i="29" l="1"/>
  <c r="M53" i="29"/>
  <c r="M122" i="29"/>
  <c r="M325" i="29"/>
  <c r="M326" i="29"/>
  <c r="M121" i="29"/>
  <c r="M327" i="29"/>
  <c r="M54" i="29"/>
  <c r="M123" i="29"/>
  <c r="M259" i="29"/>
  <c r="M55" i="29"/>
  <c r="M189" i="29"/>
  <c r="M257" i="29"/>
  <c r="M258" i="29"/>
  <c r="M191" i="29"/>
  <c r="M394" i="29" l="1"/>
  <c r="M395" i="29"/>
  <c r="N123" i="29"/>
  <c r="M393" i="29"/>
  <c r="N55" i="29"/>
  <c r="N327" i="29"/>
  <c r="N259" i="29"/>
  <c r="N191" i="29" l="1"/>
  <c r="N189" i="29"/>
  <c r="N257" i="29"/>
  <c r="N395" i="29" l="1"/>
  <c r="N54" i="29"/>
  <c r="N122" i="29"/>
  <c r="N121" i="29"/>
  <c r="N326" i="29"/>
  <c r="N53" i="29"/>
  <c r="N325" i="29"/>
  <c r="N190" i="29" l="1"/>
  <c r="N393" i="29"/>
  <c r="N258" i="29"/>
  <c r="O123" i="29" l="1"/>
  <c r="O327" i="29"/>
  <c r="O191" i="29"/>
  <c r="O55" i="29"/>
  <c r="O259" i="29"/>
  <c r="N394" i="29"/>
  <c r="O189" i="29" l="1"/>
  <c r="O395" i="29"/>
  <c r="O54" i="29" l="1"/>
  <c r="O121" i="29"/>
  <c r="O122" i="29"/>
  <c r="O325" i="29"/>
  <c r="O258" i="29"/>
  <c r="O326" i="29"/>
  <c r="O257" i="29"/>
  <c r="O53" i="29"/>
  <c r="O190" i="29" l="1"/>
  <c r="O393" i="29"/>
  <c r="P55" i="29" l="1"/>
  <c r="P123" i="29"/>
  <c r="P327" i="29"/>
  <c r="O394" i="29"/>
  <c r="P259" i="29"/>
  <c r="P191" i="29" l="1"/>
  <c r="P189" i="29"/>
  <c r="P326" i="29" l="1"/>
  <c r="P395" i="29"/>
  <c r="P121" i="29"/>
  <c r="P258" i="29"/>
  <c r="P54" i="29"/>
  <c r="P257" i="29"/>
  <c r="P53" i="29"/>
  <c r="P122" i="29"/>
  <c r="P325" i="29"/>
  <c r="P393" i="29"/>
  <c r="P190" i="29" l="1"/>
  <c r="Q123" i="29" l="1"/>
  <c r="Q327" i="29"/>
  <c r="Q55" i="29"/>
  <c r="Q189" i="29"/>
  <c r="P394" i="29"/>
  <c r="Q259" i="29"/>
  <c r="Q191" i="29" l="1"/>
  <c r="Q326" i="29"/>
  <c r="Q122" i="29"/>
  <c r="Q54" i="29"/>
  <c r="Q258" i="29"/>
  <c r="Q257" i="29" l="1"/>
  <c r="Q325" i="29"/>
  <c r="Q121" i="29"/>
  <c r="Q190" i="29"/>
  <c r="Q395" i="29"/>
  <c r="Q53" i="29"/>
  <c r="Q393" i="29" l="1"/>
  <c r="Q394" i="29"/>
  <c r="M122" i="30" l="1"/>
  <c r="M259" i="30"/>
  <c r="M326" i="30"/>
  <c r="M327" i="30"/>
  <c r="M121" i="30"/>
  <c r="M191" i="30"/>
  <c r="M190" i="30"/>
  <c r="M53" i="30"/>
  <c r="M258" i="30"/>
  <c r="M257" i="30"/>
  <c r="M325" i="30"/>
  <c r="M55" i="30"/>
  <c r="M54" i="30"/>
  <c r="M189" i="30"/>
  <c r="M123" i="30"/>
  <c r="M394" i="30" l="1"/>
  <c r="M393" i="30"/>
  <c r="N55" i="30"/>
  <c r="M395" i="30"/>
  <c r="N327" i="30"/>
  <c r="N259" i="30"/>
  <c r="N123" i="30"/>
  <c r="N191" i="30" l="1"/>
  <c r="N189" i="30"/>
  <c r="N257" i="30"/>
  <c r="N395" i="30" l="1"/>
  <c r="N54" i="30"/>
  <c r="N122" i="30"/>
  <c r="N121" i="30"/>
  <c r="N326" i="30"/>
  <c r="N53" i="30"/>
  <c r="N325" i="30"/>
  <c r="N393" i="30" l="1"/>
  <c r="N258" i="30"/>
  <c r="N190" i="30"/>
  <c r="O327" i="30" l="1"/>
  <c r="O191" i="30"/>
  <c r="O259" i="30"/>
  <c r="N394" i="30"/>
  <c r="O123" i="30"/>
  <c r="O55" i="30"/>
  <c r="O189" i="30" l="1"/>
  <c r="O395" i="30"/>
  <c r="O54" i="30" l="1"/>
  <c r="O121" i="30"/>
  <c r="O326" i="30"/>
  <c r="O122" i="30"/>
  <c r="O257" i="30"/>
  <c r="O325" i="30"/>
  <c r="O258" i="30"/>
  <c r="O53" i="30"/>
  <c r="O190" i="30" l="1"/>
  <c r="O393" i="30"/>
  <c r="P55" i="30" l="1"/>
  <c r="P123" i="30"/>
  <c r="O394" i="30"/>
  <c r="P327" i="30"/>
  <c r="P259" i="30"/>
  <c r="P191" i="30" l="1"/>
  <c r="P189" i="30"/>
  <c r="P257" i="30" l="1"/>
  <c r="P326" i="30"/>
  <c r="P395" i="30"/>
  <c r="P54" i="30"/>
  <c r="P121" i="30"/>
  <c r="P53" i="30"/>
  <c r="P258" i="30"/>
  <c r="P122" i="30"/>
  <c r="P325" i="30"/>
  <c r="P393" i="30"/>
  <c r="P190" i="30" l="1"/>
  <c r="Q123" i="30" l="1"/>
  <c r="Q327" i="30"/>
  <c r="Q259" i="30"/>
  <c r="Q55" i="30"/>
  <c r="Q189" i="30"/>
  <c r="P394" i="30"/>
  <c r="Q191" i="30" l="1"/>
  <c r="Q122" i="30"/>
  <c r="Q326" i="30"/>
  <c r="Q54" i="30"/>
  <c r="Q258" i="30"/>
  <c r="Q257" i="30" l="1"/>
  <c r="Q325" i="30"/>
  <c r="Q121" i="30"/>
  <c r="Q395" i="30"/>
  <c r="Q190" i="30"/>
  <c r="Q53" i="30"/>
  <c r="Q393" i="30" l="1"/>
  <c r="Q394" i="30"/>
  <c r="M259" i="31" l="1"/>
  <c r="M191" i="31"/>
  <c r="M189" i="31"/>
  <c r="M190" i="31"/>
  <c r="M327" i="31"/>
  <c r="M54" i="31"/>
  <c r="M122" i="31"/>
  <c r="M121" i="31"/>
  <c r="M326" i="31"/>
  <c r="M258" i="31"/>
  <c r="M53" i="31"/>
  <c r="M257" i="31"/>
  <c r="M325" i="31"/>
  <c r="M55" i="31"/>
  <c r="M123" i="31"/>
  <c r="M394" i="31" l="1"/>
  <c r="M393" i="31"/>
  <c r="N55" i="31"/>
  <c r="M395" i="31"/>
  <c r="N327" i="31"/>
  <c r="N259" i="31"/>
  <c r="N123" i="31"/>
  <c r="N191" i="31" l="1"/>
  <c r="N189" i="31"/>
  <c r="N257" i="31"/>
  <c r="N395" i="31" l="1"/>
  <c r="N54" i="31"/>
  <c r="N122" i="31"/>
  <c r="N121" i="31"/>
  <c r="N326" i="31"/>
  <c r="N53" i="31"/>
  <c r="N325" i="31"/>
  <c r="N393" i="31" l="1"/>
  <c r="N258" i="31"/>
  <c r="N190" i="31"/>
  <c r="O259" i="31" l="1"/>
  <c r="O327" i="31"/>
  <c r="O191" i="31"/>
  <c r="N394" i="31"/>
  <c r="O123" i="31"/>
  <c r="O55" i="31"/>
  <c r="O189" i="31" l="1"/>
  <c r="O395" i="31"/>
  <c r="O121" i="31" l="1"/>
  <c r="O326" i="31"/>
  <c r="O257" i="31"/>
  <c r="O325" i="31"/>
  <c r="O122" i="31"/>
  <c r="O54" i="31"/>
  <c r="O258" i="31"/>
  <c r="O53" i="31"/>
  <c r="O190" i="31" l="1"/>
  <c r="O393" i="31"/>
  <c r="P123" i="31" l="1"/>
  <c r="O394" i="31"/>
  <c r="P327" i="31"/>
  <c r="P259" i="31"/>
  <c r="P55" i="31"/>
  <c r="P191" i="31" l="1"/>
  <c r="P189" i="31"/>
  <c r="P326" i="31" l="1"/>
  <c r="P395" i="31"/>
  <c r="P121" i="31"/>
  <c r="P258" i="31"/>
  <c r="P53" i="31"/>
  <c r="P257" i="31"/>
  <c r="P54" i="31"/>
  <c r="P122" i="31"/>
  <c r="P325" i="31"/>
  <c r="P393" i="31"/>
  <c r="P190" i="31" l="1"/>
  <c r="Q123" i="31" l="1"/>
  <c r="Q327" i="31"/>
  <c r="Q259" i="31"/>
  <c r="Q55" i="31"/>
  <c r="Q189" i="31"/>
  <c r="P394" i="31"/>
  <c r="Q326" i="31" l="1"/>
  <c r="Q122" i="31"/>
  <c r="Q258" i="31"/>
  <c r="Q54" i="31"/>
  <c r="Q191" i="31"/>
  <c r="Q257" i="31" l="1"/>
  <c r="Q121" i="31"/>
  <c r="Q190" i="31"/>
  <c r="Q325" i="31"/>
  <c r="Q395" i="31"/>
  <c r="Q53" i="31"/>
  <c r="Q394" i="31" l="1"/>
  <c r="Q393" i="31"/>
  <c r="M122" i="33" l="1"/>
  <c r="M326" i="33"/>
  <c r="M325" i="33"/>
  <c r="M53" i="33"/>
  <c r="M259" i="33"/>
  <c r="M258" i="33"/>
  <c r="M191" i="33"/>
  <c r="M55" i="33"/>
  <c r="M327" i="33"/>
  <c r="M190" i="33"/>
  <c r="M54" i="33"/>
  <c r="M257" i="33"/>
  <c r="M123" i="33"/>
  <c r="M121" i="33"/>
  <c r="M189" i="33"/>
  <c r="M393" i="33" l="1"/>
  <c r="N327" i="33"/>
  <c r="N259" i="33"/>
  <c r="N55" i="33"/>
  <c r="M394" i="33"/>
  <c r="N123" i="33"/>
  <c r="M395" i="33"/>
  <c r="N191" i="33" l="1"/>
  <c r="N189" i="33"/>
  <c r="N257" i="33"/>
  <c r="N54" i="33" l="1"/>
  <c r="N122" i="33"/>
  <c r="N121" i="33"/>
  <c r="N326" i="33"/>
  <c r="N53" i="33"/>
  <c r="N395" i="33"/>
  <c r="N325" i="33"/>
  <c r="N393" i="33" l="1"/>
  <c r="N258" i="33"/>
  <c r="N190" i="33"/>
  <c r="O259" i="33" l="1"/>
  <c r="O327" i="33"/>
  <c r="O191" i="33"/>
  <c r="N394" i="33"/>
  <c r="O123" i="33"/>
  <c r="O55" i="33"/>
  <c r="O189" i="33" l="1"/>
  <c r="O395" i="33"/>
  <c r="O326" i="33" l="1"/>
  <c r="O257" i="33"/>
  <c r="O325" i="33"/>
  <c r="O122" i="33"/>
  <c r="O121" i="33"/>
  <c r="O258" i="33"/>
  <c r="O54" i="33"/>
  <c r="O53" i="33"/>
  <c r="O190" i="33" l="1"/>
  <c r="O393" i="33"/>
  <c r="P55" i="33" l="1"/>
  <c r="P123" i="33"/>
  <c r="O394" i="33"/>
  <c r="P327" i="33"/>
  <c r="P259" i="33"/>
  <c r="P191" i="33" l="1"/>
  <c r="P189" i="33"/>
  <c r="P326" i="33" l="1"/>
  <c r="P395" i="33"/>
  <c r="P121" i="33"/>
  <c r="P258" i="33"/>
  <c r="P54" i="33"/>
  <c r="P257" i="33"/>
  <c r="P53" i="33"/>
  <c r="P122" i="33"/>
  <c r="P325" i="33"/>
  <c r="P393" i="33"/>
  <c r="P190" i="33" l="1"/>
  <c r="Q55" i="33" l="1"/>
  <c r="Q327" i="33"/>
  <c r="Q123" i="33"/>
  <c r="Q259" i="33"/>
  <c r="Q189" i="33"/>
  <c r="P394" i="33"/>
  <c r="Q191" i="33" l="1"/>
  <c r="Q326" i="33"/>
  <c r="Q54" i="33"/>
  <c r="Q122" i="33"/>
  <c r="Q258" i="33"/>
  <c r="Q257" i="33" l="1"/>
  <c r="Q325" i="33"/>
  <c r="Q190" i="33"/>
  <c r="Q121" i="33"/>
  <c r="Q395" i="33"/>
  <c r="Q53" i="33"/>
  <c r="Q393" i="33" l="1"/>
  <c r="Q394" i="33"/>
  <c r="M325" i="34" l="1"/>
  <c r="M258" i="34"/>
  <c r="M257" i="34"/>
  <c r="M189" i="34"/>
  <c r="M54" i="34"/>
  <c r="M259" i="34"/>
  <c r="M123" i="34"/>
  <c r="M191" i="34"/>
  <c r="M327" i="34"/>
  <c r="M326" i="34"/>
  <c r="M190" i="34"/>
  <c r="M122" i="34"/>
  <c r="M53" i="34"/>
  <c r="M121" i="34"/>
  <c r="M55" i="34"/>
  <c r="M394" i="34"/>
  <c r="M395" i="34" l="1"/>
  <c r="N55" i="34"/>
  <c r="N327" i="34"/>
  <c r="N259" i="34"/>
  <c r="N123" i="34"/>
  <c r="M393" i="34"/>
  <c r="N191" i="34" l="1"/>
  <c r="N189" i="34"/>
  <c r="N257" i="34"/>
  <c r="N395" i="34" l="1"/>
  <c r="N54" i="34"/>
  <c r="N122" i="34"/>
  <c r="N121" i="34"/>
  <c r="N326" i="34"/>
  <c r="N53" i="34"/>
  <c r="N325" i="34"/>
  <c r="N258" i="34" l="1"/>
  <c r="N393" i="34"/>
  <c r="N190" i="34"/>
  <c r="N394" i="34" l="1"/>
  <c r="O259" i="34"/>
  <c r="O327" i="34"/>
  <c r="O191" i="34"/>
  <c r="O123" i="34"/>
  <c r="O55" i="34"/>
  <c r="O189" i="34" l="1"/>
  <c r="O395" i="34"/>
  <c r="O258" i="34" l="1"/>
  <c r="O54" i="34"/>
  <c r="O121" i="34"/>
  <c r="O326" i="34"/>
  <c r="O122" i="34"/>
  <c r="O257" i="34"/>
  <c r="O325" i="34"/>
  <c r="O53" i="34"/>
  <c r="O190" i="34" l="1"/>
  <c r="O393" i="34"/>
  <c r="P55" i="34" l="1"/>
  <c r="P123" i="34"/>
  <c r="O394" i="34"/>
  <c r="P327" i="34"/>
  <c r="P259" i="34"/>
  <c r="P189" i="34" l="1"/>
  <c r="P191" i="34"/>
  <c r="P395" i="34" l="1"/>
  <c r="P121" i="34"/>
  <c r="P53" i="34"/>
  <c r="P326" i="34"/>
  <c r="P258" i="34"/>
  <c r="P54" i="34"/>
  <c r="P257" i="34"/>
  <c r="P122" i="34"/>
  <c r="P325" i="34"/>
  <c r="P393" i="34"/>
  <c r="P190" i="34" l="1"/>
  <c r="Q55" i="34" l="1"/>
  <c r="Q327" i="34"/>
  <c r="Q123" i="34"/>
  <c r="Q259" i="34"/>
  <c r="Q189" i="34"/>
  <c r="P394" i="34"/>
  <c r="Q191" i="34" l="1"/>
  <c r="Q122" i="34"/>
  <c r="Q326" i="34"/>
  <c r="Q54" i="34"/>
  <c r="Q258" i="34"/>
  <c r="Q121" i="34" l="1"/>
  <c r="Q257" i="34"/>
  <c r="Q53" i="34"/>
  <c r="Q325" i="34"/>
  <c r="Q190" i="34"/>
  <c r="Q395" i="34"/>
  <c r="Q394" i="34" l="1"/>
  <c r="Q393" i="34"/>
  <c r="M327" i="35" l="1"/>
  <c r="M190" i="35"/>
  <c r="M189" i="35"/>
  <c r="M326" i="35"/>
  <c r="M121" i="35"/>
  <c r="M191" i="35"/>
  <c r="M325" i="35"/>
  <c r="M55" i="35"/>
  <c r="M54" i="35"/>
  <c r="M122" i="35"/>
  <c r="M53" i="35"/>
  <c r="M259" i="35"/>
  <c r="M258" i="35"/>
  <c r="M123" i="35"/>
  <c r="M257" i="35"/>
  <c r="M394" i="35" l="1"/>
  <c r="N123" i="35"/>
  <c r="M393" i="35"/>
  <c r="N55" i="35"/>
  <c r="M395" i="35"/>
  <c r="N327" i="35"/>
  <c r="N259" i="35"/>
  <c r="N191" i="35" l="1"/>
  <c r="N189" i="35"/>
  <c r="N257" i="35"/>
  <c r="N54" i="35" l="1"/>
  <c r="N122" i="35"/>
  <c r="N121" i="35"/>
  <c r="N326" i="35"/>
  <c r="N53" i="35"/>
  <c r="N395" i="35"/>
  <c r="N325" i="35"/>
  <c r="N258" i="35" l="1"/>
  <c r="N393" i="35"/>
  <c r="N190" i="35"/>
  <c r="O327" i="35" l="1"/>
  <c r="O191" i="35"/>
  <c r="O259" i="35"/>
  <c r="N394" i="35"/>
  <c r="O123" i="35"/>
  <c r="O55" i="35"/>
  <c r="O395" i="35" l="1"/>
  <c r="O189" i="35"/>
  <c r="O54" i="35" l="1"/>
  <c r="O121" i="35"/>
  <c r="O325" i="35"/>
  <c r="O53" i="35"/>
  <c r="O257" i="35"/>
  <c r="O326" i="35"/>
  <c r="O122" i="35"/>
  <c r="O258" i="35"/>
  <c r="O190" i="35" l="1"/>
  <c r="O393" i="35"/>
  <c r="P55" i="35" l="1"/>
  <c r="P123" i="35"/>
  <c r="O394" i="35"/>
  <c r="P327" i="35"/>
  <c r="P259" i="35"/>
  <c r="P191" i="35" l="1"/>
  <c r="P189" i="35"/>
  <c r="P395" i="35" l="1"/>
  <c r="P258" i="35"/>
  <c r="P53" i="35"/>
  <c r="P257" i="35"/>
  <c r="P121" i="35"/>
  <c r="P54" i="35"/>
  <c r="P326" i="35"/>
  <c r="P122" i="35"/>
  <c r="P325" i="35"/>
  <c r="P393" i="35"/>
  <c r="P190" i="35" l="1"/>
  <c r="Q123" i="35" l="1"/>
  <c r="Q327" i="35"/>
  <c r="Q55" i="35"/>
  <c r="Q259" i="35"/>
  <c r="Q189" i="35"/>
  <c r="P394" i="35"/>
  <c r="Q258" i="35" l="1"/>
  <c r="Q122" i="35"/>
  <c r="Q326" i="35"/>
  <c r="Q191" i="35"/>
  <c r="Q54" i="35"/>
  <c r="Q121" i="35" l="1"/>
  <c r="Q190" i="35"/>
  <c r="Q395" i="35"/>
  <c r="Q257" i="35"/>
  <c r="Q325" i="35"/>
  <c r="Q53" i="35"/>
  <c r="Q393" i="35" l="1"/>
  <c r="Q394" i="35"/>
  <c r="M191" i="36" l="1"/>
  <c r="M53" i="36"/>
  <c r="M54" i="36"/>
  <c r="M327" i="36"/>
  <c r="M190" i="36"/>
  <c r="M123" i="36"/>
  <c r="M122" i="36"/>
  <c r="M257" i="36"/>
  <c r="M258" i="36"/>
  <c r="M189" i="36"/>
  <c r="M326" i="36"/>
  <c r="M55" i="36"/>
  <c r="M325" i="36"/>
  <c r="M259" i="36"/>
  <c r="M121" i="36"/>
  <c r="N55" i="36" l="1"/>
  <c r="N327" i="36"/>
  <c r="M393" i="36"/>
  <c r="N259" i="36"/>
  <c r="M394" i="36"/>
  <c r="N123" i="36"/>
  <c r="M395" i="36"/>
  <c r="N191" i="36" l="1"/>
  <c r="N189" i="36"/>
  <c r="N257" i="36"/>
  <c r="N395" i="36" l="1"/>
  <c r="N54" i="36"/>
  <c r="N122" i="36"/>
  <c r="N121" i="36"/>
  <c r="N326" i="36"/>
  <c r="N53" i="36"/>
  <c r="N325" i="36"/>
  <c r="N393" i="36" l="1"/>
  <c r="N258" i="36"/>
  <c r="N190" i="36"/>
  <c r="O259" i="36" l="1"/>
  <c r="O327" i="36"/>
  <c r="O191" i="36"/>
  <c r="N394" i="36"/>
  <c r="O123" i="36"/>
  <c r="O55" i="36"/>
  <c r="O189" i="36" l="1"/>
  <c r="O395" i="36"/>
  <c r="O54" i="36" l="1"/>
  <c r="O122" i="36"/>
  <c r="O121" i="36"/>
  <c r="O326" i="36"/>
  <c r="O325" i="36"/>
  <c r="O258" i="36"/>
  <c r="O257" i="36"/>
  <c r="O53" i="36"/>
  <c r="O190" i="36" l="1"/>
  <c r="O393" i="36"/>
  <c r="P55" i="36" l="1"/>
  <c r="P123" i="36"/>
  <c r="O394" i="36"/>
  <c r="P327" i="36"/>
  <c r="P259" i="36"/>
  <c r="P191" i="36" l="1"/>
  <c r="P189" i="36"/>
  <c r="P326" i="36" l="1"/>
  <c r="P395" i="36"/>
  <c r="P121" i="36"/>
  <c r="P258" i="36"/>
  <c r="P54" i="36"/>
  <c r="P53" i="36"/>
  <c r="P257" i="36"/>
  <c r="P122" i="36"/>
  <c r="P325" i="36"/>
  <c r="P393" i="36"/>
  <c r="P190" i="36" l="1"/>
  <c r="Q123" i="36" l="1"/>
  <c r="Q55" i="36"/>
  <c r="Q327" i="36"/>
  <c r="Q259" i="36"/>
  <c r="Q189" i="36"/>
  <c r="P394" i="36"/>
  <c r="Q191" i="36" l="1"/>
  <c r="Q326" i="36"/>
  <c r="Q122" i="36"/>
  <c r="Q54" i="36"/>
  <c r="Q258" i="36"/>
  <c r="Q257" i="36" l="1"/>
  <c r="Q121" i="36"/>
  <c r="Q190" i="36"/>
  <c r="Q395" i="36"/>
  <c r="Q325" i="36"/>
  <c r="Q53" i="36"/>
  <c r="Q393" i="36" l="1"/>
  <c r="Q394" i="36"/>
  <c r="M326" i="38" l="1"/>
  <c r="M327" i="38"/>
  <c r="M325" i="38"/>
  <c r="M53" i="38"/>
  <c r="M259" i="38"/>
  <c r="M55" i="38"/>
  <c r="M190" i="38"/>
  <c r="M54" i="38"/>
  <c r="M257" i="38"/>
  <c r="M258" i="38"/>
  <c r="M121" i="38"/>
  <c r="M122" i="38"/>
  <c r="M123" i="38"/>
  <c r="M191" i="38"/>
  <c r="M189" i="38"/>
  <c r="M394" i="38" l="1"/>
  <c r="N123" i="38"/>
  <c r="M393" i="38"/>
  <c r="N55" i="38"/>
  <c r="M395" i="38"/>
  <c r="N327" i="38"/>
  <c r="N259" i="38"/>
  <c r="N191" i="38" l="1"/>
  <c r="N189" i="38"/>
  <c r="N257" i="38"/>
  <c r="N395" i="38" l="1"/>
  <c r="N54" i="38"/>
  <c r="N122" i="38"/>
  <c r="N121" i="38"/>
  <c r="N326" i="38"/>
  <c r="N53" i="38"/>
  <c r="N325" i="38"/>
  <c r="N393" i="38" l="1"/>
  <c r="N258" i="38"/>
  <c r="N190" i="38"/>
  <c r="O259" i="38" l="1"/>
  <c r="O327" i="38"/>
  <c r="O191" i="38"/>
  <c r="N394" i="38"/>
  <c r="O123" i="38"/>
  <c r="O55" i="38"/>
  <c r="O189" i="38" l="1"/>
  <c r="O395" i="38"/>
  <c r="O54" i="38" l="1"/>
  <c r="O326" i="38"/>
  <c r="O325" i="38"/>
  <c r="O257" i="38"/>
  <c r="O121" i="38"/>
  <c r="O258" i="38"/>
  <c r="O122" i="38"/>
  <c r="O53" i="38"/>
  <c r="O190" i="38" l="1"/>
  <c r="O393" i="38"/>
  <c r="P55" i="38" l="1"/>
  <c r="P123" i="38"/>
  <c r="O394" i="38"/>
  <c r="P259" i="38"/>
  <c r="P327" i="38"/>
  <c r="P191" i="38" l="1"/>
  <c r="P189" i="38"/>
  <c r="P395" i="38" l="1"/>
  <c r="P121" i="38"/>
  <c r="P326" i="38"/>
  <c r="P258" i="38"/>
  <c r="P53" i="38"/>
  <c r="P257" i="38"/>
  <c r="P54" i="38"/>
  <c r="P122" i="38"/>
  <c r="P325" i="38"/>
  <c r="P393" i="38"/>
  <c r="P190" i="38" l="1"/>
  <c r="Q123" i="38" l="1"/>
  <c r="Q327" i="38"/>
  <c r="Q259" i="38"/>
  <c r="Q55" i="38"/>
  <c r="Q189" i="38"/>
  <c r="P394" i="38"/>
  <c r="Q191" i="38" l="1"/>
  <c r="Q122" i="38"/>
  <c r="Q258" i="38"/>
  <c r="Q54" i="38"/>
  <c r="Q326" i="38"/>
  <c r="Q257" i="38" l="1"/>
  <c r="Q325" i="38"/>
  <c r="Q121" i="38"/>
  <c r="Q190" i="38"/>
  <c r="Q395" i="38"/>
  <c r="Q53" i="38"/>
  <c r="Q393" i="38" l="1"/>
  <c r="Q394" i="38"/>
  <c r="M191" i="39" l="1"/>
  <c r="M327" i="39"/>
  <c r="M122" i="39"/>
  <c r="M190" i="39"/>
  <c r="M258" i="39"/>
  <c r="M326" i="39"/>
  <c r="M123" i="39"/>
  <c r="M53" i="39"/>
  <c r="M259" i="39"/>
  <c r="M54" i="39"/>
  <c r="M257" i="39"/>
  <c r="M189" i="39"/>
  <c r="M121" i="39"/>
  <c r="M325" i="39"/>
  <c r="M55" i="39"/>
  <c r="N259" i="39" l="1"/>
  <c r="M394" i="39"/>
  <c r="M393" i="39"/>
  <c r="M395" i="39"/>
  <c r="N123" i="39"/>
  <c r="N327" i="39"/>
  <c r="N55" i="39"/>
  <c r="N257" i="39" l="1"/>
  <c r="N191" i="39"/>
  <c r="N189" i="39"/>
  <c r="N54" i="39" l="1"/>
  <c r="N122" i="39"/>
  <c r="N121" i="39"/>
  <c r="N326" i="39"/>
  <c r="N53" i="39"/>
  <c r="N395" i="39"/>
  <c r="N325" i="39"/>
  <c r="N393" i="39" l="1"/>
  <c r="N258" i="39"/>
  <c r="N190" i="39"/>
  <c r="O259" i="39" l="1"/>
  <c r="O191" i="39"/>
  <c r="N394" i="39"/>
  <c r="O123" i="39"/>
  <c r="O327" i="39"/>
  <c r="O55" i="39"/>
  <c r="O395" i="39" l="1"/>
  <c r="O189" i="39"/>
  <c r="O54" i="39" l="1"/>
  <c r="O257" i="39"/>
  <c r="O325" i="39"/>
  <c r="O326" i="39"/>
  <c r="O121" i="39"/>
  <c r="O258" i="39"/>
  <c r="O122" i="39"/>
  <c r="O53" i="39"/>
  <c r="O190" i="39" l="1"/>
  <c r="O393" i="39"/>
  <c r="P55" i="39" l="1"/>
  <c r="P327" i="39"/>
  <c r="P123" i="39"/>
  <c r="P259" i="39"/>
  <c r="O394" i="39"/>
  <c r="P191" i="39" l="1"/>
  <c r="P189" i="39"/>
  <c r="P326" i="39" l="1"/>
  <c r="P395" i="39"/>
  <c r="P54" i="39"/>
  <c r="P258" i="39"/>
  <c r="P257" i="39"/>
  <c r="P121" i="39"/>
  <c r="P53" i="39"/>
  <c r="P122" i="39"/>
  <c r="P325" i="39"/>
  <c r="P393" i="39"/>
  <c r="P190" i="39" l="1"/>
  <c r="Q123" i="39" l="1"/>
  <c r="Q55" i="39"/>
  <c r="Q327" i="39"/>
  <c r="Q259" i="39"/>
  <c r="Q189" i="39"/>
  <c r="P394" i="39"/>
  <c r="Q326" i="39" l="1"/>
  <c r="Q54" i="39"/>
  <c r="Q258" i="39"/>
  <c r="Q191" i="39"/>
  <c r="Q122" i="39"/>
  <c r="Q121" i="39" l="1"/>
  <c r="Q257" i="39"/>
  <c r="Q190" i="39"/>
  <c r="Q325" i="39"/>
  <c r="Q395" i="39"/>
  <c r="Q53" i="39"/>
  <c r="Q393" i="39" l="1"/>
  <c r="Q394" i="39"/>
  <c r="M327" i="23" l="1"/>
  <c r="M190" i="23"/>
  <c r="M326" i="23"/>
  <c r="M189" i="23"/>
  <c r="M54" i="23"/>
  <c r="M53" i="23"/>
  <c r="M122" i="23"/>
  <c r="M123" i="23"/>
  <c r="M259" i="23"/>
  <c r="M121" i="23"/>
  <c r="M325" i="23"/>
  <c r="M55" i="23"/>
  <c r="M258" i="23"/>
  <c r="M191" i="23"/>
  <c r="M257" i="23"/>
  <c r="M395" i="23" l="1"/>
  <c r="N327" i="23"/>
  <c r="N259" i="23"/>
  <c r="M394" i="23"/>
  <c r="N123" i="23"/>
  <c r="M393" i="23"/>
  <c r="N55" i="23"/>
  <c r="N191" i="23" l="1"/>
  <c r="N189" i="23"/>
  <c r="N257" i="23"/>
  <c r="N122" i="23" l="1"/>
  <c r="N395" i="23"/>
  <c r="N121" i="23"/>
  <c r="N326" i="23"/>
  <c r="N53" i="23"/>
  <c r="N54" i="23"/>
  <c r="N325" i="23"/>
  <c r="N393" i="23" l="1"/>
  <c r="N258" i="23"/>
  <c r="N190" i="23"/>
  <c r="O259" i="23" l="1"/>
  <c r="O327" i="23"/>
  <c r="O191" i="23"/>
  <c r="N394" i="23"/>
  <c r="O123" i="23"/>
  <c r="O55" i="23"/>
  <c r="O189" i="23" l="1"/>
  <c r="O395" i="23"/>
  <c r="O54" i="23" l="1"/>
  <c r="O326" i="23"/>
  <c r="O121" i="23"/>
  <c r="O122" i="23"/>
  <c r="O257" i="23"/>
  <c r="O325" i="23"/>
  <c r="O258" i="23"/>
  <c r="O53" i="23"/>
  <c r="O190" i="23" l="1"/>
  <c r="O393" i="23"/>
  <c r="P55" i="23" l="1"/>
  <c r="P123" i="23"/>
  <c r="O394" i="23"/>
  <c r="P327" i="23"/>
  <c r="P259" i="23"/>
  <c r="P189" i="23" l="1"/>
  <c r="P191" i="23"/>
  <c r="P326" i="23" l="1"/>
  <c r="P395" i="23"/>
  <c r="P258" i="23"/>
  <c r="P53" i="23"/>
  <c r="P257" i="23"/>
  <c r="P54" i="23"/>
  <c r="P121" i="23"/>
  <c r="P122" i="23"/>
  <c r="P325" i="23"/>
  <c r="P393" i="23"/>
  <c r="P190" i="23" l="1"/>
  <c r="Q123" i="23" l="1"/>
  <c r="Q55" i="23"/>
  <c r="Q327" i="23"/>
  <c r="Q259" i="23"/>
  <c r="Q189" i="23"/>
  <c r="P394" i="23"/>
  <c r="Q326" i="23" l="1"/>
  <c r="Q191" i="23"/>
  <c r="Q258" i="23"/>
  <c r="Q122" i="23"/>
  <c r="Q54" i="23"/>
  <c r="Q325" i="23" l="1"/>
  <c r="Q121" i="23"/>
  <c r="Q190" i="23"/>
  <c r="Q257" i="23"/>
  <c r="Q395" i="23"/>
  <c r="Q53" i="23"/>
  <c r="Q393" i="23" l="1"/>
  <c r="Q394" i="23"/>
  <c r="A3" i="22" l="1"/>
  <c r="M122" i="43" l="1"/>
  <c r="M327" i="43"/>
  <c r="M54" i="43"/>
  <c r="M326" i="43"/>
  <c r="M55" i="43"/>
  <c r="M325" i="43"/>
  <c r="M121" i="43"/>
  <c r="M191" i="43"/>
  <c r="M258" i="43"/>
  <c r="M189" i="43"/>
  <c r="M259" i="43"/>
  <c r="M257" i="43"/>
  <c r="M53" i="43"/>
  <c r="M123" i="43"/>
  <c r="M393" i="43" l="1"/>
  <c r="M395" i="43"/>
  <c r="M190" i="43"/>
  <c r="N123" i="43" l="1"/>
  <c r="N55" i="43"/>
  <c r="N327" i="43"/>
  <c r="N259" i="43"/>
  <c r="M394" i="43"/>
  <c r="N257" i="43" l="1"/>
  <c r="N191" i="43"/>
  <c r="N189" i="43"/>
  <c r="N325" i="43" l="1"/>
  <c r="N54" i="43"/>
  <c r="N122" i="43"/>
  <c r="N395" i="43"/>
  <c r="N121" i="43"/>
  <c r="N326" i="43"/>
  <c r="N53" i="43"/>
  <c r="N393" i="43" l="1"/>
  <c r="N190" i="43"/>
  <c r="N258" i="43"/>
  <c r="O123" i="43" l="1"/>
  <c r="N394" i="43"/>
  <c r="O259" i="43"/>
  <c r="O55" i="43"/>
  <c r="O327" i="43"/>
  <c r="O191" i="43"/>
  <c r="O189" i="43" l="1"/>
  <c r="O395" i="43"/>
  <c r="O53" i="43" l="1"/>
  <c r="O258" i="43"/>
  <c r="O54" i="43"/>
  <c r="O326" i="43"/>
  <c r="O121" i="43"/>
  <c r="O122" i="43"/>
  <c r="O325" i="43"/>
  <c r="O257" i="43"/>
  <c r="O190" i="43" l="1"/>
  <c r="O393" i="43"/>
  <c r="P55" i="43" l="1"/>
  <c r="P123" i="43"/>
  <c r="O394" i="43"/>
  <c r="P327" i="43"/>
  <c r="P259" i="43"/>
  <c r="P191" i="43" l="1"/>
  <c r="P189" i="43"/>
  <c r="P326" i="43" l="1"/>
  <c r="P395" i="43"/>
  <c r="P122" i="43"/>
  <c r="P121" i="43"/>
  <c r="P258" i="43"/>
  <c r="P325" i="43"/>
  <c r="P53" i="43"/>
  <c r="P54" i="43"/>
  <c r="P257" i="43"/>
  <c r="P190" i="43" l="1"/>
  <c r="P393" i="43"/>
  <c r="Q259" i="43" l="1"/>
  <c r="Q189" i="43"/>
  <c r="P394" i="43"/>
  <c r="Q123" i="43"/>
  <c r="Q327" i="43"/>
  <c r="Q55" i="43"/>
  <c r="Q191" i="43" l="1"/>
  <c r="Q326" i="43"/>
  <c r="Q122" i="43"/>
  <c r="Q258" i="43"/>
  <c r="Q54" i="43"/>
  <c r="Q121" i="43" l="1"/>
  <c r="Q325" i="43"/>
  <c r="Q190" i="43"/>
  <c r="Q53" i="43"/>
  <c r="Q257" i="43"/>
  <c r="Q395" i="43"/>
  <c r="Q394" i="43" l="1"/>
  <c r="Q393" i="43"/>
  <c r="M55" i="42" l="1"/>
  <c r="M327" i="42"/>
  <c r="M123" i="42"/>
  <c r="M122" i="42"/>
  <c r="M54" i="42"/>
  <c r="M326" i="42"/>
  <c r="M325" i="42"/>
  <c r="M189" i="42"/>
  <c r="M121" i="42"/>
  <c r="M191" i="42"/>
  <c r="M258" i="42"/>
  <c r="M259" i="42"/>
  <c r="M257" i="42"/>
  <c r="M53" i="42"/>
  <c r="M190" i="42"/>
  <c r="M393" i="42" l="1"/>
  <c r="M395" i="42"/>
  <c r="M394" i="42"/>
  <c r="N123" i="42"/>
  <c r="N327" i="42"/>
  <c r="N55" i="42"/>
  <c r="N259" i="42"/>
  <c r="N189" i="42" l="1"/>
  <c r="N257" i="42"/>
  <c r="N191" i="42"/>
  <c r="N325" i="42" l="1"/>
  <c r="N122" i="42"/>
  <c r="N121" i="42"/>
  <c r="N54" i="42"/>
  <c r="N53" i="42"/>
  <c r="N395" i="42"/>
  <c r="N326" i="42"/>
  <c r="N190" i="42" l="1"/>
  <c r="N393" i="42"/>
  <c r="N258" i="42"/>
  <c r="O191" i="42" l="1"/>
  <c r="O55" i="42"/>
  <c r="O327" i="42"/>
  <c r="O123" i="42"/>
  <c r="N394" i="42"/>
  <c r="O259" i="42"/>
  <c r="O189" i="42" l="1"/>
  <c r="O395" i="42"/>
  <c r="O326" i="42" l="1"/>
  <c r="O258" i="42"/>
  <c r="O325" i="42"/>
  <c r="O257" i="42"/>
  <c r="O54" i="42"/>
  <c r="O53" i="42"/>
  <c r="O122" i="42"/>
  <c r="O121" i="42"/>
  <c r="O393" i="42" l="1"/>
  <c r="O190" i="42"/>
  <c r="P259" i="42" l="1"/>
  <c r="P55" i="42"/>
  <c r="P327" i="42"/>
  <c r="O394" i="42"/>
  <c r="P123" i="42"/>
  <c r="P189" i="42" l="1"/>
  <c r="P191" i="42"/>
  <c r="P258" i="42" l="1"/>
  <c r="P395" i="42"/>
  <c r="P257" i="42"/>
  <c r="P326" i="42"/>
  <c r="P54" i="42"/>
  <c r="P325" i="42"/>
  <c r="P53" i="42"/>
  <c r="P122" i="42"/>
  <c r="P121" i="42"/>
  <c r="P393" i="42" l="1"/>
  <c r="P190" i="42"/>
  <c r="P394" i="42" l="1"/>
  <c r="Q327" i="42"/>
  <c r="Q189" i="42"/>
  <c r="Q259" i="42"/>
  <c r="Q123" i="42"/>
  <c r="Q55" i="42"/>
  <c r="Q326" i="42" l="1"/>
  <c r="Q122" i="42"/>
  <c r="Q191" i="42"/>
  <c r="Q258" i="42"/>
  <c r="Q54" i="42"/>
  <c r="Q395" i="42" l="1"/>
  <c r="Q325" i="42"/>
  <c r="Q190" i="42"/>
  <c r="Q257" i="42"/>
  <c r="Q53" i="42"/>
  <c r="Q121" i="42"/>
  <c r="Q393" i="42" l="1"/>
  <c r="Q394" i="42"/>
  <c r="M257" i="41" l="1"/>
  <c r="M122" i="41"/>
  <c r="M327" i="41"/>
  <c r="M54" i="41"/>
  <c r="M326" i="41"/>
  <c r="M325" i="41"/>
  <c r="M189" i="41"/>
  <c r="M121" i="41"/>
  <c r="M55" i="41"/>
  <c r="M191" i="41"/>
  <c r="M258" i="41"/>
  <c r="M259" i="41"/>
  <c r="M53" i="41"/>
  <c r="M123" i="41"/>
  <c r="M393" i="41" l="1"/>
  <c r="M395" i="41"/>
  <c r="M190" i="41"/>
  <c r="N123" i="41" l="1"/>
  <c r="N55" i="41"/>
  <c r="N327" i="41"/>
  <c r="N259" i="41"/>
  <c r="M394" i="41"/>
  <c r="N257" i="41" l="1"/>
  <c r="N191" i="41"/>
  <c r="N189" i="41"/>
  <c r="N395" i="41" l="1"/>
  <c r="N54" i="41"/>
  <c r="N122" i="41"/>
  <c r="N325" i="41"/>
  <c r="N121" i="41"/>
  <c r="N326" i="41"/>
  <c r="N53" i="41"/>
  <c r="N190" i="41" l="1"/>
  <c r="N393" i="41"/>
  <c r="N258" i="41"/>
  <c r="N394" i="41" l="1"/>
  <c r="O55" i="41"/>
  <c r="O123" i="41"/>
  <c r="O327" i="41"/>
  <c r="O191" i="41"/>
  <c r="O259" i="41"/>
  <c r="O189" i="41" l="1"/>
  <c r="O395" i="41"/>
  <c r="O53" i="41" l="1"/>
  <c r="O54" i="41"/>
  <c r="O258" i="41"/>
  <c r="O326" i="41"/>
  <c r="O121" i="41"/>
  <c r="O122" i="41"/>
  <c r="O257" i="41"/>
  <c r="O325" i="41"/>
  <c r="O190" i="41" l="1"/>
  <c r="O393" i="41"/>
  <c r="P55" i="41" l="1"/>
  <c r="O394" i="41"/>
  <c r="P327" i="41"/>
  <c r="P123" i="41"/>
  <c r="P259" i="41"/>
  <c r="P191" i="41" l="1"/>
  <c r="P189" i="41"/>
  <c r="P122" i="41" l="1"/>
  <c r="P326" i="41"/>
  <c r="P395" i="41"/>
  <c r="P325" i="41"/>
  <c r="P258" i="41"/>
  <c r="P121" i="41"/>
  <c r="P53" i="41"/>
  <c r="P54" i="41"/>
  <c r="P257" i="41"/>
  <c r="P393" i="41" l="1"/>
  <c r="P190" i="41"/>
  <c r="Q259" i="41" l="1"/>
  <c r="P394" i="41"/>
  <c r="Q123" i="41"/>
  <c r="Q327" i="41"/>
  <c r="Q189" i="41"/>
  <c r="Q55" i="41"/>
  <c r="Q191" i="41" l="1"/>
  <c r="Q326" i="41"/>
  <c r="Q122" i="41"/>
  <c r="Q54" i="41"/>
  <c r="Q258" i="41"/>
  <c r="Q121" i="41" l="1"/>
  <c r="Q53" i="41"/>
  <c r="Q257" i="41"/>
  <c r="Q325" i="41"/>
  <c r="Q190" i="41"/>
  <c r="Q395" i="41"/>
  <c r="Q393" i="41" l="1"/>
  <c r="Q394" i="41"/>
  <c r="M40" i="21" l="1"/>
  <c r="M41" i="21"/>
  <c r="M108" i="21"/>
  <c r="M178" i="21"/>
  <c r="M246" i="21"/>
  <c r="M319" i="21"/>
  <c r="M253" i="21"/>
  <c r="M312" i="21"/>
  <c r="M61" i="21"/>
  <c r="M47" i="21"/>
  <c r="M264" i="21"/>
  <c r="M110" i="21"/>
  <c r="M175" i="21"/>
  <c r="M250" i="21"/>
  <c r="M313" i="21"/>
  <c r="M117" i="21"/>
  <c r="M182" i="21"/>
  <c r="M60" i="21"/>
  <c r="M49" i="21"/>
  <c r="M265" i="21"/>
  <c r="M107" i="21"/>
  <c r="M183" i="21"/>
  <c r="M243" i="21"/>
  <c r="M320" i="21"/>
  <c r="M42" i="21"/>
  <c r="M196" i="21"/>
  <c r="M114" i="21"/>
  <c r="M177" i="21"/>
  <c r="M252" i="21"/>
  <c r="M129" i="21"/>
  <c r="M314" i="21"/>
  <c r="M46" i="21"/>
  <c r="M197" i="21"/>
  <c r="M115" i="21"/>
  <c r="M184" i="21"/>
  <c r="M244" i="21"/>
  <c r="M128" i="21"/>
  <c r="M321" i="21"/>
  <c r="M39" i="21"/>
  <c r="M333" i="21"/>
  <c r="M109" i="21"/>
  <c r="M176" i="21"/>
  <c r="M251" i="21"/>
  <c r="M311" i="21"/>
  <c r="M48" i="21"/>
  <c r="M332" i="21"/>
  <c r="M116" i="21"/>
  <c r="M185" i="21"/>
  <c r="M245" i="21"/>
  <c r="M318" i="21"/>
  <c r="N320" i="21" l="1"/>
  <c r="N332" i="21"/>
  <c r="N47" i="21"/>
  <c r="N40" i="21"/>
  <c r="N246" i="21"/>
  <c r="N312" i="21"/>
  <c r="N182" i="21"/>
  <c r="N114" i="21"/>
  <c r="M386" i="21"/>
  <c r="M257" i="40"/>
  <c r="M237" i="21"/>
  <c r="M122" i="40"/>
  <c r="M103" i="21"/>
  <c r="N314" i="21"/>
  <c r="M387" i="21"/>
  <c r="M191" i="40"/>
  <c r="M170" i="21"/>
  <c r="M54" i="40"/>
  <c r="M35" i="21"/>
  <c r="N117" i="21"/>
  <c r="O60" i="21"/>
  <c r="N333" i="21"/>
  <c r="M259" i="40"/>
  <c r="M238" i="21"/>
  <c r="N60" i="21"/>
  <c r="N321" i="21"/>
  <c r="N176" i="21"/>
  <c r="N109" i="21"/>
  <c r="M400" i="21"/>
  <c r="M389" i="21"/>
  <c r="M121" i="40"/>
  <c r="M101" i="21"/>
  <c r="N48" i="21"/>
  <c r="O61" i="21"/>
  <c r="N49" i="21"/>
  <c r="N319" i="21"/>
  <c r="M379" i="21"/>
  <c r="M325" i="40"/>
  <c r="M305" i="21"/>
  <c r="M55" i="40"/>
  <c r="M34" i="21"/>
  <c r="N41" i="21"/>
  <c r="N115" i="21"/>
  <c r="N250" i="21"/>
  <c r="N61" i="21"/>
  <c r="N244" i="21"/>
  <c r="N311" i="21"/>
  <c r="N183" i="21"/>
  <c r="N264" i="21"/>
  <c r="O47" i="21"/>
  <c r="N116" i="21"/>
  <c r="M381" i="21"/>
  <c r="M388" i="21"/>
  <c r="M53" i="40"/>
  <c r="M33" i="21"/>
  <c r="M189" i="40"/>
  <c r="M169" i="21"/>
  <c r="M327" i="40"/>
  <c r="M306" i="21"/>
  <c r="M123" i="40"/>
  <c r="M102" i="21"/>
  <c r="N129" i="21"/>
  <c r="M401" i="21"/>
  <c r="N253" i="21"/>
  <c r="N175" i="21"/>
  <c r="M59" i="21"/>
  <c r="N243" i="21"/>
  <c r="N177" i="21"/>
  <c r="N46" i="21"/>
  <c r="N252" i="21"/>
  <c r="N318" i="21"/>
  <c r="N184" i="21"/>
  <c r="N265" i="21"/>
  <c r="N196" i="21"/>
  <c r="N108" i="21"/>
  <c r="M382" i="21"/>
  <c r="M326" i="40"/>
  <c r="M307" i="21"/>
  <c r="N42" i="21"/>
  <c r="N251" i="21"/>
  <c r="N185" i="21"/>
  <c r="N107" i="21"/>
  <c r="N39" i="21"/>
  <c r="N245" i="21"/>
  <c r="N313" i="21"/>
  <c r="N178" i="21"/>
  <c r="N128" i="21"/>
  <c r="N197" i="21"/>
  <c r="N110" i="21"/>
  <c r="M380" i="21"/>
  <c r="M331" i="21"/>
  <c r="M258" i="40"/>
  <c r="M239" i="21"/>
  <c r="M258" i="21" l="1"/>
  <c r="M327" i="21"/>
  <c r="M54" i="21"/>
  <c r="M257" i="21"/>
  <c r="M326" i="21"/>
  <c r="M189" i="21"/>
  <c r="M55" i="21"/>
  <c r="M191" i="21"/>
  <c r="M123" i="21"/>
  <c r="M122" i="21"/>
  <c r="M121" i="21"/>
  <c r="M259" i="21"/>
  <c r="M53" i="21"/>
  <c r="M325" i="21"/>
  <c r="P47" i="21"/>
  <c r="O49" i="21"/>
  <c r="N85" i="21"/>
  <c r="N289" i="21"/>
  <c r="P49" i="21"/>
  <c r="O110" i="21"/>
  <c r="N287" i="21"/>
  <c r="P42" i="21"/>
  <c r="O184" i="21"/>
  <c r="O252" i="21"/>
  <c r="O320" i="21"/>
  <c r="O117" i="21"/>
  <c r="N379" i="21"/>
  <c r="N389" i="21"/>
  <c r="N401" i="21"/>
  <c r="N400" i="21"/>
  <c r="O178" i="21"/>
  <c r="O246" i="21"/>
  <c r="O128" i="21"/>
  <c r="O319" i="21"/>
  <c r="O333" i="21"/>
  <c r="O107" i="21"/>
  <c r="N219" i="21"/>
  <c r="M339" i="21"/>
  <c r="M67" i="21"/>
  <c r="M190" i="40"/>
  <c r="M171" i="21"/>
  <c r="O245" i="21"/>
  <c r="O48" i="21"/>
  <c r="O185" i="21"/>
  <c r="O253" i="21"/>
  <c r="O129" i="21"/>
  <c r="O313" i="21"/>
  <c r="O332" i="21"/>
  <c r="O114" i="21"/>
  <c r="M135" i="21"/>
  <c r="M334" i="21"/>
  <c r="M395" i="40"/>
  <c r="M374" i="21"/>
  <c r="O183" i="21"/>
  <c r="O318" i="21"/>
  <c r="P39" i="21"/>
  <c r="O175" i="21"/>
  <c r="O250" i="21"/>
  <c r="O41" i="21"/>
  <c r="O312" i="21"/>
  <c r="O40" i="21"/>
  <c r="O42" i="21"/>
  <c r="O116" i="21"/>
  <c r="P61" i="21"/>
  <c r="N382" i="21"/>
  <c r="N387" i="21"/>
  <c r="O311" i="21"/>
  <c r="N381" i="21"/>
  <c r="O176" i="21"/>
  <c r="P40" i="21"/>
  <c r="O182" i="21"/>
  <c r="O243" i="21"/>
  <c r="O314" i="21"/>
  <c r="O197" i="21"/>
  <c r="O264" i="21"/>
  <c r="O39" i="21"/>
  <c r="O115" i="21"/>
  <c r="N380" i="21"/>
  <c r="N386" i="21"/>
  <c r="M393" i="40"/>
  <c r="M373" i="21"/>
  <c r="N15" i="21"/>
  <c r="O108" i="21"/>
  <c r="N388" i="21"/>
  <c r="O251" i="21"/>
  <c r="P46" i="21"/>
  <c r="P41" i="21"/>
  <c r="P48" i="21"/>
  <c r="N17" i="21"/>
  <c r="O177" i="21"/>
  <c r="O244" i="21"/>
  <c r="O321" i="21"/>
  <c r="O196" i="21"/>
  <c r="O265" i="21"/>
  <c r="O46" i="21"/>
  <c r="O109" i="21"/>
  <c r="N221" i="21"/>
  <c r="M263" i="21"/>
  <c r="M127" i="21"/>
  <c r="M395" i="21" l="1"/>
  <c r="M393" i="21"/>
  <c r="M190" i="21"/>
  <c r="Q41" i="21"/>
  <c r="P253" i="21"/>
  <c r="Q178" i="21"/>
  <c r="O387" i="21"/>
  <c r="M217" i="21"/>
  <c r="M266" i="21"/>
  <c r="P175" i="21"/>
  <c r="Q318" i="21"/>
  <c r="Q110" i="21"/>
  <c r="Q49" i="21"/>
  <c r="P182" i="21"/>
  <c r="Q250" i="21"/>
  <c r="P243" i="21"/>
  <c r="Q311" i="21"/>
  <c r="P129" i="21"/>
  <c r="P320" i="21"/>
  <c r="P107" i="21"/>
  <c r="Q182" i="21"/>
  <c r="Q117" i="21"/>
  <c r="M81" i="21"/>
  <c r="O386" i="21"/>
  <c r="M271" i="21"/>
  <c r="M394" i="40"/>
  <c r="M375" i="21"/>
  <c r="P185" i="21"/>
  <c r="Q115" i="21"/>
  <c r="O389" i="21"/>
  <c r="P117" i="21"/>
  <c r="P313" i="21"/>
  <c r="Q42" i="21"/>
  <c r="Q185" i="21"/>
  <c r="P245" i="21"/>
  <c r="P114" i="21"/>
  <c r="Q177" i="21"/>
  <c r="O380" i="21"/>
  <c r="M130" i="21"/>
  <c r="N123" i="40"/>
  <c r="N102" i="21"/>
  <c r="Q321" i="21"/>
  <c r="P333" i="21"/>
  <c r="Q243" i="21"/>
  <c r="P312" i="21"/>
  <c r="P332" i="21"/>
  <c r="Q312" i="21"/>
  <c r="Q313" i="21"/>
  <c r="P115" i="21"/>
  <c r="O388" i="21"/>
  <c r="M215" i="21"/>
  <c r="N327" i="40"/>
  <c r="N306" i="21"/>
  <c r="Q60" i="21"/>
  <c r="M195" i="21"/>
  <c r="P250" i="21"/>
  <c r="Q46" i="21"/>
  <c r="Q251" i="21"/>
  <c r="Q107" i="21"/>
  <c r="O379" i="21"/>
  <c r="Q39" i="21"/>
  <c r="P184" i="21"/>
  <c r="P252" i="21"/>
  <c r="P196" i="21"/>
  <c r="Q40" i="21"/>
  <c r="Q252" i="21"/>
  <c r="Q320" i="21"/>
  <c r="P197" i="21"/>
  <c r="Q48" i="21"/>
  <c r="P177" i="21"/>
  <c r="Q244" i="21"/>
  <c r="P251" i="21"/>
  <c r="Q319" i="21"/>
  <c r="P311" i="21"/>
  <c r="P265" i="21"/>
  <c r="P116" i="21"/>
  <c r="Q176" i="21"/>
  <c r="Q108" i="21"/>
  <c r="N83" i="21"/>
  <c r="O381" i="21"/>
  <c r="O400" i="21"/>
  <c r="M285" i="21"/>
  <c r="N151" i="21"/>
  <c r="Q253" i="21"/>
  <c r="P110" i="21"/>
  <c r="P60" i="21"/>
  <c r="P128" i="21"/>
  <c r="O382" i="21"/>
  <c r="P183" i="21"/>
  <c r="P321" i="21"/>
  <c r="Q175" i="21"/>
  <c r="Q245" i="21"/>
  <c r="P314" i="21"/>
  <c r="P109" i="21"/>
  <c r="Q114" i="21"/>
  <c r="P176" i="21"/>
  <c r="P244" i="21"/>
  <c r="P318" i="21"/>
  <c r="Q184" i="21"/>
  <c r="Q109" i="21"/>
  <c r="Q47" i="21"/>
  <c r="P178" i="21"/>
  <c r="Q246" i="21"/>
  <c r="P246" i="21"/>
  <c r="Q314" i="21"/>
  <c r="P319" i="21"/>
  <c r="P264" i="21"/>
  <c r="P108" i="21"/>
  <c r="Q183" i="21"/>
  <c r="Q116" i="21"/>
  <c r="O401" i="21"/>
  <c r="M283" i="21"/>
  <c r="N259" i="40"/>
  <c r="N238" i="21"/>
  <c r="N55" i="40"/>
  <c r="N34" i="21"/>
  <c r="N55" i="21" l="1"/>
  <c r="M394" i="21"/>
  <c r="N123" i="21"/>
  <c r="N259" i="21"/>
  <c r="N327" i="21"/>
  <c r="Q129" i="21"/>
  <c r="Q61" i="21"/>
  <c r="P389" i="21"/>
  <c r="P388" i="21"/>
  <c r="P401" i="21"/>
  <c r="N189" i="40"/>
  <c r="N169" i="21"/>
  <c r="Q128" i="21"/>
  <c r="P400" i="21"/>
  <c r="Q382" i="21"/>
  <c r="P382" i="21"/>
  <c r="P387" i="21"/>
  <c r="Q379" i="21"/>
  <c r="N288" i="21"/>
  <c r="N220" i="21"/>
  <c r="Q265" i="21"/>
  <c r="Q196" i="21"/>
  <c r="Q197" i="21"/>
  <c r="M13" i="21"/>
  <c r="N153" i="21"/>
  <c r="M399" i="21"/>
  <c r="Q264" i="21"/>
  <c r="N191" i="40"/>
  <c r="N170" i="21"/>
  <c r="N355" i="21"/>
  <c r="M11" i="21"/>
  <c r="Q332" i="21"/>
  <c r="M147" i="21"/>
  <c r="Q387" i="21"/>
  <c r="P379" i="21"/>
  <c r="P380" i="21"/>
  <c r="P381" i="21"/>
  <c r="Q389" i="21"/>
  <c r="Q386" i="21"/>
  <c r="M203" i="21"/>
  <c r="N84" i="21"/>
  <c r="P386" i="21"/>
  <c r="Q333" i="21"/>
  <c r="M79" i="21"/>
  <c r="Q380" i="21"/>
  <c r="Q381" i="21"/>
  <c r="Q388" i="21"/>
  <c r="M198" i="21"/>
  <c r="N16" i="21"/>
  <c r="N257" i="40"/>
  <c r="N237" i="21"/>
  <c r="N191" i="21" l="1"/>
  <c r="N189" i="21"/>
  <c r="N257" i="21"/>
  <c r="M12" i="21"/>
  <c r="M149" i="21"/>
  <c r="Q401" i="21"/>
  <c r="M402" i="21"/>
  <c r="Q400" i="21"/>
  <c r="N122" i="40"/>
  <c r="N103" i="21"/>
  <c r="N152" i="21"/>
  <c r="N59" i="21"/>
  <c r="N395" i="40"/>
  <c r="N374" i="21"/>
  <c r="M407" i="21"/>
  <c r="M80" i="21"/>
  <c r="M216" i="21"/>
  <c r="N357" i="21"/>
  <c r="N325" i="40"/>
  <c r="N305" i="21"/>
  <c r="M284" i="21"/>
  <c r="N121" i="40"/>
  <c r="N101" i="21"/>
  <c r="N54" i="40"/>
  <c r="N35" i="21"/>
  <c r="M62" i="21"/>
  <c r="M351" i="21"/>
  <c r="N53" i="40"/>
  <c r="N33" i="21"/>
  <c r="N326" i="40"/>
  <c r="N307" i="21"/>
  <c r="N325" i="21" l="1"/>
  <c r="N53" i="21"/>
  <c r="N122" i="21"/>
  <c r="N54" i="21"/>
  <c r="N326" i="21"/>
  <c r="N121" i="21"/>
  <c r="N395" i="21"/>
  <c r="N331" i="21"/>
  <c r="N62" i="21"/>
  <c r="N258" i="40"/>
  <c r="N239" i="21"/>
  <c r="N190" i="40"/>
  <c r="N171" i="21"/>
  <c r="M353" i="21"/>
  <c r="N263" i="21"/>
  <c r="N127" i="21"/>
  <c r="N356" i="21"/>
  <c r="N393" i="40"/>
  <c r="N373" i="21"/>
  <c r="M148" i="21"/>
  <c r="O87" i="21"/>
  <c r="O19" i="21"/>
  <c r="O291" i="21"/>
  <c r="N190" i="21" l="1"/>
  <c r="N393" i="21"/>
  <c r="N258" i="21"/>
  <c r="N334" i="21"/>
  <c r="O259" i="40"/>
  <c r="O238" i="21"/>
  <c r="O89" i="21"/>
  <c r="N266" i="21"/>
  <c r="O223" i="21"/>
  <c r="O123" i="40"/>
  <c r="O102" i="21"/>
  <c r="O21" i="21"/>
  <c r="N339" i="21"/>
  <c r="O327" i="40"/>
  <c r="O306" i="21"/>
  <c r="O155" i="21"/>
  <c r="N67" i="21"/>
  <c r="N135" i="21"/>
  <c r="M352" i="21"/>
  <c r="O293" i="21"/>
  <c r="N195" i="21"/>
  <c r="N271" i="21"/>
  <c r="N130" i="21"/>
  <c r="O191" i="40"/>
  <c r="O170" i="21"/>
  <c r="O55" i="40"/>
  <c r="O34" i="21"/>
  <c r="N394" i="40"/>
  <c r="N375" i="21"/>
  <c r="O123" i="21" l="1"/>
  <c r="O55" i="21"/>
  <c r="O191" i="21"/>
  <c r="O327" i="21"/>
  <c r="O259" i="21"/>
  <c r="N394" i="21"/>
  <c r="N399" i="21"/>
  <c r="O395" i="40"/>
  <c r="O374" i="21"/>
  <c r="O88" i="21"/>
  <c r="O292" i="21"/>
  <c r="O157" i="21"/>
  <c r="O20" i="21"/>
  <c r="N203" i="21"/>
  <c r="N198" i="21"/>
  <c r="O225" i="21"/>
  <c r="O189" i="40"/>
  <c r="O169" i="21"/>
  <c r="O359" i="21"/>
  <c r="O189" i="21" l="1"/>
  <c r="O395" i="21"/>
  <c r="O122" i="40"/>
  <c r="O103" i="21"/>
  <c r="O325" i="40"/>
  <c r="O305" i="21"/>
  <c r="O361" i="21"/>
  <c r="O54" i="40"/>
  <c r="O35" i="21"/>
  <c r="O53" i="40"/>
  <c r="O33" i="21"/>
  <c r="N407" i="21"/>
  <c r="N402" i="21"/>
  <c r="O257" i="40"/>
  <c r="O237" i="21"/>
  <c r="O127" i="21"/>
  <c r="O224" i="21"/>
  <c r="O121" i="40"/>
  <c r="O101" i="21"/>
  <c r="O156" i="21"/>
  <c r="O263" i="21"/>
  <c r="O326" i="40"/>
  <c r="O307" i="21"/>
  <c r="O258" i="40"/>
  <c r="O239" i="21"/>
  <c r="O122" i="21" l="1"/>
  <c r="O121" i="21"/>
  <c r="O53" i="21"/>
  <c r="O258" i="21"/>
  <c r="O54" i="21"/>
  <c r="O326" i="21"/>
  <c r="O257" i="21"/>
  <c r="O325" i="21"/>
  <c r="O195" i="21"/>
  <c r="O135" i="21"/>
  <c r="O393" i="40"/>
  <c r="O373" i="21"/>
  <c r="O360" i="21"/>
  <c r="P295" i="21"/>
  <c r="P23" i="21"/>
  <c r="O190" i="40"/>
  <c r="O171" i="21"/>
  <c r="P91" i="21"/>
  <c r="O331" i="21"/>
  <c r="O130" i="21"/>
  <c r="O339" i="21"/>
  <c r="P227" i="21"/>
  <c r="O59" i="21"/>
  <c r="O266" i="21"/>
  <c r="O393" i="21" l="1"/>
  <c r="O190" i="21"/>
  <c r="P297" i="21"/>
  <c r="P259" i="40"/>
  <c r="P238" i="21"/>
  <c r="O271" i="21"/>
  <c r="O334" i="21"/>
  <c r="P229" i="21"/>
  <c r="P93" i="21"/>
  <c r="O399" i="21"/>
  <c r="O198" i="21"/>
  <c r="O62" i="21"/>
  <c r="P327" i="40"/>
  <c r="P306" i="21"/>
  <c r="P55" i="40"/>
  <c r="P34" i="21"/>
  <c r="O67" i="21"/>
  <c r="O203" i="21"/>
  <c r="O394" i="40"/>
  <c r="O375" i="21"/>
  <c r="P159" i="21"/>
  <c r="P25" i="21"/>
  <c r="P123" i="40"/>
  <c r="P102" i="21"/>
  <c r="P327" i="21" l="1"/>
  <c r="P259" i="21"/>
  <c r="O394" i="21"/>
  <c r="P123" i="21"/>
  <c r="P55" i="21"/>
  <c r="P363" i="21"/>
  <c r="P228" i="21"/>
  <c r="P92" i="21"/>
  <c r="P191" i="40"/>
  <c r="P170" i="21"/>
  <c r="P161" i="21"/>
  <c r="P296" i="21"/>
  <c r="P189" i="40"/>
  <c r="P169" i="21"/>
  <c r="O402" i="21"/>
  <c r="P24" i="21"/>
  <c r="P189" i="21" l="1"/>
  <c r="P191" i="21"/>
  <c r="P326" i="40"/>
  <c r="P307" i="21"/>
  <c r="P53" i="40"/>
  <c r="P33" i="21"/>
  <c r="P325" i="40"/>
  <c r="P305" i="21"/>
  <c r="P257" i="40"/>
  <c r="P237" i="21"/>
  <c r="P258" i="40"/>
  <c r="P239" i="21"/>
  <c r="P365" i="21"/>
  <c r="P122" i="40"/>
  <c r="P103" i="21"/>
  <c r="P54" i="40"/>
  <c r="P35" i="21"/>
  <c r="P121" i="40"/>
  <c r="P101" i="21"/>
  <c r="O407" i="21"/>
  <c r="P160" i="21"/>
  <c r="P127" i="21"/>
  <c r="P395" i="40"/>
  <c r="P374" i="21"/>
  <c r="P53" i="21" l="1"/>
  <c r="P258" i="21"/>
  <c r="P326" i="21"/>
  <c r="P121" i="21"/>
  <c r="P257" i="21"/>
  <c r="P54" i="21"/>
  <c r="P325" i="21"/>
  <c r="P395" i="21"/>
  <c r="P122" i="21"/>
  <c r="P130" i="21"/>
  <c r="P195" i="21"/>
  <c r="P393" i="40"/>
  <c r="P373" i="21"/>
  <c r="Q231" i="21"/>
  <c r="Q27" i="21"/>
  <c r="P135" i="21"/>
  <c r="Q299" i="21"/>
  <c r="P331" i="21"/>
  <c r="P59" i="21"/>
  <c r="P263" i="21"/>
  <c r="Q95" i="21"/>
  <c r="P190" i="40"/>
  <c r="P171" i="21"/>
  <c r="P364" i="21"/>
  <c r="P339" i="21"/>
  <c r="P190" i="21" l="1"/>
  <c r="P393" i="21"/>
  <c r="Q97" i="21"/>
  <c r="P203" i="21"/>
  <c r="Q327" i="40"/>
  <c r="Q306" i="21"/>
  <c r="Q123" i="40"/>
  <c r="Q102" i="21"/>
  <c r="P271" i="21"/>
  <c r="P266" i="21"/>
  <c r="Q233" i="21"/>
  <c r="P198" i="21"/>
  <c r="Q259" i="40"/>
  <c r="Q238" i="21"/>
  <c r="P394" i="40"/>
  <c r="P375" i="21"/>
  <c r="Q163" i="21"/>
  <c r="Q301" i="21"/>
  <c r="P334" i="21"/>
  <c r="P399" i="21"/>
  <c r="Q189" i="40"/>
  <c r="Q169" i="21"/>
  <c r="P62" i="21"/>
  <c r="P67" i="21"/>
  <c r="Q29" i="21"/>
  <c r="Q55" i="40"/>
  <c r="Q34" i="21"/>
  <c r="Q189" i="21" l="1"/>
  <c r="Q259" i="21"/>
  <c r="Q327" i="21"/>
  <c r="Q55" i="21"/>
  <c r="P394" i="21"/>
  <c r="Q123" i="21"/>
  <c r="Q326" i="40"/>
  <c r="Q307" i="21"/>
  <c r="Q367" i="21"/>
  <c r="Q96" i="21"/>
  <c r="Q191" i="40"/>
  <c r="Q170" i="21"/>
  <c r="Q232" i="21"/>
  <c r="Q28" i="21"/>
  <c r="P402" i="21"/>
  <c r="Q122" i="40"/>
  <c r="Q103" i="21"/>
  <c r="Q300" i="21"/>
  <c r="Q165" i="21"/>
  <c r="Q54" i="40"/>
  <c r="Q35" i="21"/>
  <c r="Q258" i="40"/>
  <c r="Q239" i="21"/>
  <c r="Q191" i="21" l="1"/>
  <c r="Q122" i="21"/>
  <c r="Q326" i="21"/>
  <c r="Q258" i="21"/>
  <c r="Q54" i="21"/>
  <c r="Q263" i="21"/>
  <c r="Q331" i="21"/>
  <c r="Q53" i="40"/>
  <c r="Q33" i="21"/>
  <c r="Q121" i="40"/>
  <c r="Q101" i="21"/>
  <c r="Q190" i="40"/>
  <c r="Q171" i="21"/>
  <c r="P407" i="21"/>
  <c r="Q127" i="21"/>
  <c r="Q325" i="40"/>
  <c r="Q305" i="21"/>
  <c r="Q195" i="21"/>
  <c r="Q369" i="21"/>
  <c r="Q164" i="21"/>
  <c r="Q59" i="21"/>
  <c r="Q257" i="40"/>
  <c r="Q237" i="21"/>
  <c r="Q395" i="40"/>
  <c r="Q374" i="21"/>
  <c r="Q190" i="21" l="1"/>
  <c r="Q121" i="21"/>
  <c r="Q257" i="21"/>
  <c r="Q395" i="21"/>
  <c r="Q325" i="21"/>
  <c r="Q53" i="21"/>
  <c r="Q368" i="21"/>
  <c r="Q394" i="40"/>
  <c r="Q375" i="21"/>
  <c r="Q198" i="21"/>
  <c r="Q67" i="21"/>
  <c r="Q135" i="21"/>
  <c r="Q130" i="21"/>
  <c r="Q271" i="21"/>
  <c r="Q393" i="40"/>
  <c r="Q373" i="21"/>
  <c r="Q339" i="21"/>
  <c r="Q62" i="21"/>
  <c r="Q203" i="21"/>
  <c r="Q334" i="21"/>
  <c r="Q266" i="21"/>
  <c r="Q399" i="21"/>
  <c r="Q394" i="21" l="1"/>
  <c r="Q393" i="21"/>
  <c r="Q402" i="21"/>
  <c r="Q407" i="21" l="1"/>
</calcChain>
</file>

<file path=xl/sharedStrings.xml><?xml version="1.0" encoding="utf-8"?>
<sst xmlns="http://schemas.openxmlformats.org/spreadsheetml/2006/main" count="10660" uniqueCount="316">
  <si>
    <t>NA</t>
  </si>
  <si>
    <t>END</t>
  </si>
  <si>
    <t>Regulatory Capital Values</t>
  </si>
  <si>
    <t>Update of the PR19 RCVs for publication in Spring 2021</t>
  </si>
  <si>
    <t>Indexation</t>
  </si>
  <si>
    <t>Financial year average indexation</t>
  </si>
  <si>
    <t>RPI</t>
  </si>
  <si>
    <t>CPIH</t>
  </si>
  <si>
    <t>2017-18 average year price base</t>
  </si>
  <si>
    <t>2018-19 average year price base</t>
  </si>
  <si>
    <t>2019-20 average year price base</t>
  </si>
  <si>
    <t>2020-21 average year price base</t>
  </si>
  <si>
    <t>2021-22 average year price base</t>
  </si>
  <si>
    <t>2022-23 average year price base</t>
  </si>
  <si>
    <t>2023-24 average year price base</t>
  </si>
  <si>
    <t>2024-25 average year price base</t>
  </si>
  <si>
    <t>Financial year end indexation</t>
  </si>
  <si>
    <t>2017-18 year end price base</t>
  </si>
  <si>
    <t>2018-19 year end price base</t>
  </si>
  <si>
    <t>2019-20 year end price base</t>
  </si>
  <si>
    <t>2020-21 year end price base</t>
  </si>
  <si>
    <t>2021-22 year end price base</t>
  </si>
  <si>
    <t>2022-23 year end price base</t>
  </si>
  <si>
    <t>2023-24 year end price base</t>
  </si>
  <si>
    <t>2024-25 year end price base</t>
  </si>
  <si>
    <t>Water resources RCV (£ million)</t>
  </si>
  <si>
    <t>Water resources RCV roll forward for indexation</t>
  </si>
  <si>
    <t>2020-21</t>
  </si>
  <si>
    <t>RCV at 31 March 2020 expressed in March 2020 prices - WR</t>
  </si>
  <si>
    <t>plus</t>
  </si>
  <si>
    <t>Indexation roll forward in 2021 update - WR</t>
  </si>
  <si>
    <t>RCV at 31 March 2020 expressed in March 2021 prices - WR</t>
  </si>
  <si>
    <t>2021-22</t>
  </si>
  <si>
    <t>RCV at 31 March 2021 expressed in March 2021 prices - WR</t>
  </si>
  <si>
    <t>Indexation roll forward in 2022 update - WR</t>
  </si>
  <si>
    <t>RCV at 31 March 2021 expressed in March 2022 prices - WR</t>
  </si>
  <si>
    <t>2022-23</t>
  </si>
  <si>
    <t>RCV at 31 March 2022 expressed in March 2022 prices - WR</t>
  </si>
  <si>
    <t>Indexation roll forward in 2023 update - WR</t>
  </si>
  <si>
    <t>RCV at 31 March 2022 expressed in March 2023 prices - WR</t>
  </si>
  <si>
    <t>2023-24</t>
  </si>
  <si>
    <t>RCV at 31 March 2023 expressed in March 2023 prices - WR</t>
  </si>
  <si>
    <t>Indexation roll forward in 2024 update - WR</t>
  </si>
  <si>
    <t>RCV at 31 March 2023 expressed in March 2024 prices - WR</t>
  </si>
  <si>
    <t>2024-25</t>
  </si>
  <si>
    <t>RCV at 31 March 2024 expressed in March 2024 prices - WR</t>
  </si>
  <si>
    <t>Indexation roll forward in 2025 update - WR</t>
  </si>
  <si>
    <t>RCV at 31 March 2024 expressed in March 2025 prices - WR</t>
  </si>
  <si>
    <t>Water resources RPI inflated RCV (£ million, nominal year end prices)</t>
  </si>
  <si>
    <t>Opening RCV (RPI inflated RCV) - WR - nominal (year end prices)</t>
  </si>
  <si>
    <t>less</t>
  </si>
  <si>
    <t>RCV run-off (RPI inflated RCV) - WR - nominal (year end prices)</t>
  </si>
  <si>
    <t>Closing RCV (RPI inflated RCV) - WR - nominal (year end prices)</t>
  </si>
  <si>
    <t>Water resources CPIH inflated RCV (£ million, nominal year end prices)</t>
  </si>
  <si>
    <t>Opening RCV (CPIH inflated RCV) - WR - nominal (year end prices)</t>
  </si>
  <si>
    <t>RCV run-off (CPIH inflated RCV) - WR - nominal (year end prices)</t>
  </si>
  <si>
    <t>Other adjustments (CPIH inflated RCV) - WR - nominal (year end prices)</t>
  </si>
  <si>
    <t>Closing RCV (CPIH inflated RCV) - WR - nominal (year end prices)</t>
  </si>
  <si>
    <t>Water resources post 2020 investment RCV (£ million, nominal year end prices)</t>
  </si>
  <si>
    <t>Opening RCV (Post 2020 investment RCV) - WR - nominal (year end prices)</t>
  </si>
  <si>
    <t>Post 2020 investment RCV - WR - nominal (year end prices)</t>
  </si>
  <si>
    <t>RCV Run-off (post 2020 investment RCV) - WR - nominal (year end prices)</t>
  </si>
  <si>
    <t>Closing RCV (Post 2020 investment RCV) - WR - nominal (year end prices)</t>
  </si>
  <si>
    <t>Water resources total RCV (£ million, nominal year end prices)</t>
  </si>
  <si>
    <t>Total Opening RCV - WR - nominal (year end prices)</t>
  </si>
  <si>
    <t>Total Closing RCV - WR - nominal (year end prices)</t>
  </si>
  <si>
    <t>Total RCV run off - WR - nominal (year end prices)</t>
  </si>
  <si>
    <t>Water resources average RCV (£ million, nominal year average prices)</t>
  </si>
  <si>
    <t>Average RPI inflated RCV - WR - nominal (year average prices)</t>
  </si>
  <si>
    <t>Average CPIH inflated RCV - WR - nominal (year average prices)</t>
  </si>
  <si>
    <t>Average post 2020 investment RCV - WR - nominal (year average prices)</t>
  </si>
  <si>
    <t>Average total RCV - WR - nominal (year average prices)</t>
  </si>
  <si>
    <t>Water resources regulated equity based on notional gearing (£ million, 2017-18 prices)</t>
  </si>
  <si>
    <t>Regulatory equity notional (PR19FD)</t>
  </si>
  <si>
    <t>Notional regulated equity - WR - real (2017-18 prices)</t>
  </si>
  <si>
    <t>Water resources regulated equity based on actual gearing (£ million, 2017-18 prices)</t>
  </si>
  <si>
    <t>Regulatory equity actual</t>
  </si>
  <si>
    <t>Actual regulated equity - WR - real (2017-18 prices)</t>
  </si>
  <si>
    <t>Water network plus RCV (£ million)</t>
  </si>
  <si>
    <t>Water network plus RCV roll forward for indexation</t>
  </si>
  <si>
    <t>RCV at 31 March 2020 expressed in March 2020 prices - WN</t>
  </si>
  <si>
    <t>Indexation roll forward in 2021 update - WN</t>
  </si>
  <si>
    <t>RCV at 31 March 2020 expressed in March 2021 prices - WN</t>
  </si>
  <si>
    <t>RCV at 31 March 2021 expressed in March 2021 prices - WN</t>
  </si>
  <si>
    <t>Indexation roll forward in 2022 update - WN</t>
  </si>
  <si>
    <t>RCV at 31 March 2021 expressed in March 2022 prices - WN</t>
  </si>
  <si>
    <t>RCV at 31 March 2022 expressed in March 2022 prices - WN</t>
  </si>
  <si>
    <t>Indexation roll forward in 2023 update - WN</t>
  </si>
  <si>
    <t>RCV at 31 March 2022 expressed in March 2023 prices - WN</t>
  </si>
  <si>
    <t>RCV at 31 March 2023 expressed in March 2023 prices - WN</t>
  </si>
  <si>
    <t>Indexation roll forward in 2024 update - WN</t>
  </si>
  <si>
    <t>RCV at 31 March 2023 expressed in March 2024 prices - WN</t>
  </si>
  <si>
    <t>RCV at 31 March 2024 expressed in March 2024 prices - WN</t>
  </si>
  <si>
    <t>Indexation roll forward in 2025 update - WN</t>
  </si>
  <si>
    <t>RCV at 31 March 2024 expressed in March 2025 prices - WN</t>
  </si>
  <si>
    <t>Water network plus RPI inflated RCV (£ million, nominal year end prices)</t>
  </si>
  <si>
    <t>Opening RCV (RPI inflated RCV) - WN - nominal (year end prices)</t>
  </si>
  <si>
    <t>RCV run-off (RPI inflated RCV) - WN - nominal (year end prices)</t>
  </si>
  <si>
    <t>Closing RCV (RPI inflated RCV) - WN - nominal (year end prices)</t>
  </si>
  <si>
    <t>Water network plus CPIH inflated RCV  (£ million, nominal year end prices)</t>
  </si>
  <si>
    <t>Opening RCV (CPIH inflated RCV) - WN - nominal (year end prices)</t>
  </si>
  <si>
    <t>RCV run-off (CPIH inflated RCV) - WN - nominal (year end prices)</t>
  </si>
  <si>
    <t>Other adjustments (CPIH inflated RCV) - WN - nominal (year end prices)</t>
  </si>
  <si>
    <t>Closing RCV (CPIH inflated RCV) - WN - nominal (year end prices)</t>
  </si>
  <si>
    <t>Water network plus post 2020 investment RCV (£ million, nominal year end prices)</t>
  </si>
  <si>
    <t>Closing RCV (Post 2020 investment RCV) - WN - nominal (year end prices)</t>
  </si>
  <si>
    <t>Post 2020 investment RCV - WN - nominal (year end prices)</t>
  </si>
  <si>
    <t>RCV Run-off (post 2020 investment RCV) - WN - nominal (year end prices)</t>
  </si>
  <si>
    <t>Water network plus total RCV (£ million, nominal year end prices)</t>
  </si>
  <si>
    <t>Total Opening RCV - WN - nominal (year end prices)</t>
  </si>
  <si>
    <t>Total Closing RCV - WN - nominal (year end prices)</t>
  </si>
  <si>
    <t>Total RCV run off - WN - nominal (year end prices)</t>
  </si>
  <si>
    <t>Water network plus average RCV (£ million, nominal year average prices)</t>
  </si>
  <si>
    <t>Average RPI inflated RCV (year average) - WN - nominal (year average prices)</t>
  </si>
  <si>
    <t>Average CPIH inflated RCV (year average) - WN - nominal (year average prices)</t>
  </si>
  <si>
    <t>Average post 2020 investment RCV (year average) - WN - nominal (year average prices)</t>
  </si>
  <si>
    <t>Average total RCV (year average) - WN - nominal (year average prices)</t>
  </si>
  <si>
    <t>Water network plus regulated equity based on notional gearing (£ million, 2017-18 prices)</t>
  </si>
  <si>
    <t>Notional regulated equity - WN - real (2017-18 prices)</t>
  </si>
  <si>
    <t>Water network plus regulated equity based on actual gearing (£ million, 2017-18 prices)</t>
  </si>
  <si>
    <t>Actual regulated equity - WN - real (2017-18 prices)</t>
  </si>
  <si>
    <t>Wastewater network plus RCV (£ million)</t>
  </si>
  <si>
    <t>Wastewater network plus RCV roll forward for indexation</t>
  </si>
  <si>
    <t>RCV at 31 March 2020 expressed in March 2020 prices - WWN</t>
  </si>
  <si>
    <t>Indexation roll forward in 2021 update - WWN</t>
  </si>
  <si>
    <t>RCV at 31 March 2020 expressed in March 2021 prices - WWN</t>
  </si>
  <si>
    <t>RCV at 31 March 2021 expressed in March 2021 prices - WWN</t>
  </si>
  <si>
    <t>Indexation roll forward in 2022 update - WWN</t>
  </si>
  <si>
    <t>RCV at 31 March 2021 expressed in March 2022 prices - WWN</t>
  </si>
  <si>
    <t>RCV at 31 March 2022 expressed in March 2022 prices - WWN</t>
  </si>
  <si>
    <t>Indexation roll forward in 2023 update - WWN</t>
  </si>
  <si>
    <t>RCV at 31 March 2022 expressed in March 2023 prices - WWN</t>
  </si>
  <si>
    <t>RCV at 31 March 2023 expressed in March 2023 prices - WWN</t>
  </si>
  <si>
    <t>Indexation roll forward in 2024 update - WWN</t>
  </si>
  <si>
    <t>RCV at 31 March 2023 expressed in March 2024 prices - WWN</t>
  </si>
  <si>
    <t>RCV at 31 March 2024 expressed in March 2024 prices - WWN</t>
  </si>
  <si>
    <t>Indexation roll forward in 2025 update - WWN</t>
  </si>
  <si>
    <t>RCV at 31 March 2024 expressed in March 2025 prices - WWN</t>
  </si>
  <si>
    <t>Wastewater network RPI inflated RCV (£ million, nominal year end prices)</t>
  </si>
  <si>
    <t>Opening RCV (RPI inflated RCV) - WWN - nominal (year end prices)</t>
  </si>
  <si>
    <t>RCV run-off (RPI inflated RCV) - WWN - nominal (year end prices)</t>
  </si>
  <si>
    <t>Closing RCV (RPI inflated RCV) - WWN - nominal (year end prices)</t>
  </si>
  <si>
    <t>Wastewater network CPIH inflated RCV (£ million, nominal year end prices)</t>
  </si>
  <si>
    <t>Opening RCV (CPIH inflated RCV) - WWN - nominal (year end prices)</t>
  </si>
  <si>
    <t>RCV run-off (CPIH inflated RCV) - WWN - nominal (year end prices)</t>
  </si>
  <si>
    <t>Other adjustments (CPIH inflated RCV) - WWN - nominal (year end prices)</t>
  </si>
  <si>
    <t>Closing RCV (CPIH inflated RCV) - WWN - nominal (year end prices)</t>
  </si>
  <si>
    <t>Wastewater network post 2020 investment RCV (£ million, nominal year end prices)</t>
  </si>
  <si>
    <t>Opening RCV (Post 2020 investment RCV) - WWN - nominal (year end prices)</t>
  </si>
  <si>
    <t>Post 2020 investment RCV - WWN - nominal (year end prices)</t>
  </si>
  <si>
    <t>RCV Run-off (post 2020 investment RCV) - WWN - nominal (year end prices)</t>
  </si>
  <si>
    <t>Closing RCV (Post 2020 investment RCV) - WWN - nominal (year end prices)</t>
  </si>
  <si>
    <t>Wastewater network total RCV (£ million, nominal year end prices)</t>
  </si>
  <si>
    <t>Total Opening RCV - WWN - nominal (year end prices)</t>
  </si>
  <si>
    <t>Total Closing RCV - WWN - nominal (year end prices)</t>
  </si>
  <si>
    <t>Total RCV run off - WWN - nominal (year end prices)</t>
  </si>
  <si>
    <t>Wastewater network average RCV (£ million, nominal year average prices)</t>
  </si>
  <si>
    <t>Average RPI inflated RCV (year average) - WWN - nominal (year average prices)</t>
  </si>
  <si>
    <t>Average CPIH inflated RCV (year average) - WWN - nominal (year average prices)</t>
  </si>
  <si>
    <t>Average post 2020 investment RCV (year average) - WWN - nominal (year average prices)</t>
  </si>
  <si>
    <t>Average total RCV (year average) - WWN - nominal (year average prices)</t>
  </si>
  <si>
    <t>Wastewater network regulated equity based on notional gearing (£ million, 2017-18 prices)</t>
  </si>
  <si>
    <t>Notional regulated equity - WWN - real (2017-18 prices)</t>
  </si>
  <si>
    <t>Wastewater network regulated equity based on actual gearing (£ million, 2017-18 prices)</t>
  </si>
  <si>
    <t>Actual regulated equity - WWN - real (2017-18 prices)</t>
  </si>
  <si>
    <t>Bioresources RCV (£ million)</t>
  </si>
  <si>
    <t>Bioresources RCV roll forward for indexation</t>
  </si>
  <si>
    <t>RCV at 31 March 2020 expressed in March 2020 prices - BR</t>
  </si>
  <si>
    <t>Indexation roll forward in 2021 update - BR</t>
  </si>
  <si>
    <t>RCV at 31 March 2020 expressed in March 2021 prices - BR</t>
  </si>
  <si>
    <t>RCV at 31 March 2021 expressed in March 2021 prices - BR</t>
  </si>
  <si>
    <t>Indexation roll forward in 2022 update - BR</t>
  </si>
  <si>
    <t>RCV at 31 March 2021 expressed in March 2022 prices - BR</t>
  </si>
  <si>
    <t>RCV at 31 March 2022 expressed in March 2022 prices - BR</t>
  </si>
  <si>
    <t>Indexation roll forward in 2023 update - BR</t>
  </si>
  <si>
    <t>RCV at 31 March 2022 expressed in March 2023 prices - BR</t>
  </si>
  <si>
    <t>RCV at 31 March 2023 expressed in March 2023 prices - BR</t>
  </si>
  <si>
    <t>Indexation roll forward in 2024 update - BR</t>
  </si>
  <si>
    <t>RCV at 31 March 2023 expressed in March 2024 prices - BR</t>
  </si>
  <si>
    <t>RCV at 31 March 2024 expressed in March 2024 prices - BR</t>
  </si>
  <si>
    <t>Indexation roll forward in 2025 update - BR</t>
  </si>
  <si>
    <t>RCV at 31 March 2024 expressed in March 2025 prices - BR</t>
  </si>
  <si>
    <t>Bioresources RPI inflated RCV (£ million, nominal year end prices)</t>
  </si>
  <si>
    <t>Opening RCV (RPI inflated RCV) - BR - nominal (year end prices)</t>
  </si>
  <si>
    <t>RCV run-off (RPI inflated RCV) - BR - nominal (year end prices)</t>
  </si>
  <si>
    <t>Closing RCV (RPI inflated RCV) - BR - nominal (year end prices)</t>
  </si>
  <si>
    <t>Bioresources CPIH inflated RCV (£ million, nominal year end prices)</t>
  </si>
  <si>
    <t>Opening RCV (CPIH inflated RCV) - BR - nominal (year end prices)</t>
  </si>
  <si>
    <t>RCV run-off (CPIH inflated RCV) - BR - nominal (year end prices)</t>
  </si>
  <si>
    <t>Other adjustments (CPIH inflated RCV) - BR - nominal (year end prices)</t>
  </si>
  <si>
    <t>Closing RCV (CPIH inflated RCV) - BR - nominal (year end prices)</t>
  </si>
  <si>
    <t>Bioresources post 2020 investment RCV (£ million, nominal year end prices)</t>
  </si>
  <si>
    <t>Opening RCV (Post 2020 investment RCV) - BR - nominal (year end prices)</t>
  </si>
  <si>
    <t>Post 2020 investment RCV - BR - nominal (year end prices)</t>
  </si>
  <si>
    <t>RCV Run-off (post 2020 investment RCV) - BR - nominal (year end prices)</t>
  </si>
  <si>
    <t>Closing RCV (Post 2020 investment RCV) - BR - nominal (year end prices)</t>
  </si>
  <si>
    <t>Bioresources total RCV (£ million, nominal year end prices)</t>
  </si>
  <si>
    <t>Total Opening RCV - BR - nominal  (year end prices)</t>
  </si>
  <si>
    <t>Total Closing RCV - BR - nominal (year end prices)</t>
  </si>
  <si>
    <t>Total RCV run off - BR - nominal (year end prices)</t>
  </si>
  <si>
    <t>Bioresources average RCV (£ million, nominal year average prices)</t>
  </si>
  <si>
    <t>Average RPI inflated RCV (year average) - BR - nominal (year average prices)</t>
  </si>
  <si>
    <t>Average CPIH inflated RCV (year average) - BR - nominal (year average prices)</t>
  </si>
  <si>
    <t>Average post 2020 investment RCV (year average) - BR - nominal (year average prices)</t>
  </si>
  <si>
    <t>Average total RCV (year average) - BR - nominal (year average prices)</t>
  </si>
  <si>
    <t>Bioresources regulated equity based on notional gearing (£ million, 2017-18 prices)</t>
  </si>
  <si>
    <t>Notional regulated equity - BR - real (2017-18 prices)</t>
  </si>
  <si>
    <t>Bioresources regulated equity based on actual gearing (£ million, 2017-18 prices)</t>
  </si>
  <si>
    <t>Actual regulated equity - BR - real (2017-18 prices)</t>
  </si>
  <si>
    <t>Dummy RCV (£ million)</t>
  </si>
  <si>
    <t>[Tideway / Havant Thicket] RCV roll forward for indexation</t>
  </si>
  <si>
    <t>RCV at 31 March 2020 expressed in March 2020 prices - DMMY</t>
  </si>
  <si>
    <t>Indexation roll forward in 2021 update - DMMY</t>
  </si>
  <si>
    <t>RCV at 31 March 2020 expressed in March 2021 prices - DMMY</t>
  </si>
  <si>
    <t>RCV at 31 March 2021 expressed in March 2021 prices - DMMY</t>
  </si>
  <si>
    <t>Indexation roll forward in 2022 update - DMMY</t>
  </si>
  <si>
    <t>RCV at 31 March 2021 expressed in March 2022 prices - DMMY</t>
  </si>
  <si>
    <t>RCV at 31 March 2022 expressed in March 2022 prices - DMMY</t>
  </si>
  <si>
    <t>Indexation roll forward in 2023 update - DMMY</t>
  </si>
  <si>
    <t>RCV at 31 March 2022 expressed in March 2023 prices - DMMY</t>
  </si>
  <si>
    <t>RCV at 31 March 2023 expressed in March 2023 prices - DMMY</t>
  </si>
  <si>
    <t>Indexation roll forward in 2024 update - DMMY</t>
  </si>
  <si>
    <t>RCV at 31 March 2023 expressed in March 2024 prices - DMMY</t>
  </si>
  <si>
    <t>RCV at 31 March 2024 expressed in March 2024 prices - DMMY</t>
  </si>
  <si>
    <t>Indexation roll forward in 2025 update - DMMY</t>
  </si>
  <si>
    <t>RCV at 31 March 2024 expressed in March 2025 prices - DMMY</t>
  </si>
  <si>
    <t>[Tideway / Havant Thicket] RPI inflated RCV (£ million, nominal year end prices)</t>
  </si>
  <si>
    <t>Opening RCV (RPI inflated RCV) - DMMY - nominal (year end prices)</t>
  </si>
  <si>
    <t>RCV run-off (RPI inflated RCV) - DMMY - nominal (year end prices)</t>
  </si>
  <si>
    <t>Closing RCV (RPI inflated RCV) - DMMY - nominal (year end prices)</t>
  </si>
  <si>
    <t>[Tideway / Havant Thicket] CPIH inflated RCV (£ million, nominal year end prices)</t>
  </si>
  <si>
    <t>Opening RCV (CPIH inflated RCV) - DMMY - nominal (year end prices)</t>
  </si>
  <si>
    <t>RCV run-off (CPIH inflated RCV) - DMMY - nominal (year end prices)</t>
  </si>
  <si>
    <t>Other adjustments (CPIH inflated RCV) - DMMY - nominal (year end prices)</t>
  </si>
  <si>
    <t>Closing RCV (CPIH inflated RCV) - DMMY - nominal (year end prices)</t>
  </si>
  <si>
    <t>[Tideway / Havant Thicket] post 2020 investment RCV (£ million, nominal year end prices)</t>
  </si>
  <si>
    <t>Opening RCV (Post 2020 investment RCV) - DMMY - nominal (year end prices)</t>
  </si>
  <si>
    <t>Post 2020 investment RCV - DMMY - nominal (year end prices)</t>
  </si>
  <si>
    <t>RCV Run-off (post 2020 investment RCV) - DMMY - nominal (year end prices)</t>
  </si>
  <si>
    <t>Closing RCV (Post 2020 investment RCV) - DMMY - nominal (year end prices)</t>
  </si>
  <si>
    <t>[Tideway / Havant Thicket] total RCV (£ million, nominal year end prices)</t>
  </si>
  <si>
    <t>Total Opening RCV - DMMY - nominal (year end prices)</t>
  </si>
  <si>
    <t>Total Closing RCV - DMMY - nominal (year end prices)</t>
  </si>
  <si>
    <t>Total RCV run off - DMMY - nominal (year end prices)</t>
  </si>
  <si>
    <t>[Tideway / Havant Thicket] average RCV (£ million, nominal year average prices)</t>
  </si>
  <si>
    <t>Average RPI inflated RCV (year average) - DMMY - nominal (year average prices)</t>
  </si>
  <si>
    <t>Average CPIH inflated RCV (year average) - DMMY - nominal (year average prices)</t>
  </si>
  <si>
    <t>Average post 2020 investment RCV (year average) - DMMY - nominal (year average prices)</t>
  </si>
  <si>
    <t>Average total RCV (year average) - DMMY - nominal (year average prices)</t>
  </si>
  <si>
    <t>[Tideway / Havant Thicket] regulated equity based on notional gearing (£ million, 2017-18 prices)</t>
  </si>
  <si>
    <t>Notional regulated equity - DMMY - real (2017-18 prices)</t>
  </si>
  <si>
    <t>[Tideway / Havant Thicket] regulated equity based on actual gearing (£ million, 2017-18 prices)</t>
  </si>
  <si>
    <t>Actual regulated equity - DMMY - real (2017-18 prices)</t>
  </si>
  <si>
    <t>Total RCV (£ million)</t>
  </si>
  <si>
    <t>Total RCV roll forward for indexation</t>
  </si>
  <si>
    <t xml:space="preserve">Total: RCV at 31 March 2020 expressed in March 2020 prices </t>
  </si>
  <si>
    <t xml:space="preserve">Total: Indexation roll forward in 2021 update </t>
  </si>
  <si>
    <t xml:space="preserve">Total: RCV at 31 March 2020 expressed in March 2021 prices </t>
  </si>
  <si>
    <t xml:space="preserve">Total: RCV at 31 March 2021 expressed in March 2021 prices </t>
  </si>
  <si>
    <t xml:space="preserve">Total: Indexation roll forward in 2022 update </t>
  </si>
  <si>
    <t xml:space="preserve">Total: RCV at 31 March 2021 expressed in March 2022 prices </t>
  </si>
  <si>
    <t xml:space="preserve">Total: RCV at 31 March 2022 expressed in March 2022 prices </t>
  </si>
  <si>
    <t xml:space="preserve">Total: Indexation roll forward in 2023 update </t>
  </si>
  <si>
    <t xml:space="preserve">Total: RCV at 31 March 2022 expressed in March 2023 prices </t>
  </si>
  <si>
    <t xml:space="preserve">Total: RCV at 31 March 2023 expressed in March 2023 prices </t>
  </si>
  <si>
    <t xml:space="preserve">Total: Indexation roll forward in 2024 update </t>
  </si>
  <si>
    <t xml:space="preserve">Total: RCV at 31 March 2023 expressed in March 2024 prices </t>
  </si>
  <si>
    <t xml:space="preserve">Total: RCV at 31 March 2024 expressed in March 2024 prices </t>
  </si>
  <si>
    <t xml:space="preserve">Total: Indexation roll forward in 2025 update </t>
  </si>
  <si>
    <t xml:space="preserve">Total: RCV at 31 March 2024 expressed in March 2025 prices </t>
  </si>
  <si>
    <t>Total RPI inflated RCV (£ million, nominal year end prices)</t>
  </si>
  <si>
    <t>Total: Opening RCV (RPI inflated RCV) - nominal (year end prices)</t>
  </si>
  <si>
    <t>Total: RCV run-off (RPI inflated RCV) - nominal (year end prices)</t>
  </si>
  <si>
    <t>Total: Closing RCV (RPI inflated RCV) - nominal (year end prices)</t>
  </si>
  <si>
    <t>Total CPIH inflated RCV (£ million, nominal year end prices)</t>
  </si>
  <si>
    <t>Total: Opening RCV (CPIH inflated RCV) - nominal (year end prices)</t>
  </si>
  <si>
    <t>Total: RCV run-off (CPIH inflated RCV) - nominal (year end prices)</t>
  </si>
  <si>
    <t>Total: Other adjustments (CPIH inflated RCV) - nominal (year end prices)</t>
  </si>
  <si>
    <t>Total: Closing RCV (CPIH inflated RCV) - nominal (year end prices)</t>
  </si>
  <si>
    <t>Total post 2020 investment RCV (£ million, nominal year end prices)</t>
  </si>
  <si>
    <t>Total: Opening RCV (Post 2020 investment RCV) - nominal (year end prices)</t>
  </si>
  <si>
    <t>Total: Post 2020 investment RCV - nominal (year end prices)</t>
  </si>
  <si>
    <t>Total: RCV Run-off (post 2020 investment RCV) - nominal (year end prices)</t>
  </si>
  <si>
    <t>Total: Closing RCV (Post 2020 investment RCV) - nominal (year end prices)</t>
  </si>
  <si>
    <t>Total RCV (£ million, nominal year end prices)</t>
  </si>
  <si>
    <t>Total: Total Opening RCV - nominal (year end prices)</t>
  </si>
  <si>
    <t>Total: Total Closing RCV - nominal (year end prices)</t>
  </si>
  <si>
    <t>Total: Total RCV run off - nominal (year end prices)</t>
  </si>
  <si>
    <t>Total average RCV (£ million, nominal year average prices)</t>
  </si>
  <si>
    <t>Total: Average RPI inflated RCV (year average) - nominal (year average prices)</t>
  </si>
  <si>
    <t>Total: Average CPIH inflated RCV (year average) - nominal (year average prices)</t>
  </si>
  <si>
    <t>Total: Average post 2020 investment RCV (year average) - nominal (year average prices)</t>
  </si>
  <si>
    <t>Total: Average total RCV (year average) - nominal (year average prices)</t>
  </si>
  <si>
    <t>Total regulated equity based on notional gearing (£ million, 2017-18 prices)</t>
  </si>
  <si>
    <t>Total: Notional equity - real (2017-18 prices)</t>
  </si>
  <si>
    <t>Total regulated equity based on actual gearing (£ million, 2017-18 prices)</t>
  </si>
  <si>
    <t>Total: Actual equity - real (2017-18 prices)</t>
  </si>
  <si>
    <t>Industry</t>
  </si>
  <si>
    <t>DELIBERATELY BLANK</t>
  </si>
  <si>
    <t>Affinity Water</t>
  </si>
  <si>
    <t>Anglian Water</t>
  </si>
  <si>
    <t>Bristol Water</t>
  </si>
  <si>
    <t>Hafren Dyfrdwy</t>
  </si>
  <si>
    <t>Northumbrian Water</t>
  </si>
  <si>
    <t>Portsmouth Water</t>
  </si>
  <si>
    <t>SES Water</t>
  </si>
  <si>
    <t>South East Water</t>
  </si>
  <si>
    <t>Southern Water</t>
  </si>
  <si>
    <t>South Staffs Water</t>
  </si>
  <si>
    <t>Severn Trent Water</t>
  </si>
  <si>
    <t>South West Water</t>
  </si>
  <si>
    <t>Thames Water</t>
  </si>
  <si>
    <t>United Utilities</t>
  </si>
  <si>
    <t>Dŵr Cymru</t>
  </si>
  <si>
    <t>Wessex Water</t>
  </si>
  <si>
    <t>Yorkshire Wa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#,##0_);\(#,##0\);&quot;-  &quot;;&quot; &quot;@&quot; &quot;"/>
    <numFmt numFmtId="165" formatCode="_(* #,##0.00_);_(* \(#,##0.00\);_(* &quot;-&quot;??_);_(@_)"/>
    <numFmt numFmtId="166" formatCode="dd\ mmm\ yy_);\(###0\);&quot;-  &quot;;&quot; &quot;@&quot; &quot;"/>
    <numFmt numFmtId="167" formatCode="_(* #,##0_);_(* \(#,##0\);_(* &quot;-&quot;??_);_(@_)"/>
    <numFmt numFmtId="168" formatCode="dd\ mmm\ yy_);;&quot;-  &quot;;&quot; &quot;@&quot; &quot;"/>
    <numFmt numFmtId="169" formatCode="#,##0.00_);\(#,##0.00\);&quot;-  &quot;;&quot; &quot;@&quot; &quot;"/>
    <numFmt numFmtId="170" formatCode="_(* #,##0.000_);_(* \(#,##0.000\);_(* &quot;-&quot;??_);_(@_)"/>
    <numFmt numFmtId="171" formatCode="#,##0.0_);\(#,##0.0\);&quot;-  &quot;;&quot; &quot;@&quot; &quot;"/>
    <numFmt numFmtId="172" formatCode="#,##0.0000_);\(#,##0.0000\);&quot;-  &quot;;&quot; &quot;@&quot; &quot;"/>
    <numFmt numFmtId="173" formatCode="0.00_)%_);\(0.00\)%_);&quot;-  &quot;;&quot; &quot;@&quot; &quot;"/>
    <numFmt numFmtId="174" formatCode="_(* #,##0.0_);_(* \(#,##0.0\);_(* &quot;-&quot;??_);_(@_)"/>
  </numFmts>
  <fonts count="53" x14ac:knownFonts="1">
    <font>
      <sz val="1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Calibri"/>
      <family val="2"/>
    </font>
    <font>
      <u/>
      <sz val="10"/>
      <name val="Arial"/>
      <family val="2"/>
    </font>
    <font>
      <u/>
      <sz val="10"/>
      <name val="Calibri"/>
      <family val="2"/>
    </font>
    <font>
      <i/>
      <sz val="10"/>
      <color rgb="FF00B050"/>
      <name val="Calibri"/>
      <family val="2"/>
    </font>
    <font>
      <sz val="10"/>
      <name val="Calibri"/>
      <family val="2"/>
    </font>
    <font>
      <sz val="10"/>
      <color theme="1"/>
      <name val="Calibri"/>
      <family val="2"/>
    </font>
    <font>
      <b/>
      <sz val="10"/>
      <name val="Arial"/>
      <family val="2"/>
    </font>
    <font>
      <b/>
      <sz val="9"/>
      <name val="Calibri"/>
      <family val="2"/>
    </font>
    <font>
      <u/>
      <sz val="9"/>
      <name val="Calibri"/>
      <family val="2"/>
    </font>
    <font>
      <i/>
      <sz val="9"/>
      <color rgb="FF00B050"/>
      <name val="Calibri"/>
      <family val="2"/>
    </font>
    <font>
      <sz val="9"/>
      <color rgb="FF000000"/>
      <name val="Calibri"/>
      <family val="2"/>
    </font>
    <font>
      <sz val="9"/>
      <color theme="1"/>
      <name val="Calibri"/>
      <family val="2"/>
    </font>
    <font>
      <sz val="9"/>
      <color indexed="12"/>
      <name val="Calibri"/>
      <family val="2"/>
    </font>
    <font>
      <sz val="9"/>
      <color theme="3"/>
      <name val="Krub SemiBold"/>
      <family val="2"/>
      <scheme val="major"/>
    </font>
    <font>
      <sz val="10"/>
      <color rgb="FF0078C9"/>
      <name val="Franklin Gothic Demi"/>
      <family val="2"/>
    </font>
    <font>
      <sz val="16"/>
      <color rgb="FF003595"/>
      <name val="Krub SemiBold"/>
    </font>
    <font>
      <b/>
      <sz val="9"/>
      <name val="Krub"/>
      <family val="2"/>
      <scheme val="minor"/>
    </font>
    <font>
      <i/>
      <sz val="9"/>
      <name val="Krub"/>
      <family val="2"/>
      <scheme val="minor"/>
    </font>
    <font>
      <sz val="9"/>
      <name val="Krub"/>
      <family val="2"/>
      <scheme val="minor"/>
    </font>
    <font>
      <b/>
      <sz val="12"/>
      <color rgb="FF003595"/>
      <name val="Krub SemiBold"/>
    </font>
    <font>
      <sz val="12"/>
      <color rgb="FF003595"/>
      <name val="Krub SemiBold"/>
    </font>
    <font>
      <i/>
      <sz val="12"/>
      <color rgb="FF003595"/>
      <name val="Krub SemiBold"/>
    </font>
    <font>
      <sz val="10"/>
      <color theme="0"/>
      <name val="Franklin Gothic Demi"/>
      <family val="2"/>
    </font>
    <font>
      <sz val="11"/>
      <name val="Arial"/>
      <family val="2"/>
    </font>
    <font>
      <sz val="10"/>
      <color rgb="FF000000"/>
      <name val="Calibri"/>
      <family val="2"/>
    </font>
    <font>
      <sz val="10"/>
      <color theme="0"/>
      <name val="Calibri"/>
      <family val="2"/>
    </font>
    <font>
      <sz val="9"/>
      <color theme="3"/>
      <name val="Krub SemiBold"/>
      <scheme val="major"/>
    </font>
    <font>
      <i/>
      <sz val="10"/>
      <name val="Calibri"/>
      <family val="2"/>
    </font>
    <font>
      <sz val="10"/>
      <color theme="3"/>
      <name val="Calibri"/>
      <family val="2"/>
    </font>
    <font>
      <i/>
      <sz val="9"/>
      <name val="Calibri"/>
      <family val="2"/>
    </font>
    <font>
      <sz val="9"/>
      <name val="Calibri"/>
      <family val="2"/>
    </font>
    <font>
      <sz val="10"/>
      <color rgb="FF003595"/>
      <name val="Calibri"/>
      <family val="2"/>
    </font>
    <font>
      <sz val="15"/>
      <color theme="0"/>
      <name val="Calibri"/>
      <family val="2"/>
    </font>
    <font>
      <sz val="15"/>
      <color theme="1"/>
      <name val="Calibri"/>
      <family val="2"/>
    </font>
    <font>
      <i/>
      <sz val="15"/>
      <color theme="0"/>
      <name val="Calibri"/>
      <family val="2"/>
    </font>
    <font>
      <b/>
      <sz val="10"/>
      <color theme="3"/>
      <name val="Calibri"/>
      <family val="2"/>
    </font>
    <font>
      <u/>
      <sz val="10"/>
      <color theme="3"/>
      <name val="Calibri"/>
      <family val="2"/>
    </font>
    <font>
      <i/>
      <sz val="10"/>
      <color theme="3"/>
      <name val="Calibri"/>
      <family val="2"/>
    </font>
    <font>
      <sz val="9"/>
      <color theme="3"/>
      <name val="Calibri"/>
      <family val="2"/>
    </font>
    <font>
      <b/>
      <sz val="9"/>
      <name val="Krub"/>
      <scheme val="minor"/>
    </font>
    <font>
      <u/>
      <sz val="9"/>
      <name val="Krub"/>
      <scheme val="minor"/>
    </font>
    <font>
      <i/>
      <sz val="9"/>
      <name val="Krub"/>
      <scheme val="minor"/>
    </font>
    <font>
      <sz val="9"/>
      <name val="Krub"/>
      <scheme val="minor"/>
    </font>
    <font>
      <b/>
      <sz val="10"/>
      <color rgb="FF003595"/>
      <name val="Calibri"/>
      <family val="2"/>
    </font>
    <font>
      <i/>
      <sz val="10"/>
      <color rgb="FF003595"/>
      <name val="Calibri"/>
      <family val="2"/>
    </font>
  </fonts>
  <fills count="8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DCECF5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FFFFFF"/>
        <bgColor indexed="64"/>
      </patternFill>
    </fill>
  </fills>
  <borders count="6">
    <border>
      <left/>
      <right/>
      <top/>
      <bottom/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/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 style="thin">
        <color theme="3"/>
      </right>
      <top style="thin">
        <color theme="3"/>
      </top>
      <bottom/>
      <diagonal/>
    </border>
    <border>
      <left/>
      <right/>
      <top style="thin">
        <color theme="3"/>
      </top>
      <bottom style="thin">
        <color theme="3"/>
      </bottom>
      <diagonal/>
    </border>
  </borders>
  <cellStyleXfs count="17">
    <xf numFmtId="164" fontId="0" fillId="0" borderId="0" applyFont="0" applyFill="0" applyBorder="0" applyProtection="0">
      <alignment vertical="top"/>
    </xf>
    <xf numFmtId="173" fontId="31" fillId="0" borderId="0" applyFont="0" applyFill="0" applyBorder="0" applyProtection="0">
      <alignment vertical="top"/>
    </xf>
    <xf numFmtId="164" fontId="5" fillId="0" borderId="0" applyFont="0" applyFill="0" applyBorder="0" applyProtection="0">
      <alignment vertical="top"/>
    </xf>
    <xf numFmtId="165" fontId="6" fillId="0" borderId="0" applyFont="0" applyFill="0" applyBorder="0" applyAlignment="0" applyProtection="0"/>
    <xf numFmtId="166" fontId="7" fillId="0" borderId="0" applyFont="0" applyFill="0" applyBorder="0" applyProtection="0">
      <alignment vertical="top"/>
    </xf>
    <xf numFmtId="0" fontId="9" fillId="0" borderId="0" applyNumberFormat="0" applyFill="0" applyBorder="0" applyProtection="0">
      <alignment vertical="top"/>
    </xf>
    <xf numFmtId="0" fontId="7" fillId="0" borderId="0" applyNumberFormat="0" applyFill="0" applyBorder="0" applyProtection="0">
      <alignment horizontal="right" vertical="top"/>
    </xf>
    <xf numFmtId="168" fontId="14" fillId="0" borderId="0" applyNumberFormat="0" applyFill="0" applyBorder="0" applyProtection="0">
      <alignment vertical="top"/>
    </xf>
    <xf numFmtId="0" fontId="22" fillId="4" borderId="0" applyNumberFormat="0" applyAlignment="0" applyProtection="0"/>
    <xf numFmtId="0" fontId="30" fillId="6" borderId="0" applyNumberFormat="0" applyAlignment="0" applyProtection="0"/>
    <xf numFmtId="172" fontId="7" fillId="0" borderId="0" applyFont="0" applyFill="0" applyBorder="0" applyProtection="0">
      <alignment vertical="top"/>
    </xf>
    <xf numFmtId="164" fontId="4" fillId="0" borderId="0" applyFont="0" applyFill="0" applyBorder="0" applyProtection="0">
      <alignment vertical="top"/>
    </xf>
    <xf numFmtId="0" fontId="6" fillId="0" borderId="0"/>
    <xf numFmtId="0" fontId="6" fillId="0" borderId="0"/>
    <xf numFmtId="164" fontId="3" fillId="0" borderId="0" applyFont="0" applyFill="0" applyBorder="0" applyProtection="0">
      <alignment vertical="top"/>
    </xf>
    <xf numFmtId="164" fontId="2" fillId="0" borderId="0" applyFont="0" applyFill="0" applyBorder="0" applyProtection="0">
      <alignment vertical="top"/>
    </xf>
    <xf numFmtId="164" fontId="1" fillId="0" borderId="0" applyFont="0" applyFill="0" applyBorder="0" applyProtection="0">
      <alignment vertical="top"/>
    </xf>
  </cellStyleXfs>
  <cellXfs count="249">
    <xf numFmtId="164" fontId="0" fillId="0" borderId="0" xfId="0">
      <alignment vertical="top"/>
    </xf>
    <xf numFmtId="0" fontId="10" fillId="3" borderId="0" xfId="5" applyNumberFormat="1" applyFont="1" applyFill="1" applyBorder="1">
      <alignment vertical="top"/>
    </xf>
    <xf numFmtId="0" fontId="11" fillId="3" borderId="0" xfId="5" applyNumberFormat="1" applyFont="1" applyFill="1" applyBorder="1">
      <alignment vertical="top"/>
    </xf>
    <xf numFmtId="0" fontId="12" fillId="3" borderId="0" xfId="6" applyNumberFormat="1" applyFont="1" applyFill="1" applyBorder="1">
      <alignment horizontal="right" vertical="top"/>
    </xf>
    <xf numFmtId="0" fontId="12" fillId="3" borderId="0" xfId="4" applyNumberFormat="1" applyFont="1" applyFill="1" applyBorder="1">
      <alignment vertical="top"/>
    </xf>
    <xf numFmtId="166" fontId="12" fillId="3" borderId="0" xfId="4" applyFont="1" applyFill="1" applyBorder="1">
      <alignment vertical="top"/>
    </xf>
    <xf numFmtId="166" fontId="12" fillId="0" borderId="0" xfId="4" applyFont="1" applyFill="1" applyBorder="1">
      <alignment vertical="top"/>
    </xf>
    <xf numFmtId="166" fontId="12" fillId="0" borderId="0" xfId="4" applyFont="1" applyBorder="1">
      <alignment vertical="top"/>
    </xf>
    <xf numFmtId="0" fontId="15" fillId="0" borderId="0" xfId="7" applyNumberFormat="1" applyFont="1" applyFill="1" applyBorder="1">
      <alignment vertical="top"/>
    </xf>
    <xf numFmtId="0" fontId="16" fillId="0" borderId="0" xfId="5" applyFont="1" applyFill="1" applyBorder="1">
      <alignment vertical="top"/>
    </xf>
    <xf numFmtId="0" fontId="17" fillId="0" borderId="0" xfId="5" applyFont="1" applyFill="1" applyBorder="1">
      <alignment vertical="top"/>
    </xf>
    <xf numFmtId="0" fontId="18" fillId="0" borderId="0" xfId="6" applyFont="1" applyFill="1" applyBorder="1">
      <alignment horizontal="right" vertical="top"/>
    </xf>
    <xf numFmtId="165" fontId="19" fillId="0" borderId="0" xfId="3" applyFont="1" applyFill="1" applyBorder="1" applyAlignment="1">
      <alignment vertical="top"/>
    </xf>
    <xf numFmtId="0" fontId="23" fillId="0" borderId="0" xfId="8" applyFont="1" applyFill="1"/>
    <xf numFmtId="0" fontId="27" fillId="3" borderId="0" xfId="7" applyNumberFormat="1" applyFont="1" applyFill="1">
      <alignment vertical="top"/>
    </xf>
    <xf numFmtId="171" fontId="28" fillId="0" borderId="0" xfId="5" applyNumberFormat="1" applyFont="1" applyFill="1">
      <alignment vertical="top"/>
    </xf>
    <xf numFmtId="0" fontId="29" fillId="3" borderId="0" xfId="5" applyFont="1" applyFill="1">
      <alignment vertical="top"/>
    </xf>
    <xf numFmtId="0" fontId="28" fillId="3" borderId="0" xfId="6" applyFont="1" applyFill="1">
      <alignment horizontal="right" vertical="top"/>
    </xf>
    <xf numFmtId="165" fontId="28" fillId="3" borderId="0" xfId="3" applyFont="1" applyFill="1" applyAlignment="1">
      <alignment vertical="top"/>
    </xf>
    <xf numFmtId="0" fontId="24" fillId="3" borderId="0" xfId="7" applyNumberFormat="1" applyFont="1" applyFill="1">
      <alignment vertical="top"/>
    </xf>
    <xf numFmtId="0" fontId="25" fillId="3" borderId="0" xfId="5" applyFont="1" applyFill="1">
      <alignment vertical="top"/>
    </xf>
    <xf numFmtId="0" fontId="26" fillId="3" borderId="0" xfId="6" applyFont="1" applyFill="1">
      <alignment horizontal="right" vertical="top"/>
    </xf>
    <xf numFmtId="165" fontId="26" fillId="3" borderId="0" xfId="3" applyFont="1" applyFill="1" applyAlignment="1">
      <alignment vertical="top"/>
    </xf>
    <xf numFmtId="0" fontId="8" fillId="3" borderId="0" xfId="7" applyNumberFormat="1" applyFont="1" applyFill="1">
      <alignment vertical="top"/>
    </xf>
    <xf numFmtId="0" fontId="10" fillId="3" borderId="0" xfId="5" applyFont="1" applyFill="1">
      <alignment vertical="top"/>
    </xf>
    <xf numFmtId="0" fontId="11" fillId="3" borderId="0" xfId="5" applyFont="1" applyFill="1">
      <alignment vertical="top"/>
    </xf>
    <xf numFmtId="0" fontId="32" fillId="3" borderId="0" xfId="6" applyFont="1" applyFill="1">
      <alignment horizontal="right" vertical="top"/>
    </xf>
    <xf numFmtId="165" fontId="12" fillId="3" borderId="0" xfId="3" applyFont="1" applyFill="1" applyAlignment="1">
      <alignment vertical="top"/>
    </xf>
    <xf numFmtId="0" fontId="33" fillId="6" borderId="0" xfId="9" applyFont="1"/>
    <xf numFmtId="0" fontId="32" fillId="6" borderId="0" xfId="9" applyFont="1"/>
    <xf numFmtId="0" fontId="12" fillId="3" borderId="0" xfId="6" applyFont="1" applyFill="1">
      <alignment horizontal="right" vertical="top"/>
    </xf>
    <xf numFmtId="0" fontId="8" fillId="3" borderId="0" xfId="11" applyNumberFormat="1" applyFont="1" applyFill="1" applyBorder="1">
      <alignment vertical="top"/>
    </xf>
    <xf numFmtId="164" fontId="8" fillId="3" borderId="0" xfId="11" applyFont="1" applyFill="1" applyBorder="1">
      <alignment vertical="top"/>
    </xf>
    <xf numFmtId="0" fontId="12" fillId="3" borderId="0" xfId="11" applyNumberFormat="1" applyFont="1" applyFill="1" applyBorder="1">
      <alignment vertical="top"/>
    </xf>
    <xf numFmtId="1" fontId="12" fillId="3" borderId="0" xfId="11" applyNumberFormat="1" applyFont="1" applyFill="1" applyBorder="1">
      <alignment vertical="top"/>
    </xf>
    <xf numFmtId="1" fontId="13" fillId="3" borderId="0" xfId="11" applyNumberFormat="1" applyFont="1" applyFill="1">
      <alignment vertical="top"/>
    </xf>
    <xf numFmtId="1" fontId="13" fillId="0" borderId="0" xfId="11" applyNumberFormat="1" applyFont="1" applyFill="1">
      <alignment vertical="top"/>
    </xf>
    <xf numFmtId="167" fontId="12" fillId="3" borderId="0" xfId="11" applyNumberFormat="1" applyFont="1" applyFill="1" applyBorder="1">
      <alignment vertical="top"/>
    </xf>
    <xf numFmtId="167" fontId="12" fillId="0" borderId="0" xfId="11" applyNumberFormat="1" applyFont="1" applyFill="1" applyBorder="1">
      <alignment vertical="top"/>
    </xf>
    <xf numFmtId="167" fontId="8" fillId="3" borderId="0" xfId="11" applyNumberFormat="1" applyFont="1" applyFill="1" applyBorder="1">
      <alignment vertical="top"/>
    </xf>
    <xf numFmtId="164" fontId="19" fillId="0" borderId="0" xfId="11" applyFont="1" applyFill="1" applyBorder="1">
      <alignment vertical="top"/>
    </xf>
    <xf numFmtId="164" fontId="20" fillId="0" borderId="0" xfId="11" applyFont="1" applyFill="1" applyBorder="1">
      <alignment vertical="top"/>
    </xf>
    <xf numFmtId="169" fontId="19" fillId="0" borderId="0" xfId="11" applyNumberFormat="1" applyFont="1" applyFill="1" applyBorder="1">
      <alignment vertical="top"/>
    </xf>
    <xf numFmtId="170" fontId="21" fillId="0" borderId="0" xfId="11" applyNumberFormat="1" applyFont="1" applyFill="1" applyBorder="1">
      <alignment vertical="top"/>
    </xf>
    <xf numFmtId="164" fontId="23" fillId="0" borderId="0" xfId="11" applyFont="1" applyFill="1">
      <alignment vertical="top"/>
    </xf>
    <xf numFmtId="164" fontId="28" fillId="3" borderId="0" xfId="11" applyFont="1" applyFill="1">
      <alignment vertical="top"/>
    </xf>
    <xf numFmtId="164" fontId="28" fillId="0" borderId="0" xfId="11" applyFont="1" applyFill="1">
      <alignment vertical="top"/>
    </xf>
    <xf numFmtId="164" fontId="26" fillId="3" borderId="0" xfId="11" applyFont="1" applyFill="1">
      <alignment vertical="top"/>
    </xf>
    <xf numFmtId="164" fontId="26" fillId="0" borderId="0" xfId="11" applyFont="1" applyFill="1">
      <alignment vertical="top"/>
    </xf>
    <xf numFmtId="164" fontId="12" fillId="3" borderId="0" xfId="11" applyFont="1" applyFill="1">
      <alignment vertical="top"/>
    </xf>
    <xf numFmtId="164" fontId="12" fillId="0" borderId="0" xfId="11" applyFont="1" applyFill="1">
      <alignment vertical="top"/>
    </xf>
    <xf numFmtId="0" fontId="8" fillId="0" borderId="0" xfId="11" applyNumberFormat="1" applyFont="1" applyFill="1" applyBorder="1">
      <alignment vertical="top"/>
    </xf>
    <xf numFmtId="0" fontId="10" fillId="0" borderId="0" xfId="5" applyNumberFormat="1" applyFont="1" applyFill="1" applyBorder="1">
      <alignment vertical="top"/>
    </xf>
    <xf numFmtId="0" fontId="11" fillId="0" borderId="0" xfId="5" applyNumberFormat="1" applyFont="1" applyFill="1" applyBorder="1">
      <alignment vertical="top"/>
    </xf>
    <xf numFmtId="0" fontId="12" fillId="0" borderId="0" xfId="6" applyNumberFormat="1" applyFont="1" applyFill="1" applyBorder="1">
      <alignment horizontal="right" vertical="top"/>
    </xf>
    <xf numFmtId="0" fontId="12" fillId="0" borderId="0" xfId="4" applyNumberFormat="1" applyFont="1" applyFill="1" applyBorder="1">
      <alignment vertical="top"/>
    </xf>
    <xf numFmtId="164" fontId="8" fillId="0" borderId="0" xfId="11" applyFont="1" applyFill="1" applyBorder="1">
      <alignment vertical="top"/>
    </xf>
    <xf numFmtId="0" fontId="8" fillId="3" borderId="0" xfId="15" applyNumberFormat="1" applyFont="1" applyFill="1" applyBorder="1">
      <alignment vertical="top"/>
    </xf>
    <xf numFmtId="164" fontId="8" fillId="3" borderId="0" xfId="15" applyFont="1" applyFill="1" applyBorder="1">
      <alignment vertical="top"/>
    </xf>
    <xf numFmtId="0" fontId="12" fillId="3" borderId="0" xfId="15" applyNumberFormat="1" applyFont="1" applyFill="1" applyBorder="1">
      <alignment vertical="top"/>
    </xf>
    <xf numFmtId="1" fontId="12" fillId="3" borderId="0" xfId="15" applyNumberFormat="1" applyFont="1" applyFill="1" applyBorder="1">
      <alignment vertical="top"/>
    </xf>
    <xf numFmtId="1" fontId="13" fillId="3" borderId="0" xfId="15" applyNumberFormat="1" applyFont="1" applyFill="1">
      <alignment vertical="top"/>
    </xf>
    <xf numFmtId="1" fontId="13" fillId="0" borderId="0" xfId="15" applyNumberFormat="1" applyFont="1" applyFill="1">
      <alignment vertical="top"/>
    </xf>
    <xf numFmtId="167" fontId="12" fillId="3" borderId="0" xfId="15" applyNumberFormat="1" applyFont="1" applyFill="1" applyBorder="1">
      <alignment vertical="top"/>
    </xf>
    <xf numFmtId="167" fontId="12" fillId="0" borderId="0" xfId="15" applyNumberFormat="1" applyFont="1" applyFill="1" applyBorder="1">
      <alignment vertical="top"/>
    </xf>
    <xf numFmtId="167" fontId="8" fillId="3" borderId="0" xfId="15" applyNumberFormat="1" applyFont="1" applyFill="1" applyBorder="1">
      <alignment vertical="top"/>
    </xf>
    <xf numFmtId="164" fontId="19" fillId="0" borderId="0" xfId="15" applyFont="1" applyFill="1" applyBorder="1">
      <alignment vertical="top"/>
    </xf>
    <xf numFmtId="164" fontId="20" fillId="0" borderId="0" xfId="15" applyFont="1" applyFill="1" applyBorder="1">
      <alignment vertical="top"/>
    </xf>
    <xf numFmtId="169" fontId="19" fillId="0" borderId="0" xfId="15" applyNumberFormat="1" applyFont="1" applyFill="1" applyBorder="1">
      <alignment vertical="top"/>
    </xf>
    <xf numFmtId="170" fontId="34" fillId="0" borderId="0" xfId="15" applyNumberFormat="1" applyFont="1" applyFill="1" applyBorder="1">
      <alignment vertical="top"/>
    </xf>
    <xf numFmtId="164" fontId="23" fillId="0" borderId="0" xfId="15" applyFont="1" applyFill="1">
      <alignment vertical="top"/>
    </xf>
    <xf numFmtId="164" fontId="28" fillId="3" borderId="0" xfId="15" applyFont="1" applyFill="1">
      <alignment vertical="top"/>
    </xf>
    <xf numFmtId="164" fontId="28" fillId="0" borderId="0" xfId="15" applyFont="1" applyFill="1">
      <alignment vertical="top"/>
    </xf>
    <xf numFmtId="170" fontId="36" fillId="5" borderId="3" xfId="15" applyNumberFormat="1" applyFont="1" applyFill="1" applyBorder="1">
      <alignment vertical="top"/>
    </xf>
    <xf numFmtId="170" fontId="36" fillId="0" borderId="0" xfId="15" applyNumberFormat="1" applyFont="1" applyFill="1" applyBorder="1">
      <alignment vertical="top"/>
    </xf>
    <xf numFmtId="0" fontId="37" fillId="0" borderId="0" xfId="5" applyFont="1" applyFill="1" applyBorder="1">
      <alignment vertical="top"/>
    </xf>
    <xf numFmtId="0" fontId="38" fillId="0" borderId="3" xfId="6" applyFont="1" applyFill="1" applyBorder="1">
      <alignment horizontal="right" vertical="top"/>
    </xf>
    <xf numFmtId="165" fontId="38" fillId="0" borderId="3" xfId="3" applyFont="1" applyFill="1" applyBorder="1" applyAlignment="1">
      <alignment vertical="top"/>
    </xf>
    <xf numFmtId="170" fontId="38" fillId="0" borderId="0" xfId="3" applyNumberFormat="1" applyFont="1" applyFill="1" applyBorder="1" applyAlignment="1">
      <alignment vertical="top"/>
    </xf>
    <xf numFmtId="170" fontId="38" fillId="0" borderId="3" xfId="3" applyNumberFormat="1" applyFont="1" applyFill="1" applyBorder="1" applyAlignment="1">
      <alignment vertical="top"/>
    </xf>
    <xf numFmtId="170" fontId="38" fillId="0" borderId="0" xfId="15" applyNumberFormat="1" applyFont="1" applyFill="1" applyBorder="1">
      <alignment vertical="top"/>
    </xf>
    <xf numFmtId="168" fontId="38" fillId="0" borderId="3" xfId="6" applyNumberFormat="1" applyFont="1" applyFill="1" applyBorder="1">
      <alignment horizontal="right" vertical="top"/>
    </xf>
    <xf numFmtId="170" fontId="36" fillId="0" borderId="4" xfId="15" applyNumberFormat="1" applyFont="1" applyFill="1" applyBorder="1">
      <alignment vertical="top"/>
    </xf>
    <xf numFmtId="0" fontId="35" fillId="3" borderId="0" xfId="5" applyFont="1" applyFill="1">
      <alignment vertical="top"/>
    </xf>
    <xf numFmtId="170" fontId="38" fillId="3" borderId="0" xfId="15" applyNumberFormat="1" applyFont="1" applyFill="1">
      <alignment vertical="top"/>
    </xf>
    <xf numFmtId="170" fontId="36" fillId="5" borderId="2" xfId="15" applyNumberFormat="1" applyFont="1" applyFill="1" applyBorder="1">
      <alignment vertical="top"/>
    </xf>
    <xf numFmtId="0" fontId="16" fillId="3" borderId="0" xfId="5" applyFont="1" applyFill="1" applyBorder="1">
      <alignment vertical="top"/>
    </xf>
    <xf numFmtId="0" fontId="37" fillId="3" borderId="0" xfId="5" applyFont="1" applyFill="1" applyBorder="1">
      <alignment vertical="top"/>
    </xf>
    <xf numFmtId="0" fontId="38" fillId="3" borderId="3" xfId="6" applyFont="1" applyFill="1" applyBorder="1">
      <alignment horizontal="right" vertical="top"/>
    </xf>
    <xf numFmtId="165" fontId="38" fillId="3" borderId="3" xfId="3" applyFont="1" applyFill="1" applyBorder="1" applyAlignment="1">
      <alignment vertical="top"/>
    </xf>
    <xf numFmtId="170" fontId="38" fillId="3" borderId="0" xfId="3" applyNumberFormat="1" applyFont="1" applyFill="1" applyBorder="1" applyAlignment="1">
      <alignment vertical="top"/>
    </xf>
    <xf numFmtId="170" fontId="38" fillId="3" borderId="3" xfId="3" applyNumberFormat="1" applyFont="1" applyFill="1" applyBorder="1" applyAlignment="1">
      <alignment vertical="top"/>
    </xf>
    <xf numFmtId="170" fontId="38" fillId="3" borderId="0" xfId="15" applyNumberFormat="1" applyFont="1" applyFill="1" applyBorder="1">
      <alignment vertical="top"/>
    </xf>
    <xf numFmtId="168" fontId="38" fillId="3" borderId="3" xfId="6" applyNumberFormat="1" applyFont="1" applyFill="1" applyBorder="1">
      <alignment horizontal="right" vertical="top"/>
    </xf>
    <xf numFmtId="0" fontId="15" fillId="3" borderId="0" xfId="7" applyNumberFormat="1" applyFont="1" applyFill="1">
      <alignment vertical="top"/>
    </xf>
    <xf numFmtId="0" fontId="16" fillId="3" borderId="0" xfId="5" applyFont="1" applyFill="1">
      <alignment vertical="top"/>
    </xf>
    <xf numFmtId="0" fontId="37" fillId="3" borderId="0" xfId="5" applyFont="1" applyFill="1">
      <alignment vertical="top"/>
    </xf>
    <xf numFmtId="170" fontId="38" fillId="3" borderId="0" xfId="3" applyNumberFormat="1" applyFont="1" applyFill="1" applyAlignment="1">
      <alignment vertical="top"/>
    </xf>
    <xf numFmtId="170" fontId="38" fillId="0" borderId="0" xfId="15" applyNumberFormat="1" applyFont="1" applyFill="1">
      <alignment vertical="top"/>
    </xf>
    <xf numFmtId="170" fontId="38" fillId="3" borderId="3" xfId="15" applyNumberFormat="1" applyFont="1" applyFill="1" applyBorder="1">
      <alignment vertical="top"/>
    </xf>
    <xf numFmtId="0" fontId="37" fillId="0" borderId="0" xfId="5" applyFont="1" applyFill="1">
      <alignment vertical="top"/>
    </xf>
    <xf numFmtId="165" fontId="38" fillId="0" borderId="0" xfId="3" applyFont="1" applyFill="1" applyAlignment="1">
      <alignment vertical="top"/>
    </xf>
    <xf numFmtId="173" fontId="38" fillId="0" borderId="0" xfId="1" applyFont="1" applyFill="1">
      <alignment vertical="top"/>
    </xf>
    <xf numFmtId="173" fontId="38" fillId="0" borderId="3" xfId="1" applyFont="1" applyFill="1" applyBorder="1">
      <alignment vertical="top"/>
    </xf>
    <xf numFmtId="164" fontId="38" fillId="0" borderId="0" xfId="15" applyFont="1" applyFill="1">
      <alignment vertical="top"/>
    </xf>
    <xf numFmtId="165" fontId="38" fillId="7" borderId="3" xfId="3" applyFont="1" applyFill="1" applyBorder="1" applyAlignment="1">
      <alignment vertical="top"/>
    </xf>
    <xf numFmtId="164" fontId="38" fillId="3" borderId="0" xfId="15" applyFont="1" applyFill="1">
      <alignment vertical="top"/>
    </xf>
    <xf numFmtId="164" fontId="12" fillId="3" borderId="0" xfId="15" applyFont="1" applyFill="1">
      <alignment vertical="top"/>
    </xf>
    <xf numFmtId="164" fontId="12" fillId="0" borderId="0" xfId="15" applyFont="1" applyFill="1">
      <alignment vertical="top"/>
    </xf>
    <xf numFmtId="164" fontId="12" fillId="3" borderId="0" xfId="11" applyFont="1" applyFill="1" applyBorder="1">
      <alignment vertical="top"/>
    </xf>
    <xf numFmtId="164" fontId="41" fillId="2" borderId="0" xfId="11" applyFont="1" applyFill="1">
      <alignment vertical="top"/>
    </xf>
    <xf numFmtId="164" fontId="40" fillId="2" borderId="0" xfId="15" applyFont="1" applyFill="1">
      <alignment vertical="top"/>
    </xf>
    <xf numFmtId="164" fontId="42" fillId="2" borderId="0" xfId="15" applyFont="1" applyFill="1">
      <alignment vertical="top"/>
    </xf>
    <xf numFmtId="165" fontId="40" fillId="2" borderId="0" xfId="3" applyFont="1" applyFill="1"/>
    <xf numFmtId="164" fontId="40" fillId="2" borderId="0" xfId="15" applyFont="1" applyFill="1" applyAlignment="1">
      <alignment horizontal="right" vertical="top"/>
    </xf>
    <xf numFmtId="0" fontId="40" fillId="2" borderId="0" xfId="11" applyNumberFormat="1" applyFont="1" applyFill="1" applyAlignment="1">
      <alignment horizontal="left" vertical="center"/>
    </xf>
    <xf numFmtId="0" fontId="40" fillId="2" borderId="0" xfId="15" applyNumberFormat="1" applyFont="1" applyFill="1" applyAlignment="1">
      <alignment horizontal="left" vertical="center"/>
    </xf>
    <xf numFmtId="0" fontId="40" fillId="2" borderId="0" xfId="11" applyNumberFormat="1" applyFont="1" applyFill="1" applyAlignment="1">
      <alignment horizontal="right" vertical="center"/>
    </xf>
    <xf numFmtId="0" fontId="38" fillId="3" borderId="0" xfId="6" applyFont="1" applyFill="1">
      <alignment horizontal="right" vertical="top"/>
    </xf>
    <xf numFmtId="170" fontId="36" fillId="5" borderId="3" xfId="11" applyNumberFormat="1" applyFont="1" applyFill="1" applyBorder="1">
      <alignment vertical="top"/>
    </xf>
    <xf numFmtId="170" fontId="36" fillId="5" borderId="2" xfId="11" applyNumberFormat="1" applyFont="1" applyFill="1" applyBorder="1">
      <alignment vertical="top"/>
    </xf>
    <xf numFmtId="170" fontId="36" fillId="0" borderId="0" xfId="11" applyNumberFormat="1" applyFont="1" applyFill="1" applyBorder="1">
      <alignment vertical="top"/>
    </xf>
    <xf numFmtId="164" fontId="38" fillId="3" borderId="0" xfId="11" applyFont="1" applyFill="1">
      <alignment vertical="top"/>
    </xf>
    <xf numFmtId="164" fontId="38" fillId="0" borderId="0" xfId="11" applyFont="1" applyFill="1">
      <alignment vertical="top"/>
    </xf>
    <xf numFmtId="165" fontId="13" fillId="0" borderId="3" xfId="3" applyFont="1" applyFill="1" applyBorder="1" applyAlignment="1">
      <alignment vertical="top"/>
    </xf>
    <xf numFmtId="164" fontId="13" fillId="0" borderId="3" xfId="11" applyFont="1" applyFill="1" applyBorder="1">
      <alignment vertical="top"/>
    </xf>
    <xf numFmtId="170" fontId="13" fillId="0" borderId="3" xfId="11" applyNumberFormat="1" applyFont="1" applyFill="1" applyBorder="1">
      <alignment vertical="top"/>
    </xf>
    <xf numFmtId="174" fontId="13" fillId="0" borderId="3" xfId="11" applyNumberFormat="1" applyFont="1" applyFill="1" applyBorder="1">
      <alignment vertical="top"/>
    </xf>
    <xf numFmtId="0" fontId="43" fillId="3" borderId="0" xfId="7" applyNumberFormat="1" applyFont="1" applyFill="1">
      <alignment vertical="top"/>
    </xf>
    <xf numFmtId="0" fontId="44" fillId="3" borderId="0" xfId="5" applyFont="1" applyFill="1">
      <alignment vertical="top"/>
    </xf>
    <xf numFmtId="0" fontId="45" fillId="3" borderId="0" xfId="5" applyFont="1" applyFill="1">
      <alignment vertical="top"/>
    </xf>
    <xf numFmtId="0" fontId="36" fillId="3" borderId="0" xfId="6" applyFont="1" applyFill="1">
      <alignment horizontal="right" vertical="top"/>
    </xf>
    <xf numFmtId="165" fontId="36" fillId="5" borderId="3" xfId="3" applyFont="1" applyFill="1" applyBorder="1" applyAlignment="1">
      <alignment vertical="top"/>
    </xf>
    <xf numFmtId="164" fontId="36" fillId="3" borderId="5" xfId="11" applyFont="1" applyFill="1" applyBorder="1">
      <alignment vertical="top"/>
    </xf>
    <xf numFmtId="164" fontId="36" fillId="3" borderId="0" xfId="11" applyFont="1" applyFill="1">
      <alignment vertical="top"/>
    </xf>
    <xf numFmtId="164" fontId="36" fillId="0" borderId="0" xfId="11" applyFont="1" applyFill="1">
      <alignment vertical="top"/>
    </xf>
    <xf numFmtId="167" fontId="15" fillId="3" borderId="0" xfId="7" applyNumberFormat="1" applyFont="1" applyFill="1" applyBorder="1">
      <alignment vertical="top"/>
    </xf>
    <xf numFmtId="167" fontId="16" fillId="3" borderId="0" xfId="5" applyNumberFormat="1" applyFont="1" applyFill="1" applyBorder="1">
      <alignment vertical="top"/>
    </xf>
    <xf numFmtId="167" fontId="37" fillId="3" borderId="0" xfId="5" applyNumberFormat="1" applyFont="1" applyFill="1" applyBorder="1">
      <alignment vertical="top"/>
    </xf>
    <xf numFmtId="167" fontId="38" fillId="3" borderId="0" xfId="6" applyNumberFormat="1" applyFont="1" applyFill="1" applyBorder="1">
      <alignment horizontal="right" vertical="top"/>
    </xf>
    <xf numFmtId="165" fontId="38" fillId="3" borderId="0" xfId="3" applyFont="1" applyFill="1" applyBorder="1" applyAlignment="1">
      <alignment vertical="top"/>
    </xf>
    <xf numFmtId="164" fontId="15" fillId="3" borderId="0" xfId="11" applyFont="1" applyFill="1" applyBorder="1">
      <alignment vertical="top"/>
    </xf>
    <xf numFmtId="167" fontId="38" fillId="3" borderId="0" xfId="11" applyNumberFormat="1" applyFont="1" applyFill="1" applyBorder="1">
      <alignment vertical="top"/>
    </xf>
    <xf numFmtId="167" fontId="38" fillId="0" borderId="0" xfId="11" applyNumberFormat="1" applyFont="1" applyFill="1" applyBorder="1">
      <alignment vertical="top"/>
    </xf>
    <xf numFmtId="167" fontId="15" fillId="3" borderId="0" xfId="11" applyNumberFormat="1" applyFont="1" applyFill="1" applyBorder="1">
      <alignment vertical="top"/>
    </xf>
    <xf numFmtId="165" fontId="12" fillId="0" borderId="0" xfId="3" applyFont="1" applyFill="1" applyBorder="1" applyAlignment="1">
      <alignment vertical="top"/>
    </xf>
    <xf numFmtId="164" fontId="39" fillId="0" borderId="0" xfId="11" applyFont="1" applyFill="1" applyBorder="1">
      <alignment vertical="top"/>
    </xf>
    <xf numFmtId="167" fontId="38" fillId="3" borderId="0" xfId="7" applyNumberFormat="1" applyFont="1" applyFill="1" applyBorder="1">
      <alignment vertical="top"/>
    </xf>
    <xf numFmtId="164" fontId="38" fillId="3" borderId="0" xfId="11" applyFont="1" applyFill="1" applyBorder="1">
      <alignment vertical="top"/>
    </xf>
    <xf numFmtId="164" fontId="38" fillId="3" borderId="0" xfId="15" applyFont="1" applyFill="1" applyBorder="1">
      <alignment vertical="top"/>
    </xf>
    <xf numFmtId="167" fontId="38" fillId="3" borderId="0" xfId="15" applyNumberFormat="1" applyFont="1" applyFill="1" applyBorder="1">
      <alignment vertical="top"/>
    </xf>
    <xf numFmtId="167" fontId="38" fillId="0" borderId="0" xfId="15" applyNumberFormat="1" applyFont="1" applyFill="1" applyBorder="1">
      <alignment vertical="top"/>
    </xf>
    <xf numFmtId="170" fontId="38" fillId="0" borderId="0" xfId="11" applyNumberFormat="1" applyFont="1" applyFill="1" applyBorder="1">
      <alignment vertical="top"/>
    </xf>
    <xf numFmtId="170" fontId="36" fillId="0" borderId="4" xfId="11" applyNumberFormat="1" applyFont="1" applyFill="1" applyBorder="1">
      <alignment vertical="top"/>
    </xf>
    <xf numFmtId="170" fontId="38" fillId="3" borderId="0" xfId="11" applyNumberFormat="1" applyFont="1" applyFill="1">
      <alignment vertical="top"/>
    </xf>
    <xf numFmtId="165" fontId="38" fillId="3" borderId="0" xfId="3" applyFont="1" applyFill="1" applyAlignment="1">
      <alignment vertical="top"/>
    </xf>
    <xf numFmtId="170" fontId="38" fillId="0" borderId="0" xfId="11" applyNumberFormat="1" applyFont="1" applyFill="1">
      <alignment vertical="top"/>
    </xf>
    <xf numFmtId="170" fontId="38" fillId="6" borderId="0" xfId="9" applyNumberFormat="1" applyFont="1"/>
    <xf numFmtId="0" fontId="12" fillId="3" borderId="0" xfId="7" applyNumberFormat="1" applyFont="1" applyFill="1">
      <alignment vertical="top"/>
    </xf>
    <xf numFmtId="0" fontId="38" fillId="0" borderId="0" xfId="7" applyNumberFormat="1" applyFont="1" applyFill="1" applyBorder="1">
      <alignment vertical="top"/>
    </xf>
    <xf numFmtId="0" fontId="38" fillId="3" borderId="0" xfId="7" applyNumberFormat="1" applyFont="1" applyFill="1">
      <alignment vertical="top"/>
    </xf>
    <xf numFmtId="170" fontId="38" fillId="3" borderId="0" xfId="11" applyNumberFormat="1" applyFont="1" applyFill="1" applyBorder="1">
      <alignment vertical="top"/>
    </xf>
    <xf numFmtId="171" fontId="16" fillId="3" borderId="0" xfId="5" applyNumberFormat="1" applyFont="1" applyFill="1">
      <alignment vertical="top"/>
    </xf>
    <xf numFmtId="171" fontId="37" fillId="3" borderId="0" xfId="5" applyNumberFormat="1" applyFont="1" applyFill="1">
      <alignment vertical="top"/>
    </xf>
    <xf numFmtId="171" fontId="38" fillId="3" borderId="0" xfId="6" applyNumberFormat="1" applyFont="1" applyFill="1">
      <alignment horizontal="right" vertical="top"/>
    </xf>
    <xf numFmtId="170" fontId="38" fillId="3" borderId="0" xfId="10" applyNumberFormat="1" applyFont="1" applyFill="1">
      <alignment vertical="top"/>
    </xf>
    <xf numFmtId="170" fontId="38" fillId="3" borderId="0" xfId="0" applyNumberFormat="1" applyFont="1" applyFill="1">
      <alignment vertical="top"/>
    </xf>
    <xf numFmtId="170" fontId="38" fillId="0" borderId="0" xfId="10" applyNumberFormat="1" applyFont="1" applyFill="1">
      <alignment vertical="top"/>
    </xf>
    <xf numFmtId="170" fontId="38" fillId="3" borderId="3" xfId="11" applyNumberFormat="1" applyFont="1" applyFill="1" applyBorder="1">
      <alignment vertical="top"/>
    </xf>
    <xf numFmtId="0" fontId="38" fillId="3" borderId="0" xfId="7" applyNumberFormat="1" applyFont="1" applyFill="1" applyBorder="1">
      <alignment vertical="top"/>
    </xf>
    <xf numFmtId="171" fontId="38" fillId="3" borderId="0" xfId="7" applyNumberFormat="1" applyFont="1" applyFill="1">
      <alignment vertical="top"/>
    </xf>
    <xf numFmtId="0" fontId="38" fillId="0" borderId="0" xfId="7" applyNumberFormat="1" applyFont="1" applyFill="1">
      <alignment vertical="top"/>
    </xf>
    <xf numFmtId="0" fontId="36" fillId="3" borderId="0" xfId="7" applyNumberFormat="1" applyFont="1" applyFill="1">
      <alignment vertical="top"/>
    </xf>
    <xf numFmtId="0" fontId="44" fillId="3" borderId="0" xfId="5" applyFont="1" applyFill="1" applyBorder="1">
      <alignment vertical="top"/>
    </xf>
    <xf numFmtId="0" fontId="45" fillId="3" borderId="0" xfId="5" applyFont="1" applyFill="1" applyBorder="1">
      <alignment vertical="top"/>
    </xf>
    <xf numFmtId="0" fontId="36" fillId="5" borderId="1" xfId="6" applyFont="1" applyFill="1" applyBorder="1">
      <alignment horizontal="right" vertical="top"/>
    </xf>
    <xf numFmtId="165" fontId="36" fillId="5" borderId="2" xfId="3" applyFont="1" applyFill="1" applyBorder="1" applyAlignment="1">
      <alignment vertical="top"/>
    </xf>
    <xf numFmtId="170" fontId="36" fillId="3" borderId="0" xfId="11" applyNumberFormat="1" applyFont="1" applyFill="1">
      <alignment vertical="top"/>
    </xf>
    <xf numFmtId="170" fontId="36" fillId="0" borderId="0" xfId="11" applyNumberFormat="1" applyFont="1" applyFill="1">
      <alignment vertical="top"/>
    </xf>
    <xf numFmtId="170" fontId="36" fillId="3" borderId="0" xfId="3" applyNumberFormat="1" applyFont="1" applyFill="1" applyAlignment="1">
      <alignment vertical="top"/>
    </xf>
    <xf numFmtId="170" fontId="46" fillId="3" borderId="0" xfId="11" applyNumberFormat="1" applyFont="1" applyFill="1">
      <alignment vertical="top"/>
    </xf>
    <xf numFmtId="171" fontId="36" fillId="0" borderId="0" xfId="5" applyNumberFormat="1" applyFont="1" applyFill="1">
      <alignment vertical="top"/>
    </xf>
    <xf numFmtId="170" fontId="36" fillId="3" borderId="0" xfId="15" applyNumberFormat="1" applyFont="1" applyFill="1">
      <alignment vertical="top"/>
    </xf>
    <xf numFmtId="170" fontId="36" fillId="0" borderId="0" xfId="15" applyNumberFormat="1" applyFont="1" applyFill="1">
      <alignment vertical="top"/>
    </xf>
    <xf numFmtId="164" fontId="36" fillId="3" borderId="0" xfId="15" applyFont="1" applyFill="1">
      <alignment vertical="top"/>
    </xf>
    <xf numFmtId="170" fontId="46" fillId="3" borderId="0" xfId="15" applyNumberFormat="1" applyFont="1" applyFill="1">
      <alignment vertical="top"/>
    </xf>
    <xf numFmtId="164" fontId="36" fillId="0" borderId="0" xfId="15" applyFont="1" applyFill="1">
      <alignment vertical="top"/>
    </xf>
    <xf numFmtId="170" fontId="38" fillId="7" borderId="3" xfId="11" applyNumberFormat="1" applyFont="1" applyFill="1" applyBorder="1">
      <alignment vertical="top"/>
    </xf>
    <xf numFmtId="164" fontId="19" fillId="0" borderId="0" xfId="16" applyFont="1" applyFill="1" applyBorder="1">
      <alignment vertical="top"/>
    </xf>
    <xf numFmtId="164" fontId="20" fillId="0" borderId="0" xfId="16" applyFont="1" applyFill="1" applyBorder="1">
      <alignment vertical="top"/>
    </xf>
    <xf numFmtId="169" fontId="19" fillId="0" borderId="0" xfId="16" applyNumberFormat="1" applyFont="1" applyFill="1" applyBorder="1">
      <alignment vertical="top"/>
    </xf>
    <xf numFmtId="170" fontId="34" fillId="0" borderId="0" xfId="16" applyNumberFormat="1" applyFont="1" applyFill="1" applyBorder="1">
      <alignment vertical="top"/>
    </xf>
    <xf numFmtId="164" fontId="23" fillId="0" borderId="0" xfId="16" applyFont="1" applyFill="1">
      <alignment vertical="top"/>
    </xf>
    <xf numFmtId="167" fontId="47" fillId="3" borderId="0" xfId="7" applyNumberFormat="1" applyFont="1" applyFill="1" applyBorder="1">
      <alignment vertical="top"/>
    </xf>
    <xf numFmtId="167" fontId="48" fillId="3" borderId="0" xfId="5" applyNumberFormat="1" applyFont="1" applyFill="1" applyBorder="1">
      <alignment vertical="top"/>
    </xf>
    <xf numFmtId="167" fontId="49" fillId="3" borderId="0" xfId="5" applyNumberFormat="1" applyFont="1" applyFill="1" applyBorder="1">
      <alignment vertical="top"/>
    </xf>
    <xf numFmtId="167" fontId="50" fillId="3" borderId="0" xfId="6" applyNumberFormat="1" applyFont="1" applyFill="1" applyBorder="1">
      <alignment horizontal="right" vertical="top"/>
    </xf>
    <xf numFmtId="165" fontId="50" fillId="3" borderId="0" xfId="3" applyFont="1" applyFill="1" applyBorder="1" applyAlignment="1">
      <alignment vertical="top"/>
    </xf>
    <xf numFmtId="164" fontId="47" fillId="3" borderId="0" xfId="16" applyFont="1" applyFill="1" applyBorder="1">
      <alignment vertical="top"/>
    </xf>
    <xf numFmtId="167" fontId="50" fillId="3" borderId="0" xfId="16" applyNumberFormat="1" applyFont="1" applyFill="1" applyBorder="1">
      <alignment vertical="top"/>
    </xf>
    <xf numFmtId="167" fontId="50" fillId="0" borderId="0" xfId="16" applyNumberFormat="1" applyFont="1" applyFill="1" applyBorder="1">
      <alignment vertical="top"/>
    </xf>
    <xf numFmtId="167" fontId="47" fillId="3" borderId="0" xfId="16" applyNumberFormat="1" applyFont="1" applyFill="1" applyBorder="1">
      <alignment vertical="top"/>
    </xf>
    <xf numFmtId="164" fontId="28" fillId="3" borderId="0" xfId="16" applyFont="1" applyFill="1">
      <alignment vertical="top"/>
    </xf>
    <xf numFmtId="164" fontId="28" fillId="0" borderId="0" xfId="16" applyFont="1" applyFill="1">
      <alignment vertical="top"/>
    </xf>
    <xf numFmtId="0" fontId="10" fillId="3" borderId="0" xfId="5" applyFont="1" applyFill="1" applyBorder="1">
      <alignment vertical="top"/>
    </xf>
    <xf numFmtId="0" fontId="35" fillId="3" borderId="0" xfId="5" applyFont="1" applyFill="1" applyBorder="1">
      <alignment vertical="top"/>
    </xf>
    <xf numFmtId="0" fontId="12" fillId="5" borderId="1" xfId="6" applyFont="1" applyFill="1" applyBorder="1">
      <alignment horizontal="right" vertical="top"/>
    </xf>
    <xf numFmtId="165" fontId="12" fillId="5" borderId="2" xfId="3" applyFont="1" applyFill="1" applyBorder="1" applyAlignment="1">
      <alignment vertical="top"/>
    </xf>
    <xf numFmtId="170" fontId="12" fillId="3" borderId="0" xfId="16" applyNumberFormat="1" applyFont="1" applyFill="1">
      <alignment vertical="top"/>
    </xf>
    <xf numFmtId="170" fontId="36" fillId="5" borderId="3" xfId="16" applyNumberFormat="1" applyFont="1" applyFill="1" applyBorder="1">
      <alignment vertical="top"/>
    </xf>
    <xf numFmtId="170" fontId="36" fillId="0" borderId="0" xfId="16" applyNumberFormat="1" applyFont="1" applyFill="1" applyBorder="1">
      <alignment vertical="top"/>
    </xf>
    <xf numFmtId="170" fontId="12" fillId="0" borderId="0" xfId="16" applyNumberFormat="1" applyFont="1" applyFill="1">
      <alignment vertical="top"/>
    </xf>
    <xf numFmtId="170" fontId="38" fillId="0" borderId="0" xfId="16" applyNumberFormat="1" applyFont="1" applyFill="1" applyBorder="1">
      <alignment vertical="top"/>
    </xf>
    <xf numFmtId="170" fontId="36" fillId="0" borderId="4" xfId="16" applyNumberFormat="1" applyFont="1" applyFill="1" applyBorder="1">
      <alignment vertical="top"/>
    </xf>
    <xf numFmtId="170" fontId="12" fillId="3" borderId="0" xfId="3" applyNumberFormat="1" applyFont="1" applyFill="1" applyAlignment="1">
      <alignment vertical="top"/>
    </xf>
    <xf numFmtId="164" fontId="39" fillId="3" borderId="0" xfId="16" applyFont="1" applyFill="1">
      <alignment vertical="top"/>
    </xf>
    <xf numFmtId="170" fontId="38" fillId="3" borderId="0" xfId="16" applyNumberFormat="1" applyFont="1" applyFill="1">
      <alignment vertical="top"/>
    </xf>
    <xf numFmtId="0" fontId="47" fillId="3" borderId="0" xfId="7" applyNumberFormat="1" applyFont="1" applyFill="1">
      <alignment vertical="top"/>
    </xf>
    <xf numFmtId="0" fontId="48" fillId="3" borderId="0" xfId="5" applyFont="1" applyFill="1">
      <alignment vertical="top"/>
    </xf>
    <xf numFmtId="0" fontId="49" fillId="3" borderId="0" xfId="5" applyFont="1" applyFill="1">
      <alignment vertical="top"/>
    </xf>
    <xf numFmtId="0" fontId="50" fillId="3" borderId="0" xfId="6" applyFont="1" applyFill="1">
      <alignment horizontal="right" vertical="top"/>
    </xf>
    <xf numFmtId="165" fontId="50" fillId="3" borderId="0" xfId="3" applyFont="1" applyFill="1" applyAlignment="1">
      <alignment vertical="top"/>
    </xf>
    <xf numFmtId="170" fontId="50" fillId="3" borderId="0" xfId="16" applyNumberFormat="1" applyFont="1" applyFill="1">
      <alignment vertical="top"/>
    </xf>
    <xf numFmtId="170" fontId="50" fillId="0" borderId="0" xfId="16" applyNumberFormat="1" applyFont="1" applyFill="1">
      <alignment vertical="top"/>
    </xf>
    <xf numFmtId="170" fontId="50" fillId="6" borderId="0" xfId="9" applyNumberFormat="1" applyFont="1"/>
    <xf numFmtId="0" fontId="51" fillId="3" borderId="0" xfId="7" applyNumberFormat="1" applyFont="1" applyFill="1">
      <alignment vertical="top"/>
    </xf>
    <xf numFmtId="171" fontId="39" fillId="0" borderId="0" xfId="5" applyNumberFormat="1" applyFont="1" applyFill="1">
      <alignment vertical="top"/>
    </xf>
    <xf numFmtId="0" fontId="52" fillId="3" borderId="0" xfId="5" applyFont="1" applyFill="1">
      <alignment vertical="top"/>
    </xf>
    <xf numFmtId="170" fontId="36" fillId="5" borderId="2" xfId="16" applyNumberFormat="1" applyFont="1" applyFill="1" applyBorder="1">
      <alignment vertical="top"/>
    </xf>
    <xf numFmtId="164" fontId="39" fillId="0" borderId="0" xfId="16" applyFont="1" applyFill="1">
      <alignment vertical="top"/>
    </xf>
    <xf numFmtId="0" fontId="15" fillId="3" borderId="0" xfId="7" applyNumberFormat="1" applyFont="1" applyFill="1" applyBorder="1">
      <alignment vertical="top"/>
    </xf>
    <xf numFmtId="170" fontId="38" fillId="3" borderId="0" xfId="16" applyNumberFormat="1" applyFont="1" applyFill="1" applyBorder="1">
      <alignment vertical="top"/>
    </xf>
    <xf numFmtId="171" fontId="47" fillId="3" borderId="0" xfId="7" applyNumberFormat="1" applyFont="1" applyFill="1">
      <alignment vertical="top"/>
    </xf>
    <xf numFmtId="171" fontId="48" fillId="3" borderId="0" xfId="5" applyNumberFormat="1" applyFont="1" applyFill="1">
      <alignment vertical="top"/>
    </xf>
    <xf numFmtId="171" fontId="49" fillId="3" borderId="0" xfId="5" applyNumberFormat="1" applyFont="1" applyFill="1">
      <alignment vertical="top"/>
    </xf>
    <xf numFmtId="171" fontId="50" fillId="3" borderId="0" xfId="6" applyNumberFormat="1" applyFont="1" applyFill="1">
      <alignment horizontal="right" vertical="top"/>
    </xf>
    <xf numFmtId="170" fontId="50" fillId="3" borderId="0" xfId="10" applyNumberFormat="1" applyFont="1" applyFill="1">
      <alignment vertical="top"/>
    </xf>
    <xf numFmtId="170" fontId="50" fillId="3" borderId="0" xfId="0" applyNumberFormat="1" applyFont="1" applyFill="1">
      <alignment vertical="top"/>
    </xf>
    <xf numFmtId="170" fontId="50" fillId="0" borderId="0" xfId="10" applyNumberFormat="1" applyFont="1" applyFill="1">
      <alignment vertical="top"/>
    </xf>
    <xf numFmtId="170" fontId="38" fillId="0" borderId="0" xfId="16" applyNumberFormat="1" applyFont="1" applyFill="1">
      <alignment vertical="top"/>
    </xf>
    <xf numFmtId="170" fontId="38" fillId="3" borderId="3" xfId="16" applyNumberFormat="1" applyFont="1" applyFill="1" applyBorder="1">
      <alignment vertical="top"/>
    </xf>
    <xf numFmtId="164" fontId="50" fillId="3" borderId="0" xfId="16" applyFont="1" applyFill="1">
      <alignment vertical="top"/>
    </xf>
    <xf numFmtId="164" fontId="50" fillId="0" borderId="0" xfId="16" applyFont="1" applyFill="1">
      <alignment vertical="top"/>
    </xf>
    <xf numFmtId="0" fontId="15" fillId="0" borderId="0" xfId="7" applyNumberFormat="1" applyFont="1" applyFill="1">
      <alignment vertical="top"/>
    </xf>
    <xf numFmtId="164" fontId="38" fillId="0" borderId="0" xfId="16" applyFont="1" applyFill="1">
      <alignment vertical="top"/>
    </xf>
    <xf numFmtId="164" fontId="38" fillId="3" borderId="0" xfId="16" applyFont="1" applyFill="1">
      <alignment vertical="top"/>
    </xf>
    <xf numFmtId="164" fontId="12" fillId="3" borderId="0" xfId="16" applyFont="1" applyFill="1">
      <alignment vertical="top"/>
    </xf>
    <xf numFmtId="164" fontId="12" fillId="0" borderId="0" xfId="16" applyFont="1" applyFill="1">
      <alignment vertical="top"/>
    </xf>
    <xf numFmtId="170" fontId="38" fillId="7" borderId="3" xfId="3" applyNumberFormat="1" applyFont="1" applyFill="1" applyBorder="1" applyAlignment="1">
      <alignment vertical="top"/>
    </xf>
  </cellXfs>
  <cellStyles count="17">
    <cellStyle name="Column 1" xfId="7" xr:uid="{A7CE8CD1-C472-425A-A336-61182179741A}"/>
    <cellStyle name="Column 2 + 3" xfId="5" xr:uid="{DE18CDEB-5389-4517-B327-1AE55DCC10DB}"/>
    <cellStyle name="Column 4" xfId="6" xr:uid="{7BDB5CF1-FC68-488D-A3A6-F6948E4832BF}"/>
    <cellStyle name="Comma 4 20" xfId="3" xr:uid="{E2867F66-2644-4096-BA81-A2EC43398120}"/>
    <cellStyle name="DateShort" xfId="4" xr:uid="{C0298409-9B1F-43C4-BFCB-C483E2E6EF54}"/>
    <cellStyle name="End of sheet" xfId="9" xr:uid="{96369DCF-DC47-42D3-BFDE-984128EEAC20}"/>
    <cellStyle name="Factor" xfId="10" xr:uid="{9C9C66E7-BA5A-4F5E-9390-45D1284E8212}"/>
    <cellStyle name="Normal" xfId="0" builtinId="0"/>
    <cellStyle name="Normal 2" xfId="12" xr:uid="{2324AE60-6E75-4823-B37E-8097B5D0FD23}"/>
    <cellStyle name="Normal 28" xfId="2" xr:uid="{417C77AF-6F7C-4E37-B25D-E4BEB5E7BF4D}"/>
    <cellStyle name="Normal 28 2" xfId="11" xr:uid="{24FA5BA0-E525-4CCA-9516-4DC260AF0616}"/>
    <cellStyle name="Normal 28 3" xfId="14" xr:uid="{8C0CFF5D-2832-4EA5-9DBE-D07535996B5D}"/>
    <cellStyle name="Normal 28 4" xfId="15" xr:uid="{6AFDBE5B-A461-4ABD-8213-1AD9CC327781}"/>
    <cellStyle name="Normal 28 5" xfId="16" xr:uid="{A137DA58-0D25-4B1D-A027-9D6CD214E35A}"/>
    <cellStyle name="Normal 3 6" xfId="13" xr:uid="{72771E61-25EF-4A67-9836-0F563390D53D}"/>
    <cellStyle name="Percent" xfId="1" builtinId="5"/>
    <cellStyle name="Section separator" xfId="8" xr:uid="{DFCAE3A6-4F04-42B1-B134-A2D252C8AE1E}"/>
  </cellStyles>
  <dxfs count="126"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4.xml"/><Relationship Id="rId33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3.xml"/><Relationship Id="rId32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externalLink" Target="externalLinks/externalLink6.xml"/><Relationship Id="rId30" Type="http://schemas.openxmlformats.org/officeDocument/2006/relationships/sharedStrings" Target="sharedStrings.xml"/><Relationship Id="rId35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AFT2\Rev03\Unified%20Allocations\Data\NewNeed\2003LISI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PAEIG\RPA%204\All%20Key%20Docs\Dispo\Waterfall0708\Data\&#163;50m%20pro%20rata%20to%20PCT%202002_03%20allocation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PAEIG\RPA%204\Key%20Facts\2012_13\January%202013\201211070_Key%20data%20updated%2011%20January%2020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M\CFISSA%20-%20CFS%20-%20PSS\2008-09%20Central%20Programmes\DH&amp;ALB%20Finances\Cascade\Journals\08.09%20DHFC%20Spring%20Supply%20Adjustments%20-%20Additional%20Cascade%20Journal%20-%20146609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PCTs"/>
      <sheetName val="2003LISI"/>
      <sheetName val="Table 5.3 &amp; 5.4"/>
      <sheetName val="Table 5.8"/>
      <sheetName val="Introduction"/>
      <sheetName val="#REF"/>
      <sheetName val="HES 2012-13"/>
      <sheetName val="A&amp;E"/>
      <sheetName val="RTT admitted"/>
      <sheetName val="RTT - non-admitted"/>
      <sheetName val="RTT - incomplete"/>
      <sheetName val="bed occupancy"/>
      <sheetName val="cancer - 2 week"/>
      <sheetName val="cancer - 62 day"/>
      <sheetName val="DTOC"/>
      <sheetName val="readmissions"/>
      <sheetName val="MRSA2"/>
      <sheetName val="C-Diff2"/>
      <sheetName val="FFT- IP"/>
      <sheetName val="safety thermometer"/>
      <sheetName val="lists"/>
      <sheetName val="workforce"/>
      <sheetName val="staff sickness"/>
      <sheetName val="Org List"/>
      <sheetName val="TDA"/>
      <sheetName val="Monitor"/>
      <sheetName val="Thresholds"/>
      <sheetName val="SHMI"/>
      <sheetName val="HSMR 2001 - 2012"/>
      <sheetName val="CQC banding"/>
      <sheetName val="RCI"/>
      <sheetName val="PFI Information"/>
      <sheetName val="urban-rural"/>
      <sheetName val="A&amp;E winter money"/>
      <sheetName val="provider DfT"/>
      <sheetName val="Justification list"/>
      <sheetName val="List of enhancement lines"/>
      <sheetName val="Table_5_3_&amp;_5_4"/>
      <sheetName val="Table_5_8"/>
      <sheetName val="Change_Log"/>
      <sheetName val="Picklist_Ranges"/>
      <sheetName val="Headcount"/>
      <sheetName val="HC_Reporting_Categories"/>
      <sheetName val="Report"/>
      <sheetName val="Drop Down Options"/>
      <sheetName val="Instructions"/>
      <sheetName val="Lookups"/>
      <sheetName val="ATCCList"/>
      <sheetName val="CCG&amp;CSU CCList"/>
      <sheetName val="Key"/>
      <sheetName val="Fin Perf Ranking"/>
      <sheetName val="lookup"/>
      <sheetName val="LIST"/>
      <sheetName val="Summary"/>
      <sheetName val="APPENDIX N(ii)"/>
      <sheetName val="Theme mapping"/>
      <sheetName val="Sheet1"/>
      <sheetName val="themes"/>
      <sheetName val="PIVOT"/>
      <sheetName val="Month 2 data"/>
      <sheetName val="Month 3 Data"/>
      <sheetName val="Sheet4"/>
      <sheetName val="Sheet2"/>
      <sheetName val="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Dnurse"/>
      <sheetName val="ComPsy"/>
      <sheetName val="£50m pro rata to PCT 2002_03 al"/>
      <sheetName val="NAO Cost of Capital Calc"/>
      <sheetName val="Input Table (TB)"/>
      <sheetName val="Front"/>
      <sheetName val="By CC"/>
      <sheetName val="2002PCTs"/>
      <sheetName val="2. Overall Dis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 1_growth rates"/>
      <sheetName val="Table 2_Total NHS"/>
      <sheetName val="Table 3_revenue"/>
      <sheetName val="Table 4_capital"/>
      <sheetName val="Table 5_GDP"/>
      <sheetName val="Raw Data"/>
      <sheetName val="GMonk270411"/>
      <sheetName val="GDP Workings"/>
      <sheetName val="England Total NHS"/>
      <sheetName val="SGEE_091012"/>
      <sheetName val="PW REC_071112"/>
      <sheetName val="GDP Deflators Autumn Statement "/>
      <sheetName val="GDP from JS 0512"/>
      <sheetName val="GDP from HMT 211212"/>
      <sheetName val="Table 2_PriorPeriodAdjustment"/>
      <sheetName val="#REF"/>
    </sheetNames>
    <sheetDataSet>
      <sheetData sheetId="0"/>
      <sheetData sheetId="1"/>
      <sheetData sheetId="2">
        <row r="53">
          <cell r="C53">
            <v>104.18173450159</v>
          </cell>
        </row>
      </sheetData>
      <sheetData sheetId="3"/>
      <sheetData sheetId="4"/>
      <sheetData sheetId="5"/>
      <sheetData sheetId="6">
        <row r="52">
          <cell r="O52">
            <v>2.13357028321639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Journal Summary"/>
      <sheetName val="Cascade Schedule"/>
      <sheetName val="DHF Cascade Coding"/>
      <sheetName val="CODE"/>
      <sheetName val="Journal 1"/>
      <sheetName val="Net WP"/>
      <sheetName val="#REF"/>
      <sheetName val="Front"/>
      <sheetName val="Bubble Data"/>
      <sheetName val="Bubble Chart"/>
      <sheetName val="NAO Cost of Capital Calc"/>
      <sheetName val="List"/>
      <sheetName val="Event 12 with ERO changes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Ofwat PPT">
  <a:themeElements>
    <a:clrScheme name="Ofwat">
      <a:dk1>
        <a:sysClr val="windowText" lastClr="000000"/>
      </a:dk1>
      <a:lt1>
        <a:sysClr val="window" lastClr="FFFFFF"/>
      </a:lt1>
      <a:dk2>
        <a:srgbClr val="003595"/>
      </a:dk2>
      <a:lt2>
        <a:srgbClr val="DCECF5"/>
      </a:lt2>
      <a:accent1>
        <a:srgbClr val="0071CE"/>
      </a:accent1>
      <a:accent2>
        <a:srgbClr val="63656A"/>
      </a:accent2>
      <a:accent3>
        <a:srgbClr val="FFB81D"/>
      </a:accent3>
      <a:accent4>
        <a:srgbClr val="62A70F"/>
      </a:accent4>
      <a:accent5>
        <a:srgbClr val="FF8772"/>
      </a:accent5>
      <a:accent6>
        <a:srgbClr val="D60037"/>
      </a:accent6>
      <a:hlink>
        <a:srgbClr val="0071CE"/>
      </a:hlink>
      <a:folHlink>
        <a:srgbClr val="94368D"/>
      </a:folHlink>
    </a:clrScheme>
    <a:fontScheme name="Ofwat">
      <a:majorFont>
        <a:latin typeface="Krub SemiBold"/>
        <a:ea typeface=""/>
        <a:cs typeface=""/>
      </a:majorFont>
      <a:minorFont>
        <a:latin typeface="Krub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none" lIns="0" tIns="0" rIns="0" bIns="0" rtlCol="0">
        <a:spAutoFit/>
      </a:bodyPr>
      <a:lstStyle>
        <a:defPPr>
          <a:defRPr dirty="0" err="1" smtClean="0">
            <a:solidFill>
              <a:schemeClr val="bg1"/>
            </a:solidFill>
          </a:defRPr>
        </a:defPPr>
      </a:lstStyle>
    </a:txDef>
  </a:objectDefaults>
  <a:extraClrSchemeLst/>
  <a:extLst>
    <a:ext uri="{05A4C25C-085E-4340-85A3-A5531E510DB2}">
      <thm15:themeFamily xmlns:thm15="http://schemas.microsoft.com/office/thememl/2012/main" name="Ofwat PPT" id="{D06EF821-5838-42C1-9306-F5FEA921E25C}" vid="{704D4045-0AFB-4F99-9D5F-4111DEAA6D81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636D96-4ECE-40E6-92E7-487BCB3E1209}">
  <sheetPr>
    <tabColor theme="0" tint="-0.34998626667073579"/>
    <outlinePr summaryBelow="0" summaryRight="0"/>
    <pageSetUpPr fitToPage="1"/>
  </sheetPr>
  <dimension ref="A1:CA147"/>
  <sheetViews>
    <sheetView showGridLines="0" zoomScaleNormal="100" workbookViewId="0"/>
  </sheetViews>
  <sheetFormatPr defaultColWidth="0" defaultRowHeight="12.75" x14ac:dyDescent="0.2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49" hidden="1" customWidth="1"/>
    <col min="13" max="18" width="9.625" style="49" customWidth="1"/>
    <col min="19" max="16384" width="9.625" style="49" hidden="1"/>
  </cols>
  <sheetData>
    <row r="1" spans="1:79" s="110" customFormat="1" ht="19.5" x14ac:dyDescent="0.2">
      <c r="A1" s="115" t="s">
        <v>2</v>
      </c>
      <c r="B1" s="115"/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  <c r="N1" s="115"/>
      <c r="O1" s="115"/>
      <c r="P1" s="115"/>
      <c r="Q1" s="115"/>
      <c r="R1" s="115"/>
    </row>
    <row r="2" spans="1:79" s="110" customFormat="1" ht="19.5" x14ac:dyDescent="0.2">
      <c r="A2" s="115" t="s">
        <v>3</v>
      </c>
      <c r="B2" s="115"/>
      <c r="C2" s="115"/>
      <c r="D2" s="115"/>
      <c r="E2" s="115"/>
      <c r="F2" s="115"/>
      <c r="G2" s="115"/>
      <c r="H2" s="115"/>
      <c r="I2" s="115"/>
      <c r="J2" s="115"/>
      <c r="K2" s="115"/>
      <c r="L2" s="115"/>
      <c r="M2" s="115"/>
      <c r="N2" s="115"/>
      <c r="O2" s="115"/>
      <c r="P2" s="115"/>
      <c r="Q2" s="115"/>
      <c r="R2" s="115"/>
    </row>
    <row r="3" spans="1:79" s="109" customFormat="1" x14ac:dyDescent="0.2">
      <c r="A3" s="33" t="str">
        <f ca="1" xml:space="preserve"> RIGHT(CELL("filename", $A$1), LEN(CELL("filename", $A$1)) - SEARCH("]", CELL("filename", $A$1)))</f>
        <v>2021_Indexation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35" customFormat="1" x14ac:dyDescent="0.2">
      <c r="A4" s="31"/>
      <c r="B4" s="1"/>
      <c r="C4" s="2"/>
      <c r="D4" s="3"/>
      <c r="E4" s="33"/>
      <c r="F4" s="33"/>
      <c r="G4" s="33"/>
      <c r="H4" s="34"/>
      <c r="I4" s="34"/>
      <c r="R4" s="36"/>
    </row>
    <row r="5" spans="1:79" s="39" customFormat="1" x14ac:dyDescent="0.2">
      <c r="A5" s="31"/>
      <c r="B5" s="1"/>
      <c r="C5" s="2"/>
      <c r="D5" s="3"/>
      <c r="E5" s="33"/>
      <c r="F5" s="31"/>
      <c r="G5" s="31"/>
      <c r="H5" s="32"/>
      <c r="I5" s="37"/>
      <c r="J5" s="37"/>
      <c r="K5" s="37"/>
      <c r="L5" s="37"/>
      <c r="M5" s="37"/>
      <c r="N5" s="37"/>
      <c r="O5" s="37"/>
      <c r="P5" s="37"/>
      <c r="Q5" s="37"/>
      <c r="R5" s="38"/>
      <c r="S5" s="37"/>
      <c r="T5" s="37"/>
      <c r="U5" s="37"/>
      <c r="V5" s="37"/>
      <c r="W5" s="37"/>
      <c r="X5" s="37"/>
      <c r="Y5" s="37"/>
      <c r="Z5" s="37"/>
      <c r="AA5" s="37"/>
      <c r="AB5" s="37"/>
      <c r="AC5" s="37"/>
      <c r="AD5" s="37"/>
      <c r="AE5" s="37"/>
      <c r="AF5" s="37"/>
      <c r="AG5" s="37"/>
      <c r="AH5" s="37"/>
      <c r="AI5" s="37"/>
      <c r="AJ5" s="37"/>
      <c r="AK5" s="37"/>
      <c r="AL5" s="37"/>
      <c r="AM5" s="37"/>
      <c r="AN5" s="37"/>
      <c r="AO5" s="37"/>
      <c r="AP5" s="37"/>
      <c r="AQ5" s="37"/>
      <c r="AR5" s="37"/>
      <c r="AS5" s="37"/>
      <c r="AT5" s="37"/>
      <c r="AU5" s="37"/>
      <c r="AV5" s="37"/>
      <c r="AW5" s="37"/>
      <c r="AX5" s="37"/>
      <c r="AY5" s="37"/>
      <c r="AZ5" s="37"/>
      <c r="BA5" s="37"/>
      <c r="BB5" s="37"/>
      <c r="BC5" s="37"/>
      <c r="BD5" s="37"/>
      <c r="BE5" s="37"/>
      <c r="BF5" s="37"/>
      <c r="BG5" s="37"/>
      <c r="BH5" s="37"/>
      <c r="BI5" s="37"/>
      <c r="BJ5" s="37"/>
      <c r="BK5" s="37"/>
      <c r="BL5" s="37"/>
      <c r="BM5" s="37"/>
      <c r="BN5" s="37"/>
      <c r="BO5" s="37"/>
      <c r="BP5" s="37"/>
      <c r="BQ5" s="37"/>
      <c r="BR5" s="37"/>
      <c r="BS5" s="37"/>
      <c r="BT5" s="37"/>
      <c r="BU5" s="37"/>
      <c r="BV5" s="37"/>
      <c r="BW5" s="37"/>
      <c r="BX5" s="37"/>
      <c r="BY5" s="37"/>
      <c r="BZ5" s="37"/>
      <c r="CA5" s="37"/>
    </row>
    <row r="6" spans="1:79" s="40" customFormat="1" ht="18.75" x14ac:dyDescent="0.2">
      <c r="A6" s="8"/>
      <c r="B6" s="9"/>
      <c r="C6" s="10"/>
      <c r="D6" s="11"/>
      <c r="E6" s="12"/>
      <c r="G6" s="41"/>
      <c r="J6" s="42"/>
      <c r="K6" s="42"/>
      <c r="L6" s="42"/>
      <c r="M6" s="43"/>
      <c r="N6" s="43"/>
      <c r="O6" s="43"/>
      <c r="P6" s="43"/>
      <c r="Q6" s="43"/>
    </row>
    <row r="7" spans="1:79" s="44" customFormat="1" ht="32.25" x14ac:dyDescent="0.85">
      <c r="A7" s="13" t="s">
        <v>4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44" customFormat="1" ht="12" x14ac:dyDescent="0.2">
      <c r="A8" s="136"/>
      <c r="B8" s="137"/>
      <c r="C8" s="138"/>
      <c r="D8" s="139"/>
      <c r="E8" s="140"/>
      <c r="F8" s="141"/>
      <c r="G8" s="141"/>
      <c r="H8" s="141"/>
      <c r="I8" s="142"/>
      <c r="J8" s="142"/>
      <c r="K8" s="142"/>
      <c r="L8" s="142"/>
      <c r="M8" s="142"/>
      <c r="N8" s="142"/>
      <c r="O8" s="142"/>
      <c r="P8" s="142"/>
      <c r="Q8" s="142"/>
      <c r="R8" s="143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  <c r="AG8" s="142"/>
      <c r="AH8" s="142"/>
      <c r="AI8" s="142"/>
      <c r="AJ8" s="142"/>
      <c r="AK8" s="142"/>
      <c r="AL8" s="142"/>
      <c r="AM8" s="142"/>
      <c r="AN8" s="142"/>
      <c r="AO8" s="142"/>
      <c r="AP8" s="142"/>
      <c r="AQ8" s="142"/>
      <c r="AR8" s="142"/>
      <c r="AS8" s="142"/>
      <c r="AT8" s="142"/>
      <c r="AU8" s="142"/>
      <c r="AV8" s="142"/>
      <c r="AW8" s="142"/>
      <c r="AX8" s="142"/>
      <c r="AY8" s="142"/>
      <c r="AZ8" s="142"/>
      <c r="BA8" s="142"/>
      <c r="BB8" s="142"/>
      <c r="BC8" s="142"/>
      <c r="BD8" s="142"/>
      <c r="BE8" s="142"/>
      <c r="BF8" s="142"/>
      <c r="BG8" s="142"/>
      <c r="BH8" s="142"/>
      <c r="BI8" s="142"/>
      <c r="BJ8" s="142"/>
      <c r="BK8" s="142"/>
      <c r="BL8" s="142"/>
      <c r="BM8" s="142"/>
      <c r="BN8" s="142"/>
      <c r="BO8" s="142"/>
      <c r="BP8" s="142"/>
      <c r="BQ8" s="142"/>
      <c r="BR8" s="142"/>
      <c r="BS8" s="142"/>
      <c r="BT8" s="142"/>
      <c r="BU8" s="142"/>
      <c r="BV8" s="142"/>
      <c r="BW8" s="142"/>
      <c r="BX8" s="142"/>
      <c r="BY8" s="142"/>
      <c r="BZ8" s="142"/>
      <c r="CA8" s="142"/>
    </row>
    <row r="9" spans="1:79" s="47" customFormat="1" ht="24.75" x14ac:dyDescent="0.2">
      <c r="A9" s="19"/>
      <c r="B9" s="15" t="s">
        <v>5</v>
      </c>
      <c r="C9" s="20"/>
      <c r="D9" s="21"/>
      <c r="E9" s="22"/>
      <c r="R9" s="48"/>
    </row>
    <row r="10" spans="1:79" s="134" customFormat="1" x14ac:dyDescent="0.2">
      <c r="A10" s="128"/>
      <c r="B10" s="129"/>
      <c r="C10" s="130"/>
      <c r="D10" s="131"/>
      <c r="E10" s="132"/>
      <c r="F10" s="133"/>
      <c r="G10" s="133"/>
      <c r="H10" s="133"/>
      <c r="I10" s="133"/>
      <c r="J10" s="133"/>
      <c r="K10" s="133"/>
      <c r="L10" s="133"/>
      <c r="M10" s="119" t="s">
        <v>6</v>
      </c>
      <c r="N10" s="120" t="s">
        <v>7</v>
      </c>
      <c r="O10" s="121"/>
      <c r="R10" s="135"/>
    </row>
    <row r="11" spans="1:79" x14ac:dyDescent="0.2">
      <c r="C11" s="83"/>
      <c r="E11" s="124" t="s">
        <v>8</v>
      </c>
      <c r="F11" s="125">
        <v>244.67500000000001</v>
      </c>
      <c r="G11" s="125"/>
      <c r="H11" s="125"/>
      <c r="I11" s="125"/>
      <c r="J11" s="125"/>
      <c r="K11" s="125"/>
      <c r="L11" s="125"/>
      <c r="M11" s="126">
        <v>274.90833333333336</v>
      </c>
      <c r="N11" s="126">
        <v>104.21666666666665</v>
      </c>
      <c r="O11" s="121"/>
      <c r="R11" s="50"/>
    </row>
    <row r="12" spans="1:79" x14ac:dyDescent="0.2">
      <c r="C12" s="83"/>
      <c r="E12" s="124" t="s">
        <v>9</v>
      </c>
      <c r="F12" s="125">
        <v>244.67500000000001</v>
      </c>
      <c r="G12" s="125"/>
      <c r="H12" s="125"/>
      <c r="I12" s="125"/>
      <c r="J12" s="125"/>
      <c r="K12" s="125"/>
      <c r="L12" s="125"/>
      <c r="M12" s="126">
        <v>283.30833333333334</v>
      </c>
      <c r="N12" s="126">
        <v>106.43333333333334</v>
      </c>
      <c r="O12" s="121"/>
      <c r="R12" s="50"/>
    </row>
    <row r="13" spans="1:79" x14ac:dyDescent="0.2">
      <c r="C13" s="83"/>
      <c r="E13" s="124" t="s">
        <v>10</v>
      </c>
      <c r="F13" s="125">
        <v>244.67500000000001</v>
      </c>
      <c r="G13" s="125"/>
      <c r="H13" s="125"/>
      <c r="I13" s="125"/>
      <c r="J13" s="125"/>
      <c r="K13" s="125"/>
      <c r="L13" s="125"/>
      <c r="M13" s="126">
        <v>290.64166666666665</v>
      </c>
      <c r="N13" s="126">
        <v>108.24166666666663</v>
      </c>
      <c r="O13" s="121"/>
      <c r="R13" s="50"/>
    </row>
    <row r="14" spans="1:79" x14ac:dyDescent="0.2">
      <c r="C14" s="83"/>
      <c r="E14" s="124" t="s">
        <v>11</v>
      </c>
      <c r="F14" s="125">
        <v>244.67500000000001</v>
      </c>
      <c r="G14" s="125"/>
      <c r="H14" s="125"/>
      <c r="I14" s="125"/>
      <c r="J14" s="125"/>
      <c r="K14" s="125"/>
      <c r="L14" s="125"/>
      <c r="M14" s="126">
        <v>294.16666666666669</v>
      </c>
      <c r="N14" s="126">
        <v>109.10833333333335</v>
      </c>
      <c r="O14" s="121"/>
      <c r="R14" s="50"/>
    </row>
    <row r="15" spans="1:79" x14ac:dyDescent="0.2">
      <c r="C15" s="83"/>
      <c r="E15" s="124" t="s">
        <v>12</v>
      </c>
      <c r="F15" s="125">
        <v>244.67500000000001</v>
      </c>
      <c r="G15" s="125"/>
      <c r="H15" s="125"/>
      <c r="I15" s="125"/>
      <c r="J15" s="125"/>
      <c r="K15" s="125"/>
      <c r="L15" s="125"/>
      <c r="M15" s="126">
        <v>0</v>
      </c>
      <c r="N15" s="126">
        <v>0</v>
      </c>
      <c r="O15" s="121"/>
      <c r="R15" s="50"/>
    </row>
    <row r="16" spans="1:79" x14ac:dyDescent="0.2">
      <c r="C16" s="83"/>
      <c r="E16" s="124" t="s">
        <v>13</v>
      </c>
      <c r="F16" s="125">
        <v>244.67500000000001</v>
      </c>
      <c r="G16" s="125"/>
      <c r="H16" s="125"/>
      <c r="I16" s="125"/>
      <c r="J16" s="125"/>
      <c r="K16" s="125"/>
      <c r="L16" s="125"/>
      <c r="M16" s="126">
        <v>0</v>
      </c>
      <c r="N16" s="126">
        <v>0</v>
      </c>
      <c r="O16" s="121"/>
      <c r="R16" s="50"/>
    </row>
    <row r="17" spans="1:18" x14ac:dyDescent="0.2">
      <c r="C17" s="83"/>
      <c r="E17" s="124" t="s">
        <v>14</v>
      </c>
      <c r="F17" s="125">
        <v>244.67500000000001</v>
      </c>
      <c r="G17" s="125"/>
      <c r="H17" s="125"/>
      <c r="I17" s="125"/>
      <c r="J17" s="125"/>
      <c r="K17" s="125"/>
      <c r="L17" s="125"/>
      <c r="M17" s="126">
        <v>0</v>
      </c>
      <c r="N17" s="126">
        <v>0</v>
      </c>
      <c r="O17" s="121"/>
      <c r="R17" s="50"/>
    </row>
    <row r="18" spans="1:18" x14ac:dyDescent="0.2">
      <c r="C18" s="83"/>
      <c r="E18" s="124" t="s">
        <v>15</v>
      </c>
      <c r="F18" s="125">
        <v>244.67500000000001</v>
      </c>
      <c r="G18" s="125"/>
      <c r="H18" s="125"/>
      <c r="I18" s="125"/>
      <c r="J18" s="125"/>
      <c r="K18" s="125"/>
      <c r="L18" s="125"/>
      <c r="M18" s="126">
        <v>0</v>
      </c>
      <c r="N18" s="126">
        <v>0</v>
      </c>
      <c r="O18" s="121"/>
      <c r="R18" s="50"/>
    </row>
    <row r="19" spans="1:18" s="122" customFormat="1" x14ac:dyDescent="0.2">
      <c r="A19" s="94"/>
      <c r="B19" s="95"/>
      <c r="C19" s="96"/>
      <c r="D19" s="118"/>
      <c r="E19" s="145"/>
      <c r="F19" s="146"/>
      <c r="G19" s="146"/>
      <c r="H19" s="146"/>
      <c r="I19" s="146"/>
      <c r="J19" s="146"/>
      <c r="K19" s="146"/>
      <c r="L19" s="146"/>
      <c r="M19" s="121"/>
      <c r="N19" s="121"/>
      <c r="O19" s="121"/>
      <c r="R19" s="123"/>
    </row>
    <row r="20" spans="1:18" s="47" customFormat="1" ht="24.75" x14ac:dyDescent="0.2">
      <c r="A20" s="19"/>
      <c r="B20" s="15" t="s">
        <v>16</v>
      </c>
      <c r="C20" s="20"/>
      <c r="D20" s="21"/>
      <c r="E20" s="22"/>
      <c r="R20" s="48"/>
    </row>
    <row r="21" spans="1:18" s="134" customFormat="1" x14ac:dyDescent="0.2">
      <c r="A21" s="128"/>
      <c r="B21" s="129"/>
      <c r="C21" s="130"/>
      <c r="D21" s="131"/>
      <c r="E21" s="132"/>
      <c r="F21" s="133"/>
      <c r="G21" s="133"/>
      <c r="H21" s="133"/>
      <c r="I21" s="133"/>
      <c r="J21" s="133"/>
      <c r="K21" s="133"/>
      <c r="L21" s="133"/>
      <c r="M21" s="119" t="s">
        <v>6</v>
      </c>
      <c r="N21" s="120" t="s">
        <v>7</v>
      </c>
      <c r="O21" s="121"/>
      <c r="R21" s="135"/>
    </row>
    <row r="22" spans="1:18" x14ac:dyDescent="0.2">
      <c r="C22" s="83"/>
      <c r="E22" s="124" t="s">
        <v>17</v>
      </c>
      <c r="F22" s="125">
        <v>244.67500000000001</v>
      </c>
      <c r="G22" s="125"/>
      <c r="H22" s="125"/>
      <c r="I22" s="125"/>
      <c r="J22" s="125"/>
      <c r="K22" s="125"/>
      <c r="L22" s="125"/>
      <c r="M22" s="127">
        <v>278.3</v>
      </c>
      <c r="N22" s="127">
        <v>105.1</v>
      </c>
      <c r="O22" s="121"/>
      <c r="R22" s="50"/>
    </row>
    <row r="23" spans="1:18" x14ac:dyDescent="0.2">
      <c r="C23" s="83"/>
      <c r="E23" s="124" t="s">
        <v>18</v>
      </c>
      <c r="F23" s="125">
        <v>244.67500000000001</v>
      </c>
      <c r="G23" s="125"/>
      <c r="H23" s="125"/>
      <c r="I23" s="125"/>
      <c r="J23" s="125"/>
      <c r="K23" s="125"/>
      <c r="L23" s="125"/>
      <c r="M23" s="127">
        <v>285.10000000000002</v>
      </c>
      <c r="N23" s="127">
        <v>107</v>
      </c>
      <c r="O23" s="121"/>
      <c r="R23" s="50"/>
    </row>
    <row r="24" spans="1:18" x14ac:dyDescent="0.2">
      <c r="C24" s="83"/>
      <c r="E24" s="124" t="s">
        <v>19</v>
      </c>
      <c r="F24" s="125">
        <v>244.67500000000001</v>
      </c>
      <c r="G24" s="125"/>
      <c r="H24" s="125"/>
      <c r="I24" s="125"/>
      <c r="J24" s="125"/>
      <c r="K24" s="125"/>
      <c r="L24" s="125"/>
      <c r="M24" s="127">
        <v>292.60000000000002</v>
      </c>
      <c r="N24" s="127">
        <v>108.6</v>
      </c>
      <c r="O24" s="121"/>
      <c r="R24" s="50"/>
    </row>
    <row r="25" spans="1:18" x14ac:dyDescent="0.2">
      <c r="C25" s="83"/>
      <c r="E25" s="124" t="s">
        <v>20</v>
      </c>
      <c r="F25" s="125">
        <v>244.67500000000001</v>
      </c>
      <c r="G25" s="125"/>
      <c r="H25" s="125"/>
      <c r="I25" s="125"/>
      <c r="J25" s="125"/>
      <c r="K25" s="125"/>
      <c r="L25" s="125"/>
      <c r="M25" s="127">
        <v>296.89999999999998</v>
      </c>
      <c r="N25" s="127">
        <v>109.7</v>
      </c>
      <c r="O25" s="121"/>
      <c r="R25" s="50"/>
    </row>
    <row r="26" spans="1:18" x14ac:dyDescent="0.2">
      <c r="C26" s="83"/>
      <c r="E26" s="124" t="s">
        <v>21</v>
      </c>
      <c r="F26" s="125">
        <v>244.67500000000001</v>
      </c>
      <c r="G26" s="125"/>
      <c r="H26" s="125"/>
      <c r="I26" s="125"/>
      <c r="J26" s="125"/>
      <c r="K26" s="125"/>
      <c r="L26" s="125"/>
      <c r="M26" s="127">
        <v>0</v>
      </c>
      <c r="N26" s="127">
        <v>0</v>
      </c>
      <c r="O26" s="121"/>
      <c r="R26" s="50"/>
    </row>
    <row r="27" spans="1:18" x14ac:dyDescent="0.2">
      <c r="C27" s="83"/>
      <c r="E27" s="124" t="s">
        <v>22</v>
      </c>
      <c r="F27" s="125">
        <v>244.67500000000001</v>
      </c>
      <c r="G27" s="125"/>
      <c r="H27" s="125"/>
      <c r="I27" s="125"/>
      <c r="J27" s="125"/>
      <c r="K27" s="125"/>
      <c r="L27" s="125"/>
      <c r="M27" s="127">
        <v>0</v>
      </c>
      <c r="N27" s="127">
        <v>0</v>
      </c>
      <c r="O27" s="121"/>
      <c r="R27" s="50"/>
    </row>
    <row r="28" spans="1:18" x14ac:dyDescent="0.2">
      <c r="C28" s="83"/>
      <c r="E28" s="124" t="s">
        <v>23</v>
      </c>
      <c r="F28" s="125">
        <v>244.67500000000001</v>
      </c>
      <c r="G28" s="125"/>
      <c r="H28" s="125"/>
      <c r="I28" s="125"/>
      <c r="J28" s="125"/>
      <c r="K28" s="125"/>
      <c r="L28" s="125"/>
      <c r="M28" s="127">
        <v>0</v>
      </c>
      <c r="N28" s="127">
        <v>0</v>
      </c>
      <c r="O28" s="121"/>
      <c r="R28" s="50"/>
    </row>
    <row r="29" spans="1:18" x14ac:dyDescent="0.2">
      <c r="C29" s="83"/>
      <c r="E29" s="124" t="s">
        <v>24</v>
      </c>
      <c r="F29" s="125">
        <v>244.67500000000001</v>
      </c>
      <c r="G29" s="125"/>
      <c r="H29" s="125"/>
      <c r="I29" s="125"/>
      <c r="J29" s="125"/>
      <c r="K29" s="125"/>
      <c r="L29" s="125"/>
      <c r="M29" s="127">
        <v>0</v>
      </c>
      <c r="N29" s="127">
        <v>0</v>
      </c>
      <c r="O29" s="121"/>
      <c r="R29" s="50"/>
    </row>
    <row r="30" spans="1:18" s="122" customFormat="1" x14ac:dyDescent="0.2">
      <c r="A30" s="94"/>
      <c r="B30" s="95"/>
      <c r="C30" s="96"/>
      <c r="D30" s="118"/>
      <c r="E30" s="145"/>
      <c r="F30" s="146"/>
      <c r="G30" s="146"/>
      <c r="H30" s="146"/>
      <c r="I30" s="146"/>
      <c r="J30" s="146"/>
      <c r="K30" s="146"/>
      <c r="L30" s="146"/>
      <c r="M30" s="121"/>
      <c r="N30" s="121"/>
      <c r="O30" s="121"/>
      <c r="R30" s="123"/>
    </row>
    <row r="31" spans="1:18" x14ac:dyDescent="0.2">
      <c r="D31" s="26"/>
      <c r="R31" s="50"/>
    </row>
    <row r="32" spans="1:18" x14ac:dyDescent="0.2">
      <c r="A32" s="28" t="s">
        <v>1</v>
      </c>
      <c r="B32" s="28"/>
      <c r="C32" s="28"/>
      <c r="D32" s="29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</row>
    <row r="33" spans="1:79" x14ac:dyDescent="0.2">
      <c r="D33" s="26"/>
    </row>
    <row r="34" spans="1:79" x14ac:dyDescent="0.2">
      <c r="D34" s="26"/>
    </row>
    <row r="35" spans="1:79" x14ac:dyDescent="0.2">
      <c r="D35" s="26"/>
    </row>
    <row r="36" spans="1:79" x14ac:dyDescent="0.2">
      <c r="D36" s="26"/>
    </row>
    <row r="37" spans="1:79" x14ac:dyDescent="0.2">
      <c r="D37" s="26"/>
    </row>
    <row r="38" spans="1:79" x14ac:dyDescent="0.2">
      <c r="D38" s="26"/>
    </row>
    <row r="39" spans="1:79" x14ac:dyDescent="0.2">
      <c r="D39" s="26"/>
    </row>
    <row r="40" spans="1:79" s="27" customFormat="1" x14ac:dyDescent="0.2">
      <c r="A40" s="23"/>
      <c r="B40" s="24"/>
      <c r="C40" s="25"/>
      <c r="D40" s="26"/>
      <c r="F40" s="49"/>
      <c r="G40" s="49"/>
      <c r="H40" s="49"/>
      <c r="I40" s="49"/>
      <c r="J40" s="49"/>
      <c r="K40" s="49"/>
      <c r="L40" s="49"/>
      <c r="M40" s="49"/>
      <c r="N40" s="49"/>
      <c r="O40" s="49"/>
      <c r="P40" s="49"/>
      <c r="Q40" s="49"/>
      <c r="R40" s="49"/>
      <c r="S40" s="49"/>
      <c r="T40" s="49"/>
      <c r="U40" s="49"/>
      <c r="V40" s="49"/>
      <c r="W40" s="49"/>
      <c r="X40" s="49"/>
      <c r="Y40" s="49"/>
      <c r="Z40" s="49"/>
      <c r="AA40" s="49"/>
      <c r="AB40" s="49"/>
      <c r="AC40" s="49"/>
      <c r="AD40" s="49"/>
      <c r="AE40" s="49"/>
      <c r="AF40" s="49"/>
      <c r="AG40" s="49"/>
      <c r="AH40" s="49"/>
      <c r="AI40" s="49"/>
      <c r="AJ40" s="49"/>
      <c r="AK40" s="49"/>
      <c r="AL40" s="49"/>
      <c r="AM40" s="49"/>
      <c r="AN40" s="49"/>
      <c r="AO40" s="49"/>
      <c r="AP40" s="49"/>
      <c r="AQ40" s="49"/>
      <c r="AR40" s="49"/>
      <c r="AS40" s="49"/>
      <c r="AT40" s="49"/>
      <c r="AU40" s="49"/>
      <c r="AV40" s="49"/>
      <c r="AW40" s="49"/>
      <c r="AX40" s="49"/>
      <c r="AY40" s="49"/>
      <c r="AZ40" s="49"/>
      <c r="BA40" s="49"/>
      <c r="BB40" s="49"/>
      <c r="BC40" s="49"/>
      <c r="BD40" s="49"/>
      <c r="BE40" s="49"/>
      <c r="BF40" s="49"/>
      <c r="BG40" s="49"/>
      <c r="BH40" s="49"/>
      <c r="BI40" s="49"/>
      <c r="BJ40" s="49"/>
      <c r="BK40" s="49"/>
      <c r="BL40" s="49"/>
      <c r="BM40" s="49"/>
      <c r="BN40" s="49"/>
      <c r="BO40" s="49"/>
      <c r="BP40" s="49"/>
      <c r="BQ40" s="49"/>
      <c r="BR40" s="49"/>
      <c r="BS40" s="49"/>
      <c r="BT40" s="49"/>
      <c r="BU40" s="49"/>
      <c r="BV40" s="49"/>
      <c r="BW40" s="49"/>
      <c r="BX40" s="49"/>
      <c r="BY40" s="49"/>
      <c r="BZ40" s="49"/>
      <c r="CA40" s="49"/>
    </row>
    <row r="41" spans="1:79" s="27" customFormat="1" x14ac:dyDescent="0.2">
      <c r="A41" s="23"/>
      <c r="B41" s="24"/>
      <c r="C41" s="25"/>
      <c r="D41" s="26"/>
      <c r="F41" s="49"/>
      <c r="G41" s="49"/>
      <c r="H41" s="49"/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  <c r="AA41" s="49"/>
      <c r="AB41" s="49"/>
      <c r="AC41" s="49"/>
      <c r="AD41" s="49"/>
      <c r="AE41" s="49"/>
      <c r="AF41" s="49"/>
      <c r="AG41" s="49"/>
      <c r="AH41" s="49"/>
      <c r="AI41" s="49"/>
      <c r="AJ41" s="49"/>
      <c r="AK41" s="49"/>
      <c r="AL41" s="49"/>
      <c r="AM41" s="49"/>
      <c r="AN41" s="49"/>
      <c r="AO41" s="49"/>
      <c r="AP41" s="49"/>
      <c r="AQ41" s="49"/>
      <c r="AR41" s="49"/>
      <c r="AS41" s="49"/>
      <c r="AT41" s="49"/>
      <c r="AU41" s="49"/>
      <c r="AV41" s="49"/>
      <c r="AW41" s="49"/>
      <c r="AX41" s="49"/>
      <c r="AY41" s="49"/>
      <c r="AZ41" s="49"/>
      <c r="BA41" s="49"/>
      <c r="BB41" s="49"/>
      <c r="BC41" s="49"/>
      <c r="BD41" s="49"/>
      <c r="BE41" s="49"/>
      <c r="BF41" s="49"/>
      <c r="BG41" s="49"/>
      <c r="BH41" s="49"/>
      <c r="BI41" s="49"/>
      <c r="BJ41" s="49"/>
      <c r="BK41" s="49"/>
      <c r="BL41" s="49"/>
      <c r="BM41" s="49"/>
      <c r="BN41" s="49"/>
      <c r="BO41" s="49"/>
      <c r="BP41" s="49"/>
      <c r="BQ41" s="49"/>
      <c r="BR41" s="49"/>
      <c r="BS41" s="49"/>
      <c r="BT41" s="49"/>
      <c r="BU41" s="49"/>
      <c r="BV41" s="49"/>
      <c r="BW41" s="49"/>
      <c r="BX41" s="49"/>
      <c r="BY41" s="49"/>
      <c r="BZ41" s="49"/>
      <c r="CA41" s="49"/>
    </row>
    <row r="42" spans="1:79" s="27" customFormat="1" x14ac:dyDescent="0.2">
      <c r="A42" s="23"/>
      <c r="B42" s="24"/>
      <c r="C42" s="25"/>
      <c r="D42" s="26"/>
      <c r="F42" s="49"/>
      <c r="G42" s="49"/>
      <c r="H42" s="49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  <c r="AA42" s="49"/>
      <c r="AB42" s="49"/>
      <c r="AC42" s="49"/>
      <c r="AD42" s="49"/>
      <c r="AE42" s="49"/>
      <c r="AF42" s="49"/>
      <c r="AG42" s="49"/>
      <c r="AH42" s="49"/>
      <c r="AI42" s="49"/>
      <c r="AJ42" s="49"/>
      <c r="AK42" s="49"/>
      <c r="AL42" s="49"/>
      <c r="AM42" s="49"/>
      <c r="AN42" s="49"/>
      <c r="AO42" s="49"/>
      <c r="AP42" s="49"/>
      <c r="AQ42" s="49"/>
      <c r="AR42" s="49"/>
      <c r="AS42" s="49"/>
      <c r="AT42" s="49"/>
      <c r="AU42" s="49"/>
      <c r="AV42" s="49"/>
      <c r="AW42" s="49"/>
      <c r="AX42" s="49"/>
      <c r="AY42" s="49"/>
      <c r="AZ42" s="49"/>
      <c r="BA42" s="49"/>
      <c r="BB42" s="49"/>
      <c r="BC42" s="49"/>
      <c r="BD42" s="49"/>
      <c r="BE42" s="49"/>
      <c r="BF42" s="49"/>
      <c r="BG42" s="49"/>
      <c r="BH42" s="49"/>
      <c r="BI42" s="49"/>
      <c r="BJ42" s="49"/>
      <c r="BK42" s="49"/>
      <c r="BL42" s="49"/>
      <c r="BM42" s="49"/>
      <c r="BN42" s="49"/>
      <c r="BO42" s="49"/>
      <c r="BP42" s="49"/>
      <c r="BQ42" s="49"/>
      <c r="BR42" s="49"/>
      <c r="BS42" s="49"/>
      <c r="BT42" s="49"/>
      <c r="BU42" s="49"/>
      <c r="BV42" s="49"/>
      <c r="BW42" s="49"/>
      <c r="BX42" s="49"/>
      <c r="BY42" s="49"/>
      <c r="BZ42" s="49"/>
      <c r="CA42" s="49"/>
    </row>
    <row r="43" spans="1:79" s="27" customFormat="1" x14ac:dyDescent="0.2">
      <c r="A43" s="23"/>
      <c r="B43" s="24"/>
      <c r="C43" s="25"/>
      <c r="D43" s="26"/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  <c r="AA43" s="49"/>
      <c r="AB43" s="49"/>
      <c r="AC43" s="49"/>
      <c r="AD43" s="49"/>
      <c r="AE43" s="49"/>
      <c r="AF43" s="49"/>
      <c r="AG43" s="49"/>
      <c r="AH43" s="49"/>
      <c r="AI43" s="49"/>
      <c r="AJ43" s="49"/>
      <c r="AK43" s="49"/>
      <c r="AL43" s="49"/>
      <c r="AM43" s="49"/>
      <c r="AN43" s="49"/>
      <c r="AO43" s="49"/>
      <c r="AP43" s="49"/>
      <c r="AQ43" s="49"/>
      <c r="AR43" s="49"/>
      <c r="AS43" s="49"/>
      <c r="AT43" s="49"/>
      <c r="AU43" s="49"/>
      <c r="AV43" s="49"/>
      <c r="AW43" s="49"/>
      <c r="AX43" s="49"/>
      <c r="AY43" s="49"/>
      <c r="AZ43" s="49"/>
      <c r="BA43" s="49"/>
      <c r="BB43" s="49"/>
      <c r="BC43" s="49"/>
      <c r="BD43" s="49"/>
      <c r="BE43" s="49"/>
      <c r="BF43" s="49"/>
      <c r="BG43" s="49"/>
      <c r="BH43" s="49"/>
      <c r="BI43" s="49"/>
      <c r="BJ43" s="49"/>
      <c r="BK43" s="49"/>
      <c r="BL43" s="49"/>
      <c r="BM43" s="49"/>
      <c r="BN43" s="49"/>
      <c r="BO43" s="49"/>
      <c r="BP43" s="49"/>
      <c r="BQ43" s="49"/>
      <c r="BR43" s="49"/>
      <c r="BS43" s="49"/>
      <c r="BT43" s="49"/>
      <c r="BU43" s="49"/>
      <c r="BV43" s="49"/>
      <c r="BW43" s="49"/>
      <c r="BX43" s="49"/>
      <c r="BY43" s="49"/>
      <c r="BZ43" s="49"/>
      <c r="CA43" s="49"/>
    </row>
    <row r="44" spans="1:79" s="27" customFormat="1" x14ac:dyDescent="0.2">
      <c r="A44" s="23"/>
      <c r="B44" s="24"/>
      <c r="C44" s="25"/>
      <c r="D44" s="26"/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  <c r="AA44" s="49"/>
      <c r="AB44" s="49"/>
      <c r="AC44" s="49"/>
      <c r="AD44" s="49"/>
      <c r="AE44" s="49"/>
      <c r="AF44" s="49"/>
      <c r="AG44" s="49"/>
      <c r="AH44" s="49"/>
      <c r="AI44" s="49"/>
      <c r="AJ44" s="49"/>
      <c r="AK44" s="49"/>
      <c r="AL44" s="49"/>
      <c r="AM44" s="49"/>
      <c r="AN44" s="49"/>
      <c r="AO44" s="49"/>
      <c r="AP44" s="49"/>
      <c r="AQ44" s="49"/>
      <c r="AR44" s="49"/>
      <c r="AS44" s="49"/>
      <c r="AT44" s="49"/>
      <c r="AU44" s="49"/>
      <c r="AV44" s="49"/>
      <c r="AW44" s="49"/>
      <c r="AX44" s="49"/>
      <c r="AY44" s="49"/>
      <c r="AZ44" s="49"/>
      <c r="BA44" s="49"/>
      <c r="BB44" s="49"/>
      <c r="BC44" s="49"/>
      <c r="BD44" s="49"/>
      <c r="BE44" s="49"/>
      <c r="BF44" s="49"/>
      <c r="BG44" s="49"/>
      <c r="BH44" s="49"/>
      <c r="BI44" s="49"/>
      <c r="BJ44" s="49"/>
      <c r="BK44" s="49"/>
      <c r="BL44" s="49"/>
      <c r="BM44" s="49"/>
      <c r="BN44" s="49"/>
      <c r="BO44" s="49"/>
      <c r="BP44" s="49"/>
      <c r="BQ44" s="49"/>
      <c r="BR44" s="49"/>
      <c r="BS44" s="49"/>
      <c r="BT44" s="49"/>
      <c r="BU44" s="49"/>
      <c r="BV44" s="49"/>
      <c r="BW44" s="49"/>
      <c r="BX44" s="49"/>
      <c r="BY44" s="49"/>
      <c r="BZ44" s="49"/>
      <c r="CA44" s="49"/>
    </row>
    <row r="45" spans="1:79" s="27" customFormat="1" x14ac:dyDescent="0.2">
      <c r="A45" s="23"/>
      <c r="B45" s="24"/>
      <c r="C45" s="25"/>
      <c r="D45" s="26"/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  <c r="AA45" s="49"/>
      <c r="AB45" s="49"/>
      <c r="AC45" s="49"/>
      <c r="AD45" s="49"/>
      <c r="AE45" s="49"/>
      <c r="AF45" s="49"/>
      <c r="AG45" s="49"/>
      <c r="AH45" s="49"/>
      <c r="AI45" s="49"/>
      <c r="AJ45" s="49"/>
      <c r="AK45" s="49"/>
      <c r="AL45" s="49"/>
      <c r="AM45" s="49"/>
      <c r="AN45" s="49"/>
      <c r="AO45" s="49"/>
      <c r="AP45" s="49"/>
      <c r="AQ45" s="49"/>
      <c r="AR45" s="49"/>
      <c r="AS45" s="49"/>
      <c r="AT45" s="49"/>
      <c r="AU45" s="49"/>
      <c r="AV45" s="49"/>
      <c r="AW45" s="49"/>
      <c r="AX45" s="49"/>
      <c r="AY45" s="49"/>
      <c r="AZ45" s="49"/>
      <c r="BA45" s="49"/>
      <c r="BB45" s="49"/>
      <c r="BC45" s="49"/>
      <c r="BD45" s="49"/>
      <c r="BE45" s="49"/>
      <c r="BF45" s="49"/>
      <c r="BG45" s="49"/>
      <c r="BH45" s="49"/>
      <c r="BI45" s="49"/>
      <c r="BJ45" s="49"/>
      <c r="BK45" s="49"/>
      <c r="BL45" s="49"/>
      <c r="BM45" s="49"/>
      <c r="BN45" s="49"/>
      <c r="BO45" s="49"/>
      <c r="BP45" s="49"/>
      <c r="BQ45" s="49"/>
      <c r="BR45" s="49"/>
      <c r="BS45" s="49"/>
      <c r="BT45" s="49"/>
      <c r="BU45" s="49"/>
      <c r="BV45" s="49"/>
      <c r="BW45" s="49"/>
      <c r="BX45" s="49"/>
      <c r="BY45" s="49"/>
      <c r="BZ45" s="49"/>
      <c r="CA45" s="49"/>
    </row>
    <row r="46" spans="1:79" s="27" customFormat="1" x14ac:dyDescent="0.2">
      <c r="A46" s="23"/>
      <c r="B46" s="24"/>
      <c r="C46" s="25"/>
      <c r="D46" s="26"/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  <c r="AA46" s="49"/>
      <c r="AB46" s="49"/>
      <c r="AC46" s="49"/>
      <c r="AD46" s="49"/>
      <c r="AE46" s="49"/>
      <c r="AF46" s="49"/>
      <c r="AG46" s="49"/>
      <c r="AH46" s="49"/>
      <c r="AI46" s="49"/>
      <c r="AJ46" s="49"/>
      <c r="AK46" s="49"/>
      <c r="AL46" s="49"/>
      <c r="AM46" s="49"/>
      <c r="AN46" s="49"/>
      <c r="AO46" s="49"/>
      <c r="AP46" s="49"/>
      <c r="AQ46" s="49"/>
      <c r="AR46" s="49"/>
      <c r="AS46" s="49"/>
      <c r="AT46" s="49"/>
      <c r="AU46" s="49"/>
      <c r="AV46" s="49"/>
      <c r="AW46" s="49"/>
      <c r="AX46" s="49"/>
      <c r="AY46" s="49"/>
      <c r="AZ46" s="49"/>
      <c r="BA46" s="49"/>
      <c r="BB46" s="49"/>
      <c r="BC46" s="49"/>
      <c r="BD46" s="49"/>
      <c r="BE46" s="49"/>
      <c r="BF46" s="49"/>
      <c r="BG46" s="49"/>
      <c r="BH46" s="49"/>
      <c r="BI46" s="49"/>
      <c r="BJ46" s="49"/>
      <c r="BK46" s="49"/>
      <c r="BL46" s="49"/>
      <c r="BM46" s="49"/>
      <c r="BN46" s="49"/>
      <c r="BO46" s="49"/>
      <c r="BP46" s="49"/>
      <c r="BQ46" s="49"/>
      <c r="BR46" s="49"/>
      <c r="BS46" s="49"/>
      <c r="BT46" s="49"/>
      <c r="BU46" s="49"/>
      <c r="BV46" s="49"/>
      <c r="BW46" s="49"/>
      <c r="BX46" s="49"/>
      <c r="BY46" s="49"/>
      <c r="BZ46" s="49"/>
      <c r="CA46" s="49"/>
    </row>
    <row r="47" spans="1:79" s="27" customFormat="1" x14ac:dyDescent="0.2">
      <c r="A47" s="23"/>
      <c r="B47" s="24"/>
      <c r="C47" s="25"/>
      <c r="D47" s="26"/>
      <c r="F47" s="49"/>
      <c r="G47" s="49"/>
      <c r="H47" s="49"/>
      <c r="I47" s="49"/>
      <c r="J47" s="49"/>
      <c r="K47" s="49"/>
      <c r="L47" s="49"/>
      <c r="M47" s="49"/>
      <c r="N47" s="49"/>
      <c r="O47" s="49"/>
      <c r="P47" s="49"/>
      <c r="Q47" s="49"/>
      <c r="R47" s="49"/>
      <c r="S47" s="49"/>
      <c r="T47" s="49"/>
      <c r="U47" s="49"/>
      <c r="V47" s="49"/>
      <c r="W47" s="49"/>
      <c r="X47" s="49"/>
      <c r="Y47" s="49"/>
      <c r="Z47" s="49"/>
      <c r="AA47" s="49"/>
      <c r="AB47" s="49"/>
      <c r="AC47" s="49"/>
      <c r="AD47" s="49"/>
      <c r="AE47" s="49"/>
      <c r="AF47" s="49"/>
      <c r="AG47" s="49"/>
      <c r="AH47" s="49"/>
      <c r="AI47" s="49"/>
      <c r="AJ47" s="49"/>
      <c r="AK47" s="49"/>
      <c r="AL47" s="49"/>
      <c r="AM47" s="49"/>
      <c r="AN47" s="49"/>
      <c r="AO47" s="49"/>
      <c r="AP47" s="49"/>
      <c r="AQ47" s="49"/>
      <c r="AR47" s="49"/>
      <c r="AS47" s="49"/>
      <c r="AT47" s="49"/>
      <c r="AU47" s="49"/>
      <c r="AV47" s="49"/>
      <c r="AW47" s="49"/>
      <c r="AX47" s="49"/>
      <c r="AY47" s="49"/>
      <c r="AZ47" s="49"/>
      <c r="BA47" s="49"/>
      <c r="BB47" s="49"/>
      <c r="BC47" s="49"/>
      <c r="BD47" s="49"/>
      <c r="BE47" s="49"/>
      <c r="BF47" s="49"/>
      <c r="BG47" s="49"/>
      <c r="BH47" s="49"/>
      <c r="BI47" s="49"/>
      <c r="BJ47" s="49"/>
      <c r="BK47" s="49"/>
      <c r="BL47" s="49"/>
      <c r="BM47" s="49"/>
      <c r="BN47" s="49"/>
      <c r="BO47" s="49"/>
      <c r="BP47" s="49"/>
      <c r="BQ47" s="49"/>
      <c r="BR47" s="49"/>
      <c r="BS47" s="49"/>
      <c r="BT47" s="49"/>
      <c r="BU47" s="49"/>
      <c r="BV47" s="49"/>
      <c r="BW47" s="49"/>
      <c r="BX47" s="49"/>
      <c r="BY47" s="49"/>
      <c r="BZ47" s="49"/>
      <c r="CA47" s="49"/>
    </row>
    <row r="48" spans="1:79" s="27" customFormat="1" x14ac:dyDescent="0.2">
      <c r="A48" s="23"/>
      <c r="B48" s="24"/>
      <c r="C48" s="25"/>
      <c r="D48" s="26"/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  <c r="AA48" s="49"/>
      <c r="AB48" s="49"/>
      <c r="AC48" s="49"/>
      <c r="AD48" s="49"/>
      <c r="AE48" s="49"/>
      <c r="AF48" s="49"/>
      <c r="AG48" s="49"/>
      <c r="AH48" s="49"/>
      <c r="AI48" s="49"/>
      <c r="AJ48" s="49"/>
      <c r="AK48" s="49"/>
      <c r="AL48" s="49"/>
      <c r="AM48" s="49"/>
      <c r="AN48" s="49"/>
      <c r="AO48" s="49"/>
      <c r="AP48" s="49"/>
      <c r="AQ48" s="49"/>
      <c r="AR48" s="49"/>
      <c r="AS48" s="49"/>
      <c r="AT48" s="49"/>
      <c r="AU48" s="49"/>
      <c r="AV48" s="49"/>
      <c r="AW48" s="49"/>
      <c r="AX48" s="49"/>
      <c r="AY48" s="49"/>
      <c r="AZ48" s="49"/>
      <c r="BA48" s="49"/>
      <c r="BB48" s="49"/>
      <c r="BC48" s="49"/>
      <c r="BD48" s="49"/>
      <c r="BE48" s="49"/>
      <c r="BF48" s="49"/>
      <c r="BG48" s="49"/>
      <c r="BH48" s="49"/>
      <c r="BI48" s="49"/>
      <c r="BJ48" s="49"/>
      <c r="BK48" s="49"/>
      <c r="BL48" s="49"/>
      <c r="BM48" s="49"/>
      <c r="BN48" s="49"/>
      <c r="BO48" s="49"/>
      <c r="BP48" s="49"/>
      <c r="BQ48" s="49"/>
      <c r="BR48" s="49"/>
      <c r="BS48" s="49"/>
      <c r="BT48" s="49"/>
      <c r="BU48" s="49"/>
      <c r="BV48" s="49"/>
      <c r="BW48" s="49"/>
      <c r="BX48" s="49"/>
      <c r="BY48" s="49"/>
      <c r="BZ48" s="49"/>
      <c r="CA48" s="49"/>
    </row>
    <row r="49" spans="1:79" s="27" customFormat="1" x14ac:dyDescent="0.2">
      <c r="A49" s="23"/>
      <c r="B49" s="24"/>
      <c r="C49" s="25"/>
      <c r="D49" s="26"/>
      <c r="F49" s="49"/>
      <c r="G49" s="49"/>
      <c r="H49" s="49"/>
      <c r="I49" s="49"/>
      <c r="J49" s="49"/>
      <c r="K49" s="49"/>
      <c r="L49" s="49"/>
      <c r="M49" s="49"/>
      <c r="N49" s="49"/>
      <c r="O49" s="49"/>
      <c r="P49" s="49"/>
      <c r="Q49" s="49"/>
      <c r="R49" s="49"/>
      <c r="S49" s="49"/>
      <c r="T49" s="49"/>
      <c r="U49" s="49"/>
      <c r="V49" s="49"/>
      <c r="W49" s="49"/>
      <c r="X49" s="49"/>
      <c r="Y49" s="49"/>
      <c r="Z49" s="49"/>
      <c r="AA49" s="49"/>
      <c r="AB49" s="49"/>
      <c r="AC49" s="49"/>
      <c r="AD49" s="49"/>
      <c r="AE49" s="49"/>
      <c r="AF49" s="49"/>
      <c r="AG49" s="49"/>
      <c r="AH49" s="49"/>
      <c r="AI49" s="49"/>
      <c r="AJ49" s="49"/>
      <c r="AK49" s="49"/>
      <c r="AL49" s="49"/>
      <c r="AM49" s="49"/>
      <c r="AN49" s="49"/>
      <c r="AO49" s="49"/>
      <c r="AP49" s="49"/>
      <c r="AQ49" s="49"/>
      <c r="AR49" s="49"/>
      <c r="AS49" s="49"/>
      <c r="AT49" s="49"/>
      <c r="AU49" s="49"/>
      <c r="AV49" s="49"/>
      <c r="AW49" s="49"/>
      <c r="AX49" s="49"/>
      <c r="AY49" s="49"/>
      <c r="AZ49" s="49"/>
      <c r="BA49" s="49"/>
      <c r="BB49" s="49"/>
      <c r="BC49" s="49"/>
      <c r="BD49" s="49"/>
      <c r="BE49" s="49"/>
      <c r="BF49" s="49"/>
      <c r="BG49" s="49"/>
      <c r="BH49" s="49"/>
      <c r="BI49" s="49"/>
      <c r="BJ49" s="49"/>
      <c r="BK49" s="49"/>
      <c r="BL49" s="49"/>
      <c r="BM49" s="49"/>
      <c r="BN49" s="49"/>
      <c r="BO49" s="49"/>
      <c r="BP49" s="49"/>
      <c r="BQ49" s="49"/>
      <c r="BR49" s="49"/>
      <c r="BS49" s="49"/>
      <c r="BT49" s="49"/>
      <c r="BU49" s="49"/>
      <c r="BV49" s="49"/>
      <c r="BW49" s="49"/>
      <c r="BX49" s="49"/>
      <c r="BY49" s="49"/>
      <c r="BZ49" s="49"/>
      <c r="CA49" s="49"/>
    </row>
    <row r="50" spans="1:79" s="27" customFormat="1" x14ac:dyDescent="0.2">
      <c r="A50" s="23"/>
      <c r="B50" s="24"/>
      <c r="C50" s="25"/>
      <c r="D50" s="26"/>
      <c r="F50" s="49"/>
      <c r="G50" s="49"/>
      <c r="H50" s="49"/>
      <c r="I50" s="49"/>
      <c r="J50" s="49"/>
      <c r="K50" s="49"/>
      <c r="L50" s="49"/>
      <c r="M50" s="49"/>
      <c r="N50" s="49"/>
      <c r="O50" s="49"/>
      <c r="P50" s="49"/>
      <c r="Q50" s="49"/>
      <c r="R50" s="49"/>
      <c r="S50" s="49"/>
      <c r="T50" s="49"/>
      <c r="U50" s="49"/>
      <c r="V50" s="49"/>
      <c r="W50" s="49"/>
      <c r="X50" s="49"/>
      <c r="Y50" s="49"/>
      <c r="Z50" s="49"/>
      <c r="AA50" s="49"/>
      <c r="AB50" s="49"/>
      <c r="AC50" s="49"/>
      <c r="AD50" s="49"/>
      <c r="AE50" s="49"/>
      <c r="AF50" s="49"/>
      <c r="AG50" s="49"/>
      <c r="AH50" s="49"/>
      <c r="AI50" s="49"/>
      <c r="AJ50" s="49"/>
      <c r="AK50" s="49"/>
      <c r="AL50" s="49"/>
      <c r="AM50" s="49"/>
      <c r="AN50" s="49"/>
      <c r="AO50" s="49"/>
      <c r="AP50" s="49"/>
      <c r="AQ50" s="49"/>
      <c r="AR50" s="49"/>
      <c r="AS50" s="49"/>
      <c r="AT50" s="49"/>
      <c r="AU50" s="49"/>
      <c r="AV50" s="49"/>
      <c r="AW50" s="49"/>
      <c r="AX50" s="49"/>
      <c r="AY50" s="49"/>
      <c r="AZ50" s="49"/>
      <c r="BA50" s="49"/>
      <c r="BB50" s="49"/>
      <c r="BC50" s="49"/>
      <c r="BD50" s="49"/>
      <c r="BE50" s="49"/>
      <c r="BF50" s="49"/>
      <c r="BG50" s="49"/>
      <c r="BH50" s="49"/>
      <c r="BI50" s="49"/>
      <c r="BJ50" s="49"/>
      <c r="BK50" s="49"/>
      <c r="BL50" s="49"/>
      <c r="BM50" s="49"/>
      <c r="BN50" s="49"/>
      <c r="BO50" s="49"/>
      <c r="BP50" s="49"/>
      <c r="BQ50" s="49"/>
      <c r="BR50" s="49"/>
      <c r="BS50" s="49"/>
      <c r="BT50" s="49"/>
      <c r="BU50" s="49"/>
      <c r="BV50" s="49"/>
      <c r="BW50" s="49"/>
      <c r="BX50" s="49"/>
      <c r="BY50" s="49"/>
      <c r="BZ50" s="49"/>
      <c r="CA50" s="49"/>
    </row>
    <row r="51" spans="1:79" s="27" customFormat="1" x14ac:dyDescent="0.2">
      <c r="A51" s="23"/>
      <c r="B51" s="24"/>
      <c r="C51" s="25"/>
      <c r="D51" s="26"/>
      <c r="F51" s="49"/>
      <c r="G51" s="49"/>
      <c r="H51" s="49"/>
      <c r="I51" s="49"/>
      <c r="J51" s="49"/>
      <c r="K51" s="49"/>
      <c r="L51" s="49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  <c r="AA51" s="49"/>
      <c r="AB51" s="49"/>
      <c r="AC51" s="49"/>
      <c r="AD51" s="49"/>
      <c r="AE51" s="49"/>
      <c r="AF51" s="49"/>
      <c r="AG51" s="49"/>
      <c r="AH51" s="49"/>
      <c r="AI51" s="49"/>
      <c r="AJ51" s="49"/>
      <c r="AK51" s="49"/>
      <c r="AL51" s="49"/>
      <c r="AM51" s="49"/>
      <c r="AN51" s="49"/>
      <c r="AO51" s="49"/>
      <c r="AP51" s="49"/>
      <c r="AQ51" s="49"/>
      <c r="AR51" s="49"/>
      <c r="AS51" s="49"/>
      <c r="AT51" s="49"/>
      <c r="AU51" s="49"/>
      <c r="AV51" s="49"/>
      <c r="AW51" s="49"/>
      <c r="AX51" s="49"/>
      <c r="AY51" s="49"/>
      <c r="AZ51" s="49"/>
      <c r="BA51" s="49"/>
      <c r="BB51" s="49"/>
      <c r="BC51" s="49"/>
      <c r="BD51" s="49"/>
      <c r="BE51" s="49"/>
      <c r="BF51" s="49"/>
      <c r="BG51" s="49"/>
      <c r="BH51" s="49"/>
      <c r="BI51" s="49"/>
      <c r="BJ51" s="49"/>
      <c r="BK51" s="49"/>
      <c r="BL51" s="49"/>
      <c r="BM51" s="49"/>
      <c r="BN51" s="49"/>
      <c r="BO51" s="49"/>
      <c r="BP51" s="49"/>
      <c r="BQ51" s="49"/>
      <c r="BR51" s="49"/>
      <c r="BS51" s="49"/>
      <c r="BT51" s="49"/>
      <c r="BU51" s="49"/>
      <c r="BV51" s="49"/>
      <c r="BW51" s="49"/>
      <c r="BX51" s="49"/>
      <c r="BY51" s="49"/>
      <c r="BZ51" s="49"/>
      <c r="CA51" s="49"/>
    </row>
    <row r="52" spans="1:79" s="27" customFormat="1" x14ac:dyDescent="0.2">
      <c r="A52" s="23"/>
      <c r="B52" s="24"/>
      <c r="C52" s="25"/>
      <c r="D52" s="26"/>
      <c r="F52" s="49"/>
      <c r="G52" s="49"/>
      <c r="H52" s="49"/>
      <c r="I52" s="49"/>
      <c r="J52" s="49"/>
      <c r="K52" s="49"/>
      <c r="L52" s="49"/>
      <c r="M52" s="49"/>
      <c r="N52" s="49"/>
      <c r="O52" s="49"/>
      <c r="P52" s="49"/>
      <c r="Q52" s="49"/>
      <c r="R52" s="49"/>
      <c r="S52" s="49"/>
      <c r="T52" s="49"/>
      <c r="U52" s="49"/>
      <c r="V52" s="49"/>
      <c r="W52" s="49"/>
      <c r="X52" s="49"/>
      <c r="Y52" s="49"/>
      <c r="Z52" s="49"/>
      <c r="AA52" s="49"/>
      <c r="AB52" s="49"/>
      <c r="AC52" s="49"/>
      <c r="AD52" s="49"/>
      <c r="AE52" s="49"/>
      <c r="AF52" s="49"/>
      <c r="AG52" s="49"/>
      <c r="AH52" s="49"/>
      <c r="AI52" s="49"/>
      <c r="AJ52" s="49"/>
      <c r="AK52" s="49"/>
      <c r="AL52" s="49"/>
      <c r="AM52" s="49"/>
      <c r="AN52" s="49"/>
      <c r="AO52" s="49"/>
      <c r="AP52" s="49"/>
      <c r="AQ52" s="49"/>
      <c r="AR52" s="49"/>
      <c r="AS52" s="49"/>
      <c r="AT52" s="49"/>
      <c r="AU52" s="49"/>
      <c r="AV52" s="49"/>
      <c r="AW52" s="49"/>
      <c r="AX52" s="49"/>
      <c r="AY52" s="49"/>
      <c r="AZ52" s="49"/>
      <c r="BA52" s="49"/>
      <c r="BB52" s="49"/>
      <c r="BC52" s="49"/>
      <c r="BD52" s="49"/>
      <c r="BE52" s="49"/>
      <c r="BF52" s="49"/>
      <c r="BG52" s="49"/>
      <c r="BH52" s="49"/>
      <c r="BI52" s="49"/>
      <c r="BJ52" s="49"/>
      <c r="BK52" s="49"/>
      <c r="BL52" s="49"/>
      <c r="BM52" s="49"/>
      <c r="BN52" s="49"/>
      <c r="BO52" s="49"/>
      <c r="BP52" s="49"/>
      <c r="BQ52" s="49"/>
      <c r="BR52" s="49"/>
      <c r="BS52" s="49"/>
      <c r="BT52" s="49"/>
      <c r="BU52" s="49"/>
      <c r="BV52" s="49"/>
      <c r="BW52" s="49"/>
      <c r="BX52" s="49"/>
      <c r="BY52" s="49"/>
      <c r="BZ52" s="49"/>
      <c r="CA52" s="49"/>
    </row>
    <row r="53" spans="1:79" s="27" customFormat="1" x14ac:dyDescent="0.2">
      <c r="A53" s="23"/>
      <c r="B53" s="24"/>
      <c r="C53" s="25"/>
      <c r="D53" s="26"/>
      <c r="F53" s="49"/>
      <c r="G53" s="49"/>
      <c r="H53" s="49"/>
      <c r="I53" s="49"/>
      <c r="J53" s="49"/>
      <c r="K53" s="49"/>
      <c r="L53" s="49"/>
      <c r="M53" s="49"/>
      <c r="N53" s="49"/>
      <c r="O53" s="49"/>
      <c r="P53" s="49"/>
      <c r="Q53" s="49"/>
      <c r="R53" s="49"/>
      <c r="S53" s="49"/>
      <c r="T53" s="49"/>
      <c r="U53" s="49"/>
      <c r="V53" s="49"/>
      <c r="W53" s="49"/>
      <c r="X53" s="49"/>
      <c r="Y53" s="49"/>
      <c r="Z53" s="49"/>
      <c r="AA53" s="49"/>
      <c r="AB53" s="49"/>
      <c r="AC53" s="49"/>
      <c r="AD53" s="49"/>
      <c r="AE53" s="49"/>
      <c r="AF53" s="49"/>
      <c r="AG53" s="49"/>
      <c r="AH53" s="49"/>
      <c r="AI53" s="49"/>
      <c r="AJ53" s="49"/>
      <c r="AK53" s="49"/>
      <c r="AL53" s="49"/>
      <c r="AM53" s="49"/>
      <c r="AN53" s="49"/>
      <c r="AO53" s="49"/>
      <c r="AP53" s="49"/>
      <c r="AQ53" s="49"/>
      <c r="AR53" s="49"/>
      <c r="AS53" s="49"/>
      <c r="AT53" s="49"/>
      <c r="AU53" s="49"/>
      <c r="AV53" s="49"/>
      <c r="AW53" s="49"/>
      <c r="AX53" s="49"/>
      <c r="AY53" s="49"/>
      <c r="AZ53" s="49"/>
      <c r="BA53" s="49"/>
      <c r="BB53" s="49"/>
      <c r="BC53" s="49"/>
      <c r="BD53" s="49"/>
      <c r="BE53" s="49"/>
      <c r="BF53" s="49"/>
      <c r="BG53" s="49"/>
      <c r="BH53" s="49"/>
      <c r="BI53" s="49"/>
      <c r="BJ53" s="49"/>
      <c r="BK53" s="49"/>
      <c r="BL53" s="49"/>
      <c r="BM53" s="49"/>
      <c r="BN53" s="49"/>
      <c r="BO53" s="49"/>
      <c r="BP53" s="49"/>
      <c r="BQ53" s="49"/>
      <c r="BR53" s="49"/>
      <c r="BS53" s="49"/>
      <c r="BT53" s="49"/>
      <c r="BU53" s="49"/>
      <c r="BV53" s="49"/>
      <c r="BW53" s="49"/>
      <c r="BX53" s="49"/>
      <c r="BY53" s="49"/>
      <c r="BZ53" s="49"/>
      <c r="CA53" s="49"/>
    </row>
    <row r="54" spans="1:79" s="27" customFormat="1" x14ac:dyDescent="0.2">
      <c r="A54" s="23"/>
      <c r="B54" s="24"/>
      <c r="C54" s="25"/>
      <c r="D54" s="26"/>
      <c r="F54" s="49"/>
      <c r="G54" s="49"/>
      <c r="H54" s="49"/>
      <c r="I54" s="49"/>
      <c r="J54" s="49"/>
      <c r="K54" s="49"/>
      <c r="L54" s="49"/>
      <c r="M54" s="49"/>
      <c r="N54" s="49"/>
      <c r="O54" s="49"/>
      <c r="P54" s="49"/>
      <c r="Q54" s="49"/>
      <c r="R54" s="49"/>
      <c r="S54" s="49"/>
      <c r="T54" s="49"/>
      <c r="U54" s="49"/>
      <c r="V54" s="49"/>
      <c r="W54" s="49"/>
      <c r="X54" s="49"/>
      <c r="Y54" s="49"/>
      <c r="Z54" s="49"/>
      <c r="AA54" s="49"/>
      <c r="AB54" s="49"/>
      <c r="AC54" s="49"/>
      <c r="AD54" s="49"/>
      <c r="AE54" s="49"/>
      <c r="AF54" s="49"/>
      <c r="AG54" s="49"/>
      <c r="AH54" s="49"/>
      <c r="AI54" s="49"/>
      <c r="AJ54" s="49"/>
      <c r="AK54" s="49"/>
      <c r="AL54" s="49"/>
      <c r="AM54" s="49"/>
      <c r="AN54" s="49"/>
      <c r="AO54" s="49"/>
      <c r="AP54" s="49"/>
      <c r="AQ54" s="49"/>
      <c r="AR54" s="49"/>
      <c r="AS54" s="49"/>
      <c r="AT54" s="49"/>
      <c r="AU54" s="49"/>
      <c r="AV54" s="49"/>
      <c r="AW54" s="49"/>
      <c r="AX54" s="49"/>
      <c r="AY54" s="49"/>
      <c r="AZ54" s="49"/>
      <c r="BA54" s="49"/>
      <c r="BB54" s="49"/>
      <c r="BC54" s="49"/>
      <c r="BD54" s="49"/>
      <c r="BE54" s="49"/>
      <c r="BF54" s="49"/>
      <c r="BG54" s="49"/>
      <c r="BH54" s="49"/>
      <c r="BI54" s="49"/>
      <c r="BJ54" s="49"/>
      <c r="BK54" s="49"/>
      <c r="BL54" s="49"/>
      <c r="BM54" s="49"/>
      <c r="BN54" s="49"/>
      <c r="BO54" s="49"/>
      <c r="BP54" s="49"/>
      <c r="BQ54" s="49"/>
      <c r="BR54" s="49"/>
      <c r="BS54" s="49"/>
      <c r="BT54" s="49"/>
      <c r="BU54" s="49"/>
      <c r="BV54" s="49"/>
      <c r="BW54" s="49"/>
      <c r="BX54" s="49"/>
      <c r="BY54" s="49"/>
      <c r="BZ54" s="49"/>
      <c r="CA54" s="49"/>
    </row>
    <row r="55" spans="1:79" s="27" customFormat="1" x14ac:dyDescent="0.2">
      <c r="A55" s="23"/>
      <c r="B55" s="24"/>
      <c r="C55" s="25"/>
      <c r="D55" s="26"/>
      <c r="F55" s="49"/>
      <c r="G55" s="49"/>
      <c r="H55" s="49"/>
      <c r="I55" s="49"/>
      <c r="J55" s="49"/>
      <c r="K55" s="49"/>
      <c r="L55" s="49"/>
      <c r="M55" s="49"/>
      <c r="N55" s="49"/>
      <c r="O55" s="49"/>
      <c r="P55" s="49"/>
      <c r="Q55" s="49"/>
      <c r="R55" s="49"/>
      <c r="S55" s="49"/>
      <c r="T55" s="49"/>
      <c r="U55" s="49"/>
      <c r="V55" s="49"/>
      <c r="W55" s="49"/>
      <c r="X55" s="49"/>
      <c r="Y55" s="49"/>
      <c r="Z55" s="49"/>
      <c r="AA55" s="49"/>
      <c r="AB55" s="49"/>
      <c r="AC55" s="49"/>
      <c r="AD55" s="49"/>
      <c r="AE55" s="49"/>
      <c r="AF55" s="49"/>
      <c r="AG55" s="49"/>
      <c r="AH55" s="49"/>
      <c r="AI55" s="49"/>
      <c r="AJ55" s="49"/>
      <c r="AK55" s="49"/>
      <c r="AL55" s="49"/>
      <c r="AM55" s="49"/>
      <c r="AN55" s="49"/>
      <c r="AO55" s="49"/>
      <c r="AP55" s="49"/>
      <c r="AQ55" s="49"/>
      <c r="AR55" s="49"/>
      <c r="AS55" s="49"/>
      <c r="AT55" s="49"/>
      <c r="AU55" s="49"/>
      <c r="AV55" s="49"/>
      <c r="AW55" s="49"/>
      <c r="AX55" s="49"/>
      <c r="AY55" s="49"/>
      <c r="AZ55" s="49"/>
      <c r="BA55" s="49"/>
      <c r="BB55" s="49"/>
      <c r="BC55" s="49"/>
      <c r="BD55" s="49"/>
      <c r="BE55" s="49"/>
      <c r="BF55" s="49"/>
      <c r="BG55" s="49"/>
      <c r="BH55" s="49"/>
      <c r="BI55" s="49"/>
      <c r="BJ55" s="49"/>
      <c r="BK55" s="49"/>
      <c r="BL55" s="49"/>
      <c r="BM55" s="49"/>
      <c r="BN55" s="49"/>
      <c r="BO55" s="49"/>
      <c r="BP55" s="49"/>
      <c r="BQ55" s="49"/>
      <c r="BR55" s="49"/>
      <c r="BS55" s="49"/>
      <c r="BT55" s="49"/>
      <c r="BU55" s="49"/>
      <c r="BV55" s="49"/>
      <c r="BW55" s="49"/>
      <c r="BX55" s="49"/>
      <c r="BY55" s="49"/>
      <c r="BZ55" s="49"/>
      <c r="CA55" s="49"/>
    </row>
    <row r="56" spans="1:79" s="27" customFormat="1" x14ac:dyDescent="0.2">
      <c r="A56" s="23"/>
      <c r="B56" s="24"/>
      <c r="C56" s="25"/>
      <c r="D56" s="26"/>
      <c r="F56" s="49"/>
      <c r="G56" s="49"/>
      <c r="H56" s="49"/>
      <c r="I56" s="49"/>
      <c r="J56" s="49"/>
      <c r="K56" s="49"/>
      <c r="L56" s="49"/>
      <c r="M56" s="49"/>
      <c r="N56" s="49"/>
      <c r="O56" s="49"/>
      <c r="P56" s="49"/>
      <c r="Q56" s="49"/>
      <c r="R56" s="49"/>
      <c r="S56" s="49"/>
      <c r="T56" s="49"/>
      <c r="U56" s="49"/>
      <c r="V56" s="49"/>
      <c r="W56" s="49"/>
      <c r="X56" s="49"/>
      <c r="Y56" s="49"/>
      <c r="Z56" s="49"/>
      <c r="AA56" s="49"/>
      <c r="AB56" s="49"/>
      <c r="AC56" s="49"/>
      <c r="AD56" s="49"/>
      <c r="AE56" s="49"/>
      <c r="AF56" s="49"/>
      <c r="AG56" s="49"/>
      <c r="AH56" s="49"/>
      <c r="AI56" s="49"/>
      <c r="AJ56" s="49"/>
      <c r="AK56" s="49"/>
      <c r="AL56" s="49"/>
      <c r="AM56" s="49"/>
      <c r="AN56" s="49"/>
      <c r="AO56" s="49"/>
      <c r="AP56" s="49"/>
      <c r="AQ56" s="49"/>
      <c r="AR56" s="49"/>
      <c r="AS56" s="49"/>
      <c r="AT56" s="49"/>
      <c r="AU56" s="49"/>
      <c r="AV56" s="49"/>
      <c r="AW56" s="49"/>
      <c r="AX56" s="49"/>
      <c r="AY56" s="49"/>
      <c r="AZ56" s="49"/>
      <c r="BA56" s="49"/>
      <c r="BB56" s="49"/>
      <c r="BC56" s="49"/>
      <c r="BD56" s="49"/>
      <c r="BE56" s="49"/>
      <c r="BF56" s="49"/>
      <c r="BG56" s="49"/>
      <c r="BH56" s="49"/>
      <c r="BI56" s="49"/>
      <c r="BJ56" s="49"/>
      <c r="BK56" s="49"/>
      <c r="BL56" s="49"/>
      <c r="BM56" s="49"/>
      <c r="BN56" s="49"/>
      <c r="BO56" s="49"/>
      <c r="BP56" s="49"/>
      <c r="BQ56" s="49"/>
      <c r="BR56" s="49"/>
      <c r="BS56" s="49"/>
      <c r="BT56" s="49"/>
      <c r="BU56" s="49"/>
      <c r="BV56" s="49"/>
      <c r="BW56" s="49"/>
      <c r="BX56" s="49"/>
      <c r="BY56" s="49"/>
      <c r="BZ56" s="49"/>
      <c r="CA56" s="49"/>
    </row>
    <row r="57" spans="1:79" s="27" customFormat="1" x14ac:dyDescent="0.2">
      <c r="A57" s="23"/>
      <c r="B57" s="24"/>
      <c r="C57" s="25"/>
      <c r="D57" s="26"/>
      <c r="F57" s="49"/>
      <c r="G57" s="49"/>
      <c r="H57" s="49"/>
      <c r="I57" s="49"/>
      <c r="J57" s="49"/>
      <c r="K57" s="49"/>
      <c r="L57" s="49"/>
      <c r="M57" s="49"/>
      <c r="N57" s="49"/>
      <c r="O57" s="49"/>
      <c r="P57" s="49"/>
      <c r="Q57" s="49"/>
      <c r="R57" s="49"/>
      <c r="S57" s="49"/>
      <c r="T57" s="49"/>
      <c r="U57" s="49"/>
      <c r="V57" s="49"/>
      <c r="W57" s="49"/>
      <c r="X57" s="49"/>
      <c r="Y57" s="49"/>
      <c r="Z57" s="49"/>
      <c r="AA57" s="49"/>
      <c r="AB57" s="49"/>
      <c r="AC57" s="49"/>
      <c r="AD57" s="49"/>
      <c r="AE57" s="49"/>
      <c r="AF57" s="49"/>
      <c r="AG57" s="49"/>
      <c r="AH57" s="49"/>
      <c r="AI57" s="49"/>
      <c r="AJ57" s="49"/>
      <c r="AK57" s="49"/>
      <c r="AL57" s="49"/>
      <c r="AM57" s="49"/>
      <c r="AN57" s="49"/>
      <c r="AO57" s="49"/>
      <c r="AP57" s="49"/>
      <c r="AQ57" s="49"/>
      <c r="AR57" s="49"/>
      <c r="AS57" s="49"/>
      <c r="AT57" s="49"/>
      <c r="AU57" s="49"/>
      <c r="AV57" s="49"/>
      <c r="AW57" s="49"/>
      <c r="AX57" s="49"/>
      <c r="AY57" s="49"/>
      <c r="AZ57" s="49"/>
      <c r="BA57" s="49"/>
      <c r="BB57" s="49"/>
      <c r="BC57" s="49"/>
      <c r="BD57" s="49"/>
      <c r="BE57" s="49"/>
      <c r="BF57" s="49"/>
      <c r="BG57" s="49"/>
      <c r="BH57" s="49"/>
      <c r="BI57" s="49"/>
      <c r="BJ57" s="49"/>
      <c r="BK57" s="49"/>
      <c r="BL57" s="49"/>
      <c r="BM57" s="49"/>
      <c r="BN57" s="49"/>
      <c r="BO57" s="49"/>
      <c r="BP57" s="49"/>
      <c r="BQ57" s="49"/>
      <c r="BR57" s="49"/>
      <c r="BS57" s="49"/>
      <c r="BT57" s="49"/>
      <c r="BU57" s="49"/>
      <c r="BV57" s="49"/>
      <c r="BW57" s="49"/>
      <c r="BX57" s="49"/>
      <c r="BY57" s="49"/>
      <c r="BZ57" s="49"/>
      <c r="CA57" s="49"/>
    </row>
    <row r="58" spans="1:79" s="27" customFormat="1" x14ac:dyDescent="0.2">
      <c r="A58" s="23"/>
      <c r="B58" s="24"/>
      <c r="C58" s="25"/>
      <c r="D58" s="26"/>
      <c r="F58" s="49"/>
      <c r="G58" s="49"/>
      <c r="H58" s="49"/>
      <c r="I58" s="49"/>
      <c r="J58" s="49"/>
      <c r="K58" s="49"/>
      <c r="L58" s="49"/>
      <c r="M58" s="49"/>
      <c r="N58" s="49"/>
      <c r="O58" s="49"/>
      <c r="P58" s="49"/>
      <c r="Q58" s="49"/>
      <c r="R58" s="49"/>
      <c r="S58" s="49"/>
      <c r="T58" s="49"/>
      <c r="U58" s="49"/>
      <c r="V58" s="49"/>
      <c r="W58" s="49"/>
      <c r="X58" s="49"/>
      <c r="Y58" s="49"/>
      <c r="Z58" s="49"/>
      <c r="AA58" s="49"/>
      <c r="AB58" s="49"/>
      <c r="AC58" s="49"/>
      <c r="AD58" s="49"/>
      <c r="AE58" s="49"/>
      <c r="AF58" s="49"/>
      <c r="AG58" s="49"/>
      <c r="AH58" s="49"/>
      <c r="AI58" s="49"/>
      <c r="AJ58" s="49"/>
      <c r="AK58" s="49"/>
      <c r="AL58" s="49"/>
      <c r="AM58" s="49"/>
      <c r="AN58" s="49"/>
      <c r="AO58" s="49"/>
      <c r="AP58" s="49"/>
      <c r="AQ58" s="49"/>
      <c r="AR58" s="49"/>
      <c r="AS58" s="49"/>
      <c r="AT58" s="49"/>
      <c r="AU58" s="49"/>
      <c r="AV58" s="49"/>
      <c r="AW58" s="49"/>
      <c r="AX58" s="49"/>
      <c r="AY58" s="49"/>
      <c r="AZ58" s="49"/>
      <c r="BA58" s="49"/>
      <c r="BB58" s="49"/>
      <c r="BC58" s="49"/>
      <c r="BD58" s="49"/>
      <c r="BE58" s="49"/>
      <c r="BF58" s="49"/>
      <c r="BG58" s="49"/>
      <c r="BH58" s="49"/>
      <c r="BI58" s="49"/>
      <c r="BJ58" s="49"/>
      <c r="BK58" s="49"/>
      <c r="BL58" s="49"/>
      <c r="BM58" s="49"/>
      <c r="BN58" s="49"/>
      <c r="BO58" s="49"/>
      <c r="BP58" s="49"/>
      <c r="BQ58" s="49"/>
      <c r="BR58" s="49"/>
      <c r="BS58" s="49"/>
      <c r="BT58" s="49"/>
      <c r="BU58" s="49"/>
      <c r="BV58" s="49"/>
      <c r="BW58" s="49"/>
      <c r="BX58" s="49"/>
      <c r="BY58" s="49"/>
      <c r="BZ58" s="49"/>
      <c r="CA58" s="49"/>
    </row>
    <row r="59" spans="1:79" s="27" customFormat="1" x14ac:dyDescent="0.2">
      <c r="A59" s="23"/>
      <c r="B59" s="24"/>
      <c r="C59" s="25"/>
      <c r="D59" s="26"/>
      <c r="F59" s="49"/>
      <c r="G59" s="49"/>
      <c r="H59" s="49"/>
      <c r="I59" s="49"/>
      <c r="J59" s="49"/>
      <c r="K59" s="49"/>
      <c r="L59" s="49"/>
      <c r="M59" s="49"/>
      <c r="N59" s="49"/>
      <c r="O59" s="49"/>
      <c r="P59" s="49"/>
      <c r="Q59" s="49"/>
      <c r="R59" s="49"/>
      <c r="S59" s="49"/>
      <c r="T59" s="49"/>
      <c r="U59" s="49"/>
      <c r="V59" s="49"/>
      <c r="W59" s="49"/>
      <c r="X59" s="49"/>
      <c r="Y59" s="49"/>
      <c r="Z59" s="49"/>
      <c r="AA59" s="49"/>
      <c r="AB59" s="49"/>
      <c r="AC59" s="49"/>
      <c r="AD59" s="49"/>
      <c r="AE59" s="49"/>
      <c r="AF59" s="49"/>
      <c r="AG59" s="49"/>
      <c r="AH59" s="49"/>
      <c r="AI59" s="49"/>
      <c r="AJ59" s="49"/>
      <c r="AK59" s="49"/>
      <c r="AL59" s="49"/>
      <c r="AM59" s="49"/>
      <c r="AN59" s="49"/>
      <c r="AO59" s="49"/>
      <c r="AP59" s="49"/>
      <c r="AQ59" s="49"/>
      <c r="AR59" s="49"/>
      <c r="AS59" s="49"/>
      <c r="AT59" s="49"/>
      <c r="AU59" s="49"/>
      <c r="AV59" s="49"/>
      <c r="AW59" s="49"/>
      <c r="AX59" s="49"/>
      <c r="AY59" s="49"/>
      <c r="AZ59" s="49"/>
      <c r="BA59" s="49"/>
      <c r="BB59" s="49"/>
      <c r="BC59" s="49"/>
      <c r="BD59" s="49"/>
      <c r="BE59" s="49"/>
      <c r="BF59" s="49"/>
      <c r="BG59" s="49"/>
      <c r="BH59" s="49"/>
      <c r="BI59" s="49"/>
      <c r="BJ59" s="49"/>
      <c r="BK59" s="49"/>
      <c r="BL59" s="49"/>
      <c r="BM59" s="49"/>
      <c r="BN59" s="49"/>
      <c r="BO59" s="49"/>
      <c r="BP59" s="49"/>
      <c r="BQ59" s="49"/>
      <c r="BR59" s="49"/>
      <c r="BS59" s="49"/>
      <c r="BT59" s="49"/>
      <c r="BU59" s="49"/>
      <c r="BV59" s="49"/>
      <c r="BW59" s="49"/>
      <c r="BX59" s="49"/>
      <c r="BY59" s="49"/>
      <c r="BZ59" s="49"/>
      <c r="CA59" s="49"/>
    </row>
    <row r="60" spans="1:79" s="27" customFormat="1" x14ac:dyDescent="0.2">
      <c r="A60" s="23"/>
      <c r="B60" s="24"/>
      <c r="C60" s="25"/>
      <c r="D60" s="26"/>
      <c r="F60" s="49"/>
      <c r="G60" s="49"/>
      <c r="H60" s="49"/>
      <c r="I60" s="49"/>
      <c r="J60" s="49"/>
      <c r="K60" s="49"/>
      <c r="L60" s="49"/>
      <c r="M60" s="49"/>
      <c r="N60" s="49"/>
      <c r="O60" s="49"/>
      <c r="P60" s="49"/>
      <c r="Q60" s="49"/>
      <c r="R60" s="49"/>
      <c r="S60" s="49"/>
      <c r="T60" s="49"/>
      <c r="U60" s="49"/>
      <c r="V60" s="49"/>
      <c r="W60" s="49"/>
      <c r="X60" s="49"/>
      <c r="Y60" s="49"/>
      <c r="Z60" s="49"/>
      <c r="AA60" s="49"/>
      <c r="AB60" s="49"/>
      <c r="AC60" s="49"/>
      <c r="AD60" s="49"/>
      <c r="AE60" s="49"/>
      <c r="AF60" s="49"/>
      <c r="AG60" s="49"/>
      <c r="AH60" s="49"/>
      <c r="AI60" s="49"/>
      <c r="AJ60" s="49"/>
      <c r="AK60" s="49"/>
      <c r="AL60" s="49"/>
      <c r="AM60" s="49"/>
      <c r="AN60" s="49"/>
      <c r="AO60" s="49"/>
      <c r="AP60" s="49"/>
      <c r="AQ60" s="49"/>
      <c r="AR60" s="49"/>
      <c r="AS60" s="49"/>
      <c r="AT60" s="49"/>
      <c r="AU60" s="49"/>
      <c r="AV60" s="49"/>
      <c r="AW60" s="49"/>
      <c r="AX60" s="49"/>
      <c r="AY60" s="49"/>
      <c r="AZ60" s="49"/>
      <c r="BA60" s="49"/>
      <c r="BB60" s="49"/>
      <c r="BC60" s="49"/>
      <c r="BD60" s="49"/>
      <c r="BE60" s="49"/>
      <c r="BF60" s="49"/>
      <c r="BG60" s="49"/>
      <c r="BH60" s="49"/>
      <c r="BI60" s="49"/>
      <c r="BJ60" s="49"/>
      <c r="BK60" s="49"/>
      <c r="BL60" s="49"/>
      <c r="BM60" s="49"/>
      <c r="BN60" s="49"/>
      <c r="BO60" s="49"/>
      <c r="BP60" s="49"/>
      <c r="BQ60" s="49"/>
      <c r="BR60" s="49"/>
      <c r="BS60" s="49"/>
      <c r="BT60" s="49"/>
      <c r="BU60" s="49"/>
      <c r="BV60" s="49"/>
      <c r="BW60" s="49"/>
      <c r="BX60" s="49"/>
      <c r="BY60" s="49"/>
      <c r="BZ60" s="49"/>
      <c r="CA60" s="49"/>
    </row>
    <row r="61" spans="1:79" s="27" customFormat="1" x14ac:dyDescent="0.2">
      <c r="A61" s="23"/>
      <c r="B61" s="24"/>
      <c r="C61" s="25"/>
      <c r="D61" s="26"/>
      <c r="F61" s="49"/>
      <c r="G61" s="49"/>
      <c r="H61" s="49"/>
      <c r="I61" s="49"/>
      <c r="J61" s="49"/>
      <c r="K61" s="49"/>
      <c r="L61" s="49"/>
      <c r="M61" s="49"/>
      <c r="N61" s="49"/>
      <c r="O61" s="49"/>
      <c r="P61" s="49"/>
      <c r="Q61" s="49"/>
      <c r="R61" s="49"/>
      <c r="S61" s="49"/>
      <c r="T61" s="49"/>
      <c r="U61" s="49"/>
      <c r="V61" s="49"/>
      <c r="W61" s="49"/>
      <c r="X61" s="49"/>
      <c r="Y61" s="49"/>
      <c r="Z61" s="49"/>
      <c r="AA61" s="49"/>
      <c r="AB61" s="49"/>
      <c r="AC61" s="49"/>
      <c r="AD61" s="49"/>
      <c r="AE61" s="49"/>
      <c r="AF61" s="49"/>
      <c r="AG61" s="49"/>
      <c r="AH61" s="49"/>
      <c r="AI61" s="49"/>
      <c r="AJ61" s="49"/>
      <c r="AK61" s="49"/>
      <c r="AL61" s="49"/>
      <c r="AM61" s="49"/>
      <c r="AN61" s="49"/>
      <c r="AO61" s="49"/>
      <c r="AP61" s="49"/>
      <c r="AQ61" s="49"/>
      <c r="AR61" s="49"/>
      <c r="AS61" s="49"/>
      <c r="AT61" s="49"/>
      <c r="AU61" s="49"/>
      <c r="AV61" s="49"/>
      <c r="AW61" s="49"/>
      <c r="AX61" s="49"/>
      <c r="AY61" s="49"/>
      <c r="AZ61" s="49"/>
      <c r="BA61" s="49"/>
      <c r="BB61" s="49"/>
      <c r="BC61" s="49"/>
      <c r="BD61" s="49"/>
      <c r="BE61" s="49"/>
      <c r="BF61" s="49"/>
      <c r="BG61" s="49"/>
      <c r="BH61" s="49"/>
      <c r="BI61" s="49"/>
      <c r="BJ61" s="49"/>
      <c r="BK61" s="49"/>
      <c r="BL61" s="49"/>
      <c r="BM61" s="49"/>
      <c r="BN61" s="49"/>
      <c r="BO61" s="49"/>
      <c r="BP61" s="49"/>
      <c r="BQ61" s="49"/>
      <c r="BR61" s="49"/>
      <c r="BS61" s="49"/>
      <c r="BT61" s="49"/>
      <c r="BU61" s="49"/>
      <c r="BV61" s="49"/>
      <c r="BW61" s="49"/>
      <c r="BX61" s="49"/>
      <c r="BY61" s="49"/>
      <c r="BZ61" s="49"/>
      <c r="CA61" s="49"/>
    </row>
    <row r="62" spans="1:79" s="27" customFormat="1" x14ac:dyDescent="0.2">
      <c r="A62" s="23"/>
      <c r="B62" s="24"/>
      <c r="C62" s="25"/>
      <c r="D62" s="26"/>
      <c r="F62" s="49"/>
      <c r="G62" s="49"/>
      <c r="H62" s="49"/>
      <c r="I62" s="49"/>
      <c r="J62" s="49"/>
      <c r="K62" s="49"/>
      <c r="L62" s="49"/>
      <c r="M62" s="49"/>
      <c r="N62" s="49"/>
      <c r="O62" s="49"/>
      <c r="P62" s="49"/>
      <c r="Q62" s="49"/>
      <c r="R62" s="49"/>
      <c r="S62" s="49"/>
      <c r="T62" s="49"/>
      <c r="U62" s="49"/>
      <c r="V62" s="49"/>
      <c r="W62" s="49"/>
      <c r="X62" s="49"/>
      <c r="Y62" s="49"/>
      <c r="Z62" s="49"/>
      <c r="AA62" s="49"/>
      <c r="AB62" s="49"/>
      <c r="AC62" s="49"/>
      <c r="AD62" s="49"/>
      <c r="AE62" s="49"/>
      <c r="AF62" s="49"/>
      <c r="AG62" s="49"/>
      <c r="AH62" s="49"/>
      <c r="AI62" s="49"/>
      <c r="AJ62" s="49"/>
      <c r="AK62" s="49"/>
      <c r="AL62" s="49"/>
      <c r="AM62" s="49"/>
      <c r="AN62" s="49"/>
      <c r="AO62" s="49"/>
      <c r="AP62" s="49"/>
      <c r="AQ62" s="49"/>
      <c r="AR62" s="49"/>
      <c r="AS62" s="49"/>
      <c r="AT62" s="49"/>
      <c r="AU62" s="49"/>
      <c r="AV62" s="49"/>
      <c r="AW62" s="49"/>
      <c r="AX62" s="49"/>
      <c r="AY62" s="49"/>
      <c r="AZ62" s="49"/>
      <c r="BA62" s="49"/>
      <c r="BB62" s="49"/>
      <c r="BC62" s="49"/>
      <c r="BD62" s="49"/>
      <c r="BE62" s="49"/>
      <c r="BF62" s="49"/>
      <c r="BG62" s="49"/>
      <c r="BH62" s="49"/>
      <c r="BI62" s="49"/>
      <c r="BJ62" s="49"/>
      <c r="BK62" s="49"/>
      <c r="BL62" s="49"/>
      <c r="BM62" s="49"/>
      <c r="BN62" s="49"/>
      <c r="BO62" s="49"/>
      <c r="BP62" s="49"/>
      <c r="BQ62" s="49"/>
      <c r="BR62" s="49"/>
      <c r="BS62" s="49"/>
      <c r="BT62" s="49"/>
      <c r="BU62" s="49"/>
      <c r="BV62" s="49"/>
      <c r="BW62" s="49"/>
      <c r="BX62" s="49"/>
      <c r="BY62" s="49"/>
      <c r="BZ62" s="49"/>
      <c r="CA62" s="49"/>
    </row>
    <row r="63" spans="1:79" s="27" customFormat="1" x14ac:dyDescent="0.2">
      <c r="A63" s="23"/>
      <c r="B63" s="24"/>
      <c r="C63" s="25"/>
      <c r="D63" s="26"/>
      <c r="F63" s="49"/>
      <c r="G63" s="49"/>
      <c r="H63" s="49"/>
      <c r="I63" s="49"/>
      <c r="J63" s="49"/>
      <c r="K63" s="49"/>
      <c r="L63" s="49"/>
      <c r="M63" s="49"/>
      <c r="N63" s="49"/>
      <c r="O63" s="49"/>
      <c r="P63" s="49"/>
      <c r="Q63" s="49"/>
      <c r="R63" s="49"/>
      <c r="S63" s="49"/>
      <c r="T63" s="49"/>
      <c r="U63" s="49"/>
      <c r="V63" s="49"/>
      <c r="W63" s="49"/>
      <c r="X63" s="49"/>
      <c r="Y63" s="49"/>
      <c r="Z63" s="49"/>
      <c r="AA63" s="49"/>
      <c r="AB63" s="49"/>
      <c r="AC63" s="49"/>
      <c r="AD63" s="49"/>
      <c r="AE63" s="49"/>
      <c r="AF63" s="49"/>
      <c r="AG63" s="49"/>
      <c r="AH63" s="49"/>
      <c r="AI63" s="49"/>
      <c r="AJ63" s="49"/>
      <c r="AK63" s="49"/>
      <c r="AL63" s="49"/>
      <c r="AM63" s="49"/>
      <c r="AN63" s="49"/>
      <c r="AO63" s="49"/>
      <c r="AP63" s="49"/>
      <c r="AQ63" s="49"/>
      <c r="AR63" s="49"/>
      <c r="AS63" s="49"/>
      <c r="AT63" s="49"/>
      <c r="AU63" s="49"/>
      <c r="AV63" s="49"/>
      <c r="AW63" s="49"/>
      <c r="AX63" s="49"/>
      <c r="AY63" s="49"/>
      <c r="AZ63" s="49"/>
      <c r="BA63" s="49"/>
      <c r="BB63" s="49"/>
      <c r="BC63" s="49"/>
      <c r="BD63" s="49"/>
      <c r="BE63" s="49"/>
      <c r="BF63" s="49"/>
      <c r="BG63" s="49"/>
      <c r="BH63" s="49"/>
      <c r="BI63" s="49"/>
      <c r="BJ63" s="49"/>
      <c r="BK63" s="49"/>
      <c r="BL63" s="49"/>
      <c r="BM63" s="49"/>
      <c r="BN63" s="49"/>
      <c r="BO63" s="49"/>
      <c r="BP63" s="49"/>
      <c r="BQ63" s="49"/>
      <c r="BR63" s="49"/>
      <c r="BS63" s="49"/>
      <c r="BT63" s="49"/>
      <c r="BU63" s="49"/>
      <c r="BV63" s="49"/>
      <c r="BW63" s="49"/>
      <c r="BX63" s="49"/>
      <c r="BY63" s="49"/>
      <c r="BZ63" s="49"/>
      <c r="CA63" s="49"/>
    </row>
    <row r="64" spans="1:79" s="27" customFormat="1" x14ac:dyDescent="0.2">
      <c r="A64" s="23"/>
      <c r="B64" s="24"/>
      <c r="C64" s="25"/>
      <c r="D64" s="26"/>
      <c r="F64" s="49"/>
      <c r="G64" s="49"/>
      <c r="H64" s="49"/>
      <c r="I64" s="49"/>
      <c r="J64" s="49"/>
      <c r="K64" s="49"/>
      <c r="L64" s="49"/>
      <c r="M64" s="49"/>
      <c r="N64" s="49"/>
      <c r="O64" s="49"/>
      <c r="P64" s="49"/>
      <c r="Q64" s="49"/>
      <c r="R64" s="49"/>
      <c r="S64" s="49"/>
      <c r="T64" s="49"/>
      <c r="U64" s="49"/>
      <c r="V64" s="49"/>
      <c r="W64" s="49"/>
      <c r="X64" s="49"/>
      <c r="Y64" s="49"/>
      <c r="Z64" s="49"/>
      <c r="AA64" s="49"/>
      <c r="AB64" s="49"/>
      <c r="AC64" s="49"/>
      <c r="AD64" s="49"/>
      <c r="AE64" s="49"/>
      <c r="AF64" s="49"/>
      <c r="AG64" s="49"/>
      <c r="AH64" s="49"/>
      <c r="AI64" s="49"/>
      <c r="AJ64" s="49"/>
      <c r="AK64" s="49"/>
      <c r="AL64" s="49"/>
      <c r="AM64" s="49"/>
      <c r="AN64" s="49"/>
      <c r="AO64" s="49"/>
      <c r="AP64" s="49"/>
      <c r="AQ64" s="49"/>
      <c r="AR64" s="49"/>
      <c r="AS64" s="49"/>
      <c r="AT64" s="49"/>
      <c r="AU64" s="49"/>
      <c r="AV64" s="49"/>
      <c r="AW64" s="49"/>
      <c r="AX64" s="49"/>
      <c r="AY64" s="49"/>
      <c r="AZ64" s="49"/>
      <c r="BA64" s="49"/>
      <c r="BB64" s="49"/>
      <c r="BC64" s="49"/>
      <c r="BD64" s="49"/>
      <c r="BE64" s="49"/>
      <c r="BF64" s="49"/>
      <c r="BG64" s="49"/>
      <c r="BH64" s="49"/>
      <c r="BI64" s="49"/>
      <c r="BJ64" s="49"/>
      <c r="BK64" s="49"/>
      <c r="BL64" s="49"/>
      <c r="BM64" s="49"/>
      <c r="BN64" s="49"/>
      <c r="BO64" s="49"/>
      <c r="BP64" s="49"/>
      <c r="BQ64" s="49"/>
      <c r="BR64" s="49"/>
      <c r="BS64" s="49"/>
      <c r="BT64" s="49"/>
      <c r="BU64" s="49"/>
      <c r="BV64" s="49"/>
      <c r="BW64" s="49"/>
      <c r="BX64" s="49"/>
      <c r="BY64" s="49"/>
      <c r="BZ64" s="49"/>
      <c r="CA64" s="49"/>
    </row>
    <row r="65" spans="1:79" s="27" customFormat="1" x14ac:dyDescent="0.2">
      <c r="A65" s="23"/>
      <c r="B65" s="24"/>
      <c r="C65" s="25"/>
      <c r="D65" s="26"/>
      <c r="F65" s="49"/>
      <c r="G65" s="49"/>
      <c r="H65" s="49"/>
      <c r="I65" s="49"/>
      <c r="J65" s="49"/>
      <c r="K65" s="49"/>
      <c r="L65" s="49"/>
      <c r="M65" s="49"/>
      <c r="N65" s="49"/>
      <c r="O65" s="49"/>
      <c r="P65" s="49"/>
      <c r="Q65" s="49"/>
      <c r="R65" s="49"/>
      <c r="S65" s="49"/>
      <c r="T65" s="49"/>
      <c r="U65" s="49"/>
      <c r="V65" s="49"/>
      <c r="W65" s="49"/>
      <c r="X65" s="49"/>
      <c r="Y65" s="49"/>
      <c r="Z65" s="49"/>
      <c r="AA65" s="49"/>
      <c r="AB65" s="49"/>
      <c r="AC65" s="49"/>
      <c r="AD65" s="49"/>
      <c r="AE65" s="49"/>
      <c r="AF65" s="49"/>
      <c r="AG65" s="49"/>
      <c r="AH65" s="49"/>
      <c r="AI65" s="49"/>
      <c r="AJ65" s="49"/>
      <c r="AK65" s="49"/>
      <c r="AL65" s="49"/>
      <c r="AM65" s="49"/>
      <c r="AN65" s="49"/>
      <c r="AO65" s="49"/>
      <c r="AP65" s="49"/>
      <c r="AQ65" s="49"/>
      <c r="AR65" s="49"/>
      <c r="AS65" s="49"/>
      <c r="AT65" s="49"/>
      <c r="AU65" s="49"/>
      <c r="AV65" s="49"/>
      <c r="AW65" s="49"/>
      <c r="AX65" s="49"/>
      <c r="AY65" s="49"/>
      <c r="AZ65" s="49"/>
      <c r="BA65" s="49"/>
      <c r="BB65" s="49"/>
      <c r="BC65" s="49"/>
      <c r="BD65" s="49"/>
      <c r="BE65" s="49"/>
      <c r="BF65" s="49"/>
      <c r="BG65" s="49"/>
      <c r="BH65" s="49"/>
      <c r="BI65" s="49"/>
      <c r="BJ65" s="49"/>
      <c r="BK65" s="49"/>
      <c r="BL65" s="49"/>
      <c r="BM65" s="49"/>
      <c r="BN65" s="49"/>
      <c r="BO65" s="49"/>
      <c r="BP65" s="49"/>
      <c r="BQ65" s="49"/>
      <c r="BR65" s="49"/>
      <c r="BS65" s="49"/>
      <c r="BT65" s="49"/>
      <c r="BU65" s="49"/>
      <c r="BV65" s="49"/>
      <c r="BW65" s="49"/>
      <c r="BX65" s="49"/>
      <c r="BY65" s="49"/>
      <c r="BZ65" s="49"/>
      <c r="CA65" s="49"/>
    </row>
    <row r="66" spans="1:79" s="27" customFormat="1" x14ac:dyDescent="0.2">
      <c r="A66" s="23"/>
      <c r="B66" s="24"/>
      <c r="C66" s="25"/>
      <c r="D66" s="26"/>
      <c r="F66" s="49"/>
      <c r="G66" s="49"/>
      <c r="H66" s="49"/>
      <c r="I66" s="49"/>
      <c r="J66" s="49"/>
      <c r="K66" s="49"/>
      <c r="L66" s="49"/>
      <c r="M66" s="49"/>
      <c r="N66" s="49"/>
      <c r="O66" s="49"/>
      <c r="P66" s="49"/>
      <c r="Q66" s="49"/>
      <c r="R66" s="49"/>
      <c r="S66" s="49"/>
      <c r="T66" s="49"/>
      <c r="U66" s="49"/>
      <c r="V66" s="49"/>
      <c r="W66" s="49"/>
      <c r="X66" s="49"/>
      <c r="Y66" s="49"/>
      <c r="Z66" s="49"/>
      <c r="AA66" s="49"/>
      <c r="AB66" s="49"/>
      <c r="AC66" s="49"/>
      <c r="AD66" s="49"/>
      <c r="AE66" s="49"/>
      <c r="AF66" s="49"/>
      <c r="AG66" s="49"/>
      <c r="AH66" s="49"/>
      <c r="AI66" s="49"/>
      <c r="AJ66" s="49"/>
      <c r="AK66" s="49"/>
      <c r="AL66" s="49"/>
      <c r="AM66" s="49"/>
      <c r="AN66" s="49"/>
      <c r="AO66" s="49"/>
      <c r="AP66" s="49"/>
      <c r="AQ66" s="49"/>
      <c r="AR66" s="49"/>
      <c r="AS66" s="49"/>
      <c r="AT66" s="49"/>
      <c r="AU66" s="49"/>
      <c r="AV66" s="49"/>
      <c r="AW66" s="49"/>
      <c r="AX66" s="49"/>
      <c r="AY66" s="49"/>
      <c r="AZ66" s="49"/>
      <c r="BA66" s="49"/>
      <c r="BB66" s="49"/>
      <c r="BC66" s="49"/>
      <c r="BD66" s="49"/>
      <c r="BE66" s="49"/>
      <c r="BF66" s="49"/>
      <c r="BG66" s="49"/>
      <c r="BH66" s="49"/>
      <c r="BI66" s="49"/>
      <c r="BJ66" s="49"/>
      <c r="BK66" s="49"/>
      <c r="BL66" s="49"/>
      <c r="BM66" s="49"/>
      <c r="BN66" s="49"/>
      <c r="BO66" s="49"/>
      <c r="BP66" s="49"/>
      <c r="BQ66" s="49"/>
      <c r="BR66" s="49"/>
      <c r="BS66" s="49"/>
      <c r="BT66" s="49"/>
      <c r="BU66" s="49"/>
      <c r="BV66" s="49"/>
      <c r="BW66" s="49"/>
      <c r="BX66" s="49"/>
      <c r="BY66" s="49"/>
      <c r="BZ66" s="49"/>
      <c r="CA66" s="49"/>
    </row>
    <row r="67" spans="1:79" s="27" customFormat="1" x14ac:dyDescent="0.2">
      <c r="A67" s="23"/>
      <c r="B67" s="24"/>
      <c r="C67" s="25"/>
      <c r="D67" s="26"/>
      <c r="F67" s="49"/>
      <c r="G67" s="49"/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49"/>
      <c r="W67" s="49"/>
      <c r="X67" s="49"/>
      <c r="Y67" s="49"/>
      <c r="Z67" s="49"/>
      <c r="AA67" s="49"/>
      <c r="AB67" s="49"/>
      <c r="AC67" s="49"/>
      <c r="AD67" s="49"/>
      <c r="AE67" s="49"/>
      <c r="AF67" s="49"/>
      <c r="AG67" s="49"/>
      <c r="AH67" s="49"/>
      <c r="AI67" s="49"/>
      <c r="AJ67" s="49"/>
      <c r="AK67" s="49"/>
      <c r="AL67" s="49"/>
      <c r="AM67" s="49"/>
      <c r="AN67" s="49"/>
      <c r="AO67" s="49"/>
      <c r="AP67" s="49"/>
      <c r="AQ67" s="49"/>
      <c r="AR67" s="49"/>
      <c r="AS67" s="49"/>
      <c r="AT67" s="49"/>
      <c r="AU67" s="49"/>
      <c r="AV67" s="49"/>
      <c r="AW67" s="49"/>
      <c r="AX67" s="49"/>
      <c r="AY67" s="49"/>
      <c r="AZ67" s="49"/>
      <c r="BA67" s="49"/>
      <c r="BB67" s="49"/>
      <c r="BC67" s="49"/>
      <c r="BD67" s="49"/>
      <c r="BE67" s="49"/>
      <c r="BF67" s="49"/>
      <c r="BG67" s="49"/>
      <c r="BH67" s="49"/>
      <c r="BI67" s="49"/>
      <c r="BJ67" s="49"/>
      <c r="BK67" s="49"/>
      <c r="BL67" s="49"/>
      <c r="BM67" s="49"/>
      <c r="BN67" s="49"/>
      <c r="BO67" s="49"/>
      <c r="BP67" s="49"/>
      <c r="BQ67" s="49"/>
      <c r="BR67" s="49"/>
      <c r="BS67" s="49"/>
      <c r="BT67" s="49"/>
      <c r="BU67" s="49"/>
      <c r="BV67" s="49"/>
      <c r="BW67" s="49"/>
      <c r="BX67" s="49"/>
      <c r="BY67" s="49"/>
      <c r="BZ67" s="49"/>
      <c r="CA67" s="49"/>
    </row>
    <row r="68" spans="1:79" s="27" customFormat="1" x14ac:dyDescent="0.2">
      <c r="A68" s="23"/>
      <c r="B68" s="24"/>
      <c r="C68" s="25"/>
      <c r="D68" s="26"/>
      <c r="F68" s="49"/>
      <c r="G68" s="49"/>
      <c r="H68" s="49"/>
      <c r="I68" s="49"/>
      <c r="J68" s="49"/>
      <c r="K68" s="49"/>
      <c r="L68" s="49"/>
      <c r="M68" s="49"/>
      <c r="N68" s="49"/>
      <c r="O68" s="49"/>
      <c r="P68" s="49"/>
      <c r="Q68" s="49"/>
      <c r="R68" s="49"/>
      <c r="S68" s="49"/>
      <c r="T68" s="49"/>
      <c r="U68" s="49"/>
      <c r="V68" s="49"/>
      <c r="W68" s="49"/>
      <c r="X68" s="49"/>
      <c r="Y68" s="49"/>
      <c r="Z68" s="49"/>
      <c r="AA68" s="49"/>
      <c r="AB68" s="49"/>
      <c r="AC68" s="49"/>
      <c r="AD68" s="49"/>
      <c r="AE68" s="49"/>
      <c r="AF68" s="49"/>
      <c r="AG68" s="49"/>
      <c r="AH68" s="49"/>
      <c r="AI68" s="49"/>
      <c r="AJ68" s="49"/>
      <c r="AK68" s="49"/>
      <c r="AL68" s="49"/>
      <c r="AM68" s="49"/>
      <c r="AN68" s="49"/>
      <c r="AO68" s="49"/>
      <c r="AP68" s="49"/>
      <c r="AQ68" s="49"/>
      <c r="AR68" s="49"/>
      <c r="AS68" s="49"/>
      <c r="AT68" s="49"/>
      <c r="AU68" s="49"/>
      <c r="AV68" s="49"/>
      <c r="AW68" s="49"/>
      <c r="AX68" s="49"/>
      <c r="AY68" s="49"/>
      <c r="AZ68" s="49"/>
      <c r="BA68" s="49"/>
      <c r="BB68" s="49"/>
      <c r="BC68" s="49"/>
      <c r="BD68" s="49"/>
      <c r="BE68" s="49"/>
      <c r="BF68" s="49"/>
      <c r="BG68" s="49"/>
      <c r="BH68" s="49"/>
      <c r="BI68" s="49"/>
      <c r="BJ68" s="49"/>
      <c r="BK68" s="49"/>
      <c r="BL68" s="49"/>
      <c r="BM68" s="49"/>
      <c r="BN68" s="49"/>
      <c r="BO68" s="49"/>
      <c r="BP68" s="49"/>
      <c r="BQ68" s="49"/>
      <c r="BR68" s="49"/>
      <c r="BS68" s="49"/>
      <c r="BT68" s="49"/>
      <c r="BU68" s="49"/>
      <c r="BV68" s="49"/>
      <c r="BW68" s="49"/>
      <c r="BX68" s="49"/>
      <c r="BY68" s="49"/>
      <c r="BZ68" s="49"/>
      <c r="CA68" s="49"/>
    </row>
    <row r="69" spans="1:79" s="27" customFormat="1" x14ac:dyDescent="0.2">
      <c r="A69" s="23"/>
      <c r="B69" s="24"/>
      <c r="C69" s="25"/>
      <c r="D69" s="26"/>
      <c r="F69" s="49"/>
      <c r="G69" s="49"/>
      <c r="H69" s="49"/>
      <c r="I69" s="49"/>
      <c r="J69" s="49"/>
      <c r="K69" s="49"/>
      <c r="L69" s="49"/>
      <c r="M69" s="49"/>
      <c r="N69" s="49"/>
      <c r="O69" s="49"/>
      <c r="P69" s="49"/>
      <c r="Q69" s="49"/>
      <c r="R69" s="49"/>
      <c r="S69" s="49"/>
      <c r="T69" s="49"/>
      <c r="U69" s="49"/>
      <c r="V69" s="49"/>
      <c r="W69" s="49"/>
      <c r="X69" s="49"/>
      <c r="Y69" s="49"/>
      <c r="Z69" s="49"/>
      <c r="AA69" s="49"/>
      <c r="AB69" s="49"/>
      <c r="AC69" s="49"/>
      <c r="AD69" s="49"/>
      <c r="AE69" s="49"/>
      <c r="AF69" s="49"/>
      <c r="AG69" s="49"/>
      <c r="AH69" s="49"/>
      <c r="AI69" s="49"/>
      <c r="AJ69" s="49"/>
      <c r="AK69" s="49"/>
      <c r="AL69" s="49"/>
      <c r="AM69" s="49"/>
      <c r="AN69" s="49"/>
      <c r="AO69" s="49"/>
      <c r="AP69" s="49"/>
      <c r="AQ69" s="49"/>
      <c r="AR69" s="49"/>
      <c r="AS69" s="49"/>
      <c r="AT69" s="49"/>
      <c r="AU69" s="49"/>
      <c r="AV69" s="49"/>
      <c r="AW69" s="49"/>
      <c r="AX69" s="49"/>
      <c r="AY69" s="49"/>
      <c r="AZ69" s="49"/>
      <c r="BA69" s="49"/>
      <c r="BB69" s="49"/>
      <c r="BC69" s="49"/>
      <c r="BD69" s="49"/>
      <c r="BE69" s="49"/>
      <c r="BF69" s="49"/>
      <c r="BG69" s="49"/>
      <c r="BH69" s="49"/>
      <c r="BI69" s="49"/>
      <c r="BJ69" s="49"/>
      <c r="BK69" s="49"/>
      <c r="BL69" s="49"/>
      <c r="BM69" s="49"/>
      <c r="BN69" s="49"/>
      <c r="BO69" s="49"/>
      <c r="BP69" s="49"/>
      <c r="BQ69" s="49"/>
      <c r="BR69" s="49"/>
      <c r="BS69" s="49"/>
      <c r="BT69" s="49"/>
      <c r="BU69" s="49"/>
      <c r="BV69" s="49"/>
      <c r="BW69" s="49"/>
      <c r="BX69" s="49"/>
      <c r="BY69" s="49"/>
      <c r="BZ69" s="49"/>
      <c r="CA69" s="49"/>
    </row>
    <row r="70" spans="1:79" s="27" customFormat="1" x14ac:dyDescent="0.2">
      <c r="A70" s="23"/>
      <c r="B70" s="24"/>
      <c r="C70" s="25"/>
      <c r="D70" s="26"/>
      <c r="F70" s="49"/>
      <c r="G70" s="49"/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  <c r="AA70" s="49"/>
      <c r="AB70" s="49"/>
      <c r="AC70" s="49"/>
      <c r="AD70" s="49"/>
      <c r="AE70" s="49"/>
      <c r="AF70" s="49"/>
      <c r="AG70" s="49"/>
      <c r="AH70" s="49"/>
      <c r="AI70" s="49"/>
      <c r="AJ70" s="49"/>
      <c r="AK70" s="49"/>
      <c r="AL70" s="49"/>
      <c r="AM70" s="49"/>
      <c r="AN70" s="49"/>
      <c r="AO70" s="49"/>
      <c r="AP70" s="49"/>
      <c r="AQ70" s="49"/>
      <c r="AR70" s="49"/>
      <c r="AS70" s="49"/>
      <c r="AT70" s="49"/>
      <c r="AU70" s="49"/>
      <c r="AV70" s="49"/>
      <c r="AW70" s="49"/>
      <c r="AX70" s="49"/>
      <c r="AY70" s="49"/>
      <c r="AZ70" s="49"/>
      <c r="BA70" s="49"/>
      <c r="BB70" s="49"/>
      <c r="BC70" s="49"/>
      <c r="BD70" s="49"/>
      <c r="BE70" s="49"/>
      <c r="BF70" s="49"/>
      <c r="BG70" s="49"/>
      <c r="BH70" s="49"/>
      <c r="BI70" s="49"/>
      <c r="BJ70" s="49"/>
      <c r="BK70" s="49"/>
      <c r="BL70" s="49"/>
      <c r="BM70" s="49"/>
      <c r="BN70" s="49"/>
      <c r="BO70" s="49"/>
      <c r="BP70" s="49"/>
      <c r="BQ70" s="49"/>
      <c r="BR70" s="49"/>
      <c r="BS70" s="49"/>
      <c r="BT70" s="49"/>
      <c r="BU70" s="49"/>
      <c r="BV70" s="49"/>
      <c r="BW70" s="49"/>
      <c r="BX70" s="49"/>
      <c r="BY70" s="49"/>
      <c r="BZ70" s="49"/>
      <c r="CA70" s="49"/>
    </row>
    <row r="71" spans="1:79" s="27" customFormat="1" x14ac:dyDescent="0.2">
      <c r="A71" s="23"/>
      <c r="B71" s="24"/>
      <c r="C71" s="25"/>
      <c r="D71" s="26"/>
      <c r="F71" s="49"/>
      <c r="G71" s="49"/>
      <c r="H71" s="49"/>
      <c r="I71" s="49"/>
      <c r="J71" s="49"/>
      <c r="K71" s="49"/>
      <c r="L71" s="49"/>
      <c r="M71" s="49"/>
      <c r="N71" s="49"/>
      <c r="O71" s="49"/>
      <c r="P71" s="49"/>
      <c r="Q71" s="49"/>
      <c r="R71" s="49"/>
      <c r="S71" s="49"/>
      <c r="T71" s="49"/>
      <c r="U71" s="49"/>
      <c r="V71" s="49"/>
      <c r="W71" s="49"/>
      <c r="X71" s="49"/>
      <c r="Y71" s="49"/>
      <c r="Z71" s="49"/>
      <c r="AA71" s="49"/>
      <c r="AB71" s="49"/>
      <c r="AC71" s="49"/>
      <c r="AD71" s="49"/>
      <c r="AE71" s="49"/>
      <c r="AF71" s="49"/>
      <c r="AG71" s="49"/>
      <c r="AH71" s="49"/>
      <c r="AI71" s="49"/>
      <c r="AJ71" s="49"/>
      <c r="AK71" s="49"/>
      <c r="AL71" s="49"/>
      <c r="AM71" s="49"/>
      <c r="AN71" s="49"/>
      <c r="AO71" s="49"/>
      <c r="AP71" s="49"/>
      <c r="AQ71" s="49"/>
      <c r="AR71" s="49"/>
      <c r="AS71" s="49"/>
      <c r="AT71" s="49"/>
      <c r="AU71" s="49"/>
      <c r="AV71" s="49"/>
      <c r="AW71" s="49"/>
      <c r="AX71" s="49"/>
      <c r="AY71" s="49"/>
      <c r="AZ71" s="49"/>
      <c r="BA71" s="49"/>
      <c r="BB71" s="49"/>
      <c r="BC71" s="49"/>
      <c r="BD71" s="49"/>
      <c r="BE71" s="49"/>
      <c r="BF71" s="49"/>
      <c r="BG71" s="49"/>
      <c r="BH71" s="49"/>
      <c r="BI71" s="49"/>
      <c r="BJ71" s="49"/>
      <c r="BK71" s="49"/>
      <c r="BL71" s="49"/>
      <c r="BM71" s="49"/>
      <c r="BN71" s="49"/>
      <c r="BO71" s="49"/>
      <c r="BP71" s="49"/>
      <c r="BQ71" s="49"/>
      <c r="BR71" s="49"/>
      <c r="BS71" s="49"/>
      <c r="BT71" s="49"/>
      <c r="BU71" s="49"/>
      <c r="BV71" s="49"/>
      <c r="BW71" s="49"/>
      <c r="BX71" s="49"/>
      <c r="BY71" s="49"/>
      <c r="BZ71" s="49"/>
      <c r="CA71" s="49"/>
    </row>
    <row r="72" spans="1:79" s="27" customFormat="1" x14ac:dyDescent="0.2">
      <c r="A72" s="23"/>
      <c r="B72" s="24"/>
      <c r="C72" s="25"/>
      <c r="D72" s="26"/>
      <c r="F72" s="49"/>
      <c r="G72" s="49"/>
      <c r="H72" s="49"/>
      <c r="I72" s="49"/>
      <c r="J72" s="49"/>
      <c r="K72" s="49"/>
      <c r="L72" s="49"/>
      <c r="M72" s="49"/>
      <c r="N72" s="49"/>
      <c r="O72" s="49"/>
      <c r="P72" s="49"/>
      <c r="Q72" s="49"/>
      <c r="R72" s="49"/>
      <c r="S72" s="49"/>
      <c r="T72" s="49"/>
      <c r="U72" s="49"/>
      <c r="V72" s="49"/>
      <c r="W72" s="49"/>
      <c r="X72" s="49"/>
      <c r="Y72" s="49"/>
      <c r="Z72" s="49"/>
      <c r="AA72" s="49"/>
      <c r="AB72" s="49"/>
      <c r="AC72" s="49"/>
      <c r="AD72" s="49"/>
      <c r="AE72" s="49"/>
      <c r="AF72" s="49"/>
      <c r="AG72" s="49"/>
      <c r="AH72" s="49"/>
      <c r="AI72" s="49"/>
      <c r="AJ72" s="49"/>
      <c r="AK72" s="49"/>
      <c r="AL72" s="49"/>
      <c r="AM72" s="49"/>
      <c r="AN72" s="49"/>
      <c r="AO72" s="49"/>
      <c r="AP72" s="49"/>
      <c r="AQ72" s="49"/>
      <c r="AR72" s="49"/>
      <c r="AS72" s="49"/>
      <c r="AT72" s="49"/>
      <c r="AU72" s="49"/>
      <c r="AV72" s="49"/>
      <c r="AW72" s="49"/>
      <c r="AX72" s="49"/>
      <c r="AY72" s="49"/>
      <c r="AZ72" s="49"/>
      <c r="BA72" s="49"/>
      <c r="BB72" s="49"/>
      <c r="BC72" s="49"/>
      <c r="BD72" s="49"/>
      <c r="BE72" s="49"/>
      <c r="BF72" s="49"/>
      <c r="BG72" s="49"/>
      <c r="BH72" s="49"/>
      <c r="BI72" s="49"/>
      <c r="BJ72" s="49"/>
      <c r="BK72" s="49"/>
      <c r="BL72" s="49"/>
      <c r="BM72" s="49"/>
      <c r="BN72" s="49"/>
      <c r="BO72" s="49"/>
      <c r="BP72" s="49"/>
      <c r="BQ72" s="49"/>
      <c r="BR72" s="49"/>
      <c r="BS72" s="49"/>
      <c r="BT72" s="49"/>
      <c r="BU72" s="49"/>
      <c r="BV72" s="49"/>
      <c r="BW72" s="49"/>
      <c r="BX72" s="49"/>
      <c r="BY72" s="49"/>
      <c r="BZ72" s="49"/>
      <c r="CA72" s="49"/>
    </row>
    <row r="73" spans="1:79" s="27" customFormat="1" x14ac:dyDescent="0.2">
      <c r="A73" s="23"/>
      <c r="B73" s="24"/>
      <c r="C73" s="25"/>
      <c r="D73" s="26"/>
      <c r="F73" s="49"/>
      <c r="G73" s="49"/>
      <c r="H73" s="49"/>
      <c r="I73" s="49"/>
      <c r="J73" s="49"/>
      <c r="K73" s="49"/>
      <c r="L73" s="49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49"/>
      <c r="Z73" s="49"/>
      <c r="AA73" s="49"/>
      <c r="AB73" s="49"/>
      <c r="AC73" s="49"/>
      <c r="AD73" s="49"/>
      <c r="AE73" s="49"/>
      <c r="AF73" s="49"/>
      <c r="AG73" s="49"/>
      <c r="AH73" s="49"/>
      <c r="AI73" s="49"/>
      <c r="AJ73" s="49"/>
      <c r="AK73" s="49"/>
      <c r="AL73" s="49"/>
      <c r="AM73" s="49"/>
      <c r="AN73" s="49"/>
      <c r="AO73" s="49"/>
      <c r="AP73" s="49"/>
      <c r="AQ73" s="49"/>
      <c r="AR73" s="49"/>
      <c r="AS73" s="49"/>
      <c r="AT73" s="49"/>
      <c r="AU73" s="49"/>
      <c r="AV73" s="49"/>
      <c r="AW73" s="49"/>
      <c r="AX73" s="49"/>
      <c r="AY73" s="49"/>
      <c r="AZ73" s="49"/>
      <c r="BA73" s="49"/>
      <c r="BB73" s="49"/>
      <c r="BC73" s="49"/>
      <c r="BD73" s="49"/>
      <c r="BE73" s="49"/>
      <c r="BF73" s="49"/>
      <c r="BG73" s="49"/>
      <c r="BH73" s="49"/>
      <c r="BI73" s="49"/>
      <c r="BJ73" s="49"/>
      <c r="BK73" s="49"/>
      <c r="BL73" s="49"/>
      <c r="BM73" s="49"/>
      <c r="BN73" s="49"/>
      <c r="BO73" s="49"/>
      <c r="BP73" s="49"/>
      <c r="BQ73" s="49"/>
      <c r="BR73" s="49"/>
      <c r="BS73" s="49"/>
      <c r="BT73" s="49"/>
      <c r="BU73" s="49"/>
      <c r="BV73" s="49"/>
      <c r="BW73" s="49"/>
      <c r="BX73" s="49"/>
      <c r="BY73" s="49"/>
      <c r="BZ73" s="49"/>
      <c r="CA73" s="49"/>
    </row>
    <row r="74" spans="1:79" s="27" customFormat="1" x14ac:dyDescent="0.2">
      <c r="A74" s="23"/>
      <c r="B74" s="24"/>
      <c r="C74" s="25"/>
      <c r="D74" s="26"/>
      <c r="F74" s="49"/>
      <c r="G74" s="49"/>
      <c r="H74" s="49"/>
      <c r="I74" s="49"/>
      <c r="J74" s="49"/>
      <c r="K74" s="49"/>
      <c r="L74" s="49"/>
      <c r="M74" s="49"/>
      <c r="N74" s="49"/>
      <c r="O74" s="49"/>
      <c r="P74" s="49"/>
      <c r="Q74" s="49"/>
      <c r="R74" s="49"/>
      <c r="S74" s="49"/>
      <c r="T74" s="49"/>
      <c r="U74" s="49"/>
      <c r="V74" s="49"/>
      <c r="W74" s="49"/>
      <c r="X74" s="49"/>
      <c r="Y74" s="49"/>
      <c r="Z74" s="49"/>
      <c r="AA74" s="49"/>
      <c r="AB74" s="49"/>
      <c r="AC74" s="49"/>
      <c r="AD74" s="49"/>
      <c r="AE74" s="49"/>
      <c r="AF74" s="49"/>
      <c r="AG74" s="49"/>
      <c r="AH74" s="49"/>
      <c r="AI74" s="49"/>
      <c r="AJ74" s="49"/>
      <c r="AK74" s="49"/>
      <c r="AL74" s="49"/>
      <c r="AM74" s="49"/>
      <c r="AN74" s="49"/>
      <c r="AO74" s="49"/>
      <c r="AP74" s="49"/>
      <c r="AQ74" s="49"/>
      <c r="AR74" s="49"/>
      <c r="AS74" s="49"/>
      <c r="AT74" s="49"/>
      <c r="AU74" s="49"/>
      <c r="AV74" s="49"/>
      <c r="AW74" s="49"/>
      <c r="AX74" s="49"/>
      <c r="AY74" s="49"/>
      <c r="AZ74" s="49"/>
      <c r="BA74" s="49"/>
      <c r="BB74" s="49"/>
      <c r="BC74" s="49"/>
      <c r="BD74" s="49"/>
      <c r="BE74" s="49"/>
      <c r="BF74" s="49"/>
      <c r="BG74" s="49"/>
      <c r="BH74" s="49"/>
      <c r="BI74" s="49"/>
      <c r="BJ74" s="49"/>
      <c r="BK74" s="49"/>
      <c r="BL74" s="49"/>
      <c r="BM74" s="49"/>
      <c r="BN74" s="49"/>
      <c r="BO74" s="49"/>
      <c r="BP74" s="49"/>
      <c r="BQ74" s="49"/>
      <c r="BR74" s="49"/>
      <c r="BS74" s="49"/>
      <c r="BT74" s="49"/>
      <c r="BU74" s="49"/>
      <c r="BV74" s="49"/>
      <c r="BW74" s="49"/>
      <c r="BX74" s="49"/>
      <c r="BY74" s="49"/>
      <c r="BZ74" s="49"/>
      <c r="CA74" s="49"/>
    </row>
    <row r="75" spans="1:79" s="27" customFormat="1" x14ac:dyDescent="0.2">
      <c r="A75" s="23"/>
      <c r="B75" s="24"/>
      <c r="C75" s="25"/>
      <c r="D75" s="26"/>
      <c r="F75" s="49"/>
      <c r="G75" s="49"/>
      <c r="H75" s="49"/>
      <c r="I75" s="49"/>
      <c r="J75" s="49"/>
      <c r="K75" s="49"/>
      <c r="L75" s="49"/>
      <c r="M75" s="49"/>
      <c r="N75" s="49"/>
      <c r="O75" s="49"/>
      <c r="P75" s="49"/>
      <c r="Q75" s="49"/>
      <c r="R75" s="49"/>
      <c r="S75" s="49"/>
      <c r="T75" s="49"/>
      <c r="U75" s="49"/>
      <c r="V75" s="49"/>
      <c r="W75" s="49"/>
      <c r="X75" s="49"/>
      <c r="Y75" s="49"/>
      <c r="Z75" s="49"/>
      <c r="AA75" s="49"/>
      <c r="AB75" s="49"/>
      <c r="AC75" s="49"/>
      <c r="AD75" s="49"/>
      <c r="AE75" s="49"/>
      <c r="AF75" s="49"/>
      <c r="AG75" s="49"/>
      <c r="AH75" s="49"/>
      <c r="AI75" s="49"/>
      <c r="AJ75" s="49"/>
      <c r="AK75" s="49"/>
      <c r="AL75" s="49"/>
      <c r="AM75" s="49"/>
      <c r="AN75" s="49"/>
      <c r="AO75" s="49"/>
      <c r="AP75" s="49"/>
      <c r="AQ75" s="49"/>
      <c r="AR75" s="49"/>
      <c r="AS75" s="49"/>
      <c r="AT75" s="49"/>
      <c r="AU75" s="49"/>
      <c r="AV75" s="49"/>
      <c r="AW75" s="49"/>
      <c r="AX75" s="49"/>
      <c r="AY75" s="49"/>
      <c r="AZ75" s="49"/>
      <c r="BA75" s="49"/>
      <c r="BB75" s="49"/>
      <c r="BC75" s="49"/>
      <c r="BD75" s="49"/>
      <c r="BE75" s="49"/>
      <c r="BF75" s="49"/>
      <c r="BG75" s="49"/>
      <c r="BH75" s="49"/>
      <c r="BI75" s="49"/>
      <c r="BJ75" s="49"/>
      <c r="BK75" s="49"/>
      <c r="BL75" s="49"/>
      <c r="BM75" s="49"/>
      <c r="BN75" s="49"/>
      <c r="BO75" s="49"/>
      <c r="BP75" s="49"/>
      <c r="BQ75" s="49"/>
      <c r="BR75" s="49"/>
      <c r="BS75" s="49"/>
      <c r="BT75" s="49"/>
      <c r="BU75" s="49"/>
      <c r="BV75" s="49"/>
      <c r="BW75" s="49"/>
      <c r="BX75" s="49"/>
      <c r="BY75" s="49"/>
      <c r="BZ75" s="49"/>
      <c r="CA75" s="49"/>
    </row>
    <row r="76" spans="1:79" s="27" customFormat="1" x14ac:dyDescent="0.2">
      <c r="A76" s="23"/>
      <c r="B76" s="24"/>
      <c r="C76" s="25"/>
      <c r="D76" s="26"/>
      <c r="F76" s="49"/>
      <c r="G76" s="49"/>
      <c r="H76" s="49"/>
      <c r="I76" s="49"/>
      <c r="J76" s="49"/>
      <c r="K76" s="49"/>
      <c r="L76" s="49"/>
      <c r="M76" s="49"/>
      <c r="N76" s="49"/>
      <c r="O76" s="49"/>
      <c r="P76" s="49"/>
      <c r="Q76" s="49"/>
      <c r="R76" s="49"/>
      <c r="S76" s="49"/>
      <c r="T76" s="49"/>
      <c r="U76" s="49"/>
      <c r="V76" s="49"/>
      <c r="W76" s="49"/>
      <c r="X76" s="49"/>
      <c r="Y76" s="49"/>
      <c r="Z76" s="49"/>
      <c r="AA76" s="49"/>
      <c r="AB76" s="49"/>
      <c r="AC76" s="49"/>
      <c r="AD76" s="49"/>
      <c r="AE76" s="49"/>
      <c r="AF76" s="49"/>
      <c r="AG76" s="49"/>
      <c r="AH76" s="49"/>
      <c r="AI76" s="49"/>
      <c r="AJ76" s="49"/>
      <c r="AK76" s="49"/>
      <c r="AL76" s="49"/>
      <c r="AM76" s="49"/>
      <c r="AN76" s="49"/>
      <c r="AO76" s="49"/>
      <c r="AP76" s="49"/>
      <c r="AQ76" s="49"/>
      <c r="AR76" s="49"/>
      <c r="AS76" s="49"/>
      <c r="AT76" s="49"/>
      <c r="AU76" s="49"/>
      <c r="AV76" s="49"/>
      <c r="AW76" s="49"/>
      <c r="AX76" s="49"/>
      <c r="AY76" s="49"/>
      <c r="AZ76" s="49"/>
      <c r="BA76" s="49"/>
      <c r="BB76" s="49"/>
      <c r="BC76" s="49"/>
      <c r="BD76" s="49"/>
      <c r="BE76" s="49"/>
      <c r="BF76" s="49"/>
      <c r="BG76" s="49"/>
      <c r="BH76" s="49"/>
      <c r="BI76" s="49"/>
      <c r="BJ76" s="49"/>
      <c r="BK76" s="49"/>
      <c r="BL76" s="49"/>
      <c r="BM76" s="49"/>
      <c r="BN76" s="49"/>
      <c r="BO76" s="49"/>
      <c r="BP76" s="49"/>
      <c r="BQ76" s="49"/>
      <c r="BR76" s="49"/>
      <c r="BS76" s="49"/>
      <c r="BT76" s="49"/>
      <c r="BU76" s="49"/>
      <c r="BV76" s="49"/>
      <c r="BW76" s="49"/>
      <c r="BX76" s="49"/>
      <c r="BY76" s="49"/>
      <c r="BZ76" s="49"/>
      <c r="CA76" s="49"/>
    </row>
    <row r="77" spans="1:79" s="27" customFormat="1" x14ac:dyDescent="0.2">
      <c r="A77" s="23"/>
      <c r="B77" s="24"/>
      <c r="C77" s="25"/>
      <c r="D77" s="26"/>
      <c r="F77" s="49"/>
      <c r="G77" s="49"/>
      <c r="H77" s="49"/>
      <c r="I77" s="49"/>
      <c r="J77" s="49"/>
      <c r="K77" s="49"/>
      <c r="L77" s="49"/>
      <c r="M77" s="49"/>
      <c r="N77" s="49"/>
      <c r="O77" s="49"/>
      <c r="P77" s="49"/>
      <c r="Q77" s="49"/>
      <c r="R77" s="49"/>
      <c r="S77" s="49"/>
      <c r="T77" s="49"/>
      <c r="U77" s="49"/>
      <c r="V77" s="49"/>
      <c r="W77" s="49"/>
      <c r="X77" s="49"/>
      <c r="Y77" s="49"/>
      <c r="Z77" s="49"/>
      <c r="AA77" s="49"/>
      <c r="AB77" s="49"/>
      <c r="AC77" s="49"/>
      <c r="AD77" s="49"/>
      <c r="AE77" s="49"/>
      <c r="AF77" s="49"/>
      <c r="AG77" s="49"/>
      <c r="AH77" s="49"/>
      <c r="AI77" s="49"/>
      <c r="AJ77" s="49"/>
      <c r="AK77" s="49"/>
      <c r="AL77" s="49"/>
      <c r="AM77" s="49"/>
      <c r="AN77" s="49"/>
      <c r="AO77" s="49"/>
      <c r="AP77" s="49"/>
      <c r="AQ77" s="49"/>
      <c r="AR77" s="49"/>
      <c r="AS77" s="49"/>
      <c r="AT77" s="49"/>
      <c r="AU77" s="49"/>
      <c r="AV77" s="49"/>
      <c r="AW77" s="49"/>
      <c r="AX77" s="49"/>
      <c r="AY77" s="49"/>
      <c r="AZ77" s="49"/>
      <c r="BA77" s="49"/>
      <c r="BB77" s="49"/>
      <c r="BC77" s="49"/>
      <c r="BD77" s="49"/>
      <c r="BE77" s="49"/>
      <c r="BF77" s="49"/>
      <c r="BG77" s="49"/>
      <c r="BH77" s="49"/>
      <c r="BI77" s="49"/>
      <c r="BJ77" s="49"/>
      <c r="BK77" s="49"/>
      <c r="BL77" s="49"/>
      <c r="BM77" s="49"/>
      <c r="BN77" s="49"/>
      <c r="BO77" s="49"/>
      <c r="BP77" s="49"/>
      <c r="BQ77" s="49"/>
      <c r="BR77" s="49"/>
      <c r="BS77" s="49"/>
      <c r="BT77" s="49"/>
      <c r="BU77" s="49"/>
      <c r="BV77" s="49"/>
      <c r="BW77" s="49"/>
      <c r="BX77" s="49"/>
      <c r="BY77" s="49"/>
      <c r="BZ77" s="49"/>
      <c r="CA77" s="49"/>
    </row>
    <row r="78" spans="1:79" s="27" customFormat="1" x14ac:dyDescent="0.2">
      <c r="A78" s="23"/>
      <c r="B78" s="24"/>
      <c r="C78" s="25"/>
      <c r="D78" s="26"/>
      <c r="F78" s="49"/>
      <c r="G78" s="49"/>
      <c r="H78" s="49"/>
      <c r="I78" s="49"/>
      <c r="J78" s="49"/>
      <c r="K78" s="49"/>
      <c r="L78" s="49"/>
      <c r="M78" s="49"/>
      <c r="N78" s="49"/>
      <c r="O78" s="49"/>
      <c r="P78" s="49"/>
      <c r="Q78" s="49"/>
      <c r="R78" s="49"/>
      <c r="S78" s="49"/>
      <c r="T78" s="49"/>
      <c r="U78" s="49"/>
      <c r="V78" s="49"/>
      <c r="W78" s="49"/>
      <c r="X78" s="49"/>
      <c r="Y78" s="49"/>
      <c r="Z78" s="49"/>
      <c r="AA78" s="49"/>
      <c r="AB78" s="49"/>
      <c r="AC78" s="49"/>
      <c r="AD78" s="49"/>
      <c r="AE78" s="49"/>
      <c r="AF78" s="49"/>
      <c r="AG78" s="49"/>
      <c r="AH78" s="49"/>
      <c r="AI78" s="49"/>
      <c r="AJ78" s="49"/>
      <c r="AK78" s="49"/>
      <c r="AL78" s="49"/>
      <c r="AM78" s="49"/>
      <c r="AN78" s="49"/>
      <c r="AO78" s="49"/>
      <c r="AP78" s="49"/>
      <c r="AQ78" s="49"/>
      <c r="AR78" s="49"/>
      <c r="AS78" s="49"/>
      <c r="AT78" s="49"/>
      <c r="AU78" s="49"/>
      <c r="AV78" s="49"/>
      <c r="AW78" s="49"/>
      <c r="AX78" s="49"/>
      <c r="AY78" s="49"/>
      <c r="AZ78" s="49"/>
      <c r="BA78" s="49"/>
      <c r="BB78" s="49"/>
      <c r="BC78" s="49"/>
      <c r="BD78" s="49"/>
      <c r="BE78" s="49"/>
      <c r="BF78" s="49"/>
      <c r="BG78" s="49"/>
      <c r="BH78" s="49"/>
      <c r="BI78" s="49"/>
      <c r="BJ78" s="49"/>
      <c r="BK78" s="49"/>
      <c r="BL78" s="49"/>
      <c r="BM78" s="49"/>
      <c r="BN78" s="49"/>
      <c r="BO78" s="49"/>
      <c r="BP78" s="49"/>
      <c r="BQ78" s="49"/>
      <c r="BR78" s="49"/>
      <c r="BS78" s="49"/>
      <c r="BT78" s="49"/>
      <c r="BU78" s="49"/>
      <c r="BV78" s="49"/>
      <c r="BW78" s="49"/>
      <c r="BX78" s="49"/>
      <c r="BY78" s="49"/>
      <c r="BZ78" s="49"/>
      <c r="CA78" s="49"/>
    </row>
    <row r="79" spans="1:79" s="27" customFormat="1" x14ac:dyDescent="0.2">
      <c r="A79" s="23"/>
      <c r="B79" s="24"/>
      <c r="C79" s="25"/>
      <c r="D79" s="26"/>
      <c r="F79" s="49"/>
      <c r="G79" s="49"/>
      <c r="H79" s="49"/>
      <c r="I79" s="49"/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49"/>
      <c r="U79" s="49"/>
      <c r="V79" s="49"/>
      <c r="W79" s="49"/>
      <c r="X79" s="49"/>
      <c r="Y79" s="49"/>
      <c r="Z79" s="49"/>
      <c r="AA79" s="49"/>
      <c r="AB79" s="49"/>
      <c r="AC79" s="49"/>
      <c r="AD79" s="49"/>
      <c r="AE79" s="49"/>
      <c r="AF79" s="49"/>
      <c r="AG79" s="49"/>
      <c r="AH79" s="49"/>
      <c r="AI79" s="49"/>
      <c r="AJ79" s="49"/>
      <c r="AK79" s="49"/>
      <c r="AL79" s="49"/>
      <c r="AM79" s="49"/>
      <c r="AN79" s="49"/>
      <c r="AO79" s="49"/>
      <c r="AP79" s="49"/>
      <c r="AQ79" s="49"/>
      <c r="AR79" s="49"/>
      <c r="AS79" s="49"/>
      <c r="AT79" s="49"/>
      <c r="AU79" s="49"/>
      <c r="AV79" s="49"/>
      <c r="AW79" s="49"/>
      <c r="AX79" s="49"/>
      <c r="AY79" s="49"/>
      <c r="AZ79" s="49"/>
      <c r="BA79" s="49"/>
      <c r="BB79" s="49"/>
      <c r="BC79" s="49"/>
      <c r="BD79" s="49"/>
      <c r="BE79" s="49"/>
      <c r="BF79" s="49"/>
      <c r="BG79" s="49"/>
      <c r="BH79" s="49"/>
      <c r="BI79" s="49"/>
      <c r="BJ79" s="49"/>
      <c r="BK79" s="49"/>
      <c r="BL79" s="49"/>
      <c r="BM79" s="49"/>
      <c r="BN79" s="49"/>
      <c r="BO79" s="49"/>
      <c r="BP79" s="49"/>
      <c r="BQ79" s="49"/>
      <c r="BR79" s="49"/>
      <c r="BS79" s="49"/>
      <c r="BT79" s="49"/>
      <c r="BU79" s="49"/>
      <c r="BV79" s="49"/>
      <c r="BW79" s="49"/>
      <c r="BX79" s="49"/>
      <c r="BY79" s="49"/>
      <c r="BZ79" s="49"/>
      <c r="CA79" s="49"/>
    </row>
    <row r="80" spans="1:79" s="27" customFormat="1" x14ac:dyDescent="0.2">
      <c r="A80" s="23"/>
      <c r="B80" s="24"/>
      <c r="C80" s="25"/>
      <c r="D80" s="26"/>
      <c r="F80" s="49"/>
      <c r="G80" s="49"/>
      <c r="H80" s="49"/>
      <c r="I80" s="49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49"/>
      <c r="W80" s="49"/>
      <c r="X80" s="49"/>
      <c r="Y80" s="49"/>
      <c r="Z80" s="49"/>
      <c r="AA80" s="49"/>
      <c r="AB80" s="49"/>
      <c r="AC80" s="49"/>
      <c r="AD80" s="49"/>
      <c r="AE80" s="49"/>
      <c r="AF80" s="49"/>
      <c r="AG80" s="49"/>
      <c r="AH80" s="49"/>
      <c r="AI80" s="49"/>
      <c r="AJ80" s="49"/>
      <c r="AK80" s="49"/>
      <c r="AL80" s="49"/>
      <c r="AM80" s="49"/>
      <c r="AN80" s="49"/>
      <c r="AO80" s="49"/>
      <c r="AP80" s="49"/>
      <c r="AQ80" s="49"/>
      <c r="AR80" s="49"/>
      <c r="AS80" s="49"/>
      <c r="AT80" s="49"/>
      <c r="AU80" s="49"/>
      <c r="AV80" s="49"/>
      <c r="AW80" s="49"/>
      <c r="AX80" s="49"/>
      <c r="AY80" s="49"/>
      <c r="AZ80" s="49"/>
      <c r="BA80" s="49"/>
      <c r="BB80" s="49"/>
      <c r="BC80" s="49"/>
      <c r="BD80" s="49"/>
      <c r="BE80" s="49"/>
      <c r="BF80" s="49"/>
      <c r="BG80" s="49"/>
      <c r="BH80" s="49"/>
      <c r="BI80" s="49"/>
      <c r="BJ80" s="49"/>
      <c r="BK80" s="49"/>
      <c r="BL80" s="49"/>
      <c r="BM80" s="49"/>
      <c r="BN80" s="49"/>
      <c r="BO80" s="49"/>
      <c r="BP80" s="49"/>
      <c r="BQ80" s="49"/>
      <c r="BR80" s="49"/>
      <c r="BS80" s="49"/>
      <c r="BT80" s="49"/>
      <c r="BU80" s="49"/>
      <c r="BV80" s="49"/>
      <c r="BW80" s="49"/>
      <c r="BX80" s="49"/>
      <c r="BY80" s="49"/>
      <c r="BZ80" s="49"/>
      <c r="CA80" s="49"/>
    </row>
    <row r="81" spans="1:79" s="27" customFormat="1" x14ac:dyDescent="0.2">
      <c r="A81" s="23"/>
      <c r="B81" s="24"/>
      <c r="C81" s="25"/>
      <c r="D81" s="26"/>
      <c r="F81" s="49"/>
      <c r="G81" s="49"/>
      <c r="H81" s="49"/>
      <c r="I81" s="49"/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49"/>
      <c r="U81" s="49"/>
      <c r="V81" s="49"/>
      <c r="W81" s="49"/>
      <c r="X81" s="49"/>
      <c r="Y81" s="49"/>
      <c r="Z81" s="49"/>
      <c r="AA81" s="49"/>
      <c r="AB81" s="49"/>
      <c r="AC81" s="49"/>
      <c r="AD81" s="49"/>
      <c r="AE81" s="49"/>
      <c r="AF81" s="49"/>
      <c r="AG81" s="49"/>
      <c r="AH81" s="49"/>
      <c r="AI81" s="49"/>
      <c r="AJ81" s="49"/>
      <c r="AK81" s="49"/>
      <c r="AL81" s="49"/>
      <c r="AM81" s="49"/>
      <c r="AN81" s="49"/>
      <c r="AO81" s="49"/>
      <c r="AP81" s="49"/>
      <c r="AQ81" s="49"/>
      <c r="AR81" s="49"/>
      <c r="AS81" s="49"/>
      <c r="AT81" s="49"/>
      <c r="AU81" s="49"/>
      <c r="AV81" s="49"/>
      <c r="AW81" s="49"/>
      <c r="AX81" s="49"/>
      <c r="AY81" s="49"/>
      <c r="AZ81" s="49"/>
      <c r="BA81" s="49"/>
      <c r="BB81" s="49"/>
      <c r="BC81" s="49"/>
      <c r="BD81" s="49"/>
      <c r="BE81" s="49"/>
      <c r="BF81" s="49"/>
      <c r="BG81" s="49"/>
      <c r="BH81" s="49"/>
      <c r="BI81" s="49"/>
      <c r="BJ81" s="49"/>
      <c r="BK81" s="49"/>
      <c r="BL81" s="49"/>
      <c r="BM81" s="49"/>
      <c r="BN81" s="49"/>
      <c r="BO81" s="49"/>
      <c r="BP81" s="49"/>
      <c r="BQ81" s="49"/>
      <c r="BR81" s="49"/>
      <c r="BS81" s="49"/>
      <c r="BT81" s="49"/>
      <c r="BU81" s="49"/>
      <c r="BV81" s="49"/>
      <c r="BW81" s="49"/>
      <c r="BX81" s="49"/>
      <c r="BY81" s="49"/>
      <c r="BZ81" s="49"/>
      <c r="CA81" s="49"/>
    </row>
    <row r="82" spans="1:79" s="27" customFormat="1" x14ac:dyDescent="0.2">
      <c r="A82" s="23"/>
      <c r="B82" s="24"/>
      <c r="C82" s="25"/>
      <c r="D82" s="26"/>
      <c r="F82" s="49"/>
      <c r="G82" s="49"/>
      <c r="H82" s="49"/>
      <c r="I82" s="49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49"/>
      <c r="V82" s="49"/>
      <c r="W82" s="49"/>
      <c r="X82" s="49"/>
      <c r="Y82" s="49"/>
      <c r="Z82" s="49"/>
      <c r="AA82" s="49"/>
      <c r="AB82" s="49"/>
      <c r="AC82" s="49"/>
      <c r="AD82" s="49"/>
      <c r="AE82" s="49"/>
      <c r="AF82" s="49"/>
      <c r="AG82" s="49"/>
      <c r="AH82" s="49"/>
      <c r="AI82" s="49"/>
      <c r="AJ82" s="49"/>
      <c r="AK82" s="49"/>
      <c r="AL82" s="49"/>
      <c r="AM82" s="49"/>
      <c r="AN82" s="49"/>
      <c r="AO82" s="49"/>
      <c r="AP82" s="49"/>
      <c r="AQ82" s="49"/>
      <c r="AR82" s="49"/>
      <c r="AS82" s="49"/>
      <c r="AT82" s="49"/>
      <c r="AU82" s="49"/>
      <c r="AV82" s="49"/>
      <c r="AW82" s="49"/>
      <c r="AX82" s="49"/>
      <c r="AY82" s="49"/>
      <c r="AZ82" s="49"/>
      <c r="BA82" s="49"/>
      <c r="BB82" s="49"/>
      <c r="BC82" s="49"/>
      <c r="BD82" s="49"/>
      <c r="BE82" s="49"/>
      <c r="BF82" s="49"/>
      <c r="BG82" s="49"/>
      <c r="BH82" s="49"/>
      <c r="BI82" s="49"/>
      <c r="BJ82" s="49"/>
      <c r="BK82" s="49"/>
      <c r="BL82" s="49"/>
      <c r="BM82" s="49"/>
      <c r="BN82" s="49"/>
      <c r="BO82" s="49"/>
      <c r="BP82" s="49"/>
      <c r="BQ82" s="49"/>
      <c r="BR82" s="49"/>
      <c r="BS82" s="49"/>
      <c r="BT82" s="49"/>
      <c r="BU82" s="49"/>
      <c r="BV82" s="49"/>
      <c r="BW82" s="49"/>
      <c r="BX82" s="49"/>
      <c r="BY82" s="49"/>
      <c r="BZ82" s="49"/>
      <c r="CA82" s="49"/>
    </row>
    <row r="83" spans="1:79" s="27" customFormat="1" x14ac:dyDescent="0.2">
      <c r="A83" s="23"/>
      <c r="B83" s="24"/>
      <c r="C83" s="25"/>
      <c r="D83" s="26"/>
      <c r="F83" s="49"/>
      <c r="G83" s="49"/>
      <c r="H83" s="49"/>
      <c r="I83" s="49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49"/>
      <c r="U83" s="49"/>
      <c r="V83" s="49"/>
      <c r="W83" s="49"/>
      <c r="X83" s="49"/>
      <c r="Y83" s="49"/>
      <c r="Z83" s="49"/>
      <c r="AA83" s="49"/>
      <c r="AB83" s="49"/>
      <c r="AC83" s="49"/>
      <c r="AD83" s="49"/>
      <c r="AE83" s="49"/>
      <c r="AF83" s="49"/>
      <c r="AG83" s="49"/>
      <c r="AH83" s="49"/>
      <c r="AI83" s="49"/>
      <c r="AJ83" s="49"/>
      <c r="AK83" s="49"/>
      <c r="AL83" s="49"/>
      <c r="AM83" s="49"/>
      <c r="AN83" s="49"/>
      <c r="AO83" s="49"/>
      <c r="AP83" s="49"/>
      <c r="AQ83" s="49"/>
      <c r="AR83" s="49"/>
      <c r="AS83" s="49"/>
      <c r="AT83" s="49"/>
      <c r="AU83" s="49"/>
      <c r="AV83" s="49"/>
      <c r="AW83" s="49"/>
      <c r="AX83" s="49"/>
      <c r="AY83" s="49"/>
      <c r="AZ83" s="49"/>
      <c r="BA83" s="49"/>
      <c r="BB83" s="49"/>
      <c r="BC83" s="49"/>
      <c r="BD83" s="49"/>
      <c r="BE83" s="49"/>
      <c r="BF83" s="49"/>
      <c r="BG83" s="49"/>
      <c r="BH83" s="49"/>
      <c r="BI83" s="49"/>
      <c r="BJ83" s="49"/>
      <c r="BK83" s="49"/>
      <c r="BL83" s="49"/>
      <c r="BM83" s="49"/>
      <c r="BN83" s="49"/>
      <c r="BO83" s="49"/>
      <c r="BP83" s="49"/>
      <c r="BQ83" s="49"/>
      <c r="BR83" s="49"/>
      <c r="BS83" s="49"/>
      <c r="BT83" s="49"/>
      <c r="BU83" s="49"/>
      <c r="BV83" s="49"/>
      <c r="BW83" s="49"/>
      <c r="BX83" s="49"/>
      <c r="BY83" s="49"/>
      <c r="BZ83" s="49"/>
      <c r="CA83" s="49"/>
    </row>
    <row r="84" spans="1:79" s="27" customFormat="1" x14ac:dyDescent="0.2">
      <c r="A84" s="23"/>
      <c r="B84" s="24"/>
      <c r="C84" s="25"/>
      <c r="D84" s="26"/>
      <c r="F84" s="49"/>
      <c r="G84" s="49"/>
      <c r="H84" s="49"/>
      <c r="I84" s="49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  <c r="Z84" s="49"/>
      <c r="AA84" s="49"/>
      <c r="AB84" s="49"/>
      <c r="AC84" s="49"/>
      <c r="AD84" s="49"/>
      <c r="AE84" s="49"/>
      <c r="AF84" s="49"/>
      <c r="AG84" s="49"/>
      <c r="AH84" s="49"/>
      <c r="AI84" s="49"/>
      <c r="AJ84" s="49"/>
      <c r="AK84" s="49"/>
      <c r="AL84" s="49"/>
      <c r="AM84" s="49"/>
      <c r="AN84" s="49"/>
      <c r="AO84" s="49"/>
      <c r="AP84" s="49"/>
      <c r="AQ84" s="49"/>
      <c r="AR84" s="49"/>
      <c r="AS84" s="49"/>
      <c r="AT84" s="49"/>
      <c r="AU84" s="49"/>
      <c r="AV84" s="49"/>
      <c r="AW84" s="49"/>
      <c r="AX84" s="49"/>
      <c r="AY84" s="49"/>
      <c r="AZ84" s="49"/>
      <c r="BA84" s="49"/>
      <c r="BB84" s="49"/>
      <c r="BC84" s="49"/>
      <c r="BD84" s="49"/>
      <c r="BE84" s="49"/>
      <c r="BF84" s="49"/>
      <c r="BG84" s="49"/>
      <c r="BH84" s="49"/>
      <c r="BI84" s="49"/>
      <c r="BJ84" s="49"/>
      <c r="BK84" s="49"/>
      <c r="BL84" s="49"/>
      <c r="BM84" s="49"/>
      <c r="BN84" s="49"/>
      <c r="BO84" s="49"/>
      <c r="BP84" s="49"/>
      <c r="BQ84" s="49"/>
      <c r="BR84" s="49"/>
      <c r="BS84" s="49"/>
      <c r="BT84" s="49"/>
      <c r="BU84" s="49"/>
      <c r="BV84" s="49"/>
      <c r="BW84" s="49"/>
      <c r="BX84" s="49"/>
      <c r="BY84" s="49"/>
      <c r="BZ84" s="49"/>
      <c r="CA84" s="49"/>
    </row>
    <row r="85" spans="1:79" s="27" customFormat="1" x14ac:dyDescent="0.2">
      <c r="A85" s="23"/>
      <c r="B85" s="24"/>
      <c r="C85" s="25"/>
      <c r="D85" s="26"/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  <c r="Y85" s="49"/>
      <c r="Z85" s="49"/>
      <c r="AA85" s="49"/>
      <c r="AB85" s="49"/>
      <c r="AC85" s="49"/>
      <c r="AD85" s="49"/>
      <c r="AE85" s="49"/>
      <c r="AF85" s="49"/>
      <c r="AG85" s="49"/>
      <c r="AH85" s="49"/>
      <c r="AI85" s="49"/>
      <c r="AJ85" s="49"/>
      <c r="AK85" s="49"/>
      <c r="AL85" s="49"/>
      <c r="AM85" s="49"/>
      <c r="AN85" s="49"/>
      <c r="AO85" s="49"/>
      <c r="AP85" s="49"/>
      <c r="AQ85" s="49"/>
      <c r="AR85" s="49"/>
      <c r="AS85" s="49"/>
      <c r="AT85" s="49"/>
      <c r="AU85" s="49"/>
      <c r="AV85" s="49"/>
      <c r="AW85" s="49"/>
      <c r="AX85" s="49"/>
      <c r="AY85" s="49"/>
      <c r="AZ85" s="49"/>
      <c r="BA85" s="49"/>
      <c r="BB85" s="49"/>
      <c r="BC85" s="49"/>
      <c r="BD85" s="49"/>
      <c r="BE85" s="49"/>
      <c r="BF85" s="49"/>
      <c r="BG85" s="49"/>
      <c r="BH85" s="49"/>
      <c r="BI85" s="49"/>
      <c r="BJ85" s="49"/>
      <c r="BK85" s="49"/>
      <c r="BL85" s="49"/>
      <c r="BM85" s="49"/>
      <c r="BN85" s="49"/>
      <c r="BO85" s="49"/>
      <c r="BP85" s="49"/>
      <c r="BQ85" s="49"/>
      <c r="BR85" s="49"/>
      <c r="BS85" s="49"/>
      <c r="BT85" s="49"/>
      <c r="BU85" s="49"/>
      <c r="BV85" s="49"/>
      <c r="BW85" s="49"/>
      <c r="BX85" s="49"/>
      <c r="BY85" s="49"/>
      <c r="BZ85" s="49"/>
      <c r="CA85" s="49"/>
    </row>
    <row r="86" spans="1:79" s="27" customFormat="1" x14ac:dyDescent="0.2">
      <c r="A86" s="23"/>
      <c r="B86" s="24"/>
      <c r="C86" s="25"/>
      <c r="D86" s="26"/>
      <c r="F86" s="49"/>
      <c r="G86" s="49"/>
      <c r="H86" s="49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49"/>
      <c r="V86" s="49"/>
      <c r="W86" s="49"/>
      <c r="X86" s="49"/>
      <c r="Y86" s="49"/>
      <c r="Z86" s="49"/>
      <c r="AA86" s="49"/>
      <c r="AB86" s="49"/>
      <c r="AC86" s="49"/>
      <c r="AD86" s="49"/>
      <c r="AE86" s="49"/>
      <c r="AF86" s="49"/>
      <c r="AG86" s="49"/>
      <c r="AH86" s="49"/>
      <c r="AI86" s="49"/>
      <c r="AJ86" s="49"/>
      <c r="AK86" s="49"/>
      <c r="AL86" s="49"/>
      <c r="AM86" s="49"/>
      <c r="AN86" s="49"/>
      <c r="AO86" s="49"/>
      <c r="AP86" s="49"/>
      <c r="AQ86" s="49"/>
      <c r="AR86" s="49"/>
      <c r="AS86" s="49"/>
      <c r="AT86" s="49"/>
      <c r="AU86" s="49"/>
      <c r="AV86" s="49"/>
      <c r="AW86" s="49"/>
      <c r="AX86" s="49"/>
      <c r="AY86" s="49"/>
      <c r="AZ86" s="49"/>
      <c r="BA86" s="49"/>
      <c r="BB86" s="49"/>
      <c r="BC86" s="49"/>
      <c r="BD86" s="49"/>
      <c r="BE86" s="49"/>
      <c r="BF86" s="49"/>
      <c r="BG86" s="49"/>
      <c r="BH86" s="49"/>
      <c r="BI86" s="49"/>
      <c r="BJ86" s="49"/>
      <c r="BK86" s="49"/>
      <c r="BL86" s="49"/>
      <c r="BM86" s="49"/>
      <c r="BN86" s="49"/>
      <c r="BO86" s="49"/>
      <c r="BP86" s="49"/>
      <c r="BQ86" s="49"/>
      <c r="BR86" s="49"/>
      <c r="BS86" s="49"/>
      <c r="BT86" s="49"/>
      <c r="BU86" s="49"/>
      <c r="BV86" s="49"/>
      <c r="BW86" s="49"/>
      <c r="BX86" s="49"/>
      <c r="BY86" s="49"/>
      <c r="BZ86" s="49"/>
      <c r="CA86" s="49"/>
    </row>
    <row r="87" spans="1:79" s="27" customFormat="1" x14ac:dyDescent="0.2">
      <c r="A87" s="23"/>
      <c r="B87" s="24"/>
      <c r="C87" s="25"/>
      <c r="D87" s="26"/>
      <c r="F87" s="49"/>
      <c r="G87" s="49"/>
      <c r="H87" s="49"/>
      <c r="I87" s="49"/>
      <c r="J87" s="49"/>
      <c r="K87" s="49"/>
      <c r="L87" s="49"/>
      <c r="M87" s="49"/>
      <c r="N87" s="49"/>
      <c r="O87" s="49"/>
      <c r="P87" s="49"/>
      <c r="Q87" s="49"/>
      <c r="R87" s="49"/>
      <c r="S87" s="49"/>
      <c r="T87" s="49"/>
      <c r="U87" s="49"/>
      <c r="V87" s="49"/>
      <c r="W87" s="49"/>
      <c r="X87" s="49"/>
      <c r="Y87" s="49"/>
      <c r="Z87" s="49"/>
      <c r="AA87" s="49"/>
      <c r="AB87" s="49"/>
      <c r="AC87" s="49"/>
      <c r="AD87" s="49"/>
      <c r="AE87" s="49"/>
      <c r="AF87" s="49"/>
      <c r="AG87" s="49"/>
      <c r="AH87" s="49"/>
      <c r="AI87" s="49"/>
      <c r="AJ87" s="49"/>
      <c r="AK87" s="49"/>
      <c r="AL87" s="49"/>
      <c r="AM87" s="49"/>
      <c r="AN87" s="49"/>
      <c r="AO87" s="49"/>
      <c r="AP87" s="49"/>
      <c r="AQ87" s="49"/>
      <c r="AR87" s="49"/>
      <c r="AS87" s="49"/>
      <c r="AT87" s="49"/>
      <c r="AU87" s="49"/>
      <c r="AV87" s="49"/>
      <c r="AW87" s="49"/>
      <c r="AX87" s="49"/>
      <c r="AY87" s="49"/>
      <c r="AZ87" s="49"/>
      <c r="BA87" s="49"/>
      <c r="BB87" s="49"/>
      <c r="BC87" s="49"/>
      <c r="BD87" s="49"/>
      <c r="BE87" s="49"/>
      <c r="BF87" s="49"/>
      <c r="BG87" s="49"/>
      <c r="BH87" s="49"/>
      <c r="BI87" s="49"/>
      <c r="BJ87" s="49"/>
      <c r="BK87" s="49"/>
      <c r="BL87" s="49"/>
      <c r="BM87" s="49"/>
      <c r="BN87" s="49"/>
      <c r="BO87" s="49"/>
      <c r="BP87" s="49"/>
      <c r="BQ87" s="49"/>
      <c r="BR87" s="49"/>
      <c r="BS87" s="49"/>
      <c r="BT87" s="49"/>
      <c r="BU87" s="49"/>
      <c r="BV87" s="49"/>
      <c r="BW87" s="49"/>
      <c r="BX87" s="49"/>
      <c r="BY87" s="49"/>
      <c r="BZ87" s="49"/>
      <c r="CA87" s="49"/>
    </row>
    <row r="88" spans="1:79" s="27" customFormat="1" x14ac:dyDescent="0.2">
      <c r="A88" s="23"/>
      <c r="B88" s="24"/>
      <c r="C88" s="25"/>
      <c r="D88" s="26"/>
      <c r="F88" s="49"/>
      <c r="G88" s="49"/>
      <c r="H88" s="49"/>
      <c r="I88" s="49"/>
      <c r="J88" s="49"/>
      <c r="K88" s="49"/>
      <c r="L88" s="49"/>
      <c r="M88" s="49"/>
      <c r="N88" s="49"/>
      <c r="O88" s="49"/>
      <c r="P88" s="49"/>
      <c r="Q88" s="49"/>
      <c r="R88" s="49"/>
      <c r="S88" s="49"/>
      <c r="T88" s="49"/>
      <c r="U88" s="49"/>
      <c r="V88" s="49"/>
      <c r="W88" s="49"/>
      <c r="X88" s="49"/>
      <c r="Y88" s="49"/>
      <c r="Z88" s="49"/>
      <c r="AA88" s="49"/>
      <c r="AB88" s="49"/>
      <c r="AC88" s="49"/>
      <c r="AD88" s="49"/>
      <c r="AE88" s="49"/>
      <c r="AF88" s="49"/>
      <c r="AG88" s="49"/>
      <c r="AH88" s="49"/>
      <c r="AI88" s="49"/>
      <c r="AJ88" s="49"/>
      <c r="AK88" s="49"/>
      <c r="AL88" s="49"/>
      <c r="AM88" s="49"/>
      <c r="AN88" s="49"/>
      <c r="AO88" s="49"/>
      <c r="AP88" s="49"/>
      <c r="AQ88" s="49"/>
      <c r="AR88" s="49"/>
      <c r="AS88" s="49"/>
      <c r="AT88" s="49"/>
      <c r="AU88" s="49"/>
      <c r="AV88" s="49"/>
      <c r="AW88" s="49"/>
      <c r="AX88" s="49"/>
      <c r="AY88" s="49"/>
      <c r="AZ88" s="49"/>
      <c r="BA88" s="49"/>
      <c r="BB88" s="49"/>
      <c r="BC88" s="49"/>
      <c r="BD88" s="49"/>
      <c r="BE88" s="49"/>
      <c r="BF88" s="49"/>
      <c r="BG88" s="49"/>
      <c r="BH88" s="49"/>
      <c r="BI88" s="49"/>
      <c r="BJ88" s="49"/>
      <c r="BK88" s="49"/>
      <c r="BL88" s="49"/>
      <c r="BM88" s="49"/>
      <c r="BN88" s="49"/>
      <c r="BO88" s="49"/>
      <c r="BP88" s="49"/>
      <c r="BQ88" s="49"/>
      <c r="BR88" s="49"/>
      <c r="BS88" s="49"/>
      <c r="BT88" s="49"/>
      <c r="BU88" s="49"/>
      <c r="BV88" s="49"/>
      <c r="BW88" s="49"/>
      <c r="BX88" s="49"/>
      <c r="BY88" s="49"/>
      <c r="BZ88" s="49"/>
      <c r="CA88" s="49"/>
    </row>
    <row r="89" spans="1:79" s="27" customFormat="1" x14ac:dyDescent="0.2">
      <c r="A89" s="23"/>
      <c r="B89" s="24"/>
      <c r="C89" s="25"/>
      <c r="D89" s="26"/>
      <c r="F89" s="49"/>
      <c r="G89" s="49"/>
      <c r="H89" s="49"/>
      <c r="I89" s="49"/>
      <c r="J89" s="49"/>
      <c r="K89" s="49"/>
      <c r="L89" s="49"/>
      <c r="M89" s="49"/>
      <c r="N89" s="49"/>
      <c r="O89" s="49"/>
      <c r="P89" s="49"/>
      <c r="Q89" s="49"/>
      <c r="R89" s="49"/>
      <c r="S89" s="49"/>
      <c r="T89" s="49"/>
      <c r="U89" s="49"/>
      <c r="V89" s="49"/>
      <c r="W89" s="49"/>
      <c r="X89" s="49"/>
      <c r="Y89" s="49"/>
      <c r="Z89" s="49"/>
      <c r="AA89" s="49"/>
      <c r="AB89" s="49"/>
      <c r="AC89" s="49"/>
      <c r="AD89" s="49"/>
      <c r="AE89" s="49"/>
      <c r="AF89" s="49"/>
      <c r="AG89" s="49"/>
      <c r="AH89" s="49"/>
      <c r="AI89" s="49"/>
      <c r="AJ89" s="49"/>
      <c r="AK89" s="49"/>
      <c r="AL89" s="49"/>
      <c r="AM89" s="49"/>
      <c r="AN89" s="49"/>
      <c r="AO89" s="49"/>
      <c r="AP89" s="49"/>
      <c r="AQ89" s="49"/>
      <c r="AR89" s="49"/>
      <c r="AS89" s="49"/>
      <c r="AT89" s="49"/>
      <c r="AU89" s="49"/>
      <c r="AV89" s="49"/>
      <c r="AW89" s="49"/>
      <c r="AX89" s="49"/>
      <c r="AY89" s="49"/>
      <c r="AZ89" s="49"/>
      <c r="BA89" s="49"/>
      <c r="BB89" s="49"/>
      <c r="BC89" s="49"/>
      <c r="BD89" s="49"/>
      <c r="BE89" s="49"/>
      <c r="BF89" s="49"/>
      <c r="BG89" s="49"/>
      <c r="BH89" s="49"/>
      <c r="BI89" s="49"/>
      <c r="BJ89" s="49"/>
      <c r="BK89" s="49"/>
      <c r="BL89" s="49"/>
      <c r="BM89" s="49"/>
      <c r="BN89" s="49"/>
      <c r="BO89" s="49"/>
      <c r="BP89" s="49"/>
      <c r="BQ89" s="49"/>
      <c r="BR89" s="49"/>
      <c r="BS89" s="49"/>
      <c r="BT89" s="49"/>
      <c r="BU89" s="49"/>
      <c r="BV89" s="49"/>
      <c r="BW89" s="49"/>
      <c r="BX89" s="49"/>
      <c r="BY89" s="49"/>
      <c r="BZ89" s="49"/>
      <c r="CA89" s="49"/>
    </row>
    <row r="90" spans="1:79" s="27" customFormat="1" x14ac:dyDescent="0.2">
      <c r="A90" s="23"/>
      <c r="B90" s="24"/>
      <c r="C90" s="25"/>
      <c r="D90" s="26"/>
      <c r="F90" s="49"/>
      <c r="G90" s="49"/>
      <c r="H90" s="49"/>
      <c r="I90" s="49"/>
      <c r="J90" s="49"/>
      <c r="K90" s="49"/>
      <c r="L90" s="49"/>
      <c r="M90" s="49"/>
      <c r="N90" s="49"/>
      <c r="O90" s="49"/>
      <c r="P90" s="49"/>
      <c r="Q90" s="49"/>
      <c r="R90" s="49"/>
      <c r="S90" s="49"/>
      <c r="T90" s="49"/>
      <c r="U90" s="49"/>
      <c r="V90" s="49"/>
      <c r="W90" s="49"/>
      <c r="X90" s="49"/>
      <c r="Y90" s="49"/>
      <c r="Z90" s="49"/>
      <c r="AA90" s="49"/>
      <c r="AB90" s="49"/>
      <c r="AC90" s="49"/>
      <c r="AD90" s="49"/>
      <c r="AE90" s="49"/>
      <c r="AF90" s="49"/>
      <c r="AG90" s="49"/>
      <c r="AH90" s="49"/>
      <c r="AI90" s="49"/>
      <c r="AJ90" s="49"/>
      <c r="AK90" s="49"/>
      <c r="AL90" s="49"/>
      <c r="AM90" s="49"/>
      <c r="AN90" s="49"/>
      <c r="AO90" s="49"/>
      <c r="AP90" s="49"/>
      <c r="AQ90" s="49"/>
      <c r="AR90" s="49"/>
      <c r="AS90" s="49"/>
      <c r="AT90" s="49"/>
      <c r="AU90" s="49"/>
      <c r="AV90" s="49"/>
      <c r="AW90" s="49"/>
      <c r="AX90" s="49"/>
      <c r="AY90" s="49"/>
      <c r="AZ90" s="49"/>
      <c r="BA90" s="49"/>
      <c r="BB90" s="49"/>
      <c r="BC90" s="49"/>
      <c r="BD90" s="49"/>
      <c r="BE90" s="49"/>
      <c r="BF90" s="49"/>
      <c r="BG90" s="49"/>
      <c r="BH90" s="49"/>
      <c r="BI90" s="49"/>
      <c r="BJ90" s="49"/>
      <c r="BK90" s="49"/>
      <c r="BL90" s="49"/>
      <c r="BM90" s="49"/>
      <c r="BN90" s="49"/>
      <c r="BO90" s="49"/>
      <c r="BP90" s="49"/>
      <c r="BQ90" s="49"/>
      <c r="BR90" s="49"/>
      <c r="BS90" s="49"/>
      <c r="BT90" s="49"/>
      <c r="BU90" s="49"/>
      <c r="BV90" s="49"/>
      <c r="BW90" s="49"/>
      <c r="BX90" s="49"/>
      <c r="BY90" s="49"/>
      <c r="BZ90" s="49"/>
      <c r="CA90" s="49"/>
    </row>
    <row r="91" spans="1:79" s="27" customFormat="1" x14ac:dyDescent="0.2">
      <c r="A91" s="23"/>
      <c r="B91" s="24"/>
      <c r="C91" s="25"/>
      <c r="D91" s="26"/>
      <c r="F91" s="49"/>
      <c r="G91" s="49"/>
      <c r="H91" s="49"/>
      <c r="I91" s="49"/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  <c r="Y91" s="49"/>
      <c r="Z91" s="49"/>
      <c r="AA91" s="49"/>
      <c r="AB91" s="49"/>
      <c r="AC91" s="49"/>
      <c r="AD91" s="49"/>
      <c r="AE91" s="49"/>
      <c r="AF91" s="49"/>
      <c r="AG91" s="49"/>
      <c r="AH91" s="49"/>
      <c r="AI91" s="49"/>
      <c r="AJ91" s="49"/>
      <c r="AK91" s="49"/>
      <c r="AL91" s="49"/>
      <c r="AM91" s="49"/>
      <c r="AN91" s="49"/>
      <c r="AO91" s="49"/>
      <c r="AP91" s="49"/>
      <c r="AQ91" s="49"/>
      <c r="AR91" s="49"/>
      <c r="AS91" s="49"/>
      <c r="AT91" s="49"/>
      <c r="AU91" s="49"/>
      <c r="AV91" s="49"/>
      <c r="AW91" s="49"/>
      <c r="AX91" s="49"/>
      <c r="AY91" s="49"/>
      <c r="AZ91" s="49"/>
      <c r="BA91" s="49"/>
      <c r="BB91" s="49"/>
      <c r="BC91" s="49"/>
      <c r="BD91" s="49"/>
      <c r="BE91" s="49"/>
      <c r="BF91" s="49"/>
      <c r="BG91" s="49"/>
      <c r="BH91" s="49"/>
      <c r="BI91" s="49"/>
      <c r="BJ91" s="49"/>
      <c r="BK91" s="49"/>
      <c r="BL91" s="49"/>
      <c r="BM91" s="49"/>
      <c r="BN91" s="49"/>
      <c r="BO91" s="49"/>
      <c r="BP91" s="49"/>
      <c r="BQ91" s="49"/>
      <c r="BR91" s="49"/>
      <c r="BS91" s="49"/>
      <c r="BT91" s="49"/>
      <c r="BU91" s="49"/>
      <c r="BV91" s="49"/>
      <c r="BW91" s="49"/>
      <c r="BX91" s="49"/>
      <c r="BY91" s="49"/>
      <c r="BZ91" s="49"/>
      <c r="CA91" s="49"/>
    </row>
    <row r="92" spans="1:79" s="27" customFormat="1" x14ac:dyDescent="0.2">
      <c r="A92" s="23"/>
      <c r="B92" s="24"/>
      <c r="C92" s="25"/>
      <c r="D92" s="26"/>
      <c r="F92" s="49"/>
      <c r="G92" s="49"/>
      <c r="H92" s="49"/>
      <c r="I92" s="49"/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  <c r="Y92" s="49"/>
      <c r="Z92" s="49"/>
      <c r="AA92" s="49"/>
      <c r="AB92" s="49"/>
      <c r="AC92" s="49"/>
      <c r="AD92" s="49"/>
      <c r="AE92" s="49"/>
      <c r="AF92" s="49"/>
      <c r="AG92" s="49"/>
      <c r="AH92" s="49"/>
      <c r="AI92" s="49"/>
      <c r="AJ92" s="49"/>
      <c r="AK92" s="49"/>
      <c r="AL92" s="49"/>
      <c r="AM92" s="49"/>
      <c r="AN92" s="49"/>
      <c r="AO92" s="49"/>
      <c r="AP92" s="49"/>
      <c r="AQ92" s="49"/>
      <c r="AR92" s="49"/>
      <c r="AS92" s="49"/>
      <c r="AT92" s="49"/>
      <c r="AU92" s="49"/>
      <c r="AV92" s="49"/>
      <c r="AW92" s="49"/>
      <c r="AX92" s="49"/>
      <c r="AY92" s="49"/>
      <c r="AZ92" s="49"/>
      <c r="BA92" s="49"/>
      <c r="BB92" s="49"/>
      <c r="BC92" s="49"/>
      <c r="BD92" s="49"/>
      <c r="BE92" s="49"/>
      <c r="BF92" s="49"/>
      <c r="BG92" s="49"/>
      <c r="BH92" s="49"/>
      <c r="BI92" s="49"/>
      <c r="BJ92" s="49"/>
      <c r="BK92" s="49"/>
      <c r="BL92" s="49"/>
      <c r="BM92" s="49"/>
      <c r="BN92" s="49"/>
      <c r="BO92" s="49"/>
      <c r="BP92" s="49"/>
      <c r="BQ92" s="49"/>
      <c r="BR92" s="49"/>
      <c r="BS92" s="49"/>
      <c r="BT92" s="49"/>
      <c r="BU92" s="49"/>
      <c r="BV92" s="49"/>
      <c r="BW92" s="49"/>
      <c r="BX92" s="49"/>
      <c r="BY92" s="49"/>
      <c r="BZ92" s="49"/>
      <c r="CA92" s="49"/>
    </row>
    <row r="93" spans="1:79" s="27" customFormat="1" x14ac:dyDescent="0.2">
      <c r="A93" s="23"/>
      <c r="B93" s="24"/>
      <c r="C93" s="25"/>
      <c r="D93" s="26"/>
      <c r="F93" s="49"/>
      <c r="G93" s="49"/>
      <c r="H93" s="49"/>
      <c r="I93" s="49"/>
      <c r="J93" s="49"/>
      <c r="K93" s="49"/>
      <c r="L93" s="49"/>
      <c r="M93" s="49"/>
      <c r="N93" s="49"/>
      <c r="O93" s="49"/>
      <c r="P93" s="49"/>
      <c r="Q93" s="49"/>
      <c r="R93" s="49"/>
      <c r="S93" s="49"/>
      <c r="T93" s="49"/>
      <c r="U93" s="49"/>
      <c r="V93" s="49"/>
      <c r="W93" s="49"/>
      <c r="X93" s="49"/>
      <c r="Y93" s="49"/>
      <c r="Z93" s="49"/>
      <c r="AA93" s="49"/>
      <c r="AB93" s="49"/>
      <c r="AC93" s="49"/>
      <c r="AD93" s="49"/>
      <c r="AE93" s="49"/>
      <c r="AF93" s="49"/>
      <c r="AG93" s="49"/>
      <c r="AH93" s="49"/>
      <c r="AI93" s="49"/>
      <c r="AJ93" s="49"/>
      <c r="AK93" s="49"/>
      <c r="AL93" s="49"/>
      <c r="AM93" s="49"/>
      <c r="AN93" s="49"/>
      <c r="AO93" s="49"/>
      <c r="AP93" s="49"/>
      <c r="AQ93" s="49"/>
      <c r="AR93" s="49"/>
      <c r="AS93" s="49"/>
      <c r="AT93" s="49"/>
      <c r="AU93" s="49"/>
      <c r="AV93" s="49"/>
      <c r="AW93" s="49"/>
      <c r="AX93" s="49"/>
      <c r="AY93" s="49"/>
      <c r="AZ93" s="49"/>
      <c r="BA93" s="49"/>
      <c r="BB93" s="49"/>
      <c r="BC93" s="49"/>
      <c r="BD93" s="49"/>
      <c r="BE93" s="49"/>
      <c r="BF93" s="49"/>
      <c r="BG93" s="49"/>
      <c r="BH93" s="49"/>
      <c r="BI93" s="49"/>
      <c r="BJ93" s="49"/>
      <c r="BK93" s="49"/>
      <c r="BL93" s="49"/>
      <c r="BM93" s="49"/>
      <c r="BN93" s="49"/>
      <c r="BO93" s="49"/>
      <c r="BP93" s="49"/>
      <c r="BQ93" s="49"/>
      <c r="BR93" s="49"/>
      <c r="BS93" s="49"/>
      <c r="BT93" s="49"/>
      <c r="BU93" s="49"/>
      <c r="BV93" s="49"/>
      <c r="BW93" s="49"/>
      <c r="BX93" s="49"/>
      <c r="BY93" s="49"/>
      <c r="BZ93" s="49"/>
      <c r="CA93" s="49"/>
    </row>
    <row r="94" spans="1:79" s="27" customFormat="1" x14ac:dyDescent="0.2">
      <c r="A94" s="23"/>
      <c r="B94" s="24"/>
      <c r="C94" s="25"/>
      <c r="D94" s="26"/>
      <c r="F94" s="49"/>
      <c r="G94" s="49"/>
      <c r="H94" s="49"/>
      <c r="I94" s="49"/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49"/>
      <c r="V94" s="49"/>
      <c r="W94" s="49"/>
      <c r="X94" s="49"/>
      <c r="Y94" s="49"/>
      <c r="Z94" s="49"/>
      <c r="AA94" s="49"/>
      <c r="AB94" s="49"/>
      <c r="AC94" s="49"/>
      <c r="AD94" s="49"/>
      <c r="AE94" s="49"/>
      <c r="AF94" s="49"/>
      <c r="AG94" s="49"/>
      <c r="AH94" s="49"/>
      <c r="AI94" s="49"/>
      <c r="AJ94" s="49"/>
      <c r="AK94" s="49"/>
      <c r="AL94" s="49"/>
      <c r="AM94" s="49"/>
      <c r="AN94" s="49"/>
      <c r="AO94" s="49"/>
      <c r="AP94" s="49"/>
      <c r="AQ94" s="49"/>
      <c r="AR94" s="49"/>
      <c r="AS94" s="49"/>
      <c r="AT94" s="49"/>
      <c r="AU94" s="49"/>
      <c r="AV94" s="49"/>
      <c r="AW94" s="49"/>
      <c r="AX94" s="49"/>
      <c r="AY94" s="49"/>
      <c r="AZ94" s="49"/>
      <c r="BA94" s="49"/>
      <c r="BB94" s="49"/>
      <c r="BC94" s="49"/>
      <c r="BD94" s="49"/>
      <c r="BE94" s="49"/>
      <c r="BF94" s="49"/>
      <c r="BG94" s="49"/>
      <c r="BH94" s="49"/>
      <c r="BI94" s="49"/>
      <c r="BJ94" s="49"/>
      <c r="BK94" s="49"/>
      <c r="BL94" s="49"/>
      <c r="BM94" s="49"/>
      <c r="BN94" s="49"/>
      <c r="BO94" s="49"/>
      <c r="BP94" s="49"/>
      <c r="BQ94" s="49"/>
      <c r="BR94" s="49"/>
      <c r="BS94" s="49"/>
      <c r="BT94" s="49"/>
      <c r="BU94" s="49"/>
      <c r="BV94" s="49"/>
      <c r="BW94" s="49"/>
      <c r="BX94" s="49"/>
      <c r="BY94" s="49"/>
      <c r="BZ94" s="49"/>
      <c r="CA94" s="49"/>
    </row>
    <row r="95" spans="1:79" s="27" customFormat="1" x14ac:dyDescent="0.2">
      <c r="A95" s="23"/>
      <c r="B95" s="24"/>
      <c r="C95" s="25"/>
      <c r="D95" s="26"/>
      <c r="F95" s="49"/>
      <c r="G95" s="49"/>
      <c r="H95" s="49"/>
      <c r="I95" s="49"/>
      <c r="J95" s="49"/>
      <c r="K95" s="49"/>
      <c r="L95" s="49"/>
      <c r="M95" s="49"/>
      <c r="N95" s="49"/>
      <c r="O95" s="49"/>
      <c r="P95" s="49"/>
      <c r="Q95" s="49"/>
      <c r="R95" s="49"/>
      <c r="S95" s="49"/>
      <c r="T95" s="49"/>
      <c r="U95" s="49"/>
      <c r="V95" s="49"/>
      <c r="W95" s="49"/>
      <c r="X95" s="49"/>
      <c r="Y95" s="49"/>
      <c r="Z95" s="49"/>
      <c r="AA95" s="49"/>
      <c r="AB95" s="49"/>
      <c r="AC95" s="49"/>
      <c r="AD95" s="49"/>
      <c r="AE95" s="49"/>
      <c r="AF95" s="49"/>
      <c r="AG95" s="49"/>
      <c r="AH95" s="49"/>
      <c r="AI95" s="49"/>
      <c r="AJ95" s="49"/>
      <c r="AK95" s="49"/>
      <c r="AL95" s="49"/>
      <c r="AM95" s="49"/>
      <c r="AN95" s="49"/>
      <c r="AO95" s="49"/>
      <c r="AP95" s="49"/>
      <c r="AQ95" s="49"/>
      <c r="AR95" s="49"/>
      <c r="AS95" s="49"/>
      <c r="AT95" s="49"/>
      <c r="AU95" s="49"/>
      <c r="AV95" s="49"/>
      <c r="AW95" s="49"/>
      <c r="AX95" s="49"/>
      <c r="AY95" s="49"/>
      <c r="AZ95" s="49"/>
      <c r="BA95" s="49"/>
      <c r="BB95" s="49"/>
      <c r="BC95" s="49"/>
      <c r="BD95" s="49"/>
      <c r="BE95" s="49"/>
      <c r="BF95" s="49"/>
      <c r="BG95" s="49"/>
      <c r="BH95" s="49"/>
      <c r="BI95" s="49"/>
      <c r="BJ95" s="49"/>
      <c r="BK95" s="49"/>
      <c r="BL95" s="49"/>
      <c r="BM95" s="49"/>
      <c r="BN95" s="49"/>
      <c r="BO95" s="49"/>
      <c r="BP95" s="49"/>
      <c r="BQ95" s="49"/>
      <c r="BR95" s="49"/>
      <c r="BS95" s="49"/>
      <c r="BT95" s="49"/>
      <c r="BU95" s="49"/>
      <c r="BV95" s="49"/>
      <c r="BW95" s="49"/>
      <c r="BX95" s="49"/>
      <c r="BY95" s="49"/>
      <c r="BZ95" s="49"/>
      <c r="CA95" s="49"/>
    </row>
    <row r="96" spans="1:79" s="27" customFormat="1" x14ac:dyDescent="0.2">
      <c r="A96" s="23"/>
      <c r="B96" s="24"/>
      <c r="C96" s="25"/>
      <c r="D96" s="26"/>
      <c r="F96" s="49"/>
      <c r="G96" s="49"/>
      <c r="H96" s="49"/>
      <c r="I96" s="49"/>
      <c r="J96" s="49"/>
      <c r="K96" s="49"/>
      <c r="L96" s="49"/>
      <c r="M96" s="49"/>
      <c r="N96" s="49"/>
      <c r="O96" s="49"/>
      <c r="P96" s="49"/>
      <c r="Q96" s="49"/>
      <c r="R96" s="49"/>
      <c r="S96" s="49"/>
      <c r="T96" s="49"/>
      <c r="U96" s="49"/>
      <c r="V96" s="49"/>
      <c r="W96" s="49"/>
      <c r="X96" s="49"/>
      <c r="Y96" s="49"/>
      <c r="Z96" s="49"/>
      <c r="AA96" s="49"/>
      <c r="AB96" s="49"/>
      <c r="AC96" s="49"/>
      <c r="AD96" s="49"/>
      <c r="AE96" s="49"/>
      <c r="AF96" s="49"/>
      <c r="AG96" s="49"/>
      <c r="AH96" s="49"/>
      <c r="AI96" s="49"/>
      <c r="AJ96" s="49"/>
      <c r="AK96" s="49"/>
      <c r="AL96" s="49"/>
      <c r="AM96" s="49"/>
      <c r="AN96" s="49"/>
      <c r="AO96" s="49"/>
      <c r="AP96" s="49"/>
      <c r="AQ96" s="49"/>
      <c r="AR96" s="49"/>
      <c r="AS96" s="49"/>
      <c r="AT96" s="49"/>
      <c r="AU96" s="49"/>
      <c r="AV96" s="49"/>
      <c r="AW96" s="49"/>
      <c r="AX96" s="49"/>
      <c r="AY96" s="49"/>
      <c r="AZ96" s="49"/>
      <c r="BA96" s="49"/>
      <c r="BB96" s="49"/>
      <c r="BC96" s="49"/>
      <c r="BD96" s="49"/>
      <c r="BE96" s="49"/>
      <c r="BF96" s="49"/>
      <c r="BG96" s="49"/>
      <c r="BH96" s="49"/>
      <c r="BI96" s="49"/>
      <c r="BJ96" s="49"/>
      <c r="BK96" s="49"/>
      <c r="BL96" s="49"/>
      <c r="BM96" s="49"/>
      <c r="BN96" s="49"/>
      <c r="BO96" s="49"/>
      <c r="BP96" s="49"/>
      <c r="BQ96" s="49"/>
      <c r="BR96" s="49"/>
      <c r="BS96" s="49"/>
      <c r="BT96" s="49"/>
      <c r="BU96" s="49"/>
      <c r="BV96" s="49"/>
      <c r="BW96" s="49"/>
      <c r="BX96" s="49"/>
      <c r="BY96" s="49"/>
      <c r="BZ96" s="49"/>
      <c r="CA96" s="49"/>
    </row>
    <row r="97" spans="1:79" s="27" customFormat="1" x14ac:dyDescent="0.2">
      <c r="A97" s="23"/>
      <c r="B97" s="24"/>
      <c r="C97" s="25"/>
      <c r="D97" s="26"/>
      <c r="F97" s="49"/>
      <c r="G97" s="49"/>
      <c r="H97" s="49"/>
      <c r="I97" s="49"/>
      <c r="J97" s="49"/>
      <c r="K97" s="49"/>
      <c r="L97" s="49"/>
      <c r="M97" s="49"/>
      <c r="N97" s="49"/>
      <c r="O97" s="49"/>
      <c r="P97" s="49"/>
      <c r="Q97" s="49"/>
      <c r="R97" s="49"/>
      <c r="S97" s="49"/>
      <c r="T97" s="49"/>
      <c r="U97" s="49"/>
      <c r="V97" s="49"/>
      <c r="W97" s="49"/>
      <c r="X97" s="49"/>
      <c r="Y97" s="49"/>
      <c r="Z97" s="49"/>
      <c r="AA97" s="49"/>
      <c r="AB97" s="49"/>
      <c r="AC97" s="49"/>
      <c r="AD97" s="49"/>
      <c r="AE97" s="49"/>
      <c r="AF97" s="49"/>
      <c r="AG97" s="49"/>
      <c r="AH97" s="49"/>
      <c r="AI97" s="49"/>
      <c r="AJ97" s="49"/>
      <c r="AK97" s="49"/>
      <c r="AL97" s="49"/>
      <c r="AM97" s="49"/>
      <c r="AN97" s="49"/>
      <c r="AO97" s="49"/>
      <c r="AP97" s="49"/>
      <c r="AQ97" s="49"/>
      <c r="AR97" s="49"/>
      <c r="AS97" s="49"/>
      <c r="AT97" s="49"/>
      <c r="AU97" s="49"/>
      <c r="AV97" s="49"/>
      <c r="AW97" s="49"/>
      <c r="AX97" s="49"/>
      <c r="AY97" s="49"/>
      <c r="AZ97" s="49"/>
      <c r="BA97" s="49"/>
      <c r="BB97" s="49"/>
      <c r="BC97" s="49"/>
      <c r="BD97" s="49"/>
      <c r="BE97" s="49"/>
      <c r="BF97" s="49"/>
      <c r="BG97" s="49"/>
      <c r="BH97" s="49"/>
      <c r="BI97" s="49"/>
      <c r="BJ97" s="49"/>
      <c r="BK97" s="49"/>
      <c r="BL97" s="49"/>
      <c r="BM97" s="49"/>
      <c r="BN97" s="49"/>
      <c r="BO97" s="49"/>
      <c r="BP97" s="49"/>
      <c r="BQ97" s="49"/>
      <c r="BR97" s="49"/>
      <c r="BS97" s="49"/>
      <c r="BT97" s="49"/>
      <c r="BU97" s="49"/>
      <c r="BV97" s="49"/>
      <c r="BW97" s="49"/>
      <c r="BX97" s="49"/>
      <c r="BY97" s="49"/>
      <c r="BZ97" s="49"/>
      <c r="CA97" s="49"/>
    </row>
    <row r="98" spans="1:79" s="27" customFormat="1" x14ac:dyDescent="0.2">
      <c r="A98" s="23"/>
      <c r="B98" s="24"/>
      <c r="C98" s="25"/>
      <c r="D98" s="26"/>
      <c r="F98" s="49"/>
      <c r="G98" s="49"/>
      <c r="H98" s="49"/>
      <c r="I98" s="49"/>
      <c r="J98" s="49"/>
      <c r="K98" s="49"/>
      <c r="L98" s="49"/>
      <c r="M98" s="49"/>
      <c r="N98" s="49"/>
      <c r="O98" s="49"/>
      <c r="P98" s="49"/>
      <c r="Q98" s="49"/>
      <c r="R98" s="49"/>
      <c r="S98" s="49"/>
      <c r="T98" s="49"/>
      <c r="U98" s="49"/>
      <c r="V98" s="49"/>
      <c r="W98" s="49"/>
      <c r="X98" s="49"/>
      <c r="Y98" s="49"/>
      <c r="Z98" s="49"/>
      <c r="AA98" s="49"/>
      <c r="AB98" s="49"/>
      <c r="AC98" s="49"/>
      <c r="AD98" s="49"/>
      <c r="AE98" s="49"/>
      <c r="AF98" s="49"/>
      <c r="AG98" s="49"/>
      <c r="AH98" s="49"/>
      <c r="AI98" s="49"/>
      <c r="AJ98" s="49"/>
      <c r="AK98" s="49"/>
      <c r="AL98" s="49"/>
      <c r="AM98" s="49"/>
      <c r="AN98" s="49"/>
      <c r="AO98" s="49"/>
      <c r="AP98" s="49"/>
      <c r="AQ98" s="49"/>
      <c r="AR98" s="49"/>
      <c r="AS98" s="49"/>
      <c r="AT98" s="49"/>
      <c r="AU98" s="49"/>
      <c r="AV98" s="49"/>
      <c r="AW98" s="49"/>
      <c r="AX98" s="49"/>
      <c r="AY98" s="49"/>
      <c r="AZ98" s="49"/>
      <c r="BA98" s="49"/>
      <c r="BB98" s="49"/>
      <c r="BC98" s="49"/>
      <c r="BD98" s="49"/>
      <c r="BE98" s="49"/>
      <c r="BF98" s="49"/>
      <c r="BG98" s="49"/>
      <c r="BH98" s="49"/>
      <c r="BI98" s="49"/>
      <c r="BJ98" s="49"/>
      <c r="BK98" s="49"/>
      <c r="BL98" s="49"/>
      <c r="BM98" s="49"/>
      <c r="BN98" s="49"/>
      <c r="BO98" s="49"/>
      <c r="BP98" s="49"/>
      <c r="BQ98" s="49"/>
      <c r="BR98" s="49"/>
      <c r="BS98" s="49"/>
      <c r="BT98" s="49"/>
      <c r="BU98" s="49"/>
      <c r="BV98" s="49"/>
      <c r="BW98" s="49"/>
      <c r="BX98" s="49"/>
      <c r="BY98" s="49"/>
      <c r="BZ98" s="49"/>
      <c r="CA98" s="49"/>
    </row>
    <row r="99" spans="1:79" s="27" customFormat="1" x14ac:dyDescent="0.2">
      <c r="A99" s="23"/>
      <c r="B99" s="24"/>
      <c r="C99" s="25"/>
      <c r="D99" s="26"/>
      <c r="F99" s="49"/>
      <c r="G99" s="49"/>
      <c r="H99" s="49"/>
      <c r="I99" s="49"/>
      <c r="J99" s="49"/>
      <c r="K99" s="49"/>
      <c r="L99" s="49"/>
      <c r="M99" s="49"/>
      <c r="N99" s="49"/>
      <c r="O99" s="49"/>
      <c r="P99" s="49"/>
      <c r="Q99" s="49"/>
      <c r="R99" s="49"/>
      <c r="S99" s="49"/>
      <c r="T99" s="49"/>
      <c r="U99" s="49"/>
      <c r="V99" s="49"/>
      <c r="W99" s="49"/>
      <c r="X99" s="49"/>
      <c r="Y99" s="49"/>
      <c r="Z99" s="49"/>
      <c r="AA99" s="49"/>
      <c r="AB99" s="49"/>
      <c r="AC99" s="49"/>
      <c r="AD99" s="49"/>
      <c r="AE99" s="49"/>
      <c r="AF99" s="49"/>
      <c r="AG99" s="49"/>
      <c r="AH99" s="49"/>
      <c r="AI99" s="49"/>
      <c r="AJ99" s="49"/>
      <c r="AK99" s="49"/>
      <c r="AL99" s="49"/>
      <c r="AM99" s="49"/>
      <c r="AN99" s="49"/>
      <c r="AO99" s="49"/>
      <c r="AP99" s="49"/>
      <c r="AQ99" s="49"/>
      <c r="AR99" s="49"/>
      <c r="AS99" s="49"/>
      <c r="AT99" s="49"/>
      <c r="AU99" s="49"/>
      <c r="AV99" s="49"/>
      <c r="AW99" s="49"/>
      <c r="AX99" s="49"/>
      <c r="AY99" s="49"/>
      <c r="AZ99" s="49"/>
      <c r="BA99" s="49"/>
      <c r="BB99" s="49"/>
      <c r="BC99" s="49"/>
      <c r="BD99" s="49"/>
      <c r="BE99" s="49"/>
      <c r="BF99" s="49"/>
      <c r="BG99" s="49"/>
      <c r="BH99" s="49"/>
      <c r="BI99" s="49"/>
      <c r="BJ99" s="49"/>
      <c r="BK99" s="49"/>
      <c r="BL99" s="49"/>
      <c r="BM99" s="49"/>
      <c r="BN99" s="49"/>
      <c r="BO99" s="49"/>
      <c r="BP99" s="49"/>
      <c r="BQ99" s="49"/>
      <c r="BR99" s="49"/>
      <c r="BS99" s="49"/>
      <c r="BT99" s="49"/>
      <c r="BU99" s="49"/>
      <c r="BV99" s="49"/>
      <c r="BW99" s="49"/>
      <c r="BX99" s="49"/>
      <c r="BY99" s="49"/>
      <c r="BZ99" s="49"/>
      <c r="CA99" s="49"/>
    </row>
    <row r="100" spans="1:79" s="27" customFormat="1" x14ac:dyDescent="0.2">
      <c r="A100" s="23"/>
      <c r="B100" s="24"/>
      <c r="C100" s="25"/>
      <c r="D100" s="26"/>
      <c r="F100" s="49"/>
      <c r="G100" s="49"/>
      <c r="H100" s="49"/>
      <c r="I100" s="49"/>
      <c r="J100" s="49"/>
      <c r="K100" s="49"/>
      <c r="L100" s="49"/>
      <c r="M100" s="49"/>
      <c r="N100" s="49"/>
      <c r="O100" s="49"/>
      <c r="P100" s="49"/>
      <c r="Q100" s="49"/>
      <c r="R100" s="49"/>
      <c r="S100" s="49"/>
      <c r="T100" s="49"/>
      <c r="U100" s="49"/>
      <c r="V100" s="49"/>
      <c r="W100" s="49"/>
      <c r="X100" s="49"/>
      <c r="Y100" s="49"/>
      <c r="Z100" s="49"/>
      <c r="AA100" s="49"/>
      <c r="AB100" s="49"/>
      <c r="AC100" s="49"/>
      <c r="AD100" s="49"/>
      <c r="AE100" s="49"/>
      <c r="AF100" s="49"/>
      <c r="AG100" s="49"/>
      <c r="AH100" s="49"/>
      <c r="AI100" s="49"/>
      <c r="AJ100" s="49"/>
      <c r="AK100" s="49"/>
      <c r="AL100" s="49"/>
      <c r="AM100" s="49"/>
      <c r="AN100" s="49"/>
      <c r="AO100" s="49"/>
      <c r="AP100" s="49"/>
      <c r="AQ100" s="49"/>
      <c r="AR100" s="49"/>
      <c r="AS100" s="49"/>
      <c r="AT100" s="49"/>
      <c r="AU100" s="49"/>
      <c r="AV100" s="49"/>
      <c r="AW100" s="49"/>
      <c r="AX100" s="49"/>
      <c r="AY100" s="49"/>
      <c r="AZ100" s="49"/>
      <c r="BA100" s="49"/>
      <c r="BB100" s="49"/>
      <c r="BC100" s="49"/>
      <c r="BD100" s="49"/>
      <c r="BE100" s="49"/>
      <c r="BF100" s="49"/>
      <c r="BG100" s="49"/>
      <c r="BH100" s="49"/>
      <c r="BI100" s="49"/>
      <c r="BJ100" s="49"/>
      <c r="BK100" s="49"/>
      <c r="BL100" s="49"/>
      <c r="BM100" s="49"/>
      <c r="BN100" s="49"/>
      <c r="BO100" s="49"/>
      <c r="BP100" s="49"/>
      <c r="BQ100" s="49"/>
      <c r="BR100" s="49"/>
      <c r="BS100" s="49"/>
      <c r="BT100" s="49"/>
      <c r="BU100" s="49"/>
      <c r="BV100" s="49"/>
      <c r="BW100" s="49"/>
      <c r="BX100" s="49"/>
      <c r="BY100" s="49"/>
      <c r="BZ100" s="49"/>
      <c r="CA100" s="49"/>
    </row>
    <row r="101" spans="1:79" s="27" customFormat="1" x14ac:dyDescent="0.2">
      <c r="A101" s="23"/>
      <c r="B101" s="24"/>
      <c r="C101" s="25"/>
      <c r="D101" s="26"/>
      <c r="F101" s="49"/>
      <c r="G101" s="49"/>
      <c r="H101" s="49"/>
      <c r="I101" s="49"/>
      <c r="J101" s="49"/>
      <c r="K101" s="49"/>
      <c r="L101" s="49"/>
      <c r="M101" s="49"/>
      <c r="N101" s="49"/>
      <c r="O101" s="49"/>
      <c r="P101" s="49"/>
      <c r="Q101" s="49"/>
      <c r="R101" s="49"/>
      <c r="S101" s="49"/>
      <c r="T101" s="49"/>
      <c r="U101" s="49"/>
      <c r="V101" s="49"/>
      <c r="W101" s="49"/>
      <c r="X101" s="49"/>
      <c r="Y101" s="49"/>
      <c r="Z101" s="49"/>
      <c r="AA101" s="49"/>
      <c r="AB101" s="49"/>
      <c r="AC101" s="49"/>
      <c r="AD101" s="49"/>
      <c r="AE101" s="49"/>
      <c r="AF101" s="49"/>
      <c r="AG101" s="49"/>
      <c r="AH101" s="49"/>
      <c r="AI101" s="49"/>
      <c r="AJ101" s="49"/>
      <c r="AK101" s="49"/>
      <c r="AL101" s="49"/>
      <c r="AM101" s="49"/>
      <c r="AN101" s="49"/>
      <c r="AO101" s="49"/>
      <c r="AP101" s="49"/>
      <c r="AQ101" s="49"/>
      <c r="AR101" s="49"/>
      <c r="AS101" s="49"/>
      <c r="AT101" s="49"/>
      <c r="AU101" s="49"/>
      <c r="AV101" s="49"/>
      <c r="AW101" s="49"/>
      <c r="AX101" s="49"/>
      <c r="AY101" s="49"/>
      <c r="AZ101" s="49"/>
      <c r="BA101" s="49"/>
      <c r="BB101" s="49"/>
      <c r="BC101" s="49"/>
      <c r="BD101" s="49"/>
      <c r="BE101" s="49"/>
      <c r="BF101" s="49"/>
      <c r="BG101" s="49"/>
      <c r="BH101" s="49"/>
      <c r="BI101" s="49"/>
      <c r="BJ101" s="49"/>
      <c r="BK101" s="49"/>
      <c r="BL101" s="49"/>
      <c r="BM101" s="49"/>
      <c r="BN101" s="49"/>
      <c r="BO101" s="49"/>
      <c r="BP101" s="49"/>
      <c r="BQ101" s="49"/>
      <c r="BR101" s="49"/>
      <c r="BS101" s="49"/>
      <c r="BT101" s="49"/>
      <c r="BU101" s="49"/>
      <c r="BV101" s="49"/>
      <c r="BW101" s="49"/>
      <c r="BX101" s="49"/>
      <c r="BY101" s="49"/>
      <c r="BZ101" s="49"/>
      <c r="CA101" s="49"/>
    </row>
    <row r="102" spans="1:79" s="27" customFormat="1" x14ac:dyDescent="0.2">
      <c r="A102" s="23"/>
      <c r="B102" s="24"/>
      <c r="C102" s="25"/>
      <c r="D102" s="26"/>
      <c r="F102" s="49"/>
      <c r="G102" s="49"/>
      <c r="H102" s="49"/>
      <c r="I102" s="49"/>
      <c r="J102" s="49"/>
      <c r="K102" s="49"/>
      <c r="L102" s="49"/>
      <c r="M102" s="49"/>
      <c r="N102" s="49"/>
      <c r="O102" s="49"/>
      <c r="P102" s="49"/>
      <c r="Q102" s="49"/>
      <c r="R102" s="49"/>
      <c r="S102" s="49"/>
      <c r="T102" s="49"/>
      <c r="U102" s="49"/>
      <c r="V102" s="49"/>
      <c r="W102" s="49"/>
      <c r="X102" s="49"/>
      <c r="Y102" s="49"/>
      <c r="Z102" s="49"/>
      <c r="AA102" s="49"/>
      <c r="AB102" s="49"/>
      <c r="AC102" s="49"/>
      <c r="AD102" s="49"/>
      <c r="AE102" s="49"/>
      <c r="AF102" s="49"/>
      <c r="AG102" s="49"/>
      <c r="AH102" s="49"/>
      <c r="AI102" s="49"/>
      <c r="AJ102" s="49"/>
      <c r="AK102" s="49"/>
      <c r="AL102" s="49"/>
      <c r="AM102" s="49"/>
      <c r="AN102" s="49"/>
      <c r="AO102" s="49"/>
      <c r="AP102" s="49"/>
      <c r="AQ102" s="49"/>
      <c r="AR102" s="49"/>
      <c r="AS102" s="49"/>
      <c r="AT102" s="49"/>
      <c r="AU102" s="49"/>
      <c r="AV102" s="49"/>
      <c r="AW102" s="49"/>
      <c r="AX102" s="49"/>
      <c r="AY102" s="49"/>
      <c r="AZ102" s="49"/>
      <c r="BA102" s="49"/>
      <c r="BB102" s="49"/>
      <c r="BC102" s="49"/>
      <c r="BD102" s="49"/>
      <c r="BE102" s="49"/>
      <c r="BF102" s="49"/>
      <c r="BG102" s="49"/>
      <c r="BH102" s="49"/>
      <c r="BI102" s="49"/>
      <c r="BJ102" s="49"/>
      <c r="BK102" s="49"/>
      <c r="BL102" s="49"/>
      <c r="BM102" s="49"/>
      <c r="BN102" s="49"/>
      <c r="BO102" s="49"/>
      <c r="BP102" s="49"/>
      <c r="BQ102" s="49"/>
      <c r="BR102" s="49"/>
      <c r="BS102" s="49"/>
      <c r="BT102" s="49"/>
      <c r="BU102" s="49"/>
      <c r="BV102" s="49"/>
      <c r="BW102" s="49"/>
      <c r="BX102" s="49"/>
      <c r="BY102" s="49"/>
      <c r="BZ102" s="49"/>
      <c r="CA102" s="49"/>
    </row>
    <row r="103" spans="1:79" s="27" customFormat="1" x14ac:dyDescent="0.2">
      <c r="A103" s="23"/>
      <c r="B103" s="24"/>
      <c r="C103" s="25"/>
      <c r="D103" s="26"/>
      <c r="F103" s="49"/>
      <c r="G103" s="49"/>
      <c r="H103" s="49"/>
      <c r="I103" s="49"/>
      <c r="J103" s="49"/>
      <c r="K103" s="49"/>
      <c r="L103" s="49"/>
      <c r="M103" s="49"/>
      <c r="N103" s="49"/>
      <c r="O103" s="49"/>
      <c r="P103" s="49"/>
      <c r="Q103" s="49"/>
      <c r="R103" s="49"/>
      <c r="S103" s="49"/>
      <c r="T103" s="49"/>
      <c r="U103" s="49"/>
      <c r="V103" s="49"/>
      <c r="W103" s="49"/>
      <c r="X103" s="49"/>
      <c r="Y103" s="49"/>
      <c r="Z103" s="49"/>
      <c r="AA103" s="49"/>
      <c r="AB103" s="49"/>
      <c r="AC103" s="49"/>
      <c r="AD103" s="49"/>
      <c r="AE103" s="49"/>
      <c r="AF103" s="49"/>
      <c r="AG103" s="49"/>
      <c r="AH103" s="49"/>
      <c r="AI103" s="49"/>
      <c r="AJ103" s="49"/>
      <c r="AK103" s="49"/>
      <c r="AL103" s="49"/>
      <c r="AM103" s="49"/>
      <c r="AN103" s="49"/>
      <c r="AO103" s="49"/>
      <c r="AP103" s="49"/>
      <c r="AQ103" s="49"/>
      <c r="AR103" s="49"/>
      <c r="AS103" s="49"/>
      <c r="AT103" s="49"/>
      <c r="AU103" s="49"/>
      <c r="AV103" s="49"/>
      <c r="AW103" s="49"/>
      <c r="AX103" s="49"/>
      <c r="AY103" s="49"/>
      <c r="AZ103" s="49"/>
      <c r="BA103" s="49"/>
      <c r="BB103" s="49"/>
      <c r="BC103" s="49"/>
      <c r="BD103" s="49"/>
      <c r="BE103" s="49"/>
      <c r="BF103" s="49"/>
      <c r="BG103" s="49"/>
      <c r="BH103" s="49"/>
      <c r="BI103" s="49"/>
      <c r="BJ103" s="49"/>
      <c r="BK103" s="49"/>
      <c r="BL103" s="49"/>
      <c r="BM103" s="49"/>
      <c r="BN103" s="49"/>
      <c r="BO103" s="49"/>
      <c r="BP103" s="49"/>
      <c r="BQ103" s="49"/>
      <c r="BR103" s="49"/>
      <c r="BS103" s="49"/>
      <c r="BT103" s="49"/>
      <c r="BU103" s="49"/>
      <c r="BV103" s="49"/>
      <c r="BW103" s="49"/>
      <c r="BX103" s="49"/>
      <c r="BY103" s="49"/>
      <c r="BZ103" s="49"/>
      <c r="CA103" s="49"/>
    </row>
    <row r="104" spans="1:79" s="27" customFormat="1" x14ac:dyDescent="0.2">
      <c r="A104" s="23"/>
      <c r="B104" s="24"/>
      <c r="C104" s="25"/>
      <c r="D104" s="26"/>
      <c r="F104" s="49"/>
      <c r="G104" s="49"/>
      <c r="H104" s="49"/>
      <c r="I104" s="49"/>
      <c r="J104" s="49"/>
      <c r="K104" s="49"/>
      <c r="L104" s="49"/>
      <c r="M104" s="49"/>
      <c r="N104" s="49"/>
      <c r="O104" s="49"/>
      <c r="P104" s="49"/>
      <c r="Q104" s="49"/>
      <c r="R104" s="49"/>
      <c r="S104" s="49"/>
      <c r="T104" s="49"/>
      <c r="U104" s="49"/>
      <c r="V104" s="49"/>
      <c r="W104" s="49"/>
      <c r="X104" s="49"/>
      <c r="Y104" s="49"/>
      <c r="Z104" s="49"/>
      <c r="AA104" s="49"/>
      <c r="AB104" s="49"/>
      <c r="AC104" s="49"/>
      <c r="AD104" s="49"/>
      <c r="AE104" s="49"/>
      <c r="AF104" s="49"/>
      <c r="AG104" s="49"/>
      <c r="AH104" s="49"/>
      <c r="AI104" s="49"/>
      <c r="AJ104" s="49"/>
      <c r="AK104" s="49"/>
      <c r="AL104" s="49"/>
      <c r="AM104" s="49"/>
      <c r="AN104" s="49"/>
      <c r="AO104" s="49"/>
      <c r="AP104" s="49"/>
      <c r="AQ104" s="49"/>
      <c r="AR104" s="49"/>
      <c r="AS104" s="49"/>
      <c r="AT104" s="49"/>
      <c r="AU104" s="49"/>
      <c r="AV104" s="49"/>
      <c r="AW104" s="49"/>
      <c r="AX104" s="49"/>
      <c r="AY104" s="49"/>
      <c r="AZ104" s="49"/>
      <c r="BA104" s="49"/>
      <c r="BB104" s="49"/>
      <c r="BC104" s="49"/>
      <c r="BD104" s="49"/>
      <c r="BE104" s="49"/>
      <c r="BF104" s="49"/>
      <c r="BG104" s="49"/>
      <c r="BH104" s="49"/>
      <c r="BI104" s="49"/>
      <c r="BJ104" s="49"/>
      <c r="BK104" s="49"/>
      <c r="BL104" s="49"/>
      <c r="BM104" s="49"/>
      <c r="BN104" s="49"/>
      <c r="BO104" s="49"/>
      <c r="BP104" s="49"/>
      <c r="BQ104" s="49"/>
      <c r="BR104" s="49"/>
      <c r="BS104" s="49"/>
      <c r="BT104" s="49"/>
      <c r="BU104" s="49"/>
      <c r="BV104" s="49"/>
      <c r="BW104" s="49"/>
      <c r="BX104" s="49"/>
      <c r="BY104" s="49"/>
      <c r="BZ104" s="49"/>
      <c r="CA104" s="49"/>
    </row>
    <row r="105" spans="1:79" s="27" customFormat="1" x14ac:dyDescent="0.2">
      <c r="A105" s="23"/>
      <c r="B105" s="24"/>
      <c r="C105" s="25"/>
      <c r="D105" s="26"/>
      <c r="F105" s="49"/>
      <c r="G105" s="49"/>
      <c r="H105" s="49"/>
      <c r="I105" s="49"/>
      <c r="J105" s="49"/>
      <c r="K105" s="49"/>
      <c r="L105" s="49"/>
      <c r="M105" s="49"/>
      <c r="N105" s="49"/>
      <c r="O105" s="49"/>
      <c r="P105" s="49"/>
      <c r="Q105" s="49"/>
      <c r="R105" s="49"/>
      <c r="S105" s="49"/>
      <c r="T105" s="49"/>
      <c r="U105" s="49"/>
      <c r="V105" s="49"/>
      <c r="W105" s="49"/>
      <c r="X105" s="49"/>
      <c r="Y105" s="49"/>
      <c r="Z105" s="49"/>
      <c r="AA105" s="49"/>
      <c r="AB105" s="49"/>
      <c r="AC105" s="49"/>
      <c r="AD105" s="49"/>
      <c r="AE105" s="49"/>
      <c r="AF105" s="49"/>
      <c r="AG105" s="49"/>
      <c r="AH105" s="49"/>
      <c r="AI105" s="49"/>
      <c r="AJ105" s="49"/>
      <c r="AK105" s="49"/>
      <c r="AL105" s="49"/>
      <c r="AM105" s="49"/>
      <c r="AN105" s="49"/>
      <c r="AO105" s="49"/>
      <c r="AP105" s="49"/>
      <c r="AQ105" s="49"/>
      <c r="AR105" s="49"/>
      <c r="AS105" s="49"/>
      <c r="AT105" s="49"/>
      <c r="AU105" s="49"/>
      <c r="AV105" s="49"/>
      <c r="AW105" s="49"/>
      <c r="AX105" s="49"/>
      <c r="AY105" s="49"/>
      <c r="AZ105" s="49"/>
      <c r="BA105" s="49"/>
      <c r="BB105" s="49"/>
      <c r="BC105" s="49"/>
      <c r="BD105" s="49"/>
      <c r="BE105" s="49"/>
      <c r="BF105" s="49"/>
      <c r="BG105" s="49"/>
      <c r="BH105" s="49"/>
      <c r="BI105" s="49"/>
      <c r="BJ105" s="49"/>
      <c r="BK105" s="49"/>
      <c r="BL105" s="49"/>
      <c r="BM105" s="49"/>
      <c r="BN105" s="49"/>
      <c r="BO105" s="49"/>
      <c r="BP105" s="49"/>
      <c r="BQ105" s="49"/>
      <c r="BR105" s="49"/>
      <c r="BS105" s="49"/>
      <c r="BT105" s="49"/>
      <c r="BU105" s="49"/>
      <c r="BV105" s="49"/>
      <c r="BW105" s="49"/>
      <c r="BX105" s="49"/>
      <c r="BY105" s="49"/>
      <c r="BZ105" s="49"/>
      <c r="CA105" s="49"/>
    </row>
    <row r="106" spans="1:79" s="27" customFormat="1" x14ac:dyDescent="0.2">
      <c r="A106" s="23"/>
      <c r="B106" s="24"/>
      <c r="C106" s="25"/>
      <c r="D106" s="26"/>
      <c r="F106" s="49"/>
      <c r="G106" s="49"/>
      <c r="H106" s="49"/>
      <c r="I106" s="49"/>
      <c r="J106" s="49"/>
      <c r="K106" s="49"/>
      <c r="L106" s="49"/>
      <c r="M106" s="49"/>
      <c r="N106" s="49"/>
      <c r="O106" s="49"/>
      <c r="P106" s="49"/>
      <c r="Q106" s="49"/>
      <c r="R106" s="49"/>
      <c r="S106" s="49"/>
      <c r="T106" s="49"/>
      <c r="U106" s="49"/>
      <c r="V106" s="49"/>
      <c r="W106" s="49"/>
      <c r="X106" s="49"/>
      <c r="Y106" s="49"/>
      <c r="Z106" s="49"/>
      <c r="AA106" s="49"/>
      <c r="AB106" s="49"/>
      <c r="AC106" s="49"/>
      <c r="AD106" s="49"/>
      <c r="AE106" s="49"/>
      <c r="AF106" s="49"/>
      <c r="AG106" s="49"/>
      <c r="AH106" s="49"/>
      <c r="AI106" s="49"/>
      <c r="AJ106" s="49"/>
      <c r="AK106" s="49"/>
      <c r="AL106" s="49"/>
      <c r="AM106" s="49"/>
      <c r="AN106" s="49"/>
      <c r="AO106" s="49"/>
      <c r="AP106" s="49"/>
      <c r="AQ106" s="49"/>
      <c r="AR106" s="49"/>
      <c r="AS106" s="49"/>
      <c r="AT106" s="49"/>
      <c r="AU106" s="49"/>
      <c r="AV106" s="49"/>
      <c r="AW106" s="49"/>
      <c r="AX106" s="49"/>
      <c r="AY106" s="49"/>
      <c r="AZ106" s="49"/>
      <c r="BA106" s="49"/>
      <c r="BB106" s="49"/>
      <c r="BC106" s="49"/>
      <c r="BD106" s="49"/>
      <c r="BE106" s="49"/>
      <c r="BF106" s="49"/>
      <c r="BG106" s="49"/>
      <c r="BH106" s="49"/>
      <c r="BI106" s="49"/>
      <c r="BJ106" s="49"/>
      <c r="BK106" s="49"/>
      <c r="BL106" s="49"/>
      <c r="BM106" s="49"/>
      <c r="BN106" s="49"/>
      <c r="BO106" s="49"/>
      <c r="BP106" s="49"/>
      <c r="BQ106" s="49"/>
      <c r="BR106" s="49"/>
      <c r="BS106" s="49"/>
      <c r="BT106" s="49"/>
      <c r="BU106" s="49"/>
      <c r="BV106" s="49"/>
      <c r="BW106" s="49"/>
      <c r="BX106" s="49"/>
      <c r="BY106" s="49"/>
      <c r="BZ106" s="49"/>
      <c r="CA106" s="49"/>
    </row>
    <row r="107" spans="1:79" s="27" customFormat="1" x14ac:dyDescent="0.2">
      <c r="A107" s="23"/>
      <c r="B107" s="24"/>
      <c r="C107" s="25"/>
      <c r="D107" s="26"/>
      <c r="F107" s="49"/>
      <c r="G107" s="49"/>
      <c r="H107" s="49"/>
      <c r="I107" s="49"/>
      <c r="J107" s="49"/>
      <c r="K107" s="49"/>
      <c r="L107" s="49"/>
      <c r="M107" s="49"/>
      <c r="N107" s="49"/>
      <c r="O107" s="49"/>
      <c r="P107" s="49"/>
      <c r="Q107" s="49"/>
      <c r="R107" s="49"/>
      <c r="S107" s="49"/>
      <c r="T107" s="49"/>
      <c r="U107" s="49"/>
      <c r="V107" s="49"/>
      <c r="W107" s="49"/>
      <c r="X107" s="49"/>
      <c r="Y107" s="49"/>
      <c r="Z107" s="49"/>
      <c r="AA107" s="49"/>
      <c r="AB107" s="49"/>
      <c r="AC107" s="49"/>
      <c r="AD107" s="49"/>
      <c r="AE107" s="49"/>
      <c r="AF107" s="49"/>
      <c r="AG107" s="49"/>
      <c r="AH107" s="49"/>
      <c r="AI107" s="49"/>
      <c r="AJ107" s="49"/>
      <c r="AK107" s="49"/>
      <c r="AL107" s="49"/>
      <c r="AM107" s="49"/>
      <c r="AN107" s="49"/>
      <c r="AO107" s="49"/>
      <c r="AP107" s="49"/>
      <c r="AQ107" s="49"/>
      <c r="AR107" s="49"/>
      <c r="AS107" s="49"/>
      <c r="AT107" s="49"/>
      <c r="AU107" s="49"/>
      <c r="AV107" s="49"/>
      <c r="AW107" s="49"/>
      <c r="AX107" s="49"/>
      <c r="AY107" s="49"/>
      <c r="AZ107" s="49"/>
      <c r="BA107" s="49"/>
      <c r="BB107" s="49"/>
      <c r="BC107" s="49"/>
      <c r="BD107" s="49"/>
      <c r="BE107" s="49"/>
      <c r="BF107" s="49"/>
      <c r="BG107" s="49"/>
      <c r="BH107" s="49"/>
      <c r="BI107" s="49"/>
      <c r="BJ107" s="49"/>
      <c r="BK107" s="49"/>
      <c r="BL107" s="49"/>
      <c r="BM107" s="49"/>
      <c r="BN107" s="49"/>
      <c r="BO107" s="49"/>
      <c r="BP107" s="49"/>
      <c r="BQ107" s="49"/>
      <c r="BR107" s="49"/>
      <c r="BS107" s="49"/>
      <c r="BT107" s="49"/>
      <c r="BU107" s="49"/>
      <c r="BV107" s="49"/>
      <c r="BW107" s="49"/>
      <c r="BX107" s="49"/>
      <c r="BY107" s="49"/>
      <c r="BZ107" s="49"/>
      <c r="CA107" s="49"/>
    </row>
    <row r="108" spans="1:79" s="27" customFormat="1" x14ac:dyDescent="0.2">
      <c r="A108" s="23"/>
      <c r="B108" s="24"/>
      <c r="C108" s="25"/>
      <c r="D108" s="26"/>
      <c r="F108" s="49"/>
      <c r="G108" s="49"/>
      <c r="H108" s="49"/>
      <c r="I108" s="49"/>
      <c r="J108" s="49"/>
      <c r="K108" s="49"/>
      <c r="L108" s="49"/>
      <c r="M108" s="49"/>
      <c r="N108" s="49"/>
      <c r="O108" s="49"/>
      <c r="P108" s="49"/>
      <c r="Q108" s="49"/>
      <c r="R108" s="49"/>
      <c r="S108" s="49"/>
      <c r="T108" s="49"/>
      <c r="U108" s="49"/>
      <c r="V108" s="49"/>
      <c r="W108" s="49"/>
      <c r="X108" s="49"/>
      <c r="Y108" s="49"/>
      <c r="Z108" s="49"/>
      <c r="AA108" s="49"/>
      <c r="AB108" s="49"/>
      <c r="AC108" s="49"/>
      <c r="AD108" s="49"/>
      <c r="AE108" s="49"/>
      <c r="AF108" s="49"/>
      <c r="AG108" s="49"/>
      <c r="AH108" s="49"/>
      <c r="AI108" s="49"/>
      <c r="AJ108" s="49"/>
      <c r="AK108" s="49"/>
      <c r="AL108" s="49"/>
      <c r="AM108" s="49"/>
      <c r="AN108" s="49"/>
      <c r="AO108" s="49"/>
      <c r="AP108" s="49"/>
      <c r="AQ108" s="49"/>
      <c r="AR108" s="49"/>
      <c r="AS108" s="49"/>
      <c r="AT108" s="49"/>
      <c r="AU108" s="49"/>
      <c r="AV108" s="49"/>
      <c r="AW108" s="49"/>
      <c r="AX108" s="49"/>
      <c r="AY108" s="49"/>
      <c r="AZ108" s="49"/>
      <c r="BA108" s="49"/>
      <c r="BB108" s="49"/>
      <c r="BC108" s="49"/>
      <c r="BD108" s="49"/>
      <c r="BE108" s="49"/>
      <c r="BF108" s="49"/>
      <c r="BG108" s="49"/>
      <c r="BH108" s="49"/>
      <c r="BI108" s="49"/>
      <c r="BJ108" s="49"/>
      <c r="BK108" s="49"/>
      <c r="BL108" s="49"/>
      <c r="BM108" s="49"/>
      <c r="BN108" s="49"/>
      <c r="BO108" s="49"/>
      <c r="BP108" s="49"/>
      <c r="BQ108" s="49"/>
      <c r="BR108" s="49"/>
      <c r="BS108" s="49"/>
      <c r="BT108" s="49"/>
      <c r="BU108" s="49"/>
      <c r="BV108" s="49"/>
      <c r="BW108" s="49"/>
      <c r="BX108" s="49"/>
      <c r="BY108" s="49"/>
      <c r="BZ108" s="49"/>
      <c r="CA108" s="49"/>
    </row>
    <row r="109" spans="1:79" s="27" customFormat="1" x14ac:dyDescent="0.2">
      <c r="A109" s="23"/>
      <c r="B109" s="24"/>
      <c r="C109" s="25"/>
      <c r="D109" s="26"/>
      <c r="F109" s="49"/>
      <c r="G109" s="49"/>
      <c r="H109" s="49"/>
      <c r="I109" s="49"/>
      <c r="J109" s="49"/>
      <c r="K109" s="49"/>
      <c r="L109" s="49"/>
      <c r="M109" s="49"/>
      <c r="N109" s="49"/>
      <c r="O109" s="49"/>
      <c r="P109" s="49"/>
      <c r="Q109" s="49"/>
      <c r="R109" s="49"/>
      <c r="S109" s="49"/>
      <c r="T109" s="49"/>
      <c r="U109" s="49"/>
      <c r="V109" s="49"/>
      <c r="W109" s="49"/>
      <c r="X109" s="49"/>
      <c r="Y109" s="49"/>
      <c r="Z109" s="49"/>
      <c r="AA109" s="49"/>
      <c r="AB109" s="49"/>
      <c r="AC109" s="49"/>
      <c r="AD109" s="49"/>
      <c r="AE109" s="49"/>
      <c r="AF109" s="49"/>
      <c r="AG109" s="49"/>
      <c r="AH109" s="49"/>
      <c r="AI109" s="49"/>
      <c r="AJ109" s="49"/>
      <c r="AK109" s="49"/>
      <c r="AL109" s="49"/>
      <c r="AM109" s="49"/>
      <c r="AN109" s="49"/>
      <c r="AO109" s="49"/>
      <c r="AP109" s="49"/>
      <c r="AQ109" s="49"/>
      <c r="AR109" s="49"/>
      <c r="AS109" s="49"/>
      <c r="AT109" s="49"/>
      <c r="AU109" s="49"/>
      <c r="AV109" s="49"/>
      <c r="AW109" s="49"/>
      <c r="AX109" s="49"/>
      <c r="AY109" s="49"/>
      <c r="AZ109" s="49"/>
      <c r="BA109" s="49"/>
      <c r="BB109" s="49"/>
      <c r="BC109" s="49"/>
      <c r="BD109" s="49"/>
      <c r="BE109" s="49"/>
      <c r="BF109" s="49"/>
      <c r="BG109" s="49"/>
      <c r="BH109" s="49"/>
      <c r="BI109" s="49"/>
      <c r="BJ109" s="49"/>
      <c r="BK109" s="49"/>
      <c r="BL109" s="49"/>
      <c r="BM109" s="49"/>
      <c r="BN109" s="49"/>
      <c r="BO109" s="49"/>
      <c r="BP109" s="49"/>
      <c r="BQ109" s="49"/>
      <c r="BR109" s="49"/>
      <c r="BS109" s="49"/>
      <c r="BT109" s="49"/>
      <c r="BU109" s="49"/>
      <c r="BV109" s="49"/>
      <c r="BW109" s="49"/>
      <c r="BX109" s="49"/>
      <c r="BY109" s="49"/>
      <c r="BZ109" s="49"/>
      <c r="CA109" s="49"/>
    </row>
    <row r="110" spans="1:79" s="27" customFormat="1" x14ac:dyDescent="0.2">
      <c r="A110" s="23"/>
      <c r="B110" s="24"/>
      <c r="C110" s="25"/>
      <c r="D110" s="26"/>
      <c r="F110" s="49"/>
      <c r="G110" s="49"/>
      <c r="H110" s="49"/>
      <c r="I110" s="49"/>
      <c r="J110" s="49"/>
      <c r="K110" s="49"/>
      <c r="L110" s="49"/>
      <c r="M110" s="49"/>
      <c r="N110" s="49"/>
      <c r="O110" s="49"/>
      <c r="P110" s="49"/>
      <c r="Q110" s="49"/>
      <c r="R110" s="49"/>
      <c r="S110" s="49"/>
      <c r="T110" s="49"/>
      <c r="U110" s="49"/>
      <c r="V110" s="49"/>
      <c r="W110" s="49"/>
      <c r="X110" s="49"/>
      <c r="Y110" s="49"/>
      <c r="Z110" s="49"/>
      <c r="AA110" s="49"/>
      <c r="AB110" s="49"/>
      <c r="AC110" s="49"/>
      <c r="AD110" s="49"/>
      <c r="AE110" s="49"/>
      <c r="AF110" s="49"/>
      <c r="AG110" s="49"/>
      <c r="AH110" s="49"/>
      <c r="AI110" s="49"/>
      <c r="AJ110" s="49"/>
      <c r="AK110" s="49"/>
      <c r="AL110" s="49"/>
      <c r="AM110" s="49"/>
      <c r="AN110" s="49"/>
      <c r="AO110" s="49"/>
      <c r="AP110" s="49"/>
      <c r="AQ110" s="49"/>
      <c r="AR110" s="49"/>
      <c r="AS110" s="49"/>
      <c r="AT110" s="49"/>
      <c r="AU110" s="49"/>
      <c r="AV110" s="49"/>
      <c r="AW110" s="49"/>
      <c r="AX110" s="49"/>
      <c r="AY110" s="49"/>
      <c r="AZ110" s="49"/>
      <c r="BA110" s="49"/>
      <c r="BB110" s="49"/>
      <c r="BC110" s="49"/>
      <c r="BD110" s="49"/>
      <c r="BE110" s="49"/>
      <c r="BF110" s="49"/>
      <c r="BG110" s="49"/>
      <c r="BH110" s="49"/>
      <c r="BI110" s="49"/>
      <c r="BJ110" s="49"/>
      <c r="BK110" s="49"/>
      <c r="BL110" s="49"/>
      <c r="BM110" s="49"/>
      <c r="BN110" s="49"/>
      <c r="BO110" s="49"/>
      <c r="BP110" s="49"/>
      <c r="BQ110" s="49"/>
      <c r="BR110" s="49"/>
      <c r="BS110" s="49"/>
      <c r="BT110" s="49"/>
      <c r="BU110" s="49"/>
      <c r="BV110" s="49"/>
      <c r="BW110" s="49"/>
      <c r="BX110" s="49"/>
      <c r="BY110" s="49"/>
      <c r="BZ110" s="49"/>
      <c r="CA110" s="49"/>
    </row>
    <row r="111" spans="1:79" s="27" customFormat="1" x14ac:dyDescent="0.2">
      <c r="A111" s="23"/>
      <c r="B111" s="24"/>
      <c r="C111" s="25"/>
      <c r="D111" s="26"/>
      <c r="F111" s="49"/>
      <c r="G111" s="49"/>
      <c r="H111" s="49"/>
      <c r="I111" s="49"/>
      <c r="J111" s="49"/>
      <c r="K111" s="49"/>
      <c r="L111" s="49"/>
      <c r="M111" s="49"/>
      <c r="N111" s="49"/>
      <c r="O111" s="49"/>
      <c r="P111" s="49"/>
      <c r="Q111" s="49"/>
      <c r="R111" s="49"/>
      <c r="S111" s="49"/>
      <c r="T111" s="49"/>
      <c r="U111" s="49"/>
      <c r="V111" s="49"/>
      <c r="W111" s="49"/>
      <c r="X111" s="49"/>
      <c r="Y111" s="49"/>
      <c r="Z111" s="49"/>
      <c r="AA111" s="49"/>
      <c r="AB111" s="49"/>
      <c r="AC111" s="49"/>
      <c r="AD111" s="49"/>
      <c r="AE111" s="49"/>
      <c r="AF111" s="49"/>
      <c r="AG111" s="49"/>
      <c r="AH111" s="49"/>
      <c r="AI111" s="49"/>
      <c r="AJ111" s="49"/>
      <c r="AK111" s="49"/>
      <c r="AL111" s="49"/>
      <c r="AM111" s="49"/>
      <c r="AN111" s="49"/>
      <c r="AO111" s="49"/>
      <c r="AP111" s="49"/>
      <c r="AQ111" s="49"/>
      <c r="AR111" s="49"/>
      <c r="AS111" s="49"/>
      <c r="AT111" s="49"/>
      <c r="AU111" s="49"/>
      <c r="AV111" s="49"/>
      <c r="AW111" s="49"/>
      <c r="AX111" s="49"/>
      <c r="AY111" s="49"/>
      <c r="AZ111" s="49"/>
      <c r="BA111" s="49"/>
      <c r="BB111" s="49"/>
      <c r="BC111" s="49"/>
      <c r="BD111" s="49"/>
      <c r="BE111" s="49"/>
      <c r="BF111" s="49"/>
      <c r="BG111" s="49"/>
      <c r="BH111" s="49"/>
      <c r="BI111" s="49"/>
      <c r="BJ111" s="49"/>
      <c r="BK111" s="49"/>
      <c r="BL111" s="49"/>
      <c r="BM111" s="49"/>
      <c r="BN111" s="49"/>
      <c r="BO111" s="49"/>
      <c r="BP111" s="49"/>
      <c r="BQ111" s="49"/>
      <c r="BR111" s="49"/>
      <c r="BS111" s="49"/>
      <c r="BT111" s="49"/>
      <c r="BU111" s="49"/>
      <c r="BV111" s="49"/>
      <c r="BW111" s="49"/>
      <c r="BX111" s="49"/>
      <c r="BY111" s="49"/>
      <c r="BZ111" s="49"/>
      <c r="CA111" s="49"/>
    </row>
    <row r="112" spans="1:79" s="27" customFormat="1" x14ac:dyDescent="0.2">
      <c r="A112" s="23"/>
      <c r="B112" s="24"/>
      <c r="C112" s="25"/>
      <c r="D112" s="26"/>
      <c r="F112" s="49"/>
      <c r="G112" s="49"/>
      <c r="H112" s="49"/>
      <c r="I112" s="49"/>
      <c r="J112" s="49"/>
      <c r="K112" s="49"/>
      <c r="L112" s="49"/>
      <c r="M112" s="49"/>
      <c r="N112" s="49"/>
      <c r="O112" s="49"/>
      <c r="P112" s="49"/>
      <c r="Q112" s="49"/>
      <c r="R112" s="49"/>
      <c r="S112" s="49"/>
      <c r="T112" s="49"/>
      <c r="U112" s="49"/>
      <c r="V112" s="49"/>
      <c r="W112" s="49"/>
      <c r="X112" s="49"/>
      <c r="Y112" s="49"/>
      <c r="Z112" s="49"/>
      <c r="AA112" s="49"/>
      <c r="AB112" s="49"/>
      <c r="AC112" s="49"/>
      <c r="AD112" s="49"/>
      <c r="AE112" s="49"/>
      <c r="AF112" s="49"/>
      <c r="AG112" s="49"/>
      <c r="AH112" s="49"/>
      <c r="AI112" s="49"/>
      <c r="AJ112" s="49"/>
      <c r="AK112" s="49"/>
      <c r="AL112" s="49"/>
      <c r="AM112" s="49"/>
      <c r="AN112" s="49"/>
      <c r="AO112" s="49"/>
      <c r="AP112" s="49"/>
      <c r="AQ112" s="49"/>
      <c r="AR112" s="49"/>
      <c r="AS112" s="49"/>
      <c r="AT112" s="49"/>
      <c r="AU112" s="49"/>
      <c r="AV112" s="49"/>
      <c r="AW112" s="49"/>
      <c r="AX112" s="49"/>
      <c r="AY112" s="49"/>
      <c r="AZ112" s="49"/>
      <c r="BA112" s="49"/>
      <c r="BB112" s="49"/>
      <c r="BC112" s="49"/>
      <c r="BD112" s="49"/>
      <c r="BE112" s="49"/>
      <c r="BF112" s="49"/>
      <c r="BG112" s="49"/>
      <c r="BH112" s="49"/>
      <c r="BI112" s="49"/>
      <c r="BJ112" s="49"/>
      <c r="BK112" s="49"/>
      <c r="BL112" s="49"/>
      <c r="BM112" s="49"/>
      <c r="BN112" s="49"/>
      <c r="BO112" s="49"/>
      <c r="BP112" s="49"/>
      <c r="BQ112" s="49"/>
      <c r="BR112" s="49"/>
      <c r="BS112" s="49"/>
      <c r="BT112" s="49"/>
      <c r="BU112" s="49"/>
      <c r="BV112" s="49"/>
      <c r="BW112" s="49"/>
      <c r="BX112" s="49"/>
      <c r="BY112" s="49"/>
      <c r="BZ112" s="49"/>
      <c r="CA112" s="49"/>
    </row>
    <row r="113" spans="1:79" s="27" customFormat="1" x14ac:dyDescent="0.2">
      <c r="A113" s="23"/>
      <c r="B113" s="24"/>
      <c r="C113" s="25"/>
      <c r="D113" s="26"/>
      <c r="F113" s="49"/>
      <c r="G113" s="49"/>
      <c r="H113" s="49"/>
      <c r="I113" s="49"/>
      <c r="J113" s="49"/>
      <c r="K113" s="49"/>
      <c r="L113" s="49"/>
      <c r="M113" s="49"/>
      <c r="N113" s="49"/>
      <c r="O113" s="49"/>
      <c r="P113" s="49"/>
      <c r="Q113" s="49"/>
      <c r="R113" s="49"/>
      <c r="S113" s="49"/>
      <c r="T113" s="49"/>
      <c r="U113" s="49"/>
      <c r="V113" s="49"/>
      <c r="W113" s="49"/>
      <c r="X113" s="49"/>
      <c r="Y113" s="49"/>
      <c r="Z113" s="49"/>
      <c r="AA113" s="49"/>
      <c r="AB113" s="49"/>
      <c r="AC113" s="49"/>
      <c r="AD113" s="49"/>
      <c r="AE113" s="49"/>
      <c r="AF113" s="49"/>
      <c r="AG113" s="49"/>
      <c r="AH113" s="49"/>
      <c r="AI113" s="49"/>
      <c r="AJ113" s="49"/>
      <c r="AK113" s="49"/>
      <c r="AL113" s="49"/>
      <c r="AM113" s="49"/>
      <c r="AN113" s="49"/>
      <c r="AO113" s="49"/>
      <c r="AP113" s="49"/>
      <c r="AQ113" s="49"/>
      <c r="AR113" s="49"/>
      <c r="AS113" s="49"/>
      <c r="AT113" s="49"/>
      <c r="AU113" s="49"/>
      <c r="AV113" s="49"/>
      <c r="AW113" s="49"/>
      <c r="AX113" s="49"/>
      <c r="AY113" s="49"/>
      <c r="AZ113" s="49"/>
      <c r="BA113" s="49"/>
      <c r="BB113" s="49"/>
      <c r="BC113" s="49"/>
      <c r="BD113" s="49"/>
      <c r="BE113" s="49"/>
      <c r="BF113" s="49"/>
      <c r="BG113" s="49"/>
      <c r="BH113" s="49"/>
      <c r="BI113" s="49"/>
      <c r="BJ113" s="49"/>
      <c r="BK113" s="49"/>
      <c r="BL113" s="49"/>
      <c r="BM113" s="49"/>
      <c r="BN113" s="49"/>
      <c r="BO113" s="49"/>
      <c r="BP113" s="49"/>
      <c r="BQ113" s="49"/>
      <c r="BR113" s="49"/>
      <c r="BS113" s="49"/>
      <c r="BT113" s="49"/>
      <c r="BU113" s="49"/>
      <c r="BV113" s="49"/>
      <c r="BW113" s="49"/>
      <c r="BX113" s="49"/>
      <c r="BY113" s="49"/>
      <c r="BZ113" s="49"/>
      <c r="CA113" s="49"/>
    </row>
    <row r="114" spans="1:79" s="27" customFormat="1" x14ac:dyDescent="0.2">
      <c r="A114" s="23"/>
      <c r="B114" s="24"/>
      <c r="C114" s="25"/>
      <c r="D114" s="26"/>
      <c r="F114" s="49"/>
      <c r="G114" s="49"/>
      <c r="H114" s="49"/>
      <c r="I114" s="49"/>
      <c r="J114" s="49"/>
      <c r="K114" s="49"/>
      <c r="L114" s="49"/>
      <c r="M114" s="49"/>
      <c r="N114" s="49"/>
      <c r="O114" s="49"/>
      <c r="P114" s="49"/>
      <c r="Q114" s="49"/>
      <c r="R114" s="49"/>
      <c r="S114" s="49"/>
      <c r="T114" s="49"/>
      <c r="U114" s="49"/>
      <c r="V114" s="49"/>
      <c r="W114" s="49"/>
      <c r="X114" s="49"/>
      <c r="Y114" s="49"/>
      <c r="Z114" s="49"/>
      <c r="AA114" s="49"/>
      <c r="AB114" s="49"/>
      <c r="AC114" s="49"/>
      <c r="AD114" s="49"/>
      <c r="AE114" s="49"/>
      <c r="AF114" s="49"/>
      <c r="AG114" s="49"/>
      <c r="AH114" s="49"/>
      <c r="AI114" s="49"/>
      <c r="AJ114" s="49"/>
      <c r="AK114" s="49"/>
      <c r="AL114" s="49"/>
      <c r="AM114" s="49"/>
      <c r="AN114" s="49"/>
      <c r="AO114" s="49"/>
      <c r="AP114" s="49"/>
      <c r="AQ114" s="49"/>
      <c r="AR114" s="49"/>
      <c r="AS114" s="49"/>
      <c r="AT114" s="49"/>
      <c r="AU114" s="49"/>
      <c r="AV114" s="49"/>
      <c r="AW114" s="49"/>
      <c r="AX114" s="49"/>
      <c r="AY114" s="49"/>
      <c r="AZ114" s="49"/>
      <c r="BA114" s="49"/>
      <c r="BB114" s="49"/>
      <c r="BC114" s="49"/>
      <c r="BD114" s="49"/>
      <c r="BE114" s="49"/>
      <c r="BF114" s="49"/>
      <c r="BG114" s="49"/>
      <c r="BH114" s="49"/>
      <c r="BI114" s="49"/>
      <c r="BJ114" s="49"/>
      <c r="BK114" s="49"/>
      <c r="BL114" s="49"/>
      <c r="BM114" s="49"/>
      <c r="BN114" s="49"/>
      <c r="BO114" s="49"/>
      <c r="BP114" s="49"/>
      <c r="BQ114" s="49"/>
      <c r="BR114" s="49"/>
      <c r="BS114" s="49"/>
      <c r="BT114" s="49"/>
      <c r="BU114" s="49"/>
      <c r="BV114" s="49"/>
      <c r="BW114" s="49"/>
      <c r="BX114" s="49"/>
      <c r="BY114" s="49"/>
      <c r="BZ114" s="49"/>
      <c r="CA114" s="49"/>
    </row>
    <row r="115" spans="1:79" s="27" customFormat="1" x14ac:dyDescent="0.2">
      <c r="A115" s="23"/>
      <c r="B115" s="24"/>
      <c r="C115" s="25"/>
      <c r="D115" s="26"/>
      <c r="F115" s="49"/>
      <c r="G115" s="49"/>
      <c r="H115" s="49"/>
      <c r="I115" s="49"/>
      <c r="J115" s="49"/>
      <c r="K115" s="49"/>
      <c r="L115" s="49"/>
      <c r="M115" s="49"/>
      <c r="N115" s="49"/>
      <c r="O115" s="49"/>
      <c r="P115" s="49"/>
      <c r="Q115" s="49"/>
      <c r="R115" s="49"/>
      <c r="S115" s="49"/>
      <c r="T115" s="49"/>
      <c r="U115" s="49"/>
      <c r="V115" s="49"/>
      <c r="W115" s="49"/>
      <c r="X115" s="49"/>
      <c r="Y115" s="49"/>
      <c r="Z115" s="49"/>
      <c r="AA115" s="49"/>
      <c r="AB115" s="49"/>
      <c r="AC115" s="49"/>
      <c r="AD115" s="49"/>
      <c r="AE115" s="49"/>
      <c r="AF115" s="49"/>
      <c r="AG115" s="49"/>
      <c r="AH115" s="49"/>
      <c r="AI115" s="49"/>
      <c r="AJ115" s="49"/>
      <c r="AK115" s="49"/>
      <c r="AL115" s="49"/>
      <c r="AM115" s="49"/>
      <c r="AN115" s="49"/>
      <c r="AO115" s="49"/>
      <c r="AP115" s="49"/>
      <c r="AQ115" s="49"/>
      <c r="AR115" s="49"/>
      <c r="AS115" s="49"/>
      <c r="AT115" s="49"/>
      <c r="AU115" s="49"/>
      <c r="AV115" s="49"/>
      <c r="AW115" s="49"/>
      <c r="AX115" s="49"/>
      <c r="AY115" s="49"/>
      <c r="AZ115" s="49"/>
      <c r="BA115" s="49"/>
      <c r="BB115" s="49"/>
      <c r="BC115" s="49"/>
      <c r="BD115" s="49"/>
      <c r="BE115" s="49"/>
      <c r="BF115" s="49"/>
      <c r="BG115" s="49"/>
      <c r="BH115" s="49"/>
      <c r="BI115" s="49"/>
      <c r="BJ115" s="49"/>
      <c r="BK115" s="49"/>
      <c r="BL115" s="49"/>
      <c r="BM115" s="49"/>
      <c r="BN115" s="49"/>
      <c r="BO115" s="49"/>
      <c r="BP115" s="49"/>
      <c r="BQ115" s="49"/>
      <c r="BR115" s="49"/>
      <c r="BS115" s="49"/>
      <c r="BT115" s="49"/>
      <c r="BU115" s="49"/>
      <c r="BV115" s="49"/>
      <c r="BW115" s="49"/>
      <c r="BX115" s="49"/>
      <c r="BY115" s="49"/>
      <c r="BZ115" s="49"/>
      <c r="CA115" s="49"/>
    </row>
    <row r="116" spans="1:79" s="27" customFormat="1" x14ac:dyDescent="0.2">
      <c r="A116" s="23"/>
      <c r="B116" s="24"/>
      <c r="C116" s="25"/>
      <c r="D116" s="26"/>
      <c r="F116" s="49"/>
      <c r="G116" s="49"/>
      <c r="H116" s="49"/>
      <c r="I116" s="49"/>
      <c r="J116" s="49"/>
      <c r="K116" s="49"/>
      <c r="L116" s="49"/>
      <c r="M116" s="49"/>
      <c r="N116" s="49"/>
      <c r="O116" s="49"/>
      <c r="P116" s="49"/>
      <c r="Q116" s="49"/>
      <c r="R116" s="49"/>
      <c r="S116" s="49"/>
      <c r="T116" s="49"/>
      <c r="U116" s="49"/>
      <c r="V116" s="49"/>
      <c r="W116" s="49"/>
      <c r="X116" s="49"/>
      <c r="Y116" s="49"/>
      <c r="Z116" s="49"/>
      <c r="AA116" s="49"/>
      <c r="AB116" s="49"/>
      <c r="AC116" s="49"/>
      <c r="AD116" s="49"/>
      <c r="AE116" s="49"/>
      <c r="AF116" s="49"/>
      <c r="AG116" s="49"/>
      <c r="AH116" s="49"/>
      <c r="AI116" s="49"/>
      <c r="AJ116" s="49"/>
      <c r="AK116" s="49"/>
      <c r="AL116" s="49"/>
      <c r="AM116" s="49"/>
      <c r="AN116" s="49"/>
      <c r="AO116" s="49"/>
      <c r="AP116" s="49"/>
      <c r="AQ116" s="49"/>
      <c r="AR116" s="49"/>
      <c r="AS116" s="49"/>
      <c r="AT116" s="49"/>
      <c r="AU116" s="49"/>
      <c r="AV116" s="49"/>
      <c r="AW116" s="49"/>
      <c r="AX116" s="49"/>
      <c r="AY116" s="49"/>
      <c r="AZ116" s="49"/>
      <c r="BA116" s="49"/>
      <c r="BB116" s="49"/>
      <c r="BC116" s="49"/>
      <c r="BD116" s="49"/>
      <c r="BE116" s="49"/>
      <c r="BF116" s="49"/>
      <c r="BG116" s="49"/>
      <c r="BH116" s="49"/>
      <c r="BI116" s="49"/>
      <c r="BJ116" s="49"/>
      <c r="BK116" s="49"/>
      <c r="BL116" s="49"/>
      <c r="BM116" s="49"/>
      <c r="BN116" s="49"/>
      <c r="BO116" s="49"/>
      <c r="BP116" s="49"/>
      <c r="BQ116" s="49"/>
      <c r="BR116" s="49"/>
      <c r="BS116" s="49"/>
      <c r="BT116" s="49"/>
      <c r="BU116" s="49"/>
      <c r="BV116" s="49"/>
      <c r="BW116" s="49"/>
      <c r="BX116" s="49"/>
      <c r="BY116" s="49"/>
      <c r="BZ116" s="49"/>
      <c r="CA116" s="49"/>
    </row>
    <row r="117" spans="1:79" s="27" customFormat="1" x14ac:dyDescent="0.2">
      <c r="A117" s="23"/>
      <c r="B117" s="24"/>
      <c r="C117" s="25"/>
      <c r="D117" s="26"/>
      <c r="F117" s="49"/>
      <c r="G117" s="49"/>
      <c r="H117" s="49"/>
      <c r="I117" s="49"/>
      <c r="J117" s="49"/>
      <c r="K117" s="49"/>
      <c r="L117" s="49"/>
      <c r="M117" s="49"/>
      <c r="N117" s="49"/>
      <c r="O117" s="49"/>
      <c r="P117" s="49"/>
      <c r="Q117" s="49"/>
      <c r="R117" s="49"/>
      <c r="S117" s="49"/>
      <c r="T117" s="49"/>
      <c r="U117" s="49"/>
      <c r="V117" s="49"/>
      <c r="W117" s="49"/>
      <c r="X117" s="49"/>
      <c r="Y117" s="49"/>
      <c r="Z117" s="49"/>
      <c r="AA117" s="49"/>
      <c r="AB117" s="49"/>
      <c r="AC117" s="49"/>
      <c r="AD117" s="49"/>
      <c r="AE117" s="49"/>
      <c r="AF117" s="49"/>
      <c r="AG117" s="49"/>
      <c r="AH117" s="49"/>
      <c r="AI117" s="49"/>
      <c r="AJ117" s="49"/>
      <c r="AK117" s="49"/>
      <c r="AL117" s="49"/>
      <c r="AM117" s="49"/>
      <c r="AN117" s="49"/>
      <c r="AO117" s="49"/>
      <c r="AP117" s="49"/>
      <c r="AQ117" s="49"/>
      <c r="AR117" s="49"/>
      <c r="AS117" s="49"/>
      <c r="AT117" s="49"/>
      <c r="AU117" s="49"/>
      <c r="AV117" s="49"/>
      <c r="AW117" s="49"/>
      <c r="AX117" s="49"/>
      <c r="AY117" s="49"/>
      <c r="AZ117" s="49"/>
      <c r="BA117" s="49"/>
      <c r="BB117" s="49"/>
      <c r="BC117" s="49"/>
      <c r="BD117" s="49"/>
      <c r="BE117" s="49"/>
      <c r="BF117" s="49"/>
      <c r="BG117" s="49"/>
      <c r="BH117" s="49"/>
      <c r="BI117" s="49"/>
      <c r="BJ117" s="49"/>
      <c r="BK117" s="49"/>
      <c r="BL117" s="49"/>
      <c r="BM117" s="49"/>
      <c r="BN117" s="49"/>
      <c r="BO117" s="49"/>
      <c r="BP117" s="49"/>
      <c r="BQ117" s="49"/>
      <c r="BR117" s="49"/>
      <c r="BS117" s="49"/>
      <c r="BT117" s="49"/>
      <c r="BU117" s="49"/>
      <c r="BV117" s="49"/>
      <c r="BW117" s="49"/>
      <c r="BX117" s="49"/>
      <c r="BY117" s="49"/>
      <c r="BZ117" s="49"/>
      <c r="CA117" s="49"/>
    </row>
    <row r="118" spans="1:79" s="27" customFormat="1" x14ac:dyDescent="0.2">
      <c r="A118" s="23"/>
      <c r="B118" s="24"/>
      <c r="C118" s="25"/>
      <c r="D118" s="26"/>
      <c r="F118" s="49"/>
      <c r="G118" s="49"/>
      <c r="H118" s="49"/>
      <c r="I118" s="49"/>
      <c r="J118" s="49"/>
      <c r="K118" s="49"/>
      <c r="L118" s="49"/>
      <c r="M118" s="49"/>
      <c r="N118" s="49"/>
      <c r="O118" s="49"/>
      <c r="P118" s="49"/>
      <c r="Q118" s="49"/>
      <c r="R118" s="49"/>
      <c r="S118" s="49"/>
      <c r="T118" s="49"/>
      <c r="U118" s="49"/>
      <c r="V118" s="49"/>
      <c r="W118" s="49"/>
      <c r="X118" s="49"/>
      <c r="Y118" s="49"/>
      <c r="Z118" s="49"/>
      <c r="AA118" s="49"/>
      <c r="AB118" s="49"/>
      <c r="AC118" s="49"/>
      <c r="AD118" s="49"/>
      <c r="AE118" s="49"/>
      <c r="AF118" s="49"/>
      <c r="AG118" s="49"/>
      <c r="AH118" s="49"/>
      <c r="AI118" s="49"/>
      <c r="AJ118" s="49"/>
      <c r="AK118" s="49"/>
      <c r="AL118" s="49"/>
      <c r="AM118" s="49"/>
      <c r="AN118" s="49"/>
      <c r="AO118" s="49"/>
      <c r="AP118" s="49"/>
      <c r="AQ118" s="49"/>
      <c r="AR118" s="49"/>
      <c r="AS118" s="49"/>
      <c r="AT118" s="49"/>
      <c r="AU118" s="49"/>
      <c r="AV118" s="49"/>
      <c r="AW118" s="49"/>
      <c r="AX118" s="49"/>
      <c r="AY118" s="49"/>
      <c r="AZ118" s="49"/>
      <c r="BA118" s="49"/>
      <c r="BB118" s="49"/>
      <c r="BC118" s="49"/>
      <c r="BD118" s="49"/>
      <c r="BE118" s="49"/>
      <c r="BF118" s="49"/>
      <c r="BG118" s="49"/>
      <c r="BH118" s="49"/>
      <c r="BI118" s="49"/>
      <c r="BJ118" s="49"/>
      <c r="BK118" s="49"/>
      <c r="BL118" s="49"/>
      <c r="BM118" s="49"/>
      <c r="BN118" s="49"/>
      <c r="BO118" s="49"/>
      <c r="BP118" s="49"/>
      <c r="BQ118" s="49"/>
      <c r="BR118" s="49"/>
      <c r="BS118" s="49"/>
      <c r="BT118" s="49"/>
      <c r="BU118" s="49"/>
      <c r="BV118" s="49"/>
      <c r="BW118" s="49"/>
      <c r="BX118" s="49"/>
      <c r="BY118" s="49"/>
      <c r="BZ118" s="49"/>
      <c r="CA118" s="49"/>
    </row>
    <row r="119" spans="1:79" s="27" customFormat="1" x14ac:dyDescent="0.2">
      <c r="A119" s="23"/>
      <c r="B119" s="24"/>
      <c r="C119" s="25"/>
      <c r="D119" s="26"/>
      <c r="F119" s="49"/>
      <c r="G119" s="49"/>
      <c r="H119" s="49"/>
      <c r="I119" s="49"/>
      <c r="J119" s="49"/>
      <c r="K119" s="49"/>
      <c r="L119" s="49"/>
      <c r="M119" s="49"/>
      <c r="N119" s="49"/>
      <c r="O119" s="49"/>
      <c r="P119" s="49"/>
      <c r="Q119" s="49"/>
      <c r="R119" s="49"/>
      <c r="S119" s="49"/>
      <c r="T119" s="49"/>
      <c r="U119" s="49"/>
      <c r="V119" s="49"/>
      <c r="W119" s="49"/>
      <c r="X119" s="49"/>
      <c r="Y119" s="49"/>
      <c r="Z119" s="49"/>
      <c r="AA119" s="49"/>
      <c r="AB119" s="49"/>
      <c r="AC119" s="49"/>
      <c r="AD119" s="49"/>
      <c r="AE119" s="49"/>
      <c r="AF119" s="49"/>
      <c r="AG119" s="49"/>
      <c r="AH119" s="49"/>
      <c r="AI119" s="49"/>
      <c r="AJ119" s="49"/>
      <c r="AK119" s="49"/>
      <c r="AL119" s="49"/>
      <c r="AM119" s="49"/>
      <c r="AN119" s="49"/>
      <c r="AO119" s="49"/>
      <c r="AP119" s="49"/>
      <c r="AQ119" s="49"/>
      <c r="AR119" s="49"/>
      <c r="AS119" s="49"/>
      <c r="AT119" s="49"/>
      <c r="AU119" s="49"/>
      <c r="AV119" s="49"/>
      <c r="AW119" s="49"/>
      <c r="AX119" s="49"/>
      <c r="AY119" s="49"/>
      <c r="AZ119" s="49"/>
      <c r="BA119" s="49"/>
      <c r="BB119" s="49"/>
      <c r="BC119" s="49"/>
      <c r="BD119" s="49"/>
      <c r="BE119" s="49"/>
      <c r="BF119" s="49"/>
      <c r="BG119" s="49"/>
      <c r="BH119" s="49"/>
      <c r="BI119" s="49"/>
      <c r="BJ119" s="49"/>
      <c r="BK119" s="49"/>
      <c r="BL119" s="49"/>
      <c r="BM119" s="49"/>
      <c r="BN119" s="49"/>
      <c r="BO119" s="49"/>
      <c r="BP119" s="49"/>
      <c r="BQ119" s="49"/>
      <c r="BR119" s="49"/>
      <c r="BS119" s="49"/>
      <c r="BT119" s="49"/>
      <c r="BU119" s="49"/>
      <c r="BV119" s="49"/>
      <c r="BW119" s="49"/>
      <c r="BX119" s="49"/>
      <c r="BY119" s="49"/>
      <c r="BZ119" s="49"/>
      <c r="CA119" s="49"/>
    </row>
    <row r="120" spans="1:79" s="27" customFormat="1" x14ac:dyDescent="0.2">
      <c r="A120" s="23"/>
      <c r="B120" s="24"/>
      <c r="C120" s="25"/>
      <c r="D120" s="26"/>
      <c r="F120" s="49"/>
      <c r="G120" s="49"/>
      <c r="H120" s="49"/>
      <c r="I120" s="49"/>
      <c r="J120" s="49"/>
      <c r="K120" s="49"/>
      <c r="L120" s="49"/>
      <c r="M120" s="49"/>
      <c r="N120" s="49"/>
      <c r="O120" s="49"/>
      <c r="P120" s="49"/>
      <c r="Q120" s="49"/>
      <c r="R120" s="49"/>
      <c r="S120" s="49"/>
      <c r="T120" s="49"/>
      <c r="U120" s="49"/>
      <c r="V120" s="49"/>
      <c r="W120" s="49"/>
      <c r="X120" s="49"/>
      <c r="Y120" s="49"/>
      <c r="Z120" s="49"/>
      <c r="AA120" s="49"/>
      <c r="AB120" s="49"/>
      <c r="AC120" s="49"/>
      <c r="AD120" s="49"/>
      <c r="AE120" s="49"/>
      <c r="AF120" s="49"/>
      <c r="AG120" s="49"/>
      <c r="AH120" s="49"/>
      <c r="AI120" s="49"/>
      <c r="AJ120" s="49"/>
      <c r="AK120" s="49"/>
      <c r="AL120" s="49"/>
      <c r="AM120" s="49"/>
      <c r="AN120" s="49"/>
      <c r="AO120" s="49"/>
      <c r="AP120" s="49"/>
      <c r="AQ120" s="49"/>
      <c r="AR120" s="49"/>
      <c r="AS120" s="49"/>
      <c r="AT120" s="49"/>
      <c r="AU120" s="49"/>
      <c r="AV120" s="49"/>
      <c r="AW120" s="49"/>
      <c r="AX120" s="49"/>
      <c r="AY120" s="49"/>
      <c r="AZ120" s="49"/>
      <c r="BA120" s="49"/>
      <c r="BB120" s="49"/>
      <c r="BC120" s="49"/>
      <c r="BD120" s="49"/>
      <c r="BE120" s="49"/>
      <c r="BF120" s="49"/>
      <c r="BG120" s="49"/>
      <c r="BH120" s="49"/>
      <c r="BI120" s="49"/>
      <c r="BJ120" s="49"/>
      <c r="BK120" s="49"/>
      <c r="BL120" s="49"/>
      <c r="BM120" s="49"/>
      <c r="BN120" s="49"/>
      <c r="BO120" s="49"/>
      <c r="BP120" s="49"/>
      <c r="BQ120" s="49"/>
      <c r="BR120" s="49"/>
      <c r="BS120" s="49"/>
      <c r="BT120" s="49"/>
      <c r="BU120" s="49"/>
      <c r="BV120" s="49"/>
      <c r="BW120" s="49"/>
      <c r="BX120" s="49"/>
      <c r="BY120" s="49"/>
      <c r="BZ120" s="49"/>
      <c r="CA120" s="49"/>
    </row>
    <row r="121" spans="1:79" s="27" customFormat="1" x14ac:dyDescent="0.2">
      <c r="A121" s="23"/>
      <c r="B121" s="24"/>
      <c r="C121" s="25"/>
      <c r="D121" s="26"/>
      <c r="F121" s="49"/>
      <c r="G121" s="49"/>
      <c r="H121" s="49"/>
      <c r="I121" s="49"/>
      <c r="J121" s="49"/>
      <c r="K121" s="49"/>
      <c r="L121" s="49"/>
      <c r="M121" s="49"/>
      <c r="N121" s="49"/>
      <c r="O121" s="49"/>
      <c r="P121" s="49"/>
      <c r="Q121" s="49"/>
      <c r="R121" s="49"/>
      <c r="S121" s="49"/>
      <c r="T121" s="49"/>
      <c r="U121" s="49"/>
      <c r="V121" s="49"/>
      <c r="W121" s="49"/>
      <c r="X121" s="49"/>
      <c r="Y121" s="49"/>
      <c r="Z121" s="49"/>
      <c r="AA121" s="49"/>
      <c r="AB121" s="49"/>
      <c r="AC121" s="49"/>
      <c r="AD121" s="49"/>
      <c r="AE121" s="49"/>
      <c r="AF121" s="49"/>
      <c r="AG121" s="49"/>
      <c r="AH121" s="49"/>
      <c r="AI121" s="49"/>
      <c r="AJ121" s="49"/>
      <c r="AK121" s="49"/>
      <c r="AL121" s="49"/>
      <c r="AM121" s="49"/>
      <c r="AN121" s="49"/>
      <c r="AO121" s="49"/>
      <c r="AP121" s="49"/>
      <c r="AQ121" s="49"/>
      <c r="AR121" s="49"/>
      <c r="AS121" s="49"/>
      <c r="AT121" s="49"/>
      <c r="AU121" s="49"/>
      <c r="AV121" s="49"/>
      <c r="AW121" s="49"/>
      <c r="AX121" s="49"/>
      <c r="AY121" s="49"/>
      <c r="AZ121" s="49"/>
      <c r="BA121" s="49"/>
      <c r="BB121" s="49"/>
      <c r="BC121" s="49"/>
      <c r="BD121" s="49"/>
      <c r="BE121" s="49"/>
      <c r="BF121" s="49"/>
      <c r="BG121" s="49"/>
      <c r="BH121" s="49"/>
      <c r="BI121" s="49"/>
      <c r="BJ121" s="49"/>
      <c r="BK121" s="49"/>
      <c r="BL121" s="49"/>
      <c r="BM121" s="49"/>
      <c r="BN121" s="49"/>
      <c r="BO121" s="49"/>
      <c r="BP121" s="49"/>
      <c r="BQ121" s="49"/>
      <c r="BR121" s="49"/>
      <c r="BS121" s="49"/>
      <c r="BT121" s="49"/>
      <c r="BU121" s="49"/>
      <c r="BV121" s="49"/>
      <c r="BW121" s="49"/>
      <c r="BX121" s="49"/>
      <c r="BY121" s="49"/>
      <c r="BZ121" s="49"/>
      <c r="CA121" s="49"/>
    </row>
    <row r="122" spans="1:79" s="27" customFormat="1" x14ac:dyDescent="0.2">
      <c r="A122" s="23"/>
      <c r="B122" s="24"/>
      <c r="C122" s="25"/>
      <c r="D122" s="26"/>
      <c r="F122" s="49"/>
      <c r="G122" s="49"/>
      <c r="H122" s="49"/>
      <c r="I122" s="49"/>
      <c r="J122" s="49"/>
      <c r="K122" s="49"/>
      <c r="L122" s="49"/>
      <c r="M122" s="49"/>
      <c r="N122" s="49"/>
      <c r="O122" s="49"/>
      <c r="P122" s="49"/>
      <c r="Q122" s="49"/>
      <c r="R122" s="49"/>
      <c r="S122" s="49"/>
      <c r="T122" s="49"/>
      <c r="U122" s="49"/>
      <c r="V122" s="49"/>
      <c r="W122" s="49"/>
      <c r="X122" s="49"/>
      <c r="Y122" s="49"/>
      <c r="Z122" s="49"/>
      <c r="AA122" s="49"/>
      <c r="AB122" s="49"/>
      <c r="AC122" s="49"/>
      <c r="AD122" s="49"/>
      <c r="AE122" s="49"/>
      <c r="AF122" s="49"/>
      <c r="AG122" s="49"/>
      <c r="AH122" s="49"/>
      <c r="AI122" s="49"/>
      <c r="AJ122" s="49"/>
      <c r="AK122" s="49"/>
      <c r="AL122" s="49"/>
      <c r="AM122" s="49"/>
      <c r="AN122" s="49"/>
      <c r="AO122" s="49"/>
      <c r="AP122" s="49"/>
      <c r="AQ122" s="49"/>
      <c r="AR122" s="49"/>
      <c r="AS122" s="49"/>
      <c r="AT122" s="49"/>
      <c r="AU122" s="49"/>
      <c r="AV122" s="49"/>
      <c r="AW122" s="49"/>
      <c r="AX122" s="49"/>
      <c r="AY122" s="49"/>
      <c r="AZ122" s="49"/>
      <c r="BA122" s="49"/>
      <c r="BB122" s="49"/>
      <c r="BC122" s="49"/>
      <c r="BD122" s="49"/>
      <c r="BE122" s="49"/>
      <c r="BF122" s="49"/>
      <c r="BG122" s="49"/>
      <c r="BH122" s="49"/>
      <c r="BI122" s="49"/>
      <c r="BJ122" s="49"/>
      <c r="BK122" s="49"/>
      <c r="BL122" s="49"/>
      <c r="BM122" s="49"/>
      <c r="BN122" s="49"/>
      <c r="BO122" s="49"/>
      <c r="BP122" s="49"/>
      <c r="BQ122" s="49"/>
      <c r="BR122" s="49"/>
      <c r="BS122" s="49"/>
      <c r="BT122" s="49"/>
      <c r="BU122" s="49"/>
      <c r="BV122" s="49"/>
      <c r="BW122" s="49"/>
      <c r="BX122" s="49"/>
      <c r="BY122" s="49"/>
      <c r="BZ122" s="49"/>
      <c r="CA122" s="49"/>
    </row>
    <row r="123" spans="1:79" s="27" customFormat="1" x14ac:dyDescent="0.2">
      <c r="A123" s="23"/>
      <c r="B123" s="24"/>
      <c r="C123" s="25"/>
      <c r="D123" s="26"/>
      <c r="F123" s="49"/>
      <c r="G123" s="49"/>
      <c r="H123" s="49"/>
      <c r="I123" s="49"/>
      <c r="J123" s="49"/>
      <c r="K123" s="49"/>
      <c r="L123" s="49"/>
      <c r="M123" s="49"/>
      <c r="N123" s="49"/>
      <c r="O123" s="49"/>
      <c r="P123" s="49"/>
      <c r="Q123" s="49"/>
      <c r="R123" s="49"/>
      <c r="S123" s="49"/>
      <c r="T123" s="49"/>
      <c r="U123" s="49"/>
      <c r="V123" s="49"/>
      <c r="W123" s="49"/>
      <c r="X123" s="49"/>
      <c r="Y123" s="49"/>
      <c r="Z123" s="49"/>
      <c r="AA123" s="49"/>
      <c r="AB123" s="49"/>
      <c r="AC123" s="49"/>
      <c r="AD123" s="49"/>
      <c r="AE123" s="49"/>
      <c r="AF123" s="49"/>
      <c r="AG123" s="49"/>
      <c r="AH123" s="49"/>
      <c r="AI123" s="49"/>
      <c r="AJ123" s="49"/>
      <c r="AK123" s="49"/>
      <c r="AL123" s="49"/>
      <c r="AM123" s="49"/>
      <c r="AN123" s="49"/>
      <c r="AO123" s="49"/>
      <c r="AP123" s="49"/>
      <c r="AQ123" s="49"/>
      <c r="AR123" s="49"/>
      <c r="AS123" s="49"/>
      <c r="AT123" s="49"/>
      <c r="AU123" s="49"/>
      <c r="AV123" s="49"/>
      <c r="AW123" s="49"/>
      <c r="AX123" s="49"/>
      <c r="AY123" s="49"/>
      <c r="AZ123" s="49"/>
      <c r="BA123" s="49"/>
      <c r="BB123" s="49"/>
      <c r="BC123" s="49"/>
      <c r="BD123" s="49"/>
      <c r="BE123" s="49"/>
      <c r="BF123" s="49"/>
      <c r="BG123" s="49"/>
      <c r="BH123" s="49"/>
      <c r="BI123" s="49"/>
      <c r="BJ123" s="49"/>
      <c r="BK123" s="49"/>
      <c r="BL123" s="49"/>
      <c r="BM123" s="49"/>
      <c r="BN123" s="49"/>
      <c r="BO123" s="49"/>
      <c r="BP123" s="49"/>
      <c r="BQ123" s="49"/>
      <c r="BR123" s="49"/>
      <c r="BS123" s="49"/>
      <c r="BT123" s="49"/>
      <c r="BU123" s="49"/>
      <c r="BV123" s="49"/>
      <c r="BW123" s="49"/>
      <c r="BX123" s="49"/>
      <c r="BY123" s="49"/>
      <c r="BZ123" s="49"/>
      <c r="CA123" s="49"/>
    </row>
    <row r="124" spans="1:79" s="27" customFormat="1" x14ac:dyDescent="0.2">
      <c r="A124" s="23"/>
      <c r="B124" s="24"/>
      <c r="C124" s="25"/>
      <c r="D124" s="26"/>
      <c r="F124" s="49"/>
      <c r="G124" s="49"/>
      <c r="H124" s="49"/>
      <c r="I124" s="49"/>
      <c r="J124" s="49"/>
      <c r="K124" s="49"/>
      <c r="L124" s="49"/>
      <c r="M124" s="49"/>
      <c r="N124" s="49"/>
      <c r="O124" s="49"/>
      <c r="P124" s="49"/>
      <c r="Q124" s="49"/>
      <c r="R124" s="49"/>
      <c r="S124" s="49"/>
      <c r="T124" s="49"/>
      <c r="U124" s="49"/>
      <c r="V124" s="49"/>
      <c r="W124" s="49"/>
      <c r="X124" s="49"/>
      <c r="Y124" s="49"/>
      <c r="Z124" s="49"/>
      <c r="AA124" s="49"/>
      <c r="AB124" s="49"/>
      <c r="AC124" s="49"/>
      <c r="AD124" s="49"/>
      <c r="AE124" s="49"/>
      <c r="AF124" s="49"/>
      <c r="AG124" s="49"/>
      <c r="AH124" s="49"/>
      <c r="AI124" s="49"/>
      <c r="AJ124" s="49"/>
      <c r="AK124" s="49"/>
      <c r="AL124" s="49"/>
      <c r="AM124" s="49"/>
      <c r="AN124" s="49"/>
      <c r="AO124" s="49"/>
      <c r="AP124" s="49"/>
      <c r="AQ124" s="49"/>
      <c r="AR124" s="49"/>
      <c r="AS124" s="49"/>
      <c r="AT124" s="49"/>
      <c r="AU124" s="49"/>
      <c r="AV124" s="49"/>
      <c r="AW124" s="49"/>
      <c r="AX124" s="49"/>
      <c r="AY124" s="49"/>
      <c r="AZ124" s="49"/>
      <c r="BA124" s="49"/>
      <c r="BB124" s="49"/>
      <c r="BC124" s="49"/>
      <c r="BD124" s="49"/>
      <c r="BE124" s="49"/>
      <c r="BF124" s="49"/>
      <c r="BG124" s="49"/>
      <c r="BH124" s="49"/>
      <c r="BI124" s="49"/>
      <c r="BJ124" s="49"/>
      <c r="BK124" s="49"/>
      <c r="BL124" s="49"/>
      <c r="BM124" s="49"/>
      <c r="BN124" s="49"/>
      <c r="BO124" s="49"/>
      <c r="BP124" s="49"/>
      <c r="BQ124" s="49"/>
      <c r="BR124" s="49"/>
      <c r="BS124" s="49"/>
      <c r="BT124" s="49"/>
      <c r="BU124" s="49"/>
      <c r="BV124" s="49"/>
      <c r="BW124" s="49"/>
      <c r="BX124" s="49"/>
      <c r="BY124" s="49"/>
      <c r="BZ124" s="49"/>
      <c r="CA124" s="49"/>
    </row>
    <row r="125" spans="1:79" s="27" customFormat="1" x14ac:dyDescent="0.2">
      <c r="A125" s="23"/>
      <c r="B125" s="24"/>
      <c r="C125" s="25"/>
      <c r="D125" s="26"/>
      <c r="F125" s="49"/>
      <c r="G125" s="49"/>
      <c r="H125" s="49"/>
      <c r="I125" s="49"/>
      <c r="J125" s="49"/>
      <c r="K125" s="49"/>
      <c r="L125" s="49"/>
      <c r="M125" s="49"/>
      <c r="N125" s="49"/>
      <c r="O125" s="49"/>
      <c r="P125" s="49"/>
      <c r="Q125" s="49"/>
      <c r="R125" s="49"/>
      <c r="S125" s="49"/>
      <c r="T125" s="49"/>
      <c r="U125" s="49"/>
      <c r="V125" s="49"/>
      <c r="W125" s="49"/>
      <c r="X125" s="49"/>
      <c r="Y125" s="49"/>
      <c r="Z125" s="49"/>
      <c r="AA125" s="49"/>
      <c r="AB125" s="49"/>
      <c r="AC125" s="49"/>
      <c r="AD125" s="49"/>
      <c r="AE125" s="49"/>
      <c r="AF125" s="49"/>
      <c r="AG125" s="49"/>
      <c r="AH125" s="49"/>
      <c r="AI125" s="49"/>
      <c r="AJ125" s="49"/>
      <c r="AK125" s="49"/>
      <c r="AL125" s="49"/>
      <c r="AM125" s="49"/>
      <c r="AN125" s="49"/>
      <c r="AO125" s="49"/>
      <c r="AP125" s="49"/>
      <c r="AQ125" s="49"/>
      <c r="AR125" s="49"/>
      <c r="AS125" s="49"/>
      <c r="AT125" s="49"/>
      <c r="AU125" s="49"/>
      <c r="AV125" s="49"/>
      <c r="AW125" s="49"/>
      <c r="AX125" s="49"/>
      <c r="AY125" s="49"/>
      <c r="AZ125" s="49"/>
      <c r="BA125" s="49"/>
      <c r="BB125" s="49"/>
      <c r="BC125" s="49"/>
      <c r="BD125" s="49"/>
      <c r="BE125" s="49"/>
      <c r="BF125" s="49"/>
      <c r="BG125" s="49"/>
      <c r="BH125" s="49"/>
      <c r="BI125" s="49"/>
      <c r="BJ125" s="49"/>
      <c r="BK125" s="49"/>
      <c r="BL125" s="49"/>
      <c r="BM125" s="49"/>
      <c r="BN125" s="49"/>
      <c r="BO125" s="49"/>
      <c r="BP125" s="49"/>
      <c r="BQ125" s="49"/>
      <c r="BR125" s="49"/>
      <c r="BS125" s="49"/>
      <c r="BT125" s="49"/>
      <c r="BU125" s="49"/>
      <c r="BV125" s="49"/>
      <c r="BW125" s="49"/>
      <c r="BX125" s="49"/>
      <c r="BY125" s="49"/>
      <c r="BZ125" s="49"/>
      <c r="CA125" s="49"/>
    </row>
    <row r="126" spans="1:79" s="27" customFormat="1" x14ac:dyDescent="0.2">
      <c r="A126" s="23"/>
      <c r="B126" s="24"/>
      <c r="C126" s="25"/>
      <c r="D126" s="26"/>
      <c r="F126" s="49"/>
      <c r="G126" s="49"/>
      <c r="H126" s="49"/>
      <c r="I126" s="49"/>
      <c r="J126" s="49"/>
      <c r="K126" s="49"/>
      <c r="L126" s="49"/>
      <c r="M126" s="49"/>
      <c r="N126" s="49"/>
      <c r="O126" s="49"/>
      <c r="P126" s="49"/>
      <c r="Q126" s="49"/>
      <c r="R126" s="49"/>
      <c r="S126" s="49"/>
      <c r="T126" s="49"/>
      <c r="U126" s="49"/>
      <c r="V126" s="49"/>
      <c r="W126" s="49"/>
      <c r="X126" s="49"/>
      <c r="Y126" s="49"/>
      <c r="Z126" s="49"/>
      <c r="AA126" s="49"/>
      <c r="AB126" s="49"/>
      <c r="AC126" s="49"/>
      <c r="AD126" s="49"/>
      <c r="AE126" s="49"/>
      <c r="AF126" s="49"/>
      <c r="AG126" s="49"/>
      <c r="AH126" s="49"/>
      <c r="AI126" s="49"/>
      <c r="AJ126" s="49"/>
      <c r="AK126" s="49"/>
      <c r="AL126" s="49"/>
      <c r="AM126" s="49"/>
      <c r="AN126" s="49"/>
      <c r="AO126" s="49"/>
      <c r="AP126" s="49"/>
      <c r="AQ126" s="49"/>
      <c r="AR126" s="49"/>
      <c r="AS126" s="49"/>
      <c r="AT126" s="49"/>
      <c r="AU126" s="49"/>
      <c r="AV126" s="49"/>
      <c r="AW126" s="49"/>
      <c r="AX126" s="49"/>
      <c r="AY126" s="49"/>
      <c r="AZ126" s="49"/>
      <c r="BA126" s="49"/>
      <c r="BB126" s="49"/>
      <c r="BC126" s="49"/>
      <c r="BD126" s="49"/>
      <c r="BE126" s="49"/>
      <c r="BF126" s="49"/>
      <c r="BG126" s="49"/>
      <c r="BH126" s="49"/>
      <c r="BI126" s="49"/>
      <c r="BJ126" s="49"/>
      <c r="BK126" s="49"/>
      <c r="BL126" s="49"/>
      <c r="BM126" s="49"/>
      <c r="BN126" s="49"/>
      <c r="BO126" s="49"/>
      <c r="BP126" s="49"/>
      <c r="BQ126" s="49"/>
      <c r="BR126" s="49"/>
      <c r="BS126" s="49"/>
      <c r="BT126" s="49"/>
      <c r="BU126" s="49"/>
      <c r="BV126" s="49"/>
      <c r="BW126" s="49"/>
      <c r="BX126" s="49"/>
      <c r="BY126" s="49"/>
      <c r="BZ126" s="49"/>
      <c r="CA126" s="49"/>
    </row>
    <row r="127" spans="1:79" s="27" customFormat="1" x14ac:dyDescent="0.2">
      <c r="A127" s="23"/>
      <c r="B127" s="24"/>
      <c r="C127" s="25"/>
      <c r="D127" s="26"/>
      <c r="F127" s="49"/>
      <c r="G127" s="49"/>
      <c r="H127" s="49"/>
      <c r="I127" s="49"/>
      <c r="J127" s="49"/>
      <c r="K127" s="49"/>
      <c r="L127" s="49"/>
      <c r="M127" s="49"/>
      <c r="N127" s="49"/>
      <c r="O127" s="49"/>
      <c r="P127" s="49"/>
      <c r="Q127" s="49"/>
      <c r="R127" s="49"/>
      <c r="S127" s="49"/>
      <c r="T127" s="49"/>
      <c r="U127" s="49"/>
      <c r="V127" s="49"/>
      <c r="W127" s="49"/>
      <c r="X127" s="49"/>
      <c r="Y127" s="49"/>
      <c r="Z127" s="49"/>
      <c r="AA127" s="49"/>
      <c r="AB127" s="49"/>
      <c r="AC127" s="49"/>
      <c r="AD127" s="49"/>
      <c r="AE127" s="49"/>
      <c r="AF127" s="49"/>
      <c r="AG127" s="49"/>
      <c r="AH127" s="49"/>
      <c r="AI127" s="49"/>
      <c r="AJ127" s="49"/>
      <c r="AK127" s="49"/>
      <c r="AL127" s="49"/>
      <c r="AM127" s="49"/>
      <c r="AN127" s="49"/>
      <c r="AO127" s="49"/>
      <c r="AP127" s="49"/>
      <c r="AQ127" s="49"/>
      <c r="AR127" s="49"/>
      <c r="AS127" s="49"/>
      <c r="AT127" s="49"/>
      <c r="AU127" s="49"/>
      <c r="AV127" s="49"/>
      <c r="AW127" s="49"/>
      <c r="AX127" s="49"/>
      <c r="AY127" s="49"/>
      <c r="AZ127" s="49"/>
      <c r="BA127" s="49"/>
      <c r="BB127" s="49"/>
      <c r="BC127" s="49"/>
      <c r="BD127" s="49"/>
      <c r="BE127" s="49"/>
      <c r="BF127" s="49"/>
      <c r="BG127" s="49"/>
      <c r="BH127" s="49"/>
      <c r="BI127" s="49"/>
      <c r="BJ127" s="49"/>
      <c r="BK127" s="49"/>
      <c r="BL127" s="49"/>
      <c r="BM127" s="49"/>
      <c r="BN127" s="49"/>
      <c r="BO127" s="49"/>
      <c r="BP127" s="49"/>
      <c r="BQ127" s="49"/>
      <c r="BR127" s="49"/>
      <c r="BS127" s="49"/>
      <c r="BT127" s="49"/>
      <c r="BU127" s="49"/>
      <c r="BV127" s="49"/>
      <c r="BW127" s="49"/>
      <c r="BX127" s="49"/>
      <c r="BY127" s="49"/>
      <c r="BZ127" s="49"/>
      <c r="CA127" s="49"/>
    </row>
    <row r="128" spans="1:79" s="27" customFormat="1" x14ac:dyDescent="0.2">
      <c r="A128" s="23"/>
      <c r="B128" s="24"/>
      <c r="C128" s="25"/>
      <c r="D128" s="26"/>
      <c r="F128" s="49"/>
      <c r="G128" s="49"/>
      <c r="H128" s="49"/>
      <c r="I128" s="49"/>
      <c r="J128" s="49"/>
      <c r="K128" s="49"/>
      <c r="L128" s="49"/>
      <c r="M128" s="49"/>
      <c r="N128" s="49"/>
      <c r="O128" s="49"/>
      <c r="P128" s="49"/>
      <c r="Q128" s="49"/>
      <c r="R128" s="49"/>
      <c r="S128" s="49"/>
      <c r="T128" s="49"/>
      <c r="U128" s="49"/>
      <c r="V128" s="49"/>
      <c r="W128" s="49"/>
      <c r="X128" s="49"/>
      <c r="Y128" s="49"/>
      <c r="Z128" s="49"/>
      <c r="AA128" s="49"/>
      <c r="AB128" s="49"/>
      <c r="AC128" s="49"/>
      <c r="AD128" s="49"/>
      <c r="AE128" s="49"/>
      <c r="AF128" s="49"/>
      <c r="AG128" s="49"/>
      <c r="AH128" s="49"/>
      <c r="AI128" s="49"/>
      <c r="AJ128" s="49"/>
      <c r="AK128" s="49"/>
      <c r="AL128" s="49"/>
      <c r="AM128" s="49"/>
      <c r="AN128" s="49"/>
      <c r="AO128" s="49"/>
      <c r="AP128" s="49"/>
      <c r="AQ128" s="49"/>
      <c r="AR128" s="49"/>
      <c r="AS128" s="49"/>
      <c r="AT128" s="49"/>
      <c r="AU128" s="49"/>
      <c r="AV128" s="49"/>
      <c r="AW128" s="49"/>
      <c r="AX128" s="49"/>
      <c r="AY128" s="49"/>
      <c r="AZ128" s="49"/>
      <c r="BA128" s="49"/>
      <c r="BB128" s="49"/>
      <c r="BC128" s="49"/>
      <c r="BD128" s="49"/>
      <c r="BE128" s="49"/>
      <c r="BF128" s="49"/>
      <c r="BG128" s="49"/>
      <c r="BH128" s="49"/>
      <c r="BI128" s="49"/>
      <c r="BJ128" s="49"/>
      <c r="BK128" s="49"/>
      <c r="BL128" s="49"/>
      <c r="BM128" s="49"/>
      <c r="BN128" s="49"/>
      <c r="BO128" s="49"/>
      <c r="BP128" s="49"/>
      <c r="BQ128" s="49"/>
      <c r="BR128" s="49"/>
      <c r="BS128" s="49"/>
      <c r="BT128" s="49"/>
      <c r="BU128" s="49"/>
      <c r="BV128" s="49"/>
      <c r="BW128" s="49"/>
      <c r="BX128" s="49"/>
      <c r="BY128" s="49"/>
      <c r="BZ128" s="49"/>
      <c r="CA128" s="49"/>
    </row>
    <row r="129" spans="1:79" s="27" customFormat="1" x14ac:dyDescent="0.2">
      <c r="A129" s="23"/>
      <c r="B129" s="24"/>
      <c r="C129" s="25"/>
      <c r="D129" s="26"/>
      <c r="F129" s="49"/>
      <c r="G129" s="49"/>
      <c r="H129" s="49"/>
      <c r="I129" s="49"/>
      <c r="J129" s="49"/>
      <c r="K129" s="49"/>
      <c r="L129" s="49"/>
      <c r="M129" s="49"/>
      <c r="N129" s="49"/>
      <c r="O129" s="49"/>
      <c r="P129" s="49"/>
      <c r="Q129" s="49"/>
      <c r="R129" s="49"/>
      <c r="S129" s="49"/>
      <c r="T129" s="49"/>
      <c r="U129" s="49"/>
      <c r="V129" s="49"/>
      <c r="W129" s="49"/>
      <c r="X129" s="49"/>
      <c r="Y129" s="49"/>
      <c r="Z129" s="49"/>
      <c r="AA129" s="49"/>
      <c r="AB129" s="49"/>
      <c r="AC129" s="49"/>
      <c r="AD129" s="49"/>
      <c r="AE129" s="49"/>
      <c r="AF129" s="49"/>
      <c r="AG129" s="49"/>
      <c r="AH129" s="49"/>
      <c r="AI129" s="49"/>
      <c r="AJ129" s="49"/>
      <c r="AK129" s="49"/>
      <c r="AL129" s="49"/>
      <c r="AM129" s="49"/>
      <c r="AN129" s="49"/>
      <c r="AO129" s="49"/>
      <c r="AP129" s="49"/>
      <c r="AQ129" s="49"/>
      <c r="AR129" s="49"/>
      <c r="AS129" s="49"/>
      <c r="AT129" s="49"/>
      <c r="AU129" s="49"/>
      <c r="AV129" s="49"/>
      <c r="AW129" s="49"/>
      <c r="AX129" s="49"/>
      <c r="AY129" s="49"/>
      <c r="AZ129" s="49"/>
      <c r="BA129" s="49"/>
      <c r="BB129" s="49"/>
      <c r="BC129" s="49"/>
      <c r="BD129" s="49"/>
      <c r="BE129" s="49"/>
      <c r="BF129" s="49"/>
      <c r="BG129" s="49"/>
      <c r="BH129" s="49"/>
      <c r="BI129" s="49"/>
      <c r="BJ129" s="49"/>
      <c r="BK129" s="49"/>
      <c r="BL129" s="49"/>
      <c r="BM129" s="49"/>
      <c r="BN129" s="49"/>
      <c r="BO129" s="49"/>
      <c r="BP129" s="49"/>
      <c r="BQ129" s="49"/>
      <c r="BR129" s="49"/>
      <c r="BS129" s="49"/>
      <c r="BT129" s="49"/>
      <c r="BU129" s="49"/>
      <c r="BV129" s="49"/>
      <c r="BW129" s="49"/>
      <c r="BX129" s="49"/>
      <c r="BY129" s="49"/>
      <c r="BZ129" s="49"/>
      <c r="CA129" s="49"/>
    </row>
    <row r="130" spans="1:79" s="27" customFormat="1" x14ac:dyDescent="0.2">
      <c r="A130" s="23"/>
      <c r="B130" s="24"/>
      <c r="C130" s="25"/>
      <c r="D130" s="26"/>
      <c r="F130" s="49"/>
      <c r="G130" s="49"/>
      <c r="H130" s="49"/>
      <c r="I130" s="49"/>
      <c r="J130" s="49"/>
      <c r="K130" s="49"/>
      <c r="L130" s="49"/>
      <c r="M130" s="49"/>
      <c r="N130" s="49"/>
      <c r="O130" s="49"/>
      <c r="P130" s="49"/>
      <c r="Q130" s="49"/>
      <c r="R130" s="49"/>
      <c r="S130" s="49"/>
      <c r="T130" s="49"/>
      <c r="U130" s="49"/>
      <c r="V130" s="49"/>
      <c r="W130" s="49"/>
      <c r="X130" s="49"/>
      <c r="Y130" s="49"/>
      <c r="Z130" s="49"/>
      <c r="AA130" s="49"/>
      <c r="AB130" s="49"/>
      <c r="AC130" s="49"/>
      <c r="AD130" s="49"/>
      <c r="AE130" s="49"/>
      <c r="AF130" s="49"/>
      <c r="AG130" s="49"/>
      <c r="AH130" s="49"/>
      <c r="AI130" s="49"/>
      <c r="AJ130" s="49"/>
      <c r="AK130" s="49"/>
      <c r="AL130" s="49"/>
      <c r="AM130" s="49"/>
      <c r="AN130" s="49"/>
      <c r="AO130" s="49"/>
      <c r="AP130" s="49"/>
      <c r="AQ130" s="49"/>
      <c r="AR130" s="49"/>
      <c r="AS130" s="49"/>
      <c r="AT130" s="49"/>
      <c r="AU130" s="49"/>
      <c r="AV130" s="49"/>
      <c r="AW130" s="49"/>
      <c r="AX130" s="49"/>
      <c r="AY130" s="49"/>
      <c r="AZ130" s="49"/>
      <c r="BA130" s="49"/>
      <c r="BB130" s="49"/>
      <c r="BC130" s="49"/>
      <c r="BD130" s="49"/>
      <c r="BE130" s="49"/>
      <c r="BF130" s="49"/>
      <c r="BG130" s="49"/>
      <c r="BH130" s="49"/>
      <c r="BI130" s="49"/>
      <c r="BJ130" s="49"/>
      <c r="BK130" s="49"/>
      <c r="BL130" s="49"/>
      <c r="BM130" s="49"/>
      <c r="BN130" s="49"/>
      <c r="BO130" s="49"/>
      <c r="BP130" s="49"/>
      <c r="BQ130" s="49"/>
      <c r="BR130" s="49"/>
      <c r="BS130" s="49"/>
      <c r="BT130" s="49"/>
      <c r="BU130" s="49"/>
      <c r="BV130" s="49"/>
      <c r="BW130" s="49"/>
      <c r="BX130" s="49"/>
      <c r="BY130" s="49"/>
      <c r="BZ130" s="49"/>
      <c r="CA130" s="49"/>
    </row>
    <row r="131" spans="1:79" s="27" customFormat="1" x14ac:dyDescent="0.2">
      <c r="A131" s="23"/>
      <c r="B131" s="24"/>
      <c r="C131" s="25"/>
      <c r="D131" s="26"/>
      <c r="F131" s="49"/>
      <c r="G131" s="49"/>
      <c r="H131" s="49"/>
      <c r="I131" s="49"/>
      <c r="J131" s="49"/>
      <c r="K131" s="49"/>
      <c r="L131" s="49"/>
      <c r="M131" s="49"/>
      <c r="N131" s="49"/>
      <c r="O131" s="49"/>
      <c r="P131" s="49"/>
      <c r="Q131" s="49"/>
      <c r="R131" s="49"/>
      <c r="S131" s="49"/>
      <c r="T131" s="49"/>
      <c r="U131" s="49"/>
      <c r="V131" s="49"/>
      <c r="W131" s="49"/>
      <c r="X131" s="49"/>
      <c r="Y131" s="49"/>
      <c r="Z131" s="49"/>
      <c r="AA131" s="49"/>
      <c r="AB131" s="49"/>
      <c r="AC131" s="49"/>
      <c r="AD131" s="49"/>
      <c r="AE131" s="49"/>
      <c r="AF131" s="49"/>
      <c r="AG131" s="49"/>
      <c r="AH131" s="49"/>
      <c r="AI131" s="49"/>
      <c r="AJ131" s="49"/>
      <c r="AK131" s="49"/>
      <c r="AL131" s="49"/>
      <c r="AM131" s="49"/>
      <c r="AN131" s="49"/>
      <c r="AO131" s="49"/>
      <c r="AP131" s="49"/>
      <c r="AQ131" s="49"/>
      <c r="AR131" s="49"/>
      <c r="AS131" s="49"/>
      <c r="AT131" s="49"/>
      <c r="AU131" s="49"/>
      <c r="AV131" s="49"/>
      <c r="AW131" s="49"/>
      <c r="AX131" s="49"/>
      <c r="AY131" s="49"/>
      <c r="AZ131" s="49"/>
      <c r="BA131" s="49"/>
      <c r="BB131" s="49"/>
      <c r="BC131" s="49"/>
      <c r="BD131" s="49"/>
      <c r="BE131" s="49"/>
      <c r="BF131" s="49"/>
      <c r="BG131" s="49"/>
      <c r="BH131" s="49"/>
      <c r="BI131" s="49"/>
      <c r="BJ131" s="49"/>
      <c r="BK131" s="49"/>
      <c r="BL131" s="49"/>
      <c r="BM131" s="49"/>
      <c r="BN131" s="49"/>
      <c r="BO131" s="49"/>
      <c r="BP131" s="49"/>
      <c r="BQ131" s="49"/>
      <c r="BR131" s="49"/>
      <c r="BS131" s="49"/>
      <c r="BT131" s="49"/>
      <c r="BU131" s="49"/>
      <c r="BV131" s="49"/>
      <c r="BW131" s="49"/>
      <c r="BX131" s="49"/>
      <c r="BY131" s="49"/>
      <c r="BZ131" s="49"/>
      <c r="CA131" s="49"/>
    </row>
    <row r="132" spans="1:79" s="27" customFormat="1" x14ac:dyDescent="0.2">
      <c r="A132" s="23"/>
      <c r="B132" s="24"/>
      <c r="C132" s="25"/>
      <c r="D132" s="26"/>
      <c r="F132" s="49"/>
      <c r="G132" s="49"/>
      <c r="H132" s="49"/>
      <c r="I132" s="49"/>
      <c r="J132" s="49"/>
      <c r="K132" s="49"/>
      <c r="L132" s="49"/>
      <c r="M132" s="49"/>
      <c r="N132" s="49"/>
      <c r="O132" s="49"/>
      <c r="P132" s="49"/>
      <c r="Q132" s="49"/>
      <c r="R132" s="49"/>
      <c r="S132" s="49"/>
      <c r="T132" s="49"/>
      <c r="U132" s="49"/>
      <c r="V132" s="49"/>
      <c r="W132" s="49"/>
      <c r="X132" s="49"/>
      <c r="Y132" s="49"/>
      <c r="Z132" s="49"/>
      <c r="AA132" s="49"/>
      <c r="AB132" s="49"/>
      <c r="AC132" s="49"/>
      <c r="AD132" s="49"/>
      <c r="AE132" s="49"/>
      <c r="AF132" s="49"/>
      <c r="AG132" s="49"/>
      <c r="AH132" s="49"/>
      <c r="AI132" s="49"/>
      <c r="AJ132" s="49"/>
      <c r="AK132" s="49"/>
      <c r="AL132" s="49"/>
      <c r="AM132" s="49"/>
      <c r="AN132" s="49"/>
      <c r="AO132" s="49"/>
      <c r="AP132" s="49"/>
      <c r="AQ132" s="49"/>
      <c r="AR132" s="49"/>
      <c r="AS132" s="49"/>
      <c r="AT132" s="49"/>
      <c r="AU132" s="49"/>
      <c r="AV132" s="49"/>
      <c r="AW132" s="49"/>
      <c r="AX132" s="49"/>
      <c r="AY132" s="49"/>
      <c r="AZ132" s="49"/>
      <c r="BA132" s="49"/>
      <c r="BB132" s="49"/>
      <c r="BC132" s="49"/>
      <c r="BD132" s="49"/>
      <c r="BE132" s="49"/>
      <c r="BF132" s="49"/>
      <c r="BG132" s="49"/>
      <c r="BH132" s="49"/>
      <c r="BI132" s="49"/>
      <c r="BJ132" s="49"/>
      <c r="BK132" s="49"/>
      <c r="BL132" s="49"/>
      <c r="BM132" s="49"/>
      <c r="BN132" s="49"/>
      <c r="BO132" s="49"/>
      <c r="BP132" s="49"/>
      <c r="BQ132" s="49"/>
      <c r="BR132" s="49"/>
      <c r="BS132" s="49"/>
      <c r="BT132" s="49"/>
      <c r="BU132" s="49"/>
      <c r="BV132" s="49"/>
      <c r="BW132" s="49"/>
      <c r="BX132" s="49"/>
      <c r="BY132" s="49"/>
      <c r="BZ132" s="49"/>
      <c r="CA132" s="49"/>
    </row>
    <row r="133" spans="1:79" s="27" customFormat="1" x14ac:dyDescent="0.2">
      <c r="A133" s="23"/>
      <c r="B133" s="24"/>
      <c r="C133" s="25"/>
      <c r="D133" s="26"/>
      <c r="F133" s="49"/>
      <c r="G133" s="49"/>
      <c r="H133" s="49"/>
      <c r="I133" s="49"/>
      <c r="J133" s="49"/>
      <c r="K133" s="49"/>
      <c r="L133" s="49"/>
      <c r="M133" s="49"/>
      <c r="N133" s="49"/>
      <c r="O133" s="49"/>
      <c r="P133" s="49"/>
      <c r="Q133" s="49"/>
      <c r="R133" s="49"/>
      <c r="S133" s="49"/>
      <c r="T133" s="49"/>
      <c r="U133" s="49"/>
      <c r="V133" s="49"/>
      <c r="W133" s="49"/>
      <c r="X133" s="49"/>
      <c r="Y133" s="49"/>
      <c r="Z133" s="49"/>
      <c r="AA133" s="49"/>
      <c r="AB133" s="49"/>
      <c r="AC133" s="49"/>
      <c r="AD133" s="49"/>
      <c r="AE133" s="49"/>
      <c r="AF133" s="49"/>
      <c r="AG133" s="49"/>
      <c r="AH133" s="49"/>
      <c r="AI133" s="49"/>
      <c r="AJ133" s="49"/>
      <c r="AK133" s="49"/>
      <c r="AL133" s="49"/>
      <c r="AM133" s="49"/>
      <c r="AN133" s="49"/>
      <c r="AO133" s="49"/>
      <c r="AP133" s="49"/>
      <c r="AQ133" s="49"/>
      <c r="AR133" s="49"/>
      <c r="AS133" s="49"/>
      <c r="AT133" s="49"/>
      <c r="AU133" s="49"/>
      <c r="AV133" s="49"/>
      <c r="AW133" s="49"/>
      <c r="AX133" s="49"/>
      <c r="AY133" s="49"/>
      <c r="AZ133" s="49"/>
      <c r="BA133" s="49"/>
      <c r="BB133" s="49"/>
      <c r="BC133" s="49"/>
      <c r="BD133" s="49"/>
      <c r="BE133" s="49"/>
      <c r="BF133" s="49"/>
      <c r="BG133" s="49"/>
      <c r="BH133" s="49"/>
      <c r="BI133" s="49"/>
      <c r="BJ133" s="49"/>
      <c r="BK133" s="49"/>
      <c r="BL133" s="49"/>
      <c r="BM133" s="49"/>
      <c r="BN133" s="49"/>
      <c r="BO133" s="49"/>
      <c r="BP133" s="49"/>
      <c r="BQ133" s="49"/>
      <c r="BR133" s="49"/>
      <c r="BS133" s="49"/>
      <c r="BT133" s="49"/>
      <c r="BU133" s="49"/>
      <c r="BV133" s="49"/>
      <c r="BW133" s="49"/>
      <c r="BX133" s="49"/>
      <c r="BY133" s="49"/>
      <c r="BZ133" s="49"/>
      <c r="CA133" s="49"/>
    </row>
    <row r="134" spans="1:79" s="27" customFormat="1" x14ac:dyDescent="0.2">
      <c r="A134" s="23"/>
      <c r="B134" s="24"/>
      <c r="C134" s="25"/>
      <c r="D134" s="26"/>
      <c r="F134" s="49"/>
      <c r="G134" s="49"/>
      <c r="H134" s="49"/>
      <c r="I134" s="49"/>
      <c r="J134" s="49"/>
      <c r="K134" s="49"/>
      <c r="L134" s="49"/>
      <c r="M134" s="49"/>
      <c r="N134" s="49"/>
      <c r="O134" s="49"/>
      <c r="P134" s="49"/>
      <c r="Q134" s="49"/>
      <c r="R134" s="49"/>
      <c r="S134" s="49"/>
      <c r="T134" s="49"/>
      <c r="U134" s="49"/>
      <c r="V134" s="49"/>
      <c r="W134" s="49"/>
      <c r="X134" s="49"/>
      <c r="Y134" s="49"/>
      <c r="Z134" s="49"/>
      <c r="AA134" s="49"/>
      <c r="AB134" s="49"/>
      <c r="AC134" s="49"/>
      <c r="AD134" s="49"/>
      <c r="AE134" s="49"/>
      <c r="AF134" s="49"/>
      <c r="AG134" s="49"/>
      <c r="AH134" s="49"/>
      <c r="AI134" s="49"/>
      <c r="AJ134" s="49"/>
      <c r="AK134" s="49"/>
      <c r="AL134" s="49"/>
      <c r="AM134" s="49"/>
      <c r="AN134" s="49"/>
      <c r="AO134" s="49"/>
      <c r="AP134" s="49"/>
      <c r="AQ134" s="49"/>
      <c r="AR134" s="49"/>
      <c r="AS134" s="49"/>
      <c r="AT134" s="49"/>
      <c r="AU134" s="49"/>
      <c r="AV134" s="49"/>
      <c r="AW134" s="49"/>
      <c r="AX134" s="49"/>
      <c r="AY134" s="49"/>
      <c r="AZ134" s="49"/>
      <c r="BA134" s="49"/>
      <c r="BB134" s="49"/>
      <c r="BC134" s="49"/>
      <c r="BD134" s="49"/>
      <c r="BE134" s="49"/>
      <c r="BF134" s="49"/>
      <c r="BG134" s="49"/>
      <c r="BH134" s="49"/>
      <c r="BI134" s="49"/>
      <c r="BJ134" s="49"/>
      <c r="BK134" s="49"/>
      <c r="BL134" s="49"/>
      <c r="BM134" s="49"/>
      <c r="BN134" s="49"/>
      <c r="BO134" s="49"/>
      <c r="BP134" s="49"/>
      <c r="BQ134" s="49"/>
      <c r="BR134" s="49"/>
      <c r="BS134" s="49"/>
      <c r="BT134" s="49"/>
      <c r="BU134" s="49"/>
      <c r="BV134" s="49"/>
      <c r="BW134" s="49"/>
      <c r="BX134" s="49"/>
      <c r="BY134" s="49"/>
      <c r="BZ134" s="49"/>
      <c r="CA134" s="49"/>
    </row>
    <row r="135" spans="1:79" s="27" customFormat="1" x14ac:dyDescent="0.2">
      <c r="A135" s="23"/>
      <c r="B135" s="24"/>
      <c r="C135" s="25"/>
      <c r="D135" s="26"/>
      <c r="F135" s="49"/>
      <c r="G135" s="49"/>
      <c r="H135" s="49"/>
      <c r="I135" s="49"/>
      <c r="J135" s="49"/>
      <c r="K135" s="49"/>
      <c r="L135" s="49"/>
      <c r="M135" s="49"/>
      <c r="N135" s="49"/>
      <c r="O135" s="49"/>
      <c r="P135" s="49"/>
      <c r="Q135" s="49"/>
      <c r="R135" s="49"/>
      <c r="S135" s="49"/>
      <c r="T135" s="49"/>
      <c r="U135" s="49"/>
      <c r="V135" s="49"/>
      <c r="W135" s="49"/>
      <c r="X135" s="49"/>
      <c r="Y135" s="49"/>
      <c r="Z135" s="49"/>
      <c r="AA135" s="49"/>
      <c r="AB135" s="49"/>
      <c r="AC135" s="49"/>
      <c r="AD135" s="49"/>
      <c r="AE135" s="49"/>
      <c r="AF135" s="49"/>
      <c r="AG135" s="49"/>
      <c r="AH135" s="49"/>
      <c r="AI135" s="49"/>
      <c r="AJ135" s="49"/>
      <c r="AK135" s="49"/>
      <c r="AL135" s="49"/>
      <c r="AM135" s="49"/>
      <c r="AN135" s="49"/>
      <c r="AO135" s="49"/>
      <c r="AP135" s="49"/>
      <c r="AQ135" s="49"/>
      <c r="AR135" s="49"/>
      <c r="AS135" s="49"/>
      <c r="AT135" s="49"/>
      <c r="AU135" s="49"/>
      <c r="AV135" s="49"/>
      <c r="AW135" s="49"/>
      <c r="AX135" s="49"/>
      <c r="AY135" s="49"/>
      <c r="AZ135" s="49"/>
      <c r="BA135" s="49"/>
      <c r="BB135" s="49"/>
      <c r="BC135" s="49"/>
      <c r="BD135" s="49"/>
      <c r="BE135" s="49"/>
      <c r="BF135" s="49"/>
      <c r="BG135" s="49"/>
      <c r="BH135" s="49"/>
      <c r="BI135" s="49"/>
      <c r="BJ135" s="49"/>
      <c r="BK135" s="49"/>
      <c r="BL135" s="49"/>
      <c r="BM135" s="49"/>
      <c r="BN135" s="49"/>
      <c r="BO135" s="49"/>
      <c r="BP135" s="49"/>
      <c r="BQ135" s="49"/>
      <c r="BR135" s="49"/>
      <c r="BS135" s="49"/>
      <c r="BT135" s="49"/>
      <c r="BU135" s="49"/>
      <c r="BV135" s="49"/>
      <c r="BW135" s="49"/>
      <c r="BX135" s="49"/>
      <c r="BY135" s="49"/>
      <c r="BZ135" s="49"/>
      <c r="CA135" s="49"/>
    </row>
    <row r="136" spans="1:79" s="27" customFormat="1" x14ac:dyDescent="0.2">
      <c r="A136" s="23"/>
      <c r="B136" s="24"/>
      <c r="C136" s="25"/>
      <c r="D136" s="26"/>
      <c r="F136" s="49"/>
      <c r="G136" s="49"/>
      <c r="H136" s="49"/>
      <c r="I136" s="49"/>
      <c r="J136" s="49"/>
      <c r="K136" s="49"/>
      <c r="L136" s="49"/>
      <c r="M136" s="49"/>
      <c r="N136" s="49"/>
      <c r="O136" s="49"/>
      <c r="P136" s="49"/>
      <c r="Q136" s="49"/>
      <c r="R136" s="49"/>
      <c r="S136" s="49"/>
      <c r="T136" s="49"/>
      <c r="U136" s="49"/>
      <c r="V136" s="49"/>
      <c r="W136" s="49"/>
      <c r="X136" s="49"/>
      <c r="Y136" s="49"/>
      <c r="Z136" s="49"/>
      <c r="AA136" s="49"/>
      <c r="AB136" s="49"/>
      <c r="AC136" s="49"/>
      <c r="AD136" s="49"/>
      <c r="AE136" s="49"/>
      <c r="AF136" s="49"/>
      <c r="AG136" s="49"/>
      <c r="AH136" s="49"/>
      <c r="AI136" s="49"/>
      <c r="AJ136" s="49"/>
      <c r="AK136" s="49"/>
      <c r="AL136" s="49"/>
      <c r="AM136" s="49"/>
      <c r="AN136" s="49"/>
      <c r="AO136" s="49"/>
      <c r="AP136" s="49"/>
      <c r="AQ136" s="49"/>
      <c r="AR136" s="49"/>
      <c r="AS136" s="49"/>
      <c r="AT136" s="49"/>
      <c r="AU136" s="49"/>
      <c r="AV136" s="49"/>
      <c r="AW136" s="49"/>
      <c r="AX136" s="49"/>
      <c r="AY136" s="49"/>
      <c r="AZ136" s="49"/>
      <c r="BA136" s="49"/>
      <c r="BB136" s="49"/>
      <c r="BC136" s="49"/>
      <c r="BD136" s="49"/>
      <c r="BE136" s="49"/>
      <c r="BF136" s="49"/>
      <c r="BG136" s="49"/>
      <c r="BH136" s="49"/>
      <c r="BI136" s="49"/>
      <c r="BJ136" s="49"/>
      <c r="BK136" s="49"/>
      <c r="BL136" s="49"/>
      <c r="BM136" s="49"/>
      <c r="BN136" s="49"/>
      <c r="BO136" s="49"/>
      <c r="BP136" s="49"/>
      <c r="BQ136" s="49"/>
      <c r="BR136" s="49"/>
      <c r="BS136" s="49"/>
      <c r="BT136" s="49"/>
      <c r="BU136" s="49"/>
      <c r="BV136" s="49"/>
      <c r="BW136" s="49"/>
      <c r="BX136" s="49"/>
      <c r="BY136" s="49"/>
      <c r="BZ136" s="49"/>
      <c r="CA136" s="49"/>
    </row>
    <row r="137" spans="1:79" s="27" customFormat="1" x14ac:dyDescent="0.2">
      <c r="A137" s="23"/>
      <c r="B137" s="24"/>
      <c r="C137" s="25"/>
      <c r="D137" s="26"/>
      <c r="F137" s="49"/>
      <c r="G137" s="49"/>
      <c r="H137" s="49"/>
      <c r="I137" s="49"/>
      <c r="J137" s="49"/>
      <c r="K137" s="49"/>
      <c r="L137" s="49"/>
      <c r="M137" s="49"/>
      <c r="N137" s="49"/>
      <c r="O137" s="49"/>
      <c r="P137" s="49"/>
      <c r="Q137" s="49"/>
      <c r="R137" s="49"/>
      <c r="S137" s="49"/>
      <c r="T137" s="49"/>
      <c r="U137" s="49"/>
      <c r="V137" s="49"/>
      <c r="W137" s="49"/>
      <c r="X137" s="49"/>
      <c r="Y137" s="49"/>
      <c r="Z137" s="49"/>
      <c r="AA137" s="49"/>
      <c r="AB137" s="49"/>
      <c r="AC137" s="49"/>
      <c r="AD137" s="49"/>
      <c r="AE137" s="49"/>
      <c r="AF137" s="49"/>
      <c r="AG137" s="49"/>
      <c r="AH137" s="49"/>
      <c r="AI137" s="49"/>
      <c r="AJ137" s="49"/>
      <c r="AK137" s="49"/>
      <c r="AL137" s="49"/>
      <c r="AM137" s="49"/>
      <c r="AN137" s="49"/>
      <c r="AO137" s="49"/>
      <c r="AP137" s="49"/>
      <c r="AQ137" s="49"/>
      <c r="AR137" s="49"/>
      <c r="AS137" s="49"/>
      <c r="AT137" s="49"/>
      <c r="AU137" s="49"/>
      <c r="AV137" s="49"/>
      <c r="AW137" s="49"/>
      <c r="AX137" s="49"/>
      <c r="AY137" s="49"/>
      <c r="AZ137" s="49"/>
      <c r="BA137" s="49"/>
      <c r="BB137" s="49"/>
      <c r="BC137" s="49"/>
      <c r="BD137" s="49"/>
      <c r="BE137" s="49"/>
      <c r="BF137" s="49"/>
      <c r="BG137" s="49"/>
      <c r="BH137" s="49"/>
      <c r="BI137" s="49"/>
      <c r="BJ137" s="49"/>
      <c r="BK137" s="49"/>
      <c r="BL137" s="49"/>
      <c r="BM137" s="49"/>
      <c r="BN137" s="49"/>
      <c r="BO137" s="49"/>
      <c r="BP137" s="49"/>
      <c r="BQ137" s="49"/>
      <c r="BR137" s="49"/>
      <c r="BS137" s="49"/>
      <c r="BT137" s="49"/>
      <c r="BU137" s="49"/>
      <c r="BV137" s="49"/>
      <c r="BW137" s="49"/>
      <c r="BX137" s="49"/>
      <c r="BY137" s="49"/>
      <c r="BZ137" s="49"/>
      <c r="CA137" s="49"/>
    </row>
    <row r="138" spans="1:79" s="27" customFormat="1" x14ac:dyDescent="0.2">
      <c r="A138" s="23"/>
      <c r="B138" s="24"/>
      <c r="C138" s="25"/>
      <c r="D138" s="26"/>
      <c r="F138" s="49"/>
      <c r="G138" s="49"/>
      <c r="H138" s="49"/>
      <c r="I138" s="49"/>
      <c r="J138" s="49"/>
      <c r="K138" s="49"/>
      <c r="L138" s="49"/>
      <c r="M138" s="49"/>
      <c r="N138" s="49"/>
      <c r="O138" s="49"/>
      <c r="P138" s="49"/>
      <c r="Q138" s="49"/>
      <c r="R138" s="49"/>
      <c r="S138" s="49"/>
      <c r="T138" s="49"/>
      <c r="U138" s="49"/>
      <c r="V138" s="49"/>
      <c r="W138" s="49"/>
      <c r="X138" s="49"/>
      <c r="Y138" s="49"/>
      <c r="Z138" s="49"/>
      <c r="AA138" s="49"/>
      <c r="AB138" s="49"/>
      <c r="AC138" s="49"/>
      <c r="AD138" s="49"/>
      <c r="AE138" s="49"/>
      <c r="AF138" s="49"/>
      <c r="AG138" s="49"/>
      <c r="AH138" s="49"/>
      <c r="AI138" s="49"/>
      <c r="AJ138" s="49"/>
      <c r="AK138" s="49"/>
      <c r="AL138" s="49"/>
      <c r="AM138" s="49"/>
      <c r="AN138" s="49"/>
      <c r="AO138" s="49"/>
      <c r="AP138" s="49"/>
      <c r="AQ138" s="49"/>
      <c r="AR138" s="49"/>
      <c r="AS138" s="49"/>
      <c r="AT138" s="49"/>
      <c r="AU138" s="49"/>
      <c r="AV138" s="49"/>
      <c r="AW138" s="49"/>
      <c r="AX138" s="49"/>
      <c r="AY138" s="49"/>
      <c r="AZ138" s="49"/>
      <c r="BA138" s="49"/>
      <c r="BB138" s="49"/>
      <c r="BC138" s="49"/>
      <c r="BD138" s="49"/>
      <c r="BE138" s="49"/>
      <c r="BF138" s="49"/>
      <c r="BG138" s="49"/>
      <c r="BH138" s="49"/>
      <c r="BI138" s="49"/>
      <c r="BJ138" s="49"/>
      <c r="BK138" s="49"/>
      <c r="BL138" s="49"/>
      <c r="BM138" s="49"/>
      <c r="BN138" s="49"/>
      <c r="BO138" s="49"/>
      <c r="BP138" s="49"/>
      <c r="BQ138" s="49"/>
      <c r="BR138" s="49"/>
      <c r="BS138" s="49"/>
      <c r="BT138" s="49"/>
      <c r="BU138" s="49"/>
      <c r="BV138" s="49"/>
      <c r="BW138" s="49"/>
      <c r="BX138" s="49"/>
      <c r="BY138" s="49"/>
      <c r="BZ138" s="49"/>
      <c r="CA138" s="49"/>
    </row>
    <row r="139" spans="1:79" s="27" customFormat="1" x14ac:dyDescent="0.2">
      <c r="A139" s="23"/>
      <c r="B139" s="24"/>
      <c r="C139" s="25"/>
      <c r="D139" s="26"/>
      <c r="F139" s="49"/>
      <c r="G139" s="49"/>
      <c r="H139" s="49"/>
      <c r="I139" s="49"/>
      <c r="J139" s="49"/>
      <c r="K139" s="49"/>
      <c r="L139" s="49"/>
      <c r="M139" s="49"/>
      <c r="N139" s="49"/>
      <c r="O139" s="49"/>
      <c r="P139" s="49"/>
      <c r="Q139" s="49"/>
      <c r="R139" s="49"/>
      <c r="S139" s="49"/>
      <c r="T139" s="49"/>
      <c r="U139" s="49"/>
      <c r="V139" s="49"/>
      <c r="W139" s="49"/>
      <c r="X139" s="49"/>
      <c r="Y139" s="49"/>
      <c r="Z139" s="49"/>
      <c r="AA139" s="49"/>
      <c r="AB139" s="49"/>
      <c r="AC139" s="49"/>
      <c r="AD139" s="49"/>
      <c r="AE139" s="49"/>
      <c r="AF139" s="49"/>
      <c r="AG139" s="49"/>
      <c r="AH139" s="49"/>
      <c r="AI139" s="49"/>
      <c r="AJ139" s="49"/>
      <c r="AK139" s="49"/>
      <c r="AL139" s="49"/>
      <c r="AM139" s="49"/>
      <c r="AN139" s="49"/>
      <c r="AO139" s="49"/>
      <c r="AP139" s="49"/>
      <c r="AQ139" s="49"/>
      <c r="AR139" s="49"/>
      <c r="AS139" s="49"/>
      <c r="AT139" s="49"/>
      <c r="AU139" s="49"/>
      <c r="AV139" s="49"/>
      <c r="AW139" s="49"/>
      <c r="AX139" s="49"/>
      <c r="AY139" s="49"/>
      <c r="AZ139" s="49"/>
      <c r="BA139" s="49"/>
      <c r="BB139" s="49"/>
      <c r="BC139" s="49"/>
      <c r="BD139" s="49"/>
      <c r="BE139" s="49"/>
      <c r="BF139" s="49"/>
      <c r="BG139" s="49"/>
      <c r="BH139" s="49"/>
      <c r="BI139" s="49"/>
      <c r="BJ139" s="49"/>
      <c r="BK139" s="49"/>
      <c r="BL139" s="49"/>
      <c r="BM139" s="49"/>
      <c r="BN139" s="49"/>
      <c r="BO139" s="49"/>
      <c r="BP139" s="49"/>
      <c r="BQ139" s="49"/>
      <c r="BR139" s="49"/>
      <c r="BS139" s="49"/>
      <c r="BT139" s="49"/>
      <c r="BU139" s="49"/>
      <c r="BV139" s="49"/>
      <c r="BW139" s="49"/>
      <c r="BX139" s="49"/>
      <c r="BY139" s="49"/>
      <c r="BZ139" s="49"/>
      <c r="CA139" s="49"/>
    </row>
    <row r="140" spans="1:79" s="27" customFormat="1" x14ac:dyDescent="0.2">
      <c r="A140" s="23"/>
      <c r="B140" s="24"/>
      <c r="C140" s="25"/>
      <c r="D140" s="26"/>
      <c r="F140" s="49"/>
      <c r="G140" s="49"/>
      <c r="H140" s="49"/>
      <c r="I140" s="49"/>
      <c r="J140" s="49"/>
      <c r="K140" s="49"/>
      <c r="L140" s="49"/>
      <c r="M140" s="49"/>
      <c r="N140" s="49"/>
      <c r="O140" s="49"/>
      <c r="P140" s="49"/>
      <c r="Q140" s="49"/>
      <c r="R140" s="49"/>
      <c r="S140" s="49"/>
      <c r="T140" s="49"/>
      <c r="U140" s="49"/>
      <c r="V140" s="49"/>
      <c r="W140" s="49"/>
      <c r="X140" s="49"/>
      <c r="Y140" s="49"/>
      <c r="Z140" s="49"/>
      <c r="AA140" s="49"/>
      <c r="AB140" s="49"/>
      <c r="AC140" s="49"/>
      <c r="AD140" s="49"/>
      <c r="AE140" s="49"/>
      <c r="AF140" s="49"/>
      <c r="AG140" s="49"/>
      <c r="AH140" s="49"/>
      <c r="AI140" s="49"/>
      <c r="AJ140" s="49"/>
      <c r="AK140" s="49"/>
      <c r="AL140" s="49"/>
      <c r="AM140" s="49"/>
      <c r="AN140" s="49"/>
      <c r="AO140" s="49"/>
      <c r="AP140" s="49"/>
      <c r="AQ140" s="49"/>
      <c r="AR140" s="49"/>
      <c r="AS140" s="49"/>
      <c r="AT140" s="49"/>
      <c r="AU140" s="49"/>
      <c r="AV140" s="49"/>
      <c r="AW140" s="49"/>
      <c r="AX140" s="49"/>
      <c r="AY140" s="49"/>
      <c r="AZ140" s="49"/>
      <c r="BA140" s="49"/>
      <c r="BB140" s="49"/>
      <c r="BC140" s="49"/>
      <c r="BD140" s="49"/>
      <c r="BE140" s="49"/>
      <c r="BF140" s="49"/>
      <c r="BG140" s="49"/>
      <c r="BH140" s="49"/>
      <c r="BI140" s="49"/>
      <c r="BJ140" s="49"/>
      <c r="BK140" s="49"/>
      <c r="BL140" s="49"/>
      <c r="BM140" s="49"/>
      <c r="BN140" s="49"/>
      <c r="BO140" s="49"/>
      <c r="BP140" s="49"/>
      <c r="BQ140" s="49"/>
      <c r="BR140" s="49"/>
      <c r="BS140" s="49"/>
      <c r="BT140" s="49"/>
      <c r="BU140" s="49"/>
      <c r="BV140" s="49"/>
      <c r="BW140" s="49"/>
      <c r="BX140" s="49"/>
      <c r="BY140" s="49"/>
      <c r="BZ140" s="49"/>
      <c r="CA140" s="49"/>
    </row>
    <row r="141" spans="1:79" s="27" customFormat="1" x14ac:dyDescent="0.2">
      <c r="A141" s="23"/>
      <c r="B141" s="24"/>
      <c r="C141" s="25"/>
      <c r="D141" s="26"/>
      <c r="F141" s="49"/>
      <c r="G141" s="49"/>
      <c r="H141" s="49"/>
      <c r="I141" s="49"/>
      <c r="J141" s="49"/>
      <c r="K141" s="49"/>
      <c r="L141" s="49"/>
      <c r="M141" s="49"/>
      <c r="N141" s="49"/>
      <c r="O141" s="49"/>
      <c r="P141" s="49"/>
      <c r="Q141" s="49"/>
      <c r="R141" s="49"/>
      <c r="S141" s="49"/>
      <c r="T141" s="49"/>
      <c r="U141" s="49"/>
      <c r="V141" s="49"/>
      <c r="W141" s="49"/>
      <c r="X141" s="49"/>
      <c r="Y141" s="49"/>
      <c r="Z141" s="49"/>
      <c r="AA141" s="49"/>
      <c r="AB141" s="49"/>
      <c r="AC141" s="49"/>
      <c r="AD141" s="49"/>
      <c r="AE141" s="49"/>
      <c r="AF141" s="49"/>
      <c r="AG141" s="49"/>
      <c r="AH141" s="49"/>
      <c r="AI141" s="49"/>
      <c r="AJ141" s="49"/>
      <c r="AK141" s="49"/>
      <c r="AL141" s="49"/>
      <c r="AM141" s="49"/>
      <c r="AN141" s="49"/>
      <c r="AO141" s="49"/>
      <c r="AP141" s="49"/>
      <c r="AQ141" s="49"/>
      <c r="AR141" s="49"/>
      <c r="AS141" s="49"/>
      <c r="AT141" s="49"/>
      <c r="AU141" s="49"/>
      <c r="AV141" s="49"/>
      <c r="AW141" s="49"/>
      <c r="AX141" s="49"/>
      <c r="AY141" s="49"/>
      <c r="AZ141" s="49"/>
      <c r="BA141" s="49"/>
      <c r="BB141" s="49"/>
      <c r="BC141" s="49"/>
      <c r="BD141" s="49"/>
      <c r="BE141" s="49"/>
      <c r="BF141" s="49"/>
      <c r="BG141" s="49"/>
      <c r="BH141" s="49"/>
      <c r="BI141" s="49"/>
      <c r="BJ141" s="49"/>
      <c r="BK141" s="49"/>
      <c r="BL141" s="49"/>
      <c r="BM141" s="49"/>
      <c r="BN141" s="49"/>
      <c r="BO141" s="49"/>
      <c r="BP141" s="49"/>
      <c r="BQ141" s="49"/>
      <c r="BR141" s="49"/>
      <c r="BS141" s="49"/>
      <c r="BT141" s="49"/>
      <c r="BU141" s="49"/>
      <c r="BV141" s="49"/>
      <c r="BW141" s="49"/>
      <c r="BX141" s="49"/>
      <c r="BY141" s="49"/>
      <c r="BZ141" s="49"/>
      <c r="CA141" s="49"/>
    </row>
    <row r="142" spans="1:79" s="27" customFormat="1" x14ac:dyDescent="0.2">
      <c r="A142" s="23"/>
      <c r="B142" s="24"/>
      <c r="C142" s="25"/>
      <c r="D142" s="26"/>
      <c r="F142" s="49"/>
      <c r="G142" s="49"/>
      <c r="H142" s="49"/>
      <c r="I142" s="49"/>
      <c r="J142" s="49"/>
      <c r="K142" s="49"/>
      <c r="L142" s="49"/>
      <c r="M142" s="49"/>
      <c r="N142" s="49"/>
      <c r="O142" s="49"/>
      <c r="P142" s="49"/>
      <c r="Q142" s="49"/>
      <c r="R142" s="49"/>
      <c r="S142" s="49"/>
      <c r="T142" s="49"/>
      <c r="U142" s="49"/>
      <c r="V142" s="49"/>
      <c r="W142" s="49"/>
      <c r="X142" s="49"/>
      <c r="Y142" s="49"/>
      <c r="Z142" s="49"/>
      <c r="AA142" s="49"/>
      <c r="AB142" s="49"/>
      <c r="AC142" s="49"/>
      <c r="AD142" s="49"/>
      <c r="AE142" s="49"/>
      <c r="AF142" s="49"/>
      <c r="AG142" s="49"/>
      <c r="AH142" s="49"/>
      <c r="AI142" s="49"/>
      <c r="AJ142" s="49"/>
      <c r="AK142" s="49"/>
      <c r="AL142" s="49"/>
      <c r="AM142" s="49"/>
      <c r="AN142" s="49"/>
      <c r="AO142" s="49"/>
      <c r="AP142" s="49"/>
      <c r="AQ142" s="49"/>
      <c r="AR142" s="49"/>
      <c r="AS142" s="49"/>
      <c r="AT142" s="49"/>
      <c r="AU142" s="49"/>
      <c r="AV142" s="49"/>
      <c r="AW142" s="49"/>
      <c r="AX142" s="49"/>
      <c r="AY142" s="49"/>
      <c r="AZ142" s="49"/>
      <c r="BA142" s="49"/>
      <c r="BB142" s="49"/>
      <c r="BC142" s="49"/>
      <c r="BD142" s="49"/>
      <c r="BE142" s="49"/>
      <c r="BF142" s="49"/>
      <c r="BG142" s="49"/>
      <c r="BH142" s="49"/>
      <c r="BI142" s="49"/>
      <c r="BJ142" s="49"/>
      <c r="BK142" s="49"/>
      <c r="BL142" s="49"/>
      <c r="BM142" s="49"/>
      <c r="BN142" s="49"/>
      <c r="BO142" s="49"/>
      <c r="BP142" s="49"/>
      <c r="BQ142" s="49"/>
      <c r="BR142" s="49"/>
      <c r="BS142" s="49"/>
      <c r="BT142" s="49"/>
      <c r="BU142" s="49"/>
      <c r="BV142" s="49"/>
      <c r="BW142" s="49"/>
      <c r="BX142" s="49"/>
      <c r="BY142" s="49"/>
      <c r="BZ142" s="49"/>
      <c r="CA142" s="49"/>
    </row>
    <row r="143" spans="1:79" s="27" customFormat="1" x14ac:dyDescent="0.2">
      <c r="A143" s="23"/>
      <c r="B143" s="24"/>
      <c r="C143" s="25"/>
      <c r="D143" s="26"/>
      <c r="F143" s="49"/>
      <c r="G143" s="49"/>
      <c r="H143" s="49"/>
      <c r="I143" s="49"/>
      <c r="J143" s="49"/>
      <c r="K143" s="49"/>
      <c r="L143" s="49"/>
      <c r="M143" s="49"/>
      <c r="N143" s="49"/>
      <c r="O143" s="49"/>
      <c r="P143" s="49"/>
      <c r="Q143" s="49"/>
      <c r="R143" s="49"/>
      <c r="S143" s="49"/>
      <c r="T143" s="49"/>
      <c r="U143" s="49"/>
      <c r="V143" s="49"/>
      <c r="W143" s="49"/>
      <c r="X143" s="49"/>
      <c r="Y143" s="49"/>
      <c r="Z143" s="49"/>
      <c r="AA143" s="49"/>
      <c r="AB143" s="49"/>
      <c r="AC143" s="49"/>
      <c r="AD143" s="49"/>
      <c r="AE143" s="49"/>
      <c r="AF143" s="49"/>
      <c r="AG143" s="49"/>
      <c r="AH143" s="49"/>
      <c r="AI143" s="49"/>
      <c r="AJ143" s="49"/>
      <c r="AK143" s="49"/>
      <c r="AL143" s="49"/>
      <c r="AM143" s="49"/>
      <c r="AN143" s="49"/>
      <c r="AO143" s="49"/>
      <c r="AP143" s="49"/>
      <c r="AQ143" s="49"/>
      <c r="AR143" s="49"/>
      <c r="AS143" s="49"/>
      <c r="AT143" s="49"/>
      <c r="AU143" s="49"/>
      <c r="AV143" s="49"/>
      <c r="AW143" s="49"/>
      <c r="AX143" s="49"/>
      <c r="AY143" s="49"/>
      <c r="AZ143" s="49"/>
      <c r="BA143" s="49"/>
      <c r="BB143" s="49"/>
      <c r="BC143" s="49"/>
      <c r="BD143" s="49"/>
      <c r="BE143" s="49"/>
      <c r="BF143" s="49"/>
      <c r="BG143" s="49"/>
      <c r="BH143" s="49"/>
      <c r="BI143" s="49"/>
      <c r="BJ143" s="49"/>
      <c r="BK143" s="49"/>
      <c r="BL143" s="49"/>
      <c r="BM143" s="49"/>
      <c r="BN143" s="49"/>
      <c r="BO143" s="49"/>
      <c r="BP143" s="49"/>
      <c r="BQ143" s="49"/>
      <c r="BR143" s="49"/>
      <c r="BS143" s="49"/>
      <c r="BT143" s="49"/>
      <c r="BU143" s="49"/>
      <c r="BV143" s="49"/>
      <c r="BW143" s="49"/>
      <c r="BX143" s="49"/>
      <c r="BY143" s="49"/>
      <c r="BZ143" s="49"/>
      <c r="CA143" s="49"/>
    </row>
    <row r="144" spans="1:79" s="27" customFormat="1" x14ac:dyDescent="0.2">
      <c r="A144" s="23"/>
      <c r="B144" s="24"/>
      <c r="C144" s="25"/>
      <c r="D144" s="26"/>
      <c r="F144" s="49"/>
      <c r="G144" s="49"/>
      <c r="H144" s="49"/>
      <c r="I144" s="49"/>
      <c r="J144" s="49"/>
      <c r="K144" s="49"/>
      <c r="L144" s="49"/>
      <c r="M144" s="49"/>
      <c r="N144" s="49"/>
      <c r="O144" s="49"/>
      <c r="P144" s="49"/>
      <c r="Q144" s="49"/>
      <c r="R144" s="49"/>
      <c r="S144" s="49"/>
      <c r="T144" s="49"/>
      <c r="U144" s="49"/>
      <c r="V144" s="49"/>
      <c r="W144" s="49"/>
      <c r="X144" s="49"/>
      <c r="Y144" s="49"/>
      <c r="Z144" s="49"/>
      <c r="AA144" s="49"/>
      <c r="AB144" s="49"/>
      <c r="AC144" s="49"/>
      <c r="AD144" s="49"/>
      <c r="AE144" s="49"/>
      <c r="AF144" s="49"/>
      <c r="AG144" s="49"/>
      <c r="AH144" s="49"/>
      <c r="AI144" s="49"/>
      <c r="AJ144" s="49"/>
      <c r="AK144" s="49"/>
      <c r="AL144" s="49"/>
      <c r="AM144" s="49"/>
      <c r="AN144" s="49"/>
      <c r="AO144" s="49"/>
      <c r="AP144" s="49"/>
      <c r="AQ144" s="49"/>
      <c r="AR144" s="49"/>
      <c r="AS144" s="49"/>
      <c r="AT144" s="49"/>
      <c r="AU144" s="49"/>
      <c r="AV144" s="49"/>
      <c r="AW144" s="49"/>
      <c r="AX144" s="49"/>
      <c r="AY144" s="49"/>
      <c r="AZ144" s="49"/>
      <c r="BA144" s="49"/>
      <c r="BB144" s="49"/>
      <c r="BC144" s="49"/>
      <c r="BD144" s="49"/>
      <c r="BE144" s="49"/>
      <c r="BF144" s="49"/>
      <c r="BG144" s="49"/>
      <c r="BH144" s="49"/>
      <c r="BI144" s="49"/>
      <c r="BJ144" s="49"/>
      <c r="BK144" s="49"/>
      <c r="BL144" s="49"/>
      <c r="BM144" s="49"/>
      <c r="BN144" s="49"/>
      <c r="BO144" s="49"/>
      <c r="BP144" s="49"/>
      <c r="BQ144" s="49"/>
      <c r="BR144" s="49"/>
      <c r="BS144" s="49"/>
      <c r="BT144" s="49"/>
      <c r="BU144" s="49"/>
      <c r="BV144" s="49"/>
      <c r="BW144" s="49"/>
      <c r="BX144" s="49"/>
      <c r="BY144" s="49"/>
      <c r="BZ144" s="49"/>
      <c r="CA144" s="49"/>
    </row>
    <row r="145" spans="1:79" s="27" customFormat="1" x14ac:dyDescent="0.2">
      <c r="A145" s="23"/>
      <c r="B145" s="24"/>
      <c r="C145" s="25"/>
      <c r="D145" s="26"/>
      <c r="F145" s="49"/>
      <c r="G145" s="49"/>
      <c r="H145" s="49"/>
      <c r="I145" s="49"/>
      <c r="J145" s="49"/>
      <c r="K145" s="49"/>
      <c r="L145" s="49"/>
      <c r="M145" s="49"/>
      <c r="N145" s="49"/>
      <c r="O145" s="49"/>
      <c r="P145" s="49"/>
      <c r="Q145" s="49"/>
      <c r="R145" s="49"/>
      <c r="S145" s="49"/>
      <c r="T145" s="49"/>
      <c r="U145" s="49"/>
      <c r="V145" s="49"/>
      <c r="W145" s="49"/>
      <c r="X145" s="49"/>
      <c r="Y145" s="49"/>
      <c r="Z145" s="49"/>
      <c r="AA145" s="49"/>
      <c r="AB145" s="49"/>
      <c r="AC145" s="49"/>
      <c r="AD145" s="49"/>
      <c r="AE145" s="49"/>
      <c r="AF145" s="49"/>
      <c r="AG145" s="49"/>
      <c r="AH145" s="49"/>
      <c r="AI145" s="49"/>
      <c r="AJ145" s="49"/>
      <c r="AK145" s="49"/>
      <c r="AL145" s="49"/>
      <c r="AM145" s="49"/>
      <c r="AN145" s="49"/>
      <c r="AO145" s="49"/>
      <c r="AP145" s="49"/>
      <c r="AQ145" s="49"/>
      <c r="AR145" s="49"/>
      <c r="AS145" s="49"/>
      <c r="AT145" s="49"/>
      <c r="AU145" s="49"/>
      <c r="AV145" s="49"/>
      <c r="AW145" s="49"/>
      <c r="AX145" s="49"/>
      <c r="AY145" s="49"/>
      <c r="AZ145" s="49"/>
      <c r="BA145" s="49"/>
      <c r="BB145" s="49"/>
      <c r="BC145" s="49"/>
      <c r="BD145" s="49"/>
      <c r="BE145" s="49"/>
      <c r="BF145" s="49"/>
      <c r="BG145" s="49"/>
      <c r="BH145" s="49"/>
      <c r="BI145" s="49"/>
      <c r="BJ145" s="49"/>
      <c r="BK145" s="49"/>
      <c r="BL145" s="49"/>
      <c r="BM145" s="49"/>
      <c r="BN145" s="49"/>
      <c r="BO145" s="49"/>
      <c r="BP145" s="49"/>
      <c r="BQ145" s="49"/>
      <c r="BR145" s="49"/>
      <c r="BS145" s="49"/>
      <c r="BT145" s="49"/>
      <c r="BU145" s="49"/>
      <c r="BV145" s="49"/>
      <c r="BW145" s="49"/>
      <c r="BX145" s="49"/>
      <c r="BY145" s="49"/>
      <c r="BZ145" s="49"/>
      <c r="CA145" s="49"/>
    </row>
    <row r="146" spans="1:79" s="27" customFormat="1" x14ac:dyDescent="0.2">
      <c r="A146" s="23"/>
      <c r="B146" s="24"/>
      <c r="C146" s="25"/>
      <c r="D146" s="26"/>
      <c r="F146" s="49"/>
      <c r="G146" s="49"/>
      <c r="H146" s="49"/>
      <c r="I146" s="49"/>
      <c r="J146" s="49"/>
      <c r="K146" s="49"/>
      <c r="L146" s="49"/>
      <c r="M146" s="49"/>
      <c r="N146" s="49"/>
      <c r="O146" s="49"/>
      <c r="P146" s="49"/>
      <c r="Q146" s="49"/>
      <c r="R146" s="49"/>
      <c r="S146" s="49"/>
      <c r="T146" s="49"/>
      <c r="U146" s="49"/>
      <c r="V146" s="49"/>
      <c r="W146" s="49"/>
      <c r="X146" s="49"/>
      <c r="Y146" s="49"/>
      <c r="Z146" s="49"/>
      <c r="AA146" s="49"/>
      <c r="AB146" s="49"/>
      <c r="AC146" s="49"/>
      <c r="AD146" s="49"/>
      <c r="AE146" s="49"/>
      <c r="AF146" s="49"/>
      <c r="AG146" s="49"/>
      <c r="AH146" s="49"/>
      <c r="AI146" s="49"/>
      <c r="AJ146" s="49"/>
      <c r="AK146" s="49"/>
      <c r="AL146" s="49"/>
      <c r="AM146" s="49"/>
      <c r="AN146" s="49"/>
      <c r="AO146" s="49"/>
      <c r="AP146" s="49"/>
      <c r="AQ146" s="49"/>
      <c r="AR146" s="49"/>
      <c r="AS146" s="49"/>
      <c r="AT146" s="49"/>
      <c r="AU146" s="49"/>
      <c r="AV146" s="49"/>
      <c r="AW146" s="49"/>
      <c r="AX146" s="49"/>
      <c r="AY146" s="49"/>
      <c r="AZ146" s="49"/>
      <c r="BA146" s="49"/>
      <c r="BB146" s="49"/>
      <c r="BC146" s="49"/>
      <c r="BD146" s="49"/>
      <c r="BE146" s="49"/>
      <c r="BF146" s="49"/>
      <c r="BG146" s="49"/>
      <c r="BH146" s="49"/>
      <c r="BI146" s="49"/>
      <c r="BJ146" s="49"/>
      <c r="BK146" s="49"/>
      <c r="BL146" s="49"/>
      <c r="BM146" s="49"/>
      <c r="BN146" s="49"/>
      <c r="BO146" s="49"/>
      <c r="BP146" s="49"/>
      <c r="BQ146" s="49"/>
      <c r="BR146" s="49"/>
      <c r="BS146" s="49"/>
      <c r="BT146" s="49"/>
      <c r="BU146" s="49"/>
      <c r="BV146" s="49"/>
      <c r="BW146" s="49"/>
      <c r="BX146" s="49"/>
      <c r="BY146" s="49"/>
      <c r="BZ146" s="49"/>
      <c r="CA146" s="49"/>
    </row>
    <row r="147" spans="1:79" s="27" customFormat="1" x14ac:dyDescent="0.2">
      <c r="A147" s="23"/>
      <c r="B147" s="24"/>
      <c r="C147" s="25"/>
      <c r="D147" s="26"/>
      <c r="F147" s="49"/>
      <c r="G147" s="49"/>
      <c r="H147" s="49"/>
      <c r="I147" s="49"/>
      <c r="J147" s="49"/>
      <c r="K147" s="49"/>
      <c r="L147" s="49"/>
      <c r="M147" s="49"/>
      <c r="N147" s="49"/>
      <c r="O147" s="49"/>
      <c r="P147" s="49"/>
      <c r="Q147" s="49"/>
      <c r="R147" s="49"/>
      <c r="S147" s="49"/>
      <c r="T147" s="49"/>
      <c r="U147" s="49"/>
      <c r="V147" s="49"/>
      <c r="W147" s="49"/>
      <c r="X147" s="49"/>
      <c r="Y147" s="49"/>
      <c r="Z147" s="49"/>
      <c r="AA147" s="49"/>
      <c r="AB147" s="49"/>
      <c r="AC147" s="49"/>
      <c r="AD147" s="49"/>
      <c r="AE147" s="49"/>
      <c r="AF147" s="49"/>
      <c r="AG147" s="49"/>
      <c r="AH147" s="49"/>
      <c r="AI147" s="49"/>
      <c r="AJ147" s="49"/>
      <c r="AK147" s="49"/>
      <c r="AL147" s="49"/>
      <c r="AM147" s="49"/>
      <c r="AN147" s="49"/>
      <c r="AO147" s="49"/>
      <c r="AP147" s="49"/>
      <c r="AQ147" s="49"/>
      <c r="AR147" s="49"/>
      <c r="AS147" s="49"/>
      <c r="AT147" s="49"/>
      <c r="AU147" s="49"/>
      <c r="AV147" s="49"/>
      <c r="AW147" s="49"/>
      <c r="AX147" s="49"/>
      <c r="AY147" s="49"/>
      <c r="AZ147" s="49"/>
      <c r="BA147" s="49"/>
      <c r="BB147" s="49"/>
      <c r="BC147" s="49"/>
      <c r="BD147" s="49"/>
      <c r="BE147" s="49"/>
      <c r="BF147" s="49"/>
      <c r="BG147" s="49"/>
      <c r="BH147" s="49"/>
      <c r="BI147" s="49"/>
      <c r="BJ147" s="49"/>
      <c r="BK147" s="49"/>
      <c r="BL147" s="49"/>
      <c r="BM147" s="49"/>
      <c r="BN147" s="49"/>
      <c r="BO147" s="49"/>
      <c r="BP147" s="49"/>
      <c r="BQ147" s="49"/>
      <c r="BR147" s="49"/>
      <c r="BS147" s="49"/>
      <c r="BT147" s="49"/>
      <c r="BU147" s="49"/>
      <c r="BV147" s="49"/>
      <c r="BW147" s="49"/>
      <c r="BX147" s="49"/>
      <c r="BY147" s="49"/>
      <c r="BZ147" s="49"/>
      <c r="CA147" s="49"/>
    </row>
  </sheetData>
  <conditionalFormatting sqref="U3:CA3">
    <cfRule type="cellIs" dxfId="125" priority="4" operator="equal">
      <formula>"Post-Fcst"</formula>
    </cfRule>
    <cfRule type="cellIs" dxfId="124" priority="5" operator="equal">
      <formula>"Forecast"</formula>
    </cfRule>
    <cfRule type="cellIs" dxfId="123" priority="6" operator="equal">
      <formula>"Pre Fcst"</formula>
    </cfRule>
  </conditionalFormatting>
  <conditionalFormatting sqref="J3:T3">
    <cfRule type="cellIs" dxfId="122" priority="1" operator="equal">
      <formula>"Post-Fcst"</formula>
    </cfRule>
    <cfRule type="cellIs" dxfId="121" priority="2" operator="equal">
      <formula>"Forecast"</formula>
    </cfRule>
    <cfRule type="cellIs" dxfId="12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40" orientation="landscape" blackAndWhite="1" r:id="rId1"/>
  <headerFooter>
    <oddHeader xml:space="preserve">&amp;L&amp;F &amp;CSheet: &amp;A &amp;ROFFICIAL </oddHeader>
    <oddFooter xml:space="preserve">&amp;L&amp;D at &amp;T &amp;C&amp;P of &amp;N &amp;ROfwat 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C34894-716B-43DF-920A-1D733B988406}">
  <sheetPr>
    <tabColor rgb="FF98C561"/>
    <outlinePr summaryBelow="0" summaryRight="0"/>
    <pageSetUpPr fitToPage="1"/>
  </sheetPr>
  <dimension ref="A1:CA531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 x14ac:dyDescent="0.2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07" hidden="1" customWidth="1"/>
    <col min="13" max="18" width="9.625" style="107" customWidth="1"/>
    <col min="19" max="16384" width="9.625" style="107" hidden="1"/>
  </cols>
  <sheetData>
    <row r="1" spans="1:79" s="111" customFormat="1" ht="19.5" x14ac:dyDescent="0.3">
      <c r="A1" s="115" t="s">
        <v>2</v>
      </c>
      <c r="C1" s="112"/>
      <c r="E1" s="113"/>
      <c r="Q1" s="114" t="s">
        <v>311</v>
      </c>
    </row>
    <row r="2" spans="1:79" s="111" customFormat="1" ht="19.5" x14ac:dyDescent="0.3">
      <c r="A2" s="116" t="s">
        <v>3</v>
      </c>
      <c r="C2" s="112"/>
      <c r="E2" s="113"/>
      <c r="Q2" s="114"/>
    </row>
    <row r="3" spans="1:79" s="58" customFormat="1" x14ac:dyDescent="0.2">
      <c r="A3" s="57" t="str">
        <f ca="1" xml:space="preserve"> RIGHT(CELL("filename", $A$1), LEN(CELL("filename", $A$1)) - SEARCH("]", CELL("filename", $A$1)))</f>
        <v>2021_TMS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61" customFormat="1" x14ac:dyDescent="0.2">
      <c r="A4" s="57"/>
      <c r="B4" s="1"/>
      <c r="C4" s="2"/>
      <c r="D4" s="3"/>
      <c r="E4" s="59"/>
      <c r="F4" s="59"/>
      <c r="G4" s="59"/>
      <c r="H4" s="60"/>
      <c r="I4" s="60"/>
      <c r="R4" s="62"/>
    </row>
    <row r="5" spans="1:79" s="65" customFormat="1" x14ac:dyDescent="0.2">
      <c r="A5" s="57"/>
      <c r="B5" s="1"/>
      <c r="C5" s="2"/>
      <c r="D5" s="3"/>
      <c r="E5" s="59"/>
      <c r="F5" s="57"/>
      <c r="G5" s="57"/>
      <c r="H5" s="58"/>
      <c r="I5" s="63"/>
      <c r="J5" s="63"/>
      <c r="K5" s="63"/>
      <c r="L5" s="63"/>
      <c r="M5" s="63"/>
      <c r="N5" s="63"/>
      <c r="O5" s="63"/>
      <c r="P5" s="63"/>
      <c r="Q5" s="63"/>
      <c r="R5" s="64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</row>
    <row r="6" spans="1:79" s="66" customFormat="1" ht="18.75" x14ac:dyDescent="0.2">
      <c r="A6" s="8"/>
      <c r="B6" s="9"/>
      <c r="C6" s="10"/>
      <c r="D6" s="11"/>
      <c r="E6" s="12"/>
      <c r="G6" s="67"/>
      <c r="J6" s="68"/>
      <c r="K6" s="68"/>
      <c r="L6" s="68"/>
      <c r="M6" s="69"/>
      <c r="N6" s="69"/>
      <c r="O6" s="69"/>
      <c r="P6" s="69"/>
      <c r="Q6" s="69"/>
    </row>
    <row r="7" spans="1:79" s="70" customFormat="1" ht="32.25" collapsed="1" x14ac:dyDescent="0.8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50" customFormat="1" ht="12" hidden="1" outlineLevel="1" x14ac:dyDescent="0.2">
      <c r="A8" s="147"/>
      <c r="B8" s="137"/>
      <c r="C8" s="138"/>
      <c r="D8" s="139"/>
      <c r="E8" s="140"/>
      <c r="F8" s="149"/>
      <c r="G8" s="149"/>
      <c r="H8" s="149"/>
      <c r="R8" s="151"/>
    </row>
    <row r="9" spans="1:79" s="71" customFormat="1" ht="24.75" hidden="1" outlineLevel="1" collapsed="1" x14ac:dyDescent="0.2">
      <c r="A9" s="14"/>
      <c r="B9" s="15" t="s">
        <v>26</v>
      </c>
      <c r="C9" s="16"/>
      <c r="D9" s="17"/>
      <c r="E9" s="18"/>
      <c r="R9" s="72"/>
    </row>
    <row r="10" spans="1:79" s="182" customFormat="1" hidden="1" outlineLevel="2" x14ac:dyDescent="0.2">
      <c r="A10" s="172"/>
      <c r="B10" s="173"/>
      <c r="C10" s="174"/>
      <c r="D10" s="175"/>
      <c r="E10" s="176"/>
      <c r="M10" s="73" t="s">
        <v>27</v>
      </c>
      <c r="N10" s="74"/>
      <c r="O10" s="74"/>
      <c r="P10" s="74"/>
      <c r="Q10" s="74"/>
      <c r="R10" s="183"/>
    </row>
    <row r="11" spans="1:79" s="80" customFormat="1" ht="12" hidden="1" outlineLevel="2" x14ac:dyDescent="0.2">
      <c r="A11" s="159"/>
      <c r="B11" s="9"/>
      <c r="C11" s="75"/>
      <c r="D11" s="76"/>
      <c r="E11" s="77" t="s">
        <v>28</v>
      </c>
      <c r="F11" s="78"/>
      <c r="G11" s="78"/>
      <c r="H11" s="78"/>
      <c r="I11" s="78"/>
      <c r="J11" s="78"/>
      <c r="K11" s="78"/>
      <c r="L11" s="78"/>
      <c r="M11" s="79">
        <v>309.20380301944277</v>
      </c>
      <c r="N11" s="78"/>
      <c r="O11" s="78"/>
      <c r="P11" s="78"/>
      <c r="Q11" s="78"/>
    </row>
    <row r="12" spans="1:79" s="80" customFormat="1" ht="12" hidden="1" outlineLevel="2" x14ac:dyDescent="0.2">
      <c r="A12" s="159"/>
      <c r="B12" s="9"/>
      <c r="C12" s="75"/>
      <c r="D12" s="76" t="s">
        <v>29</v>
      </c>
      <c r="E12" s="77" t="s">
        <v>30</v>
      </c>
      <c r="F12" s="78"/>
      <c r="G12" s="78"/>
      <c r="H12" s="78"/>
      <c r="I12" s="78"/>
      <c r="J12" s="78"/>
      <c r="K12" s="78"/>
      <c r="L12" s="78"/>
      <c r="M12" s="79">
        <v>3.1318985572872293</v>
      </c>
      <c r="N12" s="78"/>
      <c r="O12" s="78"/>
      <c r="P12" s="78"/>
      <c r="Q12" s="78"/>
    </row>
    <row r="13" spans="1:79" s="80" customFormat="1" ht="12" hidden="1" outlineLevel="2" x14ac:dyDescent="0.2">
      <c r="A13" s="159"/>
      <c r="B13" s="9"/>
      <c r="C13" s="75"/>
      <c r="D13" s="81"/>
      <c r="E13" s="77" t="s">
        <v>31</v>
      </c>
      <c r="F13" s="78"/>
      <c r="G13" s="78"/>
      <c r="H13" s="78"/>
      <c r="I13" s="78"/>
      <c r="J13" s="78"/>
      <c r="K13" s="78"/>
      <c r="L13" s="78"/>
      <c r="M13" s="79">
        <v>312.33570157673</v>
      </c>
      <c r="N13" s="78"/>
      <c r="O13" s="78"/>
      <c r="P13" s="78"/>
      <c r="Q13" s="78"/>
    </row>
    <row r="14" spans="1:79" s="182" customFormat="1" hidden="1" outlineLevel="2" x14ac:dyDescent="0.2">
      <c r="A14" s="172"/>
      <c r="B14" s="173"/>
      <c r="C14" s="174"/>
      <c r="D14" s="175"/>
      <c r="E14" s="176"/>
      <c r="M14" s="82"/>
      <c r="N14" s="73" t="s">
        <v>32</v>
      </c>
      <c r="O14" s="74"/>
      <c r="P14" s="74"/>
      <c r="Q14" s="74"/>
      <c r="R14" s="183"/>
    </row>
    <row r="15" spans="1:79" s="80" customFormat="1" ht="12" hidden="1" outlineLevel="2" x14ac:dyDescent="0.2">
      <c r="A15" s="159"/>
      <c r="B15" s="9"/>
      <c r="C15" s="75"/>
      <c r="D15" s="76"/>
      <c r="E15" s="77" t="s">
        <v>33</v>
      </c>
      <c r="F15" s="78"/>
      <c r="G15" s="78"/>
      <c r="H15" s="78"/>
      <c r="I15" s="78"/>
      <c r="J15" s="78"/>
      <c r="K15" s="78"/>
      <c r="L15" s="78"/>
      <c r="M15" s="78"/>
      <c r="N15" s="79">
        <v>339.32587269580449</v>
      </c>
      <c r="O15" s="78"/>
      <c r="P15" s="78"/>
      <c r="Q15" s="78"/>
    </row>
    <row r="16" spans="1:79" s="80" customFormat="1" ht="12" hidden="1" outlineLevel="2" x14ac:dyDescent="0.2">
      <c r="A16" s="159"/>
      <c r="B16" s="9"/>
      <c r="C16" s="75"/>
      <c r="D16" s="76" t="s">
        <v>29</v>
      </c>
      <c r="E16" s="77" t="s">
        <v>34</v>
      </c>
      <c r="F16" s="78"/>
      <c r="G16" s="78"/>
      <c r="H16" s="78"/>
      <c r="I16" s="78"/>
      <c r="J16" s="78"/>
      <c r="K16" s="78"/>
      <c r="L16" s="78"/>
      <c r="M16" s="78"/>
      <c r="N16" s="79">
        <v>0</v>
      </c>
      <c r="O16" s="78"/>
      <c r="P16" s="78"/>
      <c r="Q16" s="78"/>
    </row>
    <row r="17" spans="1:20" s="80" customFormat="1" ht="12" hidden="1" outlineLevel="2" x14ac:dyDescent="0.2">
      <c r="A17" s="159"/>
      <c r="B17" s="9"/>
      <c r="C17" s="75"/>
      <c r="D17" s="81"/>
      <c r="E17" s="77" t="s">
        <v>35</v>
      </c>
      <c r="F17" s="78"/>
      <c r="G17" s="78"/>
      <c r="H17" s="78"/>
      <c r="I17" s="78"/>
      <c r="J17" s="78"/>
      <c r="K17" s="78"/>
      <c r="L17" s="78"/>
      <c r="M17" s="78"/>
      <c r="N17" s="79">
        <v>0</v>
      </c>
      <c r="O17" s="78"/>
      <c r="P17" s="78"/>
      <c r="Q17" s="78"/>
    </row>
    <row r="18" spans="1:20" s="185" customFormat="1" hidden="1" outlineLevel="2" x14ac:dyDescent="0.2">
      <c r="A18" s="172"/>
      <c r="B18" s="129"/>
      <c r="C18" s="130"/>
      <c r="D18" s="175"/>
      <c r="E18" s="176"/>
      <c r="F18" s="179"/>
      <c r="G18" s="179"/>
      <c r="H18" s="179"/>
      <c r="I18" s="179"/>
      <c r="J18" s="179"/>
      <c r="K18" s="179"/>
      <c r="L18" s="179"/>
      <c r="M18" s="184"/>
      <c r="N18" s="184"/>
      <c r="O18" s="73" t="s">
        <v>36</v>
      </c>
      <c r="P18" s="184"/>
      <c r="Q18" s="184"/>
      <c r="R18" s="183"/>
    </row>
    <row r="19" spans="1:20" s="80" customFormat="1" ht="12" hidden="1" outlineLevel="2" x14ac:dyDescent="0.2">
      <c r="A19" s="159"/>
      <c r="B19" s="9"/>
      <c r="C19" s="75"/>
      <c r="D19" s="76"/>
      <c r="E19" s="77" t="s">
        <v>37</v>
      </c>
      <c r="F19" s="78"/>
      <c r="G19" s="78"/>
      <c r="H19" s="78"/>
      <c r="I19" s="78"/>
      <c r="J19" s="78"/>
      <c r="K19" s="78"/>
      <c r="L19" s="78"/>
      <c r="M19" s="78"/>
      <c r="N19" s="78"/>
      <c r="O19" s="79">
        <v>0</v>
      </c>
      <c r="P19" s="78"/>
      <c r="Q19" s="78"/>
    </row>
    <row r="20" spans="1:20" s="80" customFormat="1" ht="12" hidden="1" outlineLevel="2" x14ac:dyDescent="0.2">
      <c r="A20" s="159"/>
      <c r="B20" s="9"/>
      <c r="C20" s="75"/>
      <c r="D20" s="76" t="s">
        <v>29</v>
      </c>
      <c r="E20" s="77" t="s">
        <v>38</v>
      </c>
      <c r="F20" s="78"/>
      <c r="G20" s="78"/>
      <c r="H20" s="78"/>
      <c r="I20" s="78"/>
      <c r="J20" s="78"/>
      <c r="K20" s="78"/>
      <c r="L20" s="78"/>
      <c r="M20" s="78"/>
      <c r="N20" s="78"/>
      <c r="O20" s="79">
        <v>0</v>
      </c>
      <c r="P20" s="78"/>
      <c r="Q20" s="78"/>
    </row>
    <row r="21" spans="1:20" s="80" customFormat="1" ht="12" hidden="1" outlineLevel="2" x14ac:dyDescent="0.2">
      <c r="A21" s="159"/>
      <c r="B21" s="9"/>
      <c r="C21" s="75"/>
      <c r="D21" s="81"/>
      <c r="E21" s="77" t="s">
        <v>39</v>
      </c>
      <c r="F21" s="78"/>
      <c r="G21" s="78"/>
      <c r="H21" s="78"/>
      <c r="I21" s="78"/>
      <c r="J21" s="78"/>
      <c r="K21" s="78"/>
      <c r="L21" s="78"/>
      <c r="M21" s="78"/>
      <c r="N21" s="78"/>
      <c r="O21" s="79">
        <v>0</v>
      </c>
      <c r="P21" s="78"/>
      <c r="Q21" s="78"/>
    </row>
    <row r="22" spans="1:20" s="182" customFormat="1" hidden="1" outlineLevel="2" x14ac:dyDescent="0.2">
      <c r="A22" s="172"/>
      <c r="B22" s="129"/>
      <c r="C22" s="130"/>
      <c r="D22" s="175"/>
      <c r="E22" s="176"/>
      <c r="F22" s="179"/>
      <c r="G22" s="179"/>
      <c r="H22" s="179"/>
      <c r="I22" s="179"/>
      <c r="J22" s="179"/>
      <c r="K22" s="179"/>
      <c r="L22" s="179"/>
      <c r="M22" s="184"/>
      <c r="N22" s="184"/>
      <c r="O22" s="184"/>
      <c r="P22" s="73" t="s">
        <v>40</v>
      </c>
      <c r="Q22" s="184"/>
      <c r="R22" s="183"/>
    </row>
    <row r="23" spans="1:20" s="80" customFormat="1" ht="12" hidden="1" outlineLevel="2" x14ac:dyDescent="0.2">
      <c r="A23" s="159"/>
      <c r="B23" s="9"/>
      <c r="C23" s="75"/>
      <c r="D23" s="76"/>
      <c r="E23" s="77" t="s">
        <v>41</v>
      </c>
      <c r="F23" s="78"/>
      <c r="G23" s="78"/>
      <c r="H23" s="78"/>
      <c r="I23" s="78"/>
      <c r="J23" s="78"/>
      <c r="K23" s="78"/>
      <c r="L23" s="78"/>
      <c r="M23" s="78"/>
      <c r="N23" s="78"/>
      <c r="O23" s="78"/>
      <c r="P23" s="79">
        <v>0</v>
      </c>
      <c r="Q23" s="78"/>
    </row>
    <row r="24" spans="1:20" s="80" customFormat="1" ht="12" hidden="1" outlineLevel="2" x14ac:dyDescent="0.2">
      <c r="A24" s="159"/>
      <c r="B24" s="9"/>
      <c r="C24" s="75"/>
      <c r="D24" s="76" t="s">
        <v>29</v>
      </c>
      <c r="E24" s="77" t="s">
        <v>42</v>
      </c>
      <c r="F24" s="78"/>
      <c r="G24" s="78"/>
      <c r="H24" s="78"/>
      <c r="I24" s="78"/>
      <c r="J24" s="78"/>
      <c r="K24" s="78"/>
      <c r="L24" s="78"/>
      <c r="M24" s="78"/>
      <c r="N24" s="78"/>
      <c r="O24" s="78"/>
      <c r="P24" s="79">
        <v>0</v>
      </c>
      <c r="Q24" s="78"/>
    </row>
    <row r="25" spans="1:20" s="80" customFormat="1" ht="12" hidden="1" outlineLevel="2" x14ac:dyDescent="0.2">
      <c r="A25" s="159"/>
      <c r="B25" s="9"/>
      <c r="C25" s="75"/>
      <c r="D25" s="81"/>
      <c r="E25" s="77" t="s">
        <v>43</v>
      </c>
      <c r="F25" s="78"/>
      <c r="G25" s="78"/>
      <c r="H25" s="78"/>
      <c r="I25" s="78"/>
      <c r="J25" s="78"/>
      <c r="K25" s="78"/>
      <c r="L25" s="78"/>
      <c r="M25" s="78"/>
      <c r="N25" s="78"/>
      <c r="O25" s="78"/>
      <c r="P25" s="79">
        <v>0</v>
      </c>
      <c r="Q25" s="78"/>
    </row>
    <row r="26" spans="1:20" s="182" customFormat="1" hidden="1" outlineLevel="2" x14ac:dyDescent="0.2">
      <c r="A26" s="172"/>
      <c r="B26" s="129"/>
      <c r="C26" s="130"/>
      <c r="D26" s="175"/>
      <c r="E26" s="176"/>
      <c r="F26" s="179"/>
      <c r="G26" s="179"/>
      <c r="H26" s="179"/>
      <c r="I26" s="179"/>
      <c r="J26" s="179"/>
      <c r="K26" s="179"/>
      <c r="L26" s="179"/>
      <c r="M26" s="184"/>
      <c r="N26" s="184"/>
      <c r="O26" s="184"/>
      <c r="P26" s="184"/>
      <c r="Q26" s="73" t="s">
        <v>44</v>
      </c>
      <c r="R26" s="183"/>
    </row>
    <row r="27" spans="1:20" s="80" customFormat="1" ht="12" hidden="1" outlineLevel="2" x14ac:dyDescent="0.2">
      <c r="A27" s="159"/>
      <c r="B27" s="9"/>
      <c r="C27" s="75"/>
      <c r="D27" s="76"/>
      <c r="E27" s="77" t="s">
        <v>45</v>
      </c>
      <c r="F27" s="78"/>
      <c r="G27" s="78"/>
      <c r="H27" s="78"/>
      <c r="I27" s="78"/>
      <c r="J27" s="78"/>
      <c r="K27" s="78"/>
      <c r="L27" s="78"/>
      <c r="M27" s="78"/>
      <c r="N27" s="78"/>
      <c r="O27" s="78"/>
      <c r="P27" s="78"/>
      <c r="Q27" s="79">
        <v>0</v>
      </c>
    </row>
    <row r="28" spans="1:20" s="80" customFormat="1" ht="12" hidden="1" outlineLevel="2" x14ac:dyDescent="0.2">
      <c r="A28" s="159"/>
      <c r="B28" s="9"/>
      <c r="C28" s="75"/>
      <c r="D28" s="76" t="s">
        <v>29</v>
      </c>
      <c r="E28" s="77" t="s">
        <v>46</v>
      </c>
      <c r="F28" s="78"/>
      <c r="G28" s="78"/>
      <c r="H28" s="78"/>
      <c r="I28" s="78"/>
      <c r="J28" s="78"/>
      <c r="K28" s="78"/>
      <c r="L28" s="78"/>
      <c r="M28" s="78"/>
      <c r="N28" s="78"/>
      <c r="O28" s="78"/>
      <c r="P28" s="78"/>
      <c r="Q28" s="79">
        <v>0</v>
      </c>
    </row>
    <row r="29" spans="1:20" s="80" customFormat="1" ht="12" hidden="1" outlineLevel="2" x14ac:dyDescent="0.2">
      <c r="A29" s="159"/>
      <c r="B29" s="9"/>
      <c r="C29" s="75"/>
      <c r="D29" s="81"/>
      <c r="E29" s="77" t="s">
        <v>47</v>
      </c>
      <c r="F29" s="78"/>
      <c r="G29" s="78"/>
      <c r="H29" s="78"/>
      <c r="I29" s="78"/>
      <c r="J29" s="78"/>
      <c r="K29" s="78"/>
      <c r="L29" s="78"/>
      <c r="M29" s="78"/>
      <c r="N29" s="78"/>
      <c r="O29" s="78"/>
      <c r="P29" s="78"/>
      <c r="Q29" s="79">
        <v>0</v>
      </c>
    </row>
    <row r="30" spans="1:20" s="157" customFormat="1" ht="12" hidden="1" outlineLevel="1" x14ac:dyDescent="0.2">
      <c r="A30" s="160"/>
      <c r="B30" s="95"/>
      <c r="C30" s="96"/>
      <c r="D30" s="118"/>
      <c r="E30" s="155"/>
      <c r="F30" s="84"/>
      <c r="G30" s="84"/>
      <c r="H30" s="84"/>
      <c r="I30" s="84"/>
      <c r="J30" s="84"/>
      <c r="K30" s="84"/>
      <c r="L30" s="84"/>
      <c r="M30" s="84"/>
      <c r="N30" s="84"/>
      <c r="O30" s="84"/>
      <c r="P30" s="84"/>
      <c r="Q30" s="84"/>
      <c r="R30" s="98"/>
      <c r="S30" s="84"/>
      <c r="T30" s="84"/>
    </row>
    <row r="31" spans="1:20" s="71" customFormat="1" ht="24.75" hidden="1" outlineLevel="1" collapsed="1" x14ac:dyDescent="0.2">
      <c r="A31" s="14"/>
      <c r="B31" s="15" t="s">
        <v>48</v>
      </c>
      <c r="C31" s="16"/>
      <c r="D31" s="17"/>
      <c r="E31" s="18"/>
      <c r="R31" s="72"/>
    </row>
    <row r="32" spans="1:20" s="184" customFormat="1" hidden="1" outlineLevel="2" x14ac:dyDescent="0.2">
      <c r="A32" s="172"/>
      <c r="B32" s="181"/>
      <c r="C32" s="130"/>
      <c r="D32" s="175"/>
      <c r="E32" s="176"/>
      <c r="M32" s="73" t="s">
        <v>27</v>
      </c>
      <c r="N32" s="85" t="s">
        <v>32</v>
      </c>
      <c r="O32" s="73" t="s">
        <v>36</v>
      </c>
      <c r="P32" s="73" t="s">
        <v>40</v>
      </c>
      <c r="Q32" s="73" t="s">
        <v>44</v>
      </c>
      <c r="R32" s="186"/>
    </row>
    <row r="33" spans="1:20" s="84" customFormat="1" ht="12" hidden="1" outlineLevel="2" x14ac:dyDescent="0.2">
      <c r="A33" s="169"/>
      <c r="B33" s="86"/>
      <c r="C33" s="87"/>
      <c r="D33" s="88"/>
      <c r="E33" s="89" t="s">
        <v>49</v>
      </c>
      <c r="F33" s="90"/>
      <c r="G33" s="90"/>
      <c r="H33" s="90"/>
      <c r="I33" s="90"/>
      <c r="J33" s="90"/>
      <c r="K33" s="90"/>
      <c r="L33" s="90"/>
      <c r="M33" s="91">
        <v>156.27132713878976</v>
      </c>
      <c r="N33" s="91">
        <v>0</v>
      </c>
      <c r="O33" s="91">
        <v>0</v>
      </c>
      <c r="P33" s="91">
        <v>0</v>
      </c>
      <c r="Q33" s="91">
        <v>0</v>
      </c>
      <c r="R33" s="80"/>
      <c r="S33" s="92"/>
      <c r="T33" s="92"/>
    </row>
    <row r="34" spans="1:20" s="84" customFormat="1" ht="12" hidden="1" outlineLevel="2" x14ac:dyDescent="0.2">
      <c r="A34" s="169"/>
      <c r="B34" s="86"/>
      <c r="C34" s="87"/>
      <c r="D34" s="88" t="s">
        <v>50</v>
      </c>
      <c r="E34" s="91" t="s">
        <v>51</v>
      </c>
      <c r="F34" s="90"/>
      <c r="G34" s="90"/>
      <c r="H34" s="90"/>
      <c r="I34" s="90"/>
      <c r="J34" s="90"/>
      <c r="K34" s="90"/>
      <c r="L34" s="90"/>
      <c r="M34" s="91">
        <v>6.7090497751267426</v>
      </c>
      <c r="N34" s="91">
        <v>0</v>
      </c>
      <c r="O34" s="91">
        <v>0</v>
      </c>
      <c r="P34" s="91">
        <v>0</v>
      </c>
      <c r="Q34" s="91">
        <v>0</v>
      </c>
      <c r="R34" s="80"/>
      <c r="S34" s="92"/>
      <c r="T34" s="92"/>
    </row>
    <row r="35" spans="1:20" s="84" customFormat="1" ht="12" hidden="1" outlineLevel="2" x14ac:dyDescent="0.2">
      <c r="A35" s="169"/>
      <c r="B35" s="86"/>
      <c r="C35" s="87"/>
      <c r="D35" s="93"/>
      <c r="E35" s="91" t="s">
        <v>52</v>
      </c>
      <c r="F35" s="90"/>
      <c r="G35" s="90"/>
      <c r="H35" s="90"/>
      <c r="I35" s="90"/>
      <c r="J35" s="90"/>
      <c r="K35" s="90"/>
      <c r="L35" s="90"/>
      <c r="M35" s="91">
        <v>149.56227736366299</v>
      </c>
      <c r="N35" s="91">
        <v>0</v>
      </c>
      <c r="O35" s="91">
        <v>0</v>
      </c>
      <c r="P35" s="91">
        <v>0</v>
      </c>
      <c r="Q35" s="91">
        <v>0</v>
      </c>
      <c r="R35" s="80"/>
      <c r="S35" s="92"/>
      <c r="T35" s="92"/>
    </row>
    <row r="36" spans="1:20" s="84" customFormat="1" ht="12" hidden="1" outlineLevel="1" x14ac:dyDescent="0.2">
      <c r="A36" s="170"/>
      <c r="B36" s="162"/>
      <c r="C36" s="163"/>
      <c r="D36" s="164"/>
      <c r="E36" s="155"/>
      <c r="F36" s="165"/>
      <c r="G36" s="165"/>
      <c r="H36" s="165"/>
      <c r="I36" s="166"/>
      <c r="J36" s="165"/>
      <c r="K36" s="165"/>
      <c r="L36" s="165"/>
      <c r="M36" s="165"/>
      <c r="N36" s="165"/>
      <c r="O36" s="165"/>
      <c r="P36" s="165"/>
      <c r="Q36" s="165"/>
      <c r="R36" s="167"/>
      <c r="S36" s="165"/>
      <c r="T36" s="165"/>
    </row>
    <row r="37" spans="1:20" s="71" customFormat="1" ht="24.75" hidden="1" outlineLevel="1" collapsed="1" x14ac:dyDescent="0.2">
      <c r="A37" s="14"/>
      <c r="B37" s="15" t="s">
        <v>53</v>
      </c>
      <c r="C37" s="16"/>
      <c r="D37" s="17"/>
      <c r="E37" s="18"/>
      <c r="R37" s="72"/>
    </row>
    <row r="38" spans="1:20" s="184" customFormat="1" hidden="1" outlineLevel="2" x14ac:dyDescent="0.2">
      <c r="A38" s="172"/>
      <c r="B38" s="181"/>
      <c r="C38" s="130"/>
      <c r="D38" s="175"/>
      <c r="E38" s="176"/>
      <c r="M38" s="73" t="s">
        <v>27</v>
      </c>
      <c r="N38" s="85" t="s">
        <v>32</v>
      </c>
      <c r="O38" s="73" t="s">
        <v>36</v>
      </c>
      <c r="P38" s="73" t="s">
        <v>40</v>
      </c>
      <c r="Q38" s="73" t="s">
        <v>44</v>
      </c>
      <c r="R38" s="186"/>
    </row>
    <row r="39" spans="1:20" s="84" customFormat="1" ht="12" hidden="1" outlineLevel="2" x14ac:dyDescent="0.2">
      <c r="A39" s="160"/>
      <c r="B39" s="95"/>
      <c r="C39" s="96"/>
      <c r="D39" s="88"/>
      <c r="E39" s="89" t="s">
        <v>54</v>
      </c>
      <c r="F39" s="97"/>
      <c r="G39" s="97"/>
      <c r="H39" s="97"/>
      <c r="I39" s="97"/>
      <c r="J39" s="97"/>
      <c r="K39" s="97"/>
      <c r="L39" s="97"/>
      <c r="M39" s="91">
        <v>156.167850788365</v>
      </c>
      <c r="N39" s="91">
        <v>0</v>
      </c>
      <c r="O39" s="91">
        <v>0</v>
      </c>
      <c r="P39" s="91">
        <v>0</v>
      </c>
      <c r="Q39" s="91">
        <v>0</v>
      </c>
      <c r="R39" s="98"/>
    </row>
    <row r="40" spans="1:20" s="84" customFormat="1" ht="12" hidden="1" outlineLevel="2" x14ac:dyDescent="0.2">
      <c r="A40" s="160"/>
      <c r="B40" s="95"/>
      <c r="C40" s="96"/>
      <c r="D40" s="88" t="s">
        <v>50</v>
      </c>
      <c r="E40" s="89" t="s">
        <v>55</v>
      </c>
      <c r="F40" s="97"/>
      <c r="G40" s="97"/>
      <c r="H40" s="97"/>
      <c r="I40" s="97"/>
      <c r="J40" s="97"/>
      <c r="K40" s="97"/>
      <c r="L40" s="97"/>
      <c r="M40" s="91">
        <v>6.704607322385975</v>
      </c>
      <c r="N40" s="91">
        <v>0</v>
      </c>
      <c r="O40" s="91">
        <v>0</v>
      </c>
      <c r="P40" s="91">
        <v>0</v>
      </c>
      <c r="Q40" s="91">
        <v>0</v>
      </c>
      <c r="R40" s="98"/>
    </row>
    <row r="41" spans="1:20" s="84" customFormat="1" ht="12" hidden="1" outlineLevel="2" x14ac:dyDescent="0.2">
      <c r="A41" s="160"/>
      <c r="B41" s="95"/>
      <c r="C41" s="96"/>
      <c r="D41" s="88" t="s">
        <v>50</v>
      </c>
      <c r="E41" s="89" t="s">
        <v>56</v>
      </c>
      <c r="F41" s="97"/>
      <c r="G41" s="97"/>
      <c r="H41" s="97"/>
      <c r="I41" s="97"/>
      <c r="J41" s="97"/>
      <c r="K41" s="97"/>
      <c r="L41" s="97"/>
      <c r="M41" s="91">
        <v>0</v>
      </c>
      <c r="N41" s="91">
        <v>0</v>
      </c>
      <c r="O41" s="91">
        <v>0</v>
      </c>
      <c r="P41" s="91">
        <v>0</v>
      </c>
      <c r="Q41" s="91">
        <v>0</v>
      </c>
      <c r="R41" s="98"/>
    </row>
    <row r="42" spans="1:20" s="84" customFormat="1" ht="12" hidden="1" outlineLevel="2" x14ac:dyDescent="0.2">
      <c r="A42" s="160"/>
      <c r="B42" s="95"/>
      <c r="C42" s="96"/>
      <c r="D42" s="88"/>
      <c r="E42" s="89" t="s">
        <v>57</v>
      </c>
      <c r="F42" s="97"/>
      <c r="G42" s="97"/>
      <c r="H42" s="97"/>
      <c r="I42" s="97"/>
      <c r="J42" s="97"/>
      <c r="K42" s="97"/>
      <c r="L42" s="97"/>
      <c r="M42" s="91">
        <v>149.46324346597902</v>
      </c>
      <c r="N42" s="91">
        <v>0</v>
      </c>
      <c r="O42" s="91">
        <v>0</v>
      </c>
      <c r="P42" s="91">
        <v>0</v>
      </c>
      <c r="Q42" s="91">
        <v>0</v>
      </c>
      <c r="R42" s="98"/>
    </row>
    <row r="43" spans="1:20" s="84" customFormat="1" ht="12" hidden="1" outlineLevel="1" x14ac:dyDescent="0.2">
      <c r="A43" s="160"/>
      <c r="B43" s="95"/>
      <c r="C43" s="96"/>
      <c r="D43" s="118"/>
      <c r="E43" s="155"/>
      <c r="R43" s="98"/>
    </row>
    <row r="44" spans="1:20" s="71" customFormat="1" ht="24.75" hidden="1" outlineLevel="1" collapsed="1" x14ac:dyDescent="0.2">
      <c r="A44" s="14"/>
      <c r="B44" s="15" t="s">
        <v>58</v>
      </c>
      <c r="C44" s="16"/>
      <c r="D44" s="17"/>
      <c r="E44" s="18"/>
      <c r="R44" s="72"/>
    </row>
    <row r="45" spans="1:20" s="184" customFormat="1" hidden="1" outlineLevel="2" x14ac:dyDescent="0.2">
      <c r="A45" s="172"/>
      <c r="B45" s="181"/>
      <c r="C45" s="130"/>
      <c r="D45" s="175"/>
      <c r="E45" s="176"/>
      <c r="M45" s="73" t="s">
        <v>27</v>
      </c>
      <c r="N45" s="85" t="s">
        <v>32</v>
      </c>
      <c r="O45" s="73" t="s">
        <v>36</v>
      </c>
      <c r="P45" s="73" t="s">
        <v>40</v>
      </c>
      <c r="Q45" s="73" t="s">
        <v>44</v>
      </c>
      <c r="R45" s="186"/>
    </row>
    <row r="46" spans="1:20" s="84" customFormat="1" ht="12" hidden="1" outlineLevel="2" x14ac:dyDescent="0.2">
      <c r="A46" s="160"/>
      <c r="B46" s="95"/>
      <c r="C46" s="96"/>
      <c r="D46" s="88"/>
      <c r="E46" s="89" t="s">
        <v>59</v>
      </c>
      <c r="F46" s="97"/>
      <c r="G46" s="97"/>
      <c r="H46" s="97"/>
      <c r="I46" s="97"/>
      <c r="J46" s="97"/>
      <c r="K46" s="97"/>
      <c r="L46" s="97"/>
      <c r="M46" s="91">
        <v>0</v>
      </c>
      <c r="N46" s="91">
        <v>0</v>
      </c>
      <c r="O46" s="91">
        <v>0</v>
      </c>
      <c r="P46" s="91">
        <v>0</v>
      </c>
      <c r="Q46" s="91">
        <v>0</v>
      </c>
      <c r="R46" s="98"/>
    </row>
    <row r="47" spans="1:20" s="84" customFormat="1" ht="12" hidden="1" outlineLevel="2" x14ac:dyDescent="0.2">
      <c r="A47" s="160"/>
      <c r="B47" s="95"/>
      <c r="C47" s="96"/>
      <c r="D47" s="88" t="s">
        <v>29</v>
      </c>
      <c r="E47" s="89" t="s">
        <v>60</v>
      </c>
      <c r="F47" s="97"/>
      <c r="G47" s="97"/>
      <c r="H47" s="97"/>
      <c r="I47" s="97"/>
      <c r="J47" s="97"/>
      <c r="K47" s="97"/>
      <c r="L47" s="97"/>
      <c r="M47" s="91">
        <v>41.402907526735639</v>
      </c>
      <c r="N47" s="91">
        <v>0</v>
      </c>
      <c r="O47" s="91">
        <v>0</v>
      </c>
      <c r="P47" s="91">
        <v>0</v>
      </c>
      <c r="Q47" s="91">
        <v>0</v>
      </c>
      <c r="R47" s="98"/>
    </row>
    <row r="48" spans="1:20" s="84" customFormat="1" ht="12" hidden="1" outlineLevel="2" x14ac:dyDescent="0.2">
      <c r="A48" s="160"/>
      <c r="B48" s="95"/>
      <c r="C48" s="96"/>
      <c r="D48" s="88" t="s">
        <v>50</v>
      </c>
      <c r="E48" s="89" t="s">
        <v>61</v>
      </c>
      <c r="F48" s="97"/>
      <c r="G48" s="97"/>
      <c r="H48" s="97"/>
      <c r="I48" s="97"/>
      <c r="J48" s="97"/>
      <c r="K48" s="97"/>
      <c r="L48" s="97"/>
      <c r="M48" s="91">
        <v>1.1025556605731346</v>
      </c>
      <c r="N48" s="91">
        <v>0</v>
      </c>
      <c r="O48" s="91">
        <v>0</v>
      </c>
      <c r="P48" s="91">
        <v>0</v>
      </c>
      <c r="Q48" s="91">
        <v>0</v>
      </c>
      <c r="R48" s="98"/>
    </row>
    <row r="49" spans="1:18" s="84" customFormat="1" ht="12" hidden="1" outlineLevel="2" x14ac:dyDescent="0.2">
      <c r="A49" s="160"/>
      <c r="B49" s="95"/>
      <c r="C49" s="96"/>
      <c r="D49" s="88"/>
      <c r="E49" s="89" t="s">
        <v>62</v>
      </c>
      <c r="F49" s="97"/>
      <c r="G49" s="97"/>
      <c r="H49" s="97"/>
      <c r="I49" s="97"/>
      <c r="J49" s="97"/>
      <c r="K49" s="97"/>
      <c r="L49" s="97"/>
      <c r="M49" s="91">
        <v>40.300351866162508</v>
      </c>
      <c r="N49" s="91">
        <v>0</v>
      </c>
      <c r="O49" s="91">
        <v>0</v>
      </c>
      <c r="P49" s="91">
        <v>0</v>
      </c>
      <c r="Q49" s="91">
        <v>0</v>
      </c>
      <c r="R49" s="98"/>
    </row>
    <row r="50" spans="1:18" s="84" customFormat="1" ht="12" hidden="1" outlineLevel="1" x14ac:dyDescent="0.2">
      <c r="A50" s="160"/>
      <c r="B50" s="95"/>
      <c r="C50" s="96"/>
      <c r="D50" s="118"/>
      <c r="E50" s="155"/>
      <c r="R50" s="98"/>
    </row>
    <row r="51" spans="1:18" s="71" customFormat="1" ht="24.75" hidden="1" outlineLevel="1" collapsed="1" x14ac:dyDescent="0.2">
      <c r="A51" s="14"/>
      <c r="B51" s="15" t="s">
        <v>63</v>
      </c>
      <c r="C51" s="16"/>
      <c r="D51" s="17"/>
      <c r="E51" s="18"/>
      <c r="R51" s="72"/>
    </row>
    <row r="52" spans="1:18" s="184" customFormat="1" hidden="1" outlineLevel="2" x14ac:dyDescent="0.2">
      <c r="A52" s="172"/>
      <c r="B52" s="181"/>
      <c r="C52" s="130"/>
      <c r="D52" s="175"/>
      <c r="E52" s="176"/>
      <c r="M52" s="73" t="s">
        <v>27</v>
      </c>
      <c r="N52" s="85" t="s">
        <v>32</v>
      </c>
      <c r="O52" s="73" t="s">
        <v>36</v>
      </c>
      <c r="P52" s="73" t="s">
        <v>40</v>
      </c>
      <c r="Q52" s="73" t="s">
        <v>44</v>
      </c>
      <c r="R52" s="186"/>
    </row>
    <row r="53" spans="1:18" s="84" customFormat="1" ht="12" hidden="1" outlineLevel="2" x14ac:dyDescent="0.2">
      <c r="A53" s="160"/>
      <c r="B53" s="95"/>
      <c r="C53" s="96"/>
      <c r="D53" s="88"/>
      <c r="E53" s="89" t="s">
        <v>64</v>
      </c>
      <c r="M53" s="99">
        <f t="shared" ref="M53:Q53" si="0" xml:space="preserve"> M33 + M39 + M46</f>
        <v>312.43917792715479</v>
      </c>
      <c r="N53" s="99">
        <f t="shared" si="0"/>
        <v>0</v>
      </c>
      <c r="O53" s="99">
        <f t="shared" si="0"/>
        <v>0</v>
      </c>
      <c r="P53" s="99">
        <f t="shared" si="0"/>
        <v>0</v>
      </c>
      <c r="Q53" s="99">
        <f t="shared" si="0"/>
        <v>0</v>
      </c>
      <c r="R53" s="98"/>
    </row>
    <row r="54" spans="1:18" s="84" customFormat="1" ht="12" hidden="1" outlineLevel="2" x14ac:dyDescent="0.2">
      <c r="A54" s="160"/>
      <c r="B54" s="95"/>
      <c r="C54" s="96"/>
      <c r="D54" s="88"/>
      <c r="E54" s="89" t="s">
        <v>65</v>
      </c>
      <c r="M54" s="99">
        <f t="shared" ref="M54:Q54" si="1" xml:space="preserve"> M35 + M42 + M49</f>
        <v>339.32587269580449</v>
      </c>
      <c r="N54" s="99">
        <f t="shared" si="1"/>
        <v>0</v>
      </c>
      <c r="O54" s="99">
        <f t="shared" si="1"/>
        <v>0</v>
      </c>
      <c r="P54" s="99">
        <f t="shared" si="1"/>
        <v>0</v>
      </c>
      <c r="Q54" s="99">
        <f t="shared" si="1"/>
        <v>0</v>
      </c>
      <c r="R54" s="98"/>
    </row>
    <row r="55" spans="1:18" s="84" customFormat="1" ht="12" hidden="1" outlineLevel="2" x14ac:dyDescent="0.2">
      <c r="A55" s="160"/>
      <c r="B55" s="95"/>
      <c r="C55" s="96"/>
      <c r="D55" s="88"/>
      <c r="E55" s="89" t="s">
        <v>66</v>
      </c>
      <c r="M55" s="99">
        <f xml:space="preserve"> M34 + M40 + M48</f>
        <v>14.516212758085853</v>
      </c>
      <c r="N55" s="99">
        <f xml:space="preserve"> N34 + N40 + N48</f>
        <v>0</v>
      </c>
      <c r="O55" s="99">
        <f xml:space="preserve"> O34 + O40 + O48</f>
        <v>0</v>
      </c>
      <c r="P55" s="99">
        <f xml:space="preserve"> P34 + P40 + P48</f>
        <v>0</v>
      </c>
      <c r="Q55" s="99">
        <f xml:space="preserve"> Q34 + Q40 + Q48</f>
        <v>0</v>
      </c>
      <c r="R55" s="98"/>
    </row>
    <row r="56" spans="1:18" s="84" customFormat="1" ht="12" hidden="1" outlineLevel="1" x14ac:dyDescent="0.2">
      <c r="A56" s="160"/>
      <c r="B56" s="95"/>
      <c r="C56" s="96"/>
      <c r="D56" s="118"/>
      <c r="E56" s="155"/>
      <c r="R56" s="98"/>
    </row>
    <row r="57" spans="1:18" s="71" customFormat="1" ht="24.75" hidden="1" outlineLevel="1" collapsed="1" x14ac:dyDescent="0.2">
      <c r="A57" s="14"/>
      <c r="B57" s="15" t="s">
        <v>67</v>
      </c>
      <c r="C57" s="16"/>
      <c r="D57" s="17"/>
      <c r="E57" s="18"/>
      <c r="R57" s="72"/>
    </row>
    <row r="58" spans="1:18" s="184" customFormat="1" hidden="1" outlineLevel="2" x14ac:dyDescent="0.2">
      <c r="A58" s="172"/>
      <c r="B58" s="181"/>
      <c r="C58" s="130"/>
      <c r="D58" s="175"/>
      <c r="E58" s="176"/>
      <c r="M58" s="73" t="s">
        <v>27</v>
      </c>
      <c r="N58" s="85" t="s">
        <v>32</v>
      </c>
      <c r="O58" s="73" t="s">
        <v>36</v>
      </c>
      <c r="P58" s="73" t="s">
        <v>40</v>
      </c>
      <c r="Q58" s="73" t="s">
        <v>44</v>
      </c>
      <c r="R58" s="186"/>
    </row>
    <row r="59" spans="1:18" s="84" customFormat="1" ht="12" hidden="1" outlineLevel="2" x14ac:dyDescent="0.2">
      <c r="A59" s="160"/>
      <c r="B59" s="95"/>
      <c r="C59" s="96"/>
      <c r="D59" s="88"/>
      <c r="E59" s="89" t="s">
        <v>68</v>
      </c>
      <c r="F59" s="97"/>
      <c r="G59" s="97"/>
      <c r="H59" s="97"/>
      <c r="I59" s="97"/>
      <c r="J59" s="97"/>
      <c r="K59" s="97"/>
      <c r="L59" s="97"/>
      <c r="M59" s="91">
        <v>152.09204587323813</v>
      </c>
      <c r="N59" s="91">
        <v>0</v>
      </c>
      <c r="O59" s="91">
        <v>0</v>
      </c>
      <c r="P59" s="91">
        <v>0</v>
      </c>
      <c r="Q59" s="91">
        <v>0</v>
      </c>
      <c r="R59" s="98"/>
    </row>
    <row r="60" spans="1:18" s="84" customFormat="1" ht="12" hidden="1" outlineLevel="2" x14ac:dyDescent="0.2">
      <c r="A60" s="160"/>
      <c r="B60" s="95"/>
      <c r="C60" s="96"/>
      <c r="D60" s="88"/>
      <c r="E60" s="89" t="s">
        <v>69</v>
      </c>
      <c r="F60" s="97"/>
      <c r="G60" s="97"/>
      <c r="H60" s="97"/>
      <c r="I60" s="97"/>
      <c r="J60" s="97"/>
      <c r="K60" s="97"/>
      <c r="L60" s="97"/>
      <c r="M60" s="91">
        <v>151.99133686843385</v>
      </c>
      <c r="N60" s="91">
        <v>0</v>
      </c>
      <c r="O60" s="91">
        <v>0</v>
      </c>
      <c r="P60" s="91">
        <v>0</v>
      </c>
      <c r="Q60" s="91">
        <v>0</v>
      </c>
      <c r="R60" s="98"/>
    </row>
    <row r="61" spans="1:18" s="84" customFormat="1" ht="12" hidden="1" outlineLevel="2" x14ac:dyDescent="0.2">
      <c r="A61" s="160"/>
      <c r="B61" s="95"/>
      <c r="C61" s="96"/>
      <c r="D61" s="88"/>
      <c r="E61" s="89" t="s">
        <v>70</v>
      </c>
      <c r="F61" s="97"/>
      <c r="G61" s="97"/>
      <c r="H61" s="97"/>
      <c r="I61" s="97"/>
      <c r="J61" s="97"/>
      <c r="K61" s="97"/>
      <c r="L61" s="97"/>
      <c r="M61" s="91">
        <v>20.041496011230091</v>
      </c>
      <c r="N61" s="91">
        <v>0</v>
      </c>
      <c r="O61" s="91">
        <v>0</v>
      </c>
      <c r="P61" s="91">
        <v>0</v>
      </c>
      <c r="Q61" s="91">
        <v>0</v>
      </c>
      <c r="R61" s="98"/>
    </row>
    <row r="62" spans="1:18" s="84" customFormat="1" ht="12" hidden="1" outlineLevel="2" x14ac:dyDescent="0.2">
      <c r="A62" s="160"/>
      <c r="B62" s="95"/>
      <c r="C62" s="96"/>
      <c r="D62" s="88"/>
      <c r="E62" s="89" t="s">
        <v>71</v>
      </c>
      <c r="F62" s="97"/>
      <c r="G62" s="97"/>
      <c r="H62" s="97"/>
      <c r="I62" s="97"/>
      <c r="J62" s="97"/>
      <c r="K62" s="97"/>
      <c r="L62" s="97"/>
      <c r="M62" s="91">
        <v>324.12487875290208</v>
      </c>
      <c r="N62" s="91">
        <v>0</v>
      </c>
      <c r="O62" s="91">
        <v>0</v>
      </c>
      <c r="P62" s="91">
        <v>0</v>
      </c>
      <c r="Q62" s="91">
        <v>0</v>
      </c>
      <c r="R62" s="98"/>
    </row>
    <row r="63" spans="1:18" s="106" customFormat="1" ht="12" hidden="1" outlineLevel="1" x14ac:dyDescent="0.2">
      <c r="A63" s="160"/>
      <c r="B63" s="95"/>
      <c r="C63" s="96"/>
      <c r="D63" s="118"/>
      <c r="E63" s="155"/>
      <c r="R63" s="104"/>
    </row>
    <row r="64" spans="1:18" s="71" customFormat="1" ht="24.75" hidden="1" outlineLevel="1" collapsed="1" x14ac:dyDescent="0.2">
      <c r="A64" s="14"/>
      <c r="B64" s="15" t="s">
        <v>72</v>
      </c>
      <c r="C64" s="16"/>
      <c r="D64" s="17"/>
      <c r="E64" s="18"/>
      <c r="R64" s="72"/>
    </row>
    <row r="65" spans="1:20" s="184" customFormat="1" hidden="1" outlineLevel="2" x14ac:dyDescent="0.2">
      <c r="A65" s="172"/>
      <c r="B65" s="181"/>
      <c r="C65" s="130"/>
      <c r="D65" s="175"/>
      <c r="E65" s="176"/>
      <c r="M65" s="73" t="s">
        <v>27</v>
      </c>
      <c r="N65" s="85" t="s">
        <v>32</v>
      </c>
      <c r="O65" s="73" t="s">
        <v>36</v>
      </c>
      <c r="P65" s="73" t="s">
        <v>40</v>
      </c>
      <c r="Q65" s="73" t="s">
        <v>44</v>
      </c>
      <c r="R65" s="186"/>
    </row>
    <row r="66" spans="1:20" s="104" customFormat="1" ht="12" hidden="1" outlineLevel="2" x14ac:dyDescent="0.2">
      <c r="A66" s="171"/>
      <c r="B66" s="95"/>
      <c r="C66" s="100"/>
      <c r="D66" s="76"/>
      <c r="E66" s="77" t="s">
        <v>73</v>
      </c>
      <c r="F66" s="101"/>
      <c r="G66" s="101"/>
      <c r="H66" s="101"/>
      <c r="I66" s="101"/>
      <c r="J66" s="102"/>
      <c r="K66" s="102"/>
      <c r="L66" s="102"/>
      <c r="M66" s="103">
        <v>0.4</v>
      </c>
      <c r="N66" s="103">
        <v>0.4</v>
      </c>
      <c r="O66" s="103">
        <v>0.4</v>
      </c>
      <c r="P66" s="103">
        <v>0.4</v>
      </c>
      <c r="Q66" s="103">
        <v>0.4</v>
      </c>
    </row>
    <row r="67" spans="1:20" s="106" customFormat="1" ht="12" hidden="1" outlineLevel="2" x14ac:dyDescent="0.2">
      <c r="A67" s="160"/>
      <c r="B67" s="95"/>
      <c r="C67" s="96"/>
      <c r="D67" s="88"/>
      <c r="E67" s="105" t="s">
        <v>74</v>
      </c>
      <c r="F67" s="97"/>
      <c r="G67" s="97"/>
      <c r="H67" s="97"/>
      <c r="I67" s="97"/>
      <c r="J67" s="97"/>
      <c r="K67" s="97"/>
      <c r="L67" s="97"/>
      <c r="M67" s="91">
        <v>123.83734006518881</v>
      </c>
      <c r="N67" s="91">
        <v>0</v>
      </c>
      <c r="O67" s="91">
        <v>0</v>
      </c>
      <c r="P67" s="91">
        <v>0</v>
      </c>
      <c r="Q67" s="91">
        <v>0</v>
      </c>
      <c r="R67" s="104"/>
    </row>
    <row r="68" spans="1:20" s="106" customFormat="1" ht="12" hidden="1" outlineLevel="1" x14ac:dyDescent="0.2">
      <c r="A68" s="160"/>
      <c r="B68" s="95"/>
      <c r="C68" s="96"/>
      <c r="D68" s="118"/>
      <c r="E68" s="155"/>
      <c r="F68" s="155"/>
      <c r="G68" s="155"/>
      <c r="H68" s="155"/>
      <c r="I68" s="155"/>
      <c r="J68" s="155"/>
      <c r="K68" s="155"/>
      <c r="L68" s="155"/>
      <c r="M68" s="155"/>
      <c r="N68" s="155"/>
      <c r="O68" s="155"/>
      <c r="P68" s="155"/>
      <c r="Q68" s="155"/>
      <c r="R68" s="104"/>
    </row>
    <row r="69" spans="1:20" s="71" customFormat="1" ht="24.75" hidden="1" outlineLevel="1" collapsed="1" x14ac:dyDescent="0.2">
      <c r="A69" s="14"/>
      <c r="B69" s="15" t="s">
        <v>75</v>
      </c>
      <c r="C69" s="16"/>
      <c r="D69" s="17"/>
      <c r="E69" s="18"/>
      <c r="R69" s="72"/>
    </row>
    <row r="70" spans="1:20" s="184" customFormat="1" hidden="1" outlineLevel="2" x14ac:dyDescent="0.2">
      <c r="A70" s="172"/>
      <c r="B70" s="181"/>
      <c r="C70" s="130"/>
      <c r="D70" s="175"/>
      <c r="E70" s="176"/>
      <c r="M70" s="73" t="s">
        <v>27</v>
      </c>
      <c r="N70" s="85" t="s">
        <v>32</v>
      </c>
      <c r="O70" s="73" t="s">
        <v>36</v>
      </c>
      <c r="P70" s="73" t="s">
        <v>40</v>
      </c>
      <c r="Q70" s="73" t="s">
        <v>44</v>
      </c>
      <c r="R70" s="186"/>
    </row>
    <row r="71" spans="1:20" s="104" customFormat="1" ht="12" hidden="1" outlineLevel="2" x14ac:dyDescent="0.2">
      <c r="A71" s="171"/>
      <c r="B71" s="95"/>
      <c r="C71" s="100"/>
      <c r="D71" s="76"/>
      <c r="E71" s="77" t="s">
        <v>76</v>
      </c>
      <c r="F71" s="101"/>
      <c r="G71" s="101"/>
      <c r="H71" s="101"/>
      <c r="I71" s="101"/>
      <c r="J71" s="102"/>
      <c r="K71" s="102"/>
      <c r="L71" s="102"/>
      <c r="M71" s="103">
        <v>0</v>
      </c>
      <c r="N71" s="103">
        <v>0</v>
      </c>
      <c r="O71" s="103">
        <v>0</v>
      </c>
      <c r="P71" s="103">
        <v>0</v>
      </c>
      <c r="Q71" s="103">
        <v>0</v>
      </c>
    </row>
    <row r="72" spans="1:20" s="106" customFormat="1" ht="12" hidden="1" outlineLevel="2" x14ac:dyDescent="0.2">
      <c r="A72" s="160"/>
      <c r="B72" s="95"/>
      <c r="C72" s="96"/>
      <c r="D72" s="88"/>
      <c r="E72" s="89" t="s">
        <v>77</v>
      </c>
      <c r="F72" s="97"/>
      <c r="G72" s="97"/>
      <c r="H72" s="97"/>
      <c r="I72" s="97"/>
      <c r="J72" s="97"/>
      <c r="K72" s="97"/>
      <c r="L72" s="97"/>
      <c r="M72" s="91">
        <v>0</v>
      </c>
      <c r="N72" s="91">
        <v>0</v>
      </c>
      <c r="O72" s="91">
        <v>0</v>
      </c>
      <c r="P72" s="91">
        <v>0</v>
      </c>
      <c r="Q72" s="91">
        <v>0</v>
      </c>
      <c r="R72" s="104"/>
    </row>
    <row r="73" spans="1:20" s="106" customFormat="1" ht="12" hidden="1" outlineLevel="1" x14ac:dyDescent="0.2">
      <c r="A73" s="160"/>
      <c r="B73" s="95"/>
      <c r="C73" s="96"/>
      <c r="D73" s="118"/>
      <c r="E73" s="155"/>
      <c r="R73" s="104"/>
    </row>
    <row r="74" spans="1:20" s="106" customFormat="1" ht="12" x14ac:dyDescent="0.2">
      <c r="A74" s="160"/>
      <c r="B74" s="95"/>
      <c r="C74" s="96"/>
      <c r="D74" s="118"/>
      <c r="E74" s="155"/>
      <c r="R74" s="104"/>
    </row>
    <row r="75" spans="1:20" s="70" customFormat="1" ht="32.25" collapsed="1" x14ac:dyDescent="0.85">
      <c r="A75" s="13" t="s">
        <v>78</v>
      </c>
      <c r="B75" s="13"/>
      <c r="C75" s="13"/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</row>
    <row r="76" spans="1:20" s="150" customFormat="1" ht="12" hidden="1" outlineLevel="1" x14ac:dyDescent="0.2">
      <c r="A76" s="147"/>
      <c r="B76" s="137"/>
      <c r="C76" s="138"/>
      <c r="D76" s="139"/>
      <c r="E76" s="140"/>
      <c r="F76" s="149"/>
      <c r="G76" s="149"/>
      <c r="H76" s="149"/>
      <c r="R76" s="151"/>
    </row>
    <row r="77" spans="1:20" s="71" customFormat="1" ht="24.75" hidden="1" outlineLevel="1" collapsed="1" x14ac:dyDescent="0.2">
      <c r="A77" s="14"/>
      <c r="B77" s="15" t="s">
        <v>79</v>
      </c>
      <c r="C77" s="16"/>
      <c r="D77" s="17"/>
      <c r="E77" s="18"/>
      <c r="R77" s="72"/>
    </row>
    <row r="78" spans="1:20" s="182" customFormat="1" hidden="1" outlineLevel="2" x14ac:dyDescent="0.2">
      <c r="A78" s="172"/>
      <c r="B78" s="173"/>
      <c r="C78" s="174"/>
      <c r="D78" s="175"/>
      <c r="E78" s="176"/>
      <c r="M78" s="73" t="s">
        <v>27</v>
      </c>
      <c r="N78" s="74"/>
      <c r="O78" s="74"/>
      <c r="P78" s="74"/>
      <c r="Q78" s="74"/>
      <c r="R78" s="183"/>
    </row>
    <row r="79" spans="1:20" s="80" customFormat="1" ht="12" hidden="1" outlineLevel="2" x14ac:dyDescent="0.2">
      <c r="A79" s="159"/>
      <c r="B79" s="9"/>
      <c r="C79" s="75"/>
      <c r="D79" s="76"/>
      <c r="E79" s="77" t="s">
        <v>80</v>
      </c>
      <c r="F79" s="78"/>
      <c r="G79" s="78"/>
      <c r="H79" s="78"/>
      <c r="I79" s="78"/>
      <c r="J79" s="78"/>
      <c r="K79" s="78"/>
      <c r="L79" s="78"/>
      <c r="M79" s="79">
        <v>6091.2805223332016</v>
      </c>
      <c r="N79" s="78"/>
      <c r="O79" s="78"/>
      <c r="P79" s="78"/>
      <c r="Q79" s="78"/>
    </row>
    <row r="80" spans="1:20" s="80" customFormat="1" ht="12" hidden="1" outlineLevel="2" x14ac:dyDescent="0.2">
      <c r="A80" s="159"/>
      <c r="B80" s="9"/>
      <c r="C80" s="75"/>
      <c r="D80" s="76" t="s">
        <v>29</v>
      </c>
      <c r="E80" s="77" t="s">
        <v>81</v>
      </c>
      <c r="F80" s="78"/>
      <c r="G80" s="78"/>
      <c r="H80" s="78"/>
      <c r="I80" s="78"/>
      <c r="J80" s="78"/>
      <c r="K80" s="78"/>
      <c r="L80" s="78"/>
      <c r="M80" s="79">
        <v>61.698053172804975</v>
      </c>
      <c r="N80" s="78"/>
      <c r="O80" s="78"/>
      <c r="P80" s="78"/>
      <c r="Q80" s="78"/>
    </row>
    <row r="81" spans="1:18" s="80" customFormat="1" ht="12" hidden="1" outlineLevel="2" x14ac:dyDescent="0.2">
      <c r="A81" s="159"/>
      <c r="B81" s="9"/>
      <c r="C81" s="75"/>
      <c r="D81" s="81"/>
      <c r="E81" s="77" t="s">
        <v>82</v>
      </c>
      <c r="F81" s="78"/>
      <c r="G81" s="78"/>
      <c r="H81" s="78"/>
      <c r="I81" s="78"/>
      <c r="J81" s="78"/>
      <c r="K81" s="78"/>
      <c r="L81" s="78"/>
      <c r="M81" s="79">
        <v>6152.9785755060066</v>
      </c>
      <c r="N81" s="78"/>
      <c r="O81" s="78"/>
      <c r="P81" s="78"/>
      <c r="Q81" s="78"/>
    </row>
    <row r="82" spans="1:18" s="182" customFormat="1" hidden="1" outlineLevel="2" x14ac:dyDescent="0.2">
      <c r="A82" s="172"/>
      <c r="B82" s="173"/>
      <c r="C82" s="174"/>
      <c r="D82" s="175"/>
      <c r="E82" s="176"/>
      <c r="M82" s="82"/>
      <c r="N82" s="73" t="s">
        <v>32</v>
      </c>
      <c r="O82" s="74"/>
      <c r="P82" s="74"/>
      <c r="Q82" s="74"/>
      <c r="R82" s="183"/>
    </row>
    <row r="83" spans="1:18" s="80" customFormat="1" ht="12" hidden="1" outlineLevel="2" x14ac:dyDescent="0.2">
      <c r="A83" s="159"/>
      <c r="B83" s="9"/>
      <c r="C83" s="75"/>
      <c r="D83" s="76"/>
      <c r="E83" s="77" t="s">
        <v>83</v>
      </c>
      <c r="F83" s="78"/>
      <c r="G83" s="78"/>
      <c r="H83" s="78"/>
      <c r="I83" s="78"/>
      <c r="J83" s="78"/>
      <c r="K83" s="78"/>
      <c r="L83" s="78"/>
      <c r="M83" s="78"/>
      <c r="N83" s="79">
        <v>6421.5327815015853</v>
      </c>
      <c r="O83" s="78"/>
      <c r="P83" s="78"/>
      <c r="Q83" s="78"/>
    </row>
    <row r="84" spans="1:18" s="80" customFormat="1" ht="12" hidden="1" outlineLevel="2" x14ac:dyDescent="0.2">
      <c r="A84" s="159"/>
      <c r="B84" s="9"/>
      <c r="C84" s="75"/>
      <c r="D84" s="76" t="s">
        <v>29</v>
      </c>
      <c r="E84" s="77" t="s">
        <v>84</v>
      </c>
      <c r="F84" s="78"/>
      <c r="G84" s="78"/>
      <c r="H84" s="78"/>
      <c r="I84" s="78"/>
      <c r="J84" s="78"/>
      <c r="K84" s="78"/>
      <c r="L84" s="78"/>
      <c r="M84" s="78"/>
      <c r="N84" s="79">
        <v>0</v>
      </c>
      <c r="O84" s="78"/>
      <c r="P84" s="78"/>
      <c r="Q84" s="78"/>
    </row>
    <row r="85" spans="1:18" s="80" customFormat="1" ht="12" hidden="1" outlineLevel="2" x14ac:dyDescent="0.2">
      <c r="A85" s="159"/>
      <c r="B85" s="9"/>
      <c r="C85" s="75"/>
      <c r="D85" s="81"/>
      <c r="E85" s="77" t="s">
        <v>85</v>
      </c>
      <c r="F85" s="78"/>
      <c r="G85" s="78"/>
      <c r="H85" s="78"/>
      <c r="I85" s="78"/>
      <c r="J85" s="78"/>
      <c r="K85" s="78"/>
      <c r="L85" s="78"/>
      <c r="M85" s="78"/>
      <c r="N85" s="79">
        <v>0</v>
      </c>
      <c r="O85" s="78"/>
      <c r="P85" s="78"/>
      <c r="Q85" s="78"/>
    </row>
    <row r="86" spans="1:18" s="185" customFormat="1" hidden="1" outlineLevel="2" x14ac:dyDescent="0.2">
      <c r="A86" s="172"/>
      <c r="B86" s="129"/>
      <c r="C86" s="130"/>
      <c r="D86" s="175"/>
      <c r="E86" s="176"/>
      <c r="F86" s="179"/>
      <c r="G86" s="179"/>
      <c r="H86" s="179"/>
      <c r="I86" s="179"/>
      <c r="J86" s="179"/>
      <c r="K86" s="179"/>
      <c r="L86" s="179"/>
      <c r="M86" s="184"/>
      <c r="N86" s="184"/>
      <c r="O86" s="73" t="s">
        <v>36</v>
      </c>
      <c r="P86" s="184"/>
      <c r="Q86" s="184"/>
      <c r="R86" s="183"/>
    </row>
    <row r="87" spans="1:18" s="80" customFormat="1" ht="12" hidden="1" outlineLevel="2" x14ac:dyDescent="0.2">
      <c r="A87" s="159"/>
      <c r="B87" s="9"/>
      <c r="C87" s="75"/>
      <c r="D87" s="76"/>
      <c r="E87" s="77" t="s">
        <v>86</v>
      </c>
      <c r="F87" s="78"/>
      <c r="G87" s="78"/>
      <c r="H87" s="78"/>
      <c r="I87" s="78"/>
      <c r="J87" s="78"/>
      <c r="K87" s="78"/>
      <c r="L87" s="78"/>
      <c r="M87" s="78"/>
      <c r="N87" s="78"/>
      <c r="O87" s="79">
        <v>0</v>
      </c>
      <c r="P87" s="78"/>
      <c r="Q87" s="78"/>
    </row>
    <row r="88" spans="1:18" s="80" customFormat="1" ht="12" hidden="1" outlineLevel="2" x14ac:dyDescent="0.2">
      <c r="A88" s="159"/>
      <c r="B88" s="9"/>
      <c r="C88" s="75"/>
      <c r="D88" s="76" t="s">
        <v>29</v>
      </c>
      <c r="E88" s="77" t="s">
        <v>87</v>
      </c>
      <c r="F88" s="78"/>
      <c r="G88" s="78"/>
      <c r="H88" s="78"/>
      <c r="I88" s="78"/>
      <c r="J88" s="78"/>
      <c r="K88" s="78"/>
      <c r="L88" s="78"/>
      <c r="M88" s="78"/>
      <c r="N88" s="78"/>
      <c r="O88" s="79">
        <v>0</v>
      </c>
      <c r="P88" s="78"/>
      <c r="Q88" s="78"/>
    </row>
    <row r="89" spans="1:18" s="80" customFormat="1" ht="12" hidden="1" outlineLevel="2" x14ac:dyDescent="0.2">
      <c r="A89" s="159"/>
      <c r="B89" s="9"/>
      <c r="C89" s="75"/>
      <c r="D89" s="81"/>
      <c r="E89" s="77" t="s">
        <v>88</v>
      </c>
      <c r="F89" s="78"/>
      <c r="G89" s="78"/>
      <c r="H89" s="78"/>
      <c r="I89" s="78"/>
      <c r="J89" s="78"/>
      <c r="K89" s="78"/>
      <c r="L89" s="78"/>
      <c r="M89" s="78"/>
      <c r="N89" s="78"/>
      <c r="O89" s="79">
        <v>0</v>
      </c>
      <c r="P89" s="78"/>
      <c r="Q89" s="78"/>
    </row>
    <row r="90" spans="1:18" s="182" customFormat="1" hidden="1" outlineLevel="2" x14ac:dyDescent="0.2">
      <c r="A90" s="172"/>
      <c r="B90" s="129"/>
      <c r="C90" s="130"/>
      <c r="D90" s="175"/>
      <c r="E90" s="176"/>
      <c r="F90" s="179"/>
      <c r="G90" s="179"/>
      <c r="H90" s="179"/>
      <c r="I90" s="179"/>
      <c r="J90" s="179"/>
      <c r="K90" s="179"/>
      <c r="L90" s="179"/>
      <c r="M90" s="184"/>
      <c r="N90" s="184"/>
      <c r="O90" s="184"/>
      <c r="P90" s="73" t="s">
        <v>40</v>
      </c>
      <c r="Q90" s="184"/>
      <c r="R90" s="183"/>
    </row>
    <row r="91" spans="1:18" s="80" customFormat="1" ht="12" hidden="1" outlineLevel="2" x14ac:dyDescent="0.2">
      <c r="A91" s="159"/>
      <c r="B91" s="9"/>
      <c r="C91" s="75"/>
      <c r="D91" s="76"/>
      <c r="E91" s="77" t="s">
        <v>89</v>
      </c>
      <c r="F91" s="78"/>
      <c r="G91" s="78"/>
      <c r="H91" s="78"/>
      <c r="I91" s="78"/>
      <c r="J91" s="78"/>
      <c r="K91" s="78"/>
      <c r="L91" s="78"/>
      <c r="M91" s="78"/>
      <c r="N91" s="78"/>
      <c r="O91" s="78"/>
      <c r="P91" s="79">
        <v>0</v>
      </c>
      <c r="Q91" s="78"/>
    </row>
    <row r="92" spans="1:18" s="80" customFormat="1" ht="12" hidden="1" outlineLevel="2" x14ac:dyDescent="0.2">
      <c r="A92" s="159"/>
      <c r="B92" s="9"/>
      <c r="C92" s="75"/>
      <c r="D92" s="76" t="s">
        <v>29</v>
      </c>
      <c r="E92" s="77" t="s">
        <v>90</v>
      </c>
      <c r="F92" s="78"/>
      <c r="G92" s="78"/>
      <c r="H92" s="78"/>
      <c r="I92" s="78"/>
      <c r="J92" s="78"/>
      <c r="K92" s="78"/>
      <c r="L92" s="78"/>
      <c r="M92" s="78"/>
      <c r="N92" s="78"/>
      <c r="O92" s="78"/>
      <c r="P92" s="79">
        <v>0</v>
      </c>
      <c r="Q92" s="78"/>
    </row>
    <row r="93" spans="1:18" s="80" customFormat="1" ht="12" hidden="1" outlineLevel="2" x14ac:dyDescent="0.2">
      <c r="A93" s="159"/>
      <c r="B93" s="9"/>
      <c r="C93" s="75"/>
      <c r="D93" s="81"/>
      <c r="E93" s="77" t="s">
        <v>91</v>
      </c>
      <c r="F93" s="78"/>
      <c r="G93" s="78"/>
      <c r="H93" s="78"/>
      <c r="I93" s="78"/>
      <c r="J93" s="78"/>
      <c r="K93" s="78"/>
      <c r="L93" s="78"/>
      <c r="M93" s="78"/>
      <c r="N93" s="78"/>
      <c r="O93" s="78"/>
      <c r="P93" s="79">
        <v>0</v>
      </c>
      <c r="Q93" s="78"/>
    </row>
    <row r="94" spans="1:18" s="182" customFormat="1" hidden="1" outlineLevel="2" x14ac:dyDescent="0.2">
      <c r="A94" s="172"/>
      <c r="B94" s="129"/>
      <c r="C94" s="130"/>
      <c r="D94" s="175"/>
      <c r="E94" s="176"/>
      <c r="F94" s="179"/>
      <c r="G94" s="179"/>
      <c r="H94" s="179"/>
      <c r="I94" s="179"/>
      <c r="J94" s="179"/>
      <c r="K94" s="179"/>
      <c r="L94" s="179"/>
      <c r="M94" s="184"/>
      <c r="N94" s="184"/>
      <c r="O94" s="184"/>
      <c r="P94" s="184"/>
      <c r="Q94" s="73" t="s">
        <v>44</v>
      </c>
      <c r="R94" s="183"/>
    </row>
    <row r="95" spans="1:18" s="80" customFormat="1" ht="12" hidden="1" outlineLevel="2" x14ac:dyDescent="0.2">
      <c r="A95" s="159"/>
      <c r="B95" s="9"/>
      <c r="C95" s="75"/>
      <c r="D95" s="76"/>
      <c r="E95" s="77" t="s">
        <v>92</v>
      </c>
      <c r="F95" s="78"/>
      <c r="G95" s="78"/>
      <c r="H95" s="78"/>
      <c r="I95" s="78"/>
      <c r="J95" s="78"/>
      <c r="K95" s="78"/>
      <c r="L95" s="78"/>
      <c r="M95" s="78"/>
      <c r="N95" s="78"/>
      <c r="O95" s="78"/>
      <c r="P95" s="78"/>
      <c r="Q95" s="79">
        <v>0</v>
      </c>
    </row>
    <row r="96" spans="1:18" s="80" customFormat="1" ht="12" hidden="1" outlineLevel="2" x14ac:dyDescent="0.2">
      <c r="A96" s="159"/>
      <c r="B96" s="9"/>
      <c r="C96" s="75"/>
      <c r="D96" s="76" t="s">
        <v>29</v>
      </c>
      <c r="E96" s="77" t="s">
        <v>93</v>
      </c>
      <c r="F96" s="78"/>
      <c r="G96" s="78"/>
      <c r="H96" s="78"/>
      <c r="I96" s="78"/>
      <c r="J96" s="78"/>
      <c r="K96" s="78"/>
      <c r="L96" s="78"/>
      <c r="M96" s="78"/>
      <c r="N96" s="78"/>
      <c r="O96" s="78"/>
      <c r="P96" s="78"/>
      <c r="Q96" s="79">
        <v>0</v>
      </c>
    </row>
    <row r="97" spans="1:20" s="80" customFormat="1" ht="12" hidden="1" outlineLevel="2" x14ac:dyDescent="0.2">
      <c r="A97" s="159"/>
      <c r="B97" s="9"/>
      <c r="C97" s="75"/>
      <c r="D97" s="81"/>
      <c r="E97" s="77" t="s">
        <v>94</v>
      </c>
      <c r="F97" s="78"/>
      <c r="G97" s="78"/>
      <c r="H97" s="78"/>
      <c r="I97" s="78"/>
      <c r="J97" s="78"/>
      <c r="K97" s="78"/>
      <c r="L97" s="78"/>
      <c r="M97" s="78"/>
      <c r="N97" s="78"/>
      <c r="O97" s="78"/>
      <c r="P97" s="78"/>
      <c r="Q97" s="79">
        <v>0</v>
      </c>
    </row>
    <row r="98" spans="1:20" s="157" customFormat="1" ht="12" hidden="1" outlineLevel="1" x14ac:dyDescent="0.2">
      <c r="A98" s="160"/>
      <c r="B98" s="95"/>
      <c r="C98" s="96"/>
      <c r="D98" s="118"/>
      <c r="E98" s="155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98"/>
      <c r="S98" s="84"/>
      <c r="T98" s="84"/>
    </row>
    <row r="99" spans="1:20" s="71" customFormat="1" ht="24.75" hidden="1" outlineLevel="1" collapsed="1" x14ac:dyDescent="0.2">
      <c r="A99" s="14"/>
      <c r="B99" s="15" t="s">
        <v>95</v>
      </c>
      <c r="C99" s="16"/>
      <c r="D99" s="17"/>
      <c r="E99" s="18"/>
      <c r="R99" s="72"/>
    </row>
    <row r="100" spans="1:20" s="184" customFormat="1" hidden="1" outlineLevel="2" x14ac:dyDescent="0.2">
      <c r="A100" s="172"/>
      <c r="B100" s="181"/>
      <c r="C100" s="130"/>
      <c r="D100" s="175"/>
      <c r="E100" s="176"/>
      <c r="M100" s="73" t="s">
        <v>27</v>
      </c>
      <c r="N100" s="85" t="s">
        <v>32</v>
      </c>
      <c r="O100" s="73" t="s">
        <v>36</v>
      </c>
      <c r="P100" s="73" t="s">
        <v>40</v>
      </c>
      <c r="Q100" s="73" t="s">
        <v>44</v>
      </c>
      <c r="R100" s="186"/>
    </row>
    <row r="101" spans="1:20" s="84" customFormat="1" ht="12" hidden="1" outlineLevel="2" x14ac:dyDescent="0.2">
      <c r="A101" s="169"/>
      <c r="B101" s="86"/>
      <c r="C101" s="87"/>
      <c r="D101" s="88"/>
      <c r="E101" s="89" t="s">
        <v>96</v>
      </c>
      <c r="F101" s="90"/>
      <c r="G101" s="90"/>
      <c r="H101" s="90"/>
      <c r="I101" s="90"/>
      <c r="J101" s="90"/>
      <c r="K101" s="90"/>
      <c r="L101" s="90"/>
      <c r="M101" s="91">
        <v>3078.52776034522</v>
      </c>
      <c r="N101" s="91">
        <v>0</v>
      </c>
      <c r="O101" s="91">
        <v>0</v>
      </c>
      <c r="P101" s="91">
        <v>0</v>
      </c>
      <c r="Q101" s="91">
        <v>0</v>
      </c>
      <c r="R101" s="80"/>
      <c r="S101" s="92"/>
      <c r="T101" s="92"/>
    </row>
    <row r="102" spans="1:20" s="84" customFormat="1" ht="12" hidden="1" outlineLevel="2" x14ac:dyDescent="0.2">
      <c r="A102" s="169"/>
      <c r="B102" s="86"/>
      <c r="C102" s="87"/>
      <c r="D102" s="88" t="s">
        <v>50</v>
      </c>
      <c r="E102" s="91" t="s">
        <v>97</v>
      </c>
      <c r="F102" s="90"/>
      <c r="G102" s="90"/>
      <c r="H102" s="90"/>
      <c r="I102" s="90"/>
      <c r="J102" s="90"/>
      <c r="K102" s="90"/>
      <c r="L102" s="90"/>
      <c r="M102" s="91">
        <v>111.7883499424499</v>
      </c>
      <c r="N102" s="91">
        <v>0</v>
      </c>
      <c r="O102" s="91">
        <v>0</v>
      </c>
      <c r="P102" s="91">
        <v>0</v>
      </c>
      <c r="Q102" s="91">
        <v>0</v>
      </c>
      <c r="R102" s="80"/>
      <c r="S102" s="92"/>
      <c r="T102" s="92"/>
    </row>
    <row r="103" spans="1:20" s="84" customFormat="1" ht="12" hidden="1" outlineLevel="2" x14ac:dyDescent="0.2">
      <c r="A103" s="169"/>
      <c r="B103" s="86"/>
      <c r="C103" s="87"/>
      <c r="D103" s="93"/>
      <c r="E103" s="91" t="s">
        <v>98</v>
      </c>
      <c r="F103" s="90"/>
      <c r="G103" s="90"/>
      <c r="H103" s="90"/>
      <c r="I103" s="90"/>
      <c r="J103" s="90"/>
      <c r="K103" s="90"/>
      <c r="L103" s="90"/>
      <c r="M103" s="91">
        <v>2966.7394104027708</v>
      </c>
      <c r="N103" s="91">
        <v>0</v>
      </c>
      <c r="O103" s="91">
        <v>0</v>
      </c>
      <c r="P103" s="91">
        <v>0</v>
      </c>
      <c r="Q103" s="91">
        <v>0</v>
      </c>
      <c r="R103" s="80"/>
      <c r="S103" s="92"/>
      <c r="T103" s="92"/>
    </row>
    <row r="104" spans="1:20" s="84" customFormat="1" ht="12" hidden="1" outlineLevel="1" x14ac:dyDescent="0.2">
      <c r="A104" s="170"/>
      <c r="B104" s="162"/>
      <c r="C104" s="163"/>
      <c r="D104" s="164"/>
      <c r="E104" s="155"/>
      <c r="F104" s="165"/>
      <c r="G104" s="165"/>
      <c r="H104" s="165"/>
      <c r="I104" s="166"/>
      <c r="J104" s="165"/>
      <c r="K104" s="165"/>
      <c r="L104" s="165"/>
      <c r="M104" s="165"/>
      <c r="N104" s="165"/>
      <c r="O104" s="165"/>
      <c r="P104" s="165"/>
      <c r="Q104" s="165"/>
      <c r="R104" s="167"/>
      <c r="S104" s="165"/>
      <c r="T104" s="165"/>
    </row>
    <row r="105" spans="1:20" s="71" customFormat="1" ht="24.75" hidden="1" outlineLevel="1" collapsed="1" x14ac:dyDescent="0.2">
      <c r="A105" s="14"/>
      <c r="B105" s="15" t="s">
        <v>99</v>
      </c>
      <c r="C105" s="16"/>
      <c r="D105" s="17"/>
      <c r="E105" s="18"/>
      <c r="R105" s="72"/>
    </row>
    <row r="106" spans="1:20" s="184" customFormat="1" hidden="1" outlineLevel="2" x14ac:dyDescent="0.2">
      <c r="A106" s="172"/>
      <c r="B106" s="181"/>
      <c r="C106" s="130"/>
      <c r="D106" s="175"/>
      <c r="E106" s="176"/>
      <c r="M106" s="73" t="s">
        <v>27</v>
      </c>
      <c r="N106" s="85" t="s">
        <v>32</v>
      </c>
      <c r="O106" s="73" t="s">
        <v>36</v>
      </c>
      <c r="P106" s="73" t="s">
        <v>40</v>
      </c>
      <c r="Q106" s="73" t="s">
        <v>44</v>
      </c>
      <c r="R106" s="186"/>
    </row>
    <row r="107" spans="1:20" s="84" customFormat="1" ht="12" hidden="1" outlineLevel="2" x14ac:dyDescent="0.2">
      <c r="A107" s="160"/>
      <c r="B107" s="95"/>
      <c r="C107" s="96"/>
      <c r="D107" s="88"/>
      <c r="E107" s="89" t="s">
        <v>100</v>
      </c>
      <c r="F107" s="97"/>
      <c r="G107" s="97"/>
      <c r="H107" s="97"/>
      <c r="I107" s="97"/>
      <c r="J107" s="97"/>
      <c r="K107" s="97"/>
      <c r="L107" s="97"/>
      <c r="M107" s="91">
        <v>3076.4892877530033</v>
      </c>
      <c r="N107" s="91">
        <v>0</v>
      </c>
      <c r="O107" s="91">
        <v>0</v>
      </c>
      <c r="P107" s="91">
        <v>0</v>
      </c>
      <c r="Q107" s="91">
        <v>0</v>
      </c>
      <c r="R107" s="98"/>
    </row>
    <row r="108" spans="1:20" s="84" customFormat="1" ht="12" hidden="1" outlineLevel="2" x14ac:dyDescent="0.2">
      <c r="A108" s="160"/>
      <c r="B108" s="95"/>
      <c r="C108" s="96"/>
      <c r="D108" s="88" t="s">
        <v>50</v>
      </c>
      <c r="E108" s="89" t="s">
        <v>101</v>
      </c>
      <c r="F108" s="97"/>
      <c r="G108" s="97"/>
      <c r="H108" s="97"/>
      <c r="I108" s="97"/>
      <c r="J108" s="97"/>
      <c r="K108" s="97"/>
      <c r="L108" s="97"/>
      <c r="M108" s="91">
        <v>135.17365667679039</v>
      </c>
      <c r="N108" s="91">
        <v>0</v>
      </c>
      <c r="O108" s="91">
        <v>0</v>
      </c>
      <c r="P108" s="91">
        <v>0</v>
      </c>
      <c r="Q108" s="91">
        <v>0</v>
      </c>
      <c r="R108" s="98"/>
    </row>
    <row r="109" spans="1:20" s="84" customFormat="1" ht="12" hidden="1" outlineLevel="2" x14ac:dyDescent="0.2">
      <c r="A109" s="160"/>
      <c r="B109" s="95"/>
      <c r="C109" s="96"/>
      <c r="D109" s="88" t="s">
        <v>50</v>
      </c>
      <c r="E109" s="89" t="s">
        <v>102</v>
      </c>
      <c r="F109" s="97"/>
      <c r="G109" s="97"/>
      <c r="H109" s="97"/>
      <c r="I109" s="97"/>
      <c r="J109" s="97"/>
      <c r="K109" s="97"/>
      <c r="L109" s="97"/>
      <c r="M109" s="91">
        <v>0</v>
      </c>
      <c r="N109" s="91">
        <v>0</v>
      </c>
      <c r="O109" s="91">
        <v>0</v>
      </c>
      <c r="P109" s="91">
        <v>0</v>
      </c>
      <c r="Q109" s="91">
        <v>0</v>
      </c>
      <c r="R109" s="98"/>
    </row>
    <row r="110" spans="1:20" s="84" customFormat="1" ht="12" hidden="1" outlineLevel="2" x14ac:dyDescent="0.2">
      <c r="A110" s="160"/>
      <c r="B110" s="95"/>
      <c r="C110" s="96"/>
      <c r="D110" s="88"/>
      <c r="E110" s="89" t="s">
        <v>103</v>
      </c>
      <c r="F110" s="97"/>
      <c r="G110" s="97"/>
      <c r="H110" s="97"/>
      <c r="I110" s="97"/>
      <c r="J110" s="97"/>
      <c r="K110" s="97"/>
      <c r="L110" s="97"/>
      <c r="M110" s="91">
        <v>2941.3156310762129</v>
      </c>
      <c r="N110" s="91">
        <v>0</v>
      </c>
      <c r="O110" s="91">
        <v>0</v>
      </c>
      <c r="P110" s="91">
        <v>0</v>
      </c>
      <c r="Q110" s="91">
        <v>0</v>
      </c>
      <c r="R110" s="98"/>
    </row>
    <row r="111" spans="1:20" s="84" customFormat="1" ht="12" hidden="1" outlineLevel="1" x14ac:dyDescent="0.2">
      <c r="A111" s="160"/>
      <c r="B111" s="95"/>
      <c r="C111" s="96"/>
      <c r="D111" s="118"/>
      <c r="E111" s="155"/>
      <c r="R111" s="98"/>
    </row>
    <row r="112" spans="1:20" s="71" customFormat="1" ht="24.75" hidden="1" outlineLevel="1" collapsed="1" x14ac:dyDescent="0.2">
      <c r="A112" s="14"/>
      <c r="B112" s="15" t="s">
        <v>104</v>
      </c>
      <c r="C112" s="16"/>
      <c r="D112" s="17"/>
      <c r="E112" s="18"/>
      <c r="R112" s="72"/>
    </row>
    <row r="113" spans="1:18" s="184" customFormat="1" hidden="1" outlineLevel="2" x14ac:dyDescent="0.2">
      <c r="A113" s="172"/>
      <c r="B113" s="181"/>
      <c r="C113" s="130"/>
      <c r="D113" s="175"/>
      <c r="E113" s="176"/>
      <c r="M113" s="73" t="s">
        <v>27</v>
      </c>
      <c r="N113" s="85" t="s">
        <v>32</v>
      </c>
      <c r="O113" s="73" t="s">
        <v>36</v>
      </c>
      <c r="P113" s="73" t="s">
        <v>40</v>
      </c>
      <c r="Q113" s="73" t="s">
        <v>44</v>
      </c>
      <c r="R113" s="186"/>
    </row>
    <row r="114" spans="1:18" s="84" customFormat="1" ht="12" hidden="1" outlineLevel="2" x14ac:dyDescent="0.2">
      <c r="A114" s="160"/>
      <c r="B114" s="95"/>
      <c r="C114" s="96"/>
      <c r="D114" s="88"/>
      <c r="E114" s="89" t="s">
        <v>105</v>
      </c>
      <c r="F114" s="97"/>
      <c r="G114" s="97"/>
      <c r="H114" s="97"/>
      <c r="I114" s="97"/>
      <c r="J114" s="97"/>
      <c r="K114" s="97"/>
      <c r="L114" s="97"/>
      <c r="M114" s="91">
        <v>0</v>
      </c>
      <c r="N114" s="91">
        <v>0</v>
      </c>
      <c r="O114" s="91">
        <v>0</v>
      </c>
      <c r="P114" s="91">
        <v>0</v>
      </c>
      <c r="Q114" s="91">
        <v>0</v>
      </c>
      <c r="R114" s="98"/>
    </row>
    <row r="115" spans="1:18" s="84" customFormat="1" ht="12" hidden="1" outlineLevel="2" x14ac:dyDescent="0.2">
      <c r="A115" s="160"/>
      <c r="B115" s="95"/>
      <c r="C115" s="96"/>
      <c r="D115" s="88" t="s">
        <v>29</v>
      </c>
      <c r="E115" s="89" t="s">
        <v>106</v>
      </c>
      <c r="F115" s="97"/>
      <c r="G115" s="97"/>
      <c r="H115" s="97"/>
      <c r="I115" s="97"/>
      <c r="J115" s="97"/>
      <c r="K115" s="97"/>
      <c r="L115" s="97"/>
      <c r="M115" s="91">
        <v>525.01162400142903</v>
      </c>
      <c r="N115" s="91">
        <v>0</v>
      </c>
      <c r="O115" s="91">
        <v>0</v>
      </c>
      <c r="P115" s="91">
        <v>0</v>
      </c>
      <c r="Q115" s="91">
        <v>0</v>
      </c>
      <c r="R115" s="98"/>
    </row>
    <row r="116" spans="1:18" s="84" customFormat="1" ht="12" hidden="1" outlineLevel="2" x14ac:dyDescent="0.2">
      <c r="A116" s="160"/>
      <c r="B116" s="95"/>
      <c r="C116" s="96"/>
      <c r="D116" s="88" t="s">
        <v>50</v>
      </c>
      <c r="E116" s="89" t="s">
        <v>107</v>
      </c>
      <c r="F116" s="97"/>
      <c r="G116" s="97"/>
      <c r="H116" s="97"/>
      <c r="I116" s="97"/>
      <c r="J116" s="97"/>
      <c r="K116" s="97"/>
      <c r="L116" s="97"/>
      <c r="M116" s="91">
        <v>11.533883978826761</v>
      </c>
      <c r="N116" s="91">
        <v>0</v>
      </c>
      <c r="O116" s="91">
        <v>0</v>
      </c>
      <c r="P116" s="91">
        <v>0</v>
      </c>
      <c r="Q116" s="91">
        <v>0</v>
      </c>
      <c r="R116" s="98"/>
    </row>
    <row r="117" spans="1:18" s="84" customFormat="1" ht="12" hidden="1" outlineLevel="2" x14ac:dyDescent="0.2">
      <c r="A117" s="160"/>
      <c r="B117" s="95"/>
      <c r="C117" s="96"/>
      <c r="D117" s="88"/>
      <c r="E117" s="89" t="s">
        <v>105</v>
      </c>
      <c r="F117" s="97"/>
      <c r="G117" s="97"/>
      <c r="H117" s="97"/>
      <c r="I117" s="97"/>
      <c r="J117" s="97"/>
      <c r="K117" s="97"/>
      <c r="L117" s="97"/>
      <c r="M117" s="91">
        <v>513.47774002260223</v>
      </c>
      <c r="N117" s="91">
        <v>0</v>
      </c>
      <c r="O117" s="91">
        <v>0</v>
      </c>
      <c r="P117" s="91">
        <v>0</v>
      </c>
      <c r="Q117" s="91">
        <v>0</v>
      </c>
      <c r="R117" s="98"/>
    </row>
    <row r="118" spans="1:18" s="84" customFormat="1" ht="12" hidden="1" outlineLevel="1" x14ac:dyDescent="0.2">
      <c r="A118" s="160"/>
      <c r="B118" s="95"/>
      <c r="C118" s="96"/>
      <c r="D118" s="118"/>
      <c r="E118" s="155"/>
      <c r="R118" s="98"/>
    </row>
    <row r="119" spans="1:18" s="71" customFormat="1" ht="24.75" hidden="1" outlineLevel="1" collapsed="1" x14ac:dyDescent="0.2">
      <c r="A119" s="14"/>
      <c r="B119" s="15" t="s">
        <v>108</v>
      </c>
      <c r="C119" s="16"/>
      <c r="D119" s="17"/>
      <c r="E119" s="18"/>
      <c r="R119" s="72"/>
    </row>
    <row r="120" spans="1:18" s="184" customFormat="1" hidden="1" outlineLevel="2" x14ac:dyDescent="0.2">
      <c r="A120" s="172"/>
      <c r="B120" s="181"/>
      <c r="C120" s="130"/>
      <c r="D120" s="175"/>
      <c r="E120" s="176"/>
      <c r="M120" s="73" t="s">
        <v>27</v>
      </c>
      <c r="N120" s="85" t="s">
        <v>32</v>
      </c>
      <c r="O120" s="73" t="s">
        <v>36</v>
      </c>
      <c r="P120" s="73" t="s">
        <v>40</v>
      </c>
      <c r="Q120" s="73" t="s">
        <v>44</v>
      </c>
      <c r="R120" s="186"/>
    </row>
    <row r="121" spans="1:18" s="84" customFormat="1" ht="12" hidden="1" outlineLevel="2" x14ac:dyDescent="0.2">
      <c r="A121" s="160"/>
      <c r="B121" s="95"/>
      <c r="C121" s="96"/>
      <c r="D121" s="88"/>
      <c r="E121" s="89" t="s">
        <v>109</v>
      </c>
      <c r="M121" s="99">
        <f t="shared" ref="M121:Q121" si="2" xml:space="preserve"> M101 + M107 + M114</f>
        <v>6155.0170480982233</v>
      </c>
      <c r="N121" s="99">
        <f t="shared" si="2"/>
        <v>0</v>
      </c>
      <c r="O121" s="99">
        <f t="shared" si="2"/>
        <v>0</v>
      </c>
      <c r="P121" s="99">
        <f t="shared" si="2"/>
        <v>0</v>
      </c>
      <c r="Q121" s="99">
        <f t="shared" si="2"/>
        <v>0</v>
      </c>
      <c r="R121" s="98"/>
    </row>
    <row r="122" spans="1:18" s="84" customFormat="1" ht="12" hidden="1" outlineLevel="2" x14ac:dyDescent="0.2">
      <c r="A122" s="160"/>
      <c r="B122" s="95"/>
      <c r="C122" s="96"/>
      <c r="D122" s="88"/>
      <c r="E122" s="89" t="s">
        <v>110</v>
      </c>
      <c r="M122" s="99">
        <f t="shared" ref="M122:Q122" si="3" xml:space="preserve"> M103 + M110 + M117</f>
        <v>6421.5327815015853</v>
      </c>
      <c r="N122" s="99">
        <f t="shared" si="3"/>
        <v>0</v>
      </c>
      <c r="O122" s="99">
        <f t="shared" si="3"/>
        <v>0</v>
      </c>
      <c r="P122" s="99">
        <f t="shared" si="3"/>
        <v>0</v>
      </c>
      <c r="Q122" s="99">
        <f t="shared" si="3"/>
        <v>0</v>
      </c>
      <c r="R122" s="98"/>
    </row>
    <row r="123" spans="1:18" s="84" customFormat="1" ht="12" hidden="1" outlineLevel="2" x14ac:dyDescent="0.2">
      <c r="A123" s="160"/>
      <c r="B123" s="95"/>
      <c r="C123" s="96"/>
      <c r="D123" s="88"/>
      <c r="E123" s="89" t="s">
        <v>111</v>
      </c>
      <c r="M123" s="99">
        <f xml:space="preserve"> M102 + M108 + M116</f>
        <v>258.49589059806704</v>
      </c>
      <c r="N123" s="99">
        <f xml:space="preserve"> N102 + N108 + N116</f>
        <v>0</v>
      </c>
      <c r="O123" s="99">
        <f xml:space="preserve"> O102 + O108 + O116</f>
        <v>0</v>
      </c>
      <c r="P123" s="99">
        <f xml:space="preserve"> P102 + P108 + P116</f>
        <v>0</v>
      </c>
      <c r="Q123" s="99">
        <f xml:space="preserve"> Q102 + Q108 + Q116</f>
        <v>0</v>
      </c>
      <c r="R123" s="98"/>
    </row>
    <row r="124" spans="1:18" s="84" customFormat="1" ht="12" hidden="1" outlineLevel="1" x14ac:dyDescent="0.2">
      <c r="A124" s="160"/>
      <c r="B124" s="95"/>
      <c r="C124" s="96"/>
      <c r="D124" s="118"/>
      <c r="E124" s="155"/>
      <c r="R124" s="98"/>
    </row>
    <row r="125" spans="1:18" s="71" customFormat="1" ht="24.75" hidden="1" outlineLevel="1" collapsed="1" x14ac:dyDescent="0.2">
      <c r="A125" s="14"/>
      <c r="B125" s="15" t="s">
        <v>112</v>
      </c>
      <c r="C125" s="16"/>
      <c r="D125" s="17"/>
      <c r="E125" s="18"/>
      <c r="R125" s="72"/>
    </row>
    <row r="126" spans="1:18" s="184" customFormat="1" hidden="1" outlineLevel="2" x14ac:dyDescent="0.2">
      <c r="A126" s="172"/>
      <c r="B126" s="181"/>
      <c r="C126" s="130"/>
      <c r="D126" s="175"/>
      <c r="E126" s="176"/>
      <c r="M126" s="73" t="s">
        <v>27</v>
      </c>
      <c r="N126" s="85" t="s">
        <v>32</v>
      </c>
      <c r="O126" s="73" t="s">
        <v>36</v>
      </c>
      <c r="P126" s="73" t="s">
        <v>40</v>
      </c>
      <c r="Q126" s="73" t="s">
        <v>44</v>
      </c>
      <c r="R126" s="186"/>
    </row>
    <row r="127" spans="1:18" s="84" customFormat="1" ht="12" hidden="1" outlineLevel="2" x14ac:dyDescent="0.2">
      <c r="A127" s="160"/>
      <c r="B127" s="95"/>
      <c r="C127" s="96"/>
      <c r="D127" s="88"/>
      <c r="E127" s="89" t="s">
        <v>113</v>
      </c>
      <c r="F127" s="97"/>
      <c r="G127" s="97"/>
      <c r="H127" s="97"/>
      <c r="I127" s="97"/>
      <c r="J127" s="97"/>
      <c r="K127" s="97"/>
      <c r="L127" s="97"/>
      <c r="M127" s="91">
        <v>3006.3310189381436</v>
      </c>
      <c r="N127" s="91">
        <v>0</v>
      </c>
      <c r="O127" s="91">
        <v>0</v>
      </c>
      <c r="P127" s="91">
        <v>0</v>
      </c>
      <c r="Q127" s="91">
        <v>0</v>
      </c>
      <c r="R127" s="98"/>
    </row>
    <row r="128" spans="1:18" s="84" customFormat="1" ht="12" hidden="1" outlineLevel="2" x14ac:dyDescent="0.2">
      <c r="A128" s="160"/>
      <c r="B128" s="95"/>
      <c r="C128" s="96"/>
      <c r="D128" s="88"/>
      <c r="E128" s="89" t="s">
        <v>114</v>
      </c>
      <c r="F128" s="97"/>
      <c r="G128" s="97"/>
      <c r="H128" s="97"/>
      <c r="I128" s="97"/>
      <c r="J128" s="97"/>
      <c r="K128" s="97"/>
      <c r="L128" s="97"/>
      <c r="M128" s="91">
        <v>2992.6739517711535</v>
      </c>
      <c r="N128" s="91">
        <v>0</v>
      </c>
      <c r="O128" s="91">
        <v>0</v>
      </c>
      <c r="P128" s="91">
        <v>0</v>
      </c>
      <c r="Q128" s="91">
        <v>0</v>
      </c>
      <c r="R128" s="98"/>
    </row>
    <row r="129" spans="1:20" s="84" customFormat="1" ht="12" hidden="1" outlineLevel="2" x14ac:dyDescent="0.2">
      <c r="A129" s="160"/>
      <c r="B129" s="95"/>
      <c r="C129" s="96"/>
      <c r="D129" s="88"/>
      <c r="E129" s="89" t="s">
        <v>115</v>
      </c>
      <c r="F129" s="97"/>
      <c r="G129" s="97"/>
      <c r="H129" s="97"/>
      <c r="I129" s="97"/>
      <c r="J129" s="97"/>
      <c r="K129" s="97"/>
      <c r="L129" s="97"/>
      <c r="M129" s="91">
        <v>255.35414957900073</v>
      </c>
      <c r="N129" s="91">
        <v>0</v>
      </c>
      <c r="O129" s="91">
        <v>0</v>
      </c>
      <c r="P129" s="91">
        <v>0</v>
      </c>
      <c r="Q129" s="91">
        <v>0</v>
      </c>
      <c r="R129" s="98"/>
    </row>
    <row r="130" spans="1:20" s="84" customFormat="1" ht="12" hidden="1" outlineLevel="2" x14ac:dyDescent="0.2">
      <c r="A130" s="160"/>
      <c r="B130" s="95"/>
      <c r="C130" s="96"/>
      <c r="D130" s="88"/>
      <c r="E130" s="89" t="s">
        <v>116</v>
      </c>
      <c r="F130" s="97"/>
      <c r="G130" s="97"/>
      <c r="H130" s="97"/>
      <c r="I130" s="97"/>
      <c r="J130" s="97"/>
      <c r="K130" s="97"/>
      <c r="L130" s="97"/>
      <c r="M130" s="91">
        <v>6254.3591202882972</v>
      </c>
      <c r="N130" s="91">
        <v>0</v>
      </c>
      <c r="O130" s="91">
        <v>0</v>
      </c>
      <c r="P130" s="91">
        <v>0</v>
      </c>
      <c r="Q130" s="91">
        <v>0</v>
      </c>
      <c r="R130" s="98"/>
    </row>
    <row r="131" spans="1:20" s="106" customFormat="1" ht="12" hidden="1" outlineLevel="1" x14ac:dyDescent="0.2">
      <c r="A131" s="160"/>
      <c r="B131" s="95"/>
      <c r="C131" s="96"/>
      <c r="D131" s="118"/>
      <c r="E131" s="155"/>
      <c r="R131" s="104"/>
    </row>
    <row r="132" spans="1:20" s="71" customFormat="1" ht="24.75" hidden="1" outlineLevel="1" collapsed="1" x14ac:dyDescent="0.2">
      <c r="A132" s="14"/>
      <c r="B132" s="15" t="s">
        <v>117</v>
      </c>
      <c r="C132" s="16"/>
      <c r="D132" s="17"/>
      <c r="E132" s="18"/>
      <c r="R132" s="72"/>
    </row>
    <row r="133" spans="1:20" s="184" customFormat="1" hidden="1" outlineLevel="2" x14ac:dyDescent="0.2">
      <c r="A133" s="172"/>
      <c r="B133" s="181"/>
      <c r="C133" s="130"/>
      <c r="D133" s="175"/>
      <c r="E133" s="176"/>
      <c r="M133" s="73" t="s">
        <v>27</v>
      </c>
      <c r="N133" s="85" t="s">
        <v>32</v>
      </c>
      <c r="O133" s="73" t="s">
        <v>36</v>
      </c>
      <c r="P133" s="73" t="s">
        <v>40</v>
      </c>
      <c r="Q133" s="73" t="s">
        <v>44</v>
      </c>
      <c r="R133" s="186"/>
    </row>
    <row r="134" spans="1:20" s="104" customFormat="1" ht="12" hidden="1" outlineLevel="2" x14ac:dyDescent="0.2">
      <c r="A134" s="171"/>
      <c r="B134" s="95"/>
      <c r="C134" s="100"/>
      <c r="D134" s="76"/>
      <c r="E134" s="77" t="s">
        <v>73</v>
      </c>
      <c r="F134" s="101"/>
      <c r="G134" s="101"/>
      <c r="H134" s="101"/>
      <c r="I134" s="101"/>
      <c r="J134" s="102"/>
      <c r="K134" s="102"/>
      <c r="L134" s="102"/>
      <c r="M134" s="103">
        <v>0.4</v>
      </c>
      <c r="N134" s="103">
        <v>0.4</v>
      </c>
      <c r="O134" s="103">
        <v>0.4</v>
      </c>
      <c r="P134" s="103">
        <v>0.4</v>
      </c>
      <c r="Q134" s="103">
        <v>0.4</v>
      </c>
    </row>
    <row r="135" spans="1:20" s="106" customFormat="1" ht="12" hidden="1" outlineLevel="2" x14ac:dyDescent="0.2">
      <c r="A135" s="160"/>
      <c r="B135" s="95"/>
      <c r="C135" s="96"/>
      <c r="D135" s="88"/>
      <c r="E135" s="105" t="s">
        <v>118</v>
      </c>
      <c r="F135" s="97"/>
      <c r="G135" s="97"/>
      <c r="H135" s="97"/>
      <c r="I135" s="97"/>
      <c r="J135" s="97"/>
      <c r="K135" s="97"/>
      <c r="L135" s="97"/>
      <c r="M135" s="91">
        <v>2389.5826826036946</v>
      </c>
      <c r="N135" s="91">
        <v>0</v>
      </c>
      <c r="O135" s="91">
        <v>0</v>
      </c>
      <c r="P135" s="91">
        <v>0</v>
      </c>
      <c r="Q135" s="91">
        <v>0</v>
      </c>
      <c r="R135" s="104"/>
    </row>
    <row r="136" spans="1:20" s="106" customFormat="1" ht="12" hidden="1" outlineLevel="1" x14ac:dyDescent="0.2">
      <c r="A136" s="160"/>
      <c r="B136" s="95"/>
      <c r="C136" s="96"/>
      <c r="D136" s="118"/>
      <c r="E136" s="155"/>
      <c r="F136" s="155"/>
      <c r="G136" s="155"/>
      <c r="H136" s="155"/>
      <c r="I136" s="155"/>
      <c r="J136" s="155"/>
      <c r="K136" s="155"/>
      <c r="L136" s="155"/>
      <c r="M136" s="155"/>
      <c r="N136" s="155"/>
      <c r="O136" s="155"/>
      <c r="P136" s="155"/>
      <c r="Q136" s="155"/>
      <c r="R136" s="104"/>
    </row>
    <row r="137" spans="1:20" s="71" customFormat="1" ht="24.75" hidden="1" outlineLevel="1" collapsed="1" x14ac:dyDescent="0.2">
      <c r="A137" s="14"/>
      <c r="B137" s="15" t="s">
        <v>119</v>
      </c>
      <c r="C137" s="16"/>
      <c r="D137" s="17"/>
      <c r="E137" s="18"/>
      <c r="R137" s="72"/>
    </row>
    <row r="138" spans="1:20" s="184" customFormat="1" hidden="1" outlineLevel="2" x14ac:dyDescent="0.2">
      <c r="A138" s="172"/>
      <c r="B138" s="181"/>
      <c r="C138" s="130"/>
      <c r="D138" s="175"/>
      <c r="E138" s="176"/>
      <c r="M138" s="73" t="s">
        <v>27</v>
      </c>
      <c r="N138" s="85" t="s">
        <v>32</v>
      </c>
      <c r="O138" s="73" t="s">
        <v>36</v>
      </c>
      <c r="P138" s="73" t="s">
        <v>40</v>
      </c>
      <c r="Q138" s="73" t="s">
        <v>44</v>
      </c>
      <c r="R138" s="186"/>
    </row>
    <row r="139" spans="1:20" s="104" customFormat="1" ht="12" hidden="1" outlineLevel="2" x14ac:dyDescent="0.2">
      <c r="A139" s="171"/>
      <c r="B139" s="95"/>
      <c r="C139" s="100"/>
      <c r="D139" s="76"/>
      <c r="E139" s="77" t="s">
        <v>76</v>
      </c>
      <c r="F139" s="101"/>
      <c r="G139" s="101"/>
      <c r="H139" s="101"/>
      <c r="I139" s="101"/>
      <c r="J139" s="102"/>
      <c r="K139" s="102"/>
      <c r="L139" s="102"/>
      <c r="M139" s="103">
        <v>0</v>
      </c>
      <c r="N139" s="103">
        <v>0</v>
      </c>
      <c r="O139" s="103">
        <v>0</v>
      </c>
      <c r="P139" s="103">
        <v>0</v>
      </c>
      <c r="Q139" s="103">
        <v>0</v>
      </c>
    </row>
    <row r="140" spans="1:20" s="106" customFormat="1" ht="12" hidden="1" outlineLevel="2" x14ac:dyDescent="0.2">
      <c r="A140" s="160"/>
      <c r="B140" s="95"/>
      <c r="C140" s="96"/>
      <c r="D140" s="88"/>
      <c r="E140" s="89" t="s">
        <v>120</v>
      </c>
      <c r="F140" s="97"/>
      <c r="G140" s="97"/>
      <c r="H140" s="97"/>
      <c r="I140" s="97"/>
      <c r="J140" s="97"/>
      <c r="K140" s="97"/>
      <c r="L140" s="97"/>
      <c r="M140" s="91">
        <v>0</v>
      </c>
      <c r="N140" s="91">
        <v>0</v>
      </c>
      <c r="O140" s="91">
        <v>0</v>
      </c>
      <c r="P140" s="91">
        <v>0</v>
      </c>
      <c r="Q140" s="91">
        <v>0</v>
      </c>
      <c r="R140" s="104"/>
    </row>
    <row r="141" spans="1:20" s="106" customFormat="1" ht="12" hidden="1" outlineLevel="1" x14ac:dyDescent="0.2">
      <c r="A141" s="160"/>
      <c r="B141" s="95"/>
      <c r="C141" s="96"/>
      <c r="D141" s="118"/>
      <c r="E141" s="155"/>
      <c r="R141" s="104"/>
    </row>
    <row r="142" spans="1:20" s="106" customFormat="1" ht="12" x14ac:dyDescent="0.2">
      <c r="A142" s="160"/>
      <c r="B142" s="95"/>
      <c r="C142" s="96"/>
      <c r="D142" s="118"/>
      <c r="E142" s="155"/>
      <c r="R142" s="104"/>
    </row>
    <row r="143" spans="1:20" s="70" customFormat="1" ht="32.25" collapsed="1" x14ac:dyDescent="0.85">
      <c r="A143" s="13" t="s">
        <v>121</v>
      </c>
      <c r="B143" s="13"/>
      <c r="C143" s="13"/>
      <c r="D143" s="13"/>
      <c r="E143" s="13"/>
      <c r="F143" s="13"/>
      <c r="G143" s="13"/>
      <c r="H143" s="13"/>
      <c r="I143" s="13"/>
      <c r="J143" s="13"/>
      <c r="K143" s="13"/>
      <c r="L143" s="13"/>
      <c r="M143" s="13"/>
      <c r="N143" s="13"/>
      <c r="O143" s="13"/>
      <c r="P143" s="13"/>
      <c r="Q143" s="13"/>
      <c r="R143" s="13"/>
      <c r="S143" s="13"/>
      <c r="T143" s="13"/>
    </row>
    <row r="144" spans="1:20" s="150" customFormat="1" ht="12" hidden="1" outlineLevel="1" x14ac:dyDescent="0.2">
      <c r="A144" s="147"/>
      <c r="B144" s="137"/>
      <c r="C144" s="138"/>
      <c r="D144" s="139"/>
      <c r="E144" s="140"/>
      <c r="F144" s="149"/>
      <c r="G144" s="149"/>
      <c r="H144" s="149"/>
      <c r="R144" s="151"/>
    </row>
    <row r="145" spans="1:18" s="71" customFormat="1" ht="24.75" hidden="1" outlineLevel="1" collapsed="1" x14ac:dyDescent="0.2">
      <c r="A145" s="14"/>
      <c r="B145" s="15" t="s">
        <v>122</v>
      </c>
      <c r="C145" s="16"/>
      <c r="D145" s="17"/>
      <c r="E145" s="18"/>
      <c r="R145" s="72"/>
    </row>
    <row r="146" spans="1:18" s="182" customFormat="1" hidden="1" outlineLevel="2" x14ac:dyDescent="0.2">
      <c r="A146" s="172"/>
      <c r="B146" s="173"/>
      <c r="C146" s="174"/>
      <c r="D146" s="175"/>
      <c r="E146" s="176"/>
      <c r="M146" s="73" t="s">
        <v>27</v>
      </c>
      <c r="N146" s="74"/>
      <c r="O146" s="74"/>
      <c r="P146" s="74"/>
      <c r="Q146" s="74"/>
      <c r="R146" s="183"/>
    </row>
    <row r="147" spans="1:18" s="80" customFormat="1" ht="12" hidden="1" outlineLevel="2" x14ac:dyDescent="0.2">
      <c r="A147" s="159"/>
      <c r="B147" s="9"/>
      <c r="C147" s="75"/>
      <c r="D147" s="76"/>
      <c r="E147" s="77" t="s">
        <v>123</v>
      </c>
      <c r="F147" s="78"/>
      <c r="G147" s="78"/>
      <c r="H147" s="78"/>
      <c r="I147" s="78"/>
      <c r="J147" s="78"/>
      <c r="K147" s="78"/>
      <c r="L147" s="78"/>
      <c r="M147" s="79">
        <v>5175.1936482607798</v>
      </c>
      <c r="N147" s="78"/>
      <c r="O147" s="78"/>
      <c r="P147" s="78"/>
      <c r="Q147" s="78"/>
    </row>
    <row r="148" spans="1:18" s="80" customFormat="1" ht="12" hidden="1" outlineLevel="2" x14ac:dyDescent="0.2">
      <c r="A148" s="159"/>
      <c r="B148" s="9"/>
      <c r="C148" s="75"/>
      <c r="D148" s="76" t="s">
        <v>29</v>
      </c>
      <c r="E148" s="77" t="s">
        <v>124</v>
      </c>
      <c r="F148" s="78"/>
      <c r="G148" s="78"/>
      <c r="H148" s="78"/>
      <c r="I148" s="78"/>
      <c r="J148" s="78"/>
      <c r="K148" s="78"/>
      <c r="L148" s="78"/>
      <c r="M148" s="79">
        <v>52.419088518296121</v>
      </c>
      <c r="N148" s="78"/>
      <c r="O148" s="78"/>
      <c r="P148" s="78"/>
      <c r="Q148" s="78"/>
    </row>
    <row r="149" spans="1:18" s="80" customFormat="1" ht="12" hidden="1" outlineLevel="2" x14ac:dyDescent="0.2">
      <c r="A149" s="159"/>
      <c r="B149" s="9"/>
      <c r="C149" s="75"/>
      <c r="D149" s="81"/>
      <c r="E149" s="77" t="s">
        <v>125</v>
      </c>
      <c r="F149" s="78"/>
      <c r="G149" s="78"/>
      <c r="H149" s="78"/>
      <c r="I149" s="78"/>
      <c r="J149" s="78"/>
      <c r="K149" s="78"/>
      <c r="L149" s="78"/>
      <c r="M149" s="79">
        <v>5227.6127367790759</v>
      </c>
      <c r="N149" s="78"/>
      <c r="O149" s="78"/>
      <c r="P149" s="78"/>
      <c r="Q149" s="78"/>
    </row>
    <row r="150" spans="1:18" s="182" customFormat="1" hidden="1" outlineLevel="2" x14ac:dyDescent="0.2">
      <c r="A150" s="172"/>
      <c r="B150" s="173"/>
      <c r="C150" s="174"/>
      <c r="D150" s="175"/>
      <c r="E150" s="176"/>
      <c r="M150" s="82"/>
      <c r="N150" s="73" t="s">
        <v>32</v>
      </c>
      <c r="O150" s="74"/>
      <c r="P150" s="74"/>
      <c r="Q150" s="74"/>
      <c r="R150" s="183"/>
    </row>
    <row r="151" spans="1:18" s="80" customFormat="1" ht="12" hidden="1" outlineLevel="2" x14ac:dyDescent="0.2">
      <c r="A151" s="159"/>
      <c r="B151" s="9"/>
      <c r="C151" s="75"/>
      <c r="D151" s="76"/>
      <c r="E151" s="77" t="s">
        <v>126</v>
      </c>
      <c r="F151" s="78"/>
      <c r="G151" s="78"/>
      <c r="H151" s="78"/>
      <c r="I151" s="78"/>
      <c r="J151" s="78"/>
      <c r="K151" s="78"/>
      <c r="L151" s="78"/>
      <c r="M151" s="78"/>
      <c r="N151" s="79">
        <v>5323.4809021923747</v>
      </c>
      <c r="O151" s="78"/>
      <c r="P151" s="78"/>
      <c r="Q151" s="78"/>
    </row>
    <row r="152" spans="1:18" s="80" customFormat="1" ht="12" hidden="1" outlineLevel="2" x14ac:dyDescent="0.2">
      <c r="A152" s="159"/>
      <c r="B152" s="9"/>
      <c r="C152" s="75"/>
      <c r="D152" s="76" t="s">
        <v>29</v>
      </c>
      <c r="E152" s="77" t="s">
        <v>127</v>
      </c>
      <c r="F152" s="78"/>
      <c r="G152" s="78"/>
      <c r="H152" s="78"/>
      <c r="I152" s="78"/>
      <c r="J152" s="78"/>
      <c r="K152" s="78"/>
      <c r="L152" s="78"/>
      <c r="M152" s="78"/>
      <c r="N152" s="79">
        <v>0</v>
      </c>
      <c r="O152" s="78"/>
      <c r="P152" s="78"/>
      <c r="Q152" s="78"/>
    </row>
    <row r="153" spans="1:18" s="80" customFormat="1" ht="12" hidden="1" outlineLevel="2" x14ac:dyDescent="0.2">
      <c r="A153" s="159"/>
      <c r="B153" s="9"/>
      <c r="C153" s="75"/>
      <c r="D153" s="81"/>
      <c r="E153" s="77" t="s">
        <v>128</v>
      </c>
      <c r="F153" s="78"/>
      <c r="G153" s="78"/>
      <c r="H153" s="78"/>
      <c r="I153" s="78"/>
      <c r="J153" s="78"/>
      <c r="K153" s="78"/>
      <c r="L153" s="78"/>
      <c r="M153" s="78"/>
      <c r="N153" s="79">
        <v>0</v>
      </c>
      <c r="O153" s="78"/>
      <c r="P153" s="78"/>
      <c r="Q153" s="78"/>
    </row>
    <row r="154" spans="1:18" s="185" customFormat="1" hidden="1" outlineLevel="2" x14ac:dyDescent="0.2">
      <c r="A154" s="172"/>
      <c r="B154" s="129"/>
      <c r="C154" s="130"/>
      <c r="D154" s="175"/>
      <c r="E154" s="176"/>
      <c r="F154" s="179"/>
      <c r="G154" s="179"/>
      <c r="H154" s="179"/>
      <c r="I154" s="179"/>
      <c r="J154" s="179"/>
      <c r="K154" s="179"/>
      <c r="L154" s="179"/>
      <c r="M154" s="184"/>
      <c r="N154" s="184"/>
      <c r="O154" s="73" t="s">
        <v>36</v>
      </c>
      <c r="P154" s="184"/>
      <c r="Q154" s="184"/>
      <c r="R154" s="183"/>
    </row>
    <row r="155" spans="1:18" s="80" customFormat="1" ht="12" hidden="1" outlineLevel="2" x14ac:dyDescent="0.2">
      <c r="A155" s="159"/>
      <c r="B155" s="9"/>
      <c r="C155" s="75"/>
      <c r="D155" s="76"/>
      <c r="E155" s="77" t="s">
        <v>129</v>
      </c>
      <c r="F155" s="78"/>
      <c r="G155" s="78"/>
      <c r="H155" s="78"/>
      <c r="I155" s="78"/>
      <c r="J155" s="78"/>
      <c r="K155" s="78"/>
      <c r="L155" s="78"/>
      <c r="M155" s="78"/>
      <c r="N155" s="78"/>
      <c r="O155" s="79">
        <v>0</v>
      </c>
      <c r="P155" s="78"/>
      <c r="Q155" s="78"/>
    </row>
    <row r="156" spans="1:18" s="80" customFormat="1" ht="12" hidden="1" outlineLevel="2" x14ac:dyDescent="0.2">
      <c r="A156" s="159"/>
      <c r="B156" s="9"/>
      <c r="C156" s="75"/>
      <c r="D156" s="76" t="s">
        <v>29</v>
      </c>
      <c r="E156" s="77" t="s">
        <v>130</v>
      </c>
      <c r="F156" s="78"/>
      <c r="G156" s="78"/>
      <c r="H156" s="78"/>
      <c r="I156" s="78"/>
      <c r="J156" s="78"/>
      <c r="K156" s="78"/>
      <c r="L156" s="78"/>
      <c r="M156" s="78"/>
      <c r="N156" s="78"/>
      <c r="O156" s="79">
        <v>0</v>
      </c>
      <c r="P156" s="78"/>
      <c r="Q156" s="78"/>
    </row>
    <row r="157" spans="1:18" s="80" customFormat="1" ht="12" hidden="1" outlineLevel="2" x14ac:dyDescent="0.2">
      <c r="A157" s="159"/>
      <c r="B157" s="9"/>
      <c r="C157" s="75"/>
      <c r="D157" s="81"/>
      <c r="E157" s="77" t="s">
        <v>131</v>
      </c>
      <c r="F157" s="78"/>
      <c r="G157" s="78"/>
      <c r="H157" s="78"/>
      <c r="I157" s="78"/>
      <c r="J157" s="78"/>
      <c r="K157" s="78"/>
      <c r="L157" s="78"/>
      <c r="M157" s="78"/>
      <c r="N157" s="78"/>
      <c r="O157" s="79">
        <v>0</v>
      </c>
      <c r="P157" s="78"/>
      <c r="Q157" s="78"/>
    </row>
    <row r="158" spans="1:18" s="182" customFormat="1" hidden="1" outlineLevel="2" x14ac:dyDescent="0.2">
      <c r="A158" s="172"/>
      <c r="B158" s="129"/>
      <c r="C158" s="130"/>
      <c r="D158" s="175"/>
      <c r="E158" s="176"/>
      <c r="F158" s="179"/>
      <c r="G158" s="179"/>
      <c r="H158" s="179"/>
      <c r="I158" s="179"/>
      <c r="J158" s="179"/>
      <c r="K158" s="179"/>
      <c r="L158" s="179"/>
      <c r="M158" s="184"/>
      <c r="N158" s="184"/>
      <c r="O158" s="184"/>
      <c r="P158" s="73" t="s">
        <v>40</v>
      </c>
      <c r="Q158" s="184"/>
      <c r="R158" s="183"/>
    </row>
    <row r="159" spans="1:18" s="80" customFormat="1" ht="12" hidden="1" outlineLevel="2" x14ac:dyDescent="0.2">
      <c r="A159" s="159"/>
      <c r="B159" s="9"/>
      <c r="C159" s="75"/>
      <c r="D159" s="76"/>
      <c r="E159" s="77" t="s">
        <v>132</v>
      </c>
      <c r="F159" s="78"/>
      <c r="G159" s="78"/>
      <c r="H159" s="78"/>
      <c r="I159" s="78"/>
      <c r="J159" s="78"/>
      <c r="K159" s="78"/>
      <c r="L159" s="78"/>
      <c r="M159" s="78"/>
      <c r="N159" s="78"/>
      <c r="O159" s="78"/>
      <c r="P159" s="79">
        <v>0</v>
      </c>
      <c r="Q159" s="78"/>
    </row>
    <row r="160" spans="1:18" s="80" customFormat="1" ht="12" hidden="1" outlineLevel="2" x14ac:dyDescent="0.2">
      <c r="A160" s="159"/>
      <c r="B160" s="9"/>
      <c r="C160" s="75"/>
      <c r="D160" s="76" t="s">
        <v>29</v>
      </c>
      <c r="E160" s="77" t="s">
        <v>133</v>
      </c>
      <c r="F160" s="78"/>
      <c r="G160" s="78"/>
      <c r="H160" s="78"/>
      <c r="I160" s="78"/>
      <c r="J160" s="78"/>
      <c r="K160" s="78"/>
      <c r="L160" s="78"/>
      <c r="M160" s="78"/>
      <c r="N160" s="78"/>
      <c r="O160" s="78"/>
      <c r="P160" s="79">
        <v>0</v>
      </c>
      <c r="Q160" s="78"/>
    </row>
    <row r="161" spans="1:20" s="80" customFormat="1" ht="12" hidden="1" outlineLevel="2" x14ac:dyDescent="0.2">
      <c r="A161" s="159"/>
      <c r="B161" s="9"/>
      <c r="C161" s="75"/>
      <c r="D161" s="81"/>
      <c r="E161" s="77" t="s">
        <v>134</v>
      </c>
      <c r="F161" s="78"/>
      <c r="G161" s="78"/>
      <c r="H161" s="78"/>
      <c r="I161" s="78"/>
      <c r="J161" s="78"/>
      <c r="K161" s="78"/>
      <c r="L161" s="78"/>
      <c r="M161" s="78"/>
      <c r="N161" s="78"/>
      <c r="O161" s="78"/>
      <c r="P161" s="79">
        <v>0</v>
      </c>
      <c r="Q161" s="78"/>
    </row>
    <row r="162" spans="1:20" s="182" customFormat="1" hidden="1" outlineLevel="2" x14ac:dyDescent="0.2">
      <c r="A162" s="172"/>
      <c r="B162" s="129"/>
      <c r="C162" s="130"/>
      <c r="D162" s="175"/>
      <c r="E162" s="176"/>
      <c r="F162" s="179"/>
      <c r="G162" s="179"/>
      <c r="H162" s="179"/>
      <c r="I162" s="179"/>
      <c r="J162" s="179"/>
      <c r="K162" s="179"/>
      <c r="L162" s="179"/>
      <c r="M162" s="184"/>
      <c r="N162" s="184"/>
      <c r="O162" s="184"/>
      <c r="P162" s="184"/>
      <c r="Q162" s="73" t="s">
        <v>44</v>
      </c>
      <c r="R162" s="183"/>
    </row>
    <row r="163" spans="1:20" s="80" customFormat="1" ht="12" hidden="1" outlineLevel="2" x14ac:dyDescent="0.2">
      <c r="A163" s="159"/>
      <c r="B163" s="9"/>
      <c r="C163" s="75"/>
      <c r="D163" s="76"/>
      <c r="E163" s="77" t="s">
        <v>135</v>
      </c>
      <c r="F163" s="78"/>
      <c r="G163" s="78"/>
      <c r="H163" s="78"/>
      <c r="I163" s="78"/>
      <c r="J163" s="78"/>
      <c r="K163" s="78"/>
      <c r="L163" s="78"/>
      <c r="M163" s="78"/>
      <c r="N163" s="78"/>
      <c r="O163" s="78"/>
      <c r="P163" s="78"/>
      <c r="Q163" s="79">
        <v>0</v>
      </c>
    </row>
    <row r="164" spans="1:20" s="80" customFormat="1" ht="12" hidden="1" outlineLevel="2" x14ac:dyDescent="0.2">
      <c r="A164" s="159"/>
      <c r="B164" s="9"/>
      <c r="C164" s="75"/>
      <c r="D164" s="76" t="s">
        <v>29</v>
      </c>
      <c r="E164" s="77" t="s">
        <v>136</v>
      </c>
      <c r="F164" s="78"/>
      <c r="G164" s="78"/>
      <c r="H164" s="78"/>
      <c r="I164" s="78"/>
      <c r="J164" s="78"/>
      <c r="K164" s="78"/>
      <c r="L164" s="78"/>
      <c r="M164" s="78"/>
      <c r="N164" s="78"/>
      <c r="O164" s="78"/>
      <c r="P164" s="78"/>
      <c r="Q164" s="79">
        <v>0</v>
      </c>
    </row>
    <row r="165" spans="1:20" s="80" customFormat="1" ht="12" hidden="1" outlineLevel="2" x14ac:dyDescent="0.2">
      <c r="A165" s="159"/>
      <c r="B165" s="9"/>
      <c r="C165" s="75"/>
      <c r="D165" s="81"/>
      <c r="E165" s="77" t="s">
        <v>137</v>
      </c>
      <c r="F165" s="78"/>
      <c r="G165" s="78"/>
      <c r="H165" s="78"/>
      <c r="I165" s="78"/>
      <c r="J165" s="78"/>
      <c r="K165" s="78"/>
      <c r="L165" s="78"/>
      <c r="M165" s="78"/>
      <c r="N165" s="78"/>
      <c r="O165" s="78"/>
      <c r="P165" s="78"/>
      <c r="Q165" s="79">
        <v>0</v>
      </c>
    </row>
    <row r="166" spans="1:20" s="157" customFormat="1" ht="12" hidden="1" outlineLevel="1" x14ac:dyDescent="0.2">
      <c r="A166" s="160"/>
      <c r="B166" s="95"/>
      <c r="C166" s="96"/>
      <c r="D166" s="118"/>
      <c r="E166" s="155"/>
      <c r="F166" s="84"/>
      <c r="G166" s="84"/>
      <c r="H166" s="84"/>
      <c r="I166" s="84"/>
      <c r="J166" s="84"/>
      <c r="K166" s="84"/>
      <c r="L166" s="84"/>
      <c r="M166" s="84"/>
      <c r="N166" s="84"/>
      <c r="O166" s="84"/>
      <c r="P166" s="84"/>
      <c r="Q166" s="84"/>
      <c r="R166" s="98"/>
      <c r="S166" s="84"/>
      <c r="T166" s="84"/>
    </row>
    <row r="167" spans="1:20" s="71" customFormat="1" ht="24.75" hidden="1" outlineLevel="1" collapsed="1" x14ac:dyDescent="0.2">
      <c r="A167" s="14"/>
      <c r="B167" s="15" t="s">
        <v>138</v>
      </c>
      <c r="C167" s="16"/>
      <c r="D167" s="17"/>
      <c r="E167" s="18"/>
      <c r="R167" s="72"/>
    </row>
    <row r="168" spans="1:20" s="184" customFormat="1" hidden="1" outlineLevel="2" x14ac:dyDescent="0.2">
      <c r="A168" s="172"/>
      <c r="B168" s="181"/>
      <c r="C168" s="130"/>
      <c r="D168" s="175"/>
      <c r="E168" s="176"/>
      <c r="M168" s="73" t="s">
        <v>27</v>
      </c>
      <c r="N168" s="85" t="s">
        <v>32</v>
      </c>
      <c r="O168" s="73" t="s">
        <v>36</v>
      </c>
      <c r="P168" s="73" t="s">
        <v>40</v>
      </c>
      <c r="Q168" s="73" t="s">
        <v>44</v>
      </c>
      <c r="R168" s="186"/>
    </row>
    <row r="169" spans="1:20" s="84" customFormat="1" ht="12" hidden="1" outlineLevel="2" x14ac:dyDescent="0.2">
      <c r="A169" s="169"/>
      <c r="B169" s="86"/>
      <c r="C169" s="87"/>
      <c r="D169" s="88"/>
      <c r="E169" s="89" t="s">
        <v>139</v>
      </c>
      <c r="F169" s="90"/>
      <c r="G169" s="90"/>
      <c r="H169" s="90"/>
      <c r="I169" s="90"/>
      <c r="J169" s="90"/>
      <c r="K169" s="90"/>
      <c r="L169" s="90"/>
      <c r="M169" s="91">
        <v>2615.5382686644825</v>
      </c>
      <c r="N169" s="91">
        <v>0</v>
      </c>
      <c r="O169" s="91">
        <v>0</v>
      </c>
      <c r="P169" s="91">
        <v>0</v>
      </c>
      <c r="Q169" s="91">
        <v>0</v>
      </c>
      <c r="R169" s="80"/>
      <c r="S169" s="92"/>
      <c r="T169" s="92"/>
    </row>
    <row r="170" spans="1:20" s="84" customFormat="1" ht="12" hidden="1" outlineLevel="2" x14ac:dyDescent="0.2">
      <c r="A170" s="169"/>
      <c r="B170" s="86"/>
      <c r="C170" s="87"/>
      <c r="D170" s="88" t="s">
        <v>50</v>
      </c>
      <c r="E170" s="91" t="s">
        <v>140</v>
      </c>
      <c r="F170" s="90"/>
      <c r="G170" s="90"/>
      <c r="H170" s="90"/>
      <c r="I170" s="90"/>
      <c r="J170" s="90"/>
      <c r="K170" s="90"/>
      <c r="L170" s="90"/>
      <c r="M170" s="91">
        <v>143.11530258237181</v>
      </c>
      <c r="N170" s="91">
        <v>0</v>
      </c>
      <c r="O170" s="91">
        <v>0</v>
      </c>
      <c r="P170" s="91">
        <v>0</v>
      </c>
      <c r="Q170" s="91">
        <v>0</v>
      </c>
      <c r="R170" s="80"/>
      <c r="S170" s="92"/>
      <c r="T170" s="92"/>
    </row>
    <row r="171" spans="1:20" s="84" customFormat="1" ht="12" hidden="1" outlineLevel="2" x14ac:dyDescent="0.2">
      <c r="A171" s="169"/>
      <c r="B171" s="86"/>
      <c r="C171" s="87"/>
      <c r="D171" s="93"/>
      <c r="E171" s="91" t="s">
        <v>141</v>
      </c>
      <c r="F171" s="90"/>
      <c r="G171" s="90"/>
      <c r="H171" s="90"/>
      <c r="I171" s="90"/>
      <c r="J171" s="90"/>
      <c r="K171" s="90"/>
      <c r="L171" s="90"/>
      <c r="M171" s="91">
        <v>2472.4229660821111</v>
      </c>
      <c r="N171" s="91">
        <v>0</v>
      </c>
      <c r="O171" s="91">
        <v>0</v>
      </c>
      <c r="P171" s="91">
        <v>0</v>
      </c>
      <c r="Q171" s="91">
        <v>0</v>
      </c>
      <c r="R171" s="80"/>
      <c r="S171" s="92"/>
      <c r="T171" s="92"/>
    </row>
    <row r="172" spans="1:20" s="84" customFormat="1" ht="12" hidden="1" outlineLevel="1" x14ac:dyDescent="0.2">
      <c r="A172" s="170"/>
      <c r="B172" s="162"/>
      <c r="C172" s="163"/>
      <c r="D172" s="164"/>
      <c r="E172" s="155"/>
      <c r="F172" s="165"/>
      <c r="G172" s="165"/>
      <c r="H172" s="165"/>
      <c r="I172" s="166"/>
      <c r="J172" s="165"/>
      <c r="K172" s="165"/>
      <c r="L172" s="165"/>
      <c r="M172" s="165"/>
      <c r="N172" s="165"/>
      <c r="O172" s="165"/>
      <c r="P172" s="165"/>
      <c r="Q172" s="165"/>
      <c r="R172" s="167"/>
      <c r="S172" s="165"/>
      <c r="T172" s="165"/>
    </row>
    <row r="173" spans="1:20" s="71" customFormat="1" ht="24.75" hidden="1" outlineLevel="1" collapsed="1" x14ac:dyDescent="0.2">
      <c r="A173" s="14"/>
      <c r="B173" s="15" t="s">
        <v>142</v>
      </c>
      <c r="C173" s="16"/>
      <c r="D173" s="17"/>
      <c r="E173" s="18"/>
      <c r="R173" s="72"/>
    </row>
    <row r="174" spans="1:20" s="184" customFormat="1" hidden="1" outlineLevel="2" x14ac:dyDescent="0.2">
      <c r="A174" s="172"/>
      <c r="B174" s="181"/>
      <c r="C174" s="130"/>
      <c r="D174" s="175"/>
      <c r="E174" s="176"/>
      <c r="M174" s="73" t="s">
        <v>27</v>
      </c>
      <c r="N174" s="85" t="s">
        <v>32</v>
      </c>
      <c r="O174" s="73" t="s">
        <v>36</v>
      </c>
      <c r="P174" s="73" t="s">
        <v>40</v>
      </c>
      <c r="Q174" s="73" t="s">
        <v>44</v>
      </c>
      <c r="R174" s="186"/>
    </row>
    <row r="175" spans="1:20" s="84" customFormat="1" ht="12" hidden="1" outlineLevel="2" x14ac:dyDescent="0.2">
      <c r="A175" s="160"/>
      <c r="B175" s="95"/>
      <c r="C175" s="96"/>
      <c r="D175" s="88"/>
      <c r="E175" s="89" t="s">
        <v>143</v>
      </c>
      <c r="F175" s="97"/>
      <c r="G175" s="97"/>
      <c r="H175" s="97"/>
      <c r="I175" s="97"/>
      <c r="J175" s="97"/>
      <c r="K175" s="97"/>
      <c r="L175" s="97"/>
      <c r="M175" s="91">
        <v>2613.8063683895384</v>
      </c>
      <c r="N175" s="91">
        <v>0</v>
      </c>
      <c r="O175" s="91">
        <v>0</v>
      </c>
      <c r="P175" s="91">
        <v>0</v>
      </c>
      <c r="Q175" s="91">
        <v>0</v>
      </c>
      <c r="R175" s="98"/>
    </row>
    <row r="176" spans="1:20" s="84" customFormat="1" ht="12" hidden="1" outlineLevel="2" x14ac:dyDescent="0.2">
      <c r="A176" s="160"/>
      <c r="B176" s="95"/>
      <c r="C176" s="96"/>
      <c r="D176" s="88" t="s">
        <v>50</v>
      </c>
      <c r="E176" s="89" t="s">
        <v>144</v>
      </c>
      <c r="F176" s="97"/>
      <c r="G176" s="97"/>
      <c r="H176" s="97"/>
      <c r="I176" s="97"/>
      <c r="J176" s="97"/>
      <c r="K176" s="97"/>
      <c r="L176" s="97"/>
      <c r="M176" s="91">
        <v>144.69472309412785</v>
      </c>
      <c r="N176" s="91">
        <v>0</v>
      </c>
      <c r="O176" s="91">
        <v>0</v>
      </c>
      <c r="P176" s="91">
        <v>0</v>
      </c>
      <c r="Q176" s="91">
        <v>0</v>
      </c>
      <c r="R176" s="98"/>
    </row>
    <row r="177" spans="1:18" s="84" customFormat="1" ht="12" hidden="1" outlineLevel="2" x14ac:dyDescent="0.2">
      <c r="A177" s="160"/>
      <c r="B177" s="95"/>
      <c r="C177" s="96"/>
      <c r="D177" s="88" t="s">
        <v>50</v>
      </c>
      <c r="E177" s="89" t="s">
        <v>145</v>
      </c>
      <c r="F177" s="97"/>
      <c r="G177" s="97"/>
      <c r="H177" s="97"/>
      <c r="I177" s="97"/>
      <c r="J177" s="97"/>
      <c r="K177" s="97"/>
      <c r="L177" s="97"/>
      <c r="M177" s="91">
        <v>0</v>
      </c>
      <c r="N177" s="91">
        <v>0</v>
      </c>
      <c r="O177" s="91">
        <v>0</v>
      </c>
      <c r="P177" s="91">
        <v>0</v>
      </c>
      <c r="Q177" s="91">
        <v>0</v>
      </c>
      <c r="R177" s="98"/>
    </row>
    <row r="178" spans="1:18" s="84" customFormat="1" ht="12" hidden="1" outlineLevel="2" x14ac:dyDescent="0.2">
      <c r="A178" s="160"/>
      <c r="B178" s="95"/>
      <c r="C178" s="96"/>
      <c r="D178" s="88"/>
      <c r="E178" s="89" t="s">
        <v>146</v>
      </c>
      <c r="F178" s="97"/>
      <c r="G178" s="97"/>
      <c r="H178" s="97"/>
      <c r="I178" s="97"/>
      <c r="J178" s="97"/>
      <c r="K178" s="97"/>
      <c r="L178" s="97"/>
      <c r="M178" s="91">
        <v>2469.1116452954102</v>
      </c>
      <c r="N178" s="91">
        <v>0</v>
      </c>
      <c r="O178" s="91">
        <v>0</v>
      </c>
      <c r="P178" s="91">
        <v>0</v>
      </c>
      <c r="Q178" s="91">
        <v>0</v>
      </c>
      <c r="R178" s="98"/>
    </row>
    <row r="179" spans="1:18" s="84" customFormat="1" ht="12" hidden="1" outlineLevel="1" x14ac:dyDescent="0.2">
      <c r="A179" s="160"/>
      <c r="B179" s="95"/>
      <c r="C179" s="96"/>
      <c r="D179" s="118"/>
      <c r="E179" s="155"/>
      <c r="R179" s="98"/>
    </row>
    <row r="180" spans="1:18" s="71" customFormat="1" ht="24.75" hidden="1" outlineLevel="1" collapsed="1" x14ac:dyDescent="0.2">
      <c r="A180" s="14"/>
      <c r="B180" s="15" t="s">
        <v>147</v>
      </c>
      <c r="C180" s="16"/>
      <c r="D180" s="17"/>
      <c r="E180" s="18"/>
      <c r="R180" s="72"/>
    </row>
    <row r="181" spans="1:18" s="184" customFormat="1" hidden="1" outlineLevel="2" x14ac:dyDescent="0.2">
      <c r="A181" s="172"/>
      <c r="B181" s="181"/>
      <c r="C181" s="130"/>
      <c r="D181" s="175"/>
      <c r="E181" s="176"/>
      <c r="M181" s="73" t="s">
        <v>27</v>
      </c>
      <c r="N181" s="85" t="s">
        <v>32</v>
      </c>
      <c r="O181" s="73" t="s">
        <v>36</v>
      </c>
      <c r="P181" s="73" t="s">
        <v>40</v>
      </c>
      <c r="Q181" s="73" t="s">
        <v>44</v>
      </c>
      <c r="R181" s="186"/>
    </row>
    <row r="182" spans="1:18" s="84" customFormat="1" ht="12" hidden="1" outlineLevel="2" x14ac:dyDescent="0.2">
      <c r="A182" s="160"/>
      <c r="B182" s="95"/>
      <c r="C182" s="96"/>
      <c r="D182" s="88"/>
      <c r="E182" s="89" t="s">
        <v>148</v>
      </c>
      <c r="F182" s="97"/>
      <c r="G182" s="97"/>
      <c r="H182" s="97"/>
      <c r="I182" s="97"/>
      <c r="J182" s="97"/>
      <c r="K182" s="97"/>
      <c r="L182" s="97"/>
      <c r="M182" s="91">
        <v>0</v>
      </c>
      <c r="N182" s="91">
        <v>0</v>
      </c>
      <c r="O182" s="91">
        <v>0</v>
      </c>
      <c r="P182" s="91">
        <v>0</v>
      </c>
      <c r="Q182" s="91">
        <v>0</v>
      </c>
      <c r="R182" s="98"/>
    </row>
    <row r="183" spans="1:18" s="84" customFormat="1" ht="12" hidden="1" outlineLevel="2" x14ac:dyDescent="0.2">
      <c r="A183" s="160"/>
      <c r="B183" s="95"/>
      <c r="C183" s="96"/>
      <c r="D183" s="88" t="s">
        <v>29</v>
      </c>
      <c r="E183" s="89" t="s">
        <v>149</v>
      </c>
      <c r="F183" s="97"/>
      <c r="G183" s="97"/>
      <c r="H183" s="97"/>
      <c r="I183" s="97"/>
      <c r="J183" s="97"/>
      <c r="K183" s="97"/>
      <c r="L183" s="97"/>
      <c r="M183" s="91">
        <v>392.819102974619</v>
      </c>
      <c r="N183" s="91">
        <v>0</v>
      </c>
      <c r="O183" s="91">
        <v>0</v>
      </c>
      <c r="P183" s="91">
        <v>0</v>
      </c>
      <c r="Q183" s="91">
        <v>0</v>
      </c>
      <c r="R183" s="98"/>
    </row>
    <row r="184" spans="1:18" s="84" customFormat="1" ht="12" hidden="1" outlineLevel="2" x14ac:dyDescent="0.2">
      <c r="A184" s="160"/>
      <c r="B184" s="95"/>
      <c r="C184" s="96"/>
      <c r="D184" s="88" t="s">
        <v>50</v>
      </c>
      <c r="E184" s="89" t="s">
        <v>150</v>
      </c>
      <c r="F184" s="97"/>
      <c r="G184" s="97"/>
      <c r="H184" s="97"/>
      <c r="I184" s="97"/>
      <c r="J184" s="97"/>
      <c r="K184" s="97"/>
      <c r="L184" s="97"/>
      <c r="M184" s="91">
        <v>10.872812159765392</v>
      </c>
      <c r="N184" s="91">
        <v>0</v>
      </c>
      <c r="O184" s="91">
        <v>0</v>
      </c>
      <c r="P184" s="91">
        <v>0</v>
      </c>
      <c r="Q184" s="91">
        <v>0</v>
      </c>
      <c r="R184" s="98"/>
    </row>
    <row r="185" spans="1:18" s="84" customFormat="1" ht="12" hidden="1" outlineLevel="2" x14ac:dyDescent="0.2">
      <c r="A185" s="160"/>
      <c r="B185" s="95"/>
      <c r="C185" s="96"/>
      <c r="D185" s="88"/>
      <c r="E185" s="89" t="s">
        <v>151</v>
      </c>
      <c r="F185" s="97"/>
      <c r="G185" s="97"/>
      <c r="H185" s="97"/>
      <c r="I185" s="97"/>
      <c r="J185" s="97"/>
      <c r="K185" s="97"/>
      <c r="L185" s="97"/>
      <c r="M185" s="91">
        <v>381.94629081485363</v>
      </c>
      <c r="N185" s="91">
        <v>0</v>
      </c>
      <c r="O185" s="91">
        <v>0</v>
      </c>
      <c r="P185" s="91">
        <v>0</v>
      </c>
      <c r="Q185" s="91">
        <v>0</v>
      </c>
      <c r="R185" s="98"/>
    </row>
    <row r="186" spans="1:18" s="84" customFormat="1" ht="12" hidden="1" outlineLevel="1" x14ac:dyDescent="0.2">
      <c r="A186" s="160"/>
      <c r="B186" s="95"/>
      <c r="C186" s="96"/>
      <c r="D186" s="118"/>
      <c r="E186" s="155"/>
      <c r="R186" s="98"/>
    </row>
    <row r="187" spans="1:18" s="71" customFormat="1" ht="24.75" hidden="1" outlineLevel="1" collapsed="1" x14ac:dyDescent="0.2">
      <c r="A187" s="14"/>
      <c r="B187" s="15" t="s">
        <v>152</v>
      </c>
      <c r="C187" s="16"/>
      <c r="D187" s="17"/>
      <c r="E187" s="18"/>
      <c r="R187" s="72"/>
    </row>
    <row r="188" spans="1:18" s="184" customFormat="1" hidden="1" outlineLevel="2" x14ac:dyDescent="0.2">
      <c r="A188" s="172"/>
      <c r="B188" s="181"/>
      <c r="C188" s="130"/>
      <c r="D188" s="175"/>
      <c r="E188" s="176"/>
      <c r="M188" s="73" t="s">
        <v>27</v>
      </c>
      <c r="N188" s="85" t="s">
        <v>32</v>
      </c>
      <c r="O188" s="73" t="s">
        <v>36</v>
      </c>
      <c r="P188" s="73" t="s">
        <v>40</v>
      </c>
      <c r="Q188" s="73" t="s">
        <v>44</v>
      </c>
      <c r="R188" s="186"/>
    </row>
    <row r="189" spans="1:18" s="84" customFormat="1" ht="12" hidden="1" outlineLevel="2" x14ac:dyDescent="0.2">
      <c r="A189" s="160"/>
      <c r="B189" s="95"/>
      <c r="C189" s="96"/>
      <c r="D189" s="88"/>
      <c r="E189" s="89" t="s">
        <v>153</v>
      </c>
      <c r="M189" s="99">
        <f t="shared" ref="M189:Q189" si="4" xml:space="preserve"> M169 + M175 + M182</f>
        <v>5229.3446370540205</v>
      </c>
      <c r="N189" s="99">
        <f t="shared" si="4"/>
        <v>0</v>
      </c>
      <c r="O189" s="99">
        <f t="shared" si="4"/>
        <v>0</v>
      </c>
      <c r="P189" s="99">
        <f t="shared" si="4"/>
        <v>0</v>
      </c>
      <c r="Q189" s="99">
        <f t="shared" si="4"/>
        <v>0</v>
      </c>
      <c r="R189" s="98"/>
    </row>
    <row r="190" spans="1:18" s="84" customFormat="1" ht="12" hidden="1" outlineLevel="2" x14ac:dyDescent="0.2">
      <c r="A190" s="160"/>
      <c r="B190" s="95"/>
      <c r="C190" s="96"/>
      <c r="D190" s="88"/>
      <c r="E190" s="89" t="s">
        <v>154</v>
      </c>
      <c r="M190" s="99">
        <f t="shared" ref="M190:Q190" si="5" xml:space="preserve"> M171 + M178 + M185</f>
        <v>5323.4809021923747</v>
      </c>
      <c r="N190" s="99">
        <f t="shared" si="5"/>
        <v>0</v>
      </c>
      <c r="O190" s="99">
        <f t="shared" si="5"/>
        <v>0</v>
      </c>
      <c r="P190" s="99">
        <f t="shared" si="5"/>
        <v>0</v>
      </c>
      <c r="Q190" s="99">
        <f t="shared" si="5"/>
        <v>0</v>
      </c>
      <c r="R190" s="98"/>
    </row>
    <row r="191" spans="1:18" s="84" customFormat="1" ht="12" hidden="1" outlineLevel="2" x14ac:dyDescent="0.2">
      <c r="A191" s="160"/>
      <c r="B191" s="95"/>
      <c r="C191" s="96"/>
      <c r="D191" s="88"/>
      <c r="E191" s="89" t="s">
        <v>155</v>
      </c>
      <c r="M191" s="99">
        <f xml:space="preserve"> M170 + M176 + M184</f>
        <v>298.68283783626504</v>
      </c>
      <c r="N191" s="99">
        <f xml:space="preserve"> N170 + N176 + N184</f>
        <v>0</v>
      </c>
      <c r="O191" s="99">
        <f xml:space="preserve"> O170 + O176 + O184</f>
        <v>0</v>
      </c>
      <c r="P191" s="99">
        <f xml:space="preserve"> P170 + P176 + P184</f>
        <v>0</v>
      </c>
      <c r="Q191" s="99">
        <f xml:space="preserve"> Q170 + Q176 + Q184</f>
        <v>0</v>
      </c>
      <c r="R191" s="98"/>
    </row>
    <row r="192" spans="1:18" s="84" customFormat="1" ht="12" hidden="1" outlineLevel="1" x14ac:dyDescent="0.2">
      <c r="A192" s="160"/>
      <c r="B192" s="95"/>
      <c r="C192" s="96"/>
      <c r="D192" s="118"/>
      <c r="E192" s="155"/>
      <c r="R192" s="98"/>
    </row>
    <row r="193" spans="1:18" s="71" customFormat="1" ht="24.75" hidden="1" outlineLevel="1" collapsed="1" x14ac:dyDescent="0.2">
      <c r="A193" s="14"/>
      <c r="B193" s="15" t="s">
        <v>156</v>
      </c>
      <c r="C193" s="16"/>
      <c r="D193" s="17"/>
      <c r="E193" s="18"/>
      <c r="R193" s="72"/>
    </row>
    <row r="194" spans="1:18" s="184" customFormat="1" hidden="1" outlineLevel="2" x14ac:dyDescent="0.2">
      <c r="A194" s="172"/>
      <c r="B194" s="181"/>
      <c r="C194" s="130"/>
      <c r="D194" s="175"/>
      <c r="E194" s="176"/>
      <c r="M194" s="73" t="s">
        <v>27</v>
      </c>
      <c r="N194" s="85" t="s">
        <v>32</v>
      </c>
      <c r="O194" s="73" t="s">
        <v>36</v>
      </c>
      <c r="P194" s="73" t="s">
        <v>40</v>
      </c>
      <c r="Q194" s="73" t="s">
        <v>44</v>
      </c>
      <c r="R194" s="186"/>
    </row>
    <row r="195" spans="1:18" s="84" customFormat="1" ht="12" hidden="1" outlineLevel="2" x14ac:dyDescent="0.2">
      <c r="A195" s="160"/>
      <c r="B195" s="95"/>
      <c r="C195" s="96"/>
      <c r="D195" s="88"/>
      <c r="E195" s="89" t="s">
        <v>157</v>
      </c>
      <c r="F195" s="97"/>
      <c r="G195" s="97"/>
      <c r="H195" s="97"/>
      <c r="I195" s="97"/>
      <c r="J195" s="97"/>
      <c r="K195" s="97"/>
      <c r="L195" s="97"/>
      <c r="M195" s="91">
        <v>2530.2596644840914</v>
      </c>
      <c r="N195" s="91">
        <v>0</v>
      </c>
      <c r="O195" s="91">
        <v>0</v>
      </c>
      <c r="P195" s="91">
        <v>0</v>
      </c>
      <c r="Q195" s="91">
        <v>0</v>
      </c>
      <c r="R195" s="98"/>
    </row>
    <row r="196" spans="1:18" s="84" customFormat="1" ht="12" hidden="1" outlineLevel="2" x14ac:dyDescent="0.2">
      <c r="A196" s="160"/>
      <c r="B196" s="95"/>
      <c r="C196" s="96"/>
      <c r="D196" s="88"/>
      <c r="E196" s="89" t="s">
        <v>158</v>
      </c>
      <c r="F196" s="97"/>
      <c r="G196" s="97"/>
      <c r="H196" s="97"/>
      <c r="I196" s="97"/>
      <c r="J196" s="97"/>
      <c r="K196" s="97"/>
      <c r="L196" s="97"/>
      <c r="M196" s="91">
        <v>2527.7516542531539</v>
      </c>
      <c r="N196" s="91">
        <v>0</v>
      </c>
      <c r="O196" s="91">
        <v>0</v>
      </c>
      <c r="P196" s="91">
        <v>0</v>
      </c>
      <c r="Q196" s="91">
        <v>0</v>
      </c>
      <c r="R196" s="98"/>
    </row>
    <row r="197" spans="1:18" s="84" customFormat="1" ht="12" hidden="1" outlineLevel="2" x14ac:dyDescent="0.2">
      <c r="A197" s="160"/>
      <c r="B197" s="95"/>
      <c r="C197" s="96"/>
      <c r="D197" s="88"/>
      <c r="E197" s="89" t="s">
        <v>159</v>
      </c>
      <c r="F197" s="97"/>
      <c r="G197" s="97"/>
      <c r="H197" s="97"/>
      <c r="I197" s="97"/>
      <c r="J197" s="97"/>
      <c r="K197" s="97"/>
      <c r="L197" s="97"/>
      <c r="M197" s="91">
        <v>189.94313224091761</v>
      </c>
      <c r="N197" s="91">
        <v>0</v>
      </c>
      <c r="O197" s="91">
        <v>0</v>
      </c>
      <c r="P197" s="91">
        <v>0</v>
      </c>
      <c r="Q197" s="91">
        <v>0</v>
      </c>
      <c r="R197" s="98"/>
    </row>
    <row r="198" spans="1:18" s="84" customFormat="1" ht="12" hidden="1" outlineLevel="2" x14ac:dyDescent="0.2">
      <c r="A198" s="160"/>
      <c r="B198" s="95"/>
      <c r="C198" s="96"/>
      <c r="D198" s="88"/>
      <c r="E198" s="89" t="s">
        <v>160</v>
      </c>
      <c r="F198" s="97"/>
      <c r="G198" s="97"/>
      <c r="H198" s="97"/>
      <c r="I198" s="97"/>
      <c r="J198" s="97"/>
      <c r="K198" s="97"/>
      <c r="L198" s="97"/>
      <c r="M198" s="91">
        <v>5247.9544509781626</v>
      </c>
      <c r="N198" s="91">
        <v>0</v>
      </c>
      <c r="O198" s="91">
        <v>0</v>
      </c>
      <c r="P198" s="91">
        <v>0</v>
      </c>
      <c r="Q198" s="91">
        <v>0</v>
      </c>
      <c r="R198" s="98"/>
    </row>
    <row r="199" spans="1:18" s="106" customFormat="1" ht="12" hidden="1" outlineLevel="1" x14ac:dyDescent="0.2">
      <c r="A199" s="160"/>
      <c r="B199" s="95"/>
      <c r="C199" s="96"/>
      <c r="D199" s="118"/>
      <c r="E199" s="155"/>
      <c r="R199" s="104"/>
    </row>
    <row r="200" spans="1:18" s="71" customFormat="1" ht="24.75" hidden="1" outlineLevel="1" collapsed="1" x14ac:dyDescent="0.2">
      <c r="A200" s="14"/>
      <c r="B200" s="15" t="s">
        <v>161</v>
      </c>
      <c r="C200" s="16"/>
      <c r="D200" s="17"/>
      <c r="E200" s="18"/>
      <c r="R200" s="72"/>
    </row>
    <row r="201" spans="1:18" s="184" customFormat="1" hidden="1" outlineLevel="2" x14ac:dyDescent="0.2">
      <c r="A201" s="172"/>
      <c r="B201" s="181"/>
      <c r="C201" s="130"/>
      <c r="D201" s="175"/>
      <c r="E201" s="176"/>
      <c r="M201" s="73" t="s">
        <v>27</v>
      </c>
      <c r="N201" s="85" t="s">
        <v>32</v>
      </c>
      <c r="O201" s="73" t="s">
        <v>36</v>
      </c>
      <c r="P201" s="73" t="s">
        <v>40</v>
      </c>
      <c r="Q201" s="73" t="s">
        <v>44</v>
      </c>
      <c r="R201" s="186"/>
    </row>
    <row r="202" spans="1:18" s="104" customFormat="1" ht="12" hidden="1" outlineLevel="2" x14ac:dyDescent="0.2">
      <c r="A202" s="171"/>
      <c r="B202" s="95"/>
      <c r="C202" s="100"/>
      <c r="D202" s="76"/>
      <c r="E202" s="77" t="s">
        <v>73</v>
      </c>
      <c r="F202" s="101"/>
      <c r="G202" s="101"/>
      <c r="H202" s="101"/>
      <c r="I202" s="101"/>
      <c r="J202" s="102"/>
      <c r="K202" s="102"/>
      <c r="L202" s="102"/>
      <c r="M202" s="103">
        <v>0.4</v>
      </c>
      <c r="N202" s="103">
        <v>0.4</v>
      </c>
      <c r="O202" s="103">
        <v>0.4</v>
      </c>
      <c r="P202" s="103">
        <v>0.4</v>
      </c>
      <c r="Q202" s="103">
        <v>0.4</v>
      </c>
    </row>
    <row r="203" spans="1:18" s="106" customFormat="1" ht="12" hidden="1" outlineLevel="2" x14ac:dyDescent="0.2">
      <c r="A203" s="160"/>
      <c r="B203" s="95"/>
      <c r="C203" s="96"/>
      <c r="D203" s="88"/>
      <c r="E203" s="105" t="s">
        <v>162</v>
      </c>
      <c r="F203" s="97"/>
      <c r="G203" s="97"/>
      <c r="H203" s="97"/>
      <c r="I203" s="97"/>
      <c r="J203" s="97"/>
      <c r="K203" s="97"/>
      <c r="L203" s="97"/>
      <c r="M203" s="91">
        <v>2005.0689181679638</v>
      </c>
      <c r="N203" s="91">
        <v>0</v>
      </c>
      <c r="O203" s="91">
        <v>0</v>
      </c>
      <c r="P203" s="91">
        <v>0</v>
      </c>
      <c r="Q203" s="91">
        <v>0</v>
      </c>
      <c r="R203" s="104"/>
    </row>
    <row r="204" spans="1:18" s="106" customFormat="1" ht="12" hidden="1" outlineLevel="1" x14ac:dyDescent="0.2">
      <c r="A204" s="160"/>
      <c r="B204" s="95"/>
      <c r="C204" s="96"/>
      <c r="D204" s="118"/>
      <c r="E204" s="155"/>
      <c r="F204" s="155"/>
      <c r="G204" s="155"/>
      <c r="H204" s="155"/>
      <c r="I204" s="155"/>
      <c r="J204" s="155"/>
      <c r="K204" s="155"/>
      <c r="L204" s="155"/>
      <c r="M204" s="155"/>
      <c r="N204" s="155"/>
      <c r="O204" s="155"/>
      <c r="P204" s="155"/>
      <c r="Q204" s="155"/>
      <c r="R204" s="104"/>
    </row>
    <row r="205" spans="1:18" s="71" customFormat="1" ht="24.75" hidden="1" outlineLevel="1" collapsed="1" x14ac:dyDescent="0.2">
      <c r="A205" s="14"/>
      <c r="B205" s="15" t="s">
        <v>163</v>
      </c>
      <c r="C205" s="16"/>
      <c r="D205" s="17"/>
      <c r="E205" s="18"/>
      <c r="R205" s="72"/>
    </row>
    <row r="206" spans="1:18" s="184" customFormat="1" hidden="1" outlineLevel="2" x14ac:dyDescent="0.2">
      <c r="A206" s="172"/>
      <c r="B206" s="181"/>
      <c r="C206" s="130"/>
      <c r="D206" s="175"/>
      <c r="E206" s="176"/>
      <c r="M206" s="73" t="s">
        <v>27</v>
      </c>
      <c r="N206" s="85" t="s">
        <v>32</v>
      </c>
      <c r="O206" s="73" t="s">
        <v>36</v>
      </c>
      <c r="P206" s="73" t="s">
        <v>40</v>
      </c>
      <c r="Q206" s="73" t="s">
        <v>44</v>
      </c>
      <c r="R206" s="186"/>
    </row>
    <row r="207" spans="1:18" s="104" customFormat="1" ht="12" hidden="1" outlineLevel="2" x14ac:dyDescent="0.2">
      <c r="A207" s="171"/>
      <c r="B207" s="95"/>
      <c r="C207" s="100"/>
      <c r="D207" s="76"/>
      <c r="E207" s="77" t="s">
        <v>76</v>
      </c>
      <c r="F207" s="101"/>
      <c r="G207" s="101"/>
      <c r="H207" s="101"/>
      <c r="I207" s="101"/>
      <c r="J207" s="102"/>
      <c r="K207" s="102"/>
      <c r="L207" s="102"/>
      <c r="M207" s="103">
        <v>0</v>
      </c>
      <c r="N207" s="103">
        <v>0</v>
      </c>
      <c r="O207" s="103">
        <v>0</v>
      </c>
      <c r="P207" s="103">
        <v>0</v>
      </c>
      <c r="Q207" s="103">
        <v>0</v>
      </c>
    </row>
    <row r="208" spans="1:18" s="106" customFormat="1" ht="12" hidden="1" outlineLevel="2" x14ac:dyDescent="0.2">
      <c r="A208" s="160"/>
      <c r="B208" s="95"/>
      <c r="C208" s="96"/>
      <c r="D208" s="88"/>
      <c r="E208" s="89" t="s">
        <v>164</v>
      </c>
      <c r="F208" s="97"/>
      <c r="G208" s="97"/>
      <c r="H208" s="97"/>
      <c r="I208" s="97"/>
      <c r="J208" s="97"/>
      <c r="K208" s="97"/>
      <c r="L208" s="97"/>
      <c r="M208" s="91">
        <v>0</v>
      </c>
      <c r="N208" s="91">
        <v>0</v>
      </c>
      <c r="O208" s="91">
        <v>0</v>
      </c>
      <c r="P208" s="91">
        <v>0</v>
      </c>
      <c r="Q208" s="91">
        <v>0</v>
      </c>
      <c r="R208" s="104"/>
    </row>
    <row r="209" spans="1:20" s="106" customFormat="1" ht="12" hidden="1" outlineLevel="1" x14ac:dyDescent="0.2">
      <c r="A209" s="160"/>
      <c r="B209" s="95"/>
      <c r="C209" s="96"/>
      <c r="D209" s="118"/>
      <c r="E209" s="155"/>
      <c r="R209" s="104"/>
    </row>
    <row r="210" spans="1:20" s="106" customFormat="1" ht="12" x14ac:dyDescent="0.2">
      <c r="A210" s="160"/>
      <c r="B210" s="95"/>
      <c r="C210" s="96"/>
      <c r="D210" s="118"/>
      <c r="E210" s="155"/>
      <c r="R210" s="104"/>
    </row>
    <row r="211" spans="1:20" s="70" customFormat="1" ht="32.25" collapsed="1" x14ac:dyDescent="0.85">
      <c r="A211" s="13" t="s">
        <v>165</v>
      </c>
      <c r="B211" s="13"/>
      <c r="C211" s="13"/>
      <c r="D211" s="13"/>
      <c r="E211" s="13"/>
      <c r="F211" s="13"/>
      <c r="G211" s="13"/>
      <c r="H211" s="13"/>
      <c r="I211" s="13"/>
      <c r="J211" s="13"/>
      <c r="K211" s="13"/>
      <c r="L211" s="13"/>
      <c r="M211" s="13"/>
      <c r="N211" s="13"/>
      <c r="O211" s="13"/>
      <c r="P211" s="13"/>
      <c r="Q211" s="13"/>
      <c r="R211" s="13"/>
      <c r="S211" s="13"/>
      <c r="T211" s="13"/>
    </row>
    <row r="212" spans="1:20" s="150" customFormat="1" ht="12" hidden="1" outlineLevel="1" x14ac:dyDescent="0.2">
      <c r="A212" s="147"/>
      <c r="B212" s="137"/>
      <c r="C212" s="138"/>
      <c r="D212" s="139"/>
      <c r="E212" s="140"/>
      <c r="F212" s="149"/>
      <c r="G212" s="149"/>
      <c r="H212" s="149"/>
      <c r="R212" s="151"/>
    </row>
    <row r="213" spans="1:20" s="71" customFormat="1" ht="24.75" hidden="1" outlineLevel="1" collapsed="1" x14ac:dyDescent="0.2">
      <c r="A213" s="14"/>
      <c r="B213" s="15" t="s">
        <v>166</v>
      </c>
      <c r="C213" s="16"/>
      <c r="D213" s="17"/>
      <c r="E213" s="18"/>
      <c r="R213" s="72"/>
    </row>
    <row r="214" spans="1:20" s="182" customFormat="1" hidden="1" outlineLevel="2" x14ac:dyDescent="0.2">
      <c r="A214" s="172"/>
      <c r="B214" s="173"/>
      <c r="C214" s="174"/>
      <c r="D214" s="175"/>
      <c r="E214" s="176"/>
      <c r="M214" s="73" t="s">
        <v>27</v>
      </c>
      <c r="N214" s="74"/>
      <c r="O214" s="74"/>
      <c r="P214" s="74"/>
      <c r="Q214" s="74"/>
      <c r="R214" s="183"/>
    </row>
    <row r="215" spans="1:20" s="80" customFormat="1" ht="12" hidden="1" outlineLevel="2" x14ac:dyDescent="0.2">
      <c r="A215" s="159"/>
      <c r="B215" s="9"/>
      <c r="C215" s="75"/>
      <c r="D215" s="76"/>
      <c r="E215" s="77" t="s">
        <v>167</v>
      </c>
      <c r="F215" s="78"/>
      <c r="G215" s="78"/>
      <c r="H215" s="78"/>
      <c r="I215" s="78"/>
      <c r="J215" s="78"/>
      <c r="K215" s="78"/>
      <c r="L215" s="78"/>
      <c r="M215" s="79">
        <v>1572.7388993953923</v>
      </c>
      <c r="N215" s="78"/>
      <c r="O215" s="78"/>
      <c r="P215" s="78"/>
      <c r="Q215" s="78"/>
    </row>
    <row r="216" spans="1:20" s="80" customFormat="1" ht="12" hidden="1" outlineLevel="2" x14ac:dyDescent="0.2">
      <c r="A216" s="159"/>
      <c r="B216" s="9"/>
      <c r="C216" s="75"/>
      <c r="D216" s="76" t="s">
        <v>29</v>
      </c>
      <c r="E216" s="77" t="s">
        <v>168</v>
      </c>
      <c r="F216" s="78"/>
      <c r="G216" s="78"/>
      <c r="H216" s="78"/>
      <c r="I216" s="78"/>
      <c r="J216" s="78"/>
      <c r="K216" s="78"/>
      <c r="L216" s="78"/>
      <c r="M216" s="79">
        <v>15.930136181721537</v>
      </c>
      <c r="N216" s="78"/>
      <c r="O216" s="78"/>
      <c r="P216" s="78"/>
      <c r="Q216" s="78"/>
    </row>
    <row r="217" spans="1:20" s="80" customFormat="1" ht="12" hidden="1" outlineLevel="2" x14ac:dyDescent="0.2">
      <c r="A217" s="159"/>
      <c r="B217" s="9"/>
      <c r="C217" s="75"/>
      <c r="D217" s="81"/>
      <c r="E217" s="77" t="s">
        <v>169</v>
      </c>
      <c r="F217" s="78"/>
      <c r="G217" s="78"/>
      <c r="H217" s="78"/>
      <c r="I217" s="78"/>
      <c r="J217" s="78"/>
      <c r="K217" s="78"/>
      <c r="L217" s="78"/>
      <c r="M217" s="79">
        <v>1588.6690355771138</v>
      </c>
      <c r="N217" s="78"/>
      <c r="O217" s="78"/>
      <c r="P217" s="78"/>
      <c r="Q217" s="78"/>
    </row>
    <row r="218" spans="1:20" s="182" customFormat="1" hidden="1" outlineLevel="2" x14ac:dyDescent="0.2">
      <c r="A218" s="172"/>
      <c r="B218" s="173"/>
      <c r="C218" s="174"/>
      <c r="D218" s="175"/>
      <c r="E218" s="176"/>
      <c r="M218" s="82"/>
      <c r="N218" s="73" t="s">
        <v>32</v>
      </c>
      <c r="O218" s="74"/>
      <c r="P218" s="74"/>
      <c r="Q218" s="74"/>
      <c r="R218" s="183"/>
    </row>
    <row r="219" spans="1:20" s="80" customFormat="1" ht="12" hidden="1" outlineLevel="2" x14ac:dyDescent="0.2">
      <c r="A219" s="159"/>
      <c r="B219" s="9"/>
      <c r="C219" s="75"/>
      <c r="D219" s="76"/>
      <c r="E219" s="77" t="s">
        <v>170</v>
      </c>
      <c r="F219" s="78"/>
      <c r="G219" s="78"/>
      <c r="H219" s="78"/>
      <c r="I219" s="78"/>
      <c r="J219" s="78"/>
      <c r="K219" s="78"/>
      <c r="L219" s="78"/>
      <c r="M219" s="78"/>
      <c r="N219" s="79">
        <v>1569.5564201162438</v>
      </c>
      <c r="O219" s="78"/>
      <c r="P219" s="78"/>
      <c r="Q219" s="78"/>
    </row>
    <row r="220" spans="1:20" s="80" customFormat="1" ht="12" hidden="1" outlineLevel="2" x14ac:dyDescent="0.2">
      <c r="A220" s="159"/>
      <c r="B220" s="9"/>
      <c r="C220" s="75"/>
      <c r="D220" s="76" t="s">
        <v>29</v>
      </c>
      <c r="E220" s="77" t="s">
        <v>171</v>
      </c>
      <c r="F220" s="78"/>
      <c r="G220" s="78"/>
      <c r="H220" s="78"/>
      <c r="I220" s="78"/>
      <c r="J220" s="78"/>
      <c r="K220" s="78"/>
      <c r="L220" s="78"/>
      <c r="M220" s="78"/>
      <c r="N220" s="79">
        <v>0</v>
      </c>
      <c r="O220" s="78"/>
      <c r="P220" s="78"/>
      <c r="Q220" s="78"/>
    </row>
    <row r="221" spans="1:20" s="80" customFormat="1" ht="12" hidden="1" outlineLevel="2" x14ac:dyDescent="0.2">
      <c r="A221" s="159"/>
      <c r="B221" s="9"/>
      <c r="C221" s="75"/>
      <c r="D221" s="81"/>
      <c r="E221" s="77" t="s">
        <v>172</v>
      </c>
      <c r="F221" s="78"/>
      <c r="G221" s="78"/>
      <c r="H221" s="78"/>
      <c r="I221" s="78"/>
      <c r="J221" s="78"/>
      <c r="K221" s="78"/>
      <c r="L221" s="78"/>
      <c r="M221" s="78"/>
      <c r="N221" s="79">
        <v>0</v>
      </c>
      <c r="O221" s="78"/>
      <c r="P221" s="78"/>
      <c r="Q221" s="78"/>
    </row>
    <row r="222" spans="1:20" s="185" customFormat="1" hidden="1" outlineLevel="2" x14ac:dyDescent="0.2">
      <c r="A222" s="172"/>
      <c r="B222" s="129"/>
      <c r="C222" s="130"/>
      <c r="D222" s="175"/>
      <c r="E222" s="176"/>
      <c r="F222" s="179"/>
      <c r="G222" s="179"/>
      <c r="H222" s="179"/>
      <c r="I222" s="179"/>
      <c r="J222" s="179"/>
      <c r="K222" s="179"/>
      <c r="L222" s="179"/>
      <c r="M222" s="184"/>
      <c r="N222" s="184"/>
      <c r="O222" s="73" t="s">
        <v>36</v>
      </c>
      <c r="P222" s="184"/>
      <c r="Q222" s="184"/>
      <c r="R222" s="183"/>
    </row>
    <row r="223" spans="1:20" s="80" customFormat="1" ht="12" hidden="1" outlineLevel="2" x14ac:dyDescent="0.2">
      <c r="A223" s="159"/>
      <c r="B223" s="9"/>
      <c r="C223" s="75"/>
      <c r="D223" s="76"/>
      <c r="E223" s="77" t="s">
        <v>173</v>
      </c>
      <c r="F223" s="78"/>
      <c r="G223" s="78"/>
      <c r="H223" s="78"/>
      <c r="I223" s="78"/>
      <c r="J223" s="78"/>
      <c r="K223" s="78"/>
      <c r="L223" s="78"/>
      <c r="M223" s="78"/>
      <c r="N223" s="78"/>
      <c r="O223" s="79">
        <v>0</v>
      </c>
      <c r="P223" s="78"/>
      <c r="Q223" s="78"/>
    </row>
    <row r="224" spans="1:20" s="80" customFormat="1" ht="12" hidden="1" outlineLevel="2" x14ac:dyDescent="0.2">
      <c r="A224" s="159"/>
      <c r="B224" s="9"/>
      <c r="C224" s="75"/>
      <c r="D224" s="76" t="s">
        <v>29</v>
      </c>
      <c r="E224" s="77" t="s">
        <v>174</v>
      </c>
      <c r="F224" s="78"/>
      <c r="G224" s="78"/>
      <c r="H224" s="78"/>
      <c r="I224" s="78"/>
      <c r="J224" s="78"/>
      <c r="K224" s="78"/>
      <c r="L224" s="78"/>
      <c r="M224" s="78"/>
      <c r="N224" s="78"/>
      <c r="O224" s="79">
        <v>0</v>
      </c>
      <c r="P224" s="78"/>
      <c r="Q224" s="78"/>
    </row>
    <row r="225" spans="1:20" s="80" customFormat="1" ht="12" hidden="1" outlineLevel="2" x14ac:dyDescent="0.2">
      <c r="A225" s="159"/>
      <c r="B225" s="9"/>
      <c r="C225" s="75"/>
      <c r="D225" s="81"/>
      <c r="E225" s="77" t="s">
        <v>175</v>
      </c>
      <c r="F225" s="78"/>
      <c r="G225" s="78"/>
      <c r="H225" s="78"/>
      <c r="I225" s="78"/>
      <c r="J225" s="78"/>
      <c r="K225" s="78"/>
      <c r="L225" s="78"/>
      <c r="M225" s="78"/>
      <c r="N225" s="78"/>
      <c r="O225" s="79">
        <v>0</v>
      </c>
      <c r="P225" s="78"/>
      <c r="Q225" s="78"/>
    </row>
    <row r="226" spans="1:20" s="182" customFormat="1" hidden="1" outlineLevel="2" x14ac:dyDescent="0.2">
      <c r="A226" s="172"/>
      <c r="B226" s="129"/>
      <c r="C226" s="130"/>
      <c r="D226" s="175"/>
      <c r="E226" s="176"/>
      <c r="F226" s="179"/>
      <c r="G226" s="179"/>
      <c r="H226" s="179"/>
      <c r="I226" s="179"/>
      <c r="J226" s="179"/>
      <c r="K226" s="179"/>
      <c r="L226" s="179"/>
      <c r="M226" s="184"/>
      <c r="N226" s="184"/>
      <c r="O226" s="184"/>
      <c r="P226" s="73" t="s">
        <v>40</v>
      </c>
      <c r="Q226" s="184"/>
      <c r="R226" s="183"/>
    </row>
    <row r="227" spans="1:20" s="80" customFormat="1" ht="12" hidden="1" outlineLevel="2" x14ac:dyDescent="0.2">
      <c r="A227" s="159"/>
      <c r="B227" s="9"/>
      <c r="C227" s="75"/>
      <c r="D227" s="76"/>
      <c r="E227" s="77" t="s">
        <v>176</v>
      </c>
      <c r="F227" s="78"/>
      <c r="G227" s="78"/>
      <c r="H227" s="78"/>
      <c r="I227" s="78"/>
      <c r="J227" s="78"/>
      <c r="K227" s="78"/>
      <c r="L227" s="78"/>
      <c r="M227" s="78"/>
      <c r="N227" s="78"/>
      <c r="O227" s="78"/>
      <c r="P227" s="79">
        <v>0</v>
      </c>
      <c r="Q227" s="78"/>
    </row>
    <row r="228" spans="1:20" s="80" customFormat="1" ht="12" hidden="1" outlineLevel="2" x14ac:dyDescent="0.2">
      <c r="A228" s="159"/>
      <c r="B228" s="9"/>
      <c r="C228" s="75"/>
      <c r="D228" s="76" t="s">
        <v>29</v>
      </c>
      <c r="E228" s="77" t="s">
        <v>177</v>
      </c>
      <c r="F228" s="78"/>
      <c r="G228" s="78"/>
      <c r="H228" s="78"/>
      <c r="I228" s="78"/>
      <c r="J228" s="78"/>
      <c r="K228" s="78"/>
      <c r="L228" s="78"/>
      <c r="M228" s="78"/>
      <c r="N228" s="78"/>
      <c r="O228" s="78"/>
      <c r="P228" s="79">
        <v>0</v>
      </c>
      <c r="Q228" s="78"/>
    </row>
    <row r="229" spans="1:20" s="80" customFormat="1" ht="12" hidden="1" outlineLevel="2" x14ac:dyDescent="0.2">
      <c r="A229" s="159"/>
      <c r="B229" s="9"/>
      <c r="C229" s="75"/>
      <c r="D229" s="81"/>
      <c r="E229" s="77" t="s">
        <v>178</v>
      </c>
      <c r="F229" s="78"/>
      <c r="G229" s="78"/>
      <c r="H229" s="78"/>
      <c r="I229" s="78"/>
      <c r="J229" s="78"/>
      <c r="K229" s="78"/>
      <c r="L229" s="78"/>
      <c r="M229" s="78"/>
      <c r="N229" s="78"/>
      <c r="O229" s="78"/>
      <c r="P229" s="79">
        <v>0</v>
      </c>
      <c r="Q229" s="78"/>
    </row>
    <row r="230" spans="1:20" s="182" customFormat="1" hidden="1" outlineLevel="2" x14ac:dyDescent="0.2">
      <c r="A230" s="172"/>
      <c r="B230" s="129"/>
      <c r="C230" s="130"/>
      <c r="D230" s="175"/>
      <c r="E230" s="176"/>
      <c r="F230" s="179"/>
      <c r="G230" s="179"/>
      <c r="H230" s="179"/>
      <c r="I230" s="179"/>
      <c r="J230" s="179"/>
      <c r="K230" s="179"/>
      <c r="L230" s="179"/>
      <c r="M230" s="184"/>
      <c r="N230" s="184"/>
      <c r="O230" s="184"/>
      <c r="P230" s="184"/>
      <c r="Q230" s="73" t="s">
        <v>44</v>
      </c>
      <c r="R230" s="183"/>
    </row>
    <row r="231" spans="1:20" s="80" customFormat="1" ht="12" hidden="1" outlineLevel="2" x14ac:dyDescent="0.2">
      <c r="A231" s="159"/>
      <c r="B231" s="9"/>
      <c r="C231" s="75"/>
      <c r="D231" s="76"/>
      <c r="E231" s="77" t="s">
        <v>179</v>
      </c>
      <c r="F231" s="78"/>
      <c r="G231" s="78"/>
      <c r="H231" s="78"/>
      <c r="I231" s="78"/>
      <c r="J231" s="78"/>
      <c r="K231" s="78"/>
      <c r="L231" s="78"/>
      <c r="M231" s="78"/>
      <c r="N231" s="78"/>
      <c r="O231" s="78"/>
      <c r="P231" s="78"/>
      <c r="Q231" s="79">
        <v>0</v>
      </c>
    </row>
    <row r="232" spans="1:20" s="80" customFormat="1" ht="12" hidden="1" outlineLevel="2" x14ac:dyDescent="0.2">
      <c r="A232" s="159"/>
      <c r="B232" s="9"/>
      <c r="C232" s="75"/>
      <c r="D232" s="76" t="s">
        <v>29</v>
      </c>
      <c r="E232" s="77" t="s">
        <v>180</v>
      </c>
      <c r="F232" s="78"/>
      <c r="G232" s="78"/>
      <c r="H232" s="78"/>
      <c r="I232" s="78"/>
      <c r="J232" s="78"/>
      <c r="K232" s="78"/>
      <c r="L232" s="78"/>
      <c r="M232" s="78"/>
      <c r="N232" s="78"/>
      <c r="O232" s="78"/>
      <c r="P232" s="78"/>
      <c r="Q232" s="79">
        <v>0</v>
      </c>
    </row>
    <row r="233" spans="1:20" s="80" customFormat="1" ht="12" hidden="1" outlineLevel="2" x14ac:dyDescent="0.2">
      <c r="A233" s="159"/>
      <c r="B233" s="9"/>
      <c r="C233" s="75"/>
      <c r="D233" s="81"/>
      <c r="E233" s="77" t="s">
        <v>181</v>
      </c>
      <c r="F233" s="78"/>
      <c r="G233" s="78"/>
      <c r="H233" s="78"/>
      <c r="I233" s="78"/>
      <c r="J233" s="78"/>
      <c r="K233" s="78"/>
      <c r="L233" s="78"/>
      <c r="M233" s="78"/>
      <c r="N233" s="78"/>
      <c r="O233" s="78"/>
      <c r="P233" s="78"/>
      <c r="Q233" s="79">
        <v>0</v>
      </c>
    </row>
    <row r="234" spans="1:20" s="157" customFormat="1" ht="12" hidden="1" outlineLevel="1" x14ac:dyDescent="0.2">
      <c r="A234" s="160"/>
      <c r="B234" s="95"/>
      <c r="C234" s="96"/>
      <c r="D234" s="118"/>
      <c r="E234" s="155"/>
      <c r="F234" s="84"/>
      <c r="G234" s="84"/>
      <c r="H234" s="84"/>
      <c r="I234" s="84"/>
      <c r="J234" s="84"/>
      <c r="K234" s="84"/>
      <c r="L234" s="84"/>
      <c r="M234" s="84"/>
      <c r="N234" s="84"/>
      <c r="O234" s="84"/>
      <c r="P234" s="84"/>
      <c r="Q234" s="84"/>
      <c r="R234" s="98"/>
      <c r="S234" s="84"/>
      <c r="T234" s="84"/>
    </row>
    <row r="235" spans="1:20" s="71" customFormat="1" ht="24.75" hidden="1" outlineLevel="1" collapsed="1" x14ac:dyDescent="0.2">
      <c r="A235" s="14"/>
      <c r="B235" s="15" t="s">
        <v>182</v>
      </c>
      <c r="C235" s="16"/>
      <c r="D235" s="17"/>
      <c r="E235" s="18"/>
      <c r="R235" s="72"/>
    </row>
    <row r="236" spans="1:20" s="184" customFormat="1" hidden="1" outlineLevel="2" x14ac:dyDescent="0.2">
      <c r="A236" s="172"/>
      <c r="B236" s="181"/>
      <c r="C236" s="130"/>
      <c r="D236" s="175"/>
      <c r="E236" s="176"/>
      <c r="M236" s="73" t="s">
        <v>27</v>
      </c>
      <c r="N236" s="85" t="s">
        <v>32</v>
      </c>
      <c r="O236" s="73" t="s">
        <v>36</v>
      </c>
      <c r="P236" s="73" t="s">
        <v>40</v>
      </c>
      <c r="Q236" s="73" t="s">
        <v>44</v>
      </c>
      <c r="R236" s="186"/>
    </row>
    <row r="237" spans="1:20" s="84" customFormat="1" ht="12" hidden="1" outlineLevel="2" x14ac:dyDescent="0.2">
      <c r="A237" s="169"/>
      <c r="B237" s="86"/>
      <c r="C237" s="87"/>
      <c r="D237" s="88"/>
      <c r="E237" s="89" t="s">
        <v>183</v>
      </c>
      <c r="F237" s="90"/>
      <c r="G237" s="90"/>
      <c r="H237" s="90"/>
      <c r="I237" s="90"/>
      <c r="J237" s="90"/>
      <c r="K237" s="90"/>
      <c r="L237" s="90"/>
      <c r="M237" s="91">
        <v>794.86084146210567</v>
      </c>
      <c r="N237" s="91">
        <v>0</v>
      </c>
      <c r="O237" s="91">
        <v>0</v>
      </c>
      <c r="P237" s="91">
        <v>0</v>
      </c>
      <c r="Q237" s="91">
        <v>0</v>
      </c>
      <c r="R237" s="80"/>
      <c r="S237" s="92"/>
      <c r="T237" s="92"/>
    </row>
    <row r="238" spans="1:20" s="84" customFormat="1" ht="12" hidden="1" outlineLevel="2" x14ac:dyDescent="0.2">
      <c r="A238" s="169"/>
      <c r="B238" s="86"/>
      <c r="C238" s="87"/>
      <c r="D238" s="88" t="s">
        <v>50</v>
      </c>
      <c r="E238" s="91" t="s">
        <v>184</v>
      </c>
      <c r="F238" s="90"/>
      <c r="G238" s="90"/>
      <c r="H238" s="90"/>
      <c r="I238" s="90"/>
      <c r="J238" s="90"/>
      <c r="K238" s="90"/>
      <c r="L238" s="90"/>
      <c r="M238" s="91">
        <v>34.19191143946847</v>
      </c>
      <c r="N238" s="91">
        <v>0</v>
      </c>
      <c r="O238" s="91">
        <v>0</v>
      </c>
      <c r="P238" s="91">
        <v>0</v>
      </c>
      <c r="Q238" s="91">
        <v>0</v>
      </c>
      <c r="R238" s="80"/>
      <c r="S238" s="92"/>
      <c r="T238" s="92"/>
    </row>
    <row r="239" spans="1:20" s="84" customFormat="1" ht="12" hidden="1" outlineLevel="2" x14ac:dyDescent="0.2">
      <c r="A239" s="169"/>
      <c r="B239" s="86"/>
      <c r="C239" s="87"/>
      <c r="D239" s="93"/>
      <c r="E239" s="91" t="s">
        <v>185</v>
      </c>
      <c r="F239" s="90"/>
      <c r="G239" s="90"/>
      <c r="H239" s="90"/>
      <c r="I239" s="90"/>
      <c r="J239" s="90"/>
      <c r="K239" s="90"/>
      <c r="L239" s="90"/>
      <c r="M239" s="91">
        <v>760.66893002263714</v>
      </c>
      <c r="N239" s="91">
        <v>0</v>
      </c>
      <c r="O239" s="91">
        <v>0</v>
      </c>
      <c r="P239" s="91">
        <v>0</v>
      </c>
      <c r="Q239" s="91">
        <v>0</v>
      </c>
      <c r="R239" s="80"/>
      <c r="S239" s="92"/>
      <c r="T239" s="92"/>
    </row>
    <row r="240" spans="1:20" s="84" customFormat="1" ht="12" hidden="1" outlineLevel="1" x14ac:dyDescent="0.2">
      <c r="A240" s="170"/>
      <c r="B240" s="162"/>
      <c r="C240" s="163"/>
      <c r="D240" s="164"/>
      <c r="E240" s="155"/>
      <c r="F240" s="165"/>
      <c r="G240" s="165"/>
      <c r="H240" s="165"/>
      <c r="I240" s="166"/>
      <c r="J240" s="165"/>
      <c r="K240" s="165"/>
      <c r="L240" s="165"/>
      <c r="M240" s="165"/>
      <c r="N240" s="165"/>
      <c r="O240" s="165"/>
      <c r="P240" s="165"/>
      <c r="Q240" s="165"/>
      <c r="R240" s="167"/>
      <c r="S240" s="165"/>
      <c r="T240" s="165"/>
    </row>
    <row r="241" spans="1:18" s="71" customFormat="1" ht="24.75" hidden="1" outlineLevel="1" collapsed="1" x14ac:dyDescent="0.2">
      <c r="A241" s="14"/>
      <c r="B241" s="15" t="s">
        <v>186</v>
      </c>
      <c r="C241" s="16"/>
      <c r="D241" s="17"/>
      <c r="E241" s="18"/>
      <c r="R241" s="72"/>
    </row>
    <row r="242" spans="1:18" s="184" customFormat="1" hidden="1" outlineLevel="2" x14ac:dyDescent="0.2">
      <c r="A242" s="172"/>
      <c r="B242" s="181"/>
      <c r="C242" s="130"/>
      <c r="D242" s="175"/>
      <c r="E242" s="176"/>
      <c r="M242" s="73" t="s">
        <v>27</v>
      </c>
      <c r="N242" s="85" t="s">
        <v>32</v>
      </c>
      <c r="O242" s="73" t="s">
        <v>36</v>
      </c>
      <c r="P242" s="73" t="s">
        <v>40</v>
      </c>
      <c r="Q242" s="73" t="s">
        <v>44</v>
      </c>
      <c r="R242" s="186"/>
    </row>
    <row r="243" spans="1:18" s="84" customFormat="1" ht="12" hidden="1" outlineLevel="2" x14ac:dyDescent="0.2">
      <c r="A243" s="160"/>
      <c r="B243" s="95"/>
      <c r="C243" s="96"/>
      <c r="D243" s="88"/>
      <c r="E243" s="89" t="s">
        <v>187</v>
      </c>
      <c r="F243" s="97"/>
      <c r="G243" s="97"/>
      <c r="H243" s="97"/>
      <c r="I243" s="97"/>
      <c r="J243" s="97"/>
      <c r="K243" s="97"/>
      <c r="L243" s="97"/>
      <c r="M243" s="91">
        <v>794.33451778855692</v>
      </c>
      <c r="N243" s="91">
        <v>0</v>
      </c>
      <c r="O243" s="91">
        <v>0</v>
      </c>
      <c r="P243" s="91">
        <v>0</v>
      </c>
      <c r="Q243" s="91">
        <v>0</v>
      </c>
      <c r="R243" s="98"/>
    </row>
    <row r="244" spans="1:18" s="84" customFormat="1" ht="12" hidden="1" outlineLevel="2" x14ac:dyDescent="0.2">
      <c r="A244" s="160"/>
      <c r="B244" s="95"/>
      <c r="C244" s="96"/>
      <c r="D244" s="88" t="s">
        <v>50</v>
      </c>
      <c r="E244" s="89" t="s">
        <v>188</v>
      </c>
      <c r="F244" s="97"/>
      <c r="G244" s="97"/>
      <c r="H244" s="97"/>
      <c r="I244" s="97"/>
      <c r="J244" s="97"/>
      <c r="K244" s="97"/>
      <c r="L244" s="97"/>
      <c r="M244" s="91">
        <v>34.169270982805173</v>
      </c>
      <c r="N244" s="91">
        <v>0</v>
      </c>
      <c r="O244" s="91">
        <v>0</v>
      </c>
      <c r="P244" s="91">
        <v>0</v>
      </c>
      <c r="Q244" s="91">
        <v>0</v>
      </c>
      <c r="R244" s="98"/>
    </row>
    <row r="245" spans="1:18" s="84" customFormat="1" ht="12" hidden="1" outlineLevel="2" x14ac:dyDescent="0.2">
      <c r="A245" s="160"/>
      <c r="B245" s="95"/>
      <c r="C245" s="96"/>
      <c r="D245" s="88" t="s">
        <v>50</v>
      </c>
      <c r="E245" s="89" t="s">
        <v>189</v>
      </c>
      <c r="F245" s="97"/>
      <c r="G245" s="97"/>
      <c r="H245" s="97"/>
      <c r="I245" s="97"/>
      <c r="J245" s="97"/>
      <c r="K245" s="97"/>
      <c r="L245" s="97"/>
      <c r="M245" s="91">
        <v>0</v>
      </c>
      <c r="N245" s="91">
        <v>0</v>
      </c>
      <c r="O245" s="91">
        <v>0</v>
      </c>
      <c r="P245" s="91">
        <v>0</v>
      </c>
      <c r="Q245" s="91">
        <v>0</v>
      </c>
      <c r="R245" s="98"/>
    </row>
    <row r="246" spans="1:18" s="84" customFormat="1" ht="12" hidden="1" outlineLevel="2" x14ac:dyDescent="0.2">
      <c r="A246" s="160"/>
      <c r="B246" s="95"/>
      <c r="C246" s="96"/>
      <c r="D246" s="88"/>
      <c r="E246" s="89" t="s">
        <v>190</v>
      </c>
      <c r="F246" s="97"/>
      <c r="G246" s="97"/>
      <c r="H246" s="97"/>
      <c r="I246" s="97"/>
      <c r="J246" s="97"/>
      <c r="K246" s="97"/>
      <c r="L246" s="97"/>
      <c r="M246" s="91">
        <v>760.16524680575174</v>
      </c>
      <c r="N246" s="91">
        <v>0</v>
      </c>
      <c r="O246" s="91">
        <v>0</v>
      </c>
      <c r="P246" s="91">
        <v>0</v>
      </c>
      <c r="Q246" s="91">
        <v>0</v>
      </c>
      <c r="R246" s="98"/>
    </row>
    <row r="247" spans="1:18" s="84" customFormat="1" ht="12" hidden="1" outlineLevel="1" x14ac:dyDescent="0.2">
      <c r="A247" s="160"/>
      <c r="B247" s="95"/>
      <c r="C247" s="96"/>
      <c r="D247" s="118"/>
      <c r="E247" s="155"/>
      <c r="R247" s="98"/>
    </row>
    <row r="248" spans="1:18" s="71" customFormat="1" ht="24.75" hidden="1" outlineLevel="1" collapsed="1" x14ac:dyDescent="0.2">
      <c r="A248" s="14"/>
      <c r="B248" s="15" t="s">
        <v>191</v>
      </c>
      <c r="C248" s="16"/>
      <c r="D248" s="17"/>
      <c r="E248" s="18"/>
      <c r="R248" s="72"/>
    </row>
    <row r="249" spans="1:18" s="184" customFormat="1" hidden="1" outlineLevel="2" x14ac:dyDescent="0.2">
      <c r="A249" s="172"/>
      <c r="B249" s="181"/>
      <c r="C249" s="130"/>
      <c r="D249" s="175"/>
      <c r="E249" s="176"/>
      <c r="M249" s="73" t="s">
        <v>27</v>
      </c>
      <c r="N249" s="85" t="s">
        <v>32</v>
      </c>
      <c r="O249" s="73" t="s">
        <v>36</v>
      </c>
      <c r="P249" s="73" t="s">
        <v>40</v>
      </c>
      <c r="Q249" s="73" t="s">
        <v>44</v>
      </c>
      <c r="R249" s="186"/>
    </row>
    <row r="250" spans="1:18" s="84" customFormat="1" ht="12" hidden="1" outlineLevel="2" x14ac:dyDescent="0.2">
      <c r="A250" s="160"/>
      <c r="B250" s="95"/>
      <c r="C250" s="96"/>
      <c r="D250" s="88"/>
      <c r="E250" s="89" t="s">
        <v>192</v>
      </c>
      <c r="F250" s="97"/>
      <c r="G250" s="97"/>
      <c r="H250" s="97"/>
      <c r="I250" s="97"/>
      <c r="J250" s="97"/>
      <c r="K250" s="97"/>
      <c r="L250" s="97"/>
      <c r="M250" s="91">
        <v>0</v>
      </c>
      <c r="N250" s="91">
        <v>0</v>
      </c>
      <c r="O250" s="91">
        <v>0</v>
      </c>
      <c r="P250" s="91">
        <v>0</v>
      </c>
      <c r="Q250" s="91">
        <v>0</v>
      </c>
      <c r="R250" s="98"/>
    </row>
    <row r="251" spans="1:18" s="84" customFormat="1" ht="12" hidden="1" outlineLevel="2" x14ac:dyDescent="0.2">
      <c r="A251" s="160"/>
      <c r="B251" s="95"/>
      <c r="C251" s="96"/>
      <c r="D251" s="88" t="s">
        <v>29</v>
      </c>
      <c r="E251" s="89" t="s">
        <v>193</v>
      </c>
      <c r="F251" s="97"/>
      <c r="G251" s="97"/>
      <c r="H251" s="97"/>
      <c r="I251" s="97"/>
      <c r="J251" s="97"/>
      <c r="K251" s="97"/>
      <c r="L251" s="97"/>
      <c r="M251" s="91">
        <v>50.663572221838585</v>
      </c>
      <c r="N251" s="91">
        <v>0</v>
      </c>
      <c r="O251" s="91">
        <v>0</v>
      </c>
      <c r="P251" s="91">
        <v>0</v>
      </c>
      <c r="Q251" s="91">
        <v>0</v>
      </c>
      <c r="R251" s="98"/>
    </row>
    <row r="252" spans="1:18" s="84" customFormat="1" ht="12" hidden="1" outlineLevel="2" x14ac:dyDescent="0.2">
      <c r="A252" s="160"/>
      <c r="B252" s="95"/>
      <c r="C252" s="96"/>
      <c r="D252" s="88" t="s">
        <v>50</v>
      </c>
      <c r="E252" s="89" t="s">
        <v>194</v>
      </c>
      <c r="F252" s="97"/>
      <c r="G252" s="97"/>
      <c r="H252" s="97"/>
      <c r="I252" s="97"/>
      <c r="J252" s="97"/>
      <c r="K252" s="97"/>
      <c r="L252" s="97"/>
      <c r="M252" s="91">
        <v>1.9413289339838773</v>
      </c>
      <c r="N252" s="91">
        <v>0</v>
      </c>
      <c r="O252" s="91">
        <v>0</v>
      </c>
      <c r="P252" s="91">
        <v>0</v>
      </c>
      <c r="Q252" s="91">
        <v>0</v>
      </c>
      <c r="R252" s="98"/>
    </row>
    <row r="253" spans="1:18" s="84" customFormat="1" ht="12" hidden="1" outlineLevel="2" x14ac:dyDescent="0.2">
      <c r="A253" s="160"/>
      <c r="B253" s="95"/>
      <c r="C253" s="96"/>
      <c r="D253" s="88"/>
      <c r="E253" s="89" t="s">
        <v>195</v>
      </c>
      <c r="F253" s="97"/>
      <c r="G253" s="97"/>
      <c r="H253" s="97"/>
      <c r="I253" s="97"/>
      <c r="J253" s="97"/>
      <c r="K253" s="97"/>
      <c r="L253" s="97"/>
      <c r="M253" s="91">
        <v>48.72224328785471</v>
      </c>
      <c r="N253" s="91">
        <v>0</v>
      </c>
      <c r="O253" s="91">
        <v>0</v>
      </c>
      <c r="P253" s="91">
        <v>0</v>
      </c>
      <c r="Q253" s="91">
        <v>0</v>
      </c>
      <c r="R253" s="98"/>
    </row>
    <row r="254" spans="1:18" s="84" customFormat="1" ht="12" hidden="1" outlineLevel="1" x14ac:dyDescent="0.2">
      <c r="A254" s="160"/>
      <c r="B254" s="95"/>
      <c r="C254" s="96"/>
      <c r="D254" s="118"/>
      <c r="E254" s="155"/>
      <c r="R254" s="98"/>
    </row>
    <row r="255" spans="1:18" s="71" customFormat="1" ht="24.75" hidden="1" outlineLevel="1" collapsed="1" x14ac:dyDescent="0.2">
      <c r="A255" s="14"/>
      <c r="B255" s="15" t="s">
        <v>196</v>
      </c>
      <c r="C255" s="16"/>
      <c r="D255" s="17"/>
      <c r="E255" s="18"/>
      <c r="R255" s="72"/>
    </row>
    <row r="256" spans="1:18" s="184" customFormat="1" hidden="1" outlineLevel="2" x14ac:dyDescent="0.2">
      <c r="A256" s="172"/>
      <c r="B256" s="181"/>
      <c r="C256" s="130"/>
      <c r="D256" s="175"/>
      <c r="E256" s="176"/>
      <c r="M256" s="73" t="s">
        <v>27</v>
      </c>
      <c r="N256" s="85" t="s">
        <v>32</v>
      </c>
      <c r="O256" s="73" t="s">
        <v>36</v>
      </c>
      <c r="P256" s="73" t="s">
        <v>40</v>
      </c>
      <c r="Q256" s="73" t="s">
        <v>44</v>
      </c>
      <c r="R256" s="186"/>
    </row>
    <row r="257" spans="1:18" s="84" customFormat="1" ht="12" hidden="1" outlineLevel="2" x14ac:dyDescent="0.2">
      <c r="A257" s="160"/>
      <c r="B257" s="95"/>
      <c r="C257" s="96"/>
      <c r="D257" s="88"/>
      <c r="E257" s="89" t="s">
        <v>197</v>
      </c>
      <c r="M257" s="99">
        <f t="shared" ref="M257:Q257" si="6" xml:space="preserve"> M237 + M243 + M250</f>
        <v>1589.1953592506625</v>
      </c>
      <c r="N257" s="99">
        <f t="shared" si="6"/>
        <v>0</v>
      </c>
      <c r="O257" s="99">
        <f t="shared" si="6"/>
        <v>0</v>
      </c>
      <c r="P257" s="99">
        <f t="shared" si="6"/>
        <v>0</v>
      </c>
      <c r="Q257" s="99">
        <f t="shared" si="6"/>
        <v>0</v>
      </c>
      <c r="R257" s="98"/>
    </row>
    <row r="258" spans="1:18" s="84" customFormat="1" ht="12" hidden="1" outlineLevel="2" x14ac:dyDescent="0.2">
      <c r="A258" s="160"/>
      <c r="B258" s="95"/>
      <c r="C258" s="96"/>
      <c r="D258" s="88"/>
      <c r="E258" s="89" t="s">
        <v>198</v>
      </c>
      <c r="M258" s="99">
        <f t="shared" ref="M258:Q258" si="7" xml:space="preserve"> M239 + M246 + M253</f>
        <v>1569.5564201162438</v>
      </c>
      <c r="N258" s="99">
        <f t="shared" si="7"/>
        <v>0</v>
      </c>
      <c r="O258" s="99">
        <f t="shared" si="7"/>
        <v>0</v>
      </c>
      <c r="P258" s="99">
        <f t="shared" si="7"/>
        <v>0</v>
      </c>
      <c r="Q258" s="99">
        <f t="shared" si="7"/>
        <v>0</v>
      </c>
      <c r="R258" s="98"/>
    </row>
    <row r="259" spans="1:18" s="84" customFormat="1" ht="12" hidden="1" outlineLevel="2" x14ac:dyDescent="0.2">
      <c r="A259" s="160"/>
      <c r="B259" s="95"/>
      <c r="C259" s="96"/>
      <c r="D259" s="88"/>
      <c r="E259" s="89" t="s">
        <v>199</v>
      </c>
      <c r="M259" s="99">
        <f xml:space="preserve"> M238 + M244 + M252</f>
        <v>70.302511356257526</v>
      </c>
      <c r="N259" s="99">
        <f xml:space="preserve"> N238 + N244 + N252</f>
        <v>0</v>
      </c>
      <c r="O259" s="99">
        <f xml:space="preserve"> O238 + O244 + O252</f>
        <v>0</v>
      </c>
      <c r="P259" s="99">
        <f xml:space="preserve"> P238 + P244 + P252</f>
        <v>0</v>
      </c>
      <c r="Q259" s="99">
        <f xml:space="preserve"> Q238 + Q244 + Q252</f>
        <v>0</v>
      </c>
      <c r="R259" s="98"/>
    </row>
    <row r="260" spans="1:18" s="84" customFormat="1" ht="12" hidden="1" outlineLevel="1" x14ac:dyDescent="0.2">
      <c r="A260" s="160"/>
      <c r="B260" s="95"/>
      <c r="C260" s="96"/>
      <c r="D260" s="118"/>
      <c r="E260" s="155"/>
      <c r="R260" s="98"/>
    </row>
    <row r="261" spans="1:18" s="71" customFormat="1" ht="24.75" hidden="1" outlineLevel="1" collapsed="1" x14ac:dyDescent="0.2">
      <c r="A261" s="14"/>
      <c r="B261" s="15" t="s">
        <v>200</v>
      </c>
      <c r="C261" s="16"/>
      <c r="D261" s="17"/>
      <c r="E261" s="18"/>
      <c r="R261" s="72"/>
    </row>
    <row r="262" spans="1:18" s="184" customFormat="1" hidden="1" outlineLevel="2" x14ac:dyDescent="0.2">
      <c r="A262" s="172"/>
      <c r="B262" s="181"/>
      <c r="C262" s="130"/>
      <c r="D262" s="175"/>
      <c r="E262" s="176"/>
      <c r="M262" s="73" t="s">
        <v>27</v>
      </c>
      <c r="N262" s="85" t="s">
        <v>32</v>
      </c>
      <c r="O262" s="73" t="s">
        <v>36</v>
      </c>
      <c r="P262" s="73" t="s">
        <v>40</v>
      </c>
      <c r="Q262" s="73" t="s">
        <v>44</v>
      </c>
      <c r="R262" s="186"/>
    </row>
    <row r="263" spans="1:18" s="84" customFormat="1" ht="12" hidden="1" outlineLevel="2" x14ac:dyDescent="0.2">
      <c r="A263" s="160"/>
      <c r="B263" s="95"/>
      <c r="C263" s="96"/>
      <c r="D263" s="88"/>
      <c r="E263" s="89" t="s">
        <v>201</v>
      </c>
      <c r="F263" s="97"/>
      <c r="G263" s="97"/>
      <c r="H263" s="97"/>
      <c r="I263" s="97"/>
      <c r="J263" s="97"/>
      <c r="K263" s="97"/>
      <c r="L263" s="97"/>
      <c r="M263" s="91">
        <v>773.57001283993236</v>
      </c>
      <c r="N263" s="91">
        <v>0</v>
      </c>
      <c r="O263" s="91">
        <v>0</v>
      </c>
      <c r="P263" s="91">
        <v>0</v>
      </c>
      <c r="Q263" s="91">
        <v>0</v>
      </c>
      <c r="R263" s="98"/>
    </row>
    <row r="264" spans="1:18" s="84" customFormat="1" ht="12" hidden="1" outlineLevel="2" x14ac:dyDescent="0.2">
      <c r="A264" s="160"/>
      <c r="B264" s="95"/>
      <c r="C264" s="96"/>
      <c r="D264" s="88"/>
      <c r="E264" s="89" t="s">
        <v>202</v>
      </c>
      <c r="F264" s="97"/>
      <c r="G264" s="97"/>
      <c r="H264" s="97"/>
      <c r="I264" s="97"/>
      <c r="J264" s="97"/>
      <c r="K264" s="97"/>
      <c r="L264" s="97"/>
      <c r="M264" s="91">
        <v>773.05778706446699</v>
      </c>
      <c r="N264" s="91">
        <v>0</v>
      </c>
      <c r="O264" s="91">
        <v>0</v>
      </c>
      <c r="P264" s="91">
        <v>0</v>
      </c>
      <c r="Q264" s="91">
        <v>0</v>
      </c>
      <c r="R264" s="98"/>
    </row>
    <row r="265" spans="1:18" s="84" customFormat="1" ht="12" hidden="1" outlineLevel="2" x14ac:dyDescent="0.2">
      <c r="A265" s="160"/>
      <c r="B265" s="95"/>
      <c r="C265" s="96"/>
      <c r="D265" s="88"/>
      <c r="E265" s="89" t="s">
        <v>203</v>
      </c>
      <c r="F265" s="97"/>
      <c r="G265" s="97"/>
      <c r="H265" s="97"/>
      <c r="I265" s="97"/>
      <c r="J265" s="97"/>
      <c r="K265" s="97"/>
      <c r="L265" s="97"/>
      <c r="M265" s="91">
        <v>24.229729997260776</v>
      </c>
      <c r="N265" s="91">
        <v>0</v>
      </c>
      <c r="O265" s="91">
        <v>0</v>
      </c>
      <c r="P265" s="91">
        <v>0</v>
      </c>
      <c r="Q265" s="91">
        <v>0</v>
      </c>
      <c r="R265" s="98"/>
    </row>
    <row r="266" spans="1:18" s="84" customFormat="1" ht="12" hidden="1" outlineLevel="2" x14ac:dyDescent="0.2">
      <c r="A266" s="160"/>
      <c r="B266" s="95"/>
      <c r="C266" s="96"/>
      <c r="D266" s="88"/>
      <c r="E266" s="89" t="s">
        <v>204</v>
      </c>
      <c r="F266" s="97"/>
      <c r="G266" s="97"/>
      <c r="H266" s="97"/>
      <c r="I266" s="97"/>
      <c r="J266" s="97"/>
      <c r="K266" s="97"/>
      <c r="L266" s="97"/>
      <c r="M266" s="91">
        <v>1570.8575299016602</v>
      </c>
      <c r="N266" s="91">
        <v>0</v>
      </c>
      <c r="O266" s="91">
        <v>0</v>
      </c>
      <c r="P266" s="91">
        <v>0</v>
      </c>
      <c r="Q266" s="91">
        <v>0</v>
      </c>
      <c r="R266" s="98"/>
    </row>
    <row r="267" spans="1:18" s="106" customFormat="1" ht="12" hidden="1" outlineLevel="1" x14ac:dyDescent="0.2">
      <c r="A267" s="160"/>
      <c r="B267" s="95"/>
      <c r="C267" s="96"/>
      <c r="D267" s="118"/>
      <c r="E267" s="155"/>
      <c r="R267" s="104"/>
    </row>
    <row r="268" spans="1:18" s="71" customFormat="1" ht="24.75" hidden="1" outlineLevel="1" collapsed="1" x14ac:dyDescent="0.2">
      <c r="A268" s="14"/>
      <c r="B268" s="15" t="s">
        <v>205</v>
      </c>
      <c r="C268" s="16"/>
      <c r="D268" s="17"/>
      <c r="E268" s="18"/>
      <c r="R268" s="72"/>
    </row>
    <row r="269" spans="1:18" s="184" customFormat="1" hidden="1" outlineLevel="2" x14ac:dyDescent="0.2">
      <c r="A269" s="172"/>
      <c r="B269" s="181"/>
      <c r="C269" s="130"/>
      <c r="D269" s="175"/>
      <c r="E269" s="176"/>
      <c r="M269" s="73" t="s">
        <v>27</v>
      </c>
      <c r="N269" s="85" t="s">
        <v>32</v>
      </c>
      <c r="O269" s="73" t="s">
        <v>36</v>
      </c>
      <c r="P269" s="73" t="s">
        <v>40</v>
      </c>
      <c r="Q269" s="73" t="s">
        <v>44</v>
      </c>
      <c r="R269" s="186"/>
    </row>
    <row r="270" spans="1:18" s="104" customFormat="1" ht="12" hidden="1" outlineLevel="2" x14ac:dyDescent="0.2">
      <c r="A270" s="171"/>
      <c r="B270" s="95"/>
      <c r="C270" s="100"/>
      <c r="D270" s="76"/>
      <c r="E270" s="77" t="s">
        <v>73</v>
      </c>
      <c r="F270" s="101"/>
      <c r="G270" s="101"/>
      <c r="H270" s="101"/>
      <c r="I270" s="101"/>
      <c r="J270" s="102"/>
      <c r="K270" s="102"/>
      <c r="L270" s="102"/>
      <c r="M270" s="103">
        <v>0.4</v>
      </c>
      <c r="N270" s="103">
        <v>0.4</v>
      </c>
      <c r="O270" s="103">
        <v>0.4</v>
      </c>
      <c r="P270" s="103">
        <v>0.4</v>
      </c>
      <c r="Q270" s="103">
        <v>0.4</v>
      </c>
    </row>
    <row r="271" spans="1:18" s="106" customFormat="1" ht="12" hidden="1" outlineLevel="2" x14ac:dyDescent="0.2">
      <c r="A271" s="160"/>
      <c r="B271" s="95"/>
      <c r="C271" s="96"/>
      <c r="D271" s="88"/>
      <c r="E271" s="105" t="s">
        <v>206</v>
      </c>
      <c r="F271" s="97"/>
      <c r="G271" s="97"/>
      <c r="H271" s="97"/>
      <c r="I271" s="97"/>
      <c r="J271" s="97"/>
      <c r="K271" s="97"/>
      <c r="L271" s="97"/>
      <c r="M271" s="91">
        <v>600.1724362315789</v>
      </c>
      <c r="N271" s="91">
        <v>0</v>
      </c>
      <c r="O271" s="91">
        <v>0</v>
      </c>
      <c r="P271" s="91">
        <v>0</v>
      </c>
      <c r="Q271" s="91">
        <v>0</v>
      </c>
      <c r="R271" s="104"/>
    </row>
    <row r="272" spans="1:18" s="106" customFormat="1" ht="12" hidden="1" outlineLevel="1" x14ac:dyDescent="0.2">
      <c r="A272" s="160"/>
      <c r="B272" s="95"/>
      <c r="C272" s="96"/>
      <c r="D272" s="118"/>
      <c r="E272" s="155"/>
      <c r="F272" s="155"/>
      <c r="G272" s="155"/>
      <c r="H272" s="155"/>
      <c r="I272" s="155"/>
      <c r="J272" s="155"/>
      <c r="K272" s="155"/>
      <c r="L272" s="155"/>
      <c r="M272" s="155"/>
      <c r="N272" s="155"/>
      <c r="O272" s="155"/>
      <c r="P272" s="155"/>
      <c r="Q272" s="155"/>
      <c r="R272" s="104"/>
    </row>
    <row r="273" spans="1:20" s="71" customFormat="1" ht="24.75" hidden="1" outlineLevel="1" collapsed="1" x14ac:dyDescent="0.2">
      <c r="A273" s="14"/>
      <c r="B273" s="15" t="s">
        <v>207</v>
      </c>
      <c r="C273" s="16"/>
      <c r="D273" s="17"/>
      <c r="E273" s="18"/>
      <c r="R273" s="72"/>
    </row>
    <row r="274" spans="1:20" s="184" customFormat="1" hidden="1" outlineLevel="2" x14ac:dyDescent="0.2">
      <c r="A274" s="172"/>
      <c r="B274" s="181"/>
      <c r="C274" s="130"/>
      <c r="D274" s="175"/>
      <c r="E274" s="176"/>
      <c r="M274" s="73" t="s">
        <v>27</v>
      </c>
      <c r="N274" s="85" t="s">
        <v>32</v>
      </c>
      <c r="O274" s="73" t="s">
        <v>36</v>
      </c>
      <c r="P274" s="73" t="s">
        <v>40</v>
      </c>
      <c r="Q274" s="73" t="s">
        <v>44</v>
      </c>
      <c r="R274" s="186"/>
    </row>
    <row r="275" spans="1:20" s="104" customFormat="1" ht="12" hidden="1" outlineLevel="2" x14ac:dyDescent="0.2">
      <c r="A275" s="171"/>
      <c r="B275" s="95"/>
      <c r="C275" s="100"/>
      <c r="D275" s="76"/>
      <c r="E275" s="77" t="s">
        <v>76</v>
      </c>
      <c r="F275" s="101"/>
      <c r="G275" s="101"/>
      <c r="H275" s="101"/>
      <c r="I275" s="101"/>
      <c r="J275" s="102"/>
      <c r="K275" s="102"/>
      <c r="L275" s="102"/>
      <c r="M275" s="103">
        <v>0</v>
      </c>
      <c r="N275" s="103">
        <v>0</v>
      </c>
      <c r="O275" s="103">
        <v>0</v>
      </c>
      <c r="P275" s="103">
        <v>0</v>
      </c>
      <c r="Q275" s="103">
        <v>0</v>
      </c>
    </row>
    <row r="276" spans="1:20" s="106" customFormat="1" ht="12" hidden="1" outlineLevel="2" x14ac:dyDescent="0.2">
      <c r="A276" s="160"/>
      <c r="B276" s="95"/>
      <c r="C276" s="96"/>
      <c r="D276" s="88"/>
      <c r="E276" s="89" t="s">
        <v>208</v>
      </c>
      <c r="F276" s="97"/>
      <c r="G276" s="97"/>
      <c r="H276" s="97"/>
      <c r="I276" s="97"/>
      <c r="J276" s="97"/>
      <c r="K276" s="97"/>
      <c r="L276" s="97"/>
      <c r="M276" s="91">
        <v>0</v>
      </c>
      <c r="N276" s="91">
        <v>0</v>
      </c>
      <c r="O276" s="91">
        <v>0</v>
      </c>
      <c r="P276" s="91">
        <v>0</v>
      </c>
      <c r="Q276" s="91">
        <v>0</v>
      </c>
      <c r="R276" s="104"/>
    </row>
    <row r="277" spans="1:20" s="106" customFormat="1" ht="12" hidden="1" outlineLevel="1" x14ac:dyDescent="0.2">
      <c r="A277" s="160"/>
      <c r="B277" s="95"/>
      <c r="C277" s="96"/>
      <c r="D277" s="118"/>
      <c r="E277" s="155"/>
      <c r="R277" s="104"/>
    </row>
    <row r="278" spans="1:20" s="106" customFormat="1" ht="12" x14ac:dyDescent="0.2">
      <c r="A278" s="160"/>
      <c r="B278" s="95"/>
      <c r="C278" s="96"/>
      <c r="D278" s="118"/>
      <c r="E278" s="155"/>
      <c r="R278" s="104"/>
    </row>
    <row r="279" spans="1:20" s="70" customFormat="1" ht="32.25" collapsed="1" x14ac:dyDescent="0.85">
      <c r="A279" s="13" t="s">
        <v>209</v>
      </c>
      <c r="B279" s="13"/>
      <c r="C279" s="13"/>
      <c r="D279" s="13"/>
      <c r="E279" s="13"/>
      <c r="F279" s="13"/>
      <c r="G279" s="13"/>
      <c r="H279" s="13"/>
      <c r="I279" s="13"/>
      <c r="J279" s="13"/>
      <c r="K279" s="13"/>
      <c r="L279" s="13"/>
      <c r="M279" s="13"/>
      <c r="N279" s="13"/>
      <c r="O279" s="13"/>
      <c r="P279" s="13"/>
      <c r="Q279" s="13"/>
      <c r="R279" s="13"/>
      <c r="S279" s="13"/>
      <c r="T279" s="13"/>
    </row>
    <row r="280" spans="1:20" s="150" customFormat="1" ht="12" hidden="1" outlineLevel="1" x14ac:dyDescent="0.2">
      <c r="A280" s="147"/>
      <c r="B280" s="137"/>
      <c r="C280" s="138"/>
      <c r="D280" s="139"/>
      <c r="E280" s="140"/>
      <c r="F280" s="149"/>
      <c r="G280" s="149"/>
      <c r="H280" s="149"/>
      <c r="R280" s="151"/>
    </row>
    <row r="281" spans="1:20" s="71" customFormat="1" ht="24.75" hidden="1" outlineLevel="1" collapsed="1" x14ac:dyDescent="0.2">
      <c r="A281" s="14"/>
      <c r="B281" s="15" t="s">
        <v>210</v>
      </c>
      <c r="C281" s="16"/>
      <c r="D281" s="17"/>
      <c r="E281" s="18"/>
      <c r="R281" s="72"/>
    </row>
    <row r="282" spans="1:20" s="182" customFormat="1" hidden="1" outlineLevel="2" x14ac:dyDescent="0.2">
      <c r="A282" s="172"/>
      <c r="B282" s="173"/>
      <c r="C282" s="174"/>
      <c r="D282" s="175"/>
      <c r="E282" s="176"/>
      <c r="M282" s="73" t="s">
        <v>27</v>
      </c>
      <c r="N282" s="74"/>
      <c r="O282" s="74"/>
      <c r="P282" s="74"/>
      <c r="Q282" s="74"/>
      <c r="R282" s="183"/>
    </row>
    <row r="283" spans="1:20" s="80" customFormat="1" ht="12" hidden="1" outlineLevel="2" x14ac:dyDescent="0.2">
      <c r="A283" s="159"/>
      <c r="B283" s="9"/>
      <c r="C283" s="75"/>
      <c r="D283" s="76"/>
      <c r="E283" s="77" t="s">
        <v>211</v>
      </c>
      <c r="F283" s="78"/>
      <c r="G283" s="78"/>
      <c r="H283" s="78"/>
      <c r="I283" s="78"/>
      <c r="J283" s="78"/>
      <c r="K283" s="78"/>
      <c r="L283" s="78"/>
      <c r="M283" s="79">
        <v>1334.8612953630457</v>
      </c>
      <c r="N283" s="78"/>
      <c r="O283" s="78"/>
      <c r="P283" s="78"/>
      <c r="Q283" s="78"/>
    </row>
    <row r="284" spans="1:20" s="80" customFormat="1" ht="12" hidden="1" outlineLevel="2" x14ac:dyDescent="0.2">
      <c r="A284" s="159"/>
      <c r="B284" s="9"/>
      <c r="C284" s="75"/>
      <c r="D284" s="76" t="s">
        <v>29</v>
      </c>
      <c r="E284" s="77" t="s">
        <v>212</v>
      </c>
      <c r="F284" s="78"/>
      <c r="G284" s="78"/>
      <c r="H284" s="78"/>
      <c r="I284" s="78"/>
      <c r="J284" s="78"/>
      <c r="K284" s="78"/>
      <c r="L284" s="78"/>
      <c r="M284" s="79">
        <v>13.520694520251936</v>
      </c>
      <c r="N284" s="78"/>
      <c r="O284" s="78"/>
      <c r="P284" s="78"/>
      <c r="Q284" s="78"/>
    </row>
    <row r="285" spans="1:20" s="80" customFormat="1" ht="12" hidden="1" outlineLevel="2" x14ac:dyDescent="0.2">
      <c r="A285" s="159"/>
      <c r="B285" s="9"/>
      <c r="C285" s="75"/>
      <c r="D285" s="81"/>
      <c r="E285" s="77" t="s">
        <v>213</v>
      </c>
      <c r="F285" s="78"/>
      <c r="G285" s="78"/>
      <c r="H285" s="78"/>
      <c r="I285" s="78"/>
      <c r="J285" s="78"/>
      <c r="K285" s="78"/>
      <c r="L285" s="78"/>
      <c r="M285" s="79">
        <v>1348.3819898832976</v>
      </c>
      <c r="N285" s="78"/>
      <c r="O285" s="78"/>
      <c r="P285" s="78"/>
      <c r="Q285" s="78"/>
    </row>
    <row r="286" spans="1:20" s="182" customFormat="1" hidden="1" outlineLevel="2" x14ac:dyDescent="0.2">
      <c r="A286" s="172"/>
      <c r="B286" s="173"/>
      <c r="C286" s="174"/>
      <c r="D286" s="175"/>
      <c r="E286" s="176"/>
      <c r="M286" s="82"/>
      <c r="N286" s="73" t="s">
        <v>32</v>
      </c>
      <c r="O286" s="74"/>
      <c r="P286" s="74"/>
      <c r="Q286" s="74"/>
      <c r="R286" s="183"/>
    </row>
    <row r="287" spans="1:20" s="80" customFormat="1" ht="12" hidden="1" outlineLevel="2" x14ac:dyDescent="0.2">
      <c r="A287" s="159"/>
      <c r="B287" s="9"/>
      <c r="C287" s="75"/>
      <c r="D287" s="76"/>
      <c r="E287" s="77" t="s">
        <v>214</v>
      </c>
      <c r="F287" s="78"/>
      <c r="G287" s="78"/>
      <c r="H287" s="78"/>
      <c r="I287" s="78"/>
      <c r="J287" s="78"/>
      <c r="K287" s="78"/>
      <c r="L287" s="78"/>
      <c r="M287" s="78"/>
      <c r="N287" s="79">
        <v>1371.4512101719756</v>
      </c>
      <c r="O287" s="78"/>
      <c r="P287" s="78"/>
      <c r="Q287" s="78"/>
    </row>
    <row r="288" spans="1:20" s="80" customFormat="1" ht="12" hidden="1" outlineLevel="2" x14ac:dyDescent="0.2">
      <c r="A288" s="159"/>
      <c r="B288" s="9"/>
      <c r="C288" s="75"/>
      <c r="D288" s="76" t="s">
        <v>29</v>
      </c>
      <c r="E288" s="77" t="s">
        <v>215</v>
      </c>
      <c r="F288" s="78"/>
      <c r="G288" s="78"/>
      <c r="H288" s="78"/>
      <c r="I288" s="78"/>
      <c r="J288" s="78"/>
      <c r="K288" s="78"/>
      <c r="L288" s="78"/>
      <c r="M288" s="78"/>
      <c r="N288" s="79">
        <v>0</v>
      </c>
      <c r="O288" s="78"/>
      <c r="P288" s="78"/>
      <c r="Q288" s="78"/>
    </row>
    <row r="289" spans="1:20" s="80" customFormat="1" ht="12" hidden="1" outlineLevel="2" x14ac:dyDescent="0.2">
      <c r="A289" s="159"/>
      <c r="B289" s="9"/>
      <c r="C289" s="75"/>
      <c r="D289" s="81"/>
      <c r="E289" s="77" t="s">
        <v>216</v>
      </c>
      <c r="F289" s="78"/>
      <c r="G289" s="78"/>
      <c r="H289" s="78"/>
      <c r="I289" s="78"/>
      <c r="J289" s="78"/>
      <c r="K289" s="78"/>
      <c r="L289" s="78"/>
      <c r="M289" s="78"/>
      <c r="N289" s="79">
        <v>0</v>
      </c>
      <c r="O289" s="78"/>
      <c r="P289" s="78"/>
      <c r="Q289" s="78"/>
    </row>
    <row r="290" spans="1:20" s="185" customFormat="1" hidden="1" outlineLevel="2" x14ac:dyDescent="0.2">
      <c r="A290" s="172"/>
      <c r="B290" s="129"/>
      <c r="C290" s="130"/>
      <c r="D290" s="175"/>
      <c r="E290" s="176"/>
      <c r="F290" s="179"/>
      <c r="G290" s="179"/>
      <c r="H290" s="179"/>
      <c r="I290" s="179"/>
      <c r="J290" s="179"/>
      <c r="K290" s="179"/>
      <c r="L290" s="179"/>
      <c r="M290" s="184"/>
      <c r="N290" s="184"/>
      <c r="O290" s="73" t="s">
        <v>36</v>
      </c>
      <c r="P290" s="184"/>
      <c r="Q290" s="184"/>
      <c r="R290" s="183"/>
    </row>
    <row r="291" spans="1:20" s="80" customFormat="1" ht="12" hidden="1" outlineLevel="2" x14ac:dyDescent="0.2">
      <c r="A291" s="159"/>
      <c r="B291" s="9"/>
      <c r="C291" s="75"/>
      <c r="D291" s="76"/>
      <c r="E291" s="77" t="s">
        <v>217</v>
      </c>
      <c r="F291" s="78"/>
      <c r="G291" s="78"/>
      <c r="H291" s="78"/>
      <c r="I291" s="78"/>
      <c r="J291" s="78"/>
      <c r="K291" s="78"/>
      <c r="L291" s="78"/>
      <c r="M291" s="78"/>
      <c r="N291" s="78"/>
      <c r="O291" s="79">
        <v>0</v>
      </c>
      <c r="P291" s="78"/>
      <c r="Q291" s="78"/>
    </row>
    <row r="292" spans="1:20" s="80" customFormat="1" ht="12" hidden="1" outlineLevel="2" x14ac:dyDescent="0.2">
      <c r="A292" s="159"/>
      <c r="B292" s="9"/>
      <c r="C292" s="75"/>
      <c r="D292" s="76" t="s">
        <v>29</v>
      </c>
      <c r="E292" s="77" t="s">
        <v>218</v>
      </c>
      <c r="F292" s="78"/>
      <c r="G292" s="78"/>
      <c r="H292" s="78"/>
      <c r="I292" s="78"/>
      <c r="J292" s="78"/>
      <c r="K292" s="78"/>
      <c r="L292" s="78"/>
      <c r="M292" s="78"/>
      <c r="N292" s="78"/>
      <c r="O292" s="79">
        <v>0</v>
      </c>
      <c r="P292" s="78"/>
      <c r="Q292" s="78"/>
    </row>
    <row r="293" spans="1:20" s="80" customFormat="1" ht="12" hidden="1" outlineLevel="2" x14ac:dyDescent="0.2">
      <c r="A293" s="159"/>
      <c r="B293" s="9"/>
      <c r="C293" s="75"/>
      <c r="D293" s="81"/>
      <c r="E293" s="77" t="s">
        <v>219</v>
      </c>
      <c r="F293" s="78"/>
      <c r="G293" s="78"/>
      <c r="H293" s="78"/>
      <c r="I293" s="78"/>
      <c r="J293" s="78"/>
      <c r="K293" s="78"/>
      <c r="L293" s="78"/>
      <c r="M293" s="78"/>
      <c r="N293" s="78"/>
      <c r="O293" s="79">
        <v>0</v>
      </c>
      <c r="P293" s="78"/>
      <c r="Q293" s="78"/>
    </row>
    <row r="294" spans="1:20" s="182" customFormat="1" hidden="1" outlineLevel="2" x14ac:dyDescent="0.2">
      <c r="A294" s="172"/>
      <c r="B294" s="129"/>
      <c r="C294" s="130"/>
      <c r="D294" s="175"/>
      <c r="E294" s="176"/>
      <c r="F294" s="179"/>
      <c r="G294" s="179"/>
      <c r="H294" s="179"/>
      <c r="I294" s="179"/>
      <c r="J294" s="179"/>
      <c r="K294" s="179"/>
      <c r="L294" s="179"/>
      <c r="M294" s="184"/>
      <c r="N294" s="184"/>
      <c r="O294" s="184"/>
      <c r="P294" s="73" t="s">
        <v>40</v>
      </c>
      <c r="Q294" s="184"/>
      <c r="R294" s="183"/>
    </row>
    <row r="295" spans="1:20" s="80" customFormat="1" ht="12" hidden="1" outlineLevel="2" x14ac:dyDescent="0.2">
      <c r="A295" s="159"/>
      <c r="B295" s="9"/>
      <c r="C295" s="75"/>
      <c r="D295" s="76"/>
      <c r="E295" s="77" t="s">
        <v>220</v>
      </c>
      <c r="F295" s="78"/>
      <c r="G295" s="78"/>
      <c r="H295" s="78"/>
      <c r="I295" s="78"/>
      <c r="J295" s="78"/>
      <c r="K295" s="78"/>
      <c r="L295" s="78"/>
      <c r="M295" s="78"/>
      <c r="N295" s="78"/>
      <c r="O295" s="78"/>
      <c r="P295" s="79">
        <v>0</v>
      </c>
      <c r="Q295" s="78"/>
    </row>
    <row r="296" spans="1:20" s="80" customFormat="1" ht="12" hidden="1" outlineLevel="2" x14ac:dyDescent="0.2">
      <c r="A296" s="159"/>
      <c r="B296" s="9"/>
      <c r="C296" s="75"/>
      <c r="D296" s="76" t="s">
        <v>29</v>
      </c>
      <c r="E296" s="77" t="s">
        <v>221</v>
      </c>
      <c r="F296" s="78"/>
      <c r="G296" s="78"/>
      <c r="H296" s="78"/>
      <c r="I296" s="78"/>
      <c r="J296" s="78"/>
      <c r="K296" s="78"/>
      <c r="L296" s="78"/>
      <c r="M296" s="78"/>
      <c r="N296" s="78"/>
      <c r="O296" s="78"/>
      <c r="P296" s="79">
        <v>0</v>
      </c>
      <c r="Q296" s="78"/>
    </row>
    <row r="297" spans="1:20" s="80" customFormat="1" ht="12" hidden="1" outlineLevel="2" x14ac:dyDescent="0.2">
      <c r="A297" s="159"/>
      <c r="B297" s="9"/>
      <c r="C297" s="75"/>
      <c r="D297" s="81"/>
      <c r="E297" s="77" t="s">
        <v>222</v>
      </c>
      <c r="F297" s="78"/>
      <c r="G297" s="78"/>
      <c r="H297" s="78"/>
      <c r="I297" s="78"/>
      <c r="J297" s="78"/>
      <c r="K297" s="78"/>
      <c r="L297" s="78"/>
      <c r="M297" s="78"/>
      <c r="N297" s="78"/>
      <c r="O297" s="78"/>
      <c r="P297" s="79">
        <v>0</v>
      </c>
      <c r="Q297" s="78"/>
    </row>
    <row r="298" spans="1:20" s="182" customFormat="1" hidden="1" outlineLevel="2" x14ac:dyDescent="0.2">
      <c r="A298" s="172"/>
      <c r="B298" s="129"/>
      <c r="C298" s="130"/>
      <c r="D298" s="175"/>
      <c r="E298" s="176"/>
      <c r="F298" s="179"/>
      <c r="G298" s="179"/>
      <c r="H298" s="179"/>
      <c r="I298" s="179"/>
      <c r="J298" s="179"/>
      <c r="K298" s="179"/>
      <c r="L298" s="179"/>
      <c r="M298" s="184"/>
      <c r="N298" s="184"/>
      <c r="O298" s="184"/>
      <c r="P298" s="184"/>
      <c r="Q298" s="73" t="s">
        <v>44</v>
      </c>
      <c r="R298" s="183"/>
    </row>
    <row r="299" spans="1:20" s="80" customFormat="1" ht="12" hidden="1" outlineLevel="2" x14ac:dyDescent="0.2">
      <c r="A299" s="159"/>
      <c r="B299" s="9"/>
      <c r="C299" s="75"/>
      <c r="D299" s="76"/>
      <c r="E299" s="77" t="s">
        <v>223</v>
      </c>
      <c r="F299" s="78"/>
      <c r="G299" s="78"/>
      <c r="H299" s="78"/>
      <c r="I299" s="78"/>
      <c r="J299" s="78"/>
      <c r="K299" s="78"/>
      <c r="L299" s="78"/>
      <c r="M299" s="78"/>
      <c r="N299" s="78"/>
      <c r="O299" s="78"/>
      <c r="P299" s="78"/>
      <c r="Q299" s="79">
        <v>0</v>
      </c>
    </row>
    <row r="300" spans="1:20" s="80" customFormat="1" ht="12" hidden="1" outlineLevel="2" x14ac:dyDescent="0.2">
      <c r="A300" s="159"/>
      <c r="B300" s="9"/>
      <c r="C300" s="75"/>
      <c r="D300" s="76" t="s">
        <v>29</v>
      </c>
      <c r="E300" s="77" t="s">
        <v>224</v>
      </c>
      <c r="F300" s="78"/>
      <c r="G300" s="78"/>
      <c r="H300" s="78"/>
      <c r="I300" s="78"/>
      <c r="J300" s="78"/>
      <c r="K300" s="78"/>
      <c r="L300" s="78"/>
      <c r="M300" s="78"/>
      <c r="N300" s="78"/>
      <c r="O300" s="78"/>
      <c r="P300" s="78"/>
      <c r="Q300" s="79">
        <v>0</v>
      </c>
    </row>
    <row r="301" spans="1:20" s="80" customFormat="1" ht="12" hidden="1" outlineLevel="2" x14ac:dyDescent="0.2">
      <c r="A301" s="159"/>
      <c r="B301" s="9"/>
      <c r="C301" s="75"/>
      <c r="D301" s="81"/>
      <c r="E301" s="77" t="s">
        <v>225</v>
      </c>
      <c r="F301" s="78"/>
      <c r="G301" s="78"/>
      <c r="H301" s="78"/>
      <c r="I301" s="78"/>
      <c r="J301" s="78"/>
      <c r="K301" s="78"/>
      <c r="L301" s="78"/>
      <c r="M301" s="78"/>
      <c r="N301" s="78"/>
      <c r="O301" s="78"/>
      <c r="P301" s="78"/>
      <c r="Q301" s="79">
        <v>0</v>
      </c>
    </row>
    <row r="302" spans="1:20" s="157" customFormat="1" ht="12" hidden="1" outlineLevel="1" x14ac:dyDescent="0.2">
      <c r="A302" s="160"/>
      <c r="B302" s="95"/>
      <c r="C302" s="96"/>
      <c r="D302" s="118"/>
      <c r="E302" s="155"/>
      <c r="F302" s="84"/>
      <c r="G302" s="84"/>
      <c r="H302" s="84"/>
      <c r="I302" s="84"/>
      <c r="J302" s="84"/>
      <c r="K302" s="84"/>
      <c r="L302" s="84"/>
      <c r="M302" s="84"/>
      <c r="N302" s="84"/>
      <c r="O302" s="84"/>
      <c r="P302" s="84"/>
      <c r="Q302" s="84"/>
      <c r="R302" s="98"/>
      <c r="S302" s="84"/>
      <c r="T302" s="84"/>
    </row>
    <row r="303" spans="1:20" s="71" customFormat="1" ht="24.75" hidden="1" outlineLevel="1" collapsed="1" x14ac:dyDescent="0.2">
      <c r="A303" s="14"/>
      <c r="B303" s="15" t="s">
        <v>226</v>
      </c>
      <c r="C303" s="16"/>
      <c r="D303" s="17"/>
      <c r="E303" s="18"/>
      <c r="R303" s="72"/>
    </row>
    <row r="304" spans="1:20" s="184" customFormat="1" hidden="1" outlineLevel="2" x14ac:dyDescent="0.2">
      <c r="A304" s="172"/>
      <c r="B304" s="181"/>
      <c r="C304" s="130"/>
      <c r="D304" s="175"/>
      <c r="E304" s="176"/>
      <c r="M304" s="73" t="s">
        <v>27</v>
      </c>
      <c r="N304" s="85" t="s">
        <v>32</v>
      </c>
      <c r="O304" s="73" t="s">
        <v>36</v>
      </c>
      <c r="P304" s="73" t="s">
        <v>40</v>
      </c>
      <c r="Q304" s="73" t="s">
        <v>44</v>
      </c>
      <c r="R304" s="186"/>
    </row>
    <row r="305" spans="1:20" s="84" customFormat="1" ht="12" hidden="1" outlineLevel="2" x14ac:dyDescent="0.2">
      <c r="A305" s="169"/>
      <c r="B305" s="86"/>
      <c r="C305" s="87"/>
      <c r="D305" s="88"/>
      <c r="E305" s="89" t="s">
        <v>227</v>
      </c>
      <c r="F305" s="90"/>
      <c r="G305" s="90"/>
      <c r="H305" s="90"/>
      <c r="I305" s="90"/>
      <c r="J305" s="90"/>
      <c r="K305" s="90"/>
      <c r="L305" s="90"/>
      <c r="M305" s="91">
        <v>674.63771187662383</v>
      </c>
      <c r="N305" s="91">
        <v>0</v>
      </c>
      <c r="O305" s="91">
        <v>0</v>
      </c>
      <c r="P305" s="91">
        <v>0</v>
      </c>
      <c r="Q305" s="91">
        <v>0</v>
      </c>
      <c r="R305" s="80"/>
      <c r="S305" s="92"/>
      <c r="T305" s="92"/>
    </row>
    <row r="306" spans="1:20" s="84" customFormat="1" ht="12" hidden="1" outlineLevel="2" x14ac:dyDescent="0.2">
      <c r="A306" s="169"/>
      <c r="B306" s="86"/>
      <c r="C306" s="87"/>
      <c r="D306" s="88" t="s">
        <v>50</v>
      </c>
      <c r="E306" s="91" t="s">
        <v>228</v>
      </c>
      <c r="F306" s="90"/>
      <c r="G306" s="90"/>
      <c r="H306" s="90"/>
      <c r="I306" s="90"/>
      <c r="J306" s="90"/>
      <c r="K306" s="90"/>
      <c r="L306" s="90"/>
      <c r="M306" s="91">
        <v>8.6982962877561174E-2</v>
      </c>
      <c r="N306" s="91">
        <v>0</v>
      </c>
      <c r="O306" s="91">
        <v>0</v>
      </c>
      <c r="P306" s="91">
        <v>0</v>
      </c>
      <c r="Q306" s="91">
        <v>0</v>
      </c>
      <c r="R306" s="80"/>
      <c r="S306" s="92"/>
      <c r="T306" s="92"/>
    </row>
    <row r="307" spans="1:20" s="84" customFormat="1" ht="12" hidden="1" outlineLevel="2" x14ac:dyDescent="0.2">
      <c r="A307" s="169"/>
      <c r="B307" s="86"/>
      <c r="C307" s="87"/>
      <c r="D307" s="93"/>
      <c r="E307" s="91" t="s">
        <v>229</v>
      </c>
      <c r="F307" s="90"/>
      <c r="G307" s="90"/>
      <c r="H307" s="90"/>
      <c r="I307" s="90"/>
      <c r="J307" s="90"/>
      <c r="K307" s="90"/>
      <c r="L307" s="90"/>
      <c r="M307" s="91">
        <v>674.5507289137463</v>
      </c>
      <c r="N307" s="91">
        <v>0</v>
      </c>
      <c r="O307" s="91">
        <v>0</v>
      </c>
      <c r="P307" s="91">
        <v>0</v>
      </c>
      <c r="Q307" s="91">
        <v>0</v>
      </c>
      <c r="R307" s="80"/>
      <c r="S307" s="92"/>
      <c r="T307" s="92"/>
    </row>
    <row r="308" spans="1:20" s="84" customFormat="1" ht="12" hidden="1" outlineLevel="1" x14ac:dyDescent="0.2">
      <c r="A308" s="170"/>
      <c r="B308" s="162"/>
      <c r="C308" s="163"/>
      <c r="D308" s="164"/>
      <c r="E308" s="155"/>
      <c r="F308" s="165"/>
      <c r="G308" s="165"/>
      <c r="H308" s="165"/>
      <c r="I308" s="166"/>
      <c r="J308" s="165"/>
      <c r="K308" s="165"/>
      <c r="L308" s="165"/>
      <c r="M308" s="165"/>
      <c r="N308" s="165"/>
      <c r="O308" s="165"/>
      <c r="P308" s="165"/>
      <c r="Q308" s="165"/>
      <c r="R308" s="167"/>
      <c r="S308" s="165"/>
      <c r="T308" s="165"/>
    </row>
    <row r="309" spans="1:20" s="71" customFormat="1" ht="24.75" hidden="1" outlineLevel="1" collapsed="1" x14ac:dyDescent="0.2">
      <c r="A309" s="14"/>
      <c r="B309" s="15" t="s">
        <v>230</v>
      </c>
      <c r="C309" s="16"/>
      <c r="D309" s="17"/>
      <c r="E309" s="18"/>
      <c r="R309" s="72"/>
    </row>
    <row r="310" spans="1:20" s="184" customFormat="1" hidden="1" outlineLevel="2" x14ac:dyDescent="0.2">
      <c r="A310" s="172"/>
      <c r="B310" s="181"/>
      <c r="C310" s="130"/>
      <c r="D310" s="175"/>
      <c r="E310" s="176"/>
      <c r="M310" s="73" t="s">
        <v>27</v>
      </c>
      <c r="N310" s="85" t="s">
        <v>32</v>
      </c>
      <c r="O310" s="73" t="s">
        <v>36</v>
      </c>
      <c r="P310" s="73" t="s">
        <v>40</v>
      </c>
      <c r="Q310" s="73" t="s">
        <v>44</v>
      </c>
      <c r="R310" s="186"/>
    </row>
    <row r="311" spans="1:20" s="84" customFormat="1" ht="12" hidden="1" outlineLevel="2" x14ac:dyDescent="0.2">
      <c r="A311" s="160"/>
      <c r="B311" s="95"/>
      <c r="C311" s="96"/>
      <c r="D311" s="88"/>
      <c r="E311" s="89" t="s">
        <v>231</v>
      </c>
      <c r="F311" s="97"/>
      <c r="G311" s="97"/>
      <c r="H311" s="97"/>
      <c r="I311" s="97"/>
      <c r="J311" s="97"/>
      <c r="K311" s="97"/>
      <c r="L311" s="97"/>
      <c r="M311" s="91">
        <v>674.19099494164902</v>
      </c>
      <c r="N311" s="91">
        <v>0</v>
      </c>
      <c r="O311" s="91">
        <v>0</v>
      </c>
      <c r="P311" s="91">
        <v>0</v>
      </c>
      <c r="Q311" s="91">
        <v>0</v>
      </c>
      <c r="R311" s="98"/>
    </row>
    <row r="312" spans="1:20" s="84" customFormat="1" ht="12" hidden="1" outlineLevel="2" x14ac:dyDescent="0.2">
      <c r="A312" s="160"/>
      <c r="B312" s="95"/>
      <c r="C312" s="96"/>
      <c r="D312" s="88" t="s">
        <v>50</v>
      </c>
      <c r="E312" s="89" t="s">
        <v>232</v>
      </c>
      <c r="F312" s="97"/>
      <c r="G312" s="97"/>
      <c r="H312" s="97"/>
      <c r="I312" s="97"/>
      <c r="J312" s="97"/>
      <c r="K312" s="97"/>
      <c r="L312" s="97"/>
      <c r="M312" s="91">
        <v>8.6925366390012138E-2</v>
      </c>
      <c r="N312" s="91">
        <v>0</v>
      </c>
      <c r="O312" s="91">
        <v>0</v>
      </c>
      <c r="P312" s="91">
        <v>0</v>
      </c>
      <c r="Q312" s="91">
        <v>0</v>
      </c>
      <c r="R312" s="98"/>
    </row>
    <row r="313" spans="1:20" s="84" customFormat="1" ht="12" hidden="1" outlineLevel="2" x14ac:dyDescent="0.2">
      <c r="A313" s="160"/>
      <c r="B313" s="95"/>
      <c r="C313" s="96"/>
      <c r="D313" s="88" t="s">
        <v>50</v>
      </c>
      <c r="E313" s="89" t="s">
        <v>233</v>
      </c>
      <c r="F313" s="97"/>
      <c r="G313" s="97"/>
      <c r="H313" s="97"/>
      <c r="I313" s="97"/>
      <c r="J313" s="97"/>
      <c r="K313" s="97"/>
      <c r="L313" s="97"/>
      <c r="M313" s="91">
        <v>0</v>
      </c>
      <c r="N313" s="91">
        <v>0</v>
      </c>
      <c r="O313" s="91">
        <v>0</v>
      </c>
      <c r="P313" s="91">
        <v>0</v>
      </c>
      <c r="Q313" s="91">
        <v>0</v>
      </c>
      <c r="R313" s="98"/>
    </row>
    <row r="314" spans="1:20" s="84" customFormat="1" ht="12" hidden="1" outlineLevel="2" x14ac:dyDescent="0.2">
      <c r="A314" s="160"/>
      <c r="B314" s="95"/>
      <c r="C314" s="96"/>
      <c r="D314" s="88"/>
      <c r="E314" s="89" t="s">
        <v>234</v>
      </c>
      <c r="F314" s="97"/>
      <c r="G314" s="97"/>
      <c r="H314" s="97"/>
      <c r="I314" s="97"/>
      <c r="J314" s="97"/>
      <c r="K314" s="97"/>
      <c r="L314" s="97"/>
      <c r="M314" s="91">
        <v>674.10406957525902</v>
      </c>
      <c r="N314" s="91">
        <v>0</v>
      </c>
      <c r="O314" s="91">
        <v>0</v>
      </c>
      <c r="P314" s="91">
        <v>0</v>
      </c>
      <c r="Q314" s="91">
        <v>0</v>
      </c>
      <c r="R314" s="98"/>
    </row>
    <row r="315" spans="1:20" s="84" customFormat="1" ht="12" hidden="1" outlineLevel="1" x14ac:dyDescent="0.2">
      <c r="A315" s="160"/>
      <c r="B315" s="95"/>
      <c r="C315" s="96"/>
      <c r="D315" s="118"/>
      <c r="E315" s="155"/>
      <c r="R315" s="98"/>
    </row>
    <row r="316" spans="1:20" s="71" customFormat="1" ht="24.75" hidden="1" outlineLevel="1" collapsed="1" x14ac:dyDescent="0.2">
      <c r="A316" s="14"/>
      <c r="B316" s="15" t="s">
        <v>235</v>
      </c>
      <c r="C316" s="16"/>
      <c r="D316" s="17"/>
      <c r="E316" s="18"/>
      <c r="R316" s="72"/>
    </row>
    <row r="317" spans="1:20" s="184" customFormat="1" hidden="1" outlineLevel="2" x14ac:dyDescent="0.2">
      <c r="A317" s="172"/>
      <c r="B317" s="181"/>
      <c r="C317" s="130"/>
      <c r="D317" s="175"/>
      <c r="E317" s="176"/>
      <c r="M317" s="73" t="s">
        <v>27</v>
      </c>
      <c r="N317" s="85" t="s">
        <v>32</v>
      </c>
      <c r="O317" s="73" t="s">
        <v>36</v>
      </c>
      <c r="P317" s="73" t="s">
        <v>40</v>
      </c>
      <c r="Q317" s="73" t="s">
        <v>44</v>
      </c>
      <c r="R317" s="186"/>
    </row>
    <row r="318" spans="1:20" s="84" customFormat="1" ht="12" hidden="1" outlineLevel="2" x14ac:dyDescent="0.2">
      <c r="A318" s="160"/>
      <c r="B318" s="95"/>
      <c r="C318" s="96"/>
      <c r="D318" s="88"/>
      <c r="E318" s="89" t="s">
        <v>236</v>
      </c>
      <c r="F318" s="97"/>
      <c r="G318" s="97"/>
      <c r="H318" s="97"/>
      <c r="I318" s="97"/>
      <c r="J318" s="97"/>
      <c r="K318" s="97"/>
      <c r="L318" s="97"/>
      <c r="M318" s="91">
        <v>0</v>
      </c>
      <c r="N318" s="91">
        <v>0</v>
      </c>
      <c r="O318" s="91">
        <v>0</v>
      </c>
      <c r="P318" s="91">
        <v>0</v>
      </c>
      <c r="Q318" s="91">
        <v>0</v>
      </c>
      <c r="R318" s="98"/>
    </row>
    <row r="319" spans="1:20" s="84" customFormat="1" ht="12" hidden="1" outlineLevel="2" x14ac:dyDescent="0.2">
      <c r="A319" s="160"/>
      <c r="B319" s="95"/>
      <c r="C319" s="96"/>
      <c r="D319" s="88" t="s">
        <v>29</v>
      </c>
      <c r="E319" s="89" t="s">
        <v>237</v>
      </c>
      <c r="F319" s="97"/>
      <c r="G319" s="97"/>
      <c r="H319" s="97"/>
      <c r="I319" s="97"/>
      <c r="J319" s="97"/>
      <c r="K319" s="97"/>
      <c r="L319" s="97"/>
      <c r="M319" s="91">
        <v>22.796411682970355</v>
      </c>
      <c r="N319" s="91">
        <v>0</v>
      </c>
      <c r="O319" s="91">
        <v>0</v>
      </c>
      <c r="P319" s="91">
        <v>0</v>
      </c>
      <c r="Q319" s="91">
        <v>0</v>
      </c>
      <c r="R319" s="98"/>
    </row>
    <row r="320" spans="1:20" s="84" customFormat="1" ht="12" hidden="1" outlineLevel="2" x14ac:dyDescent="0.2">
      <c r="A320" s="160"/>
      <c r="B320" s="95"/>
      <c r="C320" s="96"/>
      <c r="D320" s="88" t="s">
        <v>50</v>
      </c>
      <c r="E320" s="89" t="s">
        <v>238</v>
      </c>
      <c r="F320" s="97"/>
      <c r="G320" s="97"/>
      <c r="H320" s="97"/>
      <c r="I320" s="97"/>
      <c r="J320" s="97"/>
      <c r="K320" s="97"/>
      <c r="L320" s="97"/>
      <c r="M320" s="91">
        <v>0</v>
      </c>
      <c r="N320" s="91">
        <v>0</v>
      </c>
      <c r="O320" s="91">
        <v>0</v>
      </c>
      <c r="P320" s="91">
        <v>0</v>
      </c>
      <c r="Q320" s="91">
        <v>0</v>
      </c>
      <c r="R320" s="98"/>
    </row>
    <row r="321" spans="1:18" s="84" customFormat="1" ht="12" hidden="1" outlineLevel="2" x14ac:dyDescent="0.2">
      <c r="A321" s="160"/>
      <c r="B321" s="95"/>
      <c r="C321" s="96"/>
      <c r="D321" s="88"/>
      <c r="E321" s="89" t="s">
        <v>239</v>
      </c>
      <c r="F321" s="97"/>
      <c r="G321" s="97"/>
      <c r="H321" s="97"/>
      <c r="I321" s="97"/>
      <c r="J321" s="97"/>
      <c r="K321" s="97"/>
      <c r="L321" s="97"/>
      <c r="M321" s="91">
        <v>22.796411682970355</v>
      </c>
      <c r="N321" s="91">
        <v>0</v>
      </c>
      <c r="O321" s="91">
        <v>0</v>
      </c>
      <c r="P321" s="91">
        <v>0</v>
      </c>
      <c r="Q321" s="91">
        <v>0</v>
      </c>
      <c r="R321" s="98"/>
    </row>
    <row r="322" spans="1:18" s="84" customFormat="1" ht="12" hidden="1" outlineLevel="1" x14ac:dyDescent="0.2">
      <c r="A322" s="160"/>
      <c r="B322" s="95"/>
      <c r="C322" s="96"/>
      <c r="D322" s="118"/>
      <c r="E322" s="155"/>
      <c r="R322" s="98"/>
    </row>
    <row r="323" spans="1:18" s="71" customFormat="1" ht="24.75" hidden="1" outlineLevel="1" collapsed="1" x14ac:dyDescent="0.2">
      <c r="A323" s="14"/>
      <c r="B323" s="15" t="s">
        <v>240</v>
      </c>
      <c r="C323" s="16"/>
      <c r="D323" s="17"/>
      <c r="E323" s="18"/>
      <c r="R323" s="72"/>
    </row>
    <row r="324" spans="1:18" s="184" customFormat="1" hidden="1" outlineLevel="2" x14ac:dyDescent="0.2">
      <c r="A324" s="172"/>
      <c r="B324" s="181"/>
      <c r="C324" s="130"/>
      <c r="D324" s="175"/>
      <c r="E324" s="176"/>
      <c r="M324" s="73" t="s">
        <v>27</v>
      </c>
      <c r="N324" s="85" t="s">
        <v>32</v>
      </c>
      <c r="O324" s="73" t="s">
        <v>36</v>
      </c>
      <c r="P324" s="73" t="s">
        <v>40</v>
      </c>
      <c r="Q324" s="73" t="s">
        <v>44</v>
      </c>
      <c r="R324" s="186"/>
    </row>
    <row r="325" spans="1:18" s="84" customFormat="1" ht="12" hidden="1" outlineLevel="2" x14ac:dyDescent="0.2">
      <c r="A325" s="160"/>
      <c r="B325" s="95"/>
      <c r="C325" s="96"/>
      <c r="D325" s="88"/>
      <c r="E325" s="89" t="s">
        <v>241</v>
      </c>
      <c r="M325" s="99">
        <f t="shared" ref="M325:Q325" si="8" xml:space="preserve"> M305 + M311 + M318</f>
        <v>1348.8287068182728</v>
      </c>
      <c r="N325" s="99">
        <f t="shared" si="8"/>
        <v>0</v>
      </c>
      <c r="O325" s="99">
        <f t="shared" si="8"/>
        <v>0</v>
      </c>
      <c r="P325" s="99">
        <f t="shared" si="8"/>
        <v>0</v>
      </c>
      <c r="Q325" s="99">
        <f t="shared" si="8"/>
        <v>0</v>
      </c>
      <c r="R325" s="98"/>
    </row>
    <row r="326" spans="1:18" s="84" customFormat="1" ht="12" hidden="1" outlineLevel="2" x14ac:dyDescent="0.2">
      <c r="A326" s="160"/>
      <c r="B326" s="95"/>
      <c r="C326" s="96"/>
      <c r="D326" s="88"/>
      <c r="E326" s="89" t="s">
        <v>242</v>
      </c>
      <c r="M326" s="99">
        <f t="shared" ref="M326:Q326" si="9" xml:space="preserve"> M307 + M314 + M321</f>
        <v>1371.4512101719756</v>
      </c>
      <c r="N326" s="99">
        <f t="shared" si="9"/>
        <v>0</v>
      </c>
      <c r="O326" s="99">
        <f t="shared" si="9"/>
        <v>0</v>
      </c>
      <c r="P326" s="99">
        <f t="shared" si="9"/>
        <v>0</v>
      </c>
      <c r="Q326" s="99">
        <f t="shared" si="9"/>
        <v>0</v>
      </c>
      <c r="R326" s="98"/>
    </row>
    <row r="327" spans="1:18" s="84" customFormat="1" ht="12" hidden="1" outlineLevel="2" x14ac:dyDescent="0.2">
      <c r="A327" s="160"/>
      <c r="B327" s="95"/>
      <c r="C327" s="96"/>
      <c r="D327" s="88"/>
      <c r="E327" s="89" t="s">
        <v>243</v>
      </c>
      <c r="M327" s="99">
        <f xml:space="preserve"> M306 + M312 + M320</f>
        <v>0.17390832926757332</v>
      </c>
      <c r="N327" s="99">
        <f xml:space="preserve"> N306 + N312 + N320</f>
        <v>0</v>
      </c>
      <c r="O327" s="99">
        <f xml:space="preserve"> O306 + O312 + O320</f>
        <v>0</v>
      </c>
      <c r="P327" s="99">
        <f xml:space="preserve"> P306 + P312 + P320</f>
        <v>0</v>
      </c>
      <c r="Q327" s="99">
        <f xml:space="preserve"> Q306 + Q312 + Q320</f>
        <v>0</v>
      </c>
      <c r="R327" s="98"/>
    </row>
    <row r="328" spans="1:18" s="84" customFormat="1" ht="12" hidden="1" outlineLevel="1" x14ac:dyDescent="0.2">
      <c r="A328" s="160"/>
      <c r="B328" s="95"/>
      <c r="C328" s="96"/>
      <c r="D328" s="118"/>
      <c r="E328" s="155"/>
      <c r="R328" s="98"/>
    </row>
    <row r="329" spans="1:18" s="71" customFormat="1" ht="24.75" hidden="1" outlineLevel="1" collapsed="1" x14ac:dyDescent="0.2">
      <c r="A329" s="14"/>
      <c r="B329" s="15" t="s">
        <v>244</v>
      </c>
      <c r="C329" s="16"/>
      <c r="D329" s="17"/>
      <c r="E329" s="18"/>
      <c r="R329" s="72"/>
    </row>
    <row r="330" spans="1:18" s="184" customFormat="1" hidden="1" outlineLevel="2" x14ac:dyDescent="0.2">
      <c r="A330" s="172"/>
      <c r="B330" s="181"/>
      <c r="C330" s="130"/>
      <c r="D330" s="175"/>
      <c r="E330" s="176"/>
      <c r="M330" s="73" t="s">
        <v>27</v>
      </c>
      <c r="N330" s="85" t="s">
        <v>32</v>
      </c>
      <c r="O330" s="73" t="s">
        <v>36</v>
      </c>
      <c r="P330" s="73" t="s">
        <v>40</v>
      </c>
      <c r="Q330" s="73" t="s">
        <v>44</v>
      </c>
      <c r="R330" s="186"/>
    </row>
    <row r="331" spans="1:18" s="84" customFormat="1" ht="12" hidden="1" outlineLevel="2" x14ac:dyDescent="0.2">
      <c r="A331" s="160"/>
      <c r="B331" s="95"/>
      <c r="C331" s="96"/>
      <c r="D331" s="88"/>
      <c r="E331" s="89" t="s">
        <v>245</v>
      </c>
      <c r="F331" s="97"/>
      <c r="G331" s="97"/>
      <c r="H331" s="97"/>
      <c r="I331" s="97"/>
      <c r="J331" s="97"/>
      <c r="K331" s="97"/>
      <c r="L331" s="97"/>
      <c r="M331" s="91">
        <v>670.95579820982687</v>
      </c>
      <c r="N331" s="91">
        <v>0</v>
      </c>
      <c r="O331" s="91">
        <v>0</v>
      </c>
      <c r="P331" s="91">
        <v>0</v>
      </c>
      <c r="Q331" s="91">
        <v>0</v>
      </c>
      <c r="R331" s="98"/>
    </row>
    <row r="332" spans="1:18" s="84" customFormat="1" ht="12" hidden="1" outlineLevel="2" x14ac:dyDescent="0.2">
      <c r="A332" s="160"/>
      <c r="B332" s="95"/>
      <c r="C332" s="96"/>
      <c r="D332" s="88"/>
      <c r="E332" s="89" t="s">
        <v>246</v>
      </c>
      <c r="F332" s="97"/>
      <c r="G332" s="97"/>
      <c r="H332" s="97"/>
      <c r="I332" s="97"/>
      <c r="J332" s="97"/>
      <c r="K332" s="97"/>
      <c r="L332" s="97"/>
      <c r="M332" s="91">
        <v>670.51151928440731</v>
      </c>
      <c r="N332" s="91">
        <v>0</v>
      </c>
      <c r="O332" s="91">
        <v>0</v>
      </c>
      <c r="P332" s="91">
        <v>0</v>
      </c>
      <c r="Q332" s="91">
        <v>0</v>
      </c>
      <c r="R332" s="98"/>
    </row>
    <row r="333" spans="1:18" s="84" customFormat="1" ht="12" hidden="1" outlineLevel="2" x14ac:dyDescent="0.2">
      <c r="A333" s="160"/>
      <c r="B333" s="95"/>
      <c r="C333" s="96"/>
      <c r="D333" s="88"/>
      <c r="E333" s="89" t="s">
        <v>247</v>
      </c>
      <c r="F333" s="97"/>
      <c r="G333" s="97"/>
      <c r="H333" s="97"/>
      <c r="I333" s="97"/>
      <c r="J333" s="97"/>
      <c r="K333" s="97"/>
      <c r="L333" s="97"/>
      <c r="M333" s="91">
        <v>11.336729647718432</v>
      </c>
      <c r="N333" s="91">
        <v>0</v>
      </c>
      <c r="O333" s="91">
        <v>0</v>
      </c>
      <c r="P333" s="91">
        <v>0</v>
      </c>
      <c r="Q333" s="91">
        <v>0</v>
      </c>
      <c r="R333" s="98"/>
    </row>
    <row r="334" spans="1:18" s="84" customFormat="1" ht="12" hidden="1" outlineLevel="2" x14ac:dyDescent="0.2">
      <c r="A334" s="160"/>
      <c r="B334" s="95"/>
      <c r="C334" s="96"/>
      <c r="D334" s="88"/>
      <c r="E334" s="89" t="s">
        <v>248</v>
      </c>
      <c r="F334" s="97"/>
      <c r="G334" s="97"/>
      <c r="H334" s="97"/>
      <c r="I334" s="97"/>
      <c r="J334" s="97"/>
      <c r="K334" s="97"/>
      <c r="L334" s="97"/>
      <c r="M334" s="91">
        <v>1352.8040471419524</v>
      </c>
      <c r="N334" s="91">
        <v>0</v>
      </c>
      <c r="O334" s="91">
        <v>0</v>
      </c>
      <c r="P334" s="91">
        <v>0</v>
      </c>
      <c r="Q334" s="91">
        <v>0</v>
      </c>
      <c r="R334" s="98"/>
    </row>
    <row r="335" spans="1:18" s="106" customFormat="1" ht="12" hidden="1" outlineLevel="1" x14ac:dyDescent="0.2">
      <c r="A335" s="160"/>
      <c r="B335" s="95"/>
      <c r="C335" s="96"/>
      <c r="D335" s="118"/>
      <c r="E335" s="155"/>
      <c r="R335" s="104"/>
    </row>
    <row r="336" spans="1:18" s="71" customFormat="1" ht="24.75" hidden="1" outlineLevel="1" collapsed="1" x14ac:dyDescent="0.2">
      <c r="A336" s="14"/>
      <c r="B336" s="15" t="s">
        <v>249</v>
      </c>
      <c r="C336" s="16"/>
      <c r="D336" s="17"/>
      <c r="E336" s="18"/>
      <c r="R336" s="72"/>
    </row>
    <row r="337" spans="1:20" s="184" customFormat="1" hidden="1" outlineLevel="2" x14ac:dyDescent="0.2">
      <c r="A337" s="172"/>
      <c r="B337" s="181"/>
      <c r="C337" s="130"/>
      <c r="D337" s="175"/>
      <c r="E337" s="176"/>
      <c r="M337" s="73" t="s">
        <v>27</v>
      </c>
      <c r="N337" s="85" t="s">
        <v>32</v>
      </c>
      <c r="O337" s="73" t="s">
        <v>36</v>
      </c>
      <c r="P337" s="73" t="s">
        <v>40</v>
      </c>
      <c r="Q337" s="73" t="s">
        <v>44</v>
      </c>
      <c r="R337" s="186"/>
    </row>
    <row r="338" spans="1:20" s="104" customFormat="1" ht="12" hidden="1" outlineLevel="2" x14ac:dyDescent="0.2">
      <c r="A338" s="171"/>
      <c r="B338" s="95"/>
      <c r="C338" s="100"/>
      <c r="D338" s="76"/>
      <c r="E338" s="77" t="s">
        <v>73</v>
      </c>
      <c r="F338" s="101"/>
      <c r="G338" s="101"/>
      <c r="H338" s="101"/>
      <c r="I338" s="101"/>
      <c r="J338" s="102"/>
      <c r="K338" s="102"/>
      <c r="L338" s="102"/>
      <c r="M338" s="103">
        <v>0.4</v>
      </c>
      <c r="N338" s="103">
        <v>0.4</v>
      </c>
      <c r="O338" s="103">
        <v>0.4</v>
      </c>
      <c r="P338" s="103">
        <v>0.4</v>
      </c>
      <c r="Q338" s="103">
        <v>0.4</v>
      </c>
    </row>
    <row r="339" spans="1:20" s="106" customFormat="1" ht="12" hidden="1" outlineLevel="2" x14ac:dyDescent="0.2">
      <c r="A339" s="160"/>
      <c r="B339" s="95"/>
      <c r="C339" s="96"/>
      <c r="D339" s="88"/>
      <c r="E339" s="105" t="s">
        <v>250</v>
      </c>
      <c r="F339" s="97"/>
      <c r="G339" s="97"/>
      <c r="H339" s="97"/>
      <c r="I339" s="97"/>
      <c r="J339" s="97"/>
      <c r="K339" s="97"/>
      <c r="L339" s="97"/>
      <c r="M339" s="91">
        <v>516.86145004375635</v>
      </c>
      <c r="N339" s="91">
        <v>0</v>
      </c>
      <c r="O339" s="91">
        <v>0</v>
      </c>
      <c r="P339" s="91">
        <v>0</v>
      </c>
      <c r="Q339" s="91">
        <v>0</v>
      </c>
      <c r="R339" s="104"/>
    </row>
    <row r="340" spans="1:20" s="106" customFormat="1" ht="12" hidden="1" outlineLevel="1" x14ac:dyDescent="0.2">
      <c r="A340" s="160"/>
      <c r="B340" s="95"/>
      <c r="C340" s="96"/>
      <c r="D340" s="118"/>
      <c r="E340" s="155"/>
      <c r="F340" s="155"/>
      <c r="G340" s="155"/>
      <c r="H340" s="155"/>
      <c r="I340" s="155"/>
      <c r="J340" s="155"/>
      <c r="K340" s="155"/>
      <c r="L340" s="155"/>
      <c r="M340" s="155"/>
      <c r="N340" s="155"/>
      <c r="O340" s="155"/>
      <c r="P340" s="155"/>
      <c r="Q340" s="155"/>
      <c r="R340" s="104"/>
    </row>
    <row r="341" spans="1:20" s="71" customFormat="1" ht="24.75" hidden="1" outlineLevel="1" collapsed="1" x14ac:dyDescent="0.2">
      <c r="A341" s="14"/>
      <c r="B341" s="15" t="s">
        <v>251</v>
      </c>
      <c r="C341" s="16"/>
      <c r="D341" s="17"/>
      <c r="E341" s="18"/>
      <c r="R341" s="72"/>
    </row>
    <row r="342" spans="1:20" s="184" customFormat="1" hidden="1" outlineLevel="2" x14ac:dyDescent="0.2">
      <c r="A342" s="172"/>
      <c r="B342" s="181"/>
      <c r="C342" s="130"/>
      <c r="D342" s="175"/>
      <c r="E342" s="176"/>
      <c r="M342" s="73" t="s">
        <v>27</v>
      </c>
      <c r="N342" s="85" t="s">
        <v>32</v>
      </c>
      <c r="O342" s="73" t="s">
        <v>36</v>
      </c>
      <c r="P342" s="73" t="s">
        <v>40</v>
      </c>
      <c r="Q342" s="73" t="s">
        <v>44</v>
      </c>
      <c r="R342" s="186"/>
    </row>
    <row r="343" spans="1:20" s="104" customFormat="1" ht="12" hidden="1" outlineLevel="2" x14ac:dyDescent="0.2">
      <c r="A343" s="171"/>
      <c r="B343" s="95"/>
      <c r="C343" s="100"/>
      <c r="D343" s="76"/>
      <c r="E343" s="77" t="s">
        <v>76</v>
      </c>
      <c r="F343" s="101"/>
      <c r="G343" s="101"/>
      <c r="H343" s="101"/>
      <c r="I343" s="101"/>
      <c r="J343" s="102"/>
      <c r="K343" s="102"/>
      <c r="L343" s="102"/>
      <c r="M343" s="103">
        <v>0</v>
      </c>
      <c r="N343" s="103">
        <v>0</v>
      </c>
      <c r="O343" s="103">
        <v>0</v>
      </c>
      <c r="P343" s="103">
        <v>0</v>
      </c>
      <c r="Q343" s="103">
        <v>0</v>
      </c>
    </row>
    <row r="344" spans="1:20" s="106" customFormat="1" ht="12" hidden="1" outlineLevel="2" x14ac:dyDescent="0.2">
      <c r="A344" s="160"/>
      <c r="B344" s="95"/>
      <c r="C344" s="96"/>
      <c r="D344" s="88"/>
      <c r="E344" s="89" t="s">
        <v>252</v>
      </c>
      <c r="F344" s="97"/>
      <c r="G344" s="97"/>
      <c r="H344" s="97"/>
      <c r="I344" s="97"/>
      <c r="J344" s="97"/>
      <c r="K344" s="97"/>
      <c r="L344" s="97"/>
      <c r="M344" s="91">
        <v>0</v>
      </c>
      <c r="N344" s="91">
        <v>0</v>
      </c>
      <c r="O344" s="91">
        <v>0</v>
      </c>
      <c r="P344" s="91">
        <v>0</v>
      </c>
      <c r="Q344" s="91">
        <v>0</v>
      </c>
      <c r="R344" s="104"/>
    </row>
    <row r="345" spans="1:20" s="106" customFormat="1" ht="12" hidden="1" outlineLevel="1" x14ac:dyDescent="0.2">
      <c r="A345" s="160"/>
      <c r="B345" s="95"/>
      <c r="C345" s="96"/>
      <c r="D345" s="118"/>
      <c r="E345" s="155"/>
      <c r="R345" s="104"/>
    </row>
    <row r="346" spans="1:20" s="106" customFormat="1" ht="12" x14ac:dyDescent="0.2">
      <c r="A346" s="160"/>
      <c r="B346" s="95"/>
      <c r="C346" s="96"/>
      <c r="D346" s="118"/>
      <c r="E346" s="155"/>
      <c r="R346" s="104"/>
    </row>
    <row r="347" spans="1:20" s="70" customFormat="1" ht="32.25" collapsed="1" x14ac:dyDescent="0.85">
      <c r="A347" s="13" t="s">
        <v>253</v>
      </c>
      <c r="B347" s="13"/>
      <c r="C347" s="13"/>
      <c r="D347" s="13"/>
      <c r="E347" s="13"/>
      <c r="F347" s="13"/>
      <c r="G347" s="13"/>
      <c r="H347" s="13"/>
      <c r="I347" s="13"/>
      <c r="J347" s="13"/>
      <c r="K347" s="13"/>
      <c r="L347" s="13"/>
      <c r="M347" s="13"/>
      <c r="N347" s="13"/>
      <c r="O347" s="13"/>
      <c r="P347" s="13"/>
      <c r="Q347" s="13"/>
      <c r="R347" s="13"/>
      <c r="S347" s="13"/>
      <c r="T347" s="13"/>
    </row>
    <row r="348" spans="1:20" s="150" customFormat="1" ht="12" hidden="1" outlineLevel="1" x14ac:dyDescent="0.2">
      <c r="A348" s="147"/>
      <c r="B348" s="137"/>
      <c r="C348" s="138"/>
      <c r="D348" s="139"/>
      <c r="E348" s="140"/>
      <c r="F348" s="149"/>
      <c r="G348" s="149"/>
      <c r="H348" s="149"/>
      <c r="R348" s="151"/>
    </row>
    <row r="349" spans="1:20" s="71" customFormat="1" ht="24.75" hidden="1" outlineLevel="1" collapsed="1" x14ac:dyDescent="0.2">
      <c r="A349" s="14"/>
      <c r="B349" s="15" t="s">
        <v>254</v>
      </c>
      <c r="C349" s="16"/>
      <c r="D349" s="17"/>
      <c r="E349" s="18"/>
      <c r="R349" s="72"/>
    </row>
    <row r="350" spans="1:20" s="182" customFormat="1" hidden="1" outlineLevel="2" x14ac:dyDescent="0.2">
      <c r="A350" s="172"/>
      <c r="B350" s="173"/>
      <c r="C350" s="174"/>
      <c r="D350" s="175"/>
      <c r="E350" s="176"/>
      <c r="M350" s="73" t="s">
        <v>27</v>
      </c>
      <c r="N350" s="74"/>
      <c r="O350" s="74"/>
      <c r="P350" s="74"/>
      <c r="Q350" s="74"/>
      <c r="R350" s="183"/>
    </row>
    <row r="351" spans="1:20" s="80" customFormat="1" ht="12" hidden="1" outlineLevel="2" x14ac:dyDescent="0.2">
      <c r="A351" s="159"/>
      <c r="B351" s="9"/>
      <c r="C351" s="75"/>
      <c r="D351" s="76"/>
      <c r="E351" s="77" t="s">
        <v>255</v>
      </c>
      <c r="F351" s="78"/>
      <c r="G351" s="78"/>
      <c r="H351" s="78"/>
      <c r="I351" s="78"/>
      <c r="J351" s="78"/>
      <c r="K351" s="78"/>
      <c r="L351" s="78"/>
      <c r="M351" s="79">
        <v>14483.27816837186</v>
      </c>
      <c r="N351" s="78"/>
      <c r="O351" s="78"/>
      <c r="P351" s="78"/>
      <c r="Q351" s="78"/>
    </row>
    <row r="352" spans="1:20" s="80" customFormat="1" ht="12" hidden="1" outlineLevel="2" x14ac:dyDescent="0.2">
      <c r="A352" s="159"/>
      <c r="B352" s="9"/>
      <c r="C352" s="75"/>
      <c r="D352" s="76"/>
      <c r="E352" s="77" t="s">
        <v>256</v>
      </c>
      <c r="F352" s="78"/>
      <c r="G352" s="78"/>
      <c r="H352" s="78"/>
      <c r="I352" s="78"/>
      <c r="J352" s="78"/>
      <c r="K352" s="78"/>
      <c r="L352" s="78"/>
      <c r="M352" s="79">
        <v>146.6998709503618</v>
      </c>
      <c r="N352" s="78"/>
      <c r="O352" s="78"/>
      <c r="P352" s="78"/>
      <c r="Q352" s="78"/>
    </row>
    <row r="353" spans="1:18" s="80" customFormat="1" ht="12" hidden="1" outlineLevel="2" x14ac:dyDescent="0.2">
      <c r="A353" s="159"/>
      <c r="B353" s="9"/>
      <c r="C353" s="75"/>
      <c r="D353" s="81"/>
      <c r="E353" s="77" t="s">
        <v>257</v>
      </c>
      <c r="F353" s="78"/>
      <c r="G353" s="78"/>
      <c r="H353" s="78"/>
      <c r="I353" s="78"/>
      <c r="J353" s="78"/>
      <c r="K353" s="78"/>
      <c r="L353" s="78"/>
      <c r="M353" s="79">
        <v>14629.978039322223</v>
      </c>
      <c r="N353" s="78"/>
      <c r="O353" s="78"/>
      <c r="P353" s="78"/>
      <c r="Q353" s="78"/>
    </row>
    <row r="354" spans="1:18" s="182" customFormat="1" hidden="1" outlineLevel="2" x14ac:dyDescent="0.2">
      <c r="A354" s="172"/>
      <c r="B354" s="173"/>
      <c r="C354" s="174"/>
      <c r="D354" s="175"/>
      <c r="E354" s="176"/>
      <c r="M354" s="82"/>
      <c r="N354" s="73" t="s">
        <v>32</v>
      </c>
      <c r="O354" s="74"/>
      <c r="P354" s="74"/>
      <c r="Q354" s="74"/>
      <c r="R354" s="183"/>
    </row>
    <row r="355" spans="1:18" s="80" customFormat="1" ht="12" hidden="1" outlineLevel="2" x14ac:dyDescent="0.2">
      <c r="A355" s="159"/>
      <c r="B355" s="9"/>
      <c r="C355" s="75"/>
      <c r="D355" s="76"/>
      <c r="E355" s="77" t="s">
        <v>258</v>
      </c>
      <c r="F355" s="78"/>
      <c r="G355" s="78"/>
      <c r="H355" s="78"/>
      <c r="I355" s="78"/>
      <c r="J355" s="78"/>
      <c r="K355" s="78"/>
      <c r="L355" s="78"/>
      <c r="M355" s="78"/>
      <c r="N355" s="79">
        <v>15025.347186677984</v>
      </c>
      <c r="O355" s="78"/>
      <c r="P355" s="78"/>
      <c r="Q355" s="78"/>
    </row>
    <row r="356" spans="1:18" s="80" customFormat="1" ht="12" hidden="1" outlineLevel="2" x14ac:dyDescent="0.2">
      <c r="A356" s="159"/>
      <c r="B356" s="9"/>
      <c r="C356" s="75"/>
      <c r="D356" s="76"/>
      <c r="E356" s="77" t="s">
        <v>259</v>
      </c>
      <c r="F356" s="78"/>
      <c r="G356" s="78"/>
      <c r="H356" s="78"/>
      <c r="I356" s="78"/>
      <c r="J356" s="78"/>
      <c r="K356" s="78"/>
      <c r="L356" s="78"/>
      <c r="M356" s="78"/>
      <c r="N356" s="79">
        <v>0</v>
      </c>
      <c r="O356" s="78"/>
      <c r="P356" s="78"/>
      <c r="Q356" s="78"/>
    </row>
    <row r="357" spans="1:18" s="80" customFormat="1" ht="12" hidden="1" outlineLevel="2" x14ac:dyDescent="0.2">
      <c r="A357" s="159"/>
      <c r="B357" s="9"/>
      <c r="C357" s="75"/>
      <c r="D357" s="81"/>
      <c r="E357" s="77" t="s">
        <v>260</v>
      </c>
      <c r="F357" s="78"/>
      <c r="G357" s="78"/>
      <c r="H357" s="78"/>
      <c r="I357" s="78"/>
      <c r="J357" s="78"/>
      <c r="K357" s="78"/>
      <c r="L357" s="78"/>
      <c r="M357" s="78"/>
      <c r="N357" s="79">
        <v>0</v>
      </c>
      <c r="O357" s="78"/>
      <c r="P357" s="78"/>
      <c r="Q357" s="78"/>
    </row>
    <row r="358" spans="1:18" s="185" customFormat="1" hidden="1" outlineLevel="2" x14ac:dyDescent="0.2">
      <c r="A358" s="172"/>
      <c r="B358" s="129"/>
      <c r="C358" s="130"/>
      <c r="D358" s="175"/>
      <c r="E358" s="176"/>
      <c r="F358" s="179"/>
      <c r="G358" s="179"/>
      <c r="H358" s="179"/>
      <c r="I358" s="179"/>
      <c r="J358" s="179"/>
      <c r="K358" s="179"/>
      <c r="L358" s="179"/>
      <c r="M358" s="184"/>
      <c r="N358" s="184"/>
      <c r="O358" s="73" t="s">
        <v>36</v>
      </c>
      <c r="P358" s="184"/>
      <c r="Q358" s="184"/>
      <c r="R358" s="183"/>
    </row>
    <row r="359" spans="1:18" s="80" customFormat="1" ht="12" hidden="1" outlineLevel="2" x14ac:dyDescent="0.2">
      <c r="A359" s="159"/>
      <c r="B359" s="9"/>
      <c r="C359" s="75"/>
      <c r="D359" s="76"/>
      <c r="E359" s="77" t="s">
        <v>261</v>
      </c>
      <c r="F359" s="78"/>
      <c r="G359" s="78"/>
      <c r="H359" s="78"/>
      <c r="I359" s="78"/>
      <c r="J359" s="78"/>
      <c r="K359" s="78"/>
      <c r="L359" s="78"/>
      <c r="M359" s="78"/>
      <c r="N359" s="78"/>
      <c r="O359" s="79">
        <v>0</v>
      </c>
      <c r="P359" s="78"/>
      <c r="Q359" s="78"/>
    </row>
    <row r="360" spans="1:18" s="80" customFormat="1" ht="12" hidden="1" outlineLevel="2" x14ac:dyDescent="0.2">
      <c r="A360" s="159"/>
      <c r="B360" s="9"/>
      <c r="C360" s="75"/>
      <c r="D360" s="76"/>
      <c r="E360" s="77" t="s">
        <v>262</v>
      </c>
      <c r="F360" s="78"/>
      <c r="G360" s="78"/>
      <c r="H360" s="78"/>
      <c r="I360" s="78"/>
      <c r="J360" s="78"/>
      <c r="K360" s="78"/>
      <c r="L360" s="78"/>
      <c r="M360" s="78"/>
      <c r="N360" s="78"/>
      <c r="O360" s="79">
        <v>0</v>
      </c>
      <c r="P360" s="78"/>
      <c r="Q360" s="78"/>
    </row>
    <row r="361" spans="1:18" s="80" customFormat="1" ht="12" hidden="1" outlineLevel="2" x14ac:dyDescent="0.2">
      <c r="A361" s="159"/>
      <c r="B361" s="9"/>
      <c r="C361" s="75"/>
      <c r="D361" s="81"/>
      <c r="E361" s="77" t="s">
        <v>263</v>
      </c>
      <c r="F361" s="78"/>
      <c r="G361" s="78"/>
      <c r="H361" s="78"/>
      <c r="I361" s="78"/>
      <c r="J361" s="78"/>
      <c r="K361" s="78"/>
      <c r="L361" s="78"/>
      <c r="M361" s="78"/>
      <c r="N361" s="78"/>
      <c r="O361" s="79">
        <v>0</v>
      </c>
      <c r="P361" s="78"/>
      <c r="Q361" s="78"/>
    </row>
    <row r="362" spans="1:18" s="182" customFormat="1" hidden="1" outlineLevel="2" x14ac:dyDescent="0.2">
      <c r="A362" s="172"/>
      <c r="B362" s="129"/>
      <c r="C362" s="130"/>
      <c r="D362" s="175"/>
      <c r="E362" s="176"/>
      <c r="F362" s="179"/>
      <c r="G362" s="179"/>
      <c r="H362" s="179"/>
      <c r="I362" s="179"/>
      <c r="J362" s="179"/>
      <c r="K362" s="179"/>
      <c r="L362" s="179"/>
      <c r="M362" s="184"/>
      <c r="N362" s="184"/>
      <c r="O362" s="184"/>
      <c r="P362" s="73" t="s">
        <v>40</v>
      </c>
      <c r="Q362" s="184"/>
      <c r="R362" s="183"/>
    </row>
    <row r="363" spans="1:18" s="80" customFormat="1" ht="12" hidden="1" outlineLevel="2" x14ac:dyDescent="0.2">
      <c r="A363" s="159"/>
      <c r="B363" s="9"/>
      <c r="C363" s="75"/>
      <c r="D363" s="76"/>
      <c r="E363" s="77" t="s">
        <v>264</v>
      </c>
      <c r="F363" s="78"/>
      <c r="G363" s="78"/>
      <c r="H363" s="78"/>
      <c r="I363" s="78"/>
      <c r="J363" s="78"/>
      <c r="K363" s="78"/>
      <c r="L363" s="78"/>
      <c r="M363" s="78"/>
      <c r="N363" s="78"/>
      <c r="O363" s="78"/>
      <c r="P363" s="79">
        <v>0</v>
      </c>
      <c r="Q363" s="78"/>
    </row>
    <row r="364" spans="1:18" s="80" customFormat="1" ht="12" hidden="1" outlineLevel="2" x14ac:dyDescent="0.2">
      <c r="A364" s="159"/>
      <c r="B364" s="9"/>
      <c r="C364" s="75"/>
      <c r="D364" s="76"/>
      <c r="E364" s="77" t="s">
        <v>265</v>
      </c>
      <c r="F364" s="78"/>
      <c r="G364" s="78"/>
      <c r="H364" s="78"/>
      <c r="I364" s="78"/>
      <c r="J364" s="78"/>
      <c r="K364" s="78"/>
      <c r="L364" s="78"/>
      <c r="M364" s="78"/>
      <c r="N364" s="78"/>
      <c r="O364" s="78"/>
      <c r="P364" s="79">
        <v>0</v>
      </c>
      <c r="Q364" s="78"/>
    </row>
    <row r="365" spans="1:18" s="80" customFormat="1" ht="12" hidden="1" outlineLevel="2" x14ac:dyDescent="0.2">
      <c r="A365" s="159"/>
      <c r="B365" s="9"/>
      <c r="C365" s="75"/>
      <c r="D365" s="81"/>
      <c r="E365" s="77" t="s">
        <v>266</v>
      </c>
      <c r="F365" s="78"/>
      <c r="G365" s="78"/>
      <c r="H365" s="78"/>
      <c r="I365" s="78"/>
      <c r="J365" s="78"/>
      <c r="K365" s="78"/>
      <c r="L365" s="78"/>
      <c r="M365" s="78"/>
      <c r="N365" s="78"/>
      <c r="O365" s="78"/>
      <c r="P365" s="79">
        <v>0</v>
      </c>
      <c r="Q365" s="78"/>
    </row>
    <row r="366" spans="1:18" s="182" customFormat="1" hidden="1" outlineLevel="2" x14ac:dyDescent="0.2">
      <c r="A366" s="172"/>
      <c r="B366" s="129"/>
      <c r="C366" s="130"/>
      <c r="D366" s="175"/>
      <c r="E366" s="176"/>
      <c r="F366" s="179"/>
      <c r="G366" s="179"/>
      <c r="H366" s="179"/>
      <c r="I366" s="179"/>
      <c r="J366" s="179"/>
      <c r="K366" s="179"/>
      <c r="L366" s="179"/>
      <c r="M366" s="184"/>
      <c r="N366" s="184"/>
      <c r="O366" s="184"/>
      <c r="P366" s="184"/>
      <c r="Q366" s="73" t="s">
        <v>44</v>
      </c>
      <c r="R366" s="183"/>
    </row>
    <row r="367" spans="1:18" s="80" customFormat="1" ht="12" hidden="1" outlineLevel="2" x14ac:dyDescent="0.2">
      <c r="A367" s="159"/>
      <c r="B367" s="9"/>
      <c r="C367" s="75"/>
      <c r="D367" s="76"/>
      <c r="E367" s="77" t="s">
        <v>267</v>
      </c>
      <c r="F367" s="78"/>
      <c r="G367" s="78"/>
      <c r="H367" s="78"/>
      <c r="I367" s="78"/>
      <c r="J367" s="78"/>
      <c r="K367" s="78"/>
      <c r="L367" s="78"/>
      <c r="M367" s="78"/>
      <c r="N367" s="78"/>
      <c r="O367" s="78"/>
      <c r="P367" s="78"/>
      <c r="Q367" s="79">
        <v>0</v>
      </c>
    </row>
    <row r="368" spans="1:18" s="80" customFormat="1" ht="12" hidden="1" outlineLevel="2" x14ac:dyDescent="0.2">
      <c r="A368" s="159"/>
      <c r="B368" s="9"/>
      <c r="C368" s="75"/>
      <c r="D368" s="76"/>
      <c r="E368" s="77" t="s">
        <v>268</v>
      </c>
      <c r="F368" s="78"/>
      <c r="G368" s="78"/>
      <c r="H368" s="78"/>
      <c r="I368" s="78"/>
      <c r="J368" s="78"/>
      <c r="K368" s="78"/>
      <c r="L368" s="78"/>
      <c r="M368" s="78"/>
      <c r="N368" s="78"/>
      <c r="O368" s="78"/>
      <c r="P368" s="78"/>
      <c r="Q368" s="79">
        <v>0</v>
      </c>
    </row>
    <row r="369" spans="1:20" s="80" customFormat="1" ht="12" hidden="1" outlineLevel="2" x14ac:dyDescent="0.2">
      <c r="A369" s="159"/>
      <c r="B369" s="9"/>
      <c r="C369" s="75"/>
      <c r="D369" s="81"/>
      <c r="E369" s="77" t="s">
        <v>269</v>
      </c>
      <c r="F369" s="78"/>
      <c r="G369" s="78"/>
      <c r="H369" s="78"/>
      <c r="I369" s="78"/>
      <c r="J369" s="78"/>
      <c r="K369" s="78"/>
      <c r="L369" s="78"/>
      <c r="M369" s="78"/>
      <c r="N369" s="78"/>
      <c r="O369" s="78"/>
      <c r="P369" s="78"/>
      <c r="Q369" s="79">
        <v>0</v>
      </c>
    </row>
    <row r="370" spans="1:20" s="157" customFormat="1" ht="12" hidden="1" outlineLevel="1" x14ac:dyDescent="0.2">
      <c r="A370" s="160"/>
      <c r="B370" s="95"/>
      <c r="C370" s="96"/>
      <c r="D370" s="118"/>
      <c r="E370" s="155"/>
      <c r="F370" s="84"/>
      <c r="G370" s="84"/>
      <c r="H370" s="84"/>
      <c r="I370" s="84"/>
      <c r="J370" s="84"/>
      <c r="K370" s="84"/>
      <c r="L370" s="84"/>
      <c r="M370" s="84"/>
      <c r="N370" s="84"/>
      <c r="O370" s="84"/>
      <c r="P370" s="84"/>
      <c r="Q370" s="84"/>
      <c r="R370" s="98"/>
      <c r="S370" s="84"/>
      <c r="T370" s="84"/>
    </row>
    <row r="371" spans="1:20" s="71" customFormat="1" ht="24.75" hidden="1" outlineLevel="1" collapsed="1" x14ac:dyDescent="0.2">
      <c r="A371" s="14"/>
      <c r="B371" s="15" t="s">
        <v>270</v>
      </c>
      <c r="C371" s="16"/>
      <c r="D371" s="17"/>
      <c r="E371" s="18"/>
      <c r="R371" s="72"/>
    </row>
    <row r="372" spans="1:20" s="184" customFormat="1" hidden="1" outlineLevel="2" x14ac:dyDescent="0.2">
      <c r="A372" s="172"/>
      <c r="B372" s="181"/>
      <c r="C372" s="130"/>
      <c r="D372" s="175"/>
      <c r="E372" s="176"/>
      <c r="M372" s="73" t="s">
        <v>27</v>
      </c>
      <c r="N372" s="85" t="s">
        <v>32</v>
      </c>
      <c r="O372" s="73" t="s">
        <v>36</v>
      </c>
      <c r="P372" s="73" t="s">
        <v>40</v>
      </c>
      <c r="Q372" s="73" t="s">
        <v>44</v>
      </c>
      <c r="R372" s="186"/>
    </row>
    <row r="373" spans="1:20" s="84" customFormat="1" ht="12" hidden="1" outlineLevel="2" x14ac:dyDescent="0.2">
      <c r="A373" s="169"/>
      <c r="B373" s="86"/>
      <c r="C373" s="87"/>
      <c r="D373" s="88"/>
      <c r="E373" s="89" t="s">
        <v>271</v>
      </c>
      <c r="F373" s="90"/>
      <c r="G373" s="90"/>
      <c r="H373" s="90"/>
      <c r="I373" s="90"/>
      <c r="J373" s="90"/>
      <c r="K373" s="90"/>
      <c r="L373" s="90"/>
      <c r="M373" s="91">
        <v>7319.8359094872221</v>
      </c>
      <c r="N373" s="91">
        <v>0</v>
      </c>
      <c r="O373" s="91">
        <v>0</v>
      </c>
      <c r="P373" s="91">
        <v>0</v>
      </c>
      <c r="Q373" s="91">
        <v>0</v>
      </c>
      <c r="R373" s="80"/>
      <c r="S373" s="92"/>
      <c r="T373" s="92"/>
    </row>
    <row r="374" spans="1:20" s="84" customFormat="1" ht="12" hidden="1" outlineLevel="2" x14ac:dyDescent="0.2">
      <c r="A374" s="169"/>
      <c r="B374" s="86"/>
      <c r="C374" s="87"/>
      <c r="D374" s="88" t="s">
        <v>50</v>
      </c>
      <c r="E374" s="91" t="s">
        <v>272</v>
      </c>
      <c r="F374" s="90"/>
      <c r="G374" s="90"/>
      <c r="H374" s="90"/>
      <c r="I374" s="90"/>
      <c r="J374" s="90"/>
      <c r="K374" s="90"/>
      <c r="L374" s="90"/>
      <c r="M374" s="91">
        <v>295.89159670229452</v>
      </c>
      <c r="N374" s="91">
        <v>0</v>
      </c>
      <c r="O374" s="91">
        <v>0</v>
      </c>
      <c r="P374" s="91">
        <v>0</v>
      </c>
      <c r="Q374" s="91">
        <v>0</v>
      </c>
      <c r="R374" s="80"/>
      <c r="S374" s="92"/>
      <c r="T374" s="92"/>
    </row>
    <row r="375" spans="1:20" s="84" customFormat="1" ht="12" hidden="1" outlineLevel="2" x14ac:dyDescent="0.2">
      <c r="A375" s="169"/>
      <c r="B375" s="86"/>
      <c r="C375" s="87"/>
      <c r="D375" s="93"/>
      <c r="E375" s="91" t="s">
        <v>273</v>
      </c>
      <c r="F375" s="90"/>
      <c r="G375" s="90"/>
      <c r="H375" s="90"/>
      <c r="I375" s="90"/>
      <c r="J375" s="90"/>
      <c r="K375" s="90"/>
      <c r="L375" s="90"/>
      <c r="M375" s="91">
        <v>7023.9443127849281</v>
      </c>
      <c r="N375" s="91">
        <v>0</v>
      </c>
      <c r="O375" s="91">
        <v>0</v>
      </c>
      <c r="P375" s="91">
        <v>0</v>
      </c>
      <c r="Q375" s="91">
        <v>0</v>
      </c>
      <c r="R375" s="80"/>
      <c r="S375" s="92"/>
      <c r="T375" s="92"/>
    </row>
    <row r="376" spans="1:20" s="84" customFormat="1" ht="12" hidden="1" outlineLevel="1" x14ac:dyDescent="0.2">
      <c r="A376" s="170"/>
      <c r="B376" s="162"/>
      <c r="C376" s="163"/>
      <c r="D376" s="164"/>
      <c r="E376" s="155"/>
      <c r="F376" s="165"/>
      <c r="G376" s="165"/>
      <c r="H376" s="165"/>
      <c r="I376" s="166"/>
      <c r="J376" s="165"/>
      <c r="K376" s="165"/>
      <c r="L376" s="165"/>
      <c r="M376" s="165"/>
      <c r="N376" s="165"/>
      <c r="O376" s="165"/>
      <c r="P376" s="165"/>
      <c r="Q376" s="165"/>
      <c r="R376" s="167"/>
      <c r="S376" s="165"/>
      <c r="T376" s="165"/>
    </row>
    <row r="377" spans="1:20" s="71" customFormat="1" ht="24.75" hidden="1" outlineLevel="1" collapsed="1" x14ac:dyDescent="0.2">
      <c r="A377" s="14"/>
      <c r="B377" s="15" t="s">
        <v>274</v>
      </c>
      <c r="C377" s="16"/>
      <c r="D377" s="17"/>
      <c r="E377" s="18"/>
      <c r="R377" s="72"/>
    </row>
    <row r="378" spans="1:20" s="184" customFormat="1" hidden="1" outlineLevel="2" x14ac:dyDescent="0.2">
      <c r="A378" s="172"/>
      <c r="B378" s="181"/>
      <c r="C378" s="130"/>
      <c r="D378" s="175"/>
      <c r="E378" s="176"/>
      <c r="M378" s="73" t="s">
        <v>27</v>
      </c>
      <c r="N378" s="85" t="s">
        <v>32</v>
      </c>
      <c r="O378" s="73" t="s">
        <v>36</v>
      </c>
      <c r="P378" s="73" t="s">
        <v>40</v>
      </c>
      <c r="Q378" s="73" t="s">
        <v>44</v>
      </c>
      <c r="R378" s="186"/>
    </row>
    <row r="379" spans="1:20" s="84" customFormat="1" ht="12" hidden="1" outlineLevel="2" x14ac:dyDescent="0.2">
      <c r="A379" s="160"/>
      <c r="B379" s="95"/>
      <c r="C379" s="96"/>
      <c r="D379" s="88"/>
      <c r="E379" s="89" t="s">
        <v>275</v>
      </c>
      <c r="F379" s="97"/>
      <c r="G379" s="97"/>
      <c r="H379" s="97"/>
      <c r="I379" s="97"/>
      <c r="J379" s="97"/>
      <c r="K379" s="97"/>
      <c r="L379" s="97"/>
      <c r="M379" s="91">
        <v>7314.9890196611123</v>
      </c>
      <c r="N379" s="91">
        <v>0</v>
      </c>
      <c r="O379" s="91">
        <v>0</v>
      </c>
      <c r="P379" s="91">
        <v>0</v>
      </c>
      <c r="Q379" s="91">
        <v>0</v>
      </c>
      <c r="R379" s="98"/>
    </row>
    <row r="380" spans="1:20" s="84" customFormat="1" ht="12" hidden="1" outlineLevel="2" x14ac:dyDescent="0.2">
      <c r="A380" s="160"/>
      <c r="B380" s="95"/>
      <c r="C380" s="96"/>
      <c r="D380" s="88" t="s">
        <v>50</v>
      </c>
      <c r="E380" s="89" t="s">
        <v>276</v>
      </c>
      <c r="F380" s="97"/>
      <c r="G380" s="97"/>
      <c r="H380" s="97"/>
      <c r="I380" s="97"/>
      <c r="J380" s="97"/>
      <c r="K380" s="97"/>
      <c r="L380" s="97"/>
      <c r="M380" s="91">
        <v>320.82918344249941</v>
      </c>
      <c r="N380" s="91">
        <v>0</v>
      </c>
      <c r="O380" s="91">
        <v>0</v>
      </c>
      <c r="P380" s="91">
        <v>0</v>
      </c>
      <c r="Q380" s="91">
        <v>0</v>
      </c>
      <c r="R380" s="98"/>
    </row>
    <row r="381" spans="1:20" s="84" customFormat="1" ht="12" hidden="1" outlineLevel="2" x14ac:dyDescent="0.2">
      <c r="A381" s="160"/>
      <c r="B381" s="95"/>
      <c r="C381" s="96"/>
      <c r="D381" s="88" t="s">
        <v>50</v>
      </c>
      <c r="E381" s="89" t="s">
        <v>277</v>
      </c>
      <c r="F381" s="97"/>
      <c r="G381" s="97"/>
      <c r="H381" s="97"/>
      <c r="I381" s="97"/>
      <c r="J381" s="97"/>
      <c r="K381" s="97"/>
      <c r="L381" s="97"/>
      <c r="M381" s="91">
        <v>0</v>
      </c>
      <c r="N381" s="91">
        <v>0</v>
      </c>
      <c r="O381" s="91">
        <v>0</v>
      </c>
      <c r="P381" s="91">
        <v>0</v>
      </c>
      <c r="Q381" s="91">
        <v>0</v>
      </c>
      <c r="R381" s="98"/>
    </row>
    <row r="382" spans="1:20" s="84" customFormat="1" ht="12" hidden="1" outlineLevel="2" x14ac:dyDescent="0.2">
      <c r="A382" s="160"/>
      <c r="B382" s="95"/>
      <c r="C382" s="96"/>
      <c r="D382" s="88"/>
      <c r="E382" s="89" t="s">
        <v>278</v>
      </c>
      <c r="F382" s="97"/>
      <c r="G382" s="97"/>
      <c r="H382" s="97"/>
      <c r="I382" s="97"/>
      <c r="J382" s="97"/>
      <c r="K382" s="97"/>
      <c r="L382" s="97"/>
      <c r="M382" s="91">
        <v>6994.1598362186123</v>
      </c>
      <c r="N382" s="91">
        <v>0</v>
      </c>
      <c r="O382" s="91">
        <v>0</v>
      </c>
      <c r="P382" s="91">
        <v>0</v>
      </c>
      <c r="Q382" s="91">
        <v>0</v>
      </c>
      <c r="R382" s="98"/>
    </row>
    <row r="383" spans="1:20" s="84" customFormat="1" ht="12" hidden="1" outlineLevel="1" x14ac:dyDescent="0.2">
      <c r="A383" s="160"/>
      <c r="B383" s="95"/>
      <c r="C383" s="96"/>
      <c r="D383" s="118"/>
      <c r="E383" s="155"/>
      <c r="R383" s="98"/>
    </row>
    <row r="384" spans="1:20" s="71" customFormat="1" ht="24.75" hidden="1" outlineLevel="1" collapsed="1" x14ac:dyDescent="0.2">
      <c r="A384" s="14"/>
      <c r="B384" s="15" t="s">
        <v>279</v>
      </c>
      <c r="C384" s="16"/>
      <c r="D384" s="17"/>
      <c r="E384" s="18"/>
      <c r="R384" s="72"/>
    </row>
    <row r="385" spans="1:18" s="184" customFormat="1" hidden="1" outlineLevel="2" x14ac:dyDescent="0.2">
      <c r="A385" s="172"/>
      <c r="B385" s="181"/>
      <c r="C385" s="130"/>
      <c r="D385" s="175"/>
      <c r="E385" s="176"/>
      <c r="M385" s="73" t="s">
        <v>27</v>
      </c>
      <c r="N385" s="85" t="s">
        <v>32</v>
      </c>
      <c r="O385" s="73" t="s">
        <v>36</v>
      </c>
      <c r="P385" s="73" t="s">
        <v>40</v>
      </c>
      <c r="Q385" s="73" t="s">
        <v>44</v>
      </c>
      <c r="R385" s="186"/>
    </row>
    <row r="386" spans="1:18" s="84" customFormat="1" ht="12" hidden="1" outlineLevel="2" x14ac:dyDescent="0.2">
      <c r="A386" s="160"/>
      <c r="B386" s="95"/>
      <c r="C386" s="96"/>
      <c r="D386" s="88"/>
      <c r="E386" s="89" t="s">
        <v>280</v>
      </c>
      <c r="F386" s="97"/>
      <c r="G386" s="97"/>
      <c r="H386" s="97"/>
      <c r="I386" s="97"/>
      <c r="J386" s="97"/>
      <c r="K386" s="97"/>
      <c r="L386" s="97"/>
      <c r="M386" s="91">
        <v>0</v>
      </c>
      <c r="N386" s="91">
        <v>0</v>
      </c>
      <c r="O386" s="91">
        <v>0</v>
      </c>
      <c r="P386" s="91">
        <v>0</v>
      </c>
      <c r="Q386" s="91">
        <v>0</v>
      </c>
      <c r="R386" s="98"/>
    </row>
    <row r="387" spans="1:18" s="84" customFormat="1" ht="12" hidden="1" outlineLevel="2" x14ac:dyDescent="0.2">
      <c r="A387" s="160"/>
      <c r="B387" s="95"/>
      <c r="C387" s="96"/>
      <c r="D387" s="88" t="s">
        <v>29</v>
      </c>
      <c r="E387" s="89" t="s">
        <v>281</v>
      </c>
      <c r="F387" s="97"/>
      <c r="G387" s="97"/>
      <c r="H387" s="97"/>
      <c r="I387" s="97"/>
      <c r="J387" s="97"/>
      <c r="K387" s="97"/>
      <c r="L387" s="97"/>
      <c r="M387" s="91">
        <v>1032.6936184075926</v>
      </c>
      <c r="N387" s="91">
        <v>0</v>
      </c>
      <c r="O387" s="91">
        <v>0</v>
      </c>
      <c r="P387" s="91">
        <v>0</v>
      </c>
      <c r="Q387" s="91">
        <v>0</v>
      </c>
      <c r="R387" s="98"/>
    </row>
    <row r="388" spans="1:18" s="84" customFormat="1" ht="12" hidden="1" outlineLevel="2" x14ac:dyDescent="0.2">
      <c r="A388" s="160"/>
      <c r="B388" s="95"/>
      <c r="C388" s="96"/>
      <c r="D388" s="88" t="s">
        <v>50</v>
      </c>
      <c r="E388" s="89" t="s">
        <v>282</v>
      </c>
      <c r="F388" s="97"/>
      <c r="G388" s="97"/>
      <c r="H388" s="97"/>
      <c r="I388" s="97"/>
      <c r="J388" s="97"/>
      <c r="K388" s="97"/>
      <c r="L388" s="97"/>
      <c r="M388" s="91">
        <v>25.450580733149167</v>
      </c>
      <c r="N388" s="91">
        <v>0</v>
      </c>
      <c r="O388" s="91">
        <v>0</v>
      </c>
      <c r="P388" s="91">
        <v>0</v>
      </c>
      <c r="Q388" s="91">
        <v>0</v>
      </c>
      <c r="R388" s="98"/>
    </row>
    <row r="389" spans="1:18" s="84" customFormat="1" ht="12" hidden="1" outlineLevel="2" x14ac:dyDescent="0.2">
      <c r="A389" s="160"/>
      <c r="B389" s="95"/>
      <c r="C389" s="96"/>
      <c r="D389" s="88"/>
      <c r="E389" s="89" t="s">
        <v>283</v>
      </c>
      <c r="F389" s="97"/>
      <c r="G389" s="97"/>
      <c r="H389" s="97"/>
      <c r="I389" s="97"/>
      <c r="J389" s="97"/>
      <c r="K389" s="97"/>
      <c r="L389" s="97"/>
      <c r="M389" s="91">
        <v>1007.2430376744434</v>
      </c>
      <c r="N389" s="91">
        <v>0</v>
      </c>
      <c r="O389" s="91">
        <v>0</v>
      </c>
      <c r="P389" s="91">
        <v>0</v>
      </c>
      <c r="Q389" s="91">
        <v>0</v>
      </c>
      <c r="R389" s="98"/>
    </row>
    <row r="390" spans="1:18" s="84" customFormat="1" ht="12" hidden="1" outlineLevel="1" x14ac:dyDescent="0.2">
      <c r="A390" s="160"/>
      <c r="B390" s="95"/>
      <c r="C390" s="96"/>
      <c r="D390" s="118"/>
      <c r="E390" s="155"/>
      <c r="R390" s="98"/>
    </row>
    <row r="391" spans="1:18" s="71" customFormat="1" ht="24.75" hidden="1" outlineLevel="1" collapsed="1" x14ac:dyDescent="0.2">
      <c r="A391" s="14"/>
      <c r="B391" s="15" t="s">
        <v>284</v>
      </c>
      <c r="C391" s="16"/>
      <c r="D391" s="17"/>
      <c r="E391" s="18"/>
      <c r="R391" s="72"/>
    </row>
    <row r="392" spans="1:18" s="184" customFormat="1" hidden="1" outlineLevel="2" x14ac:dyDescent="0.2">
      <c r="A392" s="172"/>
      <c r="B392" s="181"/>
      <c r="C392" s="130"/>
      <c r="D392" s="175"/>
      <c r="E392" s="176"/>
      <c r="M392" s="73" t="s">
        <v>27</v>
      </c>
      <c r="N392" s="85" t="s">
        <v>32</v>
      </c>
      <c r="O392" s="73" t="s">
        <v>36</v>
      </c>
      <c r="P392" s="73" t="s">
        <v>40</v>
      </c>
      <c r="Q392" s="73" t="s">
        <v>44</v>
      </c>
      <c r="R392" s="186"/>
    </row>
    <row r="393" spans="1:18" s="84" customFormat="1" ht="12" hidden="1" outlineLevel="2" x14ac:dyDescent="0.2">
      <c r="A393" s="160"/>
      <c r="B393" s="95"/>
      <c r="C393" s="96"/>
      <c r="D393" s="88"/>
      <c r="E393" s="89" t="s">
        <v>285</v>
      </c>
      <c r="M393" s="99">
        <f t="shared" ref="M393:Q393" si="10" xml:space="preserve"> M373 + M379 + M386</f>
        <v>14634.824929148333</v>
      </c>
      <c r="N393" s="99">
        <f t="shared" si="10"/>
        <v>0</v>
      </c>
      <c r="O393" s="99">
        <f t="shared" si="10"/>
        <v>0</v>
      </c>
      <c r="P393" s="99">
        <f t="shared" si="10"/>
        <v>0</v>
      </c>
      <c r="Q393" s="99">
        <f t="shared" si="10"/>
        <v>0</v>
      </c>
      <c r="R393" s="98"/>
    </row>
    <row r="394" spans="1:18" s="84" customFormat="1" ht="12" hidden="1" outlineLevel="2" x14ac:dyDescent="0.2">
      <c r="A394" s="160"/>
      <c r="B394" s="95"/>
      <c r="C394" s="96"/>
      <c r="D394" s="88"/>
      <c r="E394" s="89" t="s">
        <v>286</v>
      </c>
      <c r="M394" s="99">
        <f t="shared" ref="M394:Q394" si="11" xml:space="preserve"> M375 + M382 + M389</f>
        <v>15025.347186677984</v>
      </c>
      <c r="N394" s="99">
        <f t="shared" si="11"/>
        <v>0</v>
      </c>
      <c r="O394" s="99">
        <f t="shared" si="11"/>
        <v>0</v>
      </c>
      <c r="P394" s="99">
        <f t="shared" si="11"/>
        <v>0</v>
      </c>
      <c r="Q394" s="99">
        <f t="shared" si="11"/>
        <v>0</v>
      </c>
      <c r="R394" s="98"/>
    </row>
    <row r="395" spans="1:18" s="84" customFormat="1" ht="12" hidden="1" outlineLevel="2" x14ac:dyDescent="0.2">
      <c r="A395" s="160"/>
      <c r="B395" s="95"/>
      <c r="C395" s="96"/>
      <c r="D395" s="88"/>
      <c r="E395" s="89" t="s">
        <v>287</v>
      </c>
      <c r="M395" s="99">
        <f t="shared" ref="M395:Q395" si="12" xml:space="preserve"> M374 + M380 + M388</f>
        <v>642.17136087794313</v>
      </c>
      <c r="N395" s="99">
        <f t="shared" si="12"/>
        <v>0</v>
      </c>
      <c r="O395" s="99">
        <f t="shared" si="12"/>
        <v>0</v>
      </c>
      <c r="P395" s="99">
        <f t="shared" si="12"/>
        <v>0</v>
      </c>
      <c r="Q395" s="99">
        <f t="shared" si="12"/>
        <v>0</v>
      </c>
      <c r="R395" s="98"/>
    </row>
    <row r="396" spans="1:18" s="84" customFormat="1" ht="12" hidden="1" outlineLevel="1" x14ac:dyDescent="0.2">
      <c r="A396" s="160"/>
      <c r="B396" s="95"/>
      <c r="C396" s="96"/>
      <c r="D396" s="118"/>
      <c r="E396" s="155"/>
      <c r="R396" s="98"/>
    </row>
    <row r="397" spans="1:18" s="71" customFormat="1" ht="24.75" hidden="1" outlineLevel="1" collapsed="1" x14ac:dyDescent="0.2">
      <c r="A397" s="14"/>
      <c r="B397" s="15" t="s">
        <v>288</v>
      </c>
      <c r="C397" s="16"/>
      <c r="D397" s="17"/>
      <c r="E397" s="18"/>
      <c r="R397" s="72"/>
    </row>
    <row r="398" spans="1:18" s="184" customFormat="1" hidden="1" outlineLevel="2" x14ac:dyDescent="0.2">
      <c r="A398" s="172"/>
      <c r="B398" s="181"/>
      <c r="C398" s="130"/>
      <c r="D398" s="175"/>
      <c r="E398" s="176"/>
      <c r="M398" s="73" t="s">
        <v>27</v>
      </c>
      <c r="N398" s="85" t="s">
        <v>32</v>
      </c>
      <c r="O398" s="73" t="s">
        <v>36</v>
      </c>
      <c r="P398" s="73" t="s">
        <v>40</v>
      </c>
      <c r="Q398" s="73" t="s">
        <v>44</v>
      </c>
      <c r="R398" s="186"/>
    </row>
    <row r="399" spans="1:18" s="84" customFormat="1" ht="12" hidden="1" outlineLevel="2" x14ac:dyDescent="0.2">
      <c r="A399" s="160"/>
      <c r="B399" s="95"/>
      <c r="C399" s="96"/>
      <c r="D399" s="88"/>
      <c r="E399" s="89" t="s">
        <v>289</v>
      </c>
      <c r="F399" s="97"/>
      <c r="G399" s="97"/>
      <c r="H399" s="97"/>
      <c r="I399" s="97"/>
      <c r="J399" s="97"/>
      <c r="K399" s="97"/>
      <c r="L399" s="97"/>
      <c r="M399" s="91">
        <v>7133.208540345232</v>
      </c>
      <c r="N399" s="91">
        <v>0</v>
      </c>
      <c r="O399" s="91">
        <v>0</v>
      </c>
      <c r="P399" s="91">
        <v>0</v>
      </c>
      <c r="Q399" s="91">
        <v>0</v>
      </c>
      <c r="R399" s="98"/>
    </row>
    <row r="400" spans="1:18" s="84" customFormat="1" ht="12" hidden="1" outlineLevel="2" x14ac:dyDescent="0.2">
      <c r="A400" s="160"/>
      <c r="B400" s="95"/>
      <c r="C400" s="96"/>
      <c r="D400" s="88"/>
      <c r="E400" s="89" t="s">
        <v>290</v>
      </c>
      <c r="F400" s="97"/>
      <c r="G400" s="97"/>
      <c r="H400" s="97"/>
      <c r="I400" s="97"/>
      <c r="J400" s="97"/>
      <c r="K400" s="97"/>
      <c r="L400" s="97"/>
      <c r="M400" s="91">
        <v>7115.986249241616</v>
      </c>
      <c r="N400" s="91">
        <v>0</v>
      </c>
      <c r="O400" s="91">
        <v>0</v>
      </c>
      <c r="P400" s="91">
        <v>0</v>
      </c>
      <c r="Q400" s="91">
        <v>0</v>
      </c>
      <c r="R400" s="98"/>
    </row>
    <row r="401" spans="1:18" s="84" customFormat="1" ht="12" hidden="1" outlineLevel="2" x14ac:dyDescent="0.2">
      <c r="A401" s="160"/>
      <c r="B401" s="95"/>
      <c r="C401" s="96"/>
      <c r="D401" s="88"/>
      <c r="E401" s="89" t="s">
        <v>291</v>
      </c>
      <c r="F401" s="97"/>
      <c r="G401" s="97"/>
      <c r="H401" s="97"/>
      <c r="I401" s="97"/>
      <c r="J401" s="97"/>
      <c r="K401" s="97"/>
      <c r="L401" s="97"/>
      <c r="M401" s="91">
        <v>500.90523747612758</v>
      </c>
      <c r="N401" s="91">
        <v>0</v>
      </c>
      <c r="O401" s="91">
        <v>0</v>
      </c>
      <c r="P401" s="91">
        <v>0</v>
      </c>
      <c r="Q401" s="91">
        <v>0</v>
      </c>
      <c r="R401" s="98"/>
    </row>
    <row r="402" spans="1:18" s="84" customFormat="1" ht="12" hidden="1" outlineLevel="2" x14ac:dyDescent="0.2">
      <c r="A402" s="160"/>
      <c r="B402" s="95"/>
      <c r="C402" s="96"/>
      <c r="D402" s="88"/>
      <c r="E402" s="89" t="s">
        <v>292</v>
      </c>
      <c r="F402" s="97"/>
      <c r="G402" s="97"/>
      <c r="H402" s="97"/>
      <c r="I402" s="97"/>
      <c r="J402" s="97"/>
      <c r="K402" s="97"/>
      <c r="L402" s="97"/>
      <c r="M402" s="91">
        <v>14750.100027062974</v>
      </c>
      <c r="N402" s="91">
        <v>0</v>
      </c>
      <c r="O402" s="91">
        <v>0</v>
      </c>
      <c r="P402" s="91">
        <v>0</v>
      </c>
      <c r="Q402" s="91">
        <v>0</v>
      </c>
      <c r="R402" s="98"/>
    </row>
    <row r="403" spans="1:18" s="106" customFormat="1" ht="12" hidden="1" outlineLevel="1" x14ac:dyDescent="0.2">
      <c r="A403" s="160"/>
      <c r="B403" s="95"/>
      <c r="C403" s="96"/>
      <c r="D403" s="118"/>
      <c r="E403" s="155"/>
      <c r="R403" s="104"/>
    </row>
    <row r="404" spans="1:18" s="71" customFormat="1" ht="24.75" hidden="1" outlineLevel="1" collapsed="1" x14ac:dyDescent="0.2">
      <c r="A404" s="14"/>
      <c r="B404" s="15" t="s">
        <v>293</v>
      </c>
      <c r="C404" s="16"/>
      <c r="D404" s="17"/>
      <c r="E404" s="18"/>
      <c r="R404" s="72"/>
    </row>
    <row r="405" spans="1:18" s="184" customFormat="1" hidden="1" outlineLevel="2" x14ac:dyDescent="0.2">
      <c r="A405" s="172"/>
      <c r="B405" s="181"/>
      <c r="C405" s="130"/>
      <c r="D405" s="175"/>
      <c r="E405" s="176"/>
      <c r="M405" s="73" t="s">
        <v>27</v>
      </c>
      <c r="N405" s="85" t="s">
        <v>32</v>
      </c>
      <c r="O405" s="73" t="s">
        <v>36</v>
      </c>
      <c r="P405" s="73" t="s">
        <v>40</v>
      </c>
      <c r="Q405" s="73" t="s">
        <v>44</v>
      </c>
      <c r="R405" s="186"/>
    </row>
    <row r="406" spans="1:18" s="104" customFormat="1" ht="12" hidden="1" outlineLevel="2" x14ac:dyDescent="0.2">
      <c r="A406" s="171"/>
      <c r="B406" s="95"/>
      <c r="C406" s="100"/>
      <c r="D406" s="76"/>
      <c r="E406" s="77" t="s">
        <v>73</v>
      </c>
      <c r="F406" s="101"/>
      <c r="G406" s="101"/>
      <c r="H406" s="101"/>
      <c r="I406" s="101"/>
      <c r="J406" s="102"/>
      <c r="K406" s="102"/>
      <c r="L406" s="102"/>
      <c r="M406" s="103">
        <v>0.4</v>
      </c>
      <c r="N406" s="103">
        <v>0.4</v>
      </c>
      <c r="O406" s="103">
        <v>0.4</v>
      </c>
      <c r="P406" s="103">
        <v>0.4</v>
      </c>
      <c r="Q406" s="103">
        <v>0.4</v>
      </c>
    </row>
    <row r="407" spans="1:18" s="106" customFormat="1" ht="12" hidden="1" outlineLevel="2" x14ac:dyDescent="0.2">
      <c r="A407" s="160"/>
      <c r="B407" s="95"/>
      <c r="C407" s="96"/>
      <c r="D407" s="88"/>
      <c r="E407" s="105" t="s">
        <v>294</v>
      </c>
      <c r="F407" s="97"/>
      <c r="G407" s="97"/>
      <c r="H407" s="97"/>
      <c r="I407" s="97"/>
      <c r="J407" s="97"/>
      <c r="K407" s="97"/>
      <c r="L407" s="97"/>
      <c r="M407" s="91">
        <v>5635.5228271121823</v>
      </c>
      <c r="N407" s="91">
        <v>0</v>
      </c>
      <c r="O407" s="91">
        <v>0</v>
      </c>
      <c r="P407" s="91">
        <v>0</v>
      </c>
      <c r="Q407" s="91">
        <v>0</v>
      </c>
      <c r="R407" s="104"/>
    </row>
    <row r="408" spans="1:18" s="106" customFormat="1" ht="12" hidden="1" outlineLevel="1" x14ac:dyDescent="0.2">
      <c r="A408" s="160"/>
      <c r="B408" s="95"/>
      <c r="C408" s="96"/>
      <c r="D408" s="118"/>
      <c r="E408" s="155"/>
      <c r="F408" s="155"/>
      <c r="G408" s="155"/>
      <c r="H408" s="155"/>
      <c r="I408" s="155"/>
      <c r="J408" s="155"/>
      <c r="K408" s="155"/>
      <c r="L408" s="155"/>
      <c r="M408" s="155"/>
      <c r="N408" s="155"/>
      <c r="O408" s="155"/>
      <c r="P408" s="155"/>
      <c r="Q408" s="155"/>
      <c r="R408" s="104"/>
    </row>
    <row r="409" spans="1:18" s="71" customFormat="1" ht="24.75" hidden="1" outlineLevel="1" collapsed="1" x14ac:dyDescent="0.2">
      <c r="A409" s="14"/>
      <c r="B409" s="15" t="s">
        <v>295</v>
      </c>
      <c r="C409" s="16"/>
      <c r="D409" s="17"/>
      <c r="E409" s="18"/>
      <c r="R409" s="72"/>
    </row>
    <row r="410" spans="1:18" s="184" customFormat="1" hidden="1" outlineLevel="2" x14ac:dyDescent="0.2">
      <c r="A410" s="172"/>
      <c r="B410" s="181"/>
      <c r="C410" s="130"/>
      <c r="D410" s="175"/>
      <c r="E410" s="176"/>
      <c r="M410" s="73" t="s">
        <v>27</v>
      </c>
      <c r="N410" s="85" t="s">
        <v>32</v>
      </c>
      <c r="O410" s="73" t="s">
        <v>36</v>
      </c>
      <c r="P410" s="73" t="s">
        <v>40</v>
      </c>
      <c r="Q410" s="73" t="s">
        <v>44</v>
      </c>
      <c r="R410" s="186"/>
    </row>
    <row r="411" spans="1:18" s="104" customFormat="1" ht="12" hidden="1" outlineLevel="2" x14ac:dyDescent="0.2">
      <c r="A411" s="171"/>
      <c r="B411" s="95"/>
      <c r="C411" s="100"/>
      <c r="D411" s="76"/>
      <c r="E411" s="77" t="s">
        <v>76</v>
      </c>
      <c r="F411" s="101"/>
      <c r="G411" s="101"/>
      <c r="H411" s="101"/>
      <c r="I411" s="101"/>
      <c r="J411" s="102"/>
      <c r="K411" s="102"/>
      <c r="L411" s="102"/>
      <c r="M411" s="103">
        <v>0</v>
      </c>
      <c r="N411" s="103">
        <v>0</v>
      </c>
      <c r="O411" s="103">
        <v>0</v>
      </c>
      <c r="P411" s="103">
        <v>0</v>
      </c>
      <c r="Q411" s="103">
        <v>0</v>
      </c>
    </row>
    <row r="412" spans="1:18" s="106" customFormat="1" ht="12" hidden="1" outlineLevel="2" x14ac:dyDescent="0.2">
      <c r="A412" s="160"/>
      <c r="B412" s="95"/>
      <c r="C412" s="96"/>
      <c r="D412" s="88"/>
      <c r="E412" s="89" t="s">
        <v>296</v>
      </c>
      <c r="F412" s="97"/>
      <c r="G412" s="97"/>
      <c r="H412" s="97"/>
      <c r="I412" s="97"/>
      <c r="J412" s="97"/>
      <c r="K412" s="97"/>
      <c r="L412" s="97"/>
      <c r="M412" s="91">
        <v>0</v>
      </c>
      <c r="N412" s="91">
        <v>0</v>
      </c>
      <c r="O412" s="91">
        <v>0</v>
      </c>
      <c r="P412" s="91">
        <v>0</v>
      </c>
      <c r="Q412" s="91">
        <v>0</v>
      </c>
      <c r="R412" s="104"/>
    </row>
    <row r="413" spans="1:18" s="106" customFormat="1" ht="12" hidden="1" outlineLevel="1" x14ac:dyDescent="0.2">
      <c r="A413" s="160"/>
      <c r="B413" s="95"/>
      <c r="C413" s="96"/>
      <c r="D413" s="118"/>
      <c r="E413" s="155"/>
      <c r="R413" s="104"/>
    </row>
    <row r="414" spans="1:18" s="106" customFormat="1" ht="12" x14ac:dyDescent="0.2">
      <c r="A414" s="160"/>
      <c r="B414" s="95"/>
      <c r="C414" s="96"/>
      <c r="D414" s="118"/>
      <c r="E414" s="155"/>
      <c r="R414" s="104"/>
    </row>
    <row r="415" spans="1:18" x14ac:dyDescent="0.2">
      <c r="A415" s="158"/>
      <c r="D415" s="26"/>
      <c r="R415" s="108"/>
    </row>
    <row r="416" spans="1:18" x14ac:dyDescent="0.2">
      <c r="A416" s="28" t="s">
        <v>1</v>
      </c>
      <c r="B416" s="28"/>
      <c r="C416" s="28"/>
      <c r="D416" s="29"/>
      <c r="E416" s="28"/>
      <c r="F416" s="28"/>
      <c r="G416" s="28"/>
      <c r="H416" s="28"/>
      <c r="I416" s="28"/>
      <c r="J416" s="28"/>
      <c r="K416" s="28"/>
      <c r="L416" s="28"/>
      <c r="M416" s="28"/>
      <c r="N416" s="28"/>
      <c r="O416" s="28"/>
      <c r="P416" s="28"/>
      <c r="Q416" s="28"/>
    </row>
    <row r="417" spans="1:79" hidden="1" x14ac:dyDescent="0.2">
      <c r="D417" s="26"/>
    </row>
    <row r="418" spans="1:79" hidden="1" x14ac:dyDescent="0.2">
      <c r="D418" s="26"/>
    </row>
    <row r="419" spans="1:79" hidden="1" x14ac:dyDescent="0.2">
      <c r="D419" s="26"/>
    </row>
    <row r="420" spans="1:79" hidden="1" x14ac:dyDescent="0.2">
      <c r="D420" s="26"/>
    </row>
    <row r="421" spans="1:79" hidden="1" x14ac:dyDescent="0.2">
      <c r="D421" s="26"/>
    </row>
    <row r="422" spans="1:79" hidden="1" x14ac:dyDescent="0.2">
      <c r="D422" s="26"/>
    </row>
    <row r="423" spans="1:79" hidden="1" x14ac:dyDescent="0.2">
      <c r="D423" s="26"/>
    </row>
    <row r="424" spans="1:79" s="27" customFormat="1" hidden="1" x14ac:dyDescent="0.2">
      <c r="A424" s="23"/>
      <c r="B424" s="24"/>
      <c r="C424" s="25"/>
      <c r="D424" s="26"/>
      <c r="F424" s="107"/>
      <c r="G424" s="107"/>
      <c r="H424" s="107"/>
      <c r="I424" s="107"/>
      <c r="J424" s="107"/>
      <c r="K424" s="107"/>
      <c r="L424" s="107"/>
      <c r="M424" s="107"/>
      <c r="N424" s="107"/>
      <c r="O424" s="107"/>
      <c r="P424" s="107"/>
      <c r="Q424" s="107"/>
      <c r="R424" s="107"/>
      <c r="S424" s="107"/>
      <c r="T424" s="107"/>
      <c r="U424" s="107"/>
      <c r="V424" s="107"/>
      <c r="W424" s="107"/>
      <c r="X424" s="107"/>
      <c r="Y424" s="107"/>
      <c r="Z424" s="107"/>
      <c r="AA424" s="107"/>
      <c r="AB424" s="107"/>
      <c r="AC424" s="107"/>
      <c r="AD424" s="107"/>
      <c r="AE424" s="107"/>
      <c r="AF424" s="107"/>
      <c r="AG424" s="107"/>
      <c r="AH424" s="107"/>
      <c r="AI424" s="107"/>
      <c r="AJ424" s="107"/>
      <c r="AK424" s="107"/>
      <c r="AL424" s="107"/>
      <c r="AM424" s="107"/>
      <c r="AN424" s="107"/>
      <c r="AO424" s="107"/>
      <c r="AP424" s="107"/>
      <c r="AQ424" s="107"/>
      <c r="AR424" s="107"/>
      <c r="AS424" s="107"/>
      <c r="AT424" s="107"/>
      <c r="AU424" s="107"/>
      <c r="AV424" s="107"/>
      <c r="AW424" s="107"/>
      <c r="AX424" s="107"/>
      <c r="AY424" s="107"/>
      <c r="AZ424" s="107"/>
      <c r="BA424" s="107"/>
      <c r="BB424" s="107"/>
      <c r="BC424" s="107"/>
      <c r="BD424" s="107"/>
      <c r="BE424" s="107"/>
      <c r="BF424" s="107"/>
      <c r="BG424" s="107"/>
      <c r="BH424" s="107"/>
      <c r="BI424" s="107"/>
      <c r="BJ424" s="107"/>
      <c r="BK424" s="107"/>
      <c r="BL424" s="107"/>
      <c r="BM424" s="107"/>
      <c r="BN424" s="107"/>
      <c r="BO424" s="107"/>
      <c r="BP424" s="107"/>
      <c r="BQ424" s="107"/>
      <c r="BR424" s="107"/>
      <c r="BS424" s="107"/>
      <c r="BT424" s="107"/>
      <c r="BU424" s="107"/>
      <c r="BV424" s="107"/>
      <c r="BW424" s="107"/>
      <c r="BX424" s="107"/>
      <c r="BY424" s="107"/>
      <c r="BZ424" s="107"/>
      <c r="CA424" s="107"/>
    </row>
    <row r="425" spans="1:79" s="27" customFormat="1" hidden="1" x14ac:dyDescent="0.2">
      <c r="A425" s="23"/>
      <c r="B425" s="24"/>
      <c r="C425" s="25"/>
      <c r="D425" s="26"/>
      <c r="F425" s="107"/>
      <c r="G425" s="107"/>
      <c r="H425" s="107"/>
      <c r="I425" s="107"/>
      <c r="J425" s="107"/>
      <c r="K425" s="107"/>
      <c r="L425" s="107"/>
      <c r="M425" s="107"/>
      <c r="N425" s="107"/>
      <c r="O425" s="107"/>
      <c r="P425" s="107"/>
      <c r="Q425" s="107"/>
      <c r="R425" s="107"/>
      <c r="S425" s="107"/>
      <c r="T425" s="107"/>
      <c r="U425" s="107"/>
      <c r="V425" s="107"/>
      <c r="W425" s="107"/>
      <c r="X425" s="107"/>
      <c r="Y425" s="107"/>
      <c r="Z425" s="107"/>
      <c r="AA425" s="107"/>
      <c r="AB425" s="107"/>
      <c r="AC425" s="107"/>
      <c r="AD425" s="107"/>
      <c r="AE425" s="107"/>
      <c r="AF425" s="107"/>
      <c r="AG425" s="107"/>
      <c r="AH425" s="107"/>
      <c r="AI425" s="107"/>
      <c r="AJ425" s="107"/>
      <c r="AK425" s="107"/>
      <c r="AL425" s="107"/>
      <c r="AM425" s="107"/>
      <c r="AN425" s="107"/>
      <c r="AO425" s="107"/>
      <c r="AP425" s="107"/>
      <c r="AQ425" s="107"/>
      <c r="AR425" s="107"/>
      <c r="AS425" s="107"/>
      <c r="AT425" s="107"/>
      <c r="AU425" s="107"/>
      <c r="AV425" s="107"/>
      <c r="AW425" s="107"/>
      <c r="AX425" s="107"/>
      <c r="AY425" s="107"/>
      <c r="AZ425" s="107"/>
      <c r="BA425" s="107"/>
      <c r="BB425" s="107"/>
      <c r="BC425" s="107"/>
      <c r="BD425" s="107"/>
      <c r="BE425" s="107"/>
      <c r="BF425" s="107"/>
      <c r="BG425" s="107"/>
      <c r="BH425" s="107"/>
      <c r="BI425" s="107"/>
      <c r="BJ425" s="107"/>
      <c r="BK425" s="107"/>
      <c r="BL425" s="107"/>
      <c r="BM425" s="107"/>
      <c r="BN425" s="107"/>
      <c r="BO425" s="107"/>
      <c r="BP425" s="107"/>
      <c r="BQ425" s="107"/>
      <c r="BR425" s="107"/>
      <c r="BS425" s="107"/>
      <c r="BT425" s="107"/>
      <c r="BU425" s="107"/>
      <c r="BV425" s="107"/>
      <c r="BW425" s="107"/>
      <c r="BX425" s="107"/>
      <c r="BY425" s="107"/>
      <c r="BZ425" s="107"/>
      <c r="CA425" s="107"/>
    </row>
    <row r="426" spans="1:79" s="27" customFormat="1" hidden="1" x14ac:dyDescent="0.2">
      <c r="A426" s="23"/>
      <c r="B426" s="24"/>
      <c r="C426" s="25"/>
      <c r="D426" s="26"/>
      <c r="F426" s="107"/>
      <c r="G426" s="107"/>
      <c r="H426" s="107"/>
      <c r="I426" s="107"/>
      <c r="J426" s="107"/>
      <c r="K426" s="107"/>
      <c r="L426" s="107"/>
      <c r="M426" s="107"/>
      <c r="N426" s="107"/>
      <c r="O426" s="107"/>
      <c r="P426" s="107"/>
      <c r="Q426" s="107"/>
      <c r="R426" s="107"/>
      <c r="S426" s="107"/>
      <c r="T426" s="107"/>
      <c r="U426" s="107"/>
      <c r="V426" s="107"/>
      <c r="W426" s="107"/>
      <c r="X426" s="107"/>
      <c r="Y426" s="107"/>
      <c r="Z426" s="107"/>
      <c r="AA426" s="107"/>
      <c r="AB426" s="107"/>
      <c r="AC426" s="107"/>
      <c r="AD426" s="107"/>
      <c r="AE426" s="107"/>
      <c r="AF426" s="107"/>
      <c r="AG426" s="107"/>
      <c r="AH426" s="107"/>
      <c r="AI426" s="107"/>
      <c r="AJ426" s="107"/>
      <c r="AK426" s="107"/>
      <c r="AL426" s="107"/>
      <c r="AM426" s="107"/>
      <c r="AN426" s="107"/>
      <c r="AO426" s="107"/>
      <c r="AP426" s="107"/>
      <c r="AQ426" s="107"/>
      <c r="AR426" s="107"/>
      <c r="AS426" s="107"/>
      <c r="AT426" s="107"/>
      <c r="AU426" s="107"/>
      <c r="AV426" s="107"/>
      <c r="AW426" s="107"/>
      <c r="AX426" s="107"/>
      <c r="AY426" s="107"/>
      <c r="AZ426" s="107"/>
      <c r="BA426" s="107"/>
      <c r="BB426" s="107"/>
      <c r="BC426" s="107"/>
      <c r="BD426" s="107"/>
      <c r="BE426" s="107"/>
      <c r="BF426" s="107"/>
      <c r="BG426" s="107"/>
      <c r="BH426" s="107"/>
      <c r="BI426" s="107"/>
      <c r="BJ426" s="107"/>
      <c r="BK426" s="107"/>
      <c r="BL426" s="107"/>
      <c r="BM426" s="107"/>
      <c r="BN426" s="107"/>
      <c r="BO426" s="107"/>
      <c r="BP426" s="107"/>
      <c r="BQ426" s="107"/>
      <c r="BR426" s="107"/>
      <c r="BS426" s="107"/>
      <c r="BT426" s="107"/>
      <c r="BU426" s="107"/>
      <c r="BV426" s="107"/>
      <c r="BW426" s="107"/>
      <c r="BX426" s="107"/>
      <c r="BY426" s="107"/>
      <c r="BZ426" s="107"/>
      <c r="CA426" s="107"/>
    </row>
    <row r="427" spans="1:79" s="27" customFormat="1" hidden="1" x14ac:dyDescent="0.2">
      <c r="A427" s="23"/>
      <c r="B427" s="24"/>
      <c r="C427" s="25"/>
      <c r="D427" s="26"/>
      <c r="F427" s="107"/>
      <c r="G427" s="107"/>
      <c r="H427" s="107"/>
      <c r="I427" s="107"/>
      <c r="J427" s="107"/>
      <c r="K427" s="107"/>
      <c r="L427" s="107"/>
      <c r="M427" s="107"/>
      <c r="N427" s="107"/>
      <c r="O427" s="107"/>
      <c r="P427" s="107"/>
      <c r="Q427" s="107"/>
      <c r="R427" s="107"/>
      <c r="S427" s="107"/>
      <c r="T427" s="107"/>
      <c r="U427" s="107"/>
      <c r="V427" s="107"/>
      <c r="W427" s="107"/>
      <c r="X427" s="107"/>
      <c r="Y427" s="107"/>
      <c r="Z427" s="107"/>
      <c r="AA427" s="107"/>
      <c r="AB427" s="107"/>
      <c r="AC427" s="107"/>
      <c r="AD427" s="107"/>
      <c r="AE427" s="107"/>
      <c r="AF427" s="107"/>
      <c r="AG427" s="107"/>
      <c r="AH427" s="107"/>
      <c r="AI427" s="107"/>
      <c r="AJ427" s="107"/>
      <c r="AK427" s="107"/>
      <c r="AL427" s="107"/>
      <c r="AM427" s="107"/>
      <c r="AN427" s="107"/>
      <c r="AO427" s="107"/>
      <c r="AP427" s="107"/>
      <c r="AQ427" s="107"/>
      <c r="AR427" s="107"/>
      <c r="AS427" s="107"/>
      <c r="AT427" s="107"/>
      <c r="AU427" s="107"/>
      <c r="AV427" s="107"/>
      <c r="AW427" s="107"/>
      <c r="AX427" s="107"/>
      <c r="AY427" s="107"/>
      <c r="AZ427" s="107"/>
      <c r="BA427" s="107"/>
      <c r="BB427" s="107"/>
      <c r="BC427" s="107"/>
      <c r="BD427" s="107"/>
      <c r="BE427" s="107"/>
      <c r="BF427" s="107"/>
      <c r="BG427" s="107"/>
      <c r="BH427" s="107"/>
      <c r="BI427" s="107"/>
      <c r="BJ427" s="107"/>
      <c r="BK427" s="107"/>
      <c r="BL427" s="107"/>
      <c r="BM427" s="107"/>
      <c r="BN427" s="107"/>
      <c r="BO427" s="107"/>
      <c r="BP427" s="107"/>
      <c r="BQ427" s="107"/>
      <c r="BR427" s="107"/>
      <c r="BS427" s="107"/>
      <c r="BT427" s="107"/>
      <c r="BU427" s="107"/>
      <c r="BV427" s="107"/>
      <c r="BW427" s="107"/>
      <c r="BX427" s="107"/>
      <c r="BY427" s="107"/>
      <c r="BZ427" s="107"/>
      <c r="CA427" s="107"/>
    </row>
    <row r="428" spans="1:79" s="27" customFormat="1" hidden="1" x14ac:dyDescent="0.2">
      <c r="A428" s="23"/>
      <c r="B428" s="24"/>
      <c r="C428" s="25"/>
      <c r="D428" s="26"/>
      <c r="F428" s="107"/>
      <c r="G428" s="107"/>
      <c r="H428" s="107"/>
      <c r="I428" s="107"/>
      <c r="J428" s="107"/>
      <c r="K428" s="107"/>
      <c r="L428" s="107"/>
      <c r="M428" s="107"/>
      <c r="N428" s="107"/>
      <c r="O428" s="107"/>
      <c r="P428" s="107"/>
      <c r="Q428" s="107"/>
      <c r="R428" s="107"/>
      <c r="S428" s="107"/>
      <c r="T428" s="107"/>
      <c r="U428" s="107"/>
      <c r="V428" s="107"/>
      <c r="W428" s="107"/>
      <c r="X428" s="107"/>
      <c r="Y428" s="107"/>
      <c r="Z428" s="107"/>
      <c r="AA428" s="107"/>
      <c r="AB428" s="107"/>
      <c r="AC428" s="107"/>
      <c r="AD428" s="107"/>
      <c r="AE428" s="107"/>
      <c r="AF428" s="107"/>
      <c r="AG428" s="107"/>
      <c r="AH428" s="107"/>
      <c r="AI428" s="107"/>
      <c r="AJ428" s="107"/>
      <c r="AK428" s="107"/>
      <c r="AL428" s="107"/>
      <c r="AM428" s="107"/>
      <c r="AN428" s="107"/>
      <c r="AO428" s="107"/>
      <c r="AP428" s="107"/>
      <c r="AQ428" s="107"/>
      <c r="AR428" s="107"/>
      <c r="AS428" s="107"/>
      <c r="AT428" s="107"/>
      <c r="AU428" s="107"/>
      <c r="AV428" s="107"/>
      <c r="AW428" s="107"/>
      <c r="AX428" s="107"/>
      <c r="AY428" s="107"/>
      <c r="AZ428" s="107"/>
      <c r="BA428" s="107"/>
      <c r="BB428" s="107"/>
      <c r="BC428" s="107"/>
      <c r="BD428" s="107"/>
      <c r="BE428" s="107"/>
      <c r="BF428" s="107"/>
      <c r="BG428" s="107"/>
      <c r="BH428" s="107"/>
      <c r="BI428" s="107"/>
      <c r="BJ428" s="107"/>
      <c r="BK428" s="107"/>
      <c r="BL428" s="107"/>
      <c r="BM428" s="107"/>
      <c r="BN428" s="107"/>
      <c r="BO428" s="107"/>
      <c r="BP428" s="107"/>
      <c r="BQ428" s="107"/>
      <c r="BR428" s="107"/>
      <c r="BS428" s="107"/>
      <c r="BT428" s="107"/>
      <c r="BU428" s="107"/>
      <c r="BV428" s="107"/>
      <c r="BW428" s="107"/>
      <c r="BX428" s="107"/>
      <c r="BY428" s="107"/>
      <c r="BZ428" s="107"/>
      <c r="CA428" s="107"/>
    </row>
    <row r="429" spans="1:79" s="27" customFormat="1" hidden="1" x14ac:dyDescent="0.2">
      <c r="A429" s="23"/>
      <c r="B429" s="24"/>
      <c r="C429" s="25"/>
      <c r="D429" s="26"/>
      <c r="F429" s="107"/>
      <c r="G429" s="107"/>
      <c r="H429" s="107"/>
      <c r="I429" s="107"/>
      <c r="J429" s="107"/>
      <c r="K429" s="107"/>
      <c r="L429" s="107"/>
      <c r="M429" s="107"/>
      <c r="N429" s="107"/>
      <c r="O429" s="107"/>
      <c r="P429" s="107"/>
      <c r="Q429" s="107"/>
      <c r="R429" s="107"/>
      <c r="S429" s="107"/>
      <c r="T429" s="107"/>
      <c r="U429" s="107"/>
      <c r="V429" s="107"/>
      <c r="W429" s="107"/>
      <c r="X429" s="107"/>
      <c r="Y429" s="107"/>
      <c r="Z429" s="107"/>
      <c r="AA429" s="107"/>
      <c r="AB429" s="107"/>
      <c r="AC429" s="107"/>
      <c r="AD429" s="107"/>
      <c r="AE429" s="107"/>
      <c r="AF429" s="107"/>
      <c r="AG429" s="107"/>
      <c r="AH429" s="107"/>
      <c r="AI429" s="107"/>
      <c r="AJ429" s="107"/>
      <c r="AK429" s="107"/>
      <c r="AL429" s="107"/>
      <c r="AM429" s="107"/>
      <c r="AN429" s="107"/>
      <c r="AO429" s="107"/>
      <c r="AP429" s="107"/>
      <c r="AQ429" s="107"/>
      <c r="AR429" s="107"/>
      <c r="AS429" s="107"/>
      <c r="AT429" s="107"/>
      <c r="AU429" s="107"/>
      <c r="AV429" s="107"/>
      <c r="AW429" s="107"/>
      <c r="AX429" s="107"/>
      <c r="AY429" s="107"/>
      <c r="AZ429" s="107"/>
      <c r="BA429" s="107"/>
      <c r="BB429" s="107"/>
      <c r="BC429" s="107"/>
      <c r="BD429" s="107"/>
      <c r="BE429" s="107"/>
      <c r="BF429" s="107"/>
      <c r="BG429" s="107"/>
      <c r="BH429" s="107"/>
      <c r="BI429" s="107"/>
      <c r="BJ429" s="107"/>
      <c r="BK429" s="107"/>
      <c r="BL429" s="107"/>
      <c r="BM429" s="107"/>
      <c r="BN429" s="107"/>
      <c r="BO429" s="107"/>
      <c r="BP429" s="107"/>
      <c r="BQ429" s="107"/>
      <c r="BR429" s="107"/>
      <c r="BS429" s="107"/>
      <c r="BT429" s="107"/>
      <c r="BU429" s="107"/>
      <c r="BV429" s="107"/>
      <c r="BW429" s="107"/>
      <c r="BX429" s="107"/>
      <c r="BY429" s="107"/>
      <c r="BZ429" s="107"/>
      <c r="CA429" s="107"/>
    </row>
    <row r="430" spans="1:79" s="27" customFormat="1" hidden="1" x14ac:dyDescent="0.2">
      <c r="A430" s="23"/>
      <c r="B430" s="24"/>
      <c r="C430" s="25"/>
      <c r="D430" s="26"/>
      <c r="F430" s="107"/>
      <c r="G430" s="107"/>
      <c r="H430" s="107"/>
      <c r="I430" s="107"/>
      <c r="J430" s="107"/>
      <c r="K430" s="107"/>
      <c r="L430" s="107"/>
      <c r="M430" s="107"/>
      <c r="N430" s="107"/>
      <c r="O430" s="107"/>
      <c r="P430" s="107"/>
      <c r="Q430" s="107"/>
      <c r="R430" s="107"/>
      <c r="S430" s="107"/>
      <c r="T430" s="107"/>
      <c r="U430" s="107"/>
      <c r="V430" s="107"/>
      <c r="W430" s="107"/>
      <c r="X430" s="107"/>
      <c r="Y430" s="107"/>
      <c r="Z430" s="107"/>
      <c r="AA430" s="107"/>
      <c r="AB430" s="107"/>
      <c r="AC430" s="107"/>
      <c r="AD430" s="107"/>
      <c r="AE430" s="107"/>
      <c r="AF430" s="107"/>
      <c r="AG430" s="107"/>
      <c r="AH430" s="107"/>
      <c r="AI430" s="107"/>
      <c r="AJ430" s="107"/>
      <c r="AK430" s="107"/>
      <c r="AL430" s="107"/>
      <c r="AM430" s="107"/>
      <c r="AN430" s="107"/>
      <c r="AO430" s="107"/>
      <c r="AP430" s="107"/>
      <c r="AQ430" s="107"/>
      <c r="AR430" s="107"/>
      <c r="AS430" s="107"/>
      <c r="AT430" s="107"/>
      <c r="AU430" s="107"/>
      <c r="AV430" s="107"/>
      <c r="AW430" s="107"/>
      <c r="AX430" s="107"/>
      <c r="AY430" s="107"/>
      <c r="AZ430" s="107"/>
      <c r="BA430" s="107"/>
      <c r="BB430" s="107"/>
      <c r="BC430" s="107"/>
      <c r="BD430" s="107"/>
      <c r="BE430" s="107"/>
      <c r="BF430" s="107"/>
      <c r="BG430" s="107"/>
      <c r="BH430" s="107"/>
      <c r="BI430" s="107"/>
      <c r="BJ430" s="107"/>
      <c r="BK430" s="107"/>
      <c r="BL430" s="107"/>
      <c r="BM430" s="107"/>
      <c r="BN430" s="107"/>
      <c r="BO430" s="107"/>
      <c r="BP430" s="107"/>
      <c r="BQ430" s="107"/>
      <c r="BR430" s="107"/>
      <c r="BS430" s="107"/>
      <c r="BT430" s="107"/>
      <c r="BU430" s="107"/>
      <c r="BV430" s="107"/>
      <c r="BW430" s="107"/>
      <c r="BX430" s="107"/>
      <c r="BY430" s="107"/>
      <c r="BZ430" s="107"/>
      <c r="CA430" s="107"/>
    </row>
    <row r="431" spans="1:79" s="27" customFormat="1" hidden="1" x14ac:dyDescent="0.2">
      <c r="A431" s="23"/>
      <c r="B431" s="24"/>
      <c r="C431" s="25"/>
      <c r="D431" s="26"/>
      <c r="F431" s="107"/>
      <c r="G431" s="107"/>
      <c r="H431" s="107"/>
      <c r="I431" s="107"/>
      <c r="J431" s="107"/>
      <c r="K431" s="107"/>
      <c r="L431" s="107"/>
      <c r="M431" s="107"/>
      <c r="N431" s="107"/>
      <c r="O431" s="107"/>
      <c r="P431" s="107"/>
      <c r="Q431" s="107"/>
      <c r="R431" s="107"/>
      <c r="S431" s="107"/>
      <c r="T431" s="107"/>
      <c r="U431" s="107"/>
      <c r="V431" s="107"/>
      <c r="W431" s="107"/>
      <c r="X431" s="107"/>
      <c r="Y431" s="107"/>
      <c r="Z431" s="107"/>
      <c r="AA431" s="107"/>
      <c r="AB431" s="107"/>
      <c r="AC431" s="107"/>
      <c r="AD431" s="107"/>
      <c r="AE431" s="107"/>
      <c r="AF431" s="107"/>
      <c r="AG431" s="107"/>
      <c r="AH431" s="107"/>
      <c r="AI431" s="107"/>
      <c r="AJ431" s="107"/>
      <c r="AK431" s="107"/>
      <c r="AL431" s="107"/>
      <c r="AM431" s="107"/>
      <c r="AN431" s="107"/>
      <c r="AO431" s="107"/>
      <c r="AP431" s="107"/>
      <c r="AQ431" s="107"/>
      <c r="AR431" s="107"/>
      <c r="AS431" s="107"/>
      <c r="AT431" s="107"/>
      <c r="AU431" s="107"/>
      <c r="AV431" s="107"/>
      <c r="AW431" s="107"/>
      <c r="AX431" s="107"/>
      <c r="AY431" s="107"/>
      <c r="AZ431" s="107"/>
      <c r="BA431" s="107"/>
      <c r="BB431" s="107"/>
      <c r="BC431" s="107"/>
      <c r="BD431" s="107"/>
      <c r="BE431" s="107"/>
      <c r="BF431" s="107"/>
      <c r="BG431" s="107"/>
      <c r="BH431" s="107"/>
      <c r="BI431" s="107"/>
      <c r="BJ431" s="107"/>
      <c r="BK431" s="107"/>
      <c r="BL431" s="107"/>
      <c r="BM431" s="107"/>
      <c r="BN431" s="107"/>
      <c r="BO431" s="107"/>
      <c r="BP431" s="107"/>
      <c r="BQ431" s="107"/>
      <c r="BR431" s="107"/>
      <c r="BS431" s="107"/>
      <c r="BT431" s="107"/>
      <c r="BU431" s="107"/>
      <c r="BV431" s="107"/>
      <c r="BW431" s="107"/>
      <c r="BX431" s="107"/>
      <c r="BY431" s="107"/>
      <c r="BZ431" s="107"/>
      <c r="CA431" s="107"/>
    </row>
    <row r="432" spans="1:79" s="27" customFormat="1" hidden="1" x14ac:dyDescent="0.2">
      <c r="A432" s="23"/>
      <c r="B432" s="24"/>
      <c r="C432" s="25"/>
      <c r="D432" s="26"/>
      <c r="F432" s="107"/>
      <c r="G432" s="107"/>
      <c r="H432" s="107"/>
      <c r="I432" s="107"/>
      <c r="J432" s="107"/>
      <c r="K432" s="107"/>
      <c r="L432" s="107"/>
      <c r="M432" s="107"/>
      <c r="N432" s="107"/>
      <c r="O432" s="107"/>
      <c r="P432" s="107"/>
      <c r="Q432" s="107"/>
      <c r="R432" s="107"/>
      <c r="S432" s="107"/>
      <c r="T432" s="107"/>
      <c r="U432" s="107"/>
      <c r="V432" s="107"/>
      <c r="W432" s="107"/>
      <c r="X432" s="107"/>
      <c r="Y432" s="107"/>
      <c r="Z432" s="107"/>
      <c r="AA432" s="107"/>
      <c r="AB432" s="107"/>
      <c r="AC432" s="107"/>
      <c r="AD432" s="107"/>
      <c r="AE432" s="107"/>
      <c r="AF432" s="107"/>
      <c r="AG432" s="107"/>
      <c r="AH432" s="107"/>
      <c r="AI432" s="107"/>
      <c r="AJ432" s="107"/>
      <c r="AK432" s="107"/>
      <c r="AL432" s="107"/>
      <c r="AM432" s="107"/>
      <c r="AN432" s="107"/>
      <c r="AO432" s="107"/>
      <c r="AP432" s="107"/>
      <c r="AQ432" s="107"/>
      <c r="AR432" s="107"/>
      <c r="AS432" s="107"/>
      <c r="AT432" s="107"/>
      <c r="AU432" s="107"/>
      <c r="AV432" s="107"/>
      <c r="AW432" s="107"/>
      <c r="AX432" s="107"/>
      <c r="AY432" s="107"/>
      <c r="AZ432" s="107"/>
      <c r="BA432" s="107"/>
      <c r="BB432" s="107"/>
      <c r="BC432" s="107"/>
      <c r="BD432" s="107"/>
      <c r="BE432" s="107"/>
      <c r="BF432" s="107"/>
      <c r="BG432" s="107"/>
      <c r="BH432" s="107"/>
      <c r="BI432" s="107"/>
      <c r="BJ432" s="107"/>
      <c r="BK432" s="107"/>
      <c r="BL432" s="107"/>
      <c r="BM432" s="107"/>
      <c r="BN432" s="107"/>
      <c r="BO432" s="107"/>
      <c r="BP432" s="107"/>
      <c r="BQ432" s="107"/>
      <c r="BR432" s="107"/>
      <c r="BS432" s="107"/>
      <c r="BT432" s="107"/>
      <c r="BU432" s="107"/>
      <c r="BV432" s="107"/>
      <c r="BW432" s="107"/>
      <c r="BX432" s="107"/>
      <c r="BY432" s="107"/>
      <c r="BZ432" s="107"/>
      <c r="CA432" s="107"/>
    </row>
    <row r="433" spans="1:79" s="27" customFormat="1" hidden="1" x14ac:dyDescent="0.2">
      <c r="A433" s="23"/>
      <c r="B433" s="24"/>
      <c r="C433" s="25"/>
      <c r="D433" s="26"/>
      <c r="F433" s="107"/>
      <c r="G433" s="107"/>
      <c r="H433" s="107"/>
      <c r="I433" s="107"/>
      <c r="J433" s="107"/>
      <c r="K433" s="107"/>
      <c r="L433" s="107"/>
      <c r="M433" s="107"/>
      <c r="N433" s="107"/>
      <c r="O433" s="107"/>
      <c r="P433" s="107"/>
      <c r="Q433" s="107"/>
      <c r="R433" s="107"/>
      <c r="S433" s="107"/>
      <c r="T433" s="107"/>
      <c r="U433" s="107"/>
      <c r="V433" s="107"/>
      <c r="W433" s="107"/>
      <c r="X433" s="107"/>
      <c r="Y433" s="107"/>
      <c r="Z433" s="107"/>
      <c r="AA433" s="107"/>
      <c r="AB433" s="107"/>
      <c r="AC433" s="107"/>
      <c r="AD433" s="107"/>
      <c r="AE433" s="107"/>
      <c r="AF433" s="107"/>
      <c r="AG433" s="107"/>
      <c r="AH433" s="107"/>
      <c r="AI433" s="107"/>
      <c r="AJ433" s="107"/>
      <c r="AK433" s="107"/>
      <c r="AL433" s="107"/>
      <c r="AM433" s="107"/>
      <c r="AN433" s="107"/>
      <c r="AO433" s="107"/>
      <c r="AP433" s="107"/>
      <c r="AQ433" s="107"/>
      <c r="AR433" s="107"/>
      <c r="AS433" s="107"/>
      <c r="AT433" s="107"/>
      <c r="AU433" s="107"/>
      <c r="AV433" s="107"/>
      <c r="AW433" s="107"/>
      <c r="AX433" s="107"/>
      <c r="AY433" s="107"/>
      <c r="AZ433" s="107"/>
      <c r="BA433" s="107"/>
      <c r="BB433" s="107"/>
      <c r="BC433" s="107"/>
      <c r="BD433" s="107"/>
      <c r="BE433" s="107"/>
      <c r="BF433" s="107"/>
      <c r="BG433" s="107"/>
      <c r="BH433" s="107"/>
      <c r="BI433" s="107"/>
      <c r="BJ433" s="107"/>
      <c r="BK433" s="107"/>
      <c r="BL433" s="107"/>
      <c r="BM433" s="107"/>
      <c r="BN433" s="107"/>
      <c r="BO433" s="107"/>
      <c r="BP433" s="107"/>
      <c r="BQ433" s="107"/>
      <c r="BR433" s="107"/>
      <c r="BS433" s="107"/>
      <c r="BT433" s="107"/>
      <c r="BU433" s="107"/>
      <c r="BV433" s="107"/>
      <c r="BW433" s="107"/>
      <c r="BX433" s="107"/>
      <c r="BY433" s="107"/>
      <c r="BZ433" s="107"/>
      <c r="CA433" s="107"/>
    </row>
    <row r="434" spans="1:79" s="27" customFormat="1" hidden="1" x14ac:dyDescent="0.2">
      <c r="A434" s="23"/>
      <c r="B434" s="24"/>
      <c r="C434" s="25"/>
      <c r="D434" s="26"/>
      <c r="F434" s="107"/>
      <c r="G434" s="107"/>
      <c r="H434" s="107"/>
      <c r="I434" s="107"/>
      <c r="J434" s="107"/>
      <c r="K434" s="107"/>
      <c r="L434" s="107"/>
      <c r="M434" s="107"/>
      <c r="N434" s="107"/>
      <c r="O434" s="107"/>
      <c r="P434" s="107"/>
      <c r="Q434" s="107"/>
      <c r="R434" s="107"/>
      <c r="S434" s="107"/>
      <c r="T434" s="107"/>
      <c r="U434" s="107"/>
      <c r="V434" s="107"/>
      <c r="W434" s="107"/>
      <c r="X434" s="107"/>
      <c r="Y434" s="107"/>
      <c r="Z434" s="107"/>
      <c r="AA434" s="107"/>
      <c r="AB434" s="107"/>
      <c r="AC434" s="107"/>
      <c r="AD434" s="107"/>
      <c r="AE434" s="107"/>
      <c r="AF434" s="107"/>
      <c r="AG434" s="107"/>
      <c r="AH434" s="107"/>
      <c r="AI434" s="107"/>
      <c r="AJ434" s="107"/>
      <c r="AK434" s="107"/>
      <c r="AL434" s="107"/>
      <c r="AM434" s="107"/>
      <c r="AN434" s="107"/>
      <c r="AO434" s="107"/>
      <c r="AP434" s="107"/>
      <c r="AQ434" s="107"/>
      <c r="AR434" s="107"/>
      <c r="AS434" s="107"/>
      <c r="AT434" s="107"/>
      <c r="AU434" s="107"/>
      <c r="AV434" s="107"/>
      <c r="AW434" s="107"/>
      <c r="AX434" s="107"/>
      <c r="AY434" s="107"/>
      <c r="AZ434" s="107"/>
      <c r="BA434" s="107"/>
      <c r="BB434" s="107"/>
      <c r="BC434" s="107"/>
      <c r="BD434" s="107"/>
      <c r="BE434" s="107"/>
      <c r="BF434" s="107"/>
      <c r="BG434" s="107"/>
      <c r="BH434" s="107"/>
      <c r="BI434" s="107"/>
      <c r="BJ434" s="107"/>
      <c r="BK434" s="107"/>
      <c r="BL434" s="107"/>
      <c r="BM434" s="107"/>
      <c r="BN434" s="107"/>
      <c r="BO434" s="107"/>
      <c r="BP434" s="107"/>
      <c r="BQ434" s="107"/>
      <c r="BR434" s="107"/>
      <c r="BS434" s="107"/>
      <c r="BT434" s="107"/>
      <c r="BU434" s="107"/>
      <c r="BV434" s="107"/>
      <c r="BW434" s="107"/>
      <c r="BX434" s="107"/>
      <c r="BY434" s="107"/>
      <c r="BZ434" s="107"/>
      <c r="CA434" s="107"/>
    </row>
    <row r="435" spans="1:79" s="27" customFormat="1" hidden="1" x14ac:dyDescent="0.2">
      <c r="A435" s="23"/>
      <c r="B435" s="24"/>
      <c r="C435" s="25"/>
      <c r="D435" s="26"/>
      <c r="F435" s="107"/>
      <c r="G435" s="107"/>
      <c r="H435" s="107"/>
      <c r="I435" s="107"/>
      <c r="J435" s="107"/>
      <c r="K435" s="107"/>
      <c r="L435" s="107"/>
      <c r="M435" s="107"/>
      <c r="N435" s="107"/>
      <c r="O435" s="107"/>
      <c r="P435" s="107"/>
      <c r="Q435" s="107"/>
      <c r="R435" s="107"/>
      <c r="S435" s="107"/>
      <c r="T435" s="107"/>
      <c r="U435" s="107"/>
      <c r="V435" s="107"/>
      <c r="W435" s="107"/>
      <c r="X435" s="107"/>
      <c r="Y435" s="107"/>
      <c r="Z435" s="107"/>
      <c r="AA435" s="107"/>
      <c r="AB435" s="107"/>
      <c r="AC435" s="107"/>
      <c r="AD435" s="107"/>
      <c r="AE435" s="107"/>
      <c r="AF435" s="107"/>
      <c r="AG435" s="107"/>
      <c r="AH435" s="107"/>
      <c r="AI435" s="107"/>
      <c r="AJ435" s="107"/>
      <c r="AK435" s="107"/>
      <c r="AL435" s="107"/>
      <c r="AM435" s="107"/>
      <c r="AN435" s="107"/>
      <c r="AO435" s="107"/>
      <c r="AP435" s="107"/>
      <c r="AQ435" s="107"/>
      <c r="AR435" s="107"/>
      <c r="AS435" s="107"/>
      <c r="AT435" s="107"/>
      <c r="AU435" s="107"/>
      <c r="AV435" s="107"/>
      <c r="AW435" s="107"/>
      <c r="AX435" s="107"/>
      <c r="AY435" s="107"/>
      <c r="AZ435" s="107"/>
      <c r="BA435" s="107"/>
      <c r="BB435" s="107"/>
      <c r="BC435" s="107"/>
      <c r="BD435" s="107"/>
      <c r="BE435" s="107"/>
      <c r="BF435" s="107"/>
      <c r="BG435" s="107"/>
      <c r="BH435" s="107"/>
      <c r="BI435" s="107"/>
      <c r="BJ435" s="107"/>
      <c r="BK435" s="107"/>
      <c r="BL435" s="107"/>
      <c r="BM435" s="107"/>
      <c r="BN435" s="107"/>
      <c r="BO435" s="107"/>
      <c r="BP435" s="107"/>
      <c r="BQ435" s="107"/>
      <c r="BR435" s="107"/>
      <c r="BS435" s="107"/>
      <c r="BT435" s="107"/>
      <c r="BU435" s="107"/>
      <c r="BV435" s="107"/>
      <c r="BW435" s="107"/>
      <c r="BX435" s="107"/>
      <c r="BY435" s="107"/>
      <c r="BZ435" s="107"/>
      <c r="CA435" s="107"/>
    </row>
    <row r="436" spans="1:79" s="27" customFormat="1" hidden="1" x14ac:dyDescent="0.2">
      <c r="A436" s="23"/>
      <c r="B436" s="24"/>
      <c r="C436" s="25"/>
      <c r="D436" s="26"/>
      <c r="F436" s="107"/>
      <c r="G436" s="107"/>
      <c r="H436" s="107"/>
      <c r="I436" s="107"/>
      <c r="J436" s="107"/>
      <c r="K436" s="107"/>
      <c r="L436" s="107"/>
      <c r="M436" s="107"/>
      <c r="N436" s="107"/>
      <c r="O436" s="107"/>
      <c r="P436" s="107"/>
      <c r="Q436" s="107"/>
      <c r="R436" s="107"/>
      <c r="S436" s="107"/>
      <c r="T436" s="107"/>
      <c r="U436" s="107"/>
      <c r="V436" s="107"/>
      <c r="W436" s="107"/>
      <c r="X436" s="107"/>
      <c r="Y436" s="107"/>
      <c r="Z436" s="107"/>
      <c r="AA436" s="107"/>
      <c r="AB436" s="107"/>
      <c r="AC436" s="107"/>
      <c r="AD436" s="107"/>
      <c r="AE436" s="107"/>
      <c r="AF436" s="107"/>
      <c r="AG436" s="107"/>
      <c r="AH436" s="107"/>
      <c r="AI436" s="107"/>
      <c r="AJ436" s="107"/>
      <c r="AK436" s="107"/>
      <c r="AL436" s="107"/>
      <c r="AM436" s="107"/>
      <c r="AN436" s="107"/>
      <c r="AO436" s="107"/>
      <c r="AP436" s="107"/>
      <c r="AQ436" s="107"/>
      <c r="AR436" s="107"/>
      <c r="AS436" s="107"/>
      <c r="AT436" s="107"/>
      <c r="AU436" s="107"/>
      <c r="AV436" s="107"/>
      <c r="AW436" s="107"/>
      <c r="AX436" s="107"/>
      <c r="AY436" s="107"/>
      <c r="AZ436" s="107"/>
      <c r="BA436" s="107"/>
      <c r="BB436" s="107"/>
      <c r="BC436" s="107"/>
      <c r="BD436" s="107"/>
      <c r="BE436" s="107"/>
      <c r="BF436" s="107"/>
      <c r="BG436" s="107"/>
      <c r="BH436" s="107"/>
      <c r="BI436" s="107"/>
      <c r="BJ436" s="107"/>
      <c r="BK436" s="107"/>
      <c r="BL436" s="107"/>
      <c r="BM436" s="107"/>
      <c r="BN436" s="107"/>
      <c r="BO436" s="107"/>
      <c r="BP436" s="107"/>
      <c r="BQ436" s="107"/>
      <c r="BR436" s="107"/>
      <c r="BS436" s="107"/>
      <c r="BT436" s="107"/>
      <c r="BU436" s="107"/>
      <c r="BV436" s="107"/>
      <c r="BW436" s="107"/>
      <c r="BX436" s="107"/>
      <c r="BY436" s="107"/>
      <c r="BZ436" s="107"/>
      <c r="CA436" s="107"/>
    </row>
    <row r="437" spans="1:79" s="27" customFormat="1" hidden="1" x14ac:dyDescent="0.2">
      <c r="A437" s="23"/>
      <c r="B437" s="24"/>
      <c r="C437" s="25"/>
      <c r="D437" s="26"/>
      <c r="F437" s="107"/>
      <c r="G437" s="107"/>
      <c r="H437" s="107"/>
      <c r="I437" s="107"/>
      <c r="J437" s="107"/>
      <c r="K437" s="107"/>
      <c r="L437" s="107"/>
      <c r="M437" s="107"/>
      <c r="N437" s="107"/>
      <c r="O437" s="107"/>
      <c r="P437" s="107"/>
      <c r="Q437" s="107"/>
      <c r="R437" s="107"/>
      <c r="S437" s="107"/>
      <c r="T437" s="107"/>
      <c r="U437" s="107"/>
      <c r="V437" s="107"/>
      <c r="W437" s="107"/>
      <c r="X437" s="107"/>
      <c r="Y437" s="107"/>
      <c r="Z437" s="107"/>
      <c r="AA437" s="107"/>
      <c r="AB437" s="107"/>
      <c r="AC437" s="107"/>
      <c r="AD437" s="107"/>
      <c r="AE437" s="107"/>
      <c r="AF437" s="107"/>
      <c r="AG437" s="107"/>
      <c r="AH437" s="107"/>
      <c r="AI437" s="107"/>
      <c r="AJ437" s="107"/>
      <c r="AK437" s="107"/>
      <c r="AL437" s="107"/>
      <c r="AM437" s="107"/>
      <c r="AN437" s="107"/>
      <c r="AO437" s="107"/>
      <c r="AP437" s="107"/>
      <c r="AQ437" s="107"/>
      <c r="AR437" s="107"/>
      <c r="AS437" s="107"/>
      <c r="AT437" s="107"/>
      <c r="AU437" s="107"/>
      <c r="AV437" s="107"/>
      <c r="AW437" s="107"/>
      <c r="AX437" s="107"/>
      <c r="AY437" s="107"/>
      <c r="AZ437" s="107"/>
      <c r="BA437" s="107"/>
      <c r="BB437" s="107"/>
      <c r="BC437" s="107"/>
      <c r="BD437" s="107"/>
      <c r="BE437" s="107"/>
      <c r="BF437" s="107"/>
      <c r="BG437" s="107"/>
      <c r="BH437" s="107"/>
      <c r="BI437" s="107"/>
      <c r="BJ437" s="107"/>
      <c r="BK437" s="107"/>
      <c r="BL437" s="107"/>
      <c r="BM437" s="107"/>
      <c r="BN437" s="107"/>
      <c r="BO437" s="107"/>
      <c r="BP437" s="107"/>
      <c r="BQ437" s="107"/>
      <c r="BR437" s="107"/>
      <c r="BS437" s="107"/>
      <c r="BT437" s="107"/>
      <c r="BU437" s="107"/>
      <c r="BV437" s="107"/>
      <c r="BW437" s="107"/>
      <c r="BX437" s="107"/>
      <c r="BY437" s="107"/>
      <c r="BZ437" s="107"/>
      <c r="CA437" s="107"/>
    </row>
    <row r="438" spans="1:79" s="27" customFormat="1" hidden="1" x14ac:dyDescent="0.2">
      <c r="A438" s="23"/>
      <c r="B438" s="24"/>
      <c r="C438" s="25"/>
      <c r="D438" s="26"/>
      <c r="F438" s="107"/>
      <c r="G438" s="107"/>
      <c r="H438" s="107"/>
      <c r="I438" s="107"/>
      <c r="J438" s="107"/>
      <c r="K438" s="107"/>
      <c r="L438" s="107"/>
      <c r="M438" s="107"/>
      <c r="N438" s="107"/>
      <c r="O438" s="107"/>
      <c r="P438" s="107"/>
      <c r="Q438" s="107"/>
      <c r="R438" s="107"/>
      <c r="S438" s="107"/>
      <c r="T438" s="107"/>
      <c r="U438" s="107"/>
      <c r="V438" s="107"/>
      <c r="W438" s="107"/>
      <c r="X438" s="107"/>
      <c r="Y438" s="107"/>
      <c r="Z438" s="107"/>
      <c r="AA438" s="107"/>
      <c r="AB438" s="107"/>
      <c r="AC438" s="107"/>
      <c r="AD438" s="107"/>
      <c r="AE438" s="107"/>
      <c r="AF438" s="107"/>
      <c r="AG438" s="107"/>
      <c r="AH438" s="107"/>
      <c r="AI438" s="107"/>
      <c r="AJ438" s="107"/>
      <c r="AK438" s="107"/>
      <c r="AL438" s="107"/>
      <c r="AM438" s="107"/>
      <c r="AN438" s="107"/>
      <c r="AO438" s="107"/>
      <c r="AP438" s="107"/>
      <c r="AQ438" s="107"/>
      <c r="AR438" s="107"/>
      <c r="AS438" s="107"/>
      <c r="AT438" s="107"/>
      <c r="AU438" s="107"/>
      <c r="AV438" s="107"/>
      <c r="AW438" s="107"/>
      <c r="AX438" s="107"/>
      <c r="AY438" s="107"/>
      <c r="AZ438" s="107"/>
      <c r="BA438" s="107"/>
      <c r="BB438" s="107"/>
      <c r="BC438" s="107"/>
      <c r="BD438" s="107"/>
      <c r="BE438" s="107"/>
      <c r="BF438" s="107"/>
      <c r="BG438" s="107"/>
      <c r="BH438" s="107"/>
      <c r="BI438" s="107"/>
      <c r="BJ438" s="107"/>
      <c r="BK438" s="107"/>
      <c r="BL438" s="107"/>
      <c r="BM438" s="107"/>
      <c r="BN438" s="107"/>
      <c r="BO438" s="107"/>
      <c r="BP438" s="107"/>
      <c r="BQ438" s="107"/>
      <c r="BR438" s="107"/>
      <c r="BS438" s="107"/>
      <c r="BT438" s="107"/>
      <c r="BU438" s="107"/>
      <c r="BV438" s="107"/>
      <c r="BW438" s="107"/>
      <c r="BX438" s="107"/>
      <c r="BY438" s="107"/>
      <c r="BZ438" s="107"/>
      <c r="CA438" s="107"/>
    </row>
    <row r="439" spans="1:79" s="27" customFormat="1" hidden="1" x14ac:dyDescent="0.2">
      <c r="A439" s="23"/>
      <c r="B439" s="24"/>
      <c r="C439" s="25"/>
      <c r="D439" s="26"/>
      <c r="F439" s="107"/>
      <c r="G439" s="107"/>
      <c r="H439" s="107"/>
      <c r="I439" s="107"/>
      <c r="J439" s="107"/>
      <c r="K439" s="107"/>
      <c r="L439" s="107"/>
      <c r="M439" s="107"/>
      <c r="N439" s="107"/>
      <c r="O439" s="107"/>
      <c r="P439" s="107"/>
      <c r="Q439" s="107"/>
      <c r="R439" s="107"/>
      <c r="S439" s="107"/>
      <c r="T439" s="107"/>
      <c r="U439" s="107"/>
      <c r="V439" s="107"/>
      <c r="W439" s="107"/>
      <c r="X439" s="107"/>
      <c r="Y439" s="107"/>
      <c r="Z439" s="107"/>
      <c r="AA439" s="107"/>
      <c r="AB439" s="107"/>
      <c r="AC439" s="107"/>
      <c r="AD439" s="107"/>
      <c r="AE439" s="107"/>
      <c r="AF439" s="107"/>
      <c r="AG439" s="107"/>
      <c r="AH439" s="107"/>
      <c r="AI439" s="107"/>
      <c r="AJ439" s="107"/>
      <c r="AK439" s="107"/>
      <c r="AL439" s="107"/>
      <c r="AM439" s="107"/>
      <c r="AN439" s="107"/>
      <c r="AO439" s="107"/>
      <c r="AP439" s="107"/>
      <c r="AQ439" s="107"/>
      <c r="AR439" s="107"/>
      <c r="AS439" s="107"/>
      <c r="AT439" s="107"/>
      <c r="AU439" s="107"/>
      <c r="AV439" s="107"/>
      <c r="AW439" s="107"/>
      <c r="AX439" s="107"/>
      <c r="AY439" s="107"/>
      <c r="AZ439" s="107"/>
      <c r="BA439" s="107"/>
      <c r="BB439" s="107"/>
      <c r="BC439" s="107"/>
      <c r="BD439" s="107"/>
      <c r="BE439" s="107"/>
      <c r="BF439" s="107"/>
      <c r="BG439" s="107"/>
      <c r="BH439" s="107"/>
      <c r="BI439" s="107"/>
      <c r="BJ439" s="107"/>
      <c r="BK439" s="107"/>
      <c r="BL439" s="107"/>
      <c r="BM439" s="107"/>
      <c r="BN439" s="107"/>
      <c r="BO439" s="107"/>
      <c r="BP439" s="107"/>
      <c r="BQ439" s="107"/>
      <c r="BR439" s="107"/>
      <c r="BS439" s="107"/>
      <c r="BT439" s="107"/>
      <c r="BU439" s="107"/>
      <c r="BV439" s="107"/>
      <c r="BW439" s="107"/>
      <c r="BX439" s="107"/>
      <c r="BY439" s="107"/>
      <c r="BZ439" s="107"/>
      <c r="CA439" s="107"/>
    </row>
    <row r="440" spans="1:79" s="27" customFormat="1" hidden="1" x14ac:dyDescent="0.2">
      <c r="A440" s="23"/>
      <c r="B440" s="24"/>
      <c r="C440" s="25"/>
      <c r="D440" s="26"/>
      <c r="F440" s="107"/>
      <c r="G440" s="107"/>
      <c r="H440" s="107"/>
      <c r="I440" s="107"/>
      <c r="J440" s="107"/>
      <c r="K440" s="107"/>
      <c r="L440" s="107"/>
      <c r="M440" s="107"/>
      <c r="N440" s="107"/>
      <c r="O440" s="107"/>
      <c r="P440" s="107"/>
      <c r="Q440" s="107"/>
      <c r="R440" s="107"/>
      <c r="S440" s="107"/>
      <c r="T440" s="107"/>
      <c r="U440" s="107"/>
      <c r="V440" s="107"/>
      <c r="W440" s="107"/>
      <c r="X440" s="107"/>
      <c r="Y440" s="107"/>
      <c r="Z440" s="107"/>
      <c r="AA440" s="107"/>
      <c r="AB440" s="107"/>
      <c r="AC440" s="107"/>
      <c r="AD440" s="107"/>
      <c r="AE440" s="107"/>
      <c r="AF440" s="107"/>
      <c r="AG440" s="107"/>
      <c r="AH440" s="107"/>
      <c r="AI440" s="107"/>
      <c r="AJ440" s="107"/>
      <c r="AK440" s="107"/>
      <c r="AL440" s="107"/>
      <c r="AM440" s="107"/>
      <c r="AN440" s="107"/>
      <c r="AO440" s="107"/>
      <c r="AP440" s="107"/>
      <c r="AQ440" s="107"/>
      <c r="AR440" s="107"/>
      <c r="AS440" s="107"/>
      <c r="AT440" s="107"/>
      <c r="AU440" s="107"/>
      <c r="AV440" s="107"/>
      <c r="AW440" s="107"/>
      <c r="AX440" s="107"/>
      <c r="AY440" s="107"/>
      <c r="AZ440" s="107"/>
      <c r="BA440" s="107"/>
      <c r="BB440" s="107"/>
      <c r="BC440" s="107"/>
      <c r="BD440" s="107"/>
      <c r="BE440" s="107"/>
      <c r="BF440" s="107"/>
      <c r="BG440" s="107"/>
      <c r="BH440" s="107"/>
      <c r="BI440" s="107"/>
      <c r="BJ440" s="107"/>
      <c r="BK440" s="107"/>
      <c r="BL440" s="107"/>
      <c r="BM440" s="107"/>
      <c r="BN440" s="107"/>
      <c r="BO440" s="107"/>
      <c r="BP440" s="107"/>
      <c r="BQ440" s="107"/>
      <c r="BR440" s="107"/>
      <c r="BS440" s="107"/>
      <c r="BT440" s="107"/>
      <c r="BU440" s="107"/>
      <c r="BV440" s="107"/>
      <c r="BW440" s="107"/>
      <c r="BX440" s="107"/>
      <c r="BY440" s="107"/>
      <c r="BZ440" s="107"/>
      <c r="CA440" s="107"/>
    </row>
    <row r="441" spans="1:79" s="27" customFormat="1" hidden="1" x14ac:dyDescent="0.2">
      <c r="A441" s="23"/>
      <c r="B441" s="24"/>
      <c r="C441" s="25"/>
      <c r="D441" s="26"/>
      <c r="F441" s="107"/>
      <c r="G441" s="107"/>
      <c r="H441" s="107"/>
      <c r="I441" s="107"/>
      <c r="J441" s="107"/>
      <c r="K441" s="107"/>
      <c r="L441" s="107"/>
      <c r="M441" s="107"/>
      <c r="N441" s="107"/>
      <c r="O441" s="107"/>
      <c r="P441" s="107"/>
      <c r="Q441" s="107"/>
      <c r="R441" s="107"/>
      <c r="S441" s="107"/>
      <c r="T441" s="107"/>
      <c r="U441" s="107"/>
      <c r="V441" s="107"/>
      <c r="W441" s="107"/>
      <c r="X441" s="107"/>
      <c r="Y441" s="107"/>
      <c r="Z441" s="107"/>
      <c r="AA441" s="107"/>
      <c r="AB441" s="107"/>
      <c r="AC441" s="107"/>
      <c r="AD441" s="107"/>
      <c r="AE441" s="107"/>
      <c r="AF441" s="107"/>
      <c r="AG441" s="107"/>
      <c r="AH441" s="107"/>
      <c r="AI441" s="107"/>
      <c r="AJ441" s="107"/>
      <c r="AK441" s="107"/>
      <c r="AL441" s="107"/>
      <c r="AM441" s="107"/>
      <c r="AN441" s="107"/>
      <c r="AO441" s="107"/>
      <c r="AP441" s="107"/>
      <c r="AQ441" s="107"/>
      <c r="AR441" s="107"/>
      <c r="AS441" s="107"/>
      <c r="AT441" s="107"/>
      <c r="AU441" s="107"/>
      <c r="AV441" s="107"/>
      <c r="AW441" s="107"/>
      <c r="AX441" s="107"/>
      <c r="AY441" s="107"/>
      <c r="AZ441" s="107"/>
      <c r="BA441" s="107"/>
      <c r="BB441" s="107"/>
      <c r="BC441" s="107"/>
      <c r="BD441" s="107"/>
      <c r="BE441" s="107"/>
      <c r="BF441" s="107"/>
      <c r="BG441" s="107"/>
      <c r="BH441" s="107"/>
      <c r="BI441" s="107"/>
      <c r="BJ441" s="107"/>
      <c r="BK441" s="107"/>
      <c r="BL441" s="107"/>
      <c r="BM441" s="107"/>
      <c r="BN441" s="107"/>
      <c r="BO441" s="107"/>
      <c r="BP441" s="107"/>
      <c r="BQ441" s="107"/>
      <c r="BR441" s="107"/>
      <c r="BS441" s="107"/>
      <c r="BT441" s="107"/>
      <c r="BU441" s="107"/>
      <c r="BV441" s="107"/>
      <c r="BW441" s="107"/>
      <c r="BX441" s="107"/>
      <c r="BY441" s="107"/>
      <c r="BZ441" s="107"/>
      <c r="CA441" s="107"/>
    </row>
    <row r="442" spans="1:79" s="27" customFormat="1" hidden="1" x14ac:dyDescent="0.2">
      <c r="A442" s="23"/>
      <c r="B442" s="24"/>
      <c r="C442" s="25"/>
      <c r="D442" s="26"/>
      <c r="F442" s="107"/>
      <c r="G442" s="107"/>
      <c r="H442" s="107"/>
      <c r="I442" s="107"/>
      <c r="J442" s="107"/>
      <c r="K442" s="107"/>
      <c r="L442" s="107"/>
      <c r="M442" s="107"/>
      <c r="N442" s="107"/>
      <c r="O442" s="107"/>
      <c r="P442" s="107"/>
      <c r="Q442" s="107"/>
      <c r="R442" s="107"/>
      <c r="S442" s="107"/>
      <c r="T442" s="107"/>
      <c r="U442" s="107"/>
      <c r="V442" s="107"/>
      <c r="W442" s="107"/>
      <c r="X442" s="107"/>
      <c r="Y442" s="107"/>
      <c r="Z442" s="107"/>
      <c r="AA442" s="107"/>
      <c r="AB442" s="107"/>
      <c r="AC442" s="107"/>
      <c r="AD442" s="107"/>
      <c r="AE442" s="107"/>
      <c r="AF442" s="107"/>
      <c r="AG442" s="107"/>
      <c r="AH442" s="107"/>
      <c r="AI442" s="107"/>
      <c r="AJ442" s="107"/>
      <c r="AK442" s="107"/>
      <c r="AL442" s="107"/>
      <c r="AM442" s="107"/>
      <c r="AN442" s="107"/>
      <c r="AO442" s="107"/>
      <c r="AP442" s="107"/>
      <c r="AQ442" s="107"/>
      <c r="AR442" s="107"/>
      <c r="AS442" s="107"/>
      <c r="AT442" s="107"/>
      <c r="AU442" s="107"/>
      <c r="AV442" s="107"/>
      <c r="AW442" s="107"/>
      <c r="AX442" s="107"/>
      <c r="AY442" s="107"/>
      <c r="AZ442" s="107"/>
      <c r="BA442" s="107"/>
      <c r="BB442" s="107"/>
      <c r="BC442" s="107"/>
      <c r="BD442" s="107"/>
      <c r="BE442" s="107"/>
      <c r="BF442" s="107"/>
      <c r="BG442" s="107"/>
      <c r="BH442" s="107"/>
      <c r="BI442" s="107"/>
      <c r="BJ442" s="107"/>
      <c r="BK442" s="107"/>
      <c r="BL442" s="107"/>
      <c r="BM442" s="107"/>
      <c r="BN442" s="107"/>
      <c r="BO442" s="107"/>
      <c r="BP442" s="107"/>
      <c r="BQ442" s="107"/>
      <c r="BR442" s="107"/>
      <c r="BS442" s="107"/>
      <c r="BT442" s="107"/>
      <c r="BU442" s="107"/>
      <c r="BV442" s="107"/>
      <c r="BW442" s="107"/>
      <c r="BX442" s="107"/>
      <c r="BY442" s="107"/>
      <c r="BZ442" s="107"/>
      <c r="CA442" s="107"/>
    </row>
    <row r="443" spans="1:79" s="27" customFormat="1" hidden="1" x14ac:dyDescent="0.2">
      <c r="A443" s="23"/>
      <c r="B443" s="24"/>
      <c r="C443" s="25"/>
      <c r="D443" s="26"/>
      <c r="F443" s="107"/>
      <c r="G443" s="107"/>
      <c r="H443" s="107"/>
      <c r="I443" s="107"/>
      <c r="J443" s="107"/>
      <c r="K443" s="107"/>
      <c r="L443" s="107"/>
      <c r="M443" s="107"/>
      <c r="N443" s="107"/>
      <c r="O443" s="107"/>
      <c r="P443" s="107"/>
      <c r="Q443" s="107"/>
      <c r="R443" s="107"/>
      <c r="S443" s="107"/>
      <c r="T443" s="107"/>
      <c r="U443" s="107"/>
      <c r="V443" s="107"/>
      <c r="W443" s="107"/>
      <c r="X443" s="107"/>
      <c r="Y443" s="107"/>
      <c r="Z443" s="107"/>
      <c r="AA443" s="107"/>
      <c r="AB443" s="107"/>
      <c r="AC443" s="107"/>
      <c r="AD443" s="107"/>
      <c r="AE443" s="107"/>
      <c r="AF443" s="107"/>
      <c r="AG443" s="107"/>
      <c r="AH443" s="107"/>
      <c r="AI443" s="107"/>
      <c r="AJ443" s="107"/>
      <c r="AK443" s="107"/>
      <c r="AL443" s="107"/>
      <c r="AM443" s="107"/>
      <c r="AN443" s="107"/>
      <c r="AO443" s="107"/>
      <c r="AP443" s="107"/>
      <c r="AQ443" s="107"/>
      <c r="AR443" s="107"/>
      <c r="AS443" s="107"/>
      <c r="AT443" s="107"/>
      <c r="AU443" s="107"/>
      <c r="AV443" s="107"/>
      <c r="AW443" s="107"/>
      <c r="AX443" s="107"/>
      <c r="AY443" s="107"/>
      <c r="AZ443" s="107"/>
      <c r="BA443" s="107"/>
      <c r="BB443" s="107"/>
      <c r="BC443" s="107"/>
      <c r="BD443" s="107"/>
      <c r="BE443" s="107"/>
      <c r="BF443" s="107"/>
      <c r="BG443" s="107"/>
      <c r="BH443" s="107"/>
      <c r="BI443" s="107"/>
      <c r="BJ443" s="107"/>
      <c r="BK443" s="107"/>
      <c r="BL443" s="107"/>
      <c r="BM443" s="107"/>
      <c r="BN443" s="107"/>
      <c r="BO443" s="107"/>
      <c r="BP443" s="107"/>
      <c r="BQ443" s="107"/>
      <c r="BR443" s="107"/>
      <c r="BS443" s="107"/>
      <c r="BT443" s="107"/>
      <c r="BU443" s="107"/>
      <c r="BV443" s="107"/>
      <c r="BW443" s="107"/>
      <c r="BX443" s="107"/>
      <c r="BY443" s="107"/>
      <c r="BZ443" s="107"/>
      <c r="CA443" s="107"/>
    </row>
    <row r="444" spans="1:79" s="27" customFormat="1" hidden="1" x14ac:dyDescent="0.2">
      <c r="A444" s="23"/>
      <c r="B444" s="24"/>
      <c r="C444" s="25"/>
      <c r="D444" s="26"/>
      <c r="F444" s="107"/>
      <c r="G444" s="107"/>
      <c r="H444" s="107"/>
      <c r="I444" s="107"/>
      <c r="J444" s="107"/>
      <c r="K444" s="107"/>
      <c r="L444" s="107"/>
      <c r="M444" s="107"/>
      <c r="N444" s="107"/>
      <c r="O444" s="107"/>
      <c r="P444" s="107"/>
      <c r="Q444" s="107"/>
      <c r="R444" s="107"/>
      <c r="S444" s="107"/>
      <c r="T444" s="107"/>
      <c r="U444" s="107"/>
      <c r="V444" s="107"/>
      <c r="W444" s="107"/>
      <c r="X444" s="107"/>
      <c r="Y444" s="107"/>
      <c r="Z444" s="107"/>
      <c r="AA444" s="107"/>
      <c r="AB444" s="107"/>
      <c r="AC444" s="107"/>
      <c r="AD444" s="107"/>
      <c r="AE444" s="107"/>
      <c r="AF444" s="107"/>
      <c r="AG444" s="107"/>
      <c r="AH444" s="107"/>
      <c r="AI444" s="107"/>
      <c r="AJ444" s="107"/>
      <c r="AK444" s="107"/>
      <c r="AL444" s="107"/>
      <c r="AM444" s="107"/>
      <c r="AN444" s="107"/>
      <c r="AO444" s="107"/>
      <c r="AP444" s="107"/>
      <c r="AQ444" s="107"/>
      <c r="AR444" s="107"/>
      <c r="AS444" s="107"/>
      <c r="AT444" s="107"/>
      <c r="AU444" s="107"/>
      <c r="AV444" s="107"/>
      <c r="AW444" s="107"/>
      <c r="AX444" s="107"/>
      <c r="AY444" s="107"/>
      <c r="AZ444" s="107"/>
      <c r="BA444" s="107"/>
      <c r="BB444" s="107"/>
      <c r="BC444" s="107"/>
      <c r="BD444" s="107"/>
      <c r="BE444" s="107"/>
      <c r="BF444" s="107"/>
      <c r="BG444" s="107"/>
      <c r="BH444" s="107"/>
      <c r="BI444" s="107"/>
      <c r="BJ444" s="107"/>
      <c r="BK444" s="107"/>
      <c r="BL444" s="107"/>
      <c r="BM444" s="107"/>
      <c r="BN444" s="107"/>
      <c r="BO444" s="107"/>
      <c r="BP444" s="107"/>
      <c r="BQ444" s="107"/>
      <c r="BR444" s="107"/>
      <c r="BS444" s="107"/>
      <c r="BT444" s="107"/>
      <c r="BU444" s="107"/>
      <c r="BV444" s="107"/>
      <c r="BW444" s="107"/>
      <c r="BX444" s="107"/>
      <c r="BY444" s="107"/>
      <c r="BZ444" s="107"/>
      <c r="CA444" s="107"/>
    </row>
    <row r="445" spans="1:79" s="27" customFormat="1" hidden="1" x14ac:dyDescent="0.2">
      <c r="A445" s="23"/>
      <c r="B445" s="24"/>
      <c r="C445" s="25"/>
      <c r="D445" s="26"/>
      <c r="F445" s="107"/>
      <c r="G445" s="107"/>
      <c r="H445" s="107"/>
      <c r="I445" s="107"/>
      <c r="J445" s="107"/>
      <c r="K445" s="107"/>
      <c r="L445" s="107"/>
      <c r="M445" s="107"/>
      <c r="N445" s="107"/>
      <c r="O445" s="107"/>
      <c r="P445" s="107"/>
      <c r="Q445" s="107"/>
      <c r="R445" s="107"/>
      <c r="S445" s="107"/>
      <c r="T445" s="107"/>
      <c r="U445" s="107"/>
      <c r="V445" s="107"/>
      <c r="W445" s="107"/>
      <c r="X445" s="107"/>
      <c r="Y445" s="107"/>
      <c r="Z445" s="107"/>
      <c r="AA445" s="107"/>
      <c r="AB445" s="107"/>
      <c r="AC445" s="107"/>
      <c r="AD445" s="107"/>
      <c r="AE445" s="107"/>
      <c r="AF445" s="107"/>
      <c r="AG445" s="107"/>
      <c r="AH445" s="107"/>
      <c r="AI445" s="107"/>
      <c r="AJ445" s="107"/>
      <c r="AK445" s="107"/>
      <c r="AL445" s="107"/>
      <c r="AM445" s="107"/>
      <c r="AN445" s="107"/>
      <c r="AO445" s="107"/>
      <c r="AP445" s="107"/>
      <c r="AQ445" s="107"/>
      <c r="AR445" s="107"/>
      <c r="AS445" s="107"/>
      <c r="AT445" s="107"/>
      <c r="AU445" s="107"/>
      <c r="AV445" s="107"/>
      <c r="AW445" s="107"/>
      <c r="AX445" s="107"/>
      <c r="AY445" s="107"/>
      <c r="AZ445" s="107"/>
      <c r="BA445" s="107"/>
      <c r="BB445" s="107"/>
      <c r="BC445" s="107"/>
      <c r="BD445" s="107"/>
      <c r="BE445" s="107"/>
      <c r="BF445" s="107"/>
      <c r="BG445" s="107"/>
      <c r="BH445" s="107"/>
      <c r="BI445" s="107"/>
      <c r="BJ445" s="107"/>
      <c r="BK445" s="107"/>
      <c r="BL445" s="107"/>
      <c r="BM445" s="107"/>
      <c r="BN445" s="107"/>
      <c r="BO445" s="107"/>
      <c r="BP445" s="107"/>
      <c r="BQ445" s="107"/>
      <c r="BR445" s="107"/>
      <c r="BS445" s="107"/>
      <c r="BT445" s="107"/>
      <c r="BU445" s="107"/>
      <c r="BV445" s="107"/>
      <c r="BW445" s="107"/>
      <c r="BX445" s="107"/>
      <c r="BY445" s="107"/>
      <c r="BZ445" s="107"/>
      <c r="CA445" s="107"/>
    </row>
    <row r="446" spans="1:79" s="27" customFormat="1" hidden="1" x14ac:dyDescent="0.2">
      <c r="A446" s="23"/>
      <c r="B446" s="24"/>
      <c r="C446" s="25"/>
      <c r="D446" s="26"/>
      <c r="F446" s="107"/>
      <c r="G446" s="107"/>
      <c r="H446" s="107"/>
      <c r="I446" s="107"/>
      <c r="J446" s="107"/>
      <c r="K446" s="107"/>
      <c r="L446" s="107"/>
      <c r="M446" s="107"/>
      <c r="N446" s="107"/>
      <c r="O446" s="107"/>
      <c r="P446" s="107"/>
      <c r="Q446" s="107"/>
      <c r="R446" s="107"/>
      <c r="S446" s="107"/>
      <c r="T446" s="107"/>
      <c r="U446" s="107"/>
      <c r="V446" s="107"/>
      <c r="W446" s="107"/>
      <c r="X446" s="107"/>
      <c r="Y446" s="107"/>
      <c r="Z446" s="107"/>
      <c r="AA446" s="107"/>
      <c r="AB446" s="107"/>
      <c r="AC446" s="107"/>
      <c r="AD446" s="107"/>
      <c r="AE446" s="107"/>
      <c r="AF446" s="107"/>
      <c r="AG446" s="107"/>
      <c r="AH446" s="107"/>
      <c r="AI446" s="107"/>
      <c r="AJ446" s="107"/>
      <c r="AK446" s="107"/>
      <c r="AL446" s="107"/>
      <c r="AM446" s="107"/>
      <c r="AN446" s="107"/>
      <c r="AO446" s="107"/>
      <c r="AP446" s="107"/>
      <c r="AQ446" s="107"/>
      <c r="AR446" s="107"/>
      <c r="AS446" s="107"/>
      <c r="AT446" s="107"/>
      <c r="AU446" s="107"/>
      <c r="AV446" s="107"/>
      <c r="AW446" s="107"/>
      <c r="AX446" s="107"/>
      <c r="AY446" s="107"/>
      <c r="AZ446" s="107"/>
      <c r="BA446" s="107"/>
      <c r="BB446" s="107"/>
      <c r="BC446" s="107"/>
      <c r="BD446" s="107"/>
      <c r="BE446" s="107"/>
      <c r="BF446" s="107"/>
      <c r="BG446" s="107"/>
      <c r="BH446" s="107"/>
      <c r="BI446" s="107"/>
      <c r="BJ446" s="107"/>
      <c r="BK446" s="107"/>
      <c r="BL446" s="107"/>
      <c r="BM446" s="107"/>
      <c r="BN446" s="107"/>
      <c r="BO446" s="107"/>
      <c r="BP446" s="107"/>
      <c r="BQ446" s="107"/>
      <c r="BR446" s="107"/>
      <c r="BS446" s="107"/>
      <c r="BT446" s="107"/>
      <c r="BU446" s="107"/>
      <c r="BV446" s="107"/>
      <c r="BW446" s="107"/>
      <c r="BX446" s="107"/>
      <c r="BY446" s="107"/>
      <c r="BZ446" s="107"/>
      <c r="CA446" s="107"/>
    </row>
    <row r="447" spans="1:79" s="27" customFormat="1" hidden="1" x14ac:dyDescent="0.2">
      <c r="A447" s="23"/>
      <c r="B447" s="24"/>
      <c r="C447" s="25"/>
      <c r="D447" s="26"/>
      <c r="F447" s="107"/>
      <c r="G447" s="107"/>
      <c r="H447" s="107"/>
      <c r="I447" s="107"/>
      <c r="J447" s="107"/>
      <c r="K447" s="107"/>
      <c r="L447" s="107"/>
      <c r="M447" s="107"/>
      <c r="N447" s="107"/>
      <c r="O447" s="107"/>
      <c r="P447" s="107"/>
      <c r="Q447" s="107"/>
      <c r="R447" s="107"/>
      <c r="S447" s="107"/>
      <c r="T447" s="107"/>
      <c r="U447" s="107"/>
      <c r="V447" s="107"/>
      <c r="W447" s="107"/>
      <c r="X447" s="107"/>
      <c r="Y447" s="107"/>
      <c r="Z447" s="107"/>
      <c r="AA447" s="107"/>
      <c r="AB447" s="107"/>
      <c r="AC447" s="107"/>
      <c r="AD447" s="107"/>
      <c r="AE447" s="107"/>
      <c r="AF447" s="107"/>
      <c r="AG447" s="107"/>
      <c r="AH447" s="107"/>
      <c r="AI447" s="107"/>
      <c r="AJ447" s="107"/>
      <c r="AK447" s="107"/>
      <c r="AL447" s="107"/>
      <c r="AM447" s="107"/>
      <c r="AN447" s="107"/>
      <c r="AO447" s="107"/>
      <c r="AP447" s="107"/>
      <c r="AQ447" s="107"/>
      <c r="AR447" s="107"/>
      <c r="AS447" s="107"/>
      <c r="AT447" s="107"/>
      <c r="AU447" s="107"/>
      <c r="AV447" s="107"/>
      <c r="AW447" s="107"/>
      <c r="AX447" s="107"/>
      <c r="AY447" s="107"/>
      <c r="AZ447" s="107"/>
      <c r="BA447" s="107"/>
      <c r="BB447" s="107"/>
      <c r="BC447" s="107"/>
      <c r="BD447" s="107"/>
      <c r="BE447" s="107"/>
      <c r="BF447" s="107"/>
      <c r="BG447" s="107"/>
      <c r="BH447" s="107"/>
      <c r="BI447" s="107"/>
      <c r="BJ447" s="107"/>
      <c r="BK447" s="107"/>
      <c r="BL447" s="107"/>
      <c r="BM447" s="107"/>
      <c r="BN447" s="107"/>
      <c r="BO447" s="107"/>
      <c r="BP447" s="107"/>
      <c r="BQ447" s="107"/>
      <c r="BR447" s="107"/>
      <c r="BS447" s="107"/>
      <c r="BT447" s="107"/>
      <c r="BU447" s="107"/>
      <c r="BV447" s="107"/>
      <c r="BW447" s="107"/>
      <c r="BX447" s="107"/>
      <c r="BY447" s="107"/>
      <c r="BZ447" s="107"/>
      <c r="CA447" s="107"/>
    </row>
    <row r="448" spans="1:79" s="27" customFormat="1" hidden="1" x14ac:dyDescent="0.2">
      <c r="A448" s="23"/>
      <c r="B448" s="24"/>
      <c r="C448" s="25"/>
      <c r="D448" s="26"/>
      <c r="F448" s="107"/>
      <c r="G448" s="107"/>
      <c r="H448" s="107"/>
      <c r="I448" s="107"/>
      <c r="J448" s="107"/>
      <c r="K448" s="107"/>
      <c r="L448" s="107"/>
      <c r="M448" s="107"/>
      <c r="N448" s="107"/>
      <c r="O448" s="107"/>
      <c r="P448" s="107"/>
      <c r="Q448" s="107"/>
      <c r="R448" s="107"/>
      <c r="S448" s="107"/>
      <c r="T448" s="107"/>
      <c r="U448" s="107"/>
      <c r="V448" s="107"/>
      <c r="W448" s="107"/>
      <c r="X448" s="107"/>
      <c r="Y448" s="107"/>
      <c r="Z448" s="107"/>
      <c r="AA448" s="107"/>
      <c r="AB448" s="107"/>
      <c r="AC448" s="107"/>
      <c r="AD448" s="107"/>
      <c r="AE448" s="107"/>
      <c r="AF448" s="107"/>
      <c r="AG448" s="107"/>
      <c r="AH448" s="107"/>
      <c r="AI448" s="107"/>
      <c r="AJ448" s="107"/>
      <c r="AK448" s="107"/>
      <c r="AL448" s="107"/>
      <c r="AM448" s="107"/>
      <c r="AN448" s="107"/>
      <c r="AO448" s="107"/>
      <c r="AP448" s="107"/>
      <c r="AQ448" s="107"/>
      <c r="AR448" s="107"/>
      <c r="AS448" s="107"/>
      <c r="AT448" s="107"/>
      <c r="AU448" s="107"/>
      <c r="AV448" s="107"/>
      <c r="AW448" s="107"/>
      <c r="AX448" s="107"/>
      <c r="AY448" s="107"/>
      <c r="AZ448" s="107"/>
      <c r="BA448" s="107"/>
      <c r="BB448" s="107"/>
      <c r="BC448" s="107"/>
      <c r="BD448" s="107"/>
      <c r="BE448" s="107"/>
      <c r="BF448" s="107"/>
      <c r="BG448" s="107"/>
      <c r="BH448" s="107"/>
      <c r="BI448" s="107"/>
      <c r="BJ448" s="107"/>
      <c r="BK448" s="107"/>
      <c r="BL448" s="107"/>
      <c r="BM448" s="107"/>
      <c r="BN448" s="107"/>
      <c r="BO448" s="107"/>
      <c r="BP448" s="107"/>
      <c r="BQ448" s="107"/>
      <c r="BR448" s="107"/>
      <c r="BS448" s="107"/>
      <c r="BT448" s="107"/>
      <c r="BU448" s="107"/>
      <c r="BV448" s="107"/>
      <c r="BW448" s="107"/>
      <c r="BX448" s="107"/>
      <c r="BY448" s="107"/>
      <c r="BZ448" s="107"/>
      <c r="CA448" s="107"/>
    </row>
    <row r="449" spans="1:79" s="27" customFormat="1" hidden="1" x14ac:dyDescent="0.2">
      <c r="A449" s="23"/>
      <c r="B449" s="24"/>
      <c r="C449" s="25"/>
      <c r="D449" s="26"/>
      <c r="F449" s="107"/>
      <c r="G449" s="107"/>
      <c r="H449" s="107"/>
      <c r="I449" s="107"/>
      <c r="J449" s="107"/>
      <c r="K449" s="107"/>
      <c r="L449" s="107"/>
      <c r="M449" s="107"/>
      <c r="N449" s="107"/>
      <c r="O449" s="107"/>
      <c r="P449" s="107"/>
      <c r="Q449" s="107"/>
      <c r="R449" s="107"/>
      <c r="S449" s="107"/>
      <c r="T449" s="107"/>
      <c r="U449" s="107"/>
      <c r="V449" s="107"/>
      <c r="W449" s="107"/>
      <c r="X449" s="107"/>
      <c r="Y449" s="107"/>
      <c r="Z449" s="107"/>
      <c r="AA449" s="107"/>
      <c r="AB449" s="107"/>
      <c r="AC449" s="107"/>
      <c r="AD449" s="107"/>
      <c r="AE449" s="107"/>
      <c r="AF449" s="107"/>
      <c r="AG449" s="107"/>
      <c r="AH449" s="107"/>
      <c r="AI449" s="107"/>
      <c r="AJ449" s="107"/>
      <c r="AK449" s="107"/>
      <c r="AL449" s="107"/>
      <c r="AM449" s="107"/>
      <c r="AN449" s="107"/>
      <c r="AO449" s="107"/>
      <c r="AP449" s="107"/>
      <c r="AQ449" s="107"/>
      <c r="AR449" s="107"/>
      <c r="AS449" s="107"/>
      <c r="AT449" s="107"/>
      <c r="AU449" s="107"/>
      <c r="AV449" s="107"/>
      <c r="AW449" s="107"/>
      <c r="AX449" s="107"/>
      <c r="AY449" s="107"/>
      <c r="AZ449" s="107"/>
      <c r="BA449" s="107"/>
      <c r="BB449" s="107"/>
      <c r="BC449" s="107"/>
      <c r="BD449" s="107"/>
      <c r="BE449" s="107"/>
      <c r="BF449" s="107"/>
      <c r="BG449" s="107"/>
      <c r="BH449" s="107"/>
      <c r="BI449" s="107"/>
      <c r="BJ449" s="107"/>
      <c r="BK449" s="107"/>
      <c r="BL449" s="107"/>
      <c r="BM449" s="107"/>
      <c r="BN449" s="107"/>
      <c r="BO449" s="107"/>
      <c r="BP449" s="107"/>
      <c r="BQ449" s="107"/>
      <c r="BR449" s="107"/>
      <c r="BS449" s="107"/>
      <c r="BT449" s="107"/>
      <c r="BU449" s="107"/>
      <c r="BV449" s="107"/>
      <c r="BW449" s="107"/>
      <c r="BX449" s="107"/>
      <c r="BY449" s="107"/>
      <c r="BZ449" s="107"/>
      <c r="CA449" s="107"/>
    </row>
    <row r="450" spans="1:79" s="27" customFormat="1" hidden="1" x14ac:dyDescent="0.2">
      <c r="A450" s="23"/>
      <c r="B450" s="24"/>
      <c r="C450" s="25"/>
      <c r="D450" s="26"/>
      <c r="F450" s="107"/>
      <c r="G450" s="107"/>
      <c r="H450" s="107"/>
      <c r="I450" s="107"/>
      <c r="J450" s="107"/>
      <c r="K450" s="107"/>
      <c r="L450" s="107"/>
      <c r="M450" s="107"/>
      <c r="N450" s="107"/>
      <c r="O450" s="107"/>
      <c r="P450" s="107"/>
      <c r="Q450" s="107"/>
      <c r="R450" s="107"/>
      <c r="S450" s="107"/>
      <c r="T450" s="107"/>
      <c r="U450" s="107"/>
      <c r="V450" s="107"/>
      <c r="W450" s="107"/>
      <c r="X450" s="107"/>
      <c r="Y450" s="107"/>
      <c r="Z450" s="107"/>
      <c r="AA450" s="107"/>
      <c r="AB450" s="107"/>
      <c r="AC450" s="107"/>
      <c r="AD450" s="107"/>
      <c r="AE450" s="107"/>
      <c r="AF450" s="107"/>
      <c r="AG450" s="107"/>
      <c r="AH450" s="107"/>
      <c r="AI450" s="107"/>
      <c r="AJ450" s="107"/>
      <c r="AK450" s="107"/>
      <c r="AL450" s="107"/>
      <c r="AM450" s="107"/>
      <c r="AN450" s="107"/>
      <c r="AO450" s="107"/>
      <c r="AP450" s="107"/>
      <c r="AQ450" s="107"/>
      <c r="AR450" s="107"/>
      <c r="AS450" s="107"/>
      <c r="AT450" s="107"/>
      <c r="AU450" s="107"/>
      <c r="AV450" s="107"/>
      <c r="AW450" s="107"/>
      <c r="AX450" s="107"/>
      <c r="AY450" s="107"/>
      <c r="AZ450" s="107"/>
      <c r="BA450" s="107"/>
      <c r="BB450" s="107"/>
      <c r="BC450" s="107"/>
      <c r="BD450" s="107"/>
      <c r="BE450" s="107"/>
      <c r="BF450" s="107"/>
      <c r="BG450" s="107"/>
      <c r="BH450" s="107"/>
      <c r="BI450" s="107"/>
      <c r="BJ450" s="107"/>
      <c r="BK450" s="107"/>
      <c r="BL450" s="107"/>
      <c r="BM450" s="107"/>
      <c r="BN450" s="107"/>
      <c r="BO450" s="107"/>
      <c r="BP450" s="107"/>
      <c r="BQ450" s="107"/>
      <c r="BR450" s="107"/>
      <c r="BS450" s="107"/>
      <c r="BT450" s="107"/>
      <c r="BU450" s="107"/>
      <c r="BV450" s="107"/>
      <c r="BW450" s="107"/>
      <c r="BX450" s="107"/>
      <c r="BY450" s="107"/>
      <c r="BZ450" s="107"/>
      <c r="CA450" s="107"/>
    </row>
    <row r="451" spans="1:79" s="27" customFormat="1" hidden="1" x14ac:dyDescent="0.2">
      <c r="A451" s="23"/>
      <c r="B451" s="24"/>
      <c r="C451" s="25"/>
      <c r="D451" s="26"/>
      <c r="F451" s="107"/>
      <c r="G451" s="107"/>
      <c r="H451" s="107"/>
      <c r="I451" s="107"/>
      <c r="J451" s="107"/>
      <c r="K451" s="107"/>
      <c r="L451" s="107"/>
      <c r="M451" s="107"/>
      <c r="N451" s="107"/>
      <c r="O451" s="107"/>
      <c r="P451" s="107"/>
      <c r="Q451" s="107"/>
      <c r="R451" s="107"/>
      <c r="S451" s="107"/>
      <c r="T451" s="107"/>
      <c r="U451" s="107"/>
      <c r="V451" s="107"/>
      <c r="W451" s="107"/>
      <c r="X451" s="107"/>
      <c r="Y451" s="107"/>
      <c r="Z451" s="107"/>
      <c r="AA451" s="107"/>
      <c r="AB451" s="107"/>
      <c r="AC451" s="107"/>
      <c r="AD451" s="107"/>
      <c r="AE451" s="107"/>
      <c r="AF451" s="107"/>
      <c r="AG451" s="107"/>
      <c r="AH451" s="107"/>
      <c r="AI451" s="107"/>
      <c r="AJ451" s="107"/>
      <c r="AK451" s="107"/>
      <c r="AL451" s="107"/>
      <c r="AM451" s="107"/>
      <c r="AN451" s="107"/>
      <c r="AO451" s="107"/>
      <c r="AP451" s="107"/>
      <c r="AQ451" s="107"/>
      <c r="AR451" s="107"/>
      <c r="AS451" s="107"/>
      <c r="AT451" s="107"/>
      <c r="AU451" s="107"/>
      <c r="AV451" s="107"/>
      <c r="AW451" s="107"/>
      <c r="AX451" s="107"/>
      <c r="AY451" s="107"/>
      <c r="AZ451" s="107"/>
      <c r="BA451" s="107"/>
      <c r="BB451" s="107"/>
      <c r="BC451" s="107"/>
      <c r="BD451" s="107"/>
      <c r="BE451" s="107"/>
      <c r="BF451" s="107"/>
      <c r="BG451" s="107"/>
      <c r="BH451" s="107"/>
      <c r="BI451" s="107"/>
      <c r="BJ451" s="107"/>
      <c r="BK451" s="107"/>
      <c r="BL451" s="107"/>
      <c r="BM451" s="107"/>
      <c r="BN451" s="107"/>
      <c r="BO451" s="107"/>
      <c r="BP451" s="107"/>
      <c r="BQ451" s="107"/>
      <c r="BR451" s="107"/>
      <c r="BS451" s="107"/>
      <c r="BT451" s="107"/>
      <c r="BU451" s="107"/>
      <c r="BV451" s="107"/>
      <c r="BW451" s="107"/>
      <c r="BX451" s="107"/>
      <c r="BY451" s="107"/>
      <c r="BZ451" s="107"/>
      <c r="CA451" s="107"/>
    </row>
    <row r="452" spans="1:79" s="27" customFormat="1" hidden="1" x14ac:dyDescent="0.2">
      <c r="A452" s="23"/>
      <c r="B452" s="24"/>
      <c r="C452" s="25"/>
      <c r="D452" s="26"/>
      <c r="F452" s="107"/>
      <c r="G452" s="107"/>
      <c r="H452" s="107"/>
      <c r="I452" s="107"/>
      <c r="J452" s="107"/>
      <c r="K452" s="107"/>
      <c r="L452" s="107"/>
      <c r="M452" s="107"/>
      <c r="N452" s="107"/>
      <c r="O452" s="107"/>
      <c r="P452" s="107"/>
      <c r="Q452" s="107"/>
      <c r="R452" s="107"/>
      <c r="S452" s="107"/>
      <c r="T452" s="107"/>
      <c r="U452" s="107"/>
      <c r="V452" s="107"/>
      <c r="W452" s="107"/>
      <c r="X452" s="107"/>
      <c r="Y452" s="107"/>
      <c r="Z452" s="107"/>
      <c r="AA452" s="107"/>
      <c r="AB452" s="107"/>
      <c r="AC452" s="107"/>
      <c r="AD452" s="107"/>
      <c r="AE452" s="107"/>
      <c r="AF452" s="107"/>
      <c r="AG452" s="107"/>
      <c r="AH452" s="107"/>
      <c r="AI452" s="107"/>
      <c r="AJ452" s="107"/>
      <c r="AK452" s="107"/>
      <c r="AL452" s="107"/>
      <c r="AM452" s="107"/>
      <c r="AN452" s="107"/>
      <c r="AO452" s="107"/>
      <c r="AP452" s="107"/>
      <c r="AQ452" s="107"/>
      <c r="AR452" s="107"/>
      <c r="AS452" s="107"/>
      <c r="AT452" s="107"/>
      <c r="AU452" s="107"/>
      <c r="AV452" s="107"/>
      <c r="AW452" s="107"/>
      <c r="AX452" s="107"/>
      <c r="AY452" s="107"/>
      <c r="AZ452" s="107"/>
      <c r="BA452" s="107"/>
      <c r="BB452" s="107"/>
      <c r="BC452" s="107"/>
      <c r="BD452" s="107"/>
      <c r="BE452" s="107"/>
      <c r="BF452" s="107"/>
      <c r="BG452" s="107"/>
      <c r="BH452" s="107"/>
      <c r="BI452" s="107"/>
      <c r="BJ452" s="107"/>
      <c r="BK452" s="107"/>
      <c r="BL452" s="107"/>
      <c r="BM452" s="107"/>
      <c r="BN452" s="107"/>
      <c r="BO452" s="107"/>
      <c r="BP452" s="107"/>
      <c r="BQ452" s="107"/>
      <c r="BR452" s="107"/>
      <c r="BS452" s="107"/>
      <c r="BT452" s="107"/>
      <c r="BU452" s="107"/>
      <c r="BV452" s="107"/>
      <c r="BW452" s="107"/>
      <c r="BX452" s="107"/>
      <c r="BY452" s="107"/>
      <c r="BZ452" s="107"/>
      <c r="CA452" s="107"/>
    </row>
    <row r="453" spans="1:79" s="27" customFormat="1" hidden="1" x14ac:dyDescent="0.2">
      <c r="A453" s="23"/>
      <c r="B453" s="24"/>
      <c r="C453" s="25"/>
      <c r="D453" s="26"/>
      <c r="F453" s="107"/>
      <c r="G453" s="107"/>
      <c r="H453" s="107"/>
      <c r="I453" s="107"/>
      <c r="J453" s="107"/>
      <c r="K453" s="107"/>
      <c r="L453" s="107"/>
      <c r="M453" s="107"/>
      <c r="N453" s="107"/>
      <c r="O453" s="107"/>
      <c r="P453" s="107"/>
      <c r="Q453" s="107"/>
      <c r="R453" s="107"/>
      <c r="S453" s="107"/>
      <c r="T453" s="107"/>
      <c r="U453" s="107"/>
      <c r="V453" s="107"/>
      <c r="W453" s="107"/>
      <c r="X453" s="107"/>
      <c r="Y453" s="107"/>
      <c r="Z453" s="107"/>
      <c r="AA453" s="107"/>
      <c r="AB453" s="107"/>
      <c r="AC453" s="107"/>
      <c r="AD453" s="107"/>
      <c r="AE453" s="107"/>
      <c r="AF453" s="107"/>
      <c r="AG453" s="107"/>
      <c r="AH453" s="107"/>
      <c r="AI453" s="107"/>
      <c r="AJ453" s="107"/>
      <c r="AK453" s="107"/>
      <c r="AL453" s="107"/>
      <c r="AM453" s="107"/>
      <c r="AN453" s="107"/>
      <c r="AO453" s="107"/>
      <c r="AP453" s="107"/>
      <c r="AQ453" s="107"/>
      <c r="AR453" s="107"/>
      <c r="AS453" s="107"/>
      <c r="AT453" s="107"/>
      <c r="AU453" s="107"/>
      <c r="AV453" s="107"/>
      <c r="AW453" s="107"/>
      <c r="AX453" s="107"/>
      <c r="AY453" s="107"/>
      <c r="AZ453" s="107"/>
      <c r="BA453" s="107"/>
      <c r="BB453" s="107"/>
      <c r="BC453" s="107"/>
      <c r="BD453" s="107"/>
      <c r="BE453" s="107"/>
      <c r="BF453" s="107"/>
      <c r="BG453" s="107"/>
      <c r="BH453" s="107"/>
      <c r="BI453" s="107"/>
      <c r="BJ453" s="107"/>
      <c r="BK453" s="107"/>
      <c r="BL453" s="107"/>
      <c r="BM453" s="107"/>
      <c r="BN453" s="107"/>
      <c r="BO453" s="107"/>
      <c r="BP453" s="107"/>
      <c r="BQ453" s="107"/>
      <c r="BR453" s="107"/>
      <c r="BS453" s="107"/>
      <c r="BT453" s="107"/>
      <c r="BU453" s="107"/>
      <c r="BV453" s="107"/>
      <c r="BW453" s="107"/>
      <c r="BX453" s="107"/>
      <c r="BY453" s="107"/>
      <c r="BZ453" s="107"/>
      <c r="CA453" s="107"/>
    </row>
    <row r="454" spans="1:79" s="27" customFormat="1" hidden="1" x14ac:dyDescent="0.2">
      <c r="A454" s="23"/>
      <c r="B454" s="24"/>
      <c r="C454" s="25"/>
      <c r="D454" s="26"/>
      <c r="F454" s="107"/>
      <c r="G454" s="107"/>
      <c r="H454" s="107"/>
      <c r="I454" s="107"/>
      <c r="J454" s="107"/>
      <c r="K454" s="107"/>
      <c r="L454" s="107"/>
      <c r="M454" s="107"/>
      <c r="N454" s="107"/>
      <c r="O454" s="107"/>
      <c r="P454" s="107"/>
      <c r="Q454" s="107"/>
      <c r="R454" s="107"/>
      <c r="S454" s="107"/>
      <c r="T454" s="107"/>
      <c r="U454" s="107"/>
      <c r="V454" s="107"/>
      <c r="W454" s="107"/>
      <c r="X454" s="107"/>
      <c r="Y454" s="107"/>
      <c r="Z454" s="107"/>
      <c r="AA454" s="107"/>
      <c r="AB454" s="107"/>
      <c r="AC454" s="107"/>
      <c r="AD454" s="107"/>
      <c r="AE454" s="107"/>
      <c r="AF454" s="107"/>
      <c r="AG454" s="107"/>
      <c r="AH454" s="107"/>
      <c r="AI454" s="107"/>
      <c r="AJ454" s="107"/>
      <c r="AK454" s="107"/>
      <c r="AL454" s="107"/>
      <c r="AM454" s="107"/>
      <c r="AN454" s="107"/>
      <c r="AO454" s="107"/>
      <c r="AP454" s="107"/>
      <c r="AQ454" s="107"/>
      <c r="AR454" s="107"/>
      <c r="AS454" s="107"/>
      <c r="AT454" s="107"/>
      <c r="AU454" s="107"/>
      <c r="AV454" s="107"/>
      <c r="AW454" s="107"/>
      <c r="AX454" s="107"/>
      <c r="AY454" s="107"/>
      <c r="AZ454" s="107"/>
      <c r="BA454" s="107"/>
      <c r="BB454" s="107"/>
      <c r="BC454" s="107"/>
      <c r="BD454" s="107"/>
      <c r="BE454" s="107"/>
      <c r="BF454" s="107"/>
      <c r="BG454" s="107"/>
      <c r="BH454" s="107"/>
      <c r="BI454" s="107"/>
      <c r="BJ454" s="107"/>
      <c r="BK454" s="107"/>
      <c r="BL454" s="107"/>
      <c r="BM454" s="107"/>
      <c r="BN454" s="107"/>
      <c r="BO454" s="107"/>
      <c r="BP454" s="107"/>
      <c r="BQ454" s="107"/>
      <c r="BR454" s="107"/>
      <c r="BS454" s="107"/>
      <c r="BT454" s="107"/>
      <c r="BU454" s="107"/>
      <c r="BV454" s="107"/>
      <c r="BW454" s="107"/>
      <c r="BX454" s="107"/>
      <c r="BY454" s="107"/>
      <c r="BZ454" s="107"/>
      <c r="CA454" s="107"/>
    </row>
    <row r="455" spans="1:79" s="27" customFormat="1" hidden="1" x14ac:dyDescent="0.2">
      <c r="A455" s="23"/>
      <c r="B455" s="24"/>
      <c r="C455" s="25"/>
      <c r="D455" s="26"/>
      <c r="F455" s="107"/>
      <c r="G455" s="107"/>
      <c r="H455" s="107"/>
      <c r="I455" s="107"/>
      <c r="J455" s="107"/>
      <c r="K455" s="107"/>
      <c r="L455" s="107"/>
      <c r="M455" s="107"/>
      <c r="N455" s="107"/>
      <c r="O455" s="107"/>
      <c r="P455" s="107"/>
      <c r="Q455" s="107"/>
      <c r="R455" s="107"/>
      <c r="S455" s="107"/>
      <c r="T455" s="107"/>
      <c r="U455" s="107"/>
      <c r="V455" s="107"/>
      <c r="W455" s="107"/>
      <c r="X455" s="107"/>
      <c r="Y455" s="107"/>
      <c r="Z455" s="107"/>
      <c r="AA455" s="107"/>
      <c r="AB455" s="107"/>
      <c r="AC455" s="107"/>
      <c r="AD455" s="107"/>
      <c r="AE455" s="107"/>
      <c r="AF455" s="107"/>
      <c r="AG455" s="107"/>
      <c r="AH455" s="107"/>
      <c r="AI455" s="107"/>
      <c r="AJ455" s="107"/>
      <c r="AK455" s="107"/>
      <c r="AL455" s="107"/>
      <c r="AM455" s="107"/>
      <c r="AN455" s="107"/>
      <c r="AO455" s="107"/>
      <c r="AP455" s="107"/>
      <c r="AQ455" s="107"/>
      <c r="AR455" s="107"/>
      <c r="AS455" s="107"/>
      <c r="AT455" s="107"/>
      <c r="AU455" s="107"/>
      <c r="AV455" s="107"/>
      <c r="AW455" s="107"/>
      <c r="AX455" s="107"/>
      <c r="AY455" s="107"/>
      <c r="AZ455" s="107"/>
      <c r="BA455" s="107"/>
      <c r="BB455" s="107"/>
      <c r="BC455" s="107"/>
      <c r="BD455" s="107"/>
      <c r="BE455" s="107"/>
      <c r="BF455" s="107"/>
      <c r="BG455" s="107"/>
      <c r="BH455" s="107"/>
      <c r="BI455" s="107"/>
      <c r="BJ455" s="107"/>
      <c r="BK455" s="107"/>
      <c r="BL455" s="107"/>
      <c r="BM455" s="107"/>
      <c r="BN455" s="107"/>
      <c r="BO455" s="107"/>
      <c r="BP455" s="107"/>
      <c r="BQ455" s="107"/>
      <c r="BR455" s="107"/>
      <c r="BS455" s="107"/>
      <c r="BT455" s="107"/>
      <c r="BU455" s="107"/>
      <c r="BV455" s="107"/>
      <c r="BW455" s="107"/>
      <c r="BX455" s="107"/>
      <c r="BY455" s="107"/>
      <c r="BZ455" s="107"/>
      <c r="CA455" s="107"/>
    </row>
    <row r="456" spans="1:79" s="27" customFormat="1" hidden="1" x14ac:dyDescent="0.2">
      <c r="A456" s="23"/>
      <c r="B456" s="24"/>
      <c r="C456" s="25"/>
      <c r="D456" s="26"/>
      <c r="F456" s="107"/>
      <c r="G456" s="107"/>
      <c r="H456" s="107"/>
      <c r="I456" s="107"/>
      <c r="J456" s="107"/>
      <c r="K456" s="107"/>
      <c r="L456" s="107"/>
      <c r="M456" s="107"/>
      <c r="N456" s="107"/>
      <c r="O456" s="107"/>
      <c r="P456" s="107"/>
      <c r="Q456" s="107"/>
      <c r="R456" s="107"/>
      <c r="S456" s="107"/>
      <c r="T456" s="107"/>
      <c r="U456" s="107"/>
      <c r="V456" s="107"/>
      <c r="W456" s="107"/>
      <c r="X456" s="107"/>
      <c r="Y456" s="107"/>
      <c r="Z456" s="107"/>
      <c r="AA456" s="107"/>
      <c r="AB456" s="107"/>
      <c r="AC456" s="107"/>
      <c r="AD456" s="107"/>
      <c r="AE456" s="107"/>
      <c r="AF456" s="107"/>
      <c r="AG456" s="107"/>
      <c r="AH456" s="107"/>
      <c r="AI456" s="107"/>
      <c r="AJ456" s="107"/>
      <c r="AK456" s="107"/>
      <c r="AL456" s="107"/>
      <c r="AM456" s="107"/>
      <c r="AN456" s="107"/>
      <c r="AO456" s="107"/>
      <c r="AP456" s="107"/>
      <c r="AQ456" s="107"/>
      <c r="AR456" s="107"/>
      <c r="AS456" s="107"/>
      <c r="AT456" s="107"/>
      <c r="AU456" s="107"/>
      <c r="AV456" s="107"/>
      <c r="AW456" s="107"/>
      <c r="AX456" s="107"/>
      <c r="AY456" s="107"/>
      <c r="AZ456" s="107"/>
      <c r="BA456" s="107"/>
      <c r="BB456" s="107"/>
      <c r="BC456" s="107"/>
      <c r="BD456" s="107"/>
      <c r="BE456" s="107"/>
      <c r="BF456" s="107"/>
      <c r="BG456" s="107"/>
      <c r="BH456" s="107"/>
      <c r="BI456" s="107"/>
      <c r="BJ456" s="107"/>
      <c r="BK456" s="107"/>
      <c r="BL456" s="107"/>
      <c r="BM456" s="107"/>
      <c r="BN456" s="107"/>
      <c r="BO456" s="107"/>
      <c r="BP456" s="107"/>
      <c r="BQ456" s="107"/>
      <c r="BR456" s="107"/>
      <c r="BS456" s="107"/>
      <c r="BT456" s="107"/>
      <c r="BU456" s="107"/>
      <c r="BV456" s="107"/>
      <c r="BW456" s="107"/>
      <c r="BX456" s="107"/>
      <c r="BY456" s="107"/>
      <c r="BZ456" s="107"/>
      <c r="CA456" s="107"/>
    </row>
    <row r="457" spans="1:79" s="27" customFormat="1" hidden="1" x14ac:dyDescent="0.2">
      <c r="A457" s="23"/>
      <c r="B457" s="24"/>
      <c r="C457" s="25"/>
      <c r="D457" s="26"/>
      <c r="F457" s="107"/>
      <c r="G457" s="107"/>
      <c r="H457" s="107"/>
      <c r="I457" s="107"/>
      <c r="J457" s="107"/>
      <c r="K457" s="107"/>
      <c r="L457" s="107"/>
      <c r="M457" s="107"/>
      <c r="N457" s="107"/>
      <c r="O457" s="107"/>
      <c r="P457" s="107"/>
      <c r="Q457" s="107"/>
      <c r="R457" s="107"/>
      <c r="S457" s="107"/>
      <c r="T457" s="107"/>
      <c r="U457" s="107"/>
      <c r="V457" s="107"/>
      <c r="W457" s="107"/>
      <c r="X457" s="107"/>
      <c r="Y457" s="107"/>
      <c r="Z457" s="107"/>
      <c r="AA457" s="107"/>
      <c r="AB457" s="107"/>
      <c r="AC457" s="107"/>
      <c r="AD457" s="107"/>
      <c r="AE457" s="107"/>
      <c r="AF457" s="107"/>
      <c r="AG457" s="107"/>
      <c r="AH457" s="107"/>
      <c r="AI457" s="107"/>
      <c r="AJ457" s="107"/>
      <c r="AK457" s="107"/>
      <c r="AL457" s="107"/>
      <c r="AM457" s="107"/>
      <c r="AN457" s="107"/>
      <c r="AO457" s="107"/>
      <c r="AP457" s="107"/>
      <c r="AQ457" s="107"/>
      <c r="AR457" s="107"/>
      <c r="AS457" s="107"/>
      <c r="AT457" s="107"/>
      <c r="AU457" s="107"/>
      <c r="AV457" s="107"/>
      <c r="AW457" s="107"/>
      <c r="AX457" s="107"/>
      <c r="AY457" s="107"/>
      <c r="AZ457" s="107"/>
      <c r="BA457" s="107"/>
      <c r="BB457" s="107"/>
      <c r="BC457" s="107"/>
      <c r="BD457" s="107"/>
      <c r="BE457" s="107"/>
      <c r="BF457" s="107"/>
      <c r="BG457" s="107"/>
      <c r="BH457" s="107"/>
      <c r="BI457" s="107"/>
      <c r="BJ457" s="107"/>
      <c r="BK457" s="107"/>
      <c r="BL457" s="107"/>
      <c r="BM457" s="107"/>
      <c r="BN457" s="107"/>
      <c r="BO457" s="107"/>
      <c r="BP457" s="107"/>
      <c r="BQ457" s="107"/>
      <c r="BR457" s="107"/>
      <c r="BS457" s="107"/>
      <c r="BT457" s="107"/>
      <c r="BU457" s="107"/>
      <c r="BV457" s="107"/>
      <c r="BW457" s="107"/>
      <c r="BX457" s="107"/>
      <c r="BY457" s="107"/>
      <c r="BZ457" s="107"/>
      <c r="CA457" s="107"/>
    </row>
    <row r="458" spans="1:79" s="27" customFormat="1" hidden="1" x14ac:dyDescent="0.2">
      <c r="A458" s="23"/>
      <c r="B458" s="24"/>
      <c r="C458" s="25"/>
      <c r="D458" s="26"/>
      <c r="F458" s="107"/>
      <c r="G458" s="107"/>
      <c r="H458" s="107"/>
      <c r="I458" s="107"/>
      <c r="J458" s="107"/>
      <c r="K458" s="107"/>
      <c r="L458" s="107"/>
      <c r="M458" s="107"/>
      <c r="N458" s="107"/>
      <c r="O458" s="107"/>
      <c r="P458" s="107"/>
      <c r="Q458" s="107"/>
      <c r="R458" s="107"/>
      <c r="S458" s="107"/>
      <c r="T458" s="107"/>
      <c r="U458" s="107"/>
      <c r="V458" s="107"/>
      <c r="W458" s="107"/>
      <c r="X458" s="107"/>
      <c r="Y458" s="107"/>
      <c r="Z458" s="107"/>
      <c r="AA458" s="107"/>
      <c r="AB458" s="107"/>
      <c r="AC458" s="107"/>
      <c r="AD458" s="107"/>
      <c r="AE458" s="107"/>
      <c r="AF458" s="107"/>
      <c r="AG458" s="107"/>
      <c r="AH458" s="107"/>
      <c r="AI458" s="107"/>
      <c r="AJ458" s="107"/>
      <c r="AK458" s="107"/>
      <c r="AL458" s="107"/>
      <c r="AM458" s="107"/>
      <c r="AN458" s="107"/>
      <c r="AO458" s="107"/>
      <c r="AP458" s="107"/>
      <c r="AQ458" s="107"/>
      <c r="AR458" s="107"/>
      <c r="AS458" s="107"/>
      <c r="AT458" s="107"/>
      <c r="AU458" s="107"/>
      <c r="AV458" s="107"/>
      <c r="AW458" s="107"/>
      <c r="AX458" s="107"/>
      <c r="AY458" s="107"/>
      <c r="AZ458" s="107"/>
      <c r="BA458" s="107"/>
      <c r="BB458" s="107"/>
      <c r="BC458" s="107"/>
      <c r="BD458" s="107"/>
      <c r="BE458" s="107"/>
      <c r="BF458" s="107"/>
      <c r="BG458" s="107"/>
      <c r="BH458" s="107"/>
      <c r="BI458" s="107"/>
      <c r="BJ458" s="107"/>
      <c r="BK458" s="107"/>
      <c r="BL458" s="107"/>
      <c r="BM458" s="107"/>
      <c r="BN458" s="107"/>
      <c r="BO458" s="107"/>
      <c r="BP458" s="107"/>
      <c r="BQ458" s="107"/>
      <c r="BR458" s="107"/>
      <c r="BS458" s="107"/>
      <c r="BT458" s="107"/>
      <c r="BU458" s="107"/>
      <c r="BV458" s="107"/>
      <c r="BW458" s="107"/>
      <c r="BX458" s="107"/>
      <c r="BY458" s="107"/>
      <c r="BZ458" s="107"/>
      <c r="CA458" s="107"/>
    </row>
    <row r="459" spans="1:79" s="27" customFormat="1" hidden="1" x14ac:dyDescent="0.2">
      <c r="A459" s="23"/>
      <c r="B459" s="24"/>
      <c r="C459" s="25"/>
      <c r="D459" s="26"/>
      <c r="F459" s="107"/>
      <c r="G459" s="107"/>
      <c r="H459" s="107"/>
      <c r="I459" s="107"/>
      <c r="J459" s="107"/>
      <c r="K459" s="107"/>
      <c r="L459" s="107"/>
      <c r="M459" s="107"/>
      <c r="N459" s="107"/>
      <c r="O459" s="107"/>
      <c r="P459" s="107"/>
      <c r="Q459" s="107"/>
      <c r="R459" s="107"/>
      <c r="S459" s="107"/>
      <c r="T459" s="107"/>
      <c r="U459" s="107"/>
      <c r="V459" s="107"/>
      <c r="W459" s="107"/>
      <c r="X459" s="107"/>
      <c r="Y459" s="107"/>
      <c r="Z459" s="107"/>
      <c r="AA459" s="107"/>
      <c r="AB459" s="107"/>
      <c r="AC459" s="107"/>
      <c r="AD459" s="107"/>
      <c r="AE459" s="107"/>
      <c r="AF459" s="107"/>
      <c r="AG459" s="107"/>
      <c r="AH459" s="107"/>
      <c r="AI459" s="107"/>
      <c r="AJ459" s="107"/>
      <c r="AK459" s="107"/>
      <c r="AL459" s="107"/>
      <c r="AM459" s="107"/>
      <c r="AN459" s="107"/>
      <c r="AO459" s="107"/>
      <c r="AP459" s="107"/>
      <c r="AQ459" s="107"/>
      <c r="AR459" s="107"/>
      <c r="AS459" s="107"/>
      <c r="AT459" s="107"/>
      <c r="AU459" s="107"/>
      <c r="AV459" s="107"/>
      <c r="AW459" s="107"/>
      <c r="AX459" s="107"/>
      <c r="AY459" s="107"/>
      <c r="AZ459" s="107"/>
      <c r="BA459" s="107"/>
      <c r="BB459" s="107"/>
      <c r="BC459" s="107"/>
      <c r="BD459" s="107"/>
      <c r="BE459" s="107"/>
      <c r="BF459" s="107"/>
      <c r="BG459" s="107"/>
      <c r="BH459" s="107"/>
      <c r="BI459" s="107"/>
      <c r="BJ459" s="107"/>
      <c r="BK459" s="107"/>
      <c r="BL459" s="107"/>
      <c r="BM459" s="107"/>
      <c r="BN459" s="107"/>
      <c r="BO459" s="107"/>
      <c r="BP459" s="107"/>
      <c r="BQ459" s="107"/>
      <c r="BR459" s="107"/>
      <c r="BS459" s="107"/>
      <c r="BT459" s="107"/>
      <c r="BU459" s="107"/>
      <c r="BV459" s="107"/>
      <c r="BW459" s="107"/>
      <c r="BX459" s="107"/>
      <c r="BY459" s="107"/>
      <c r="BZ459" s="107"/>
      <c r="CA459" s="107"/>
    </row>
    <row r="460" spans="1:79" s="27" customFormat="1" hidden="1" x14ac:dyDescent="0.2">
      <c r="A460" s="23"/>
      <c r="B460" s="24"/>
      <c r="C460" s="25"/>
      <c r="D460" s="26"/>
      <c r="F460" s="107"/>
      <c r="G460" s="107"/>
      <c r="H460" s="107"/>
      <c r="I460" s="107"/>
      <c r="J460" s="107"/>
      <c r="K460" s="107"/>
      <c r="L460" s="107"/>
      <c r="M460" s="107"/>
      <c r="N460" s="107"/>
      <c r="O460" s="107"/>
      <c r="P460" s="107"/>
      <c r="Q460" s="107"/>
      <c r="R460" s="107"/>
      <c r="S460" s="107"/>
      <c r="T460" s="107"/>
      <c r="U460" s="107"/>
      <c r="V460" s="107"/>
      <c r="W460" s="107"/>
      <c r="X460" s="107"/>
      <c r="Y460" s="107"/>
      <c r="Z460" s="107"/>
      <c r="AA460" s="107"/>
      <c r="AB460" s="107"/>
      <c r="AC460" s="107"/>
      <c r="AD460" s="107"/>
      <c r="AE460" s="107"/>
      <c r="AF460" s="107"/>
      <c r="AG460" s="107"/>
      <c r="AH460" s="107"/>
      <c r="AI460" s="107"/>
      <c r="AJ460" s="107"/>
      <c r="AK460" s="107"/>
      <c r="AL460" s="107"/>
      <c r="AM460" s="107"/>
      <c r="AN460" s="107"/>
      <c r="AO460" s="107"/>
      <c r="AP460" s="107"/>
      <c r="AQ460" s="107"/>
      <c r="AR460" s="107"/>
      <c r="AS460" s="107"/>
      <c r="AT460" s="107"/>
      <c r="AU460" s="107"/>
      <c r="AV460" s="107"/>
      <c r="AW460" s="107"/>
      <c r="AX460" s="107"/>
      <c r="AY460" s="107"/>
      <c r="AZ460" s="107"/>
      <c r="BA460" s="107"/>
      <c r="BB460" s="107"/>
      <c r="BC460" s="107"/>
      <c r="BD460" s="107"/>
      <c r="BE460" s="107"/>
      <c r="BF460" s="107"/>
      <c r="BG460" s="107"/>
      <c r="BH460" s="107"/>
      <c r="BI460" s="107"/>
      <c r="BJ460" s="107"/>
      <c r="BK460" s="107"/>
      <c r="BL460" s="107"/>
      <c r="BM460" s="107"/>
      <c r="BN460" s="107"/>
      <c r="BO460" s="107"/>
      <c r="BP460" s="107"/>
      <c r="BQ460" s="107"/>
      <c r="BR460" s="107"/>
      <c r="BS460" s="107"/>
      <c r="BT460" s="107"/>
      <c r="BU460" s="107"/>
      <c r="BV460" s="107"/>
      <c r="BW460" s="107"/>
      <c r="BX460" s="107"/>
      <c r="BY460" s="107"/>
      <c r="BZ460" s="107"/>
      <c r="CA460" s="107"/>
    </row>
    <row r="461" spans="1:79" s="27" customFormat="1" hidden="1" x14ac:dyDescent="0.2">
      <c r="A461" s="23"/>
      <c r="B461" s="24"/>
      <c r="C461" s="25"/>
      <c r="D461" s="26"/>
      <c r="F461" s="107"/>
      <c r="G461" s="107"/>
      <c r="H461" s="107"/>
      <c r="I461" s="107"/>
      <c r="J461" s="107"/>
      <c r="K461" s="107"/>
      <c r="L461" s="107"/>
      <c r="M461" s="107"/>
      <c r="N461" s="107"/>
      <c r="O461" s="107"/>
      <c r="P461" s="107"/>
      <c r="Q461" s="107"/>
      <c r="R461" s="107"/>
      <c r="S461" s="107"/>
      <c r="T461" s="107"/>
      <c r="U461" s="107"/>
      <c r="V461" s="107"/>
      <c r="W461" s="107"/>
      <c r="X461" s="107"/>
      <c r="Y461" s="107"/>
      <c r="Z461" s="107"/>
      <c r="AA461" s="107"/>
      <c r="AB461" s="107"/>
      <c r="AC461" s="107"/>
      <c r="AD461" s="107"/>
      <c r="AE461" s="107"/>
      <c r="AF461" s="107"/>
      <c r="AG461" s="107"/>
      <c r="AH461" s="107"/>
      <c r="AI461" s="107"/>
      <c r="AJ461" s="107"/>
      <c r="AK461" s="107"/>
      <c r="AL461" s="107"/>
      <c r="AM461" s="107"/>
      <c r="AN461" s="107"/>
      <c r="AO461" s="107"/>
      <c r="AP461" s="107"/>
      <c r="AQ461" s="107"/>
      <c r="AR461" s="107"/>
      <c r="AS461" s="107"/>
      <c r="AT461" s="107"/>
      <c r="AU461" s="107"/>
      <c r="AV461" s="107"/>
      <c r="AW461" s="107"/>
      <c r="AX461" s="107"/>
      <c r="AY461" s="107"/>
      <c r="AZ461" s="107"/>
      <c r="BA461" s="107"/>
      <c r="BB461" s="107"/>
      <c r="BC461" s="107"/>
      <c r="BD461" s="107"/>
      <c r="BE461" s="107"/>
      <c r="BF461" s="107"/>
      <c r="BG461" s="107"/>
      <c r="BH461" s="107"/>
      <c r="BI461" s="107"/>
      <c r="BJ461" s="107"/>
      <c r="BK461" s="107"/>
      <c r="BL461" s="107"/>
      <c r="BM461" s="107"/>
      <c r="BN461" s="107"/>
      <c r="BO461" s="107"/>
      <c r="BP461" s="107"/>
      <c r="BQ461" s="107"/>
      <c r="BR461" s="107"/>
      <c r="BS461" s="107"/>
      <c r="BT461" s="107"/>
      <c r="BU461" s="107"/>
      <c r="BV461" s="107"/>
      <c r="BW461" s="107"/>
      <c r="BX461" s="107"/>
      <c r="BY461" s="107"/>
      <c r="BZ461" s="107"/>
      <c r="CA461" s="107"/>
    </row>
    <row r="462" spans="1:79" s="27" customFormat="1" hidden="1" x14ac:dyDescent="0.2">
      <c r="A462" s="23"/>
      <c r="B462" s="24"/>
      <c r="C462" s="25"/>
      <c r="D462" s="26"/>
      <c r="F462" s="107"/>
      <c r="G462" s="107"/>
      <c r="H462" s="107"/>
      <c r="I462" s="107"/>
      <c r="J462" s="107"/>
      <c r="K462" s="107"/>
      <c r="L462" s="107"/>
      <c r="M462" s="107"/>
      <c r="N462" s="107"/>
      <c r="O462" s="107"/>
      <c r="P462" s="107"/>
      <c r="Q462" s="107"/>
      <c r="R462" s="107"/>
      <c r="S462" s="107"/>
      <c r="T462" s="107"/>
      <c r="U462" s="107"/>
      <c r="V462" s="107"/>
      <c r="W462" s="107"/>
      <c r="X462" s="107"/>
      <c r="Y462" s="107"/>
      <c r="Z462" s="107"/>
      <c r="AA462" s="107"/>
      <c r="AB462" s="107"/>
      <c r="AC462" s="107"/>
      <c r="AD462" s="107"/>
      <c r="AE462" s="107"/>
      <c r="AF462" s="107"/>
      <c r="AG462" s="107"/>
      <c r="AH462" s="107"/>
      <c r="AI462" s="107"/>
      <c r="AJ462" s="107"/>
      <c r="AK462" s="107"/>
      <c r="AL462" s="107"/>
      <c r="AM462" s="107"/>
      <c r="AN462" s="107"/>
      <c r="AO462" s="107"/>
      <c r="AP462" s="107"/>
      <c r="AQ462" s="107"/>
      <c r="AR462" s="107"/>
      <c r="AS462" s="107"/>
      <c r="AT462" s="107"/>
      <c r="AU462" s="107"/>
      <c r="AV462" s="107"/>
      <c r="AW462" s="107"/>
      <c r="AX462" s="107"/>
      <c r="AY462" s="107"/>
      <c r="AZ462" s="107"/>
      <c r="BA462" s="107"/>
      <c r="BB462" s="107"/>
      <c r="BC462" s="107"/>
      <c r="BD462" s="107"/>
      <c r="BE462" s="107"/>
      <c r="BF462" s="107"/>
      <c r="BG462" s="107"/>
      <c r="BH462" s="107"/>
      <c r="BI462" s="107"/>
      <c r="BJ462" s="107"/>
      <c r="BK462" s="107"/>
      <c r="BL462" s="107"/>
      <c r="BM462" s="107"/>
      <c r="BN462" s="107"/>
      <c r="BO462" s="107"/>
      <c r="BP462" s="107"/>
      <c r="BQ462" s="107"/>
      <c r="BR462" s="107"/>
      <c r="BS462" s="107"/>
      <c r="BT462" s="107"/>
      <c r="BU462" s="107"/>
      <c r="BV462" s="107"/>
      <c r="BW462" s="107"/>
      <c r="BX462" s="107"/>
      <c r="BY462" s="107"/>
      <c r="BZ462" s="107"/>
      <c r="CA462" s="107"/>
    </row>
    <row r="463" spans="1:79" s="27" customFormat="1" hidden="1" x14ac:dyDescent="0.2">
      <c r="A463" s="23"/>
      <c r="B463" s="24"/>
      <c r="C463" s="25"/>
      <c r="D463" s="26"/>
      <c r="F463" s="107"/>
      <c r="G463" s="107"/>
      <c r="H463" s="107"/>
      <c r="I463" s="107"/>
      <c r="J463" s="107"/>
      <c r="K463" s="107"/>
      <c r="L463" s="107"/>
      <c r="M463" s="107"/>
      <c r="N463" s="107"/>
      <c r="O463" s="107"/>
      <c r="P463" s="107"/>
      <c r="Q463" s="107"/>
      <c r="R463" s="107"/>
      <c r="S463" s="107"/>
      <c r="T463" s="107"/>
      <c r="U463" s="107"/>
      <c r="V463" s="107"/>
      <c r="W463" s="107"/>
      <c r="X463" s="107"/>
      <c r="Y463" s="107"/>
      <c r="Z463" s="107"/>
      <c r="AA463" s="107"/>
      <c r="AB463" s="107"/>
      <c r="AC463" s="107"/>
      <c r="AD463" s="107"/>
      <c r="AE463" s="107"/>
      <c r="AF463" s="107"/>
      <c r="AG463" s="107"/>
      <c r="AH463" s="107"/>
      <c r="AI463" s="107"/>
      <c r="AJ463" s="107"/>
      <c r="AK463" s="107"/>
      <c r="AL463" s="107"/>
      <c r="AM463" s="107"/>
      <c r="AN463" s="107"/>
      <c r="AO463" s="107"/>
      <c r="AP463" s="107"/>
      <c r="AQ463" s="107"/>
      <c r="AR463" s="107"/>
      <c r="AS463" s="107"/>
      <c r="AT463" s="107"/>
      <c r="AU463" s="107"/>
      <c r="AV463" s="107"/>
      <c r="AW463" s="107"/>
      <c r="AX463" s="107"/>
      <c r="AY463" s="107"/>
      <c r="AZ463" s="107"/>
      <c r="BA463" s="107"/>
      <c r="BB463" s="107"/>
      <c r="BC463" s="107"/>
      <c r="BD463" s="107"/>
      <c r="BE463" s="107"/>
      <c r="BF463" s="107"/>
      <c r="BG463" s="107"/>
      <c r="BH463" s="107"/>
      <c r="BI463" s="107"/>
      <c r="BJ463" s="107"/>
      <c r="BK463" s="107"/>
      <c r="BL463" s="107"/>
      <c r="BM463" s="107"/>
      <c r="BN463" s="107"/>
      <c r="BO463" s="107"/>
      <c r="BP463" s="107"/>
      <c r="BQ463" s="107"/>
      <c r="BR463" s="107"/>
      <c r="BS463" s="107"/>
      <c r="BT463" s="107"/>
      <c r="BU463" s="107"/>
      <c r="BV463" s="107"/>
      <c r="BW463" s="107"/>
      <c r="BX463" s="107"/>
      <c r="BY463" s="107"/>
      <c r="BZ463" s="107"/>
      <c r="CA463" s="107"/>
    </row>
    <row r="464" spans="1:79" s="27" customFormat="1" hidden="1" x14ac:dyDescent="0.2">
      <c r="A464" s="23"/>
      <c r="B464" s="24"/>
      <c r="C464" s="25"/>
      <c r="D464" s="26"/>
      <c r="F464" s="107"/>
      <c r="G464" s="107"/>
      <c r="H464" s="107"/>
      <c r="I464" s="107"/>
      <c r="J464" s="107"/>
      <c r="K464" s="107"/>
      <c r="L464" s="107"/>
      <c r="M464" s="107"/>
      <c r="N464" s="107"/>
      <c r="O464" s="107"/>
      <c r="P464" s="107"/>
      <c r="Q464" s="107"/>
      <c r="R464" s="107"/>
      <c r="S464" s="107"/>
      <c r="T464" s="107"/>
      <c r="U464" s="107"/>
      <c r="V464" s="107"/>
      <c r="W464" s="107"/>
      <c r="X464" s="107"/>
      <c r="Y464" s="107"/>
      <c r="Z464" s="107"/>
      <c r="AA464" s="107"/>
      <c r="AB464" s="107"/>
      <c r="AC464" s="107"/>
      <c r="AD464" s="107"/>
      <c r="AE464" s="107"/>
      <c r="AF464" s="107"/>
      <c r="AG464" s="107"/>
      <c r="AH464" s="107"/>
      <c r="AI464" s="107"/>
      <c r="AJ464" s="107"/>
      <c r="AK464" s="107"/>
      <c r="AL464" s="107"/>
      <c r="AM464" s="107"/>
      <c r="AN464" s="107"/>
      <c r="AO464" s="107"/>
      <c r="AP464" s="107"/>
      <c r="AQ464" s="107"/>
      <c r="AR464" s="107"/>
      <c r="AS464" s="107"/>
      <c r="AT464" s="107"/>
      <c r="AU464" s="107"/>
      <c r="AV464" s="107"/>
      <c r="AW464" s="107"/>
      <c r="AX464" s="107"/>
      <c r="AY464" s="107"/>
      <c r="AZ464" s="107"/>
      <c r="BA464" s="107"/>
      <c r="BB464" s="107"/>
      <c r="BC464" s="107"/>
      <c r="BD464" s="107"/>
      <c r="BE464" s="107"/>
      <c r="BF464" s="107"/>
      <c r="BG464" s="107"/>
      <c r="BH464" s="107"/>
      <c r="BI464" s="107"/>
      <c r="BJ464" s="107"/>
      <c r="BK464" s="107"/>
      <c r="BL464" s="107"/>
      <c r="BM464" s="107"/>
      <c r="BN464" s="107"/>
      <c r="BO464" s="107"/>
      <c r="BP464" s="107"/>
      <c r="BQ464" s="107"/>
      <c r="BR464" s="107"/>
      <c r="BS464" s="107"/>
      <c r="BT464" s="107"/>
      <c r="BU464" s="107"/>
      <c r="BV464" s="107"/>
      <c r="BW464" s="107"/>
      <c r="BX464" s="107"/>
      <c r="BY464" s="107"/>
      <c r="BZ464" s="107"/>
      <c r="CA464" s="107"/>
    </row>
    <row r="465" spans="1:79" s="27" customFormat="1" hidden="1" x14ac:dyDescent="0.2">
      <c r="A465" s="23"/>
      <c r="B465" s="24"/>
      <c r="C465" s="25"/>
      <c r="D465" s="26"/>
      <c r="F465" s="107"/>
      <c r="G465" s="107"/>
      <c r="H465" s="107"/>
      <c r="I465" s="107"/>
      <c r="J465" s="107"/>
      <c r="K465" s="107"/>
      <c r="L465" s="107"/>
      <c r="M465" s="107"/>
      <c r="N465" s="107"/>
      <c r="O465" s="107"/>
      <c r="P465" s="107"/>
      <c r="Q465" s="107"/>
      <c r="R465" s="107"/>
      <c r="S465" s="107"/>
      <c r="T465" s="107"/>
      <c r="U465" s="107"/>
      <c r="V465" s="107"/>
      <c r="W465" s="107"/>
      <c r="X465" s="107"/>
      <c r="Y465" s="107"/>
      <c r="Z465" s="107"/>
      <c r="AA465" s="107"/>
      <c r="AB465" s="107"/>
      <c r="AC465" s="107"/>
      <c r="AD465" s="107"/>
      <c r="AE465" s="107"/>
      <c r="AF465" s="107"/>
      <c r="AG465" s="107"/>
      <c r="AH465" s="107"/>
      <c r="AI465" s="107"/>
      <c r="AJ465" s="107"/>
      <c r="AK465" s="107"/>
      <c r="AL465" s="107"/>
      <c r="AM465" s="107"/>
      <c r="AN465" s="107"/>
      <c r="AO465" s="107"/>
      <c r="AP465" s="107"/>
      <c r="AQ465" s="107"/>
      <c r="AR465" s="107"/>
      <c r="AS465" s="107"/>
      <c r="AT465" s="107"/>
      <c r="AU465" s="107"/>
      <c r="AV465" s="107"/>
      <c r="AW465" s="107"/>
      <c r="AX465" s="107"/>
      <c r="AY465" s="107"/>
      <c r="AZ465" s="107"/>
      <c r="BA465" s="107"/>
      <c r="BB465" s="107"/>
      <c r="BC465" s="107"/>
      <c r="BD465" s="107"/>
      <c r="BE465" s="107"/>
      <c r="BF465" s="107"/>
      <c r="BG465" s="107"/>
      <c r="BH465" s="107"/>
      <c r="BI465" s="107"/>
      <c r="BJ465" s="107"/>
      <c r="BK465" s="107"/>
      <c r="BL465" s="107"/>
      <c r="BM465" s="107"/>
      <c r="BN465" s="107"/>
      <c r="BO465" s="107"/>
      <c r="BP465" s="107"/>
      <c r="BQ465" s="107"/>
      <c r="BR465" s="107"/>
      <c r="BS465" s="107"/>
      <c r="BT465" s="107"/>
      <c r="BU465" s="107"/>
      <c r="BV465" s="107"/>
      <c r="BW465" s="107"/>
      <c r="BX465" s="107"/>
      <c r="BY465" s="107"/>
      <c r="BZ465" s="107"/>
      <c r="CA465" s="107"/>
    </row>
    <row r="466" spans="1:79" s="27" customFormat="1" hidden="1" x14ac:dyDescent="0.2">
      <c r="A466" s="23"/>
      <c r="B466" s="24"/>
      <c r="C466" s="25"/>
      <c r="D466" s="26"/>
      <c r="F466" s="107"/>
      <c r="G466" s="107"/>
      <c r="H466" s="107"/>
      <c r="I466" s="107"/>
      <c r="J466" s="107"/>
      <c r="K466" s="107"/>
      <c r="L466" s="107"/>
      <c r="M466" s="107"/>
      <c r="N466" s="107"/>
      <c r="O466" s="107"/>
      <c r="P466" s="107"/>
      <c r="Q466" s="107"/>
      <c r="R466" s="107"/>
      <c r="S466" s="107"/>
      <c r="T466" s="107"/>
      <c r="U466" s="107"/>
      <c r="V466" s="107"/>
      <c r="W466" s="107"/>
      <c r="X466" s="107"/>
      <c r="Y466" s="107"/>
      <c r="Z466" s="107"/>
      <c r="AA466" s="107"/>
      <c r="AB466" s="107"/>
      <c r="AC466" s="107"/>
      <c r="AD466" s="107"/>
      <c r="AE466" s="107"/>
      <c r="AF466" s="107"/>
      <c r="AG466" s="107"/>
      <c r="AH466" s="107"/>
      <c r="AI466" s="107"/>
      <c r="AJ466" s="107"/>
      <c r="AK466" s="107"/>
      <c r="AL466" s="107"/>
      <c r="AM466" s="107"/>
      <c r="AN466" s="107"/>
      <c r="AO466" s="107"/>
      <c r="AP466" s="107"/>
      <c r="AQ466" s="107"/>
      <c r="AR466" s="107"/>
      <c r="AS466" s="107"/>
      <c r="AT466" s="107"/>
      <c r="AU466" s="107"/>
      <c r="AV466" s="107"/>
      <c r="AW466" s="107"/>
      <c r="AX466" s="107"/>
      <c r="AY466" s="107"/>
      <c r="AZ466" s="107"/>
      <c r="BA466" s="107"/>
      <c r="BB466" s="107"/>
      <c r="BC466" s="107"/>
      <c r="BD466" s="107"/>
      <c r="BE466" s="107"/>
      <c r="BF466" s="107"/>
      <c r="BG466" s="107"/>
      <c r="BH466" s="107"/>
      <c r="BI466" s="107"/>
      <c r="BJ466" s="107"/>
      <c r="BK466" s="107"/>
      <c r="BL466" s="107"/>
      <c r="BM466" s="107"/>
      <c r="BN466" s="107"/>
      <c r="BO466" s="107"/>
      <c r="BP466" s="107"/>
      <c r="BQ466" s="107"/>
      <c r="BR466" s="107"/>
      <c r="BS466" s="107"/>
      <c r="BT466" s="107"/>
      <c r="BU466" s="107"/>
      <c r="BV466" s="107"/>
      <c r="BW466" s="107"/>
      <c r="BX466" s="107"/>
      <c r="BY466" s="107"/>
      <c r="BZ466" s="107"/>
      <c r="CA466" s="107"/>
    </row>
    <row r="467" spans="1:79" s="27" customFormat="1" hidden="1" x14ac:dyDescent="0.2">
      <c r="A467" s="23"/>
      <c r="B467" s="24"/>
      <c r="C467" s="25"/>
      <c r="D467" s="26"/>
      <c r="F467" s="107"/>
      <c r="G467" s="107"/>
      <c r="H467" s="107"/>
      <c r="I467" s="107"/>
      <c r="J467" s="107"/>
      <c r="K467" s="107"/>
      <c r="L467" s="107"/>
      <c r="M467" s="107"/>
      <c r="N467" s="107"/>
      <c r="O467" s="107"/>
      <c r="P467" s="107"/>
      <c r="Q467" s="107"/>
      <c r="R467" s="107"/>
      <c r="S467" s="107"/>
      <c r="T467" s="107"/>
      <c r="U467" s="107"/>
      <c r="V467" s="107"/>
      <c r="W467" s="107"/>
      <c r="X467" s="107"/>
      <c r="Y467" s="107"/>
      <c r="Z467" s="107"/>
      <c r="AA467" s="107"/>
      <c r="AB467" s="107"/>
      <c r="AC467" s="107"/>
      <c r="AD467" s="107"/>
      <c r="AE467" s="107"/>
      <c r="AF467" s="107"/>
      <c r="AG467" s="107"/>
      <c r="AH467" s="107"/>
      <c r="AI467" s="107"/>
      <c r="AJ467" s="107"/>
      <c r="AK467" s="107"/>
      <c r="AL467" s="107"/>
      <c r="AM467" s="107"/>
      <c r="AN467" s="107"/>
      <c r="AO467" s="107"/>
      <c r="AP467" s="107"/>
      <c r="AQ467" s="107"/>
      <c r="AR467" s="107"/>
      <c r="AS467" s="107"/>
      <c r="AT467" s="107"/>
      <c r="AU467" s="107"/>
      <c r="AV467" s="107"/>
      <c r="AW467" s="107"/>
      <c r="AX467" s="107"/>
      <c r="AY467" s="107"/>
      <c r="AZ467" s="107"/>
      <c r="BA467" s="107"/>
      <c r="BB467" s="107"/>
      <c r="BC467" s="107"/>
      <c r="BD467" s="107"/>
      <c r="BE467" s="107"/>
      <c r="BF467" s="107"/>
      <c r="BG467" s="107"/>
      <c r="BH467" s="107"/>
      <c r="BI467" s="107"/>
      <c r="BJ467" s="107"/>
      <c r="BK467" s="107"/>
      <c r="BL467" s="107"/>
      <c r="BM467" s="107"/>
      <c r="BN467" s="107"/>
      <c r="BO467" s="107"/>
      <c r="BP467" s="107"/>
      <c r="BQ467" s="107"/>
      <c r="BR467" s="107"/>
      <c r="BS467" s="107"/>
      <c r="BT467" s="107"/>
      <c r="BU467" s="107"/>
      <c r="BV467" s="107"/>
      <c r="BW467" s="107"/>
      <c r="BX467" s="107"/>
      <c r="BY467" s="107"/>
      <c r="BZ467" s="107"/>
      <c r="CA467" s="107"/>
    </row>
    <row r="468" spans="1:79" s="27" customFormat="1" hidden="1" x14ac:dyDescent="0.2">
      <c r="A468" s="23"/>
      <c r="B468" s="24"/>
      <c r="C468" s="25"/>
      <c r="D468" s="26"/>
      <c r="F468" s="107"/>
      <c r="G468" s="107"/>
      <c r="H468" s="107"/>
      <c r="I468" s="107"/>
      <c r="J468" s="107"/>
      <c r="K468" s="107"/>
      <c r="L468" s="107"/>
      <c r="M468" s="107"/>
      <c r="N468" s="107"/>
      <c r="O468" s="107"/>
      <c r="P468" s="107"/>
      <c r="Q468" s="107"/>
      <c r="R468" s="107"/>
      <c r="S468" s="107"/>
      <c r="T468" s="107"/>
      <c r="U468" s="107"/>
      <c r="V468" s="107"/>
      <c r="W468" s="107"/>
      <c r="X468" s="107"/>
      <c r="Y468" s="107"/>
      <c r="Z468" s="107"/>
      <c r="AA468" s="107"/>
      <c r="AB468" s="107"/>
      <c r="AC468" s="107"/>
      <c r="AD468" s="107"/>
      <c r="AE468" s="107"/>
      <c r="AF468" s="107"/>
      <c r="AG468" s="107"/>
      <c r="AH468" s="107"/>
      <c r="AI468" s="107"/>
      <c r="AJ468" s="107"/>
      <c r="AK468" s="107"/>
      <c r="AL468" s="107"/>
      <c r="AM468" s="107"/>
      <c r="AN468" s="107"/>
      <c r="AO468" s="107"/>
      <c r="AP468" s="107"/>
      <c r="AQ468" s="107"/>
      <c r="AR468" s="107"/>
      <c r="AS468" s="107"/>
      <c r="AT468" s="107"/>
      <c r="AU468" s="107"/>
      <c r="AV468" s="107"/>
      <c r="AW468" s="107"/>
      <c r="AX468" s="107"/>
      <c r="AY468" s="107"/>
      <c r="AZ468" s="107"/>
      <c r="BA468" s="107"/>
      <c r="BB468" s="107"/>
      <c r="BC468" s="107"/>
      <c r="BD468" s="107"/>
      <c r="BE468" s="107"/>
      <c r="BF468" s="107"/>
      <c r="BG468" s="107"/>
      <c r="BH468" s="107"/>
      <c r="BI468" s="107"/>
      <c r="BJ468" s="107"/>
      <c r="BK468" s="107"/>
      <c r="BL468" s="107"/>
      <c r="BM468" s="107"/>
      <c r="BN468" s="107"/>
      <c r="BO468" s="107"/>
      <c r="BP468" s="107"/>
      <c r="BQ468" s="107"/>
      <c r="BR468" s="107"/>
      <c r="BS468" s="107"/>
      <c r="BT468" s="107"/>
      <c r="BU468" s="107"/>
      <c r="BV468" s="107"/>
      <c r="BW468" s="107"/>
      <c r="BX468" s="107"/>
      <c r="BY468" s="107"/>
      <c r="BZ468" s="107"/>
      <c r="CA468" s="107"/>
    </row>
    <row r="469" spans="1:79" s="27" customFormat="1" hidden="1" x14ac:dyDescent="0.2">
      <c r="A469" s="23"/>
      <c r="B469" s="24"/>
      <c r="C469" s="25"/>
      <c r="D469" s="26"/>
      <c r="F469" s="107"/>
      <c r="G469" s="107"/>
      <c r="H469" s="107"/>
      <c r="I469" s="107"/>
      <c r="J469" s="107"/>
      <c r="K469" s="107"/>
      <c r="L469" s="107"/>
      <c r="M469" s="107"/>
      <c r="N469" s="107"/>
      <c r="O469" s="107"/>
      <c r="P469" s="107"/>
      <c r="Q469" s="107"/>
      <c r="R469" s="107"/>
      <c r="S469" s="107"/>
      <c r="T469" s="107"/>
      <c r="U469" s="107"/>
      <c r="V469" s="107"/>
      <c r="W469" s="107"/>
      <c r="X469" s="107"/>
      <c r="Y469" s="107"/>
      <c r="Z469" s="107"/>
      <c r="AA469" s="107"/>
      <c r="AB469" s="107"/>
      <c r="AC469" s="107"/>
      <c r="AD469" s="107"/>
      <c r="AE469" s="107"/>
      <c r="AF469" s="107"/>
      <c r="AG469" s="107"/>
      <c r="AH469" s="107"/>
      <c r="AI469" s="107"/>
      <c r="AJ469" s="107"/>
      <c r="AK469" s="107"/>
      <c r="AL469" s="107"/>
      <c r="AM469" s="107"/>
      <c r="AN469" s="107"/>
      <c r="AO469" s="107"/>
      <c r="AP469" s="107"/>
      <c r="AQ469" s="107"/>
      <c r="AR469" s="107"/>
      <c r="AS469" s="107"/>
      <c r="AT469" s="107"/>
      <c r="AU469" s="107"/>
      <c r="AV469" s="107"/>
      <c r="AW469" s="107"/>
      <c r="AX469" s="107"/>
      <c r="AY469" s="107"/>
      <c r="AZ469" s="107"/>
      <c r="BA469" s="107"/>
      <c r="BB469" s="107"/>
      <c r="BC469" s="107"/>
      <c r="BD469" s="107"/>
      <c r="BE469" s="107"/>
      <c r="BF469" s="107"/>
      <c r="BG469" s="107"/>
      <c r="BH469" s="107"/>
      <c r="BI469" s="107"/>
      <c r="BJ469" s="107"/>
      <c r="BK469" s="107"/>
      <c r="BL469" s="107"/>
      <c r="BM469" s="107"/>
      <c r="BN469" s="107"/>
      <c r="BO469" s="107"/>
      <c r="BP469" s="107"/>
      <c r="BQ469" s="107"/>
      <c r="BR469" s="107"/>
      <c r="BS469" s="107"/>
      <c r="BT469" s="107"/>
      <c r="BU469" s="107"/>
      <c r="BV469" s="107"/>
      <c r="BW469" s="107"/>
      <c r="BX469" s="107"/>
      <c r="BY469" s="107"/>
      <c r="BZ469" s="107"/>
      <c r="CA469" s="107"/>
    </row>
    <row r="470" spans="1:79" s="27" customFormat="1" hidden="1" x14ac:dyDescent="0.2">
      <c r="A470" s="23"/>
      <c r="B470" s="24"/>
      <c r="C470" s="25"/>
      <c r="D470" s="26"/>
      <c r="F470" s="107"/>
      <c r="G470" s="107"/>
      <c r="H470" s="107"/>
      <c r="I470" s="107"/>
      <c r="J470" s="107"/>
      <c r="K470" s="107"/>
      <c r="L470" s="107"/>
      <c r="M470" s="107"/>
      <c r="N470" s="107"/>
      <c r="O470" s="107"/>
      <c r="P470" s="107"/>
      <c r="Q470" s="107"/>
      <c r="R470" s="107"/>
      <c r="S470" s="107"/>
      <c r="T470" s="107"/>
      <c r="U470" s="107"/>
      <c r="V470" s="107"/>
      <c r="W470" s="107"/>
      <c r="X470" s="107"/>
      <c r="Y470" s="107"/>
      <c r="Z470" s="107"/>
      <c r="AA470" s="107"/>
      <c r="AB470" s="107"/>
      <c r="AC470" s="107"/>
      <c r="AD470" s="107"/>
      <c r="AE470" s="107"/>
      <c r="AF470" s="107"/>
      <c r="AG470" s="107"/>
      <c r="AH470" s="107"/>
      <c r="AI470" s="107"/>
      <c r="AJ470" s="107"/>
      <c r="AK470" s="107"/>
      <c r="AL470" s="107"/>
      <c r="AM470" s="107"/>
      <c r="AN470" s="107"/>
      <c r="AO470" s="107"/>
      <c r="AP470" s="107"/>
      <c r="AQ470" s="107"/>
      <c r="AR470" s="107"/>
      <c r="AS470" s="107"/>
      <c r="AT470" s="107"/>
      <c r="AU470" s="107"/>
      <c r="AV470" s="107"/>
      <c r="AW470" s="107"/>
      <c r="AX470" s="107"/>
      <c r="AY470" s="107"/>
      <c r="AZ470" s="107"/>
      <c r="BA470" s="107"/>
      <c r="BB470" s="107"/>
      <c r="BC470" s="107"/>
      <c r="BD470" s="107"/>
      <c r="BE470" s="107"/>
      <c r="BF470" s="107"/>
      <c r="BG470" s="107"/>
      <c r="BH470" s="107"/>
      <c r="BI470" s="107"/>
      <c r="BJ470" s="107"/>
      <c r="BK470" s="107"/>
      <c r="BL470" s="107"/>
      <c r="BM470" s="107"/>
      <c r="BN470" s="107"/>
      <c r="BO470" s="107"/>
      <c r="BP470" s="107"/>
      <c r="BQ470" s="107"/>
      <c r="BR470" s="107"/>
      <c r="BS470" s="107"/>
      <c r="BT470" s="107"/>
      <c r="BU470" s="107"/>
      <c r="BV470" s="107"/>
      <c r="BW470" s="107"/>
      <c r="BX470" s="107"/>
      <c r="BY470" s="107"/>
      <c r="BZ470" s="107"/>
      <c r="CA470" s="107"/>
    </row>
    <row r="471" spans="1:79" s="27" customFormat="1" hidden="1" x14ac:dyDescent="0.2">
      <c r="A471" s="23"/>
      <c r="B471" s="24"/>
      <c r="C471" s="25"/>
      <c r="D471" s="26"/>
      <c r="F471" s="107"/>
      <c r="G471" s="107"/>
      <c r="H471" s="107"/>
      <c r="I471" s="107"/>
      <c r="J471" s="107"/>
      <c r="K471" s="107"/>
      <c r="L471" s="107"/>
      <c r="M471" s="107"/>
      <c r="N471" s="107"/>
      <c r="O471" s="107"/>
      <c r="P471" s="107"/>
      <c r="Q471" s="107"/>
      <c r="R471" s="107"/>
      <c r="S471" s="107"/>
      <c r="T471" s="107"/>
      <c r="U471" s="107"/>
      <c r="V471" s="107"/>
      <c r="W471" s="107"/>
      <c r="X471" s="107"/>
      <c r="Y471" s="107"/>
      <c r="Z471" s="107"/>
      <c r="AA471" s="107"/>
      <c r="AB471" s="107"/>
      <c r="AC471" s="107"/>
      <c r="AD471" s="107"/>
      <c r="AE471" s="107"/>
      <c r="AF471" s="107"/>
      <c r="AG471" s="107"/>
      <c r="AH471" s="107"/>
      <c r="AI471" s="107"/>
      <c r="AJ471" s="107"/>
      <c r="AK471" s="107"/>
      <c r="AL471" s="107"/>
      <c r="AM471" s="107"/>
      <c r="AN471" s="107"/>
      <c r="AO471" s="107"/>
      <c r="AP471" s="107"/>
      <c r="AQ471" s="107"/>
      <c r="AR471" s="107"/>
      <c r="AS471" s="107"/>
      <c r="AT471" s="107"/>
      <c r="AU471" s="107"/>
      <c r="AV471" s="107"/>
      <c r="AW471" s="107"/>
      <c r="AX471" s="107"/>
      <c r="AY471" s="107"/>
      <c r="AZ471" s="107"/>
      <c r="BA471" s="107"/>
      <c r="BB471" s="107"/>
      <c r="BC471" s="107"/>
      <c r="BD471" s="107"/>
      <c r="BE471" s="107"/>
      <c r="BF471" s="107"/>
      <c r="BG471" s="107"/>
      <c r="BH471" s="107"/>
      <c r="BI471" s="107"/>
      <c r="BJ471" s="107"/>
      <c r="BK471" s="107"/>
      <c r="BL471" s="107"/>
      <c r="BM471" s="107"/>
      <c r="BN471" s="107"/>
      <c r="BO471" s="107"/>
      <c r="BP471" s="107"/>
      <c r="BQ471" s="107"/>
      <c r="BR471" s="107"/>
      <c r="BS471" s="107"/>
      <c r="BT471" s="107"/>
      <c r="BU471" s="107"/>
      <c r="BV471" s="107"/>
      <c r="BW471" s="107"/>
      <c r="BX471" s="107"/>
      <c r="BY471" s="107"/>
      <c r="BZ471" s="107"/>
      <c r="CA471" s="107"/>
    </row>
    <row r="472" spans="1:79" s="27" customFormat="1" hidden="1" x14ac:dyDescent="0.2">
      <c r="A472" s="23"/>
      <c r="B472" s="24"/>
      <c r="C472" s="25"/>
      <c r="D472" s="26"/>
      <c r="F472" s="107"/>
      <c r="G472" s="107"/>
      <c r="H472" s="107"/>
      <c r="I472" s="107"/>
      <c r="J472" s="107"/>
      <c r="K472" s="107"/>
      <c r="L472" s="107"/>
      <c r="M472" s="107"/>
      <c r="N472" s="107"/>
      <c r="O472" s="107"/>
      <c r="P472" s="107"/>
      <c r="Q472" s="107"/>
      <c r="R472" s="107"/>
      <c r="S472" s="107"/>
      <c r="T472" s="107"/>
      <c r="U472" s="107"/>
      <c r="V472" s="107"/>
      <c r="W472" s="107"/>
      <c r="X472" s="107"/>
      <c r="Y472" s="107"/>
      <c r="Z472" s="107"/>
      <c r="AA472" s="107"/>
      <c r="AB472" s="107"/>
      <c r="AC472" s="107"/>
      <c r="AD472" s="107"/>
      <c r="AE472" s="107"/>
      <c r="AF472" s="107"/>
      <c r="AG472" s="107"/>
      <c r="AH472" s="107"/>
      <c r="AI472" s="107"/>
      <c r="AJ472" s="107"/>
      <c r="AK472" s="107"/>
      <c r="AL472" s="107"/>
      <c r="AM472" s="107"/>
      <c r="AN472" s="107"/>
      <c r="AO472" s="107"/>
      <c r="AP472" s="107"/>
      <c r="AQ472" s="107"/>
      <c r="AR472" s="107"/>
      <c r="AS472" s="107"/>
      <c r="AT472" s="107"/>
      <c r="AU472" s="107"/>
      <c r="AV472" s="107"/>
      <c r="AW472" s="107"/>
      <c r="AX472" s="107"/>
      <c r="AY472" s="107"/>
      <c r="AZ472" s="107"/>
      <c r="BA472" s="107"/>
      <c r="BB472" s="107"/>
      <c r="BC472" s="107"/>
      <c r="BD472" s="107"/>
      <c r="BE472" s="107"/>
      <c r="BF472" s="107"/>
      <c r="BG472" s="107"/>
      <c r="BH472" s="107"/>
      <c r="BI472" s="107"/>
      <c r="BJ472" s="107"/>
      <c r="BK472" s="107"/>
      <c r="BL472" s="107"/>
      <c r="BM472" s="107"/>
      <c r="BN472" s="107"/>
      <c r="BO472" s="107"/>
      <c r="BP472" s="107"/>
      <c r="BQ472" s="107"/>
      <c r="BR472" s="107"/>
      <c r="BS472" s="107"/>
      <c r="BT472" s="107"/>
      <c r="BU472" s="107"/>
      <c r="BV472" s="107"/>
      <c r="BW472" s="107"/>
      <c r="BX472" s="107"/>
      <c r="BY472" s="107"/>
      <c r="BZ472" s="107"/>
      <c r="CA472" s="107"/>
    </row>
    <row r="473" spans="1:79" s="27" customFormat="1" hidden="1" x14ac:dyDescent="0.2">
      <c r="A473" s="23"/>
      <c r="B473" s="24"/>
      <c r="C473" s="25"/>
      <c r="D473" s="26"/>
      <c r="F473" s="107"/>
      <c r="G473" s="107"/>
      <c r="H473" s="107"/>
      <c r="I473" s="107"/>
      <c r="J473" s="107"/>
      <c r="K473" s="107"/>
      <c r="L473" s="107"/>
      <c r="M473" s="107"/>
      <c r="N473" s="107"/>
      <c r="O473" s="107"/>
      <c r="P473" s="107"/>
      <c r="Q473" s="107"/>
      <c r="R473" s="107"/>
      <c r="S473" s="107"/>
      <c r="T473" s="107"/>
      <c r="U473" s="107"/>
      <c r="V473" s="107"/>
      <c r="W473" s="107"/>
      <c r="X473" s="107"/>
      <c r="Y473" s="107"/>
      <c r="Z473" s="107"/>
      <c r="AA473" s="107"/>
      <c r="AB473" s="107"/>
      <c r="AC473" s="107"/>
      <c r="AD473" s="107"/>
      <c r="AE473" s="107"/>
      <c r="AF473" s="107"/>
      <c r="AG473" s="107"/>
      <c r="AH473" s="107"/>
      <c r="AI473" s="107"/>
      <c r="AJ473" s="107"/>
      <c r="AK473" s="107"/>
      <c r="AL473" s="107"/>
      <c r="AM473" s="107"/>
      <c r="AN473" s="107"/>
      <c r="AO473" s="107"/>
      <c r="AP473" s="107"/>
      <c r="AQ473" s="107"/>
      <c r="AR473" s="107"/>
      <c r="AS473" s="107"/>
      <c r="AT473" s="107"/>
      <c r="AU473" s="107"/>
      <c r="AV473" s="107"/>
      <c r="AW473" s="107"/>
      <c r="AX473" s="107"/>
      <c r="AY473" s="107"/>
      <c r="AZ473" s="107"/>
      <c r="BA473" s="107"/>
      <c r="BB473" s="107"/>
      <c r="BC473" s="107"/>
      <c r="BD473" s="107"/>
      <c r="BE473" s="107"/>
      <c r="BF473" s="107"/>
      <c r="BG473" s="107"/>
      <c r="BH473" s="107"/>
      <c r="BI473" s="107"/>
      <c r="BJ473" s="107"/>
      <c r="BK473" s="107"/>
      <c r="BL473" s="107"/>
      <c r="BM473" s="107"/>
      <c r="BN473" s="107"/>
      <c r="BO473" s="107"/>
      <c r="BP473" s="107"/>
      <c r="BQ473" s="107"/>
      <c r="BR473" s="107"/>
      <c r="BS473" s="107"/>
      <c r="BT473" s="107"/>
      <c r="BU473" s="107"/>
      <c r="BV473" s="107"/>
      <c r="BW473" s="107"/>
      <c r="BX473" s="107"/>
      <c r="BY473" s="107"/>
      <c r="BZ473" s="107"/>
      <c r="CA473" s="107"/>
    </row>
    <row r="474" spans="1:79" s="27" customFormat="1" hidden="1" x14ac:dyDescent="0.2">
      <c r="A474" s="23"/>
      <c r="B474" s="24"/>
      <c r="C474" s="25"/>
      <c r="D474" s="26"/>
      <c r="F474" s="107"/>
      <c r="G474" s="107"/>
      <c r="H474" s="107"/>
      <c r="I474" s="107"/>
      <c r="J474" s="107"/>
      <c r="K474" s="107"/>
      <c r="L474" s="107"/>
      <c r="M474" s="107"/>
      <c r="N474" s="107"/>
      <c r="O474" s="107"/>
      <c r="P474" s="107"/>
      <c r="Q474" s="107"/>
      <c r="R474" s="107"/>
      <c r="S474" s="107"/>
      <c r="T474" s="107"/>
      <c r="U474" s="107"/>
      <c r="V474" s="107"/>
      <c r="W474" s="107"/>
      <c r="X474" s="107"/>
      <c r="Y474" s="107"/>
      <c r="Z474" s="107"/>
      <c r="AA474" s="107"/>
      <c r="AB474" s="107"/>
      <c r="AC474" s="107"/>
      <c r="AD474" s="107"/>
      <c r="AE474" s="107"/>
      <c r="AF474" s="107"/>
      <c r="AG474" s="107"/>
      <c r="AH474" s="107"/>
      <c r="AI474" s="107"/>
      <c r="AJ474" s="107"/>
      <c r="AK474" s="107"/>
      <c r="AL474" s="107"/>
      <c r="AM474" s="107"/>
      <c r="AN474" s="107"/>
      <c r="AO474" s="107"/>
      <c r="AP474" s="107"/>
      <c r="AQ474" s="107"/>
      <c r="AR474" s="107"/>
      <c r="AS474" s="107"/>
      <c r="AT474" s="107"/>
      <c r="AU474" s="107"/>
      <c r="AV474" s="107"/>
      <c r="AW474" s="107"/>
      <c r="AX474" s="107"/>
      <c r="AY474" s="107"/>
      <c r="AZ474" s="107"/>
      <c r="BA474" s="107"/>
      <c r="BB474" s="107"/>
      <c r="BC474" s="107"/>
      <c r="BD474" s="107"/>
      <c r="BE474" s="107"/>
      <c r="BF474" s="107"/>
      <c r="BG474" s="107"/>
      <c r="BH474" s="107"/>
      <c r="BI474" s="107"/>
      <c r="BJ474" s="107"/>
      <c r="BK474" s="107"/>
      <c r="BL474" s="107"/>
      <c r="BM474" s="107"/>
      <c r="BN474" s="107"/>
      <c r="BO474" s="107"/>
      <c r="BP474" s="107"/>
      <c r="BQ474" s="107"/>
      <c r="BR474" s="107"/>
      <c r="BS474" s="107"/>
      <c r="BT474" s="107"/>
      <c r="BU474" s="107"/>
      <c r="BV474" s="107"/>
      <c r="BW474" s="107"/>
      <c r="BX474" s="107"/>
      <c r="BY474" s="107"/>
      <c r="BZ474" s="107"/>
      <c r="CA474" s="107"/>
    </row>
    <row r="475" spans="1:79" s="27" customFormat="1" hidden="1" x14ac:dyDescent="0.2">
      <c r="A475" s="23"/>
      <c r="B475" s="24"/>
      <c r="C475" s="25"/>
      <c r="D475" s="26"/>
      <c r="F475" s="107"/>
      <c r="G475" s="107"/>
      <c r="H475" s="107"/>
      <c r="I475" s="107"/>
      <c r="J475" s="107"/>
      <c r="K475" s="107"/>
      <c r="L475" s="107"/>
      <c r="M475" s="107"/>
      <c r="N475" s="107"/>
      <c r="O475" s="107"/>
      <c r="P475" s="107"/>
      <c r="Q475" s="107"/>
      <c r="R475" s="107"/>
      <c r="S475" s="107"/>
      <c r="T475" s="107"/>
      <c r="U475" s="107"/>
      <c r="V475" s="107"/>
      <c r="W475" s="107"/>
      <c r="X475" s="107"/>
      <c r="Y475" s="107"/>
      <c r="Z475" s="107"/>
      <c r="AA475" s="107"/>
      <c r="AB475" s="107"/>
      <c r="AC475" s="107"/>
      <c r="AD475" s="107"/>
      <c r="AE475" s="107"/>
      <c r="AF475" s="107"/>
      <c r="AG475" s="107"/>
      <c r="AH475" s="107"/>
      <c r="AI475" s="107"/>
      <c r="AJ475" s="107"/>
      <c r="AK475" s="107"/>
      <c r="AL475" s="107"/>
      <c r="AM475" s="107"/>
      <c r="AN475" s="107"/>
      <c r="AO475" s="107"/>
      <c r="AP475" s="107"/>
      <c r="AQ475" s="107"/>
      <c r="AR475" s="107"/>
      <c r="AS475" s="107"/>
      <c r="AT475" s="107"/>
      <c r="AU475" s="107"/>
      <c r="AV475" s="107"/>
      <c r="AW475" s="107"/>
      <c r="AX475" s="107"/>
      <c r="AY475" s="107"/>
      <c r="AZ475" s="107"/>
      <c r="BA475" s="107"/>
      <c r="BB475" s="107"/>
      <c r="BC475" s="107"/>
      <c r="BD475" s="107"/>
      <c r="BE475" s="107"/>
      <c r="BF475" s="107"/>
      <c r="BG475" s="107"/>
      <c r="BH475" s="107"/>
      <c r="BI475" s="107"/>
      <c r="BJ475" s="107"/>
      <c r="BK475" s="107"/>
      <c r="BL475" s="107"/>
      <c r="BM475" s="107"/>
      <c r="BN475" s="107"/>
      <c r="BO475" s="107"/>
      <c r="BP475" s="107"/>
      <c r="BQ475" s="107"/>
      <c r="BR475" s="107"/>
      <c r="BS475" s="107"/>
      <c r="BT475" s="107"/>
      <c r="BU475" s="107"/>
      <c r="BV475" s="107"/>
      <c r="BW475" s="107"/>
      <c r="BX475" s="107"/>
      <c r="BY475" s="107"/>
      <c r="BZ475" s="107"/>
      <c r="CA475" s="107"/>
    </row>
    <row r="476" spans="1:79" s="27" customFormat="1" hidden="1" x14ac:dyDescent="0.2">
      <c r="A476" s="23"/>
      <c r="B476" s="24"/>
      <c r="C476" s="25"/>
      <c r="D476" s="26"/>
      <c r="F476" s="107"/>
      <c r="G476" s="107"/>
      <c r="H476" s="107"/>
      <c r="I476" s="107"/>
      <c r="J476" s="107"/>
      <c r="K476" s="107"/>
      <c r="L476" s="107"/>
      <c r="M476" s="107"/>
      <c r="N476" s="107"/>
      <c r="O476" s="107"/>
      <c r="P476" s="107"/>
      <c r="Q476" s="107"/>
      <c r="R476" s="107"/>
      <c r="S476" s="107"/>
      <c r="T476" s="107"/>
      <c r="U476" s="107"/>
      <c r="V476" s="107"/>
      <c r="W476" s="107"/>
      <c r="X476" s="107"/>
      <c r="Y476" s="107"/>
      <c r="Z476" s="107"/>
      <c r="AA476" s="107"/>
      <c r="AB476" s="107"/>
      <c r="AC476" s="107"/>
      <c r="AD476" s="107"/>
      <c r="AE476" s="107"/>
      <c r="AF476" s="107"/>
      <c r="AG476" s="107"/>
      <c r="AH476" s="107"/>
      <c r="AI476" s="107"/>
      <c r="AJ476" s="107"/>
      <c r="AK476" s="107"/>
      <c r="AL476" s="107"/>
      <c r="AM476" s="107"/>
      <c r="AN476" s="107"/>
      <c r="AO476" s="107"/>
      <c r="AP476" s="107"/>
      <c r="AQ476" s="107"/>
      <c r="AR476" s="107"/>
      <c r="AS476" s="107"/>
      <c r="AT476" s="107"/>
      <c r="AU476" s="107"/>
      <c r="AV476" s="107"/>
      <c r="AW476" s="107"/>
      <c r="AX476" s="107"/>
      <c r="AY476" s="107"/>
      <c r="AZ476" s="107"/>
      <c r="BA476" s="107"/>
      <c r="BB476" s="107"/>
      <c r="BC476" s="107"/>
      <c r="BD476" s="107"/>
      <c r="BE476" s="107"/>
      <c r="BF476" s="107"/>
      <c r="BG476" s="107"/>
      <c r="BH476" s="107"/>
      <c r="BI476" s="107"/>
      <c r="BJ476" s="107"/>
      <c r="BK476" s="107"/>
      <c r="BL476" s="107"/>
      <c r="BM476" s="107"/>
      <c r="BN476" s="107"/>
      <c r="BO476" s="107"/>
      <c r="BP476" s="107"/>
      <c r="BQ476" s="107"/>
      <c r="BR476" s="107"/>
      <c r="BS476" s="107"/>
      <c r="BT476" s="107"/>
      <c r="BU476" s="107"/>
      <c r="BV476" s="107"/>
      <c r="BW476" s="107"/>
      <c r="BX476" s="107"/>
      <c r="BY476" s="107"/>
      <c r="BZ476" s="107"/>
      <c r="CA476" s="107"/>
    </row>
    <row r="477" spans="1:79" s="27" customFormat="1" hidden="1" x14ac:dyDescent="0.2">
      <c r="A477" s="23"/>
      <c r="B477" s="24"/>
      <c r="C477" s="25"/>
      <c r="D477" s="26"/>
      <c r="F477" s="107"/>
      <c r="G477" s="107"/>
      <c r="H477" s="107"/>
      <c r="I477" s="107"/>
      <c r="J477" s="107"/>
      <c r="K477" s="107"/>
      <c r="L477" s="107"/>
      <c r="M477" s="107"/>
      <c r="N477" s="107"/>
      <c r="O477" s="107"/>
      <c r="P477" s="107"/>
      <c r="Q477" s="107"/>
      <c r="R477" s="107"/>
      <c r="S477" s="107"/>
      <c r="T477" s="107"/>
      <c r="U477" s="107"/>
      <c r="V477" s="107"/>
      <c r="W477" s="107"/>
      <c r="X477" s="107"/>
      <c r="Y477" s="107"/>
      <c r="Z477" s="107"/>
      <c r="AA477" s="107"/>
      <c r="AB477" s="107"/>
      <c r="AC477" s="107"/>
      <c r="AD477" s="107"/>
      <c r="AE477" s="107"/>
      <c r="AF477" s="107"/>
      <c r="AG477" s="107"/>
      <c r="AH477" s="107"/>
      <c r="AI477" s="107"/>
      <c r="AJ477" s="107"/>
      <c r="AK477" s="107"/>
      <c r="AL477" s="107"/>
      <c r="AM477" s="107"/>
      <c r="AN477" s="107"/>
      <c r="AO477" s="107"/>
      <c r="AP477" s="107"/>
      <c r="AQ477" s="107"/>
      <c r="AR477" s="107"/>
      <c r="AS477" s="107"/>
      <c r="AT477" s="107"/>
      <c r="AU477" s="107"/>
      <c r="AV477" s="107"/>
      <c r="AW477" s="107"/>
      <c r="AX477" s="107"/>
      <c r="AY477" s="107"/>
      <c r="AZ477" s="107"/>
      <c r="BA477" s="107"/>
      <c r="BB477" s="107"/>
      <c r="BC477" s="107"/>
      <c r="BD477" s="107"/>
      <c r="BE477" s="107"/>
      <c r="BF477" s="107"/>
      <c r="BG477" s="107"/>
      <c r="BH477" s="107"/>
      <c r="BI477" s="107"/>
      <c r="BJ477" s="107"/>
      <c r="BK477" s="107"/>
      <c r="BL477" s="107"/>
      <c r="BM477" s="107"/>
      <c r="BN477" s="107"/>
      <c r="BO477" s="107"/>
      <c r="BP477" s="107"/>
      <c r="BQ477" s="107"/>
      <c r="BR477" s="107"/>
      <c r="BS477" s="107"/>
      <c r="BT477" s="107"/>
      <c r="BU477" s="107"/>
      <c r="BV477" s="107"/>
      <c r="BW477" s="107"/>
      <c r="BX477" s="107"/>
      <c r="BY477" s="107"/>
      <c r="BZ477" s="107"/>
      <c r="CA477" s="107"/>
    </row>
    <row r="478" spans="1:79" s="27" customFormat="1" hidden="1" x14ac:dyDescent="0.2">
      <c r="A478" s="23"/>
      <c r="B478" s="24"/>
      <c r="C478" s="25"/>
      <c r="D478" s="26"/>
      <c r="F478" s="107"/>
      <c r="G478" s="107"/>
      <c r="H478" s="107"/>
      <c r="I478" s="107"/>
      <c r="J478" s="107"/>
      <c r="K478" s="107"/>
      <c r="L478" s="107"/>
      <c r="M478" s="107"/>
      <c r="N478" s="107"/>
      <c r="O478" s="107"/>
      <c r="P478" s="107"/>
      <c r="Q478" s="107"/>
      <c r="R478" s="107"/>
      <c r="S478" s="107"/>
      <c r="T478" s="107"/>
      <c r="U478" s="107"/>
      <c r="V478" s="107"/>
      <c r="W478" s="107"/>
      <c r="X478" s="107"/>
      <c r="Y478" s="107"/>
      <c r="Z478" s="107"/>
      <c r="AA478" s="107"/>
      <c r="AB478" s="107"/>
      <c r="AC478" s="107"/>
      <c r="AD478" s="107"/>
      <c r="AE478" s="107"/>
      <c r="AF478" s="107"/>
      <c r="AG478" s="107"/>
      <c r="AH478" s="107"/>
      <c r="AI478" s="107"/>
      <c r="AJ478" s="107"/>
      <c r="AK478" s="107"/>
      <c r="AL478" s="107"/>
      <c r="AM478" s="107"/>
      <c r="AN478" s="107"/>
      <c r="AO478" s="107"/>
      <c r="AP478" s="107"/>
      <c r="AQ478" s="107"/>
      <c r="AR478" s="107"/>
      <c r="AS478" s="107"/>
      <c r="AT478" s="107"/>
      <c r="AU478" s="107"/>
      <c r="AV478" s="107"/>
      <c r="AW478" s="107"/>
      <c r="AX478" s="107"/>
      <c r="AY478" s="107"/>
      <c r="AZ478" s="107"/>
      <c r="BA478" s="107"/>
      <c r="BB478" s="107"/>
      <c r="BC478" s="107"/>
      <c r="BD478" s="107"/>
      <c r="BE478" s="107"/>
      <c r="BF478" s="107"/>
      <c r="BG478" s="107"/>
      <c r="BH478" s="107"/>
      <c r="BI478" s="107"/>
      <c r="BJ478" s="107"/>
      <c r="BK478" s="107"/>
      <c r="BL478" s="107"/>
      <c r="BM478" s="107"/>
      <c r="BN478" s="107"/>
      <c r="BO478" s="107"/>
      <c r="BP478" s="107"/>
      <c r="BQ478" s="107"/>
      <c r="BR478" s="107"/>
      <c r="BS478" s="107"/>
      <c r="BT478" s="107"/>
      <c r="BU478" s="107"/>
      <c r="BV478" s="107"/>
      <c r="BW478" s="107"/>
      <c r="BX478" s="107"/>
      <c r="BY478" s="107"/>
      <c r="BZ478" s="107"/>
      <c r="CA478" s="107"/>
    </row>
    <row r="479" spans="1:79" s="27" customFormat="1" hidden="1" x14ac:dyDescent="0.2">
      <c r="A479" s="23"/>
      <c r="B479" s="24"/>
      <c r="C479" s="25"/>
      <c r="D479" s="26"/>
      <c r="F479" s="107"/>
      <c r="G479" s="107"/>
      <c r="H479" s="107"/>
      <c r="I479" s="107"/>
      <c r="J479" s="107"/>
      <c r="K479" s="107"/>
      <c r="L479" s="107"/>
      <c r="M479" s="107"/>
      <c r="N479" s="107"/>
      <c r="O479" s="107"/>
      <c r="P479" s="107"/>
      <c r="Q479" s="107"/>
      <c r="R479" s="107"/>
      <c r="S479" s="107"/>
      <c r="T479" s="107"/>
      <c r="U479" s="107"/>
      <c r="V479" s="107"/>
      <c r="W479" s="107"/>
      <c r="X479" s="107"/>
      <c r="Y479" s="107"/>
      <c r="Z479" s="107"/>
      <c r="AA479" s="107"/>
      <c r="AB479" s="107"/>
      <c r="AC479" s="107"/>
      <c r="AD479" s="107"/>
      <c r="AE479" s="107"/>
      <c r="AF479" s="107"/>
      <c r="AG479" s="107"/>
      <c r="AH479" s="107"/>
      <c r="AI479" s="107"/>
      <c r="AJ479" s="107"/>
      <c r="AK479" s="107"/>
      <c r="AL479" s="107"/>
      <c r="AM479" s="107"/>
      <c r="AN479" s="107"/>
      <c r="AO479" s="107"/>
      <c r="AP479" s="107"/>
      <c r="AQ479" s="107"/>
      <c r="AR479" s="107"/>
      <c r="AS479" s="107"/>
      <c r="AT479" s="107"/>
      <c r="AU479" s="107"/>
      <c r="AV479" s="107"/>
      <c r="AW479" s="107"/>
      <c r="AX479" s="107"/>
      <c r="AY479" s="107"/>
      <c r="AZ479" s="107"/>
      <c r="BA479" s="107"/>
      <c r="BB479" s="107"/>
      <c r="BC479" s="107"/>
      <c r="BD479" s="107"/>
      <c r="BE479" s="107"/>
      <c r="BF479" s="107"/>
      <c r="BG479" s="107"/>
      <c r="BH479" s="107"/>
      <c r="BI479" s="107"/>
      <c r="BJ479" s="107"/>
      <c r="BK479" s="107"/>
      <c r="BL479" s="107"/>
      <c r="BM479" s="107"/>
      <c r="BN479" s="107"/>
      <c r="BO479" s="107"/>
      <c r="BP479" s="107"/>
      <c r="BQ479" s="107"/>
      <c r="BR479" s="107"/>
      <c r="BS479" s="107"/>
      <c r="BT479" s="107"/>
      <c r="BU479" s="107"/>
      <c r="BV479" s="107"/>
      <c r="BW479" s="107"/>
      <c r="BX479" s="107"/>
      <c r="BY479" s="107"/>
      <c r="BZ479" s="107"/>
      <c r="CA479" s="107"/>
    </row>
    <row r="480" spans="1:79" s="27" customFormat="1" hidden="1" x14ac:dyDescent="0.2">
      <c r="A480" s="23"/>
      <c r="B480" s="24"/>
      <c r="C480" s="25"/>
      <c r="D480" s="26"/>
      <c r="F480" s="107"/>
      <c r="G480" s="107"/>
      <c r="H480" s="107"/>
      <c r="I480" s="107"/>
      <c r="J480" s="107"/>
      <c r="K480" s="107"/>
      <c r="L480" s="107"/>
      <c r="M480" s="107"/>
      <c r="N480" s="107"/>
      <c r="O480" s="107"/>
      <c r="P480" s="107"/>
      <c r="Q480" s="107"/>
      <c r="R480" s="107"/>
      <c r="S480" s="107"/>
      <c r="T480" s="107"/>
      <c r="U480" s="107"/>
      <c r="V480" s="107"/>
      <c r="W480" s="107"/>
      <c r="X480" s="107"/>
      <c r="Y480" s="107"/>
      <c r="Z480" s="107"/>
      <c r="AA480" s="107"/>
      <c r="AB480" s="107"/>
      <c r="AC480" s="107"/>
      <c r="AD480" s="107"/>
      <c r="AE480" s="107"/>
      <c r="AF480" s="107"/>
      <c r="AG480" s="107"/>
      <c r="AH480" s="107"/>
      <c r="AI480" s="107"/>
      <c r="AJ480" s="107"/>
      <c r="AK480" s="107"/>
      <c r="AL480" s="107"/>
      <c r="AM480" s="107"/>
      <c r="AN480" s="107"/>
      <c r="AO480" s="107"/>
      <c r="AP480" s="107"/>
      <c r="AQ480" s="107"/>
      <c r="AR480" s="107"/>
      <c r="AS480" s="107"/>
      <c r="AT480" s="107"/>
      <c r="AU480" s="107"/>
      <c r="AV480" s="107"/>
      <c r="AW480" s="107"/>
      <c r="AX480" s="107"/>
      <c r="AY480" s="107"/>
      <c r="AZ480" s="107"/>
      <c r="BA480" s="107"/>
      <c r="BB480" s="107"/>
      <c r="BC480" s="107"/>
      <c r="BD480" s="107"/>
      <c r="BE480" s="107"/>
      <c r="BF480" s="107"/>
      <c r="BG480" s="107"/>
      <c r="BH480" s="107"/>
      <c r="BI480" s="107"/>
      <c r="BJ480" s="107"/>
      <c r="BK480" s="107"/>
      <c r="BL480" s="107"/>
      <c r="BM480" s="107"/>
      <c r="BN480" s="107"/>
      <c r="BO480" s="107"/>
      <c r="BP480" s="107"/>
      <c r="BQ480" s="107"/>
      <c r="BR480" s="107"/>
      <c r="BS480" s="107"/>
      <c r="BT480" s="107"/>
      <c r="BU480" s="107"/>
      <c r="BV480" s="107"/>
      <c r="BW480" s="107"/>
      <c r="BX480" s="107"/>
      <c r="BY480" s="107"/>
      <c r="BZ480" s="107"/>
      <c r="CA480" s="107"/>
    </row>
    <row r="481" spans="1:79" s="27" customFormat="1" hidden="1" x14ac:dyDescent="0.2">
      <c r="A481" s="23"/>
      <c r="B481" s="24"/>
      <c r="C481" s="25"/>
      <c r="D481" s="26"/>
      <c r="F481" s="107"/>
      <c r="G481" s="107"/>
      <c r="H481" s="107"/>
      <c r="I481" s="107"/>
      <c r="J481" s="107"/>
      <c r="K481" s="107"/>
      <c r="L481" s="107"/>
      <c r="M481" s="107"/>
      <c r="N481" s="107"/>
      <c r="O481" s="107"/>
      <c r="P481" s="107"/>
      <c r="Q481" s="107"/>
      <c r="R481" s="107"/>
      <c r="S481" s="107"/>
      <c r="T481" s="107"/>
      <c r="U481" s="107"/>
      <c r="V481" s="107"/>
      <c r="W481" s="107"/>
      <c r="X481" s="107"/>
      <c r="Y481" s="107"/>
      <c r="Z481" s="107"/>
      <c r="AA481" s="107"/>
      <c r="AB481" s="107"/>
      <c r="AC481" s="107"/>
      <c r="AD481" s="107"/>
      <c r="AE481" s="107"/>
      <c r="AF481" s="107"/>
      <c r="AG481" s="107"/>
      <c r="AH481" s="107"/>
      <c r="AI481" s="107"/>
      <c r="AJ481" s="107"/>
      <c r="AK481" s="107"/>
      <c r="AL481" s="107"/>
      <c r="AM481" s="107"/>
      <c r="AN481" s="107"/>
      <c r="AO481" s="107"/>
      <c r="AP481" s="107"/>
      <c r="AQ481" s="107"/>
      <c r="AR481" s="107"/>
      <c r="AS481" s="107"/>
      <c r="AT481" s="107"/>
      <c r="AU481" s="107"/>
      <c r="AV481" s="107"/>
      <c r="AW481" s="107"/>
      <c r="AX481" s="107"/>
      <c r="AY481" s="107"/>
      <c r="AZ481" s="107"/>
      <c r="BA481" s="107"/>
      <c r="BB481" s="107"/>
      <c r="BC481" s="107"/>
      <c r="BD481" s="107"/>
      <c r="BE481" s="107"/>
      <c r="BF481" s="107"/>
      <c r="BG481" s="107"/>
      <c r="BH481" s="107"/>
      <c r="BI481" s="107"/>
      <c r="BJ481" s="107"/>
      <c r="BK481" s="107"/>
      <c r="BL481" s="107"/>
      <c r="BM481" s="107"/>
      <c r="BN481" s="107"/>
      <c r="BO481" s="107"/>
      <c r="BP481" s="107"/>
      <c r="BQ481" s="107"/>
      <c r="BR481" s="107"/>
      <c r="BS481" s="107"/>
      <c r="BT481" s="107"/>
      <c r="BU481" s="107"/>
      <c r="BV481" s="107"/>
      <c r="BW481" s="107"/>
      <c r="BX481" s="107"/>
      <c r="BY481" s="107"/>
      <c r="BZ481" s="107"/>
      <c r="CA481" s="107"/>
    </row>
    <row r="482" spans="1:79" s="27" customFormat="1" hidden="1" x14ac:dyDescent="0.2">
      <c r="A482" s="23"/>
      <c r="B482" s="24"/>
      <c r="C482" s="25"/>
      <c r="D482" s="26"/>
      <c r="F482" s="107"/>
      <c r="G482" s="107"/>
      <c r="H482" s="107"/>
      <c r="I482" s="107"/>
      <c r="J482" s="107"/>
      <c r="K482" s="107"/>
      <c r="L482" s="107"/>
      <c r="M482" s="107"/>
      <c r="N482" s="107"/>
      <c r="O482" s="107"/>
      <c r="P482" s="107"/>
      <c r="Q482" s="107"/>
      <c r="R482" s="107"/>
      <c r="S482" s="107"/>
      <c r="T482" s="107"/>
      <c r="U482" s="107"/>
      <c r="V482" s="107"/>
      <c r="W482" s="107"/>
      <c r="X482" s="107"/>
      <c r="Y482" s="107"/>
      <c r="Z482" s="107"/>
      <c r="AA482" s="107"/>
      <c r="AB482" s="107"/>
      <c r="AC482" s="107"/>
      <c r="AD482" s="107"/>
      <c r="AE482" s="107"/>
      <c r="AF482" s="107"/>
      <c r="AG482" s="107"/>
      <c r="AH482" s="107"/>
      <c r="AI482" s="107"/>
      <c r="AJ482" s="107"/>
      <c r="AK482" s="107"/>
      <c r="AL482" s="107"/>
      <c r="AM482" s="107"/>
      <c r="AN482" s="107"/>
      <c r="AO482" s="107"/>
      <c r="AP482" s="107"/>
      <c r="AQ482" s="107"/>
      <c r="AR482" s="107"/>
      <c r="AS482" s="107"/>
      <c r="AT482" s="107"/>
      <c r="AU482" s="107"/>
      <c r="AV482" s="107"/>
      <c r="AW482" s="107"/>
      <c r="AX482" s="107"/>
      <c r="AY482" s="107"/>
      <c r="AZ482" s="107"/>
      <c r="BA482" s="107"/>
      <c r="BB482" s="107"/>
      <c r="BC482" s="107"/>
      <c r="BD482" s="107"/>
      <c r="BE482" s="107"/>
      <c r="BF482" s="107"/>
      <c r="BG482" s="107"/>
      <c r="BH482" s="107"/>
      <c r="BI482" s="107"/>
      <c r="BJ482" s="107"/>
      <c r="BK482" s="107"/>
      <c r="BL482" s="107"/>
      <c r="BM482" s="107"/>
      <c r="BN482" s="107"/>
      <c r="BO482" s="107"/>
      <c r="BP482" s="107"/>
      <c r="BQ482" s="107"/>
      <c r="BR482" s="107"/>
      <c r="BS482" s="107"/>
      <c r="BT482" s="107"/>
      <c r="BU482" s="107"/>
      <c r="BV482" s="107"/>
      <c r="BW482" s="107"/>
      <c r="BX482" s="107"/>
      <c r="BY482" s="107"/>
      <c r="BZ482" s="107"/>
      <c r="CA482" s="107"/>
    </row>
    <row r="483" spans="1:79" s="27" customFormat="1" hidden="1" x14ac:dyDescent="0.2">
      <c r="A483" s="23"/>
      <c r="B483" s="24"/>
      <c r="C483" s="25"/>
      <c r="D483" s="26"/>
      <c r="F483" s="107"/>
      <c r="G483" s="107"/>
      <c r="H483" s="107"/>
      <c r="I483" s="107"/>
      <c r="J483" s="107"/>
      <c r="K483" s="107"/>
      <c r="L483" s="107"/>
      <c r="M483" s="107"/>
      <c r="N483" s="107"/>
      <c r="O483" s="107"/>
      <c r="P483" s="107"/>
      <c r="Q483" s="107"/>
      <c r="R483" s="107"/>
      <c r="S483" s="107"/>
      <c r="T483" s="107"/>
      <c r="U483" s="107"/>
      <c r="V483" s="107"/>
      <c r="W483" s="107"/>
      <c r="X483" s="107"/>
      <c r="Y483" s="107"/>
      <c r="Z483" s="107"/>
      <c r="AA483" s="107"/>
      <c r="AB483" s="107"/>
      <c r="AC483" s="107"/>
      <c r="AD483" s="107"/>
      <c r="AE483" s="107"/>
      <c r="AF483" s="107"/>
      <c r="AG483" s="107"/>
      <c r="AH483" s="107"/>
      <c r="AI483" s="107"/>
      <c r="AJ483" s="107"/>
      <c r="AK483" s="107"/>
      <c r="AL483" s="107"/>
      <c r="AM483" s="107"/>
      <c r="AN483" s="107"/>
      <c r="AO483" s="107"/>
      <c r="AP483" s="107"/>
      <c r="AQ483" s="107"/>
      <c r="AR483" s="107"/>
      <c r="AS483" s="107"/>
      <c r="AT483" s="107"/>
      <c r="AU483" s="107"/>
      <c r="AV483" s="107"/>
      <c r="AW483" s="107"/>
      <c r="AX483" s="107"/>
      <c r="AY483" s="107"/>
      <c r="AZ483" s="107"/>
      <c r="BA483" s="107"/>
      <c r="BB483" s="107"/>
      <c r="BC483" s="107"/>
      <c r="BD483" s="107"/>
      <c r="BE483" s="107"/>
      <c r="BF483" s="107"/>
      <c r="BG483" s="107"/>
      <c r="BH483" s="107"/>
      <c r="BI483" s="107"/>
      <c r="BJ483" s="107"/>
      <c r="BK483" s="107"/>
      <c r="BL483" s="107"/>
      <c r="BM483" s="107"/>
      <c r="BN483" s="107"/>
      <c r="BO483" s="107"/>
      <c r="BP483" s="107"/>
      <c r="BQ483" s="107"/>
      <c r="BR483" s="107"/>
      <c r="BS483" s="107"/>
      <c r="BT483" s="107"/>
      <c r="BU483" s="107"/>
      <c r="BV483" s="107"/>
      <c r="BW483" s="107"/>
      <c r="BX483" s="107"/>
      <c r="BY483" s="107"/>
      <c r="BZ483" s="107"/>
      <c r="CA483" s="107"/>
    </row>
    <row r="484" spans="1:79" s="27" customFormat="1" hidden="1" x14ac:dyDescent="0.2">
      <c r="A484" s="23"/>
      <c r="B484" s="24"/>
      <c r="C484" s="25"/>
      <c r="D484" s="26"/>
      <c r="F484" s="107"/>
      <c r="G484" s="107"/>
      <c r="H484" s="107"/>
      <c r="I484" s="107"/>
      <c r="J484" s="107"/>
      <c r="K484" s="107"/>
      <c r="L484" s="107"/>
      <c r="M484" s="107"/>
      <c r="N484" s="107"/>
      <c r="O484" s="107"/>
      <c r="P484" s="107"/>
      <c r="Q484" s="107"/>
      <c r="R484" s="107"/>
      <c r="S484" s="107"/>
      <c r="T484" s="107"/>
      <c r="U484" s="107"/>
      <c r="V484" s="107"/>
      <c r="W484" s="107"/>
      <c r="X484" s="107"/>
      <c r="Y484" s="107"/>
      <c r="Z484" s="107"/>
      <c r="AA484" s="107"/>
      <c r="AB484" s="107"/>
      <c r="AC484" s="107"/>
      <c r="AD484" s="107"/>
      <c r="AE484" s="107"/>
      <c r="AF484" s="107"/>
      <c r="AG484" s="107"/>
      <c r="AH484" s="107"/>
      <c r="AI484" s="107"/>
      <c r="AJ484" s="107"/>
      <c r="AK484" s="107"/>
      <c r="AL484" s="107"/>
      <c r="AM484" s="107"/>
      <c r="AN484" s="107"/>
      <c r="AO484" s="107"/>
      <c r="AP484" s="107"/>
      <c r="AQ484" s="107"/>
      <c r="AR484" s="107"/>
      <c r="AS484" s="107"/>
      <c r="AT484" s="107"/>
      <c r="AU484" s="107"/>
      <c r="AV484" s="107"/>
      <c r="AW484" s="107"/>
      <c r="AX484" s="107"/>
      <c r="AY484" s="107"/>
      <c r="AZ484" s="107"/>
      <c r="BA484" s="107"/>
      <c r="BB484" s="107"/>
      <c r="BC484" s="107"/>
      <c r="BD484" s="107"/>
      <c r="BE484" s="107"/>
      <c r="BF484" s="107"/>
      <c r="BG484" s="107"/>
      <c r="BH484" s="107"/>
      <c r="BI484" s="107"/>
      <c r="BJ484" s="107"/>
      <c r="BK484" s="107"/>
      <c r="BL484" s="107"/>
      <c r="BM484" s="107"/>
      <c r="BN484" s="107"/>
      <c r="BO484" s="107"/>
      <c r="BP484" s="107"/>
      <c r="BQ484" s="107"/>
      <c r="BR484" s="107"/>
      <c r="BS484" s="107"/>
      <c r="BT484" s="107"/>
      <c r="BU484" s="107"/>
      <c r="BV484" s="107"/>
      <c r="BW484" s="107"/>
      <c r="BX484" s="107"/>
      <c r="BY484" s="107"/>
      <c r="BZ484" s="107"/>
      <c r="CA484" s="107"/>
    </row>
    <row r="485" spans="1:79" s="27" customFormat="1" hidden="1" x14ac:dyDescent="0.2">
      <c r="A485" s="23"/>
      <c r="B485" s="24"/>
      <c r="C485" s="25"/>
      <c r="D485" s="26"/>
      <c r="F485" s="107"/>
      <c r="G485" s="107"/>
      <c r="H485" s="107"/>
      <c r="I485" s="107"/>
      <c r="J485" s="107"/>
      <c r="K485" s="107"/>
      <c r="L485" s="107"/>
      <c r="M485" s="107"/>
      <c r="N485" s="107"/>
      <c r="O485" s="107"/>
      <c r="P485" s="107"/>
      <c r="Q485" s="107"/>
      <c r="R485" s="107"/>
      <c r="S485" s="107"/>
      <c r="T485" s="107"/>
      <c r="U485" s="107"/>
      <c r="V485" s="107"/>
      <c r="W485" s="107"/>
      <c r="X485" s="107"/>
      <c r="Y485" s="107"/>
      <c r="Z485" s="107"/>
      <c r="AA485" s="107"/>
      <c r="AB485" s="107"/>
      <c r="AC485" s="107"/>
      <c r="AD485" s="107"/>
      <c r="AE485" s="107"/>
      <c r="AF485" s="107"/>
      <c r="AG485" s="107"/>
      <c r="AH485" s="107"/>
      <c r="AI485" s="107"/>
      <c r="AJ485" s="107"/>
      <c r="AK485" s="107"/>
      <c r="AL485" s="107"/>
      <c r="AM485" s="107"/>
      <c r="AN485" s="107"/>
      <c r="AO485" s="107"/>
      <c r="AP485" s="107"/>
      <c r="AQ485" s="107"/>
      <c r="AR485" s="107"/>
      <c r="AS485" s="107"/>
      <c r="AT485" s="107"/>
      <c r="AU485" s="107"/>
      <c r="AV485" s="107"/>
      <c r="AW485" s="107"/>
      <c r="AX485" s="107"/>
      <c r="AY485" s="107"/>
      <c r="AZ485" s="107"/>
      <c r="BA485" s="107"/>
      <c r="BB485" s="107"/>
      <c r="BC485" s="107"/>
      <c r="BD485" s="107"/>
      <c r="BE485" s="107"/>
      <c r="BF485" s="107"/>
      <c r="BG485" s="107"/>
      <c r="BH485" s="107"/>
      <c r="BI485" s="107"/>
      <c r="BJ485" s="107"/>
      <c r="BK485" s="107"/>
      <c r="BL485" s="107"/>
      <c r="BM485" s="107"/>
      <c r="BN485" s="107"/>
      <c r="BO485" s="107"/>
      <c r="BP485" s="107"/>
      <c r="BQ485" s="107"/>
      <c r="BR485" s="107"/>
      <c r="BS485" s="107"/>
      <c r="BT485" s="107"/>
      <c r="BU485" s="107"/>
      <c r="BV485" s="107"/>
      <c r="BW485" s="107"/>
      <c r="BX485" s="107"/>
      <c r="BY485" s="107"/>
      <c r="BZ485" s="107"/>
      <c r="CA485" s="107"/>
    </row>
    <row r="486" spans="1:79" s="27" customFormat="1" hidden="1" x14ac:dyDescent="0.2">
      <c r="A486" s="23"/>
      <c r="B486" s="24"/>
      <c r="C486" s="25"/>
      <c r="D486" s="26"/>
      <c r="F486" s="107"/>
      <c r="G486" s="107"/>
      <c r="H486" s="107"/>
      <c r="I486" s="107"/>
      <c r="J486" s="107"/>
      <c r="K486" s="107"/>
      <c r="L486" s="107"/>
      <c r="M486" s="107"/>
      <c r="N486" s="107"/>
      <c r="O486" s="107"/>
      <c r="P486" s="107"/>
      <c r="Q486" s="107"/>
      <c r="R486" s="107"/>
      <c r="S486" s="107"/>
      <c r="T486" s="107"/>
      <c r="U486" s="107"/>
      <c r="V486" s="107"/>
      <c r="W486" s="107"/>
      <c r="X486" s="107"/>
      <c r="Y486" s="107"/>
      <c r="Z486" s="107"/>
      <c r="AA486" s="107"/>
      <c r="AB486" s="107"/>
      <c r="AC486" s="107"/>
      <c r="AD486" s="107"/>
      <c r="AE486" s="107"/>
      <c r="AF486" s="107"/>
      <c r="AG486" s="107"/>
      <c r="AH486" s="107"/>
      <c r="AI486" s="107"/>
      <c r="AJ486" s="107"/>
      <c r="AK486" s="107"/>
      <c r="AL486" s="107"/>
      <c r="AM486" s="107"/>
      <c r="AN486" s="107"/>
      <c r="AO486" s="107"/>
      <c r="AP486" s="107"/>
      <c r="AQ486" s="107"/>
      <c r="AR486" s="107"/>
      <c r="AS486" s="107"/>
      <c r="AT486" s="107"/>
      <c r="AU486" s="107"/>
      <c r="AV486" s="107"/>
      <c r="AW486" s="107"/>
      <c r="AX486" s="107"/>
      <c r="AY486" s="107"/>
      <c r="AZ486" s="107"/>
      <c r="BA486" s="107"/>
      <c r="BB486" s="107"/>
      <c r="BC486" s="107"/>
      <c r="BD486" s="107"/>
      <c r="BE486" s="107"/>
      <c r="BF486" s="107"/>
      <c r="BG486" s="107"/>
      <c r="BH486" s="107"/>
      <c r="BI486" s="107"/>
      <c r="BJ486" s="107"/>
      <c r="BK486" s="107"/>
      <c r="BL486" s="107"/>
      <c r="BM486" s="107"/>
      <c r="BN486" s="107"/>
      <c r="BO486" s="107"/>
      <c r="BP486" s="107"/>
      <c r="BQ486" s="107"/>
      <c r="BR486" s="107"/>
      <c r="BS486" s="107"/>
      <c r="BT486" s="107"/>
      <c r="BU486" s="107"/>
      <c r="BV486" s="107"/>
      <c r="BW486" s="107"/>
      <c r="BX486" s="107"/>
      <c r="BY486" s="107"/>
      <c r="BZ486" s="107"/>
      <c r="CA486" s="107"/>
    </row>
    <row r="487" spans="1:79" s="27" customFormat="1" hidden="1" x14ac:dyDescent="0.2">
      <c r="A487" s="23"/>
      <c r="B487" s="24"/>
      <c r="C487" s="25"/>
      <c r="D487" s="26"/>
      <c r="F487" s="107"/>
      <c r="G487" s="107"/>
      <c r="H487" s="107"/>
      <c r="I487" s="107"/>
      <c r="J487" s="107"/>
      <c r="K487" s="107"/>
      <c r="L487" s="107"/>
      <c r="M487" s="107"/>
      <c r="N487" s="107"/>
      <c r="O487" s="107"/>
      <c r="P487" s="107"/>
      <c r="Q487" s="107"/>
      <c r="R487" s="107"/>
      <c r="S487" s="107"/>
      <c r="T487" s="107"/>
      <c r="U487" s="107"/>
      <c r="V487" s="107"/>
      <c r="W487" s="107"/>
      <c r="X487" s="107"/>
      <c r="Y487" s="107"/>
      <c r="Z487" s="107"/>
      <c r="AA487" s="107"/>
      <c r="AB487" s="107"/>
      <c r="AC487" s="107"/>
      <c r="AD487" s="107"/>
      <c r="AE487" s="107"/>
      <c r="AF487" s="107"/>
      <c r="AG487" s="107"/>
      <c r="AH487" s="107"/>
      <c r="AI487" s="107"/>
      <c r="AJ487" s="107"/>
      <c r="AK487" s="107"/>
      <c r="AL487" s="107"/>
      <c r="AM487" s="107"/>
      <c r="AN487" s="107"/>
      <c r="AO487" s="107"/>
      <c r="AP487" s="107"/>
      <c r="AQ487" s="107"/>
      <c r="AR487" s="107"/>
      <c r="AS487" s="107"/>
      <c r="AT487" s="107"/>
      <c r="AU487" s="107"/>
      <c r="AV487" s="107"/>
      <c r="AW487" s="107"/>
      <c r="AX487" s="107"/>
      <c r="AY487" s="107"/>
      <c r="AZ487" s="107"/>
      <c r="BA487" s="107"/>
      <c r="BB487" s="107"/>
      <c r="BC487" s="107"/>
      <c r="BD487" s="107"/>
      <c r="BE487" s="107"/>
      <c r="BF487" s="107"/>
      <c r="BG487" s="107"/>
      <c r="BH487" s="107"/>
      <c r="BI487" s="107"/>
      <c r="BJ487" s="107"/>
      <c r="BK487" s="107"/>
      <c r="BL487" s="107"/>
      <c r="BM487" s="107"/>
      <c r="BN487" s="107"/>
      <c r="BO487" s="107"/>
      <c r="BP487" s="107"/>
      <c r="BQ487" s="107"/>
      <c r="BR487" s="107"/>
      <c r="BS487" s="107"/>
      <c r="BT487" s="107"/>
      <c r="BU487" s="107"/>
      <c r="BV487" s="107"/>
      <c r="BW487" s="107"/>
      <c r="BX487" s="107"/>
      <c r="BY487" s="107"/>
      <c r="BZ487" s="107"/>
      <c r="CA487" s="107"/>
    </row>
    <row r="488" spans="1:79" s="27" customFormat="1" hidden="1" x14ac:dyDescent="0.2">
      <c r="A488" s="23"/>
      <c r="B488" s="24"/>
      <c r="C488" s="25"/>
      <c r="D488" s="26"/>
      <c r="F488" s="107"/>
      <c r="G488" s="107"/>
      <c r="H488" s="107"/>
      <c r="I488" s="107"/>
      <c r="J488" s="107"/>
      <c r="K488" s="107"/>
      <c r="L488" s="107"/>
      <c r="M488" s="107"/>
      <c r="N488" s="107"/>
      <c r="O488" s="107"/>
      <c r="P488" s="107"/>
      <c r="Q488" s="107"/>
      <c r="R488" s="107"/>
      <c r="S488" s="107"/>
      <c r="T488" s="107"/>
      <c r="U488" s="107"/>
      <c r="V488" s="107"/>
      <c r="W488" s="107"/>
      <c r="X488" s="107"/>
      <c r="Y488" s="107"/>
      <c r="Z488" s="107"/>
      <c r="AA488" s="107"/>
      <c r="AB488" s="107"/>
      <c r="AC488" s="107"/>
      <c r="AD488" s="107"/>
      <c r="AE488" s="107"/>
      <c r="AF488" s="107"/>
      <c r="AG488" s="107"/>
      <c r="AH488" s="107"/>
      <c r="AI488" s="107"/>
      <c r="AJ488" s="107"/>
      <c r="AK488" s="107"/>
      <c r="AL488" s="107"/>
      <c r="AM488" s="107"/>
      <c r="AN488" s="107"/>
      <c r="AO488" s="107"/>
      <c r="AP488" s="107"/>
      <c r="AQ488" s="107"/>
      <c r="AR488" s="107"/>
      <c r="AS488" s="107"/>
      <c r="AT488" s="107"/>
      <c r="AU488" s="107"/>
      <c r="AV488" s="107"/>
      <c r="AW488" s="107"/>
      <c r="AX488" s="107"/>
      <c r="AY488" s="107"/>
      <c r="AZ488" s="107"/>
      <c r="BA488" s="107"/>
      <c r="BB488" s="107"/>
      <c r="BC488" s="107"/>
      <c r="BD488" s="107"/>
      <c r="BE488" s="107"/>
      <c r="BF488" s="107"/>
      <c r="BG488" s="107"/>
      <c r="BH488" s="107"/>
      <c r="BI488" s="107"/>
      <c r="BJ488" s="107"/>
      <c r="BK488" s="107"/>
      <c r="BL488" s="107"/>
      <c r="BM488" s="107"/>
      <c r="BN488" s="107"/>
      <c r="BO488" s="107"/>
      <c r="BP488" s="107"/>
      <c r="BQ488" s="107"/>
      <c r="BR488" s="107"/>
      <c r="BS488" s="107"/>
      <c r="BT488" s="107"/>
      <c r="BU488" s="107"/>
      <c r="BV488" s="107"/>
      <c r="BW488" s="107"/>
      <c r="BX488" s="107"/>
      <c r="BY488" s="107"/>
      <c r="BZ488" s="107"/>
      <c r="CA488" s="107"/>
    </row>
    <row r="489" spans="1:79" s="27" customFormat="1" hidden="1" x14ac:dyDescent="0.2">
      <c r="A489" s="23"/>
      <c r="B489" s="24"/>
      <c r="C489" s="25"/>
      <c r="D489" s="26"/>
      <c r="F489" s="107"/>
      <c r="G489" s="107"/>
      <c r="H489" s="107"/>
      <c r="I489" s="107"/>
      <c r="J489" s="107"/>
      <c r="K489" s="107"/>
      <c r="L489" s="107"/>
      <c r="M489" s="107"/>
      <c r="N489" s="107"/>
      <c r="O489" s="107"/>
      <c r="P489" s="107"/>
      <c r="Q489" s="107"/>
      <c r="R489" s="107"/>
      <c r="S489" s="107"/>
      <c r="T489" s="107"/>
      <c r="U489" s="107"/>
      <c r="V489" s="107"/>
      <c r="W489" s="107"/>
      <c r="X489" s="107"/>
      <c r="Y489" s="107"/>
      <c r="Z489" s="107"/>
      <c r="AA489" s="107"/>
      <c r="AB489" s="107"/>
      <c r="AC489" s="107"/>
      <c r="AD489" s="107"/>
      <c r="AE489" s="107"/>
      <c r="AF489" s="107"/>
      <c r="AG489" s="107"/>
      <c r="AH489" s="107"/>
      <c r="AI489" s="107"/>
      <c r="AJ489" s="107"/>
      <c r="AK489" s="107"/>
      <c r="AL489" s="107"/>
      <c r="AM489" s="107"/>
      <c r="AN489" s="107"/>
      <c r="AO489" s="107"/>
      <c r="AP489" s="107"/>
      <c r="AQ489" s="107"/>
      <c r="AR489" s="107"/>
      <c r="AS489" s="107"/>
      <c r="AT489" s="107"/>
      <c r="AU489" s="107"/>
      <c r="AV489" s="107"/>
      <c r="AW489" s="107"/>
      <c r="AX489" s="107"/>
      <c r="AY489" s="107"/>
      <c r="AZ489" s="107"/>
      <c r="BA489" s="107"/>
      <c r="BB489" s="107"/>
      <c r="BC489" s="107"/>
      <c r="BD489" s="107"/>
      <c r="BE489" s="107"/>
      <c r="BF489" s="107"/>
      <c r="BG489" s="107"/>
      <c r="BH489" s="107"/>
      <c r="BI489" s="107"/>
      <c r="BJ489" s="107"/>
      <c r="BK489" s="107"/>
      <c r="BL489" s="107"/>
      <c r="BM489" s="107"/>
      <c r="BN489" s="107"/>
      <c r="BO489" s="107"/>
      <c r="BP489" s="107"/>
      <c r="BQ489" s="107"/>
      <c r="BR489" s="107"/>
      <c r="BS489" s="107"/>
      <c r="BT489" s="107"/>
      <c r="BU489" s="107"/>
      <c r="BV489" s="107"/>
      <c r="BW489" s="107"/>
      <c r="BX489" s="107"/>
      <c r="BY489" s="107"/>
      <c r="BZ489" s="107"/>
      <c r="CA489" s="107"/>
    </row>
    <row r="490" spans="1:79" s="27" customFormat="1" hidden="1" x14ac:dyDescent="0.2">
      <c r="A490" s="23"/>
      <c r="B490" s="24"/>
      <c r="C490" s="25"/>
      <c r="D490" s="26"/>
      <c r="F490" s="107"/>
      <c r="G490" s="107"/>
      <c r="H490" s="107"/>
      <c r="I490" s="107"/>
      <c r="J490" s="107"/>
      <c r="K490" s="107"/>
      <c r="L490" s="107"/>
      <c r="M490" s="107"/>
      <c r="N490" s="107"/>
      <c r="O490" s="107"/>
      <c r="P490" s="107"/>
      <c r="Q490" s="107"/>
      <c r="R490" s="107"/>
      <c r="S490" s="107"/>
      <c r="T490" s="107"/>
      <c r="U490" s="107"/>
      <c r="V490" s="107"/>
      <c r="W490" s="107"/>
      <c r="X490" s="107"/>
      <c r="Y490" s="107"/>
      <c r="Z490" s="107"/>
      <c r="AA490" s="107"/>
      <c r="AB490" s="107"/>
      <c r="AC490" s="107"/>
      <c r="AD490" s="107"/>
      <c r="AE490" s="107"/>
      <c r="AF490" s="107"/>
      <c r="AG490" s="107"/>
      <c r="AH490" s="107"/>
      <c r="AI490" s="107"/>
      <c r="AJ490" s="107"/>
      <c r="AK490" s="107"/>
      <c r="AL490" s="107"/>
      <c r="AM490" s="107"/>
      <c r="AN490" s="107"/>
      <c r="AO490" s="107"/>
      <c r="AP490" s="107"/>
      <c r="AQ490" s="107"/>
      <c r="AR490" s="107"/>
      <c r="AS490" s="107"/>
      <c r="AT490" s="107"/>
      <c r="AU490" s="107"/>
      <c r="AV490" s="107"/>
      <c r="AW490" s="107"/>
      <c r="AX490" s="107"/>
      <c r="AY490" s="107"/>
      <c r="AZ490" s="107"/>
      <c r="BA490" s="107"/>
      <c r="BB490" s="107"/>
      <c r="BC490" s="107"/>
      <c r="BD490" s="107"/>
      <c r="BE490" s="107"/>
      <c r="BF490" s="107"/>
      <c r="BG490" s="107"/>
      <c r="BH490" s="107"/>
      <c r="BI490" s="107"/>
      <c r="BJ490" s="107"/>
      <c r="BK490" s="107"/>
      <c r="BL490" s="107"/>
      <c r="BM490" s="107"/>
      <c r="BN490" s="107"/>
      <c r="BO490" s="107"/>
      <c r="BP490" s="107"/>
      <c r="BQ490" s="107"/>
      <c r="BR490" s="107"/>
      <c r="BS490" s="107"/>
      <c r="BT490" s="107"/>
      <c r="BU490" s="107"/>
      <c r="BV490" s="107"/>
      <c r="BW490" s="107"/>
      <c r="BX490" s="107"/>
      <c r="BY490" s="107"/>
      <c r="BZ490" s="107"/>
      <c r="CA490" s="107"/>
    </row>
    <row r="491" spans="1:79" s="27" customFormat="1" hidden="1" x14ac:dyDescent="0.2">
      <c r="A491" s="23"/>
      <c r="B491" s="24"/>
      <c r="C491" s="25"/>
      <c r="D491" s="26"/>
      <c r="F491" s="107"/>
      <c r="G491" s="107"/>
      <c r="H491" s="107"/>
      <c r="I491" s="107"/>
      <c r="J491" s="107"/>
      <c r="K491" s="107"/>
      <c r="L491" s="107"/>
      <c r="M491" s="107"/>
      <c r="N491" s="107"/>
      <c r="O491" s="107"/>
      <c r="P491" s="107"/>
      <c r="Q491" s="107"/>
      <c r="R491" s="107"/>
      <c r="S491" s="107"/>
      <c r="T491" s="107"/>
      <c r="U491" s="107"/>
      <c r="V491" s="107"/>
      <c r="W491" s="107"/>
      <c r="X491" s="107"/>
      <c r="Y491" s="107"/>
      <c r="Z491" s="107"/>
      <c r="AA491" s="107"/>
      <c r="AB491" s="107"/>
      <c r="AC491" s="107"/>
      <c r="AD491" s="107"/>
      <c r="AE491" s="107"/>
      <c r="AF491" s="107"/>
      <c r="AG491" s="107"/>
      <c r="AH491" s="107"/>
      <c r="AI491" s="107"/>
      <c r="AJ491" s="107"/>
      <c r="AK491" s="107"/>
      <c r="AL491" s="107"/>
      <c r="AM491" s="107"/>
      <c r="AN491" s="107"/>
      <c r="AO491" s="107"/>
      <c r="AP491" s="107"/>
      <c r="AQ491" s="107"/>
      <c r="AR491" s="107"/>
      <c r="AS491" s="107"/>
      <c r="AT491" s="107"/>
      <c r="AU491" s="107"/>
      <c r="AV491" s="107"/>
      <c r="AW491" s="107"/>
      <c r="AX491" s="107"/>
      <c r="AY491" s="107"/>
      <c r="AZ491" s="107"/>
      <c r="BA491" s="107"/>
      <c r="BB491" s="107"/>
      <c r="BC491" s="107"/>
      <c r="BD491" s="107"/>
      <c r="BE491" s="107"/>
      <c r="BF491" s="107"/>
      <c r="BG491" s="107"/>
      <c r="BH491" s="107"/>
      <c r="BI491" s="107"/>
      <c r="BJ491" s="107"/>
      <c r="BK491" s="107"/>
      <c r="BL491" s="107"/>
      <c r="BM491" s="107"/>
      <c r="BN491" s="107"/>
      <c r="BO491" s="107"/>
      <c r="BP491" s="107"/>
      <c r="BQ491" s="107"/>
      <c r="BR491" s="107"/>
      <c r="BS491" s="107"/>
      <c r="BT491" s="107"/>
      <c r="BU491" s="107"/>
      <c r="BV491" s="107"/>
      <c r="BW491" s="107"/>
      <c r="BX491" s="107"/>
      <c r="BY491" s="107"/>
      <c r="BZ491" s="107"/>
      <c r="CA491" s="107"/>
    </row>
    <row r="492" spans="1:79" s="27" customFormat="1" hidden="1" x14ac:dyDescent="0.2">
      <c r="A492" s="23"/>
      <c r="B492" s="24"/>
      <c r="C492" s="25"/>
      <c r="D492" s="26"/>
      <c r="F492" s="107"/>
      <c r="G492" s="107"/>
      <c r="H492" s="107"/>
      <c r="I492" s="107"/>
      <c r="J492" s="107"/>
      <c r="K492" s="107"/>
      <c r="L492" s="107"/>
      <c r="M492" s="107"/>
      <c r="N492" s="107"/>
      <c r="O492" s="107"/>
      <c r="P492" s="107"/>
      <c r="Q492" s="107"/>
      <c r="R492" s="107"/>
      <c r="S492" s="107"/>
      <c r="T492" s="107"/>
      <c r="U492" s="107"/>
      <c r="V492" s="107"/>
      <c r="W492" s="107"/>
      <c r="X492" s="107"/>
      <c r="Y492" s="107"/>
      <c r="Z492" s="107"/>
      <c r="AA492" s="107"/>
      <c r="AB492" s="107"/>
      <c r="AC492" s="107"/>
      <c r="AD492" s="107"/>
      <c r="AE492" s="107"/>
      <c r="AF492" s="107"/>
      <c r="AG492" s="107"/>
      <c r="AH492" s="107"/>
      <c r="AI492" s="107"/>
      <c r="AJ492" s="107"/>
      <c r="AK492" s="107"/>
      <c r="AL492" s="107"/>
      <c r="AM492" s="107"/>
      <c r="AN492" s="107"/>
      <c r="AO492" s="107"/>
      <c r="AP492" s="107"/>
      <c r="AQ492" s="107"/>
      <c r="AR492" s="107"/>
      <c r="AS492" s="107"/>
      <c r="AT492" s="107"/>
      <c r="AU492" s="107"/>
      <c r="AV492" s="107"/>
      <c r="AW492" s="107"/>
      <c r="AX492" s="107"/>
      <c r="AY492" s="107"/>
      <c r="AZ492" s="107"/>
      <c r="BA492" s="107"/>
      <c r="BB492" s="107"/>
      <c r="BC492" s="107"/>
      <c r="BD492" s="107"/>
      <c r="BE492" s="107"/>
      <c r="BF492" s="107"/>
      <c r="BG492" s="107"/>
      <c r="BH492" s="107"/>
      <c r="BI492" s="107"/>
      <c r="BJ492" s="107"/>
      <c r="BK492" s="107"/>
      <c r="BL492" s="107"/>
      <c r="BM492" s="107"/>
      <c r="BN492" s="107"/>
      <c r="BO492" s="107"/>
      <c r="BP492" s="107"/>
      <c r="BQ492" s="107"/>
      <c r="BR492" s="107"/>
      <c r="BS492" s="107"/>
      <c r="BT492" s="107"/>
      <c r="BU492" s="107"/>
      <c r="BV492" s="107"/>
      <c r="BW492" s="107"/>
      <c r="BX492" s="107"/>
      <c r="BY492" s="107"/>
      <c r="BZ492" s="107"/>
      <c r="CA492" s="107"/>
    </row>
    <row r="493" spans="1:79" s="27" customFormat="1" hidden="1" x14ac:dyDescent="0.2">
      <c r="A493" s="23"/>
      <c r="B493" s="24"/>
      <c r="C493" s="25"/>
      <c r="D493" s="26"/>
      <c r="F493" s="107"/>
      <c r="G493" s="107"/>
      <c r="H493" s="107"/>
      <c r="I493" s="107"/>
      <c r="J493" s="107"/>
      <c r="K493" s="107"/>
      <c r="L493" s="107"/>
      <c r="M493" s="107"/>
      <c r="N493" s="107"/>
      <c r="O493" s="107"/>
      <c r="P493" s="107"/>
      <c r="Q493" s="107"/>
      <c r="R493" s="107"/>
      <c r="S493" s="107"/>
      <c r="T493" s="107"/>
      <c r="U493" s="107"/>
      <c r="V493" s="107"/>
      <c r="W493" s="107"/>
      <c r="X493" s="107"/>
      <c r="Y493" s="107"/>
      <c r="Z493" s="107"/>
      <c r="AA493" s="107"/>
      <c r="AB493" s="107"/>
      <c r="AC493" s="107"/>
      <c r="AD493" s="107"/>
      <c r="AE493" s="107"/>
      <c r="AF493" s="107"/>
      <c r="AG493" s="107"/>
      <c r="AH493" s="107"/>
      <c r="AI493" s="107"/>
      <c r="AJ493" s="107"/>
      <c r="AK493" s="107"/>
      <c r="AL493" s="107"/>
      <c r="AM493" s="107"/>
      <c r="AN493" s="107"/>
      <c r="AO493" s="107"/>
      <c r="AP493" s="107"/>
      <c r="AQ493" s="107"/>
      <c r="AR493" s="107"/>
      <c r="AS493" s="107"/>
      <c r="AT493" s="107"/>
      <c r="AU493" s="107"/>
      <c r="AV493" s="107"/>
      <c r="AW493" s="107"/>
      <c r="AX493" s="107"/>
      <c r="AY493" s="107"/>
      <c r="AZ493" s="107"/>
      <c r="BA493" s="107"/>
      <c r="BB493" s="107"/>
      <c r="BC493" s="107"/>
      <c r="BD493" s="107"/>
      <c r="BE493" s="107"/>
      <c r="BF493" s="107"/>
      <c r="BG493" s="107"/>
      <c r="BH493" s="107"/>
      <c r="BI493" s="107"/>
      <c r="BJ493" s="107"/>
      <c r="BK493" s="107"/>
      <c r="BL493" s="107"/>
      <c r="BM493" s="107"/>
      <c r="BN493" s="107"/>
      <c r="BO493" s="107"/>
      <c r="BP493" s="107"/>
      <c r="BQ493" s="107"/>
      <c r="BR493" s="107"/>
      <c r="BS493" s="107"/>
      <c r="BT493" s="107"/>
      <c r="BU493" s="107"/>
      <c r="BV493" s="107"/>
      <c r="BW493" s="107"/>
      <c r="BX493" s="107"/>
      <c r="BY493" s="107"/>
      <c r="BZ493" s="107"/>
      <c r="CA493" s="107"/>
    </row>
    <row r="494" spans="1:79" s="27" customFormat="1" hidden="1" x14ac:dyDescent="0.2">
      <c r="A494" s="23"/>
      <c r="B494" s="24"/>
      <c r="C494" s="25"/>
      <c r="D494" s="26"/>
      <c r="F494" s="107"/>
      <c r="G494" s="107"/>
      <c r="H494" s="107"/>
      <c r="I494" s="107"/>
      <c r="J494" s="107"/>
      <c r="K494" s="107"/>
      <c r="L494" s="107"/>
      <c r="M494" s="107"/>
      <c r="N494" s="107"/>
      <c r="O494" s="107"/>
      <c r="P494" s="107"/>
      <c r="Q494" s="107"/>
      <c r="R494" s="107"/>
      <c r="S494" s="107"/>
      <c r="T494" s="107"/>
      <c r="U494" s="107"/>
      <c r="V494" s="107"/>
      <c r="W494" s="107"/>
      <c r="X494" s="107"/>
      <c r="Y494" s="107"/>
      <c r="Z494" s="107"/>
      <c r="AA494" s="107"/>
      <c r="AB494" s="107"/>
      <c r="AC494" s="107"/>
      <c r="AD494" s="107"/>
      <c r="AE494" s="107"/>
      <c r="AF494" s="107"/>
      <c r="AG494" s="107"/>
      <c r="AH494" s="107"/>
      <c r="AI494" s="107"/>
      <c r="AJ494" s="107"/>
      <c r="AK494" s="107"/>
      <c r="AL494" s="107"/>
      <c r="AM494" s="107"/>
      <c r="AN494" s="107"/>
      <c r="AO494" s="107"/>
      <c r="AP494" s="107"/>
      <c r="AQ494" s="107"/>
      <c r="AR494" s="107"/>
      <c r="AS494" s="107"/>
      <c r="AT494" s="107"/>
      <c r="AU494" s="107"/>
      <c r="AV494" s="107"/>
      <c r="AW494" s="107"/>
      <c r="AX494" s="107"/>
      <c r="AY494" s="107"/>
      <c r="AZ494" s="107"/>
      <c r="BA494" s="107"/>
      <c r="BB494" s="107"/>
      <c r="BC494" s="107"/>
      <c r="BD494" s="107"/>
      <c r="BE494" s="107"/>
      <c r="BF494" s="107"/>
      <c r="BG494" s="107"/>
      <c r="BH494" s="107"/>
      <c r="BI494" s="107"/>
      <c r="BJ494" s="107"/>
      <c r="BK494" s="107"/>
      <c r="BL494" s="107"/>
      <c r="BM494" s="107"/>
      <c r="BN494" s="107"/>
      <c r="BO494" s="107"/>
      <c r="BP494" s="107"/>
      <c r="BQ494" s="107"/>
      <c r="BR494" s="107"/>
      <c r="BS494" s="107"/>
      <c r="BT494" s="107"/>
      <c r="BU494" s="107"/>
      <c r="BV494" s="107"/>
      <c r="BW494" s="107"/>
      <c r="BX494" s="107"/>
      <c r="BY494" s="107"/>
      <c r="BZ494" s="107"/>
      <c r="CA494" s="107"/>
    </row>
    <row r="495" spans="1:79" s="27" customFormat="1" hidden="1" x14ac:dyDescent="0.2">
      <c r="A495" s="23"/>
      <c r="B495" s="24"/>
      <c r="C495" s="25"/>
      <c r="D495" s="26"/>
      <c r="F495" s="107"/>
      <c r="G495" s="107"/>
      <c r="H495" s="107"/>
      <c r="I495" s="107"/>
      <c r="J495" s="107"/>
      <c r="K495" s="107"/>
      <c r="L495" s="107"/>
      <c r="M495" s="107"/>
      <c r="N495" s="107"/>
      <c r="O495" s="107"/>
      <c r="P495" s="107"/>
      <c r="Q495" s="107"/>
      <c r="R495" s="107"/>
      <c r="S495" s="107"/>
      <c r="T495" s="107"/>
      <c r="U495" s="107"/>
      <c r="V495" s="107"/>
      <c r="W495" s="107"/>
      <c r="X495" s="107"/>
      <c r="Y495" s="107"/>
      <c r="Z495" s="107"/>
      <c r="AA495" s="107"/>
      <c r="AB495" s="107"/>
      <c r="AC495" s="107"/>
      <c r="AD495" s="107"/>
      <c r="AE495" s="107"/>
      <c r="AF495" s="107"/>
      <c r="AG495" s="107"/>
      <c r="AH495" s="107"/>
      <c r="AI495" s="107"/>
      <c r="AJ495" s="107"/>
      <c r="AK495" s="107"/>
      <c r="AL495" s="107"/>
      <c r="AM495" s="107"/>
      <c r="AN495" s="107"/>
      <c r="AO495" s="107"/>
      <c r="AP495" s="107"/>
      <c r="AQ495" s="107"/>
      <c r="AR495" s="107"/>
      <c r="AS495" s="107"/>
      <c r="AT495" s="107"/>
      <c r="AU495" s="107"/>
      <c r="AV495" s="107"/>
      <c r="AW495" s="107"/>
      <c r="AX495" s="107"/>
      <c r="AY495" s="107"/>
      <c r="AZ495" s="107"/>
      <c r="BA495" s="107"/>
      <c r="BB495" s="107"/>
      <c r="BC495" s="107"/>
      <c r="BD495" s="107"/>
      <c r="BE495" s="107"/>
      <c r="BF495" s="107"/>
      <c r="BG495" s="107"/>
      <c r="BH495" s="107"/>
      <c r="BI495" s="107"/>
      <c r="BJ495" s="107"/>
      <c r="BK495" s="107"/>
      <c r="BL495" s="107"/>
      <c r="BM495" s="107"/>
      <c r="BN495" s="107"/>
      <c r="BO495" s="107"/>
      <c r="BP495" s="107"/>
      <c r="BQ495" s="107"/>
      <c r="BR495" s="107"/>
      <c r="BS495" s="107"/>
      <c r="BT495" s="107"/>
      <c r="BU495" s="107"/>
      <c r="BV495" s="107"/>
      <c r="BW495" s="107"/>
      <c r="BX495" s="107"/>
      <c r="BY495" s="107"/>
      <c r="BZ495" s="107"/>
      <c r="CA495" s="107"/>
    </row>
    <row r="496" spans="1:79" s="27" customFormat="1" hidden="1" x14ac:dyDescent="0.2">
      <c r="A496" s="23"/>
      <c r="B496" s="24"/>
      <c r="C496" s="25"/>
      <c r="D496" s="26"/>
      <c r="F496" s="107"/>
      <c r="G496" s="107"/>
      <c r="H496" s="107"/>
      <c r="I496" s="107"/>
      <c r="J496" s="107"/>
      <c r="K496" s="107"/>
      <c r="L496" s="107"/>
      <c r="M496" s="107"/>
      <c r="N496" s="107"/>
      <c r="O496" s="107"/>
      <c r="P496" s="107"/>
      <c r="Q496" s="107"/>
      <c r="R496" s="107"/>
      <c r="S496" s="107"/>
      <c r="T496" s="107"/>
      <c r="U496" s="107"/>
      <c r="V496" s="107"/>
      <c r="W496" s="107"/>
      <c r="X496" s="107"/>
      <c r="Y496" s="107"/>
      <c r="Z496" s="107"/>
      <c r="AA496" s="107"/>
      <c r="AB496" s="107"/>
      <c r="AC496" s="107"/>
      <c r="AD496" s="107"/>
      <c r="AE496" s="107"/>
      <c r="AF496" s="107"/>
      <c r="AG496" s="107"/>
      <c r="AH496" s="107"/>
      <c r="AI496" s="107"/>
      <c r="AJ496" s="107"/>
      <c r="AK496" s="107"/>
      <c r="AL496" s="107"/>
      <c r="AM496" s="107"/>
      <c r="AN496" s="107"/>
      <c r="AO496" s="107"/>
      <c r="AP496" s="107"/>
      <c r="AQ496" s="107"/>
      <c r="AR496" s="107"/>
      <c r="AS496" s="107"/>
      <c r="AT496" s="107"/>
      <c r="AU496" s="107"/>
      <c r="AV496" s="107"/>
      <c r="AW496" s="107"/>
      <c r="AX496" s="107"/>
      <c r="AY496" s="107"/>
      <c r="AZ496" s="107"/>
      <c r="BA496" s="107"/>
      <c r="BB496" s="107"/>
      <c r="BC496" s="107"/>
      <c r="BD496" s="107"/>
      <c r="BE496" s="107"/>
      <c r="BF496" s="107"/>
      <c r="BG496" s="107"/>
      <c r="BH496" s="107"/>
      <c r="BI496" s="107"/>
      <c r="BJ496" s="107"/>
      <c r="BK496" s="107"/>
      <c r="BL496" s="107"/>
      <c r="BM496" s="107"/>
      <c r="BN496" s="107"/>
      <c r="BO496" s="107"/>
      <c r="BP496" s="107"/>
      <c r="BQ496" s="107"/>
      <c r="BR496" s="107"/>
      <c r="BS496" s="107"/>
      <c r="BT496" s="107"/>
      <c r="BU496" s="107"/>
      <c r="BV496" s="107"/>
      <c r="BW496" s="107"/>
      <c r="BX496" s="107"/>
      <c r="BY496" s="107"/>
      <c r="BZ496" s="107"/>
      <c r="CA496" s="107"/>
    </row>
    <row r="497" spans="1:79" s="27" customFormat="1" hidden="1" x14ac:dyDescent="0.2">
      <c r="A497" s="23"/>
      <c r="B497" s="24"/>
      <c r="C497" s="25"/>
      <c r="D497" s="26"/>
      <c r="F497" s="107"/>
      <c r="G497" s="107"/>
      <c r="H497" s="107"/>
      <c r="I497" s="107"/>
      <c r="J497" s="107"/>
      <c r="K497" s="107"/>
      <c r="L497" s="107"/>
      <c r="M497" s="107"/>
      <c r="N497" s="107"/>
      <c r="O497" s="107"/>
      <c r="P497" s="107"/>
      <c r="Q497" s="107"/>
      <c r="R497" s="107"/>
      <c r="S497" s="107"/>
      <c r="T497" s="107"/>
      <c r="U497" s="107"/>
      <c r="V497" s="107"/>
      <c r="W497" s="107"/>
      <c r="X497" s="107"/>
      <c r="Y497" s="107"/>
      <c r="Z497" s="107"/>
      <c r="AA497" s="107"/>
      <c r="AB497" s="107"/>
      <c r="AC497" s="107"/>
      <c r="AD497" s="107"/>
      <c r="AE497" s="107"/>
      <c r="AF497" s="107"/>
      <c r="AG497" s="107"/>
      <c r="AH497" s="107"/>
      <c r="AI497" s="107"/>
      <c r="AJ497" s="107"/>
      <c r="AK497" s="107"/>
      <c r="AL497" s="107"/>
      <c r="AM497" s="107"/>
      <c r="AN497" s="107"/>
      <c r="AO497" s="107"/>
      <c r="AP497" s="107"/>
      <c r="AQ497" s="107"/>
      <c r="AR497" s="107"/>
      <c r="AS497" s="107"/>
      <c r="AT497" s="107"/>
      <c r="AU497" s="107"/>
      <c r="AV497" s="107"/>
      <c r="AW497" s="107"/>
      <c r="AX497" s="107"/>
      <c r="AY497" s="107"/>
      <c r="AZ497" s="107"/>
      <c r="BA497" s="107"/>
      <c r="BB497" s="107"/>
      <c r="BC497" s="107"/>
      <c r="BD497" s="107"/>
      <c r="BE497" s="107"/>
      <c r="BF497" s="107"/>
      <c r="BG497" s="107"/>
      <c r="BH497" s="107"/>
      <c r="BI497" s="107"/>
      <c r="BJ497" s="107"/>
      <c r="BK497" s="107"/>
      <c r="BL497" s="107"/>
      <c r="BM497" s="107"/>
      <c r="BN497" s="107"/>
      <c r="BO497" s="107"/>
      <c r="BP497" s="107"/>
      <c r="BQ497" s="107"/>
      <c r="BR497" s="107"/>
      <c r="BS497" s="107"/>
      <c r="BT497" s="107"/>
      <c r="BU497" s="107"/>
      <c r="BV497" s="107"/>
      <c r="BW497" s="107"/>
      <c r="BX497" s="107"/>
      <c r="BY497" s="107"/>
      <c r="BZ497" s="107"/>
      <c r="CA497" s="107"/>
    </row>
    <row r="498" spans="1:79" s="27" customFormat="1" hidden="1" x14ac:dyDescent="0.2">
      <c r="A498" s="23"/>
      <c r="B498" s="24"/>
      <c r="C498" s="25"/>
      <c r="D498" s="26"/>
      <c r="F498" s="107"/>
      <c r="G498" s="107"/>
      <c r="H498" s="107"/>
      <c r="I498" s="107"/>
      <c r="J498" s="107"/>
      <c r="K498" s="107"/>
      <c r="L498" s="107"/>
      <c r="M498" s="107"/>
      <c r="N498" s="107"/>
      <c r="O498" s="107"/>
      <c r="P498" s="107"/>
      <c r="Q498" s="107"/>
      <c r="R498" s="107"/>
      <c r="S498" s="107"/>
      <c r="T498" s="107"/>
      <c r="U498" s="107"/>
      <c r="V498" s="107"/>
      <c r="W498" s="107"/>
      <c r="X498" s="107"/>
      <c r="Y498" s="107"/>
      <c r="Z498" s="107"/>
      <c r="AA498" s="107"/>
      <c r="AB498" s="107"/>
      <c r="AC498" s="107"/>
      <c r="AD498" s="107"/>
      <c r="AE498" s="107"/>
      <c r="AF498" s="107"/>
      <c r="AG498" s="107"/>
      <c r="AH498" s="107"/>
      <c r="AI498" s="107"/>
      <c r="AJ498" s="107"/>
      <c r="AK498" s="107"/>
      <c r="AL498" s="107"/>
      <c r="AM498" s="107"/>
      <c r="AN498" s="107"/>
      <c r="AO498" s="107"/>
      <c r="AP498" s="107"/>
      <c r="AQ498" s="107"/>
      <c r="AR498" s="107"/>
      <c r="AS498" s="107"/>
      <c r="AT498" s="107"/>
      <c r="AU498" s="107"/>
      <c r="AV498" s="107"/>
      <c r="AW498" s="107"/>
      <c r="AX498" s="107"/>
      <c r="AY498" s="107"/>
      <c r="AZ498" s="107"/>
      <c r="BA498" s="107"/>
      <c r="BB498" s="107"/>
      <c r="BC498" s="107"/>
      <c r="BD498" s="107"/>
      <c r="BE498" s="107"/>
      <c r="BF498" s="107"/>
      <c r="BG498" s="107"/>
      <c r="BH498" s="107"/>
      <c r="BI498" s="107"/>
      <c r="BJ498" s="107"/>
      <c r="BK498" s="107"/>
      <c r="BL498" s="107"/>
      <c r="BM498" s="107"/>
      <c r="BN498" s="107"/>
      <c r="BO498" s="107"/>
      <c r="BP498" s="107"/>
      <c r="BQ498" s="107"/>
      <c r="BR498" s="107"/>
      <c r="BS498" s="107"/>
      <c r="BT498" s="107"/>
      <c r="BU498" s="107"/>
      <c r="BV498" s="107"/>
      <c r="BW498" s="107"/>
      <c r="BX498" s="107"/>
      <c r="BY498" s="107"/>
      <c r="BZ498" s="107"/>
      <c r="CA498" s="107"/>
    </row>
    <row r="499" spans="1:79" s="27" customFormat="1" hidden="1" x14ac:dyDescent="0.2">
      <c r="A499" s="23"/>
      <c r="B499" s="24"/>
      <c r="C499" s="25"/>
      <c r="D499" s="26"/>
      <c r="F499" s="107"/>
      <c r="G499" s="107"/>
      <c r="H499" s="107"/>
      <c r="I499" s="107"/>
      <c r="J499" s="107"/>
      <c r="K499" s="107"/>
      <c r="L499" s="107"/>
      <c r="M499" s="107"/>
      <c r="N499" s="107"/>
      <c r="O499" s="107"/>
      <c r="P499" s="107"/>
      <c r="Q499" s="107"/>
      <c r="R499" s="107"/>
      <c r="S499" s="107"/>
      <c r="T499" s="107"/>
      <c r="U499" s="107"/>
      <c r="V499" s="107"/>
      <c r="W499" s="107"/>
      <c r="X499" s="107"/>
      <c r="Y499" s="107"/>
      <c r="Z499" s="107"/>
      <c r="AA499" s="107"/>
      <c r="AB499" s="107"/>
      <c r="AC499" s="107"/>
      <c r="AD499" s="107"/>
      <c r="AE499" s="107"/>
      <c r="AF499" s="107"/>
      <c r="AG499" s="107"/>
      <c r="AH499" s="107"/>
      <c r="AI499" s="107"/>
      <c r="AJ499" s="107"/>
      <c r="AK499" s="107"/>
      <c r="AL499" s="107"/>
      <c r="AM499" s="107"/>
      <c r="AN499" s="107"/>
      <c r="AO499" s="107"/>
      <c r="AP499" s="107"/>
      <c r="AQ499" s="107"/>
      <c r="AR499" s="107"/>
      <c r="AS499" s="107"/>
      <c r="AT499" s="107"/>
      <c r="AU499" s="107"/>
      <c r="AV499" s="107"/>
      <c r="AW499" s="107"/>
      <c r="AX499" s="107"/>
      <c r="AY499" s="107"/>
      <c r="AZ499" s="107"/>
      <c r="BA499" s="107"/>
      <c r="BB499" s="107"/>
      <c r="BC499" s="107"/>
      <c r="BD499" s="107"/>
      <c r="BE499" s="107"/>
      <c r="BF499" s="107"/>
      <c r="BG499" s="107"/>
      <c r="BH499" s="107"/>
      <c r="BI499" s="107"/>
      <c r="BJ499" s="107"/>
      <c r="BK499" s="107"/>
      <c r="BL499" s="107"/>
      <c r="BM499" s="107"/>
      <c r="BN499" s="107"/>
      <c r="BO499" s="107"/>
      <c r="BP499" s="107"/>
      <c r="BQ499" s="107"/>
      <c r="BR499" s="107"/>
      <c r="BS499" s="107"/>
      <c r="BT499" s="107"/>
      <c r="BU499" s="107"/>
      <c r="BV499" s="107"/>
      <c r="BW499" s="107"/>
      <c r="BX499" s="107"/>
      <c r="BY499" s="107"/>
      <c r="BZ499" s="107"/>
      <c r="CA499" s="107"/>
    </row>
    <row r="500" spans="1:79" s="27" customFormat="1" hidden="1" x14ac:dyDescent="0.2">
      <c r="A500" s="23"/>
      <c r="B500" s="24"/>
      <c r="C500" s="25"/>
      <c r="D500" s="26"/>
      <c r="F500" s="107"/>
      <c r="G500" s="107"/>
      <c r="H500" s="107"/>
      <c r="I500" s="107"/>
      <c r="J500" s="107"/>
      <c r="K500" s="107"/>
      <c r="L500" s="107"/>
      <c r="M500" s="107"/>
      <c r="N500" s="107"/>
      <c r="O500" s="107"/>
      <c r="P500" s="107"/>
      <c r="Q500" s="107"/>
      <c r="R500" s="107"/>
      <c r="S500" s="107"/>
      <c r="T500" s="107"/>
      <c r="U500" s="107"/>
      <c r="V500" s="107"/>
      <c r="W500" s="107"/>
      <c r="X500" s="107"/>
      <c r="Y500" s="107"/>
      <c r="Z500" s="107"/>
      <c r="AA500" s="107"/>
      <c r="AB500" s="107"/>
      <c r="AC500" s="107"/>
      <c r="AD500" s="107"/>
      <c r="AE500" s="107"/>
      <c r="AF500" s="107"/>
      <c r="AG500" s="107"/>
      <c r="AH500" s="107"/>
      <c r="AI500" s="107"/>
      <c r="AJ500" s="107"/>
      <c r="AK500" s="107"/>
      <c r="AL500" s="107"/>
      <c r="AM500" s="107"/>
      <c r="AN500" s="107"/>
      <c r="AO500" s="107"/>
      <c r="AP500" s="107"/>
      <c r="AQ500" s="107"/>
      <c r="AR500" s="107"/>
      <c r="AS500" s="107"/>
      <c r="AT500" s="107"/>
      <c r="AU500" s="107"/>
      <c r="AV500" s="107"/>
      <c r="AW500" s="107"/>
      <c r="AX500" s="107"/>
      <c r="AY500" s="107"/>
      <c r="AZ500" s="107"/>
      <c r="BA500" s="107"/>
      <c r="BB500" s="107"/>
      <c r="BC500" s="107"/>
      <c r="BD500" s="107"/>
      <c r="BE500" s="107"/>
      <c r="BF500" s="107"/>
      <c r="BG500" s="107"/>
      <c r="BH500" s="107"/>
      <c r="BI500" s="107"/>
      <c r="BJ500" s="107"/>
      <c r="BK500" s="107"/>
      <c r="BL500" s="107"/>
      <c r="BM500" s="107"/>
      <c r="BN500" s="107"/>
      <c r="BO500" s="107"/>
      <c r="BP500" s="107"/>
      <c r="BQ500" s="107"/>
      <c r="BR500" s="107"/>
      <c r="BS500" s="107"/>
      <c r="BT500" s="107"/>
      <c r="BU500" s="107"/>
      <c r="BV500" s="107"/>
      <c r="BW500" s="107"/>
      <c r="BX500" s="107"/>
      <c r="BY500" s="107"/>
      <c r="BZ500" s="107"/>
      <c r="CA500" s="107"/>
    </row>
    <row r="501" spans="1:79" s="27" customFormat="1" hidden="1" x14ac:dyDescent="0.2">
      <c r="A501" s="23"/>
      <c r="B501" s="24"/>
      <c r="C501" s="25"/>
      <c r="D501" s="26"/>
      <c r="F501" s="107"/>
      <c r="G501" s="107"/>
      <c r="H501" s="107"/>
      <c r="I501" s="107"/>
      <c r="J501" s="107"/>
      <c r="K501" s="107"/>
      <c r="L501" s="107"/>
      <c r="M501" s="107"/>
      <c r="N501" s="107"/>
      <c r="O501" s="107"/>
      <c r="P501" s="107"/>
      <c r="Q501" s="107"/>
      <c r="R501" s="107"/>
      <c r="S501" s="107"/>
      <c r="T501" s="107"/>
      <c r="U501" s="107"/>
      <c r="V501" s="107"/>
      <c r="W501" s="107"/>
      <c r="X501" s="107"/>
      <c r="Y501" s="107"/>
      <c r="Z501" s="107"/>
      <c r="AA501" s="107"/>
      <c r="AB501" s="107"/>
      <c r="AC501" s="107"/>
      <c r="AD501" s="107"/>
      <c r="AE501" s="107"/>
      <c r="AF501" s="107"/>
      <c r="AG501" s="107"/>
      <c r="AH501" s="107"/>
      <c r="AI501" s="107"/>
      <c r="AJ501" s="107"/>
      <c r="AK501" s="107"/>
      <c r="AL501" s="107"/>
      <c r="AM501" s="107"/>
      <c r="AN501" s="107"/>
      <c r="AO501" s="107"/>
      <c r="AP501" s="107"/>
      <c r="AQ501" s="107"/>
      <c r="AR501" s="107"/>
      <c r="AS501" s="107"/>
      <c r="AT501" s="107"/>
      <c r="AU501" s="107"/>
      <c r="AV501" s="107"/>
      <c r="AW501" s="107"/>
      <c r="AX501" s="107"/>
      <c r="AY501" s="107"/>
      <c r="AZ501" s="107"/>
      <c r="BA501" s="107"/>
      <c r="BB501" s="107"/>
      <c r="BC501" s="107"/>
      <c r="BD501" s="107"/>
      <c r="BE501" s="107"/>
      <c r="BF501" s="107"/>
      <c r="BG501" s="107"/>
      <c r="BH501" s="107"/>
      <c r="BI501" s="107"/>
      <c r="BJ501" s="107"/>
      <c r="BK501" s="107"/>
      <c r="BL501" s="107"/>
      <c r="BM501" s="107"/>
      <c r="BN501" s="107"/>
      <c r="BO501" s="107"/>
      <c r="BP501" s="107"/>
      <c r="BQ501" s="107"/>
      <c r="BR501" s="107"/>
      <c r="BS501" s="107"/>
      <c r="BT501" s="107"/>
      <c r="BU501" s="107"/>
      <c r="BV501" s="107"/>
      <c r="BW501" s="107"/>
      <c r="BX501" s="107"/>
      <c r="BY501" s="107"/>
      <c r="BZ501" s="107"/>
      <c r="CA501" s="107"/>
    </row>
    <row r="502" spans="1:79" s="27" customFormat="1" hidden="1" x14ac:dyDescent="0.2">
      <c r="A502" s="23"/>
      <c r="B502" s="24"/>
      <c r="C502" s="25"/>
      <c r="D502" s="26"/>
      <c r="F502" s="107"/>
      <c r="G502" s="107"/>
      <c r="H502" s="107"/>
      <c r="I502" s="107"/>
      <c r="J502" s="107"/>
      <c r="K502" s="107"/>
      <c r="L502" s="107"/>
      <c r="M502" s="107"/>
      <c r="N502" s="107"/>
      <c r="O502" s="107"/>
      <c r="P502" s="107"/>
      <c r="Q502" s="107"/>
      <c r="R502" s="107"/>
      <c r="S502" s="107"/>
      <c r="T502" s="107"/>
      <c r="U502" s="107"/>
      <c r="V502" s="107"/>
      <c r="W502" s="107"/>
      <c r="X502" s="107"/>
      <c r="Y502" s="107"/>
      <c r="Z502" s="107"/>
      <c r="AA502" s="107"/>
      <c r="AB502" s="107"/>
      <c r="AC502" s="107"/>
      <c r="AD502" s="107"/>
      <c r="AE502" s="107"/>
      <c r="AF502" s="107"/>
      <c r="AG502" s="107"/>
      <c r="AH502" s="107"/>
      <c r="AI502" s="107"/>
      <c r="AJ502" s="107"/>
      <c r="AK502" s="107"/>
      <c r="AL502" s="107"/>
      <c r="AM502" s="107"/>
      <c r="AN502" s="107"/>
      <c r="AO502" s="107"/>
      <c r="AP502" s="107"/>
      <c r="AQ502" s="107"/>
      <c r="AR502" s="107"/>
      <c r="AS502" s="107"/>
      <c r="AT502" s="107"/>
      <c r="AU502" s="107"/>
      <c r="AV502" s="107"/>
      <c r="AW502" s="107"/>
      <c r="AX502" s="107"/>
      <c r="AY502" s="107"/>
      <c r="AZ502" s="107"/>
      <c r="BA502" s="107"/>
      <c r="BB502" s="107"/>
      <c r="BC502" s="107"/>
      <c r="BD502" s="107"/>
      <c r="BE502" s="107"/>
      <c r="BF502" s="107"/>
      <c r="BG502" s="107"/>
      <c r="BH502" s="107"/>
      <c r="BI502" s="107"/>
      <c r="BJ502" s="107"/>
      <c r="BK502" s="107"/>
      <c r="BL502" s="107"/>
      <c r="BM502" s="107"/>
      <c r="BN502" s="107"/>
      <c r="BO502" s="107"/>
      <c r="BP502" s="107"/>
      <c r="BQ502" s="107"/>
      <c r="BR502" s="107"/>
      <c r="BS502" s="107"/>
      <c r="BT502" s="107"/>
      <c r="BU502" s="107"/>
      <c r="BV502" s="107"/>
      <c r="BW502" s="107"/>
      <c r="BX502" s="107"/>
      <c r="BY502" s="107"/>
      <c r="BZ502" s="107"/>
      <c r="CA502" s="107"/>
    </row>
    <row r="503" spans="1:79" s="27" customFormat="1" hidden="1" x14ac:dyDescent="0.2">
      <c r="A503" s="23"/>
      <c r="B503" s="24"/>
      <c r="C503" s="25"/>
      <c r="D503" s="26"/>
      <c r="F503" s="107"/>
      <c r="G503" s="107"/>
      <c r="H503" s="107"/>
      <c r="I503" s="107"/>
      <c r="J503" s="107"/>
      <c r="K503" s="107"/>
      <c r="L503" s="107"/>
      <c r="M503" s="107"/>
      <c r="N503" s="107"/>
      <c r="O503" s="107"/>
      <c r="P503" s="107"/>
      <c r="Q503" s="107"/>
      <c r="R503" s="107"/>
      <c r="S503" s="107"/>
      <c r="T503" s="107"/>
      <c r="U503" s="107"/>
      <c r="V503" s="107"/>
      <c r="W503" s="107"/>
      <c r="X503" s="107"/>
      <c r="Y503" s="107"/>
      <c r="Z503" s="107"/>
      <c r="AA503" s="107"/>
      <c r="AB503" s="107"/>
      <c r="AC503" s="107"/>
      <c r="AD503" s="107"/>
      <c r="AE503" s="107"/>
      <c r="AF503" s="107"/>
      <c r="AG503" s="107"/>
      <c r="AH503" s="107"/>
      <c r="AI503" s="107"/>
      <c r="AJ503" s="107"/>
      <c r="AK503" s="107"/>
      <c r="AL503" s="107"/>
      <c r="AM503" s="107"/>
      <c r="AN503" s="107"/>
      <c r="AO503" s="107"/>
      <c r="AP503" s="107"/>
      <c r="AQ503" s="107"/>
      <c r="AR503" s="107"/>
      <c r="AS503" s="107"/>
      <c r="AT503" s="107"/>
      <c r="AU503" s="107"/>
      <c r="AV503" s="107"/>
      <c r="AW503" s="107"/>
      <c r="AX503" s="107"/>
      <c r="AY503" s="107"/>
      <c r="AZ503" s="107"/>
      <c r="BA503" s="107"/>
      <c r="BB503" s="107"/>
      <c r="BC503" s="107"/>
      <c r="BD503" s="107"/>
      <c r="BE503" s="107"/>
      <c r="BF503" s="107"/>
      <c r="BG503" s="107"/>
      <c r="BH503" s="107"/>
      <c r="BI503" s="107"/>
      <c r="BJ503" s="107"/>
      <c r="BK503" s="107"/>
      <c r="BL503" s="107"/>
      <c r="BM503" s="107"/>
      <c r="BN503" s="107"/>
      <c r="BO503" s="107"/>
      <c r="BP503" s="107"/>
      <c r="BQ503" s="107"/>
      <c r="BR503" s="107"/>
      <c r="BS503" s="107"/>
      <c r="BT503" s="107"/>
      <c r="BU503" s="107"/>
      <c r="BV503" s="107"/>
      <c r="BW503" s="107"/>
      <c r="BX503" s="107"/>
      <c r="BY503" s="107"/>
      <c r="BZ503" s="107"/>
      <c r="CA503" s="107"/>
    </row>
    <row r="504" spans="1:79" s="27" customFormat="1" hidden="1" x14ac:dyDescent="0.2">
      <c r="A504" s="23"/>
      <c r="B504" s="24"/>
      <c r="C504" s="25"/>
      <c r="D504" s="26"/>
      <c r="F504" s="107"/>
      <c r="G504" s="107"/>
      <c r="H504" s="107"/>
      <c r="I504" s="107"/>
      <c r="J504" s="107"/>
      <c r="K504" s="107"/>
      <c r="L504" s="107"/>
      <c r="M504" s="107"/>
      <c r="N504" s="107"/>
      <c r="O504" s="107"/>
      <c r="P504" s="107"/>
      <c r="Q504" s="107"/>
      <c r="R504" s="107"/>
      <c r="S504" s="107"/>
      <c r="T504" s="107"/>
      <c r="U504" s="107"/>
      <c r="V504" s="107"/>
      <c r="W504" s="107"/>
      <c r="X504" s="107"/>
      <c r="Y504" s="107"/>
      <c r="Z504" s="107"/>
      <c r="AA504" s="107"/>
      <c r="AB504" s="107"/>
      <c r="AC504" s="107"/>
      <c r="AD504" s="107"/>
      <c r="AE504" s="107"/>
      <c r="AF504" s="107"/>
      <c r="AG504" s="107"/>
      <c r="AH504" s="107"/>
      <c r="AI504" s="107"/>
      <c r="AJ504" s="107"/>
      <c r="AK504" s="107"/>
      <c r="AL504" s="107"/>
      <c r="AM504" s="107"/>
      <c r="AN504" s="107"/>
      <c r="AO504" s="107"/>
      <c r="AP504" s="107"/>
      <c r="AQ504" s="107"/>
      <c r="AR504" s="107"/>
      <c r="AS504" s="107"/>
      <c r="AT504" s="107"/>
      <c r="AU504" s="107"/>
      <c r="AV504" s="107"/>
      <c r="AW504" s="107"/>
      <c r="AX504" s="107"/>
      <c r="AY504" s="107"/>
      <c r="AZ504" s="107"/>
      <c r="BA504" s="107"/>
      <c r="BB504" s="107"/>
      <c r="BC504" s="107"/>
      <c r="BD504" s="107"/>
      <c r="BE504" s="107"/>
      <c r="BF504" s="107"/>
      <c r="BG504" s="107"/>
      <c r="BH504" s="107"/>
      <c r="BI504" s="107"/>
      <c r="BJ504" s="107"/>
      <c r="BK504" s="107"/>
      <c r="BL504" s="107"/>
      <c r="BM504" s="107"/>
      <c r="BN504" s="107"/>
      <c r="BO504" s="107"/>
      <c r="BP504" s="107"/>
      <c r="BQ504" s="107"/>
      <c r="BR504" s="107"/>
      <c r="BS504" s="107"/>
      <c r="BT504" s="107"/>
      <c r="BU504" s="107"/>
      <c r="BV504" s="107"/>
      <c r="BW504" s="107"/>
      <c r="BX504" s="107"/>
      <c r="BY504" s="107"/>
      <c r="BZ504" s="107"/>
      <c r="CA504" s="107"/>
    </row>
    <row r="505" spans="1:79" s="27" customFormat="1" hidden="1" x14ac:dyDescent="0.2">
      <c r="A505" s="23"/>
      <c r="B505" s="24"/>
      <c r="C505" s="25"/>
      <c r="D505" s="26"/>
      <c r="F505" s="107"/>
      <c r="G505" s="107"/>
      <c r="H505" s="107"/>
      <c r="I505" s="107"/>
      <c r="J505" s="107"/>
      <c r="K505" s="107"/>
      <c r="L505" s="107"/>
      <c r="M505" s="107"/>
      <c r="N505" s="107"/>
      <c r="O505" s="107"/>
      <c r="P505" s="107"/>
      <c r="Q505" s="107"/>
      <c r="R505" s="107"/>
      <c r="S505" s="107"/>
      <c r="T505" s="107"/>
      <c r="U505" s="107"/>
      <c r="V505" s="107"/>
      <c r="W505" s="107"/>
      <c r="X505" s="107"/>
      <c r="Y505" s="107"/>
      <c r="Z505" s="107"/>
      <c r="AA505" s="107"/>
      <c r="AB505" s="107"/>
      <c r="AC505" s="107"/>
      <c r="AD505" s="107"/>
      <c r="AE505" s="107"/>
      <c r="AF505" s="107"/>
      <c r="AG505" s="107"/>
      <c r="AH505" s="107"/>
      <c r="AI505" s="107"/>
      <c r="AJ505" s="107"/>
      <c r="AK505" s="107"/>
      <c r="AL505" s="107"/>
      <c r="AM505" s="107"/>
      <c r="AN505" s="107"/>
      <c r="AO505" s="107"/>
      <c r="AP505" s="107"/>
      <c r="AQ505" s="107"/>
      <c r="AR505" s="107"/>
      <c r="AS505" s="107"/>
      <c r="AT505" s="107"/>
      <c r="AU505" s="107"/>
      <c r="AV505" s="107"/>
      <c r="AW505" s="107"/>
      <c r="AX505" s="107"/>
      <c r="AY505" s="107"/>
      <c r="AZ505" s="107"/>
      <c r="BA505" s="107"/>
      <c r="BB505" s="107"/>
      <c r="BC505" s="107"/>
      <c r="BD505" s="107"/>
      <c r="BE505" s="107"/>
      <c r="BF505" s="107"/>
      <c r="BG505" s="107"/>
      <c r="BH505" s="107"/>
      <c r="BI505" s="107"/>
      <c r="BJ505" s="107"/>
      <c r="BK505" s="107"/>
      <c r="BL505" s="107"/>
      <c r="BM505" s="107"/>
      <c r="BN505" s="107"/>
      <c r="BO505" s="107"/>
      <c r="BP505" s="107"/>
      <c r="BQ505" s="107"/>
      <c r="BR505" s="107"/>
      <c r="BS505" s="107"/>
      <c r="BT505" s="107"/>
      <c r="BU505" s="107"/>
      <c r="BV505" s="107"/>
      <c r="BW505" s="107"/>
      <c r="BX505" s="107"/>
      <c r="BY505" s="107"/>
      <c r="BZ505" s="107"/>
      <c r="CA505" s="107"/>
    </row>
    <row r="506" spans="1:79" s="27" customFormat="1" hidden="1" x14ac:dyDescent="0.2">
      <c r="A506" s="23"/>
      <c r="B506" s="24"/>
      <c r="C506" s="25"/>
      <c r="D506" s="26"/>
      <c r="F506" s="107"/>
      <c r="G506" s="107"/>
      <c r="H506" s="107"/>
      <c r="I506" s="107"/>
      <c r="J506" s="107"/>
      <c r="K506" s="107"/>
      <c r="L506" s="107"/>
      <c r="M506" s="107"/>
      <c r="N506" s="107"/>
      <c r="O506" s="107"/>
      <c r="P506" s="107"/>
      <c r="Q506" s="107"/>
      <c r="R506" s="107"/>
      <c r="S506" s="107"/>
      <c r="T506" s="107"/>
      <c r="U506" s="107"/>
      <c r="V506" s="107"/>
      <c r="W506" s="107"/>
      <c r="X506" s="107"/>
      <c r="Y506" s="107"/>
      <c r="Z506" s="107"/>
      <c r="AA506" s="107"/>
      <c r="AB506" s="107"/>
      <c r="AC506" s="107"/>
      <c r="AD506" s="107"/>
      <c r="AE506" s="107"/>
      <c r="AF506" s="107"/>
      <c r="AG506" s="107"/>
      <c r="AH506" s="107"/>
      <c r="AI506" s="107"/>
      <c r="AJ506" s="107"/>
      <c r="AK506" s="107"/>
      <c r="AL506" s="107"/>
      <c r="AM506" s="107"/>
      <c r="AN506" s="107"/>
      <c r="AO506" s="107"/>
      <c r="AP506" s="107"/>
      <c r="AQ506" s="107"/>
      <c r="AR506" s="107"/>
      <c r="AS506" s="107"/>
      <c r="AT506" s="107"/>
      <c r="AU506" s="107"/>
      <c r="AV506" s="107"/>
      <c r="AW506" s="107"/>
      <c r="AX506" s="107"/>
      <c r="AY506" s="107"/>
      <c r="AZ506" s="107"/>
      <c r="BA506" s="107"/>
      <c r="BB506" s="107"/>
      <c r="BC506" s="107"/>
      <c r="BD506" s="107"/>
      <c r="BE506" s="107"/>
      <c r="BF506" s="107"/>
      <c r="BG506" s="107"/>
      <c r="BH506" s="107"/>
      <c r="BI506" s="107"/>
      <c r="BJ506" s="107"/>
      <c r="BK506" s="107"/>
      <c r="BL506" s="107"/>
      <c r="BM506" s="107"/>
      <c r="BN506" s="107"/>
      <c r="BO506" s="107"/>
      <c r="BP506" s="107"/>
      <c r="BQ506" s="107"/>
      <c r="BR506" s="107"/>
      <c r="BS506" s="107"/>
      <c r="BT506" s="107"/>
      <c r="BU506" s="107"/>
      <c r="BV506" s="107"/>
      <c r="BW506" s="107"/>
      <c r="BX506" s="107"/>
      <c r="BY506" s="107"/>
      <c r="BZ506" s="107"/>
      <c r="CA506" s="107"/>
    </row>
    <row r="507" spans="1:79" s="27" customFormat="1" hidden="1" x14ac:dyDescent="0.2">
      <c r="A507" s="23"/>
      <c r="B507" s="24"/>
      <c r="C507" s="25"/>
      <c r="D507" s="26"/>
      <c r="F507" s="107"/>
      <c r="G507" s="107"/>
      <c r="H507" s="107"/>
      <c r="I507" s="107"/>
      <c r="J507" s="107"/>
      <c r="K507" s="107"/>
      <c r="L507" s="107"/>
      <c r="M507" s="107"/>
      <c r="N507" s="107"/>
      <c r="O507" s="107"/>
      <c r="P507" s="107"/>
      <c r="Q507" s="107"/>
      <c r="R507" s="107"/>
      <c r="S507" s="107"/>
      <c r="T507" s="107"/>
      <c r="U507" s="107"/>
      <c r="V507" s="107"/>
      <c r="W507" s="107"/>
      <c r="X507" s="107"/>
      <c r="Y507" s="107"/>
      <c r="Z507" s="107"/>
      <c r="AA507" s="107"/>
      <c r="AB507" s="107"/>
      <c r="AC507" s="107"/>
      <c r="AD507" s="107"/>
      <c r="AE507" s="107"/>
      <c r="AF507" s="107"/>
      <c r="AG507" s="107"/>
      <c r="AH507" s="107"/>
      <c r="AI507" s="107"/>
      <c r="AJ507" s="107"/>
      <c r="AK507" s="107"/>
      <c r="AL507" s="107"/>
      <c r="AM507" s="107"/>
      <c r="AN507" s="107"/>
      <c r="AO507" s="107"/>
      <c r="AP507" s="107"/>
      <c r="AQ507" s="107"/>
      <c r="AR507" s="107"/>
      <c r="AS507" s="107"/>
      <c r="AT507" s="107"/>
      <c r="AU507" s="107"/>
      <c r="AV507" s="107"/>
      <c r="AW507" s="107"/>
      <c r="AX507" s="107"/>
      <c r="AY507" s="107"/>
      <c r="AZ507" s="107"/>
      <c r="BA507" s="107"/>
      <c r="BB507" s="107"/>
      <c r="BC507" s="107"/>
      <c r="BD507" s="107"/>
      <c r="BE507" s="107"/>
      <c r="BF507" s="107"/>
      <c r="BG507" s="107"/>
      <c r="BH507" s="107"/>
      <c r="BI507" s="107"/>
      <c r="BJ507" s="107"/>
      <c r="BK507" s="107"/>
      <c r="BL507" s="107"/>
      <c r="BM507" s="107"/>
      <c r="BN507" s="107"/>
      <c r="BO507" s="107"/>
      <c r="BP507" s="107"/>
      <c r="BQ507" s="107"/>
      <c r="BR507" s="107"/>
      <c r="BS507" s="107"/>
      <c r="BT507" s="107"/>
      <c r="BU507" s="107"/>
      <c r="BV507" s="107"/>
      <c r="BW507" s="107"/>
      <c r="BX507" s="107"/>
      <c r="BY507" s="107"/>
      <c r="BZ507" s="107"/>
      <c r="CA507" s="107"/>
    </row>
    <row r="508" spans="1:79" s="27" customFormat="1" hidden="1" x14ac:dyDescent="0.2">
      <c r="A508" s="23"/>
      <c r="B508" s="24"/>
      <c r="C508" s="25"/>
      <c r="D508" s="26"/>
      <c r="F508" s="107"/>
      <c r="G508" s="107"/>
      <c r="H508" s="107"/>
      <c r="I508" s="107"/>
      <c r="J508" s="107"/>
      <c r="K508" s="107"/>
      <c r="L508" s="107"/>
      <c r="M508" s="107"/>
      <c r="N508" s="107"/>
      <c r="O508" s="107"/>
      <c r="P508" s="107"/>
      <c r="Q508" s="107"/>
      <c r="R508" s="107"/>
      <c r="S508" s="107"/>
      <c r="T508" s="107"/>
      <c r="U508" s="107"/>
      <c r="V508" s="107"/>
      <c r="W508" s="107"/>
      <c r="X508" s="107"/>
      <c r="Y508" s="107"/>
      <c r="Z508" s="107"/>
      <c r="AA508" s="107"/>
      <c r="AB508" s="107"/>
      <c r="AC508" s="107"/>
      <c r="AD508" s="107"/>
      <c r="AE508" s="107"/>
      <c r="AF508" s="107"/>
      <c r="AG508" s="107"/>
      <c r="AH508" s="107"/>
      <c r="AI508" s="107"/>
      <c r="AJ508" s="107"/>
      <c r="AK508" s="107"/>
      <c r="AL508" s="107"/>
      <c r="AM508" s="107"/>
      <c r="AN508" s="107"/>
      <c r="AO508" s="107"/>
      <c r="AP508" s="107"/>
      <c r="AQ508" s="107"/>
      <c r="AR508" s="107"/>
      <c r="AS508" s="107"/>
      <c r="AT508" s="107"/>
      <c r="AU508" s="107"/>
      <c r="AV508" s="107"/>
      <c r="AW508" s="107"/>
      <c r="AX508" s="107"/>
      <c r="AY508" s="107"/>
      <c r="AZ508" s="107"/>
      <c r="BA508" s="107"/>
      <c r="BB508" s="107"/>
      <c r="BC508" s="107"/>
      <c r="BD508" s="107"/>
      <c r="BE508" s="107"/>
      <c r="BF508" s="107"/>
      <c r="BG508" s="107"/>
      <c r="BH508" s="107"/>
      <c r="BI508" s="107"/>
      <c r="BJ508" s="107"/>
      <c r="BK508" s="107"/>
      <c r="BL508" s="107"/>
      <c r="BM508" s="107"/>
      <c r="BN508" s="107"/>
      <c r="BO508" s="107"/>
      <c r="BP508" s="107"/>
      <c r="BQ508" s="107"/>
      <c r="BR508" s="107"/>
      <c r="BS508" s="107"/>
      <c r="BT508" s="107"/>
      <c r="BU508" s="107"/>
      <c r="BV508" s="107"/>
      <c r="BW508" s="107"/>
      <c r="BX508" s="107"/>
      <c r="BY508" s="107"/>
      <c r="BZ508" s="107"/>
      <c r="CA508" s="107"/>
    </row>
    <row r="509" spans="1:79" s="27" customFormat="1" hidden="1" x14ac:dyDescent="0.2">
      <c r="A509" s="23"/>
      <c r="B509" s="24"/>
      <c r="C509" s="25"/>
      <c r="D509" s="26"/>
      <c r="F509" s="107"/>
      <c r="G509" s="107"/>
      <c r="H509" s="107"/>
      <c r="I509" s="107"/>
      <c r="J509" s="107"/>
      <c r="K509" s="107"/>
      <c r="L509" s="107"/>
      <c r="M509" s="107"/>
      <c r="N509" s="107"/>
      <c r="O509" s="107"/>
      <c r="P509" s="107"/>
      <c r="Q509" s="107"/>
      <c r="R509" s="107"/>
      <c r="S509" s="107"/>
      <c r="T509" s="107"/>
      <c r="U509" s="107"/>
      <c r="V509" s="107"/>
      <c r="W509" s="107"/>
      <c r="X509" s="107"/>
      <c r="Y509" s="107"/>
      <c r="Z509" s="107"/>
      <c r="AA509" s="107"/>
      <c r="AB509" s="107"/>
      <c r="AC509" s="107"/>
      <c r="AD509" s="107"/>
      <c r="AE509" s="107"/>
      <c r="AF509" s="107"/>
      <c r="AG509" s="107"/>
      <c r="AH509" s="107"/>
      <c r="AI509" s="107"/>
      <c r="AJ509" s="107"/>
      <c r="AK509" s="107"/>
      <c r="AL509" s="107"/>
      <c r="AM509" s="107"/>
      <c r="AN509" s="107"/>
      <c r="AO509" s="107"/>
      <c r="AP509" s="107"/>
      <c r="AQ509" s="107"/>
      <c r="AR509" s="107"/>
      <c r="AS509" s="107"/>
      <c r="AT509" s="107"/>
      <c r="AU509" s="107"/>
      <c r="AV509" s="107"/>
      <c r="AW509" s="107"/>
      <c r="AX509" s="107"/>
      <c r="AY509" s="107"/>
      <c r="AZ509" s="107"/>
      <c r="BA509" s="107"/>
      <c r="BB509" s="107"/>
      <c r="BC509" s="107"/>
      <c r="BD509" s="107"/>
      <c r="BE509" s="107"/>
      <c r="BF509" s="107"/>
      <c r="BG509" s="107"/>
      <c r="BH509" s="107"/>
      <c r="BI509" s="107"/>
      <c r="BJ509" s="107"/>
      <c r="BK509" s="107"/>
      <c r="BL509" s="107"/>
      <c r="BM509" s="107"/>
      <c r="BN509" s="107"/>
      <c r="BO509" s="107"/>
      <c r="BP509" s="107"/>
      <c r="BQ509" s="107"/>
      <c r="BR509" s="107"/>
      <c r="BS509" s="107"/>
      <c r="BT509" s="107"/>
      <c r="BU509" s="107"/>
      <c r="BV509" s="107"/>
      <c r="BW509" s="107"/>
      <c r="BX509" s="107"/>
      <c r="BY509" s="107"/>
      <c r="BZ509" s="107"/>
      <c r="CA509" s="107"/>
    </row>
    <row r="510" spans="1:79" s="27" customFormat="1" hidden="1" x14ac:dyDescent="0.2">
      <c r="A510" s="23"/>
      <c r="B510" s="24"/>
      <c r="C510" s="25"/>
      <c r="D510" s="26"/>
      <c r="F510" s="107"/>
      <c r="G510" s="107"/>
      <c r="H510" s="107"/>
      <c r="I510" s="107"/>
      <c r="J510" s="107"/>
      <c r="K510" s="107"/>
      <c r="L510" s="107"/>
      <c r="M510" s="107"/>
      <c r="N510" s="107"/>
      <c r="O510" s="107"/>
      <c r="P510" s="107"/>
      <c r="Q510" s="107"/>
      <c r="R510" s="107"/>
      <c r="S510" s="107"/>
      <c r="T510" s="107"/>
      <c r="U510" s="107"/>
      <c r="V510" s="107"/>
      <c r="W510" s="107"/>
      <c r="X510" s="107"/>
      <c r="Y510" s="107"/>
      <c r="Z510" s="107"/>
      <c r="AA510" s="107"/>
      <c r="AB510" s="107"/>
      <c r="AC510" s="107"/>
      <c r="AD510" s="107"/>
      <c r="AE510" s="107"/>
      <c r="AF510" s="107"/>
      <c r="AG510" s="107"/>
      <c r="AH510" s="107"/>
      <c r="AI510" s="107"/>
      <c r="AJ510" s="107"/>
      <c r="AK510" s="107"/>
      <c r="AL510" s="107"/>
      <c r="AM510" s="107"/>
      <c r="AN510" s="107"/>
      <c r="AO510" s="107"/>
      <c r="AP510" s="107"/>
      <c r="AQ510" s="107"/>
      <c r="AR510" s="107"/>
      <c r="AS510" s="107"/>
      <c r="AT510" s="107"/>
      <c r="AU510" s="107"/>
      <c r="AV510" s="107"/>
      <c r="AW510" s="107"/>
      <c r="AX510" s="107"/>
      <c r="AY510" s="107"/>
      <c r="AZ510" s="107"/>
      <c r="BA510" s="107"/>
      <c r="BB510" s="107"/>
      <c r="BC510" s="107"/>
      <c r="BD510" s="107"/>
      <c r="BE510" s="107"/>
      <c r="BF510" s="107"/>
      <c r="BG510" s="107"/>
      <c r="BH510" s="107"/>
      <c r="BI510" s="107"/>
      <c r="BJ510" s="107"/>
      <c r="BK510" s="107"/>
      <c r="BL510" s="107"/>
      <c r="BM510" s="107"/>
      <c r="BN510" s="107"/>
      <c r="BO510" s="107"/>
      <c r="BP510" s="107"/>
      <c r="BQ510" s="107"/>
      <c r="BR510" s="107"/>
      <c r="BS510" s="107"/>
      <c r="BT510" s="107"/>
      <c r="BU510" s="107"/>
      <c r="BV510" s="107"/>
      <c r="BW510" s="107"/>
      <c r="BX510" s="107"/>
      <c r="BY510" s="107"/>
      <c r="BZ510" s="107"/>
      <c r="CA510" s="107"/>
    </row>
    <row r="511" spans="1:79" s="27" customFormat="1" hidden="1" x14ac:dyDescent="0.2">
      <c r="A511" s="23"/>
      <c r="B511" s="24"/>
      <c r="C511" s="25"/>
      <c r="D511" s="26"/>
      <c r="F511" s="107"/>
      <c r="G511" s="107"/>
      <c r="H511" s="107"/>
      <c r="I511" s="107"/>
      <c r="J511" s="107"/>
      <c r="K511" s="107"/>
      <c r="L511" s="107"/>
      <c r="M511" s="107"/>
      <c r="N511" s="107"/>
      <c r="O511" s="107"/>
      <c r="P511" s="107"/>
      <c r="Q511" s="107"/>
      <c r="R511" s="107"/>
      <c r="S511" s="107"/>
      <c r="T511" s="107"/>
      <c r="U511" s="107"/>
      <c r="V511" s="107"/>
      <c r="W511" s="107"/>
      <c r="X511" s="107"/>
      <c r="Y511" s="107"/>
      <c r="Z511" s="107"/>
      <c r="AA511" s="107"/>
      <c r="AB511" s="107"/>
      <c r="AC511" s="107"/>
      <c r="AD511" s="107"/>
      <c r="AE511" s="107"/>
      <c r="AF511" s="107"/>
      <c r="AG511" s="107"/>
      <c r="AH511" s="107"/>
      <c r="AI511" s="107"/>
      <c r="AJ511" s="107"/>
      <c r="AK511" s="107"/>
      <c r="AL511" s="107"/>
      <c r="AM511" s="107"/>
      <c r="AN511" s="107"/>
      <c r="AO511" s="107"/>
      <c r="AP511" s="107"/>
      <c r="AQ511" s="107"/>
      <c r="AR511" s="107"/>
      <c r="AS511" s="107"/>
      <c r="AT511" s="107"/>
      <c r="AU511" s="107"/>
      <c r="AV511" s="107"/>
      <c r="AW511" s="107"/>
      <c r="AX511" s="107"/>
      <c r="AY511" s="107"/>
      <c r="AZ511" s="107"/>
      <c r="BA511" s="107"/>
      <c r="BB511" s="107"/>
      <c r="BC511" s="107"/>
      <c r="BD511" s="107"/>
      <c r="BE511" s="107"/>
      <c r="BF511" s="107"/>
      <c r="BG511" s="107"/>
      <c r="BH511" s="107"/>
      <c r="BI511" s="107"/>
      <c r="BJ511" s="107"/>
      <c r="BK511" s="107"/>
      <c r="BL511" s="107"/>
      <c r="BM511" s="107"/>
      <c r="BN511" s="107"/>
      <c r="BO511" s="107"/>
      <c r="BP511" s="107"/>
      <c r="BQ511" s="107"/>
      <c r="BR511" s="107"/>
      <c r="BS511" s="107"/>
      <c r="BT511" s="107"/>
      <c r="BU511" s="107"/>
      <c r="BV511" s="107"/>
      <c r="BW511" s="107"/>
      <c r="BX511" s="107"/>
      <c r="BY511" s="107"/>
      <c r="BZ511" s="107"/>
      <c r="CA511" s="107"/>
    </row>
    <row r="512" spans="1:79" s="27" customFormat="1" hidden="1" x14ac:dyDescent="0.2">
      <c r="A512" s="23"/>
      <c r="B512" s="24"/>
      <c r="C512" s="25"/>
      <c r="D512" s="26"/>
      <c r="F512" s="107"/>
      <c r="G512" s="107"/>
      <c r="H512" s="107"/>
      <c r="I512" s="107"/>
      <c r="J512" s="107"/>
      <c r="K512" s="107"/>
      <c r="L512" s="107"/>
      <c r="M512" s="107"/>
      <c r="N512" s="107"/>
      <c r="O512" s="107"/>
      <c r="P512" s="107"/>
      <c r="Q512" s="107"/>
      <c r="R512" s="107"/>
      <c r="S512" s="107"/>
      <c r="T512" s="107"/>
      <c r="U512" s="107"/>
      <c r="V512" s="107"/>
      <c r="W512" s="107"/>
      <c r="X512" s="107"/>
      <c r="Y512" s="107"/>
      <c r="Z512" s="107"/>
      <c r="AA512" s="107"/>
      <c r="AB512" s="107"/>
      <c r="AC512" s="107"/>
      <c r="AD512" s="107"/>
      <c r="AE512" s="107"/>
      <c r="AF512" s="107"/>
      <c r="AG512" s="107"/>
      <c r="AH512" s="107"/>
      <c r="AI512" s="107"/>
      <c r="AJ512" s="107"/>
      <c r="AK512" s="107"/>
      <c r="AL512" s="107"/>
      <c r="AM512" s="107"/>
      <c r="AN512" s="107"/>
      <c r="AO512" s="107"/>
      <c r="AP512" s="107"/>
      <c r="AQ512" s="107"/>
      <c r="AR512" s="107"/>
      <c r="AS512" s="107"/>
      <c r="AT512" s="107"/>
      <c r="AU512" s="107"/>
      <c r="AV512" s="107"/>
      <c r="AW512" s="107"/>
      <c r="AX512" s="107"/>
      <c r="AY512" s="107"/>
      <c r="AZ512" s="107"/>
      <c r="BA512" s="107"/>
      <c r="BB512" s="107"/>
      <c r="BC512" s="107"/>
      <c r="BD512" s="107"/>
      <c r="BE512" s="107"/>
      <c r="BF512" s="107"/>
      <c r="BG512" s="107"/>
      <c r="BH512" s="107"/>
      <c r="BI512" s="107"/>
      <c r="BJ512" s="107"/>
      <c r="BK512" s="107"/>
      <c r="BL512" s="107"/>
      <c r="BM512" s="107"/>
      <c r="BN512" s="107"/>
      <c r="BO512" s="107"/>
      <c r="BP512" s="107"/>
      <c r="BQ512" s="107"/>
      <c r="BR512" s="107"/>
      <c r="BS512" s="107"/>
      <c r="BT512" s="107"/>
      <c r="BU512" s="107"/>
      <c r="BV512" s="107"/>
      <c r="BW512" s="107"/>
      <c r="BX512" s="107"/>
      <c r="BY512" s="107"/>
      <c r="BZ512" s="107"/>
      <c r="CA512" s="107"/>
    </row>
    <row r="513" spans="1:79" s="27" customFormat="1" hidden="1" x14ac:dyDescent="0.2">
      <c r="A513" s="23"/>
      <c r="B513" s="24"/>
      <c r="C513" s="25"/>
      <c r="D513" s="26"/>
      <c r="F513" s="107"/>
      <c r="G513" s="107"/>
      <c r="H513" s="107"/>
      <c r="I513" s="107"/>
      <c r="J513" s="107"/>
      <c r="K513" s="107"/>
      <c r="L513" s="107"/>
      <c r="M513" s="107"/>
      <c r="N513" s="107"/>
      <c r="O513" s="107"/>
      <c r="P513" s="107"/>
      <c r="Q513" s="107"/>
      <c r="R513" s="107"/>
      <c r="S513" s="107"/>
      <c r="T513" s="107"/>
      <c r="U513" s="107"/>
      <c r="V513" s="107"/>
      <c r="W513" s="107"/>
      <c r="X513" s="107"/>
      <c r="Y513" s="107"/>
      <c r="Z513" s="107"/>
      <c r="AA513" s="107"/>
      <c r="AB513" s="107"/>
      <c r="AC513" s="107"/>
      <c r="AD513" s="107"/>
      <c r="AE513" s="107"/>
      <c r="AF513" s="107"/>
      <c r="AG513" s="107"/>
      <c r="AH513" s="107"/>
      <c r="AI513" s="107"/>
      <c r="AJ513" s="107"/>
      <c r="AK513" s="107"/>
      <c r="AL513" s="107"/>
      <c r="AM513" s="107"/>
      <c r="AN513" s="107"/>
      <c r="AO513" s="107"/>
      <c r="AP513" s="107"/>
      <c r="AQ513" s="107"/>
      <c r="AR513" s="107"/>
      <c r="AS513" s="107"/>
      <c r="AT513" s="107"/>
      <c r="AU513" s="107"/>
      <c r="AV513" s="107"/>
      <c r="AW513" s="107"/>
      <c r="AX513" s="107"/>
      <c r="AY513" s="107"/>
      <c r="AZ513" s="107"/>
      <c r="BA513" s="107"/>
      <c r="BB513" s="107"/>
      <c r="BC513" s="107"/>
      <c r="BD513" s="107"/>
      <c r="BE513" s="107"/>
      <c r="BF513" s="107"/>
      <c r="BG513" s="107"/>
      <c r="BH513" s="107"/>
      <c r="BI513" s="107"/>
      <c r="BJ513" s="107"/>
      <c r="BK513" s="107"/>
      <c r="BL513" s="107"/>
      <c r="BM513" s="107"/>
      <c r="BN513" s="107"/>
      <c r="BO513" s="107"/>
      <c r="BP513" s="107"/>
      <c r="BQ513" s="107"/>
      <c r="BR513" s="107"/>
      <c r="BS513" s="107"/>
      <c r="BT513" s="107"/>
      <c r="BU513" s="107"/>
      <c r="BV513" s="107"/>
      <c r="BW513" s="107"/>
      <c r="BX513" s="107"/>
      <c r="BY513" s="107"/>
      <c r="BZ513" s="107"/>
      <c r="CA513" s="107"/>
    </row>
    <row r="514" spans="1:79" s="27" customFormat="1" hidden="1" x14ac:dyDescent="0.2">
      <c r="A514" s="23"/>
      <c r="B514" s="24"/>
      <c r="C514" s="25"/>
      <c r="D514" s="26"/>
      <c r="F514" s="107"/>
      <c r="G514" s="107"/>
      <c r="H514" s="107"/>
      <c r="I514" s="107"/>
      <c r="J514" s="107"/>
      <c r="K514" s="107"/>
      <c r="L514" s="107"/>
      <c r="M514" s="107"/>
      <c r="N514" s="107"/>
      <c r="O514" s="107"/>
      <c r="P514" s="107"/>
      <c r="Q514" s="107"/>
      <c r="R514" s="107"/>
      <c r="S514" s="107"/>
      <c r="T514" s="107"/>
      <c r="U514" s="107"/>
      <c r="V514" s="107"/>
      <c r="W514" s="107"/>
      <c r="X514" s="107"/>
      <c r="Y514" s="107"/>
      <c r="Z514" s="107"/>
      <c r="AA514" s="107"/>
      <c r="AB514" s="107"/>
      <c r="AC514" s="107"/>
      <c r="AD514" s="107"/>
      <c r="AE514" s="107"/>
      <c r="AF514" s="107"/>
      <c r="AG514" s="107"/>
      <c r="AH514" s="107"/>
      <c r="AI514" s="107"/>
      <c r="AJ514" s="107"/>
      <c r="AK514" s="107"/>
      <c r="AL514" s="107"/>
      <c r="AM514" s="107"/>
      <c r="AN514" s="107"/>
      <c r="AO514" s="107"/>
      <c r="AP514" s="107"/>
      <c r="AQ514" s="107"/>
      <c r="AR514" s="107"/>
      <c r="AS514" s="107"/>
      <c r="AT514" s="107"/>
      <c r="AU514" s="107"/>
      <c r="AV514" s="107"/>
      <c r="AW514" s="107"/>
      <c r="AX514" s="107"/>
      <c r="AY514" s="107"/>
      <c r="AZ514" s="107"/>
      <c r="BA514" s="107"/>
      <c r="BB514" s="107"/>
      <c r="BC514" s="107"/>
      <c r="BD514" s="107"/>
      <c r="BE514" s="107"/>
      <c r="BF514" s="107"/>
      <c r="BG514" s="107"/>
      <c r="BH514" s="107"/>
      <c r="BI514" s="107"/>
      <c r="BJ514" s="107"/>
      <c r="BK514" s="107"/>
      <c r="BL514" s="107"/>
      <c r="BM514" s="107"/>
      <c r="BN514" s="107"/>
      <c r="BO514" s="107"/>
      <c r="BP514" s="107"/>
      <c r="BQ514" s="107"/>
      <c r="BR514" s="107"/>
      <c r="BS514" s="107"/>
      <c r="BT514" s="107"/>
      <c r="BU514" s="107"/>
      <c r="BV514" s="107"/>
      <c r="BW514" s="107"/>
      <c r="BX514" s="107"/>
      <c r="BY514" s="107"/>
      <c r="BZ514" s="107"/>
      <c r="CA514" s="107"/>
    </row>
    <row r="515" spans="1:79" s="27" customFormat="1" hidden="1" x14ac:dyDescent="0.2">
      <c r="A515" s="23"/>
      <c r="B515" s="24"/>
      <c r="C515" s="25"/>
      <c r="D515" s="26"/>
      <c r="F515" s="107"/>
      <c r="G515" s="107"/>
      <c r="H515" s="107"/>
      <c r="I515" s="107"/>
      <c r="J515" s="107"/>
      <c r="K515" s="107"/>
      <c r="L515" s="107"/>
      <c r="M515" s="107"/>
      <c r="N515" s="107"/>
      <c r="O515" s="107"/>
      <c r="P515" s="107"/>
      <c r="Q515" s="107"/>
      <c r="R515" s="107"/>
      <c r="S515" s="107"/>
      <c r="T515" s="107"/>
      <c r="U515" s="107"/>
      <c r="V515" s="107"/>
      <c r="W515" s="107"/>
      <c r="X515" s="107"/>
      <c r="Y515" s="107"/>
      <c r="Z515" s="107"/>
      <c r="AA515" s="107"/>
      <c r="AB515" s="107"/>
      <c r="AC515" s="107"/>
      <c r="AD515" s="107"/>
      <c r="AE515" s="107"/>
      <c r="AF515" s="107"/>
      <c r="AG515" s="107"/>
      <c r="AH515" s="107"/>
      <c r="AI515" s="107"/>
      <c r="AJ515" s="107"/>
      <c r="AK515" s="107"/>
      <c r="AL515" s="107"/>
      <c r="AM515" s="107"/>
      <c r="AN515" s="107"/>
      <c r="AO515" s="107"/>
      <c r="AP515" s="107"/>
      <c r="AQ515" s="107"/>
      <c r="AR515" s="107"/>
      <c r="AS515" s="107"/>
      <c r="AT515" s="107"/>
      <c r="AU515" s="107"/>
      <c r="AV515" s="107"/>
      <c r="AW515" s="107"/>
      <c r="AX515" s="107"/>
      <c r="AY515" s="107"/>
      <c r="AZ515" s="107"/>
      <c r="BA515" s="107"/>
      <c r="BB515" s="107"/>
      <c r="BC515" s="107"/>
      <c r="BD515" s="107"/>
      <c r="BE515" s="107"/>
      <c r="BF515" s="107"/>
      <c r="BG515" s="107"/>
      <c r="BH515" s="107"/>
      <c r="BI515" s="107"/>
      <c r="BJ515" s="107"/>
      <c r="BK515" s="107"/>
      <c r="BL515" s="107"/>
      <c r="BM515" s="107"/>
      <c r="BN515" s="107"/>
      <c r="BO515" s="107"/>
      <c r="BP515" s="107"/>
      <c r="BQ515" s="107"/>
      <c r="BR515" s="107"/>
      <c r="BS515" s="107"/>
      <c r="BT515" s="107"/>
      <c r="BU515" s="107"/>
      <c r="BV515" s="107"/>
      <c r="BW515" s="107"/>
      <c r="BX515" s="107"/>
      <c r="BY515" s="107"/>
      <c r="BZ515" s="107"/>
      <c r="CA515" s="107"/>
    </row>
    <row r="516" spans="1:79" s="27" customFormat="1" hidden="1" x14ac:dyDescent="0.2">
      <c r="A516" s="23"/>
      <c r="B516" s="24"/>
      <c r="C516" s="25"/>
      <c r="D516" s="26"/>
      <c r="F516" s="107"/>
      <c r="G516" s="107"/>
      <c r="H516" s="107"/>
      <c r="I516" s="107"/>
      <c r="J516" s="107"/>
      <c r="K516" s="107"/>
      <c r="L516" s="107"/>
      <c r="M516" s="107"/>
      <c r="N516" s="107"/>
      <c r="O516" s="107"/>
      <c r="P516" s="107"/>
      <c r="Q516" s="107"/>
      <c r="R516" s="107"/>
      <c r="S516" s="107"/>
      <c r="T516" s="107"/>
      <c r="U516" s="107"/>
      <c r="V516" s="107"/>
      <c r="W516" s="107"/>
      <c r="X516" s="107"/>
      <c r="Y516" s="107"/>
      <c r="Z516" s="107"/>
      <c r="AA516" s="107"/>
      <c r="AB516" s="107"/>
      <c r="AC516" s="107"/>
      <c r="AD516" s="107"/>
      <c r="AE516" s="107"/>
      <c r="AF516" s="107"/>
      <c r="AG516" s="107"/>
      <c r="AH516" s="107"/>
      <c r="AI516" s="107"/>
      <c r="AJ516" s="107"/>
      <c r="AK516" s="107"/>
      <c r="AL516" s="107"/>
      <c r="AM516" s="107"/>
      <c r="AN516" s="107"/>
      <c r="AO516" s="107"/>
      <c r="AP516" s="107"/>
      <c r="AQ516" s="107"/>
      <c r="AR516" s="107"/>
      <c r="AS516" s="107"/>
      <c r="AT516" s="107"/>
      <c r="AU516" s="107"/>
      <c r="AV516" s="107"/>
      <c r="AW516" s="107"/>
      <c r="AX516" s="107"/>
      <c r="AY516" s="107"/>
      <c r="AZ516" s="107"/>
      <c r="BA516" s="107"/>
      <c r="BB516" s="107"/>
      <c r="BC516" s="107"/>
      <c r="BD516" s="107"/>
      <c r="BE516" s="107"/>
      <c r="BF516" s="107"/>
      <c r="BG516" s="107"/>
      <c r="BH516" s="107"/>
      <c r="BI516" s="107"/>
      <c r="BJ516" s="107"/>
      <c r="BK516" s="107"/>
      <c r="BL516" s="107"/>
      <c r="BM516" s="107"/>
      <c r="BN516" s="107"/>
      <c r="BO516" s="107"/>
      <c r="BP516" s="107"/>
      <c r="BQ516" s="107"/>
      <c r="BR516" s="107"/>
      <c r="BS516" s="107"/>
      <c r="BT516" s="107"/>
      <c r="BU516" s="107"/>
      <c r="BV516" s="107"/>
      <c r="BW516" s="107"/>
      <c r="BX516" s="107"/>
      <c r="BY516" s="107"/>
      <c r="BZ516" s="107"/>
      <c r="CA516" s="107"/>
    </row>
    <row r="517" spans="1:79" s="27" customFormat="1" hidden="1" x14ac:dyDescent="0.2">
      <c r="A517" s="23"/>
      <c r="B517" s="24"/>
      <c r="C517" s="25"/>
      <c r="D517" s="26"/>
      <c r="F517" s="107"/>
      <c r="G517" s="107"/>
      <c r="H517" s="107"/>
      <c r="I517" s="107"/>
      <c r="J517" s="107"/>
      <c r="K517" s="107"/>
      <c r="L517" s="107"/>
      <c r="M517" s="107"/>
      <c r="N517" s="107"/>
      <c r="O517" s="107"/>
      <c r="P517" s="107"/>
      <c r="Q517" s="107"/>
      <c r="R517" s="107"/>
      <c r="S517" s="107"/>
      <c r="T517" s="107"/>
      <c r="U517" s="107"/>
      <c r="V517" s="107"/>
      <c r="W517" s="107"/>
      <c r="X517" s="107"/>
      <c r="Y517" s="107"/>
      <c r="Z517" s="107"/>
      <c r="AA517" s="107"/>
      <c r="AB517" s="107"/>
      <c r="AC517" s="107"/>
      <c r="AD517" s="107"/>
      <c r="AE517" s="107"/>
      <c r="AF517" s="107"/>
      <c r="AG517" s="107"/>
      <c r="AH517" s="107"/>
      <c r="AI517" s="107"/>
      <c r="AJ517" s="107"/>
      <c r="AK517" s="107"/>
      <c r="AL517" s="107"/>
      <c r="AM517" s="107"/>
      <c r="AN517" s="107"/>
      <c r="AO517" s="107"/>
      <c r="AP517" s="107"/>
      <c r="AQ517" s="107"/>
      <c r="AR517" s="107"/>
      <c r="AS517" s="107"/>
      <c r="AT517" s="107"/>
      <c r="AU517" s="107"/>
      <c r="AV517" s="107"/>
      <c r="AW517" s="107"/>
      <c r="AX517" s="107"/>
      <c r="AY517" s="107"/>
      <c r="AZ517" s="107"/>
      <c r="BA517" s="107"/>
      <c r="BB517" s="107"/>
      <c r="BC517" s="107"/>
      <c r="BD517" s="107"/>
      <c r="BE517" s="107"/>
      <c r="BF517" s="107"/>
      <c r="BG517" s="107"/>
      <c r="BH517" s="107"/>
      <c r="BI517" s="107"/>
      <c r="BJ517" s="107"/>
      <c r="BK517" s="107"/>
      <c r="BL517" s="107"/>
      <c r="BM517" s="107"/>
      <c r="BN517" s="107"/>
      <c r="BO517" s="107"/>
      <c r="BP517" s="107"/>
      <c r="BQ517" s="107"/>
      <c r="BR517" s="107"/>
      <c r="BS517" s="107"/>
      <c r="BT517" s="107"/>
      <c r="BU517" s="107"/>
      <c r="BV517" s="107"/>
      <c r="BW517" s="107"/>
      <c r="BX517" s="107"/>
      <c r="BY517" s="107"/>
      <c r="BZ517" s="107"/>
      <c r="CA517" s="107"/>
    </row>
    <row r="518" spans="1:79" s="27" customFormat="1" hidden="1" x14ac:dyDescent="0.2">
      <c r="A518" s="23"/>
      <c r="B518" s="24"/>
      <c r="C518" s="25"/>
      <c r="D518" s="26"/>
      <c r="F518" s="107"/>
      <c r="G518" s="107"/>
      <c r="H518" s="107"/>
      <c r="I518" s="107"/>
      <c r="J518" s="107"/>
      <c r="K518" s="107"/>
      <c r="L518" s="107"/>
      <c r="M518" s="107"/>
      <c r="N518" s="107"/>
      <c r="O518" s="107"/>
      <c r="P518" s="107"/>
      <c r="Q518" s="107"/>
      <c r="R518" s="107"/>
      <c r="S518" s="107"/>
      <c r="T518" s="107"/>
      <c r="U518" s="107"/>
      <c r="V518" s="107"/>
      <c r="W518" s="107"/>
      <c r="X518" s="107"/>
      <c r="Y518" s="107"/>
      <c r="Z518" s="107"/>
      <c r="AA518" s="107"/>
      <c r="AB518" s="107"/>
      <c r="AC518" s="107"/>
      <c r="AD518" s="107"/>
      <c r="AE518" s="107"/>
      <c r="AF518" s="107"/>
      <c r="AG518" s="107"/>
      <c r="AH518" s="107"/>
      <c r="AI518" s="107"/>
      <c r="AJ518" s="107"/>
      <c r="AK518" s="107"/>
      <c r="AL518" s="107"/>
      <c r="AM518" s="107"/>
      <c r="AN518" s="107"/>
      <c r="AO518" s="107"/>
      <c r="AP518" s="107"/>
      <c r="AQ518" s="107"/>
      <c r="AR518" s="107"/>
      <c r="AS518" s="107"/>
      <c r="AT518" s="107"/>
      <c r="AU518" s="107"/>
      <c r="AV518" s="107"/>
      <c r="AW518" s="107"/>
      <c r="AX518" s="107"/>
      <c r="AY518" s="107"/>
      <c r="AZ518" s="107"/>
      <c r="BA518" s="107"/>
      <c r="BB518" s="107"/>
      <c r="BC518" s="107"/>
      <c r="BD518" s="107"/>
      <c r="BE518" s="107"/>
      <c r="BF518" s="107"/>
      <c r="BG518" s="107"/>
      <c r="BH518" s="107"/>
      <c r="BI518" s="107"/>
      <c r="BJ518" s="107"/>
      <c r="BK518" s="107"/>
      <c r="BL518" s="107"/>
      <c r="BM518" s="107"/>
      <c r="BN518" s="107"/>
      <c r="BO518" s="107"/>
      <c r="BP518" s="107"/>
      <c r="BQ518" s="107"/>
      <c r="BR518" s="107"/>
      <c r="BS518" s="107"/>
      <c r="BT518" s="107"/>
      <c r="BU518" s="107"/>
      <c r="BV518" s="107"/>
      <c r="BW518" s="107"/>
      <c r="BX518" s="107"/>
      <c r="BY518" s="107"/>
      <c r="BZ518" s="107"/>
      <c r="CA518" s="107"/>
    </row>
    <row r="519" spans="1:79" s="27" customFormat="1" hidden="1" x14ac:dyDescent="0.2">
      <c r="A519" s="23"/>
      <c r="B519" s="24"/>
      <c r="C519" s="25"/>
      <c r="D519" s="26"/>
      <c r="F519" s="107"/>
      <c r="G519" s="107"/>
      <c r="H519" s="107"/>
      <c r="I519" s="107"/>
      <c r="J519" s="107"/>
      <c r="K519" s="107"/>
      <c r="L519" s="107"/>
      <c r="M519" s="107"/>
      <c r="N519" s="107"/>
      <c r="O519" s="107"/>
      <c r="P519" s="107"/>
      <c r="Q519" s="107"/>
      <c r="R519" s="107"/>
      <c r="S519" s="107"/>
      <c r="T519" s="107"/>
      <c r="U519" s="107"/>
      <c r="V519" s="107"/>
      <c r="W519" s="107"/>
      <c r="X519" s="107"/>
      <c r="Y519" s="107"/>
      <c r="Z519" s="107"/>
      <c r="AA519" s="107"/>
      <c r="AB519" s="107"/>
      <c r="AC519" s="107"/>
      <c r="AD519" s="107"/>
      <c r="AE519" s="107"/>
      <c r="AF519" s="107"/>
      <c r="AG519" s="107"/>
      <c r="AH519" s="107"/>
      <c r="AI519" s="107"/>
      <c r="AJ519" s="107"/>
      <c r="AK519" s="107"/>
      <c r="AL519" s="107"/>
      <c r="AM519" s="107"/>
      <c r="AN519" s="107"/>
      <c r="AO519" s="107"/>
      <c r="AP519" s="107"/>
      <c r="AQ519" s="107"/>
      <c r="AR519" s="107"/>
      <c r="AS519" s="107"/>
      <c r="AT519" s="107"/>
      <c r="AU519" s="107"/>
      <c r="AV519" s="107"/>
      <c r="AW519" s="107"/>
      <c r="AX519" s="107"/>
      <c r="AY519" s="107"/>
      <c r="AZ519" s="107"/>
      <c r="BA519" s="107"/>
      <c r="BB519" s="107"/>
      <c r="BC519" s="107"/>
      <c r="BD519" s="107"/>
      <c r="BE519" s="107"/>
      <c r="BF519" s="107"/>
      <c r="BG519" s="107"/>
      <c r="BH519" s="107"/>
      <c r="BI519" s="107"/>
      <c r="BJ519" s="107"/>
      <c r="BK519" s="107"/>
      <c r="BL519" s="107"/>
      <c r="BM519" s="107"/>
      <c r="BN519" s="107"/>
      <c r="BO519" s="107"/>
      <c r="BP519" s="107"/>
      <c r="BQ519" s="107"/>
      <c r="BR519" s="107"/>
      <c r="BS519" s="107"/>
      <c r="BT519" s="107"/>
      <c r="BU519" s="107"/>
      <c r="BV519" s="107"/>
      <c r="BW519" s="107"/>
      <c r="BX519" s="107"/>
      <c r="BY519" s="107"/>
      <c r="BZ519" s="107"/>
      <c r="CA519" s="107"/>
    </row>
    <row r="520" spans="1:79" s="27" customFormat="1" hidden="1" x14ac:dyDescent="0.2">
      <c r="A520" s="23"/>
      <c r="B520" s="24"/>
      <c r="C520" s="25"/>
      <c r="D520" s="26"/>
      <c r="F520" s="107"/>
      <c r="G520" s="107"/>
      <c r="H520" s="107"/>
      <c r="I520" s="107"/>
      <c r="J520" s="107"/>
      <c r="K520" s="107"/>
      <c r="L520" s="107"/>
      <c r="M520" s="107"/>
      <c r="N520" s="107"/>
      <c r="O520" s="107"/>
      <c r="P520" s="107"/>
      <c r="Q520" s="107"/>
      <c r="R520" s="107"/>
      <c r="S520" s="107"/>
      <c r="T520" s="107"/>
      <c r="U520" s="107"/>
      <c r="V520" s="107"/>
      <c r="W520" s="107"/>
      <c r="X520" s="107"/>
      <c r="Y520" s="107"/>
      <c r="Z520" s="107"/>
      <c r="AA520" s="107"/>
      <c r="AB520" s="107"/>
      <c r="AC520" s="107"/>
      <c r="AD520" s="107"/>
      <c r="AE520" s="107"/>
      <c r="AF520" s="107"/>
      <c r="AG520" s="107"/>
      <c r="AH520" s="107"/>
      <c r="AI520" s="107"/>
      <c r="AJ520" s="107"/>
      <c r="AK520" s="107"/>
      <c r="AL520" s="107"/>
      <c r="AM520" s="107"/>
      <c r="AN520" s="107"/>
      <c r="AO520" s="107"/>
      <c r="AP520" s="107"/>
      <c r="AQ520" s="107"/>
      <c r="AR520" s="107"/>
      <c r="AS520" s="107"/>
      <c r="AT520" s="107"/>
      <c r="AU520" s="107"/>
      <c r="AV520" s="107"/>
      <c r="AW520" s="107"/>
      <c r="AX520" s="107"/>
      <c r="AY520" s="107"/>
      <c r="AZ520" s="107"/>
      <c r="BA520" s="107"/>
      <c r="BB520" s="107"/>
      <c r="BC520" s="107"/>
      <c r="BD520" s="107"/>
      <c r="BE520" s="107"/>
      <c r="BF520" s="107"/>
      <c r="BG520" s="107"/>
      <c r="BH520" s="107"/>
      <c r="BI520" s="107"/>
      <c r="BJ520" s="107"/>
      <c r="BK520" s="107"/>
      <c r="BL520" s="107"/>
      <c r="BM520" s="107"/>
      <c r="BN520" s="107"/>
      <c r="BO520" s="107"/>
      <c r="BP520" s="107"/>
      <c r="BQ520" s="107"/>
      <c r="BR520" s="107"/>
      <c r="BS520" s="107"/>
      <c r="BT520" s="107"/>
      <c r="BU520" s="107"/>
      <c r="BV520" s="107"/>
      <c r="BW520" s="107"/>
      <c r="BX520" s="107"/>
      <c r="BY520" s="107"/>
      <c r="BZ520" s="107"/>
      <c r="CA520" s="107"/>
    </row>
    <row r="521" spans="1:79" s="27" customFormat="1" hidden="1" x14ac:dyDescent="0.2">
      <c r="A521" s="23"/>
      <c r="B521" s="24"/>
      <c r="C521" s="25"/>
      <c r="D521" s="26"/>
      <c r="F521" s="107"/>
      <c r="G521" s="107"/>
      <c r="H521" s="107"/>
      <c r="I521" s="107"/>
      <c r="J521" s="107"/>
      <c r="K521" s="107"/>
      <c r="L521" s="107"/>
      <c r="M521" s="107"/>
      <c r="N521" s="107"/>
      <c r="O521" s="107"/>
      <c r="P521" s="107"/>
      <c r="Q521" s="107"/>
      <c r="R521" s="107"/>
      <c r="S521" s="107"/>
      <c r="T521" s="107"/>
      <c r="U521" s="107"/>
      <c r="V521" s="107"/>
      <c r="W521" s="107"/>
      <c r="X521" s="107"/>
      <c r="Y521" s="107"/>
      <c r="Z521" s="107"/>
      <c r="AA521" s="107"/>
      <c r="AB521" s="107"/>
      <c r="AC521" s="107"/>
      <c r="AD521" s="107"/>
      <c r="AE521" s="107"/>
      <c r="AF521" s="107"/>
      <c r="AG521" s="107"/>
      <c r="AH521" s="107"/>
      <c r="AI521" s="107"/>
      <c r="AJ521" s="107"/>
      <c r="AK521" s="107"/>
      <c r="AL521" s="107"/>
      <c r="AM521" s="107"/>
      <c r="AN521" s="107"/>
      <c r="AO521" s="107"/>
      <c r="AP521" s="107"/>
      <c r="AQ521" s="107"/>
      <c r="AR521" s="107"/>
      <c r="AS521" s="107"/>
      <c r="AT521" s="107"/>
      <c r="AU521" s="107"/>
      <c r="AV521" s="107"/>
      <c r="AW521" s="107"/>
      <c r="AX521" s="107"/>
      <c r="AY521" s="107"/>
      <c r="AZ521" s="107"/>
      <c r="BA521" s="107"/>
      <c r="BB521" s="107"/>
      <c r="BC521" s="107"/>
      <c r="BD521" s="107"/>
      <c r="BE521" s="107"/>
      <c r="BF521" s="107"/>
      <c r="BG521" s="107"/>
      <c r="BH521" s="107"/>
      <c r="BI521" s="107"/>
      <c r="BJ521" s="107"/>
      <c r="BK521" s="107"/>
      <c r="BL521" s="107"/>
      <c r="BM521" s="107"/>
      <c r="BN521" s="107"/>
      <c r="BO521" s="107"/>
      <c r="BP521" s="107"/>
      <c r="BQ521" s="107"/>
      <c r="BR521" s="107"/>
      <c r="BS521" s="107"/>
      <c r="BT521" s="107"/>
      <c r="BU521" s="107"/>
      <c r="BV521" s="107"/>
      <c r="BW521" s="107"/>
      <c r="BX521" s="107"/>
      <c r="BY521" s="107"/>
      <c r="BZ521" s="107"/>
      <c r="CA521" s="107"/>
    </row>
    <row r="522" spans="1:79" s="27" customFormat="1" hidden="1" x14ac:dyDescent="0.2">
      <c r="A522" s="23"/>
      <c r="B522" s="24"/>
      <c r="C522" s="25"/>
      <c r="D522" s="26"/>
      <c r="F522" s="107"/>
      <c r="G522" s="107"/>
      <c r="H522" s="107"/>
      <c r="I522" s="107"/>
      <c r="J522" s="107"/>
      <c r="K522" s="107"/>
      <c r="L522" s="107"/>
      <c r="M522" s="107"/>
      <c r="N522" s="107"/>
      <c r="O522" s="107"/>
      <c r="P522" s="107"/>
      <c r="Q522" s="107"/>
      <c r="R522" s="107"/>
      <c r="S522" s="107"/>
      <c r="T522" s="107"/>
      <c r="U522" s="107"/>
      <c r="V522" s="107"/>
      <c r="W522" s="107"/>
      <c r="X522" s="107"/>
      <c r="Y522" s="107"/>
      <c r="Z522" s="107"/>
      <c r="AA522" s="107"/>
      <c r="AB522" s="107"/>
      <c r="AC522" s="107"/>
      <c r="AD522" s="107"/>
      <c r="AE522" s="107"/>
      <c r="AF522" s="107"/>
      <c r="AG522" s="107"/>
      <c r="AH522" s="107"/>
      <c r="AI522" s="107"/>
      <c r="AJ522" s="107"/>
      <c r="AK522" s="107"/>
      <c r="AL522" s="107"/>
      <c r="AM522" s="107"/>
      <c r="AN522" s="107"/>
      <c r="AO522" s="107"/>
      <c r="AP522" s="107"/>
      <c r="AQ522" s="107"/>
      <c r="AR522" s="107"/>
      <c r="AS522" s="107"/>
      <c r="AT522" s="107"/>
      <c r="AU522" s="107"/>
      <c r="AV522" s="107"/>
      <c r="AW522" s="107"/>
      <c r="AX522" s="107"/>
      <c r="AY522" s="107"/>
      <c r="AZ522" s="107"/>
      <c r="BA522" s="107"/>
      <c r="BB522" s="107"/>
      <c r="BC522" s="107"/>
      <c r="BD522" s="107"/>
      <c r="BE522" s="107"/>
      <c r="BF522" s="107"/>
      <c r="BG522" s="107"/>
      <c r="BH522" s="107"/>
      <c r="BI522" s="107"/>
      <c r="BJ522" s="107"/>
      <c r="BK522" s="107"/>
      <c r="BL522" s="107"/>
      <c r="BM522" s="107"/>
      <c r="BN522" s="107"/>
      <c r="BO522" s="107"/>
      <c r="BP522" s="107"/>
      <c r="BQ522" s="107"/>
      <c r="BR522" s="107"/>
      <c r="BS522" s="107"/>
      <c r="BT522" s="107"/>
      <c r="BU522" s="107"/>
      <c r="BV522" s="107"/>
      <c r="BW522" s="107"/>
      <c r="BX522" s="107"/>
      <c r="BY522" s="107"/>
      <c r="BZ522" s="107"/>
      <c r="CA522" s="107"/>
    </row>
    <row r="523" spans="1:79" s="27" customFormat="1" hidden="1" x14ac:dyDescent="0.2">
      <c r="A523" s="23"/>
      <c r="B523" s="24"/>
      <c r="C523" s="25"/>
      <c r="D523" s="26"/>
      <c r="F523" s="107"/>
      <c r="G523" s="107"/>
      <c r="H523" s="107"/>
      <c r="I523" s="107"/>
      <c r="J523" s="107"/>
      <c r="K523" s="107"/>
      <c r="L523" s="107"/>
      <c r="M523" s="107"/>
      <c r="N523" s="107"/>
      <c r="O523" s="107"/>
      <c r="P523" s="107"/>
      <c r="Q523" s="107"/>
      <c r="R523" s="107"/>
      <c r="S523" s="107"/>
      <c r="T523" s="107"/>
      <c r="U523" s="107"/>
      <c r="V523" s="107"/>
      <c r="W523" s="107"/>
      <c r="X523" s="107"/>
      <c r="Y523" s="107"/>
      <c r="Z523" s="107"/>
      <c r="AA523" s="107"/>
      <c r="AB523" s="107"/>
      <c r="AC523" s="107"/>
      <c r="AD523" s="107"/>
      <c r="AE523" s="107"/>
      <c r="AF523" s="107"/>
      <c r="AG523" s="107"/>
      <c r="AH523" s="107"/>
      <c r="AI523" s="107"/>
      <c r="AJ523" s="107"/>
      <c r="AK523" s="107"/>
      <c r="AL523" s="107"/>
      <c r="AM523" s="107"/>
      <c r="AN523" s="107"/>
      <c r="AO523" s="107"/>
      <c r="AP523" s="107"/>
      <c r="AQ523" s="107"/>
      <c r="AR523" s="107"/>
      <c r="AS523" s="107"/>
      <c r="AT523" s="107"/>
      <c r="AU523" s="107"/>
      <c r="AV523" s="107"/>
      <c r="AW523" s="107"/>
      <c r="AX523" s="107"/>
      <c r="AY523" s="107"/>
      <c r="AZ523" s="107"/>
      <c r="BA523" s="107"/>
      <c r="BB523" s="107"/>
      <c r="BC523" s="107"/>
      <c r="BD523" s="107"/>
      <c r="BE523" s="107"/>
      <c r="BF523" s="107"/>
      <c r="BG523" s="107"/>
      <c r="BH523" s="107"/>
      <c r="BI523" s="107"/>
      <c r="BJ523" s="107"/>
      <c r="BK523" s="107"/>
      <c r="BL523" s="107"/>
      <c r="BM523" s="107"/>
      <c r="BN523" s="107"/>
      <c r="BO523" s="107"/>
      <c r="BP523" s="107"/>
      <c r="BQ523" s="107"/>
      <c r="BR523" s="107"/>
      <c r="BS523" s="107"/>
      <c r="BT523" s="107"/>
      <c r="BU523" s="107"/>
      <c r="BV523" s="107"/>
      <c r="BW523" s="107"/>
      <c r="BX523" s="107"/>
      <c r="BY523" s="107"/>
      <c r="BZ523" s="107"/>
      <c r="CA523" s="107"/>
    </row>
    <row r="524" spans="1:79" s="27" customFormat="1" hidden="1" x14ac:dyDescent="0.2">
      <c r="A524" s="23"/>
      <c r="B524" s="24"/>
      <c r="C524" s="25"/>
      <c r="D524" s="26"/>
      <c r="F524" s="107"/>
      <c r="G524" s="107"/>
      <c r="H524" s="107"/>
      <c r="I524" s="107"/>
      <c r="J524" s="107"/>
      <c r="K524" s="107"/>
      <c r="L524" s="107"/>
      <c r="M524" s="107"/>
      <c r="N524" s="107"/>
      <c r="O524" s="107"/>
      <c r="P524" s="107"/>
      <c r="Q524" s="107"/>
      <c r="R524" s="107"/>
      <c r="S524" s="107"/>
      <c r="T524" s="107"/>
      <c r="U524" s="107"/>
      <c r="V524" s="107"/>
      <c r="W524" s="107"/>
      <c r="X524" s="107"/>
      <c r="Y524" s="107"/>
      <c r="Z524" s="107"/>
      <c r="AA524" s="107"/>
      <c r="AB524" s="107"/>
      <c r="AC524" s="107"/>
      <c r="AD524" s="107"/>
      <c r="AE524" s="107"/>
      <c r="AF524" s="107"/>
      <c r="AG524" s="107"/>
      <c r="AH524" s="107"/>
      <c r="AI524" s="107"/>
      <c r="AJ524" s="107"/>
      <c r="AK524" s="107"/>
      <c r="AL524" s="107"/>
      <c r="AM524" s="107"/>
      <c r="AN524" s="107"/>
      <c r="AO524" s="107"/>
      <c r="AP524" s="107"/>
      <c r="AQ524" s="107"/>
      <c r="AR524" s="107"/>
      <c r="AS524" s="107"/>
      <c r="AT524" s="107"/>
      <c r="AU524" s="107"/>
      <c r="AV524" s="107"/>
      <c r="AW524" s="107"/>
      <c r="AX524" s="107"/>
      <c r="AY524" s="107"/>
      <c r="AZ524" s="107"/>
      <c r="BA524" s="107"/>
      <c r="BB524" s="107"/>
      <c r="BC524" s="107"/>
      <c r="BD524" s="107"/>
      <c r="BE524" s="107"/>
      <c r="BF524" s="107"/>
      <c r="BG524" s="107"/>
      <c r="BH524" s="107"/>
      <c r="BI524" s="107"/>
      <c r="BJ524" s="107"/>
      <c r="BK524" s="107"/>
      <c r="BL524" s="107"/>
      <c r="BM524" s="107"/>
      <c r="BN524" s="107"/>
      <c r="BO524" s="107"/>
      <c r="BP524" s="107"/>
      <c r="BQ524" s="107"/>
      <c r="BR524" s="107"/>
      <c r="BS524" s="107"/>
      <c r="BT524" s="107"/>
      <c r="BU524" s="107"/>
      <c r="BV524" s="107"/>
      <c r="BW524" s="107"/>
      <c r="BX524" s="107"/>
      <c r="BY524" s="107"/>
      <c r="BZ524" s="107"/>
      <c r="CA524" s="107"/>
    </row>
    <row r="525" spans="1:79" s="27" customFormat="1" hidden="1" x14ac:dyDescent="0.2">
      <c r="A525" s="23"/>
      <c r="B525" s="24"/>
      <c r="C525" s="25"/>
      <c r="D525" s="26"/>
      <c r="F525" s="107"/>
      <c r="G525" s="107"/>
      <c r="H525" s="107"/>
      <c r="I525" s="107"/>
      <c r="J525" s="107"/>
      <c r="K525" s="107"/>
      <c r="L525" s="107"/>
      <c r="M525" s="107"/>
      <c r="N525" s="107"/>
      <c r="O525" s="107"/>
      <c r="P525" s="107"/>
      <c r="Q525" s="107"/>
      <c r="R525" s="107"/>
      <c r="S525" s="107"/>
      <c r="T525" s="107"/>
      <c r="U525" s="107"/>
      <c r="V525" s="107"/>
      <c r="W525" s="107"/>
      <c r="X525" s="107"/>
      <c r="Y525" s="107"/>
      <c r="Z525" s="107"/>
      <c r="AA525" s="107"/>
      <c r="AB525" s="107"/>
      <c r="AC525" s="107"/>
      <c r="AD525" s="107"/>
      <c r="AE525" s="107"/>
      <c r="AF525" s="107"/>
      <c r="AG525" s="107"/>
      <c r="AH525" s="107"/>
      <c r="AI525" s="107"/>
      <c r="AJ525" s="107"/>
      <c r="AK525" s="107"/>
      <c r="AL525" s="107"/>
      <c r="AM525" s="107"/>
      <c r="AN525" s="107"/>
      <c r="AO525" s="107"/>
      <c r="AP525" s="107"/>
      <c r="AQ525" s="107"/>
      <c r="AR525" s="107"/>
      <c r="AS525" s="107"/>
      <c r="AT525" s="107"/>
      <c r="AU525" s="107"/>
      <c r="AV525" s="107"/>
      <c r="AW525" s="107"/>
      <c r="AX525" s="107"/>
      <c r="AY525" s="107"/>
      <c r="AZ525" s="107"/>
      <c r="BA525" s="107"/>
      <c r="BB525" s="107"/>
      <c r="BC525" s="107"/>
      <c r="BD525" s="107"/>
      <c r="BE525" s="107"/>
      <c r="BF525" s="107"/>
      <c r="BG525" s="107"/>
      <c r="BH525" s="107"/>
      <c r="BI525" s="107"/>
      <c r="BJ525" s="107"/>
      <c r="BK525" s="107"/>
      <c r="BL525" s="107"/>
      <c r="BM525" s="107"/>
      <c r="BN525" s="107"/>
      <c r="BO525" s="107"/>
      <c r="BP525" s="107"/>
      <c r="BQ525" s="107"/>
      <c r="BR525" s="107"/>
      <c r="BS525" s="107"/>
      <c r="BT525" s="107"/>
      <c r="BU525" s="107"/>
      <c r="BV525" s="107"/>
      <c r="BW525" s="107"/>
      <c r="BX525" s="107"/>
      <c r="BY525" s="107"/>
      <c r="BZ525" s="107"/>
      <c r="CA525" s="107"/>
    </row>
    <row r="526" spans="1:79" s="27" customFormat="1" hidden="1" x14ac:dyDescent="0.2">
      <c r="A526" s="23"/>
      <c r="B526" s="24"/>
      <c r="C526" s="25"/>
      <c r="D526" s="26"/>
      <c r="F526" s="107"/>
      <c r="G526" s="107"/>
      <c r="H526" s="107"/>
      <c r="I526" s="107"/>
      <c r="J526" s="107"/>
      <c r="K526" s="107"/>
      <c r="L526" s="107"/>
      <c r="M526" s="107"/>
      <c r="N526" s="107"/>
      <c r="O526" s="107"/>
      <c r="P526" s="107"/>
      <c r="Q526" s="107"/>
      <c r="R526" s="107"/>
      <c r="S526" s="107"/>
      <c r="T526" s="107"/>
      <c r="U526" s="107"/>
      <c r="V526" s="107"/>
      <c r="W526" s="107"/>
      <c r="X526" s="107"/>
      <c r="Y526" s="107"/>
      <c r="Z526" s="107"/>
      <c r="AA526" s="107"/>
      <c r="AB526" s="107"/>
      <c r="AC526" s="107"/>
      <c r="AD526" s="107"/>
      <c r="AE526" s="107"/>
      <c r="AF526" s="107"/>
      <c r="AG526" s="107"/>
      <c r="AH526" s="107"/>
      <c r="AI526" s="107"/>
      <c r="AJ526" s="107"/>
      <c r="AK526" s="107"/>
      <c r="AL526" s="107"/>
      <c r="AM526" s="107"/>
      <c r="AN526" s="107"/>
      <c r="AO526" s="107"/>
      <c r="AP526" s="107"/>
      <c r="AQ526" s="107"/>
      <c r="AR526" s="107"/>
      <c r="AS526" s="107"/>
      <c r="AT526" s="107"/>
      <c r="AU526" s="107"/>
      <c r="AV526" s="107"/>
      <c r="AW526" s="107"/>
      <c r="AX526" s="107"/>
      <c r="AY526" s="107"/>
      <c r="AZ526" s="107"/>
      <c r="BA526" s="107"/>
      <c r="BB526" s="107"/>
      <c r="BC526" s="107"/>
      <c r="BD526" s="107"/>
      <c r="BE526" s="107"/>
      <c r="BF526" s="107"/>
      <c r="BG526" s="107"/>
      <c r="BH526" s="107"/>
      <c r="BI526" s="107"/>
      <c r="BJ526" s="107"/>
      <c r="BK526" s="107"/>
      <c r="BL526" s="107"/>
      <c r="BM526" s="107"/>
      <c r="BN526" s="107"/>
      <c r="BO526" s="107"/>
      <c r="BP526" s="107"/>
      <c r="BQ526" s="107"/>
      <c r="BR526" s="107"/>
      <c r="BS526" s="107"/>
      <c r="BT526" s="107"/>
      <c r="BU526" s="107"/>
      <c r="BV526" s="107"/>
      <c r="BW526" s="107"/>
      <c r="BX526" s="107"/>
      <c r="BY526" s="107"/>
      <c r="BZ526" s="107"/>
      <c r="CA526" s="107"/>
    </row>
    <row r="527" spans="1:79" s="27" customFormat="1" hidden="1" x14ac:dyDescent="0.2">
      <c r="A527" s="23"/>
      <c r="B527" s="24"/>
      <c r="C527" s="25"/>
      <c r="D527" s="26"/>
      <c r="F527" s="107"/>
      <c r="G527" s="107"/>
      <c r="H527" s="107"/>
      <c r="I527" s="107"/>
      <c r="J527" s="107"/>
      <c r="K527" s="107"/>
      <c r="L527" s="107"/>
      <c r="M527" s="107"/>
      <c r="N527" s="107"/>
      <c r="O527" s="107"/>
      <c r="P527" s="107"/>
      <c r="Q527" s="107"/>
      <c r="R527" s="107"/>
      <c r="S527" s="107"/>
      <c r="T527" s="107"/>
      <c r="U527" s="107"/>
      <c r="V527" s="107"/>
      <c r="W527" s="107"/>
      <c r="X527" s="107"/>
      <c r="Y527" s="107"/>
      <c r="Z527" s="107"/>
      <c r="AA527" s="107"/>
      <c r="AB527" s="107"/>
      <c r="AC527" s="107"/>
      <c r="AD527" s="107"/>
      <c r="AE527" s="107"/>
      <c r="AF527" s="107"/>
      <c r="AG527" s="107"/>
      <c r="AH527" s="107"/>
      <c r="AI527" s="107"/>
      <c r="AJ527" s="107"/>
      <c r="AK527" s="107"/>
      <c r="AL527" s="107"/>
      <c r="AM527" s="107"/>
      <c r="AN527" s="107"/>
      <c r="AO527" s="107"/>
      <c r="AP527" s="107"/>
      <c r="AQ527" s="107"/>
      <c r="AR527" s="107"/>
      <c r="AS527" s="107"/>
      <c r="AT527" s="107"/>
      <c r="AU527" s="107"/>
      <c r="AV527" s="107"/>
      <c r="AW527" s="107"/>
      <c r="AX527" s="107"/>
      <c r="AY527" s="107"/>
      <c r="AZ527" s="107"/>
      <c r="BA527" s="107"/>
      <c r="BB527" s="107"/>
      <c r="BC527" s="107"/>
      <c r="BD527" s="107"/>
      <c r="BE527" s="107"/>
      <c r="BF527" s="107"/>
      <c r="BG527" s="107"/>
      <c r="BH527" s="107"/>
      <c r="BI527" s="107"/>
      <c r="BJ527" s="107"/>
      <c r="BK527" s="107"/>
      <c r="BL527" s="107"/>
      <c r="BM527" s="107"/>
      <c r="BN527" s="107"/>
      <c r="BO527" s="107"/>
      <c r="BP527" s="107"/>
      <c r="BQ527" s="107"/>
      <c r="BR527" s="107"/>
      <c r="BS527" s="107"/>
      <c r="BT527" s="107"/>
      <c r="BU527" s="107"/>
      <c r="BV527" s="107"/>
      <c r="BW527" s="107"/>
      <c r="BX527" s="107"/>
      <c r="BY527" s="107"/>
      <c r="BZ527" s="107"/>
      <c r="CA527" s="107"/>
    </row>
    <row r="528" spans="1:79" s="27" customFormat="1" hidden="1" x14ac:dyDescent="0.2">
      <c r="A528" s="23"/>
      <c r="B528" s="24"/>
      <c r="C528" s="25"/>
      <c r="D528" s="26"/>
      <c r="F528" s="107"/>
      <c r="G528" s="107"/>
      <c r="H528" s="107"/>
      <c r="I528" s="107"/>
      <c r="J528" s="107"/>
      <c r="K528" s="107"/>
      <c r="L528" s="107"/>
      <c r="M528" s="107"/>
      <c r="N528" s="107"/>
      <c r="O528" s="107"/>
      <c r="P528" s="107"/>
      <c r="Q528" s="107"/>
      <c r="R528" s="107"/>
      <c r="S528" s="107"/>
      <c r="T528" s="107"/>
      <c r="U528" s="107"/>
      <c r="V528" s="107"/>
      <c r="W528" s="107"/>
      <c r="X528" s="107"/>
      <c r="Y528" s="107"/>
      <c r="Z528" s="107"/>
      <c r="AA528" s="107"/>
      <c r="AB528" s="107"/>
      <c r="AC528" s="107"/>
      <c r="AD528" s="107"/>
      <c r="AE528" s="107"/>
      <c r="AF528" s="107"/>
      <c r="AG528" s="107"/>
      <c r="AH528" s="107"/>
      <c r="AI528" s="107"/>
      <c r="AJ528" s="107"/>
      <c r="AK528" s="107"/>
      <c r="AL528" s="107"/>
      <c r="AM528" s="107"/>
      <c r="AN528" s="107"/>
      <c r="AO528" s="107"/>
      <c r="AP528" s="107"/>
      <c r="AQ528" s="107"/>
      <c r="AR528" s="107"/>
      <c r="AS528" s="107"/>
      <c r="AT528" s="107"/>
      <c r="AU528" s="107"/>
      <c r="AV528" s="107"/>
      <c r="AW528" s="107"/>
      <c r="AX528" s="107"/>
      <c r="AY528" s="107"/>
      <c r="AZ528" s="107"/>
      <c r="BA528" s="107"/>
      <c r="BB528" s="107"/>
      <c r="BC528" s="107"/>
      <c r="BD528" s="107"/>
      <c r="BE528" s="107"/>
      <c r="BF528" s="107"/>
      <c r="BG528" s="107"/>
      <c r="BH528" s="107"/>
      <c r="BI528" s="107"/>
      <c r="BJ528" s="107"/>
      <c r="BK528" s="107"/>
      <c r="BL528" s="107"/>
      <c r="BM528" s="107"/>
      <c r="BN528" s="107"/>
      <c r="BO528" s="107"/>
      <c r="BP528" s="107"/>
      <c r="BQ528" s="107"/>
      <c r="BR528" s="107"/>
      <c r="BS528" s="107"/>
      <c r="BT528" s="107"/>
      <c r="BU528" s="107"/>
      <c r="BV528" s="107"/>
      <c r="BW528" s="107"/>
      <c r="BX528" s="107"/>
      <c r="BY528" s="107"/>
      <c r="BZ528" s="107"/>
      <c r="CA528" s="107"/>
    </row>
    <row r="529" spans="1:79" s="27" customFormat="1" hidden="1" x14ac:dyDescent="0.2">
      <c r="A529" s="23"/>
      <c r="B529" s="24"/>
      <c r="C529" s="25"/>
      <c r="D529" s="26"/>
      <c r="F529" s="107"/>
      <c r="G529" s="107"/>
      <c r="H529" s="107"/>
      <c r="I529" s="107"/>
      <c r="J529" s="107"/>
      <c r="K529" s="107"/>
      <c r="L529" s="107"/>
      <c r="M529" s="107"/>
      <c r="N529" s="107"/>
      <c r="O529" s="107"/>
      <c r="P529" s="107"/>
      <c r="Q529" s="107"/>
      <c r="R529" s="107"/>
      <c r="S529" s="107"/>
      <c r="T529" s="107"/>
      <c r="U529" s="107"/>
      <c r="V529" s="107"/>
      <c r="W529" s="107"/>
      <c r="X529" s="107"/>
      <c r="Y529" s="107"/>
      <c r="Z529" s="107"/>
      <c r="AA529" s="107"/>
      <c r="AB529" s="107"/>
      <c r="AC529" s="107"/>
      <c r="AD529" s="107"/>
      <c r="AE529" s="107"/>
      <c r="AF529" s="107"/>
      <c r="AG529" s="107"/>
      <c r="AH529" s="107"/>
      <c r="AI529" s="107"/>
      <c r="AJ529" s="107"/>
      <c r="AK529" s="107"/>
      <c r="AL529" s="107"/>
      <c r="AM529" s="107"/>
      <c r="AN529" s="107"/>
      <c r="AO529" s="107"/>
      <c r="AP529" s="107"/>
      <c r="AQ529" s="107"/>
      <c r="AR529" s="107"/>
      <c r="AS529" s="107"/>
      <c r="AT529" s="107"/>
      <c r="AU529" s="107"/>
      <c r="AV529" s="107"/>
      <c r="AW529" s="107"/>
      <c r="AX529" s="107"/>
      <c r="AY529" s="107"/>
      <c r="AZ529" s="107"/>
      <c r="BA529" s="107"/>
      <c r="BB529" s="107"/>
      <c r="BC529" s="107"/>
      <c r="BD529" s="107"/>
      <c r="BE529" s="107"/>
      <c r="BF529" s="107"/>
      <c r="BG529" s="107"/>
      <c r="BH529" s="107"/>
      <c r="BI529" s="107"/>
      <c r="BJ529" s="107"/>
      <c r="BK529" s="107"/>
      <c r="BL529" s="107"/>
      <c r="BM529" s="107"/>
      <c r="BN529" s="107"/>
      <c r="BO529" s="107"/>
      <c r="BP529" s="107"/>
      <c r="BQ529" s="107"/>
      <c r="BR529" s="107"/>
      <c r="BS529" s="107"/>
      <c r="BT529" s="107"/>
      <c r="BU529" s="107"/>
      <c r="BV529" s="107"/>
      <c r="BW529" s="107"/>
      <c r="BX529" s="107"/>
      <c r="BY529" s="107"/>
      <c r="BZ529" s="107"/>
      <c r="CA529" s="107"/>
    </row>
    <row r="530" spans="1:79" s="27" customFormat="1" hidden="1" x14ac:dyDescent="0.2">
      <c r="A530" s="23"/>
      <c r="B530" s="24"/>
      <c r="C530" s="25"/>
      <c r="D530" s="26"/>
      <c r="F530" s="107"/>
      <c r="G530" s="107"/>
      <c r="H530" s="107"/>
      <c r="I530" s="107"/>
      <c r="J530" s="107"/>
      <c r="K530" s="107"/>
      <c r="L530" s="107"/>
      <c r="M530" s="107"/>
      <c r="N530" s="107"/>
      <c r="O530" s="107"/>
      <c r="P530" s="107"/>
      <c r="Q530" s="107"/>
      <c r="R530" s="107"/>
      <c r="S530" s="107"/>
      <c r="T530" s="107"/>
      <c r="U530" s="107"/>
      <c r="V530" s="107"/>
      <c r="W530" s="107"/>
      <c r="X530" s="107"/>
      <c r="Y530" s="107"/>
      <c r="Z530" s="107"/>
      <c r="AA530" s="107"/>
      <c r="AB530" s="107"/>
      <c r="AC530" s="107"/>
      <c r="AD530" s="107"/>
      <c r="AE530" s="107"/>
      <c r="AF530" s="107"/>
      <c r="AG530" s="107"/>
      <c r="AH530" s="107"/>
      <c r="AI530" s="107"/>
      <c r="AJ530" s="107"/>
      <c r="AK530" s="107"/>
      <c r="AL530" s="107"/>
      <c r="AM530" s="107"/>
      <c r="AN530" s="107"/>
      <c r="AO530" s="107"/>
      <c r="AP530" s="107"/>
      <c r="AQ530" s="107"/>
      <c r="AR530" s="107"/>
      <c r="AS530" s="107"/>
      <c r="AT530" s="107"/>
      <c r="AU530" s="107"/>
      <c r="AV530" s="107"/>
      <c r="AW530" s="107"/>
      <c r="AX530" s="107"/>
      <c r="AY530" s="107"/>
      <c r="AZ530" s="107"/>
      <c r="BA530" s="107"/>
      <c r="BB530" s="107"/>
      <c r="BC530" s="107"/>
      <c r="BD530" s="107"/>
      <c r="BE530" s="107"/>
      <c r="BF530" s="107"/>
      <c r="BG530" s="107"/>
      <c r="BH530" s="107"/>
      <c r="BI530" s="107"/>
      <c r="BJ530" s="107"/>
      <c r="BK530" s="107"/>
      <c r="BL530" s="107"/>
      <c r="BM530" s="107"/>
      <c r="BN530" s="107"/>
      <c r="BO530" s="107"/>
      <c r="BP530" s="107"/>
      <c r="BQ530" s="107"/>
      <c r="BR530" s="107"/>
      <c r="BS530" s="107"/>
      <c r="BT530" s="107"/>
      <c r="BU530" s="107"/>
      <c r="BV530" s="107"/>
      <c r="BW530" s="107"/>
      <c r="BX530" s="107"/>
      <c r="BY530" s="107"/>
      <c r="BZ530" s="107"/>
      <c r="CA530" s="107"/>
    </row>
    <row r="531" spans="1:79" s="27" customFormat="1" hidden="1" x14ac:dyDescent="0.2">
      <c r="A531" s="23"/>
      <c r="B531" s="24"/>
      <c r="C531" s="25"/>
      <c r="D531" s="26"/>
      <c r="F531" s="107"/>
      <c r="G531" s="107"/>
      <c r="H531" s="107"/>
      <c r="I531" s="107"/>
      <c r="J531" s="107"/>
      <c r="K531" s="107"/>
      <c r="L531" s="107"/>
      <c r="M531" s="107"/>
      <c r="N531" s="107"/>
      <c r="O531" s="107"/>
      <c r="P531" s="107"/>
      <c r="Q531" s="107"/>
      <c r="R531" s="107"/>
      <c r="S531" s="107"/>
      <c r="T531" s="107"/>
      <c r="U531" s="107"/>
      <c r="V531" s="107"/>
      <c r="W531" s="107"/>
      <c r="X531" s="107"/>
      <c r="Y531" s="107"/>
      <c r="Z531" s="107"/>
      <c r="AA531" s="107"/>
      <c r="AB531" s="107"/>
      <c r="AC531" s="107"/>
      <c r="AD531" s="107"/>
      <c r="AE531" s="107"/>
      <c r="AF531" s="107"/>
      <c r="AG531" s="107"/>
      <c r="AH531" s="107"/>
      <c r="AI531" s="107"/>
      <c r="AJ531" s="107"/>
      <c r="AK531" s="107"/>
      <c r="AL531" s="107"/>
      <c r="AM531" s="107"/>
      <c r="AN531" s="107"/>
      <c r="AO531" s="107"/>
      <c r="AP531" s="107"/>
      <c r="AQ531" s="107"/>
      <c r="AR531" s="107"/>
      <c r="AS531" s="107"/>
      <c r="AT531" s="107"/>
      <c r="AU531" s="107"/>
      <c r="AV531" s="107"/>
      <c r="AW531" s="107"/>
      <c r="AX531" s="107"/>
      <c r="AY531" s="107"/>
      <c r="AZ531" s="107"/>
      <c r="BA531" s="107"/>
      <c r="BB531" s="107"/>
      <c r="BC531" s="107"/>
      <c r="BD531" s="107"/>
      <c r="BE531" s="107"/>
      <c r="BF531" s="107"/>
      <c r="BG531" s="107"/>
      <c r="BH531" s="107"/>
      <c r="BI531" s="107"/>
      <c r="BJ531" s="107"/>
      <c r="BK531" s="107"/>
      <c r="BL531" s="107"/>
      <c r="BM531" s="107"/>
      <c r="BN531" s="107"/>
      <c r="BO531" s="107"/>
      <c r="BP531" s="107"/>
      <c r="BQ531" s="107"/>
      <c r="BR531" s="107"/>
      <c r="BS531" s="107"/>
      <c r="BT531" s="107"/>
      <c r="BU531" s="107"/>
      <c r="BV531" s="107"/>
      <c r="BW531" s="107"/>
      <c r="BX531" s="107"/>
      <c r="BY531" s="107"/>
      <c r="BZ531" s="107"/>
      <c r="CA531" s="107"/>
    </row>
  </sheetData>
  <conditionalFormatting sqref="U3:CA3">
    <cfRule type="cellIs" dxfId="71" priority="4" operator="equal">
      <formula>"Post-Fcst"</formula>
    </cfRule>
    <cfRule type="cellIs" dxfId="70" priority="5" operator="equal">
      <formula>"Forecast"</formula>
    </cfRule>
    <cfRule type="cellIs" dxfId="69" priority="6" operator="equal">
      <formula>"Pre Fcst"</formula>
    </cfRule>
  </conditionalFormatting>
  <conditionalFormatting sqref="J3:T3">
    <cfRule type="cellIs" dxfId="68" priority="1" operator="equal">
      <formula>"Post-Fcst"</formula>
    </cfRule>
    <cfRule type="cellIs" dxfId="67" priority="2" operator="equal">
      <formula>"Forecast"</formula>
    </cfRule>
    <cfRule type="cellIs" dxfId="66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74" max="16383" man="1"/>
    <brk id="142" max="16383" man="1"/>
    <brk id="210" max="16383" man="1"/>
    <brk id="278" max="16383" man="1"/>
    <brk id="346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48261D-8F09-4D8D-8B60-FC61071AB828}">
  <sheetPr>
    <tabColor rgb="FF98C561"/>
    <outlinePr summaryBelow="0" summaryRight="0"/>
    <pageSetUpPr fitToPage="1"/>
  </sheetPr>
  <dimension ref="A1:CA531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 x14ac:dyDescent="0.2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07" hidden="1" customWidth="1"/>
    <col min="13" max="18" width="9.625" style="107" customWidth="1"/>
    <col min="19" max="16384" width="9.625" style="107" hidden="1"/>
  </cols>
  <sheetData>
    <row r="1" spans="1:79" s="111" customFormat="1" ht="19.5" x14ac:dyDescent="0.3">
      <c r="A1" s="115" t="s">
        <v>2</v>
      </c>
      <c r="C1" s="112"/>
      <c r="E1" s="113"/>
      <c r="Q1" s="114" t="s">
        <v>312</v>
      </c>
    </row>
    <row r="2" spans="1:79" s="111" customFormat="1" ht="19.5" x14ac:dyDescent="0.3">
      <c r="A2" s="116" t="s">
        <v>3</v>
      </c>
      <c r="C2" s="112"/>
      <c r="E2" s="113"/>
      <c r="Q2" s="114"/>
    </row>
    <row r="3" spans="1:79" s="58" customFormat="1" x14ac:dyDescent="0.2">
      <c r="A3" s="57" t="str">
        <f ca="1" xml:space="preserve"> RIGHT(CELL("filename", $A$1), LEN(CELL("filename", $A$1)) - SEARCH("]", CELL("filename", $A$1)))</f>
        <v>2021_UUW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61" customFormat="1" x14ac:dyDescent="0.2">
      <c r="A4" s="57"/>
      <c r="B4" s="1"/>
      <c r="C4" s="2"/>
      <c r="D4" s="3"/>
      <c r="E4" s="59"/>
      <c r="F4" s="59"/>
      <c r="G4" s="59"/>
      <c r="H4" s="60"/>
      <c r="I4" s="60"/>
      <c r="R4" s="62"/>
    </row>
    <row r="5" spans="1:79" s="65" customFormat="1" x14ac:dyDescent="0.2">
      <c r="A5" s="57"/>
      <c r="B5" s="1"/>
      <c r="C5" s="2"/>
      <c r="D5" s="3"/>
      <c r="E5" s="59"/>
      <c r="F5" s="57"/>
      <c r="G5" s="57"/>
      <c r="H5" s="58"/>
      <c r="I5" s="63"/>
      <c r="J5" s="63"/>
      <c r="K5" s="63"/>
      <c r="L5" s="63"/>
      <c r="M5" s="63"/>
      <c r="N5" s="63"/>
      <c r="O5" s="63"/>
      <c r="P5" s="63"/>
      <c r="Q5" s="63"/>
      <c r="R5" s="64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</row>
    <row r="6" spans="1:79" s="66" customFormat="1" ht="18.75" x14ac:dyDescent="0.2">
      <c r="A6" s="8"/>
      <c r="B6" s="9"/>
      <c r="C6" s="10"/>
      <c r="D6" s="11"/>
      <c r="E6" s="12"/>
      <c r="G6" s="67"/>
      <c r="J6" s="68"/>
      <c r="K6" s="68"/>
      <c r="L6" s="68"/>
      <c r="M6" s="69"/>
      <c r="N6" s="69"/>
      <c r="O6" s="69"/>
      <c r="P6" s="69"/>
      <c r="Q6" s="69"/>
    </row>
    <row r="7" spans="1:79" s="70" customFormat="1" ht="32.25" collapsed="1" x14ac:dyDescent="0.8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50" customFormat="1" ht="12" hidden="1" outlineLevel="1" x14ac:dyDescent="0.2">
      <c r="A8" s="147"/>
      <c r="B8" s="137"/>
      <c r="C8" s="138"/>
      <c r="D8" s="139"/>
      <c r="E8" s="140"/>
      <c r="F8" s="149"/>
      <c r="G8" s="149"/>
      <c r="H8" s="149"/>
      <c r="R8" s="151"/>
    </row>
    <row r="9" spans="1:79" s="71" customFormat="1" ht="24.75" hidden="1" outlineLevel="1" collapsed="1" x14ac:dyDescent="0.2">
      <c r="A9" s="14"/>
      <c r="B9" s="15" t="s">
        <v>26</v>
      </c>
      <c r="C9" s="16"/>
      <c r="D9" s="17"/>
      <c r="E9" s="18"/>
      <c r="R9" s="72"/>
    </row>
    <row r="10" spans="1:79" s="182" customFormat="1" hidden="1" outlineLevel="2" x14ac:dyDescent="0.2">
      <c r="A10" s="172"/>
      <c r="B10" s="173"/>
      <c r="C10" s="174"/>
      <c r="D10" s="175"/>
      <c r="E10" s="176"/>
      <c r="M10" s="73" t="s">
        <v>27</v>
      </c>
      <c r="N10" s="74"/>
      <c r="O10" s="74"/>
      <c r="P10" s="74"/>
      <c r="Q10" s="74"/>
      <c r="R10" s="183"/>
    </row>
    <row r="11" spans="1:79" s="80" customFormat="1" ht="12" hidden="1" outlineLevel="2" x14ac:dyDescent="0.2">
      <c r="A11" s="159"/>
      <c r="B11" s="9"/>
      <c r="C11" s="75"/>
      <c r="D11" s="76"/>
      <c r="E11" s="77" t="s">
        <v>28</v>
      </c>
      <c r="F11" s="78"/>
      <c r="G11" s="78"/>
      <c r="H11" s="78"/>
      <c r="I11" s="78"/>
      <c r="J11" s="78"/>
      <c r="K11" s="78"/>
      <c r="L11" s="78"/>
      <c r="M11" s="79">
        <v>623.02930820902554</v>
      </c>
      <c r="N11" s="78"/>
      <c r="O11" s="78"/>
      <c r="P11" s="78"/>
      <c r="Q11" s="78"/>
    </row>
    <row r="12" spans="1:79" s="80" customFormat="1" ht="12" hidden="1" outlineLevel="2" x14ac:dyDescent="0.2">
      <c r="A12" s="159"/>
      <c r="B12" s="9"/>
      <c r="C12" s="75"/>
      <c r="D12" s="76" t="s">
        <v>29</v>
      </c>
      <c r="E12" s="77" t="s">
        <v>30</v>
      </c>
      <c r="F12" s="78"/>
      <c r="G12" s="78"/>
      <c r="H12" s="78"/>
      <c r="I12" s="78"/>
      <c r="J12" s="78"/>
      <c r="K12" s="78"/>
      <c r="L12" s="78"/>
      <c r="M12" s="79">
        <v>6.3106099358190022</v>
      </c>
      <c r="N12" s="78"/>
      <c r="O12" s="78"/>
      <c r="P12" s="78"/>
      <c r="Q12" s="78"/>
    </row>
    <row r="13" spans="1:79" s="80" customFormat="1" ht="12" hidden="1" outlineLevel="2" x14ac:dyDescent="0.2">
      <c r="A13" s="159"/>
      <c r="B13" s="9"/>
      <c r="C13" s="75"/>
      <c r="D13" s="81"/>
      <c r="E13" s="77" t="s">
        <v>31</v>
      </c>
      <c r="F13" s="78"/>
      <c r="G13" s="78"/>
      <c r="H13" s="78"/>
      <c r="I13" s="78"/>
      <c r="J13" s="78"/>
      <c r="K13" s="78"/>
      <c r="L13" s="78"/>
      <c r="M13" s="79">
        <v>629.33991814484455</v>
      </c>
      <c r="N13" s="78"/>
      <c r="O13" s="78"/>
      <c r="P13" s="78"/>
      <c r="Q13" s="78"/>
    </row>
    <row r="14" spans="1:79" s="182" customFormat="1" hidden="1" outlineLevel="2" x14ac:dyDescent="0.2">
      <c r="A14" s="172"/>
      <c r="B14" s="173"/>
      <c r="C14" s="174"/>
      <c r="D14" s="175"/>
      <c r="E14" s="176"/>
      <c r="M14" s="82"/>
      <c r="N14" s="73" t="s">
        <v>32</v>
      </c>
      <c r="O14" s="74"/>
      <c r="P14" s="74"/>
      <c r="Q14" s="74"/>
      <c r="R14" s="183"/>
    </row>
    <row r="15" spans="1:79" s="80" customFormat="1" ht="12" hidden="1" outlineLevel="2" x14ac:dyDescent="0.2">
      <c r="A15" s="159"/>
      <c r="B15" s="9"/>
      <c r="C15" s="75"/>
      <c r="D15" s="76"/>
      <c r="E15" s="77" t="s">
        <v>33</v>
      </c>
      <c r="F15" s="78"/>
      <c r="G15" s="78"/>
      <c r="H15" s="78"/>
      <c r="I15" s="78"/>
      <c r="J15" s="78"/>
      <c r="K15" s="78"/>
      <c r="L15" s="78"/>
      <c r="M15" s="78"/>
      <c r="N15" s="79">
        <v>619.63592164936404</v>
      </c>
      <c r="O15" s="78"/>
      <c r="P15" s="78"/>
      <c r="Q15" s="78"/>
    </row>
    <row r="16" spans="1:79" s="80" customFormat="1" ht="12" hidden="1" outlineLevel="2" x14ac:dyDescent="0.2">
      <c r="A16" s="159"/>
      <c r="B16" s="9"/>
      <c r="C16" s="75"/>
      <c r="D16" s="76" t="s">
        <v>29</v>
      </c>
      <c r="E16" s="77" t="s">
        <v>34</v>
      </c>
      <c r="F16" s="78"/>
      <c r="G16" s="78"/>
      <c r="H16" s="78"/>
      <c r="I16" s="78"/>
      <c r="J16" s="78"/>
      <c r="K16" s="78"/>
      <c r="L16" s="78"/>
      <c r="M16" s="78"/>
      <c r="N16" s="79">
        <v>0</v>
      </c>
      <c r="O16" s="78"/>
      <c r="P16" s="78"/>
      <c r="Q16" s="78"/>
    </row>
    <row r="17" spans="1:20" s="80" customFormat="1" ht="12" hidden="1" outlineLevel="2" x14ac:dyDescent="0.2">
      <c r="A17" s="159"/>
      <c r="B17" s="9"/>
      <c r="C17" s="75"/>
      <c r="D17" s="81"/>
      <c r="E17" s="77" t="s">
        <v>35</v>
      </c>
      <c r="F17" s="78"/>
      <c r="G17" s="78"/>
      <c r="H17" s="78"/>
      <c r="I17" s="78"/>
      <c r="J17" s="78"/>
      <c r="K17" s="78"/>
      <c r="L17" s="78"/>
      <c r="M17" s="78"/>
      <c r="N17" s="79">
        <v>0</v>
      </c>
      <c r="O17" s="78"/>
      <c r="P17" s="78"/>
      <c r="Q17" s="78"/>
    </row>
    <row r="18" spans="1:20" s="185" customFormat="1" hidden="1" outlineLevel="2" x14ac:dyDescent="0.2">
      <c r="A18" s="172"/>
      <c r="B18" s="129"/>
      <c r="C18" s="130"/>
      <c r="D18" s="175"/>
      <c r="E18" s="176"/>
      <c r="F18" s="179"/>
      <c r="G18" s="179"/>
      <c r="H18" s="179"/>
      <c r="I18" s="179"/>
      <c r="J18" s="179"/>
      <c r="K18" s="179"/>
      <c r="L18" s="179"/>
      <c r="M18" s="184"/>
      <c r="N18" s="184"/>
      <c r="O18" s="73" t="s">
        <v>36</v>
      </c>
      <c r="P18" s="184"/>
      <c r="Q18" s="184"/>
      <c r="R18" s="183"/>
    </row>
    <row r="19" spans="1:20" s="80" customFormat="1" ht="12" hidden="1" outlineLevel="2" x14ac:dyDescent="0.2">
      <c r="A19" s="159"/>
      <c r="B19" s="9"/>
      <c r="C19" s="75"/>
      <c r="D19" s="76"/>
      <c r="E19" s="77" t="s">
        <v>37</v>
      </c>
      <c r="F19" s="78"/>
      <c r="G19" s="78"/>
      <c r="H19" s="78"/>
      <c r="I19" s="78"/>
      <c r="J19" s="78"/>
      <c r="K19" s="78"/>
      <c r="L19" s="78"/>
      <c r="M19" s="78"/>
      <c r="N19" s="78"/>
      <c r="O19" s="79">
        <v>0</v>
      </c>
      <c r="P19" s="78"/>
      <c r="Q19" s="78"/>
    </row>
    <row r="20" spans="1:20" s="80" customFormat="1" ht="12" hidden="1" outlineLevel="2" x14ac:dyDescent="0.2">
      <c r="A20" s="159"/>
      <c r="B20" s="9"/>
      <c r="C20" s="75"/>
      <c r="D20" s="76" t="s">
        <v>29</v>
      </c>
      <c r="E20" s="77" t="s">
        <v>38</v>
      </c>
      <c r="F20" s="78"/>
      <c r="G20" s="78"/>
      <c r="H20" s="78"/>
      <c r="I20" s="78"/>
      <c r="J20" s="78"/>
      <c r="K20" s="78"/>
      <c r="L20" s="78"/>
      <c r="M20" s="78"/>
      <c r="N20" s="78"/>
      <c r="O20" s="79">
        <v>0</v>
      </c>
      <c r="P20" s="78"/>
      <c r="Q20" s="78"/>
    </row>
    <row r="21" spans="1:20" s="80" customFormat="1" ht="12" hidden="1" outlineLevel="2" x14ac:dyDescent="0.2">
      <c r="A21" s="159"/>
      <c r="B21" s="9"/>
      <c r="C21" s="75"/>
      <c r="D21" s="81"/>
      <c r="E21" s="77" t="s">
        <v>39</v>
      </c>
      <c r="F21" s="78"/>
      <c r="G21" s="78"/>
      <c r="H21" s="78"/>
      <c r="I21" s="78"/>
      <c r="J21" s="78"/>
      <c r="K21" s="78"/>
      <c r="L21" s="78"/>
      <c r="M21" s="78"/>
      <c r="N21" s="78"/>
      <c r="O21" s="79">
        <v>0</v>
      </c>
      <c r="P21" s="78"/>
      <c r="Q21" s="78"/>
    </row>
    <row r="22" spans="1:20" s="182" customFormat="1" hidden="1" outlineLevel="2" x14ac:dyDescent="0.2">
      <c r="A22" s="172"/>
      <c r="B22" s="129"/>
      <c r="C22" s="130"/>
      <c r="D22" s="175"/>
      <c r="E22" s="176"/>
      <c r="F22" s="179"/>
      <c r="G22" s="179"/>
      <c r="H22" s="179"/>
      <c r="I22" s="179"/>
      <c r="J22" s="179"/>
      <c r="K22" s="179"/>
      <c r="L22" s="179"/>
      <c r="M22" s="184"/>
      <c r="N22" s="184"/>
      <c r="O22" s="184"/>
      <c r="P22" s="73" t="s">
        <v>40</v>
      </c>
      <c r="Q22" s="184"/>
      <c r="R22" s="183"/>
    </row>
    <row r="23" spans="1:20" s="80" customFormat="1" ht="12" hidden="1" outlineLevel="2" x14ac:dyDescent="0.2">
      <c r="A23" s="159"/>
      <c r="B23" s="9"/>
      <c r="C23" s="75"/>
      <c r="D23" s="76"/>
      <c r="E23" s="77" t="s">
        <v>41</v>
      </c>
      <c r="F23" s="78"/>
      <c r="G23" s="78"/>
      <c r="H23" s="78"/>
      <c r="I23" s="78"/>
      <c r="J23" s="78"/>
      <c r="K23" s="78"/>
      <c r="L23" s="78"/>
      <c r="M23" s="78"/>
      <c r="N23" s="78"/>
      <c r="O23" s="78"/>
      <c r="P23" s="79">
        <v>0</v>
      </c>
      <c r="Q23" s="78"/>
    </row>
    <row r="24" spans="1:20" s="80" customFormat="1" ht="12" hidden="1" outlineLevel="2" x14ac:dyDescent="0.2">
      <c r="A24" s="159"/>
      <c r="B24" s="9"/>
      <c r="C24" s="75"/>
      <c r="D24" s="76" t="s">
        <v>29</v>
      </c>
      <c r="E24" s="77" t="s">
        <v>42</v>
      </c>
      <c r="F24" s="78"/>
      <c r="G24" s="78"/>
      <c r="H24" s="78"/>
      <c r="I24" s="78"/>
      <c r="J24" s="78"/>
      <c r="K24" s="78"/>
      <c r="L24" s="78"/>
      <c r="M24" s="78"/>
      <c r="N24" s="78"/>
      <c r="O24" s="78"/>
      <c r="P24" s="79">
        <v>0</v>
      </c>
      <c r="Q24" s="78"/>
    </row>
    <row r="25" spans="1:20" s="80" customFormat="1" ht="12" hidden="1" outlineLevel="2" x14ac:dyDescent="0.2">
      <c r="A25" s="159"/>
      <c r="B25" s="9"/>
      <c r="C25" s="75"/>
      <c r="D25" s="81"/>
      <c r="E25" s="77" t="s">
        <v>43</v>
      </c>
      <c r="F25" s="78"/>
      <c r="G25" s="78"/>
      <c r="H25" s="78"/>
      <c r="I25" s="78"/>
      <c r="J25" s="78"/>
      <c r="K25" s="78"/>
      <c r="L25" s="78"/>
      <c r="M25" s="78"/>
      <c r="N25" s="78"/>
      <c r="O25" s="78"/>
      <c r="P25" s="79">
        <v>0</v>
      </c>
      <c r="Q25" s="78"/>
    </row>
    <row r="26" spans="1:20" s="182" customFormat="1" hidden="1" outlineLevel="2" x14ac:dyDescent="0.2">
      <c r="A26" s="172"/>
      <c r="B26" s="129"/>
      <c r="C26" s="130"/>
      <c r="D26" s="175"/>
      <c r="E26" s="176"/>
      <c r="F26" s="179"/>
      <c r="G26" s="179"/>
      <c r="H26" s="179"/>
      <c r="I26" s="179"/>
      <c r="J26" s="179"/>
      <c r="K26" s="179"/>
      <c r="L26" s="179"/>
      <c r="M26" s="184"/>
      <c r="N26" s="184"/>
      <c r="O26" s="184"/>
      <c r="P26" s="184"/>
      <c r="Q26" s="73" t="s">
        <v>44</v>
      </c>
      <c r="R26" s="183"/>
    </row>
    <row r="27" spans="1:20" s="80" customFormat="1" ht="12" hidden="1" outlineLevel="2" x14ac:dyDescent="0.2">
      <c r="A27" s="159"/>
      <c r="B27" s="9"/>
      <c r="C27" s="75"/>
      <c r="D27" s="76"/>
      <c r="E27" s="77" t="s">
        <v>45</v>
      </c>
      <c r="F27" s="78"/>
      <c r="G27" s="78"/>
      <c r="H27" s="78"/>
      <c r="I27" s="78"/>
      <c r="J27" s="78"/>
      <c r="K27" s="78"/>
      <c r="L27" s="78"/>
      <c r="M27" s="78"/>
      <c r="N27" s="78"/>
      <c r="O27" s="78"/>
      <c r="P27" s="78"/>
      <c r="Q27" s="79">
        <v>0</v>
      </c>
    </row>
    <row r="28" spans="1:20" s="80" customFormat="1" ht="12" hidden="1" outlineLevel="2" x14ac:dyDescent="0.2">
      <c r="A28" s="159"/>
      <c r="B28" s="9"/>
      <c r="C28" s="75"/>
      <c r="D28" s="76" t="s">
        <v>29</v>
      </c>
      <c r="E28" s="77" t="s">
        <v>46</v>
      </c>
      <c r="F28" s="78"/>
      <c r="G28" s="78"/>
      <c r="H28" s="78"/>
      <c r="I28" s="78"/>
      <c r="J28" s="78"/>
      <c r="K28" s="78"/>
      <c r="L28" s="78"/>
      <c r="M28" s="78"/>
      <c r="N28" s="78"/>
      <c r="O28" s="78"/>
      <c r="P28" s="78"/>
      <c r="Q28" s="79">
        <v>0</v>
      </c>
    </row>
    <row r="29" spans="1:20" s="80" customFormat="1" ht="12" hidden="1" outlineLevel="2" x14ac:dyDescent="0.2">
      <c r="A29" s="159"/>
      <c r="B29" s="9"/>
      <c r="C29" s="75"/>
      <c r="D29" s="81"/>
      <c r="E29" s="77" t="s">
        <v>47</v>
      </c>
      <c r="F29" s="78"/>
      <c r="G29" s="78"/>
      <c r="H29" s="78"/>
      <c r="I29" s="78"/>
      <c r="J29" s="78"/>
      <c r="K29" s="78"/>
      <c r="L29" s="78"/>
      <c r="M29" s="78"/>
      <c r="N29" s="78"/>
      <c r="O29" s="78"/>
      <c r="P29" s="78"/>
      <c r="Q29" s="79">
        <v>0</v>
      </c>
    </row>
    <row r="30" spans="1:20" s="157" customFormat="1" ht="12" hidden="1" outlineLevel="1" x14ac:dyDescent="0.2">
      <c r="A30" s="160"/>
      <c r="B30" s="95"/>
      <c r="C30" s="96"/>
      <c r="D30" s="118"/>
      <c r="E30" s="155"/>
      <c r="F30" s="84"/>
      <c r="G30" s="84"/>
      <c r="H30" s="84"/>
      <c r="I30" s="84"/>
      <c r="J30" s="84"/>
      <c r="K30" s="84"/>
      <c r="L30" s="84"/>
      <c r="M30" s="84"/>
      <c r="N30" s="84"/>
      <c r="O30" s="84"/>
      <c r="P30" s="84"/>
      <c r="Q30" s="84"/>
      <c r="R30" s="98"/>
      <c r="S30" s="84"/>
      <c r="T30" s="84"/>
    </row>
    <row r="31" spans="1:20" s="71" customFormat="1" ht="24.75" hidden="1" outlineLevel="1" collapsed="1" x14ac:dyDescent="0.2">
      <c r="A31" s="14"/>
      <c r="B31" s="15" t="s">
        <v>48</v>
      </c>
      <c r="C31" s="16"/>
      <c r="D31" s="17"/>
      <c r="E31" s="18"/>
      <c r="R31" s="72"/>
    </row>
    <row r="32" spans="1:20" s="184" customFormat="1" hidden="1" outlineLevel="2" x14ac:dyDescent="0.2">
      <c r="A32" s="172"/>
      <c r="B32" s="181"/>
      <c r="C32" s="130"/>
      <c r="D32" s="175"/>
      <c r="E32" s="176"/>
      <c r="M32" s="73" t="s">
        <v>27</v>
      </c>
      <c r="N32" s="85" t="s">
        <v>32</v>
      </c>
      <c r="O32" s="73" t="s">
        <v>36</v>
      </c>
      <c r="P32" s="73" t="s">
        <v>40</v>
      </c>
      <c r="Q32" s="73" t="s">
        <v>44</v>
      </c>
      <c r="R32" s="186"/>
    </row>
    <row r="33" spans="1:20" s="84" customFormat="1" ht="12" hidden="1" outlineLevel="2" x14ac:dyDescent="0.2">
      <c r="A33" s="169"/>
      <c r="B33" s="86"/>
      <c r="C33" s="87"/>
      <c r="D33" s="88"/>
      <c r="E33" s="89" t="s">
        <v>49</v>
      </c>
      <c r="F33" s="90"/>
      <c r="G33" s="90"/>
      <c r="H33" s="90"/>
      <c r="I33" s="90"/>
      <c r="J33" s="90"/>
      <c r="K33" s="90"/>
      <c r="L33" s="90"/>
      <c r="M33" s="91">
        <v>314.87845844530045</v>
      </c>
      <c r="N33" s="91">
        <v>0</v>
      </c>
      <c r="O33" s="91">
        <v>0</v>
      </c>
      <c r="P33" s="91">
        <v>0</v>
      </c>
      <c r="Q33" s="91">
        <v>0</v>
      </c>
      <c r="R33" s="80"/>
      <c r="S33" s="92"/>
      <c r="T33" s="92"/>
    </row>
    <row r="34" spans="1:20" s="84" customFormat="1" ht="12" hidden="1" outlineLevel="2" x14ac:dyDescent="0.2">
      <c r="A34" s="169"/>
      <c r="B34" s="86"/>
      <c r="C34" s="87"/>
      <c r="D34" s="88" t="s">
        <v>50</v>
      </c>
      <c r="E34" s="91" t="s">
        <v>51</v>
      </c>
      <c r="F34" s="90"/>
      <c r="G34" s="90"/>
      <c r="H34" s="90"/>
      <c r="I34" s="90"/>
      <c r="J34" s="90"/>
      <c r="K34" s="90"/>
      <c r="L34" s="90"/>
      <c r="M34" s="91">
        <v>13.018632932110828</v>
      </c>
      <c r="N34" s="91">
        <v>0</v>
      </c>
      <c r="O34" s="91">
        <v>0</v>
      </c>
      <c r="P34" s="91">
        <v>0</v>
      </c>
      <c r="Q34" s="91">
        <v>0</v>
      </c>
      <c r="R34" s="80"/>
      <c r="S34" s="92"/>
      <c r="T34" s="92"/>
    </row>
    <row r="35" spans="1:20" s="84" customFormat="1" ht="12" hidden="1" outlineLevel="2" x14ac:dyDescent="0.2">
      <c r="A35" s="169"/>
      <c r="B35" s="86"/>
      <c r="C35" s="87"/>
      <c r="D35" s="93"/>
      <c r="E35" s="91" t="s">
        <v>52</v>
      </c>
      <c r="F35" s="90"/>
      <c r="G35" s="90"/>
      <c r="H35" s="90"/>
      <c r="I35" s="90"/>
      <c r="J35" s="90"/>
      <c r="K35" s="90"/>
      <c r="L35" s="90"/>
      <c r="M35" s="91">
        <v>301.85982551318966</v>
      </c>
      <c r="N35" s="91">
        <v>0</v>
      </c>
      <c r="O35" s="91">
        <v>0</v>
      </c>
      <c r="P35" s="91">
        <v>0</v>
      </c>
      <c r="Q35" s="91">
        <v>0</v>
      </c>
      <c r="R35" s="80"/>
      <c r="S35" s="92"/>
      <c r="T35" s="92"/>
    </row>
    <row r="36" spans="1:20" s="84" customFormat="1" ht="12" hidden="1" outlineLevel="1" x14ac:dyDescent="0.2">
      <c r="A36" s="170"/>
      <c r="B36" s="162"/>
      <c r="C36" s="163"/>
      <c r="D36" s="164"/>
      <c r="E36" s="155"/>
      <c r="F36" s="165"/>
      <c r="G36" s="165"/>
      <c r="H36" s="165"/>
      <c r="I36" s="166"/>
      <c r="J36" s="165"/>
      <c r="K36" s="165"/>
      <c r="L36" s="165"/>
      <c r="M36" s="165"/>
      <c r="N36" s="165"/>
      <c r="O36" s="165"/>
      <c r="P36" s="165"/>
      <c r="Q36" s="165"/>
      <c r="R36" s="167"/>
      <c r="S36" s="165"/>
      <c r="T36" s="165"/>
    </row>
    <row r="37" spans="1:20" s="71" customFormat="1" ht="24.75" hidden="1" outlineLevel="1" collapsed="1" x14ac:dyDescent="0.2">
      <c r="A37" s="14"/>
      <c r="B37" s="15" t="s">
        <v>53</v>
      </c>
      <c r="C37" s="16"/>
      <c r="D37" s="17"/>
      <c r="E37" s="18"/>
      <c r="R37" s="72"/>
    </row>
    <row r="38" spans="1:20" s="184" customFormat="1" hidden="1" outlineLevel="2" x14ac:dyDescent="0.2">
      <c r="A38" s="172"/>
      <c r="B38" s="181"/>
      <c r="C38" s="130"/>
      <c r="D38" s="175"/>
      <c r="E38" s="176"/>
      <c r="M38" s="73" t="s">
        <v>27</v>
      </c>
      <c r="N38" s="85" t="s">
        <v>32</v>
      </c>
      <c r="O38" s="73" t="s">
        <v>36</v>
      </c>
      <c r="P38" s="73" t="s">
        <v>40</v>
      </c>
      <c r="Q38" s="73" t="s">
        <v>44</v>
      </c>
      <c r="R38" s="186"/>
    </row>
    <row r="39" spans="1:20" s="84" customFormat="1" ht="12" hidden="1" outlineLevel="2" x14ac:dyDescent="0.2">
      <c r="A39" s="160"/>
      <c r="B39" s="95"/>
      <c r="C39" s="96"/>
      <c r="D39" s="88"/>
      <c r="E39" s="89" t="s">
        <v>54</v>
      </c>
      <c r="F39" s="97"/>
      <c r="G39" s="97"/>
      <c r="H39" s="97"/>
      <c r="I39" s="97"/>
      <c r="J39" s="97"/>
      <c r="K39" s="97"/>
      <c r="L39" s="97"/>
      <c r="M39" s="91">
        <v>314.66995907242222</v>
      </c>
      <c r="N39" s="91">
        <v>0</v>
      </c>
      <c r="O39" s="91">
        <v>0</v>
      </c>
      <c r="P39" s="91">
        <v>0</v>
      </c>
      <c r="Q39" s="91">
        <v>0</v>
      </c>
      <c r="R39" s="98"/>
    </row>
    <row r="40" spans="1:20" s="84" customFormat="1" ht="12" hidden="1" outlineLevel="2" x14ac:dyDescent="0.2">
      <c r="A40" s="160"/>
      <c r="B40" s="95"/>
      <c r="C40" s="96"/>
      <c r="D40" s="88" t="s">
        <v>50</v>
      </c>
      <c r="E40" s="89" t="s">
        <v>55</v>
      </c>
      <c r="F40" s="97"/>
      <c r="G40" s="97"/>
      <c r="H40" s="97"/>
      <c r="I40" s="97"/>
      <c r="J40" s="97"/>
      <c r="K40" s="97"/>
      <c r="L40" s="97"/>
      <c r="M40" s="91">
        <v>9.8633129460268112</v>
      </c>
      <c r="N40" s="91">
        <v>0</v>
      </c>
      <c r="O40" s="91">
        <v>0</v>
      </c>
      <c r="P40" s="91">
        <v>0</v>
      </c>
      <c r="Q40" s="91">
        <v>0</v>
      </c>
      <c r="R40" s="98"/>
    </row>
    <row r="41" spans="1:20" s="84" customFormat="1" ht="12" hidden="1" outlineLevel="2" x14ac:dyDescent="0.2">
      <c r="A41" s="160"/>
      <c r="B41" s="95"/>
      <c r="C41" s="96"/>
      <c r="D41" s="88" t="s">
        <v>50</v>
      </c>
      <c r="E41" s="89" t="s">
        <v>56</v>
      </c>
      <c r="F41" s="97"/>
      <c r="G41" s="97"/>
      <c r="H41" s="97"/>
      <c r="I41" s="97"/>
      <c r="J41" s="97"/>
      <c r="K41" s="97"/>
      <c r="L41" s="97"/>
      <c r="M41" s="91">
        <v>0</v>
      </c>
      <c r="N41" s="91">
        <v>0</v>
      </c>
      <c r="O41" s="91">
        <v>0</v>
      </c>
      <c r="P41" s="91">
        <v>0</v>
      </c>
      <c r="Q41" s="91">
        <v>0</v>
      </c>
      <c r="R41" s="98"/>
    </row>
    <row r="42" spans="1:20" s="84" customFormat="1" ht="12" hidden="1" outlineLevel="2" x14ac:dyDescent="0.2">
      <c r="A42" s="160"/>
      <c r="B42" s="95"/>
      <c r="C42" s="96"/>
      <c r="D42" s="88"/>
      <c r="E42" s="89" t="s">
        <v>57</v>
      </c>
      <c r="F42" s="97"/>
      <c r="G42" s="97"/>
      <c r="H42" s="97"/>
      <c r="I42" s="97"/>
      <c r="J42" s="97"/>
      <c r="K42" s="97"/>
      <c r="L42" s="97"/>
      <c r="M42" s="91">
        <v>304.80664612639544</v>
      </c>
      <c r="N42" s="91">
        <v>0</v>
      </c>
      <c r="O42" s="91">
        <v>0</v>
      </c>
      <c r="P42" s="91">
        <v>0</v>
      </c>
      <c r="Q42" s="91">
        <v>0</v>
      </c>
      <c r="R42" s="98"/>
    </row>
    <row r="43" spans="1:20" s="84" customFormat="1" ht="12" hidden="1" outlineLevel="1" x14ac:dyDescent="0.2">
      <c r="A43" s="160"/>
      <c r="B43" s="95"/>
      <c r="C43" s="96"/>
      <c r="D43" s="118"/>
      <c r="E43" s="155"/>
      <c r="R43" s="98"/>
    </row>
    <row r="44" spans="1:20" s="71" customFormat="1" ht="24.75" hidden="1" outlineLevel="1" collapsed="1" x14ac:dyDescent="0.2">
      <c r="A44" s="14"/>
      <c r="B44" s="15" t="s">
        <v>58</v>
      </c>
      <c r="C44" s="16"/>
      <c r="D44" s="17"/>
      <c r="E44" s="18"/>
      <c r="R44" s="72"/>
    </row>
    <row r="45" spans="1:20" s="184" customFormat="1" hidden="1" outlineLevel="2" x14ac:dyDescent="0.2">
      <c r="A45" s="172"/>
      <c r="B45" s="181"/>
      <c r="C45" s="130"/>
      <c r="D45" s="175"/>
      <c r="E45" s="176"/>
      <c r="M45" s="73" t="s">
        <v>27</v>
      </c>
      <c r="N45" s="85" t="s">
        <v>32</v>
      </c>
      <c r="O45" s="73" t="s">
        <v>36</v>
      </c>
      <c r="P45" s="73" t="s">
        <v>40</v>
      </c>
      <c r="Q45" s="73" t="s">
        <v>44</v>
      </c>
      <c r="R45" s="186"/>
    </row>
    <row r="46" spans="1:20" s="84" customFormat="1" ht="12" hidden="1" outlineLevel="2" x14ac:dyDescent="0.2">
      <c r="A46" s="160"/>
      <c r="B46" s="95"/>
      <c r="C46" s="96"/>
      <c r="D46" s="88"/>
      <c r="E46" s="89" t="s">
        <v>59</v>
      </c>
      <c r="F46" s="97"/>
      <c r="G46" s="97"/>
      <c r="H46" s="97"/>
      <c r="I46" s="97"/>
      <c r="J46" s="97"/>
      <c r="K46" s="97"/>
      <c r="L46" s="97"/>
      <c r="M46" s="91">
        <v>0</v>
      </c>
      <c r="N46" s="91">
        <v>0</v>
      </c>
      <c r="O46" s="91">
        <v>0</v>
      </c>
      <c r="P46" s="91">
        <v>0</v>
      </c>
      <c r="Q46" s="91">
        <v>0</v>
      </c>
      <c r="R46" s="98"/>
    </row>
    <row r="47" spans="1:20" s="84" customFormat="1" ht="12" hidden="1" outlineLevel="2" x14ac:dyDescent="0.2">
      <c r="A47" s="160"/>
      <c r="B47" s="95"/>
      <c r="C47" s="96"/>
      <c r="D47" s="88" t="s">
        <v>29</v>
      </c>
      <c r="E47" s="89" t="s">
        <v>60</v>
      </c>
      <c r="F47" s="97"/>
      <c r="G47" s="97"/>
      <c r="H47" s="97"/>
      <c r="I47" s="97"/>
      <c r="J47" s="97"/>
      <c r="K47" s="97"/>
      <c r="L47" s="97"/>
      <c r="M47" s="91">
        <v>13.175949727622564</v>
      </c>
      <c r="N47" s="91">
        <v>0</v>
      </c>
      <c r="O47" s="91">
        <v>0</v>
      </c>
      <c r="P47" s="91">
        <v>0</v>
      </c>
      <c r="Q47" s="91">
        <v>0</v>
      </c>
      <c r="R47" s="98"/>
    </row>
    <row r="48" spans="1:20" s="84" customFormat="1" ht="12" hidden="1" outlineLevel="2" x14ac:dyDescent="0.2">
      <c r="A48" s="160"/>
      <c r="B48" s="95"/>
      <c r="C48" s="96"/>
      <c r="D48" s="88" t="s">
        <v>50</v>
      </c>
      <c r="E48" s="89" t="s">
        <v>61</v>
      </c>
      <c r="F48" s="97"/>
      <c r="G48" s="97"/>
      <c r="H48" s="97"/>
      <c r="I48" s="97"/>
      <c r="J48" s="97"/>
      <c r="K48" s="97"/>
      <c r="L48" s="97"/>
      <c r="M48" s="91">
        <v>0.20649971784365265</v>
      </c>
      <c r="N48" s="91">
        <v>0</v>
      </c>
      <c r="O48" s="91">
        <v>0</v>
      </c>
      <c r="P48" s="91">
        <v>0</v>
      </c>
      <c r="Q48" s="91">
        <v>0</v>
      </c>
      <c r="R48" s="98"/>
    </row>
    <row r="49" spans="1:18" s="84" customFormat="1" ht="12" hidden="1" outlineLevel="2" x14ac:dyDescent="0.2">
      <c r="A49" s="160"/>
      <c r="B49" s="95"/>
      <c r="C49" s="96"/>
      <c r="D49" s="88"/>
      <c r="E49" s="89" t="s">
        <v>62</v>
      </c>
      <c r="F49" s="97"/>
      <c r="G49" s="97"/>
      <c r="H49" s="97"/>
      <c r="I49" s="97"/>
      <c r="J49" s="97"/>
      <c r="K49" s="97"/>
      <c r="L49" s="97"/>
      <c r="M49" s="91">
        <v>12.969450009778912</v>
      </c>
      <c r="N49" s="91">
        <v>0</v>
      </c>
      <c r="O49" s="91">
        <v>0</v>
      </c>
      <c r="P49" s="91">
        <v>0</v>
      </c>
      <c r="Q49" s="91">
        <v>0</v>
      </c>
      <c r="R49" s="98"/>
    </row>
    <row r="50" spans="1:18" s="84" customFormat="1" ht="12" hidden="1" outlineLevel="1" x14ac:dyDescent="0.2">
      <c r="A50" s="160"/>
      <c r="B50" s="95"/>
      <c r="C50" s="96"/>
      <c r="D50" s="118"/>
      <c r="E50" s="155"/>
      <c r="R50" s="98"/>
    </row>
    <row r="51" spans="1:18" s="71" customFormat="1" ht="24.75" hidden="1" outlineLevel="1" collapsed="1" x14ac:dyDescent="0.2">
      <c r="A51" s="14"/>
      <c r="B51" s="15" t="s">
        <v>63</v>
      </c>
      <c r="C51" s="16"/>
      <c r="D51" s="17"/>
      <c r="E51" s="18"/>
      <c r="R51" s="72"/>
    </row>
    <row r="52" spans="1:18" s="184" customFormat="1" hidden="1" outlineLevel="2" x14ac:dyDescent="0.2">
      <c r="A52" s="172"/>
      <c r="B52" s="181"/>
      <c r="C52" s="130"/>
      <c r="D52" s="175"/>
      <c r="E52" s="176"/>
      <c r="M52" s="73" t="s">
        <v>27</v>
      </c>
      <c r="N52" s="85" t="s">
        <v>32</v>
      </c>
      <c r="O52" s="73" t="s">
        <v>36</v>
      </c>
      <c r="P52" s="73" t="s">
        <v>40</v>
      </c>
      <c r="Q52" s="73" t="s">
        <v>44</v>
      </c>
      <c r="R52" s="186"/>
    </row>
    <row r="53" spans="1:18" s="84" customFormat="1" ht="12" hidden="1" outlineLevel="2" x14ac:dyDescent="0.2">
      <c r="A53" s="160"/>
      <c r="B53" s="95"/>
      <c r="C53" s="96"/>
      <c r="D53" s="88"/>
      <c r="E53" s="89" t="s">
        <v>64</v>
      </c>
      <c r="M53" s="99">
        <f t="shared" ref="M53:Q53" si="0" xml:space="preserve"> M33 + M39 + M46</f>
        <v>629.54841751772267</v>
      </c>
      <c r="N53" s="99">
        <f t="shared" si="0"/>
        <v>0</v>
      </c>
      <c r="O53" s="99">
        <f t="shared" si="0"/>
        <v>0</v>
      </c>
      <c r="P53" s="99">
        <f t="shared" si="0"/>
        <v>0</v>
      </c>
      <c r="Q53" s="99">
        <f t="shared" si="0"/>
        <v>0</v>
      </c>
      <c r="R53" s="98"/>
    </row>
    <row r="54" spans="1:18" s="84" customFormat="1" ht="12" hidden="1" outlineLevel="2" x14ac:dyDescent="0.2">
      <c r="A54" s="160"/>
      <c r="B54" s="95"/>
      <c r="C54" s="96"/>
      <c r="D54" s="88"/>
      <c r="E54" s="89" t="s">
        <v>65</v>
      </c>
      <c r="M54" s="99">
        <f t="shared" ref="M54:Q54" si="1" xml:space="preserve"> M35 + M42 + M49</f>
        <v>619.63592164936404</v>
      </c>
      <c r="N54" s="99">
        <f t="shared" si="1"/>
        <v>0</v>
      </c>
      <c r="O54" s="99">
        <f t="shared" si="1"/>
        <v>0</v>
      </c>
      <c r="P54" s="99">
        <f t="shared" si="1"/>
        <v>0</v>
      </c>
      <c r="Q54" s="99">
        <f t="shared" si="1"/>
        <v>0</v>
      </c>
      <c r="R54" s="98"/>
    </row>
    <row r="55" spans="1:18" s="84" customFormat="1" ht="12" hidden="1" outlineLevel="2" x14ac:dyDescent="0.2">
      <c r="A55" s="160"/>
      <c r="B55" s="95"/>
      <c r="C55" s="96"/>
      <c r="D55" s="88"/>
      <c r="E55" s="89" t="s">
        <v>66</v>
      </c>
      <c r="M55" s="99">
        <f xml:space="preserve"> M34 + M40 + M48</f>
        <v>23.088445595981291</v>
      </c>
      <c r="N55" s="99">
        <f xml:space="preserve"> N34 + N40 + N48</f>
        <v>0</v>
      </c>
      <c r="O55" s="99">
        <f xml:space="preserve"> O34 + O40 + O48</f>
        <v>0</v>
      </c>
      <c r="P55" s="99">
        <f xml:space="preserve"> P34 + P40 + P48</f>
        <v>0</v>
      </c>
      <c r="Q55" s="99">
        <f xml:space="preserve"> Q34 + Q40 + Q48</f>
        <v>0</v>
      </c>
      <c r="R55" s="98"/>
    </row>
    <row r="56" spans="1:18" s="84" customFormat="1" ht="12" hidden="1" outlineLevel="1" x14ac:dyDescent="0.2">
      <c r="A56" s="160"/>
      <c r="B56" s="95"/>
      <c r="C56" s="96"/>
      <c r="D56" s="118"/>
      <c r="E56" s="155"/>
      <c r="R56" s="98"/>
    </row>
    <row r="57" spans="1:18" s="71" customFormat="1" ht="24.75" hidden="1" outlineLevel="1" collapsed="1" x14ac:dyDescent="0.2">
      <c r="A57" s="14"/>
      <c r="B57" s="15" t="s">
        <v>67</v>
      </c>
      <c r="C57" s="16"/>
      <c r="D57" s="17"/>
      <c r="E57" s="18"/>
      <c r="R57" s="72"/>
    </row>
    <row r="58" spans="1:18" s="184" customFormat="1" hidden="1" outlineLevel="2" x14ac:dyDescent="0.2">
      <c r="A58" s="172"/>
      <c r="B58" s="181"/>
      <c r="C58" s="130"/>
      <c r="D58" s="175"/>
      <c r="E58" s="176"/>
      <c r="M58" s="73" t="s">
        <v>27</v>
      </c>
      <c r="N58" s="85" t="s">
        <v>32</v>
      </c>
      <c r="O58" s="73" t="s">
        <v>36</v>
      </c>
      <c r="P58" s="73" t="s">
        <v>40</v>
      </c>
      <c r="Q58" s="73" t="s">
        <v>44</v>
      </c>
      <c r="R58" s="186"/>
    </row>
    <row r="59" spans="1:18" s="84" customFormat="1" ht="12" hidden="1" outlineLevel="2" x14ac:dyDescent="0.2">
      <c r="A59" s="160"/>
      <c r="B59" s="95"/>
      <c r="C59" s="96"/>
      <c r="D59" s="88"/>
      <c r="E59" s="89" t="s">
        <v>68</v>
      </c>
      <c r="F59" s="97"/>
      <c r="G59" s="97"/>
      <c r="H59" s="97"/>
      <c r="I59" s="97"/>
      <c r="J59" s="97"/>
      <c r="K59" s="97"/>
      <c r="L59" s="97"/>
      <c r="M59" s="91">
        <v>306.70595380843633</v>
      </c>
      <c r="N59" s="91">
        <v>0</v>
      </c>
      <c r="O59" s="91">
        <v>0</v>
      </c>
      <c r="P59" s="91">
        <v>0</v>
      </c>
      <c r="Q59" s="91">
        <v>0</v>
      </c>
      <c r="R59" s="98"/>
    </row>
    <row r="60" spans="1:18" s="84" customFormat="1" ht="12" hidden="1" outlineLevel="2" x14ac:dyDescent="0.2">
      <c r="A60" s="160"/>
      <c r="B60" s="95"/>
      <c r="C60" s="96"/>
      <c r="D60" s="88"/>
      <c r="E60" s="89" t="s">
        <v>69</v>
      </c>
      <c r="F60" s="97"/>
      <c r="G60" s="97"/>
      <c r="H60" s="97"/>
      <c r="I60" s="97"/>
      <c r="J60" s="97"/>
      <c r="K60" s="97"/>
      <c r="L60" s="97"/>
      <c r="M60" s="91">
        <v>308.06772986433151</v>
      </c>
      <c r="N60" s="91">
        <v>0</v>
      </c>
      <c r="O60" s="91">
        <v>0</v>
      </c>
      <c r="P60" s="91">
        <v>0</v>
      </c>
      <c r="Q60" s="91">
        <v>0</v>
      </c>
      <c r="R60" s="98"/>
    </row>
    <row r="61" spans="1:18" s="84" customFormat="1" ht="12" hidden="1" outlineLevel="2" x14ac:dyDescent="0.2">
      <c r="A61" s="160"/>
      <c r="B61" s="95"/>
      <c r="C61" s="96"/>
      <c r="D61" s="88"/>
      <c r="E61" s="89" t="s">
        <v>70</v>
      </c>
      <c r="F61" s="97"/>
      <c r="G61" s="97"/>
      <c r="H61" s="97"/>
      <c r="I61" s="97"/>
      <c r="J61" s="97"/>
      <c r="K61" s="97"/>
      <c r="L61" s="97"/>
      <c r="M61" s="91">
        <v>6.4497496573243431</v>
      </c>
      <c r="N61" s="91">
        <v>0</v>
      </c>
      <c r="O61" s="91">
        <v>0</v>
      </c>
      <c r="P61" s="91">
        <v>0</v>
      </c>
      <c r="Q61" s="91">
        <v>0</v>
      </c>
      <c r="R61" s="98"/>
    </row>
    <row r="62" spans="1:18" s="84" customFormat="1" ht="12" hidden="1" outlineLevel="2" x14ac:dyDescent="0.2">
      <c r="A62" s="160"/>
      <c r="B62" s="95"/>
      <c r="C62" s="96"/>
      <c r="D62" s="88"/>
      <c r="E62" s="89" t="s">
        <v>71</v>
      </c>
      <c r="F62" s="97"/>
      <c r="G62" s="97"/>
      <c r="H62" s="97"/>
      <c r="I62" s="97"/>
      <c r="J62" s="97"/>
      <c r="K62" s="97"/>
      <c r="L62" s="97"/>
      <c r="M62" s="91">
        <v>621.22343333009223</v>
      </c>
      <c r="N62" s="91">
        <v>0</v>
      </c>
      <c r="O62" s="91">
        <v>0</v>
      </c>
      <c r="P62" s="91">
        <v>0</v>
      </c>
      <c r="Q62" s="91">
        <v>0</v>
      </c>
      <c r="R62" s="98"/>
    </row>
    <row r="63" spans="1:18" s="106" customFormat="1" ht="12" hidden="1" outlineLevel="1" x14ac:dyDescent="0.2">
      <c r="A63" s="160"/>
      <c r="B63" s="95"/>
      <c r="C63" s="96"/>
      <c r="D63" s="118"/>
      <c r="E63" s="155"/>
      <c r="R63" s="104"/>
    </row>
    <row r="64" spans="1:18" s="71" customFormat="1" ht="24.75" hidden="1" outlineLevel="1" collapsed="1" x14ac:dyDescent="0.2">
      <c r="A64" s="14"/>
      <c r="B64" s="15" t="s">
        <v>72</v>
      </c>
      <c r="C64" s="16"/>
      <c r="D64" s="17"/>
      <c r="E64" s="18"/>
      <c r="R64" s="72"/>
    </row>
    <row r="65" spans="1:20" s="184" customFormat="1" hidden="1" outlineLevel="2" x14ac:dyDescent="0.2">
      <c r="A65" s="172"/>
      <c r="B65" s="181"/>
      <c r="C65" s="130"/>
      <c r="D65" s="175"/>
      <c r="E65" s="176"/>
      <c r="M65" s="73" t="s">
        <v>27</v>
      </c>
      <c r="N65" s="85" t="s">
        <v>32</v>
      </c>
      <c r="O65" s="73" t="s">
        <v>36</v>
      </c>
      <c r="P65" s="73" t="s">
        <v>40</v>
      </c>
      <c r="Q65" s="73" t="s">
        <v>44</v>
      </c>
      <c r="R65" s="186"/>
    </row>
    <row r="66" spans="1:20" s="104" customFormat="1" ht="12" hidden="1" outlineLevel="2" x14ac:dyDescent="0.2">
      <c r="A66" s="171"/>
      <c r="B66" s="95"/>
      <c r="C66" s="100"/>
      <c r="D66" s="76"/>
      <c r="E66" s="77" t="s">
        <v>73</v>
      </c>
      <c r="F66" s="101"/>
      <c r="G66" s="101"/>
      <c r="H66" s="101"/>
      <c r="I66" s="101"/>
      <c r="J66" s="102"/>
      <c r="K66" s="102"/>
      <c r="L66" s="102"/>
      <c r="M66" s="103">
        <v>0.4</v>
      </c>
      <c r="N66" s="103">
        <v>0.4</v>
      </c>
      <c r="O66" s="103">
        <v>0.4</v>
      </c>
      <c r="P66" s="103">
        <v>0.4</v>
      </c>
      <c r="Q66" s="103">
        <v>0.4</v>
      </c>
    </row>
    <row r="67" spans="1:20" s="106" customFormat="1" ht="12" hidden="1" outlineLevel="2" x14ac:dyDescent="0.2">
      <c r="A67" s="160"/>
      <c r="B67" s="95"/>
      <c r="C67" s="96"/>
      <c r="D67" s="88"/>
      <c r="E67" s="105" t="s">
        <v>74</v>
      </c>
      <c r="F67" s="97"/>
      <c r="G67" s="97"/>
      <c r="H67" s="97"/>
      <c r="I67" s="97"/>
      <c r="J67" s="97"/>
      <c r="K67" s="97"/>
      <c r="L67" s="97"/>
      <c r="M67" s="91">
        <v>237.34882020090524</v>
      </c>
      <c r="N67" s="91">
        <v>0</v>
      </c>
      <c r="O67" s="91">
        <v>0</v>
      </c>
      <c r="P67" s="91">
        <v>0</v>
      </c>
      <c r="Q67" s="91">
        <v>0</v>
      </c>
      <c r="R67" s="104"/>
    </row>
    <row r="68" spans="1:20" s="106" customFormat="1" ht="12" hidden="1" outlineLevel="1" x14ac:dyDescent="0.2">
      <c r="A68" s="160"/>
      <c r="B68" s="95"/>
      <c r="C68" s="96"/>
      <c r="D68" s="118"/>
      <c r="E68" s="155"/>
      <c r="F68" s="155"/>
      <c r="G68" s="155"/>
      <c r="H68" s="155"/>
      <c r="I68" s="155"/>
      <c r="J68" s="155"/>
      <c r="K68" s="155"/>
      <c r="L68" s="155"/>
      <c r="M68" s="155"/>
      <c r="N68" s="155"/>
      <c r="O68" s="155"/>
      <c r="P68" s="155"/>
      <c r="Q68" s="155"/>
      <c r="R68" s="104"/>
    </row>
    <row r="69" spans="1:20" s="71" customFormat="1" ht="24.75" hidden="1" outlineLevel="1" collapsed="1" x14ac:dyDescent="0.2">
      <c r="A69" s="14"/>
      <c r="B69" s="15" t="s">
        <v>75</v>
      </c>
      <c r="C69" s="16"/>
      <c r="D69" s="17"/>
      <c r="E69" s="18"/>
      <c r="R69" s="72"/>
    </row>
    <row r="70" spans="1:20" s="184" customFormat="1" hidden="1" outlineLevel="2" x14ac:dyDescent="0.2">
      <c r="A70" s="172"/>
      <c r="B70" s="181"/>
      <c r="C70" s="130"/>
      <c r="D70" s="175"/>
      <c r="E70" s="176"/>
      <c r="M70" s="73" t="s">
        <v>27</v>
      </c>
      <c r="N70" s="85" t="s">
        <v>32</v>
      </c>
      <c r="O70" s="73" t="s">
        <v>36</v>
      </c>
      <c r="P70" s="73" t="s">
        <v>40</v>
      </c>
      <c r="Q70" s="73" t="s">
        <v>44</v>
      </c>
      <c r="R70" s="186"/>
    </row>
    <row r="71" spans="1:20" s="104" customFormat="1" ht="12" hidden="1" outlineLevel="2" x14ac:dyDescent="0.2">
      <c r="A71" s="171"/>
      <c r="B71" s="95"/>
      <c r="C71" s="100"/>
      <c r="D71" s="76"/>
      <c r="E71" s="77" t="s">
        <v>76</v>
      </c>
      <c r="F71" s="101"/>
      <c r="G71" s="101"/>
      <c r="H71" s="101"/>
      <c r="I71" s="101"/>
      <c r="J71" s="102"/>
      <c r="K71" s="102"/>
      <c r="L71" s="102"/>
      <c r="M71" s="103">
        <v>0</v>
      </c>
      <c r="N71" s="103">
        <v>0</v>
      </c>
      <c r="O71" s="103">
        <v>0</v>
      </c>
      <c r="P71" s="103">
        <v>0</v>
      </c>
      <c r="Q71" s="103">
        <v>0</v>
      </c>
    </row>
    <row r="72" spans="1:20" s="106" customFormat="1" ht="12" hidden="1" outlineLevel="2" x14ac:dyDescent="0.2">
      <c r="A72" s="160"/>
      <c r="B72" s="95"/>
      <c r="C72" s="96"/>
      <c r="D72" s="88"/>
      <c r="E72" s="89" t="s">
        <v>77</v>
      </c>
      <c r="F72" s="97"/>
      <c r="G72" s="97"/>
      <c r="H72" s="97"/>
      <c r="I72" s="97"/>
      <c r="J72" s="97"/>
      <c r="K72" s="97"/>
      <c r="L72" s="97"/>
      <c r="M72" s="91">
        <v>0</v>
      </c>
      <c r="N72" s="91">
        <v>0</v>
      </c>
      <c r="O72" s="91">
        <v>0</v>
      </c>
      <c r="P72" s="91">
        <v>0</v>
      </c>
      <c r="Q72" s="91">
        <v>0</v>
      </c>
      <c r="R72" s="104"/>
    </row>
    <row r="73" spans="1:20" s="106" customFormat="1" ht="12" hidden="1" outlineLevel="1" x14ac:dyDescent="0.2">
      <c r="A73" s="160"/>
      <c r="B73" s="95"/>
      <c r="C73" s="96"/>
      <c r="D73" s="118"/>
      <c r="E73" s="155"/>
      <c r="R73" s="104"/>
    </row>
    <row r="74" spans="1:20" s="106" customFormat="1" ht="12" x14ac:dyDescent="0.2">
      <c r="A74" s="160"/>
      <c r="B74" s="95"/>
      <c r="C74" s="96"/>
      <c r="D74" s="118"/>
      <c r="E74" s="155"/>
      <c r="R74" s="104"/>
    </row>
    <row r="75" spans="1:20" s="70" customFormat="1" ht="32.25" collapsed="1" x14ac:dyDescent="0.85">
      <c r="A75" s="13" t="s">
        <v>78</v>
      </c>
      <c r="B75" s="13"/>
      <c r="C75" s="13"/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</row>
    <row r="76" spans="1:20" s="150" customFormat="1" ht="12" hidden="1" outlineLevel="1" x14ac:dyDescent="0.2">
      <c r="A76" s="147"/>
      <c r="B76" s="137"/>
      <c r="C76" s="138"/>
      <c r="D76" s="139"/>
      <c r="E76" s="140"/>
      <c r="F76" s="149"/>
      <c r="G76" s="149"/>
      <c r="H76" s="149"/>
      <c r="R76" s="151"/>
    </row>
    <row r="77" spans="1:20" s="71" customFormat="1" ht="24.75" hidden="1" outlineLevel="1" collapsed="1" x14ac:dyDescent="0.2">
      <c r="A77" s="14"/>
      <c r="B77" s="15" t="s">
        <v>79</v>
      </c>
      <c r="C77" s="16"/>
      <c r="D77" s="17"/>
      <c r="E77" s="18"/>
      <c r="R77" s="72"/>
    </row>
    <row r="78" spans="1:20" s="182" customFormat="1" hidden="1" outlineLevel="2" x14ac:dyDescent="0.2">
      <c r="A78" s="172"/>
      <c r="B78" s="173"/>
      <c r="C78" s="174"/>
      <c r="D78" s="175"/>
      <c r="E78" s="176"/>
      <c r="M78" s="73" t="s">
        <v>27</v>
      </c>
      <c r="N78" s="74"/>
      <c r="O78" s="74"/>
      <c r="P78" s="74"/>
      <c r="Q78" s="74"/>
      <c r="R78" s="183"/>
    </row>
    <row r="79" spans="1:20" s="80" customFormat="1" ht="12" hidden="1" outlineLevel="2" x14ac:dyDescent="0.2">
      <c r="A79" s="159"/>
      <c r="B79" s="9"/>
      <c r="C79" s="75"/>
      <c r="D79" s="76"/>
      <c r="E79" s="77" t="s">
        <v>80</v>
      </c>
      <c r="F79" s="78"/>
      <c r="G79" s="78"/>
      <c r="H79" s="78"/>
      <c r="I79" s="78"/>
      <c r="J79" s="78"/>
      <c r="K79" s="78"/>
      <c r="L79" s="78"/>
      <c r="M79" s="79">
        <v>3531.0841865015655</v>
      </c>
      <c r="N79" s="78"/>
      <c r="O79" s="78"/>
      <c r="P79" s="78"/>
      <c r="Q79" s="78"/>
    </row>
    <row r="80" spans="1:20" s="80" customFormat="1" ht="12" hidden="1" outlineLevel="2" x14ac:dyDescent="0.2">
      <c r="A80" s="159"/>
      <c r="B80" s="9"/>
      <c r="C80" s="75"/>
      <c r="D80" s="76" t="s">
        <v>29</v>
      </c>
      <c r="E80" s="77" t="s">
        <v>81</v>
      </c>
      <c r="F80" s="78"/>
      <c r="G80" s="78"/>
      <c r="H80" s="78"/>
      <c r="I80" s="78"/>
      <c r="J80" s="78"/>
      <c r="K80" s="78"/>
      <c r="L80" s="78"/>
      <c r="M80" s="79">
        <v>35.766046087953782</v>
      </c>
      <c r="N80" s="78"/>
      <c r="O80" s="78"/>
      <c r="P80" s="78"/>
      <c r="Q80" s="78"/>
    </row>
    <row r="81" spans="1:18" s="80" customFormat="1" ht="12" hidden="1" outlineLevel="2" x14ac:dyDescent="0.2">
      <c r="A81" s="159"/>
      <c r="B81" s="9"/>
      <c r="C81" s="75"/>
      <c r="D81" s="81"/>
      <c r="E81" s="77" t="s">
        <v>82</v>
      </c>
      <c r="F81" s="78"/>
      <c r="G81" s="78"/>
      <c r="H81" s="78"/>
      <c r="I81" s="78"/>
      <c r="J81" s="78"/>
      <c r="K81" s="78"/>
      <c r="L81" s="78"/>
      <c r="M81" s="79">
        <v>3566.8502325895192</v>
      </c>
      <c r="N81" s="78"/>
      <c r="O81" s="78"/>
      <c r="P81" s="78"/>
      <c r="Q81" s="78"/>
    </row>
    <row r="82" spans="1:18" s="182" customFormat="1" hidden="1" outlineLevel="2" x14ac:dyDescent="0.2">
      <c r="A82" s="172"/>
      <c r="B82" s="173"/>
      <c r="C82" s="174"/>
      <c r="D82" s="175"/>
      <c r="E82" s="176"/>
      <c r="M82" s="82"/>
      <c r="N82" s="73" t="s">
        <v>32</v>
      </c>
      <c r="O82" s="74"/>
      <c r="P82" s="74"/>
      <c r="Q82" s="74"/>
      <c r="R82" s="183"/>
    </row>
    <row r="83" spans="1:18" s="80" customFormat="1" ht="12" hidden="1" outlineLevel="2" x14ac:dyDescent="0.2">
      <c r="A83" s="159"/>
      <c r="B83" s="9"/>
      <c r="C83" s="75"/>
      <c r="D83" s="76"/>
      <c r="E83" s="77" t="s">
        <v>83</v>
      </c>
      <c r="F83" s="78"/>
      <c r="G83" s="78"/>
      <c r="H83" s="78"/>
      <c r="I83" s="78"/>
      <c r="J83" s="78"/>
      <c r="K83" s="78"/>
      <c r="L83" s="78"/>
      <c r="M83" s="78"/>
      <c r="N83" s="79">
        <v>3526.646742645783</v>
      </c>
      <c r="O83" s="78"/>
      <c r="P83" s="78"/>
      <c r="Q83" s="78"/>
    </row>
    <row r="84" spans="1:18" s="80" customFormat="1" ht="12" hidden="1" outlineLevel="2" x14ac:dyDescent="0.2">
      <c r="A84" s="159"/>
      <c r="B84" s="9"/>
      <c r="C84" s="75"/>
      <c r="D84" s="76" t="s">
        <v>29</v>
      </c>
      <c r="E84" s="77" t="s">
        <v>84</v>
      </c>
      <c r="F84" s="78"/>
      <c r="G84" s="78"/>
      <c r="H84" s="78"/>
      <c r="I84" s="78"/>
      <c r="J84" s="78"/>
      <c r="K84" s="78"/>
      <c r="L84" s="78"/>
      <c r="M84" s="78"/>
      <c r="N84" s="79">
        <v>0</v>
      </c>
      <c r="O84" s="78"/>
      <c r="P84" s="78"/>
      <c r="Q84" s="78"/>
    </row>
    <row r="85" spans="1:18" s="80" customFormat="1" ht="12" hidden="1" outlineLevel="2" x14ac:dyDescent="0.2">
      <c r="A85" s="159"/>
      <c r="B85" s="9"/>
      <c r="C85" s="75"/>
      <c r="D85" s="81"/>
      <c r="E85" s="77" t="s">
        <v>85</v>
      </c>
      <c r="F85" s="78"/>
      <c r="G85" s="78"/>
      <c r="H85" s="78"/>
      <c r="I85" s="78"/>
      <c r="J85" s="78"/>
      <c r="K85" s="78"/>
      <c r="L85" s="78"/>
      <c r="M85" s="78"/>
      <c r="N85" s="79">
        <v>0</v>
      </c>
      <c r="O85" s="78"/>
      <c r="P85" s="78"/>
      <c r="Q85" s="78"/>
    </row>
    <row r="86" spans="1:18" s="185" customFormat="1" hidden="1" outlineLevel="2" x14ac:dyDescent="0.2">
      <c r="A86" s="172"/>
      <c r="B86" s="129"/>
      <c r="C86" s="130"/>
      <c r="D86" s="175"/>
      <c r="E86" s="176"/>
      <c r="F86" s="179"/>
      <c r="G86" s="179"/>
      <c r="H86" s="179"/>
      <c r="I86" s="179"/>
      <c r="J86" s="179"/>
      <c r="K86" s="179"/>
      <c r="L86" s="179"/>
      <c r="M86" s="184"/>
      <c r="N86" s="184"/>
      <c r="O86" s="73" t="s">
        <v>36</v>
      </c>
      <c r="P86" s="184"/>
      <c r="Q86" s="184"/>
      <c r="R86" s="183"/>
    </row>
    <row r="87" spans="1:18" s="80" customFormat="1" ht="12" hidden="1" outlineLevel="2" x14ac:dyDescent="0.2">
      <c r="A87" s="159"/>
      <c r="B87" s="9"/>
      <c r="C87" s="75"/>
      <c r="D87" s="76"/>
      <c r="E87" s="77" t="s">
        <v>86</v>
      </c>
      <c r="F87" s="78"/>
      <c r="G87" s="78"/>
      <c r="H87" s="78"/>
      <c r="I87" s="78"/>
      <c r="J87" s="78"/>
      <c r="K87" s="78"/>
      <c r="L87" s="78"/>
      <c r="M87" s="78"/>
      <c r="N87" s="78"/>
      <c r="O87" s="79">
        <v>0</v>
      </c>
      <c r="P87" s="78"/>
      <c r="Q87" s="78"/>
    </row>
    <row r="88" spans="1:18" s="80" customFormat="1" ht="12" hidden="1" outlineLevel="2" x14ac:dyDescent="0.2">
      <c r="A88" s="159"/>
      <c r="B88" s="9"/>
      <c r="C88" s="75"/>
      <c r="D88" s="76" t="s">
        <v>29</v>
      </c>
      <c r="E88" s="77" t="s">
        <v>87</v>
      </c>
      <c r="F88" s="78"/>
      <c r="G88" s="78"/>
      <c r="H88" s="78"/>
      <c r="I88" s="78"/>
      <c r="J88" s="78"/>
      <c r="K88" s="78"/>
      <c r="L88" s="78"/>
      <c r="M88" s="78"/>
      <c r="N88" s="78"/>
      <c r="O88" s="79">
        <v>0</v>
      </c>
      <c r="P88" s="78"/>
      <c r="Q88" s="78"/>
    </row>
    <row r="89" spans="1:18" s="80" customFormat="1" ht="12" hidden="1" outlineLevel="2" x14ac:dyDescent="0.2">
      <c r="A89" s="159"/>
      <c r="B89" s="9"/>
      <c r="C89" s="75"/>
      <c r="D89" s="81"/>
      <c r="E89" s="77" t="s">
        <v>88</v>
      </c>
      <c r="F89" s="78"/>
      <c r="G89" s="78"/>
      <c r="H89" s="78"/>
      <c r="I89" s="78"/>
      <c r="J89" s="78"/>
      <c r="K89" s="78"/>
      <c r="L89" s="78"/>
      <c r="M89" s="78"/>
      <c r="N89" s="78"/>
      <c r="O89" s="79">
        <v>0</v>
      </c>
      <c r="P89" s="78"/>
      <c r="Q89" s="78"/>
    </row>
    <row r="90" spans="1:18" s="182" customFormat="1" hidden="1" outlineLevel="2" x14ac:dyDescent="0.2">
      <c r="A90" s="172"/>
      <c r="B90" s="129"/>
      <c r="C90" s="130"/>
      <c r="D90" s="175"/>
      <c r="E90" s="176"/>
      <c r="F90" s="179"/>
      <c r="G90" s="179"/>
      <c r="H90" s="179"/>
      <c r="I90" s="179"/>
      <c r="J90" s="179"/>
      <c r="K90" s="179"/>
      <c r="L90" s="179"/>
      <c r="M90" s="184"/>
      <c r="N90" s="184"/>
      <c r="O90" s="184"/>
      <c r="P90" s="73" t="s">
        <v>40</v>
      </c>
      <c r="Q90" s="184"/>
      <c r="R90" s="183"/>
    </row>
    <row r="91" spans="1:18" s="80" customFormat="1" ht="12" hidden="1" outlineLevel="2" x14ac:dyDescent="0.2">
      <c r="A91" s="159"/>
      <c r="B91" s="9"/>
      <c r="C91" s="75"/>
      <c r="D91" s="76"/>
      <c r="E91" s="77" t="s">
        <v>89</v>
      </c>
      <c r="F91" s="78"/>
      <c r="G91" s="78"/>
      <c r="H91" s="78"/>
      <c r="I91" s="78"/>
      <c r="J91" s="78"/>
      <c r="K91" s="78"/>
      <c r="L91" s="78"/>
      <c r="M91" s="78"/>
      <c r="N91" s="78"/>
      <c r="O91" s="78"/>
      <c r="P91" s="79">
        <v>0</v>
      </c>
      <c r="Q91" s="78"/>
    </row>
    <row r="92" spans="1:18" s="80" customFormat="1" ht="12" hidden="1" outlineLevel="2" x14ac:dyDescent="0.2">
      <c r="A92" s="159"/>
      <c r="B92" s="9"/>
      <c r="C92" s="75"/>
      <c r="D92" s="76" t="s">
        <v>29</v>
      </c>
      <c r="E92" s="77" t="s">
        <v>90</v>
      </c>
      <c r="F92" s="78"/>
      <c r="G92" s="78"/>
      <c r="H92" s="78"/>
      <c r="I92" s="78"/>
      <c r="J92" s="78"/>
      <c r="K92" s="78"/>
      <c r="L92" s="78"/>
      <c r="M92" s="78"/>
      <c r="N92" s="78"/>
      <c r="O92" s="78"/>
      <c r="P92" s="79">
        <v>0</v>
      </c>
      <c r="Q92" s="78"/>
    </row>
    <row r="93" spans="1:18" s="80" customFormat="1" ht="12" hidden="1" outlineLevel="2" x14ac:dyDescent="0.2">
      <c r="A93" s="159"/>
      <c r="B93" s="9"/>
      <c r="C93" s="75"/>
      <c r="D93" s="81"/>
      <c r="E93" s="77" t="s">
        <v>91</v>
      </c>
      <c r="F93" s="78"/>
      <c r="G93" s="78"/>
      <c r="H93" s="78"/>
      <c r="I93" s="78"/>
      <c r="J93" s="78"/>
      <c r="K93" s="78"/>
      <c r="L93" s="78"/>
      <c r="M93" s="78"/>
      <c r="N93" s="78"/>
      <c r="O93" s="78"/>
      <c r="P93" s="79">
        <v>0</v>
      </c>
      <c r="Q93" s="78"/>
    </row>
    <row r="94" spans="1:18" s="182" customFormat="1" hidden="1" outlineLevel="2" x14ac:dyDescent="0.2">
      <c r="A94" s="172"/>
      <c r="B94" s="129"/>
      <c r="C94" s="130"/>
      <c r="D94" s="175"/>
      <c r="E94" s="176"/>
      <c r="F94" s="179"/>
      <c r="G94" s="179"/>
      <c r="H94" s="179"/>
      <c r="I94" s="179"/>
      <c r="J94" s="179"/>
      <c r="K94" s="179"/>
      <c r="L94" s="179"/>
      <c r="M94" s="184"/>
      <c r="N94" s="184"/>
      <c r="O94" s="184"/>
      <c r="P94" s="184"/>
      <c r="Q94" s="73" t="s">
        <v>44</v>
      </c>
      <c r="R94" s="183"/>
    </row>
    <row r="95" spans="1:18" s="80" customFormat="1" ht="12" hidden="1" outlineLevel="2" x14ac:dyDescent="0.2">
      <c r="A95" s="159"/>
      <c r="B95" s="9"/>
      <c r="C95" s="75"/>
      <c r="D95" s="76"/>
      <c r="E95" s="77" t="s">
        <v>92</v>
      </c>
      <c r="F95" s="78"/>
      <c r="G95" s="78"/>
      <c r="H95" s="78"/>
      <c r="I95" s="78"/>
      <c r="J95" s="78"/>
      <c r="K95" s="78"/>
      <c r="L95" s="78"/>
      <c r="M95" s="78"/>
      <c r="N95" s="78"/>
      <c r="O95" s="78"/>
      <c r="P95" s="78"/>
      <c r="Q95" s="79">
        <v>0</v>
      </c>
    </row>
    <row r="96" spans="1:18" s="80" customFormat="1" ht="12" hidden="1" outlineLevel="2" x14ac:dyDescent="0.2">
      <c r="A96" s="159"/>
      <c r="B96" s="9"/>
      <c r="C96" s="75"/>
      <c r="D96" s="76" t="s">
        <v>29</v>
      </c>
      <c r="E96" s="77" t="s">
        <v>93</v>
      </c>
      <c r="F96" s="78"/>
      <c r="G96" s="78"/>
      <c r="H96" s="78"/>
      <c r="I96" s="78"/>
      <c r="J96" s="78"/>
      <c r="K96" s="78"/>
      <c r="L96" s="78"/>
      <c r="M96" s="78"/>
      <c r="N96" s="78"/>
      <c r="O96" s="78"/>
      <c r="P96" s="78"/>
      <c r="Q96" s="79">
        <v>0</v>
      </c>
    </row>
    <row r="97" spans="1:20" s="80" customFormat="1" ht="12" hidden="1" outlineLevel="2" x14ac:dyDescent="0.2">
      <c r="A97" s="159"/>
      <c r="B97" s="9"/>
      <c r="C97" s="75"/>
      <c r="D97" s="81"/>
      <c r="E97" s="77" t="s">
        <v>94</v>
      </c>
      <c r="F97" s="78"/>
      <c r="G97" s="78"/>
      <c r="H97" s="78"/>
      <c r="I97" s="78"/>
      <c r="J97" s="78"/>
      <c r="K97" s="78"/>
      <c r="L97" s="78"/>
      <c r="M97" s="78"/>
      <c r="N97" s="78"/>
      <c r="O97" s="78"/>
      <c r="P97" s="78"/>
      <c r="Q97" s="79">
        <v>0</v>
      </c>
    </row>
    <row r="98" spans="1:20" s="157" customFormat="1" ht="12" hidden="1" outlineLevel="1" x14ac:dyDescent="0.2">
      <c r="A98" s="160"/>
      <c r="B98" s="95"/>
      <c r="C98" s="96"/>
      <c r="D98" s="118"/>
      <c r="E98" s="155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98"/>
      <c r="S98" s="84"/>
      <c r="T98" s="84"/>
    </row>
    <row r="99" spans="1:20" s="71" customFormat="1" ht="24.75" hidden="1" outlineLevel="1" collapsed="1" x14ac:dyDescent="0.2">
      <c r="A99" s="14"/>
      <c r="B99" s="15" t="s">
        <v>95</v>
      </c>
      <c r="C99" s="16"/>
      <c r="D99" s="17"/>
      <c r="E99" s="18"/>
      <c r="R99" s="72"/>
    </row>
    <row r="100" spans="1:20" s="184" customFormat="1" hidden="1" outlineLevel="2" x14ac:dyDescent="0.2">
      <c r="A100" s="172"/>
      <c r="B100" s="181"/>
      <c r="C100" s="130"/>
      <c r="D100" s="175"/>
      <c r="E100" s="176"/>
      <c r="M100" s="73" t="s">
        <v>27</v>
      </c>
      <c r="N100" s="85" t="s">
        <v>32</v>
      </c>
      <c r="O100" s="73" t="s">
        <v>36</v>
      </c>
      <c r="P100" s="73" t="s">
        <v>40</v>
      </c>
      <c r="Q100" s="73" t="s">
        <v>44</v>
      </c>
      <c r="R100" s="186"/>
    </row>
    <row r="101" spans="1:20" s="84" customFormat="1" ht="12" hidden="1" outlineLevel="2" x14ac:dyDescent="0.2">
      <c r="A101" s="169"/>
      <c r="B101" s="86"/>
      <c r="C101" s="87"/>
      <c r="D101" s="88"/>
      <c r="E101" s="89" t="s">
        <v>96</v>
      </c>
      <c r="F101" s="90"/>
      <c r="G101" s="90"/>
      <c r="H101" s="90"/>
      <c r="I101" s="90"/>
      <c r="J101" s="90"/>
      <c r="K101" s="90"/>
      <c r="L101" s="90"/>
      <c r="M101" s="91">
        <v>1784.6068084379147</v>
      </c>
      <c r="N101" s="91">
        <v>0</v>
      </c>
      <c r="O101" s="91">
        <v>0</v>
      </c>
      <c r="P101" s="91">
        <v>0</v>
      </c>
      <c r="Q101" s="91">
        <v>0</v>
      </c>
      <c r="R101" s="80"/>
      <c r="S101" s="92"/>
      <c r="T101" s="92"/>
    </row>
    <row r="102" spans="1:20" s="84" customFormat="1" ht="12" hidden="1" outlineLevel="2" x14ac:dyDescent="0.2">
      <c r="A102" s="169"/>
      <c r="B102" s="86"/>
      <c r="C102" s="87"/>
      <c r="D102" s="88" t="s">
        <v>50</v>
      </c>
      <c r="E102" s="91" t="s">
        <v>97</v>
      </c>
      <c r="F102" s="90"/>
      <c r="G102" s="90"/>
      <c r="H102" s="90"/>
      <c r="I102" s="90"/>
      <c r="J102" s="90"/>
      <c r="K102" s="90"/>
      <c r="L102" s="90"/>
      <c r="M102" s="91">
        <v>104.5161670613055</v>
      </c>
      <c r="N102" s="91">
        <v>0</v>
      </c>
      <c r="O102" s="91">
        <v>0</v>
      </c>
      <c r="P102" s="91">
        <v>0</v>
      </c>
      <c r="Q102" s="91">
        <v>0</v>
      </c>
      <c r="R102" s="80"/>
      <c r="S102" s="92"/>
      <c r="T102" s="92"/>
    </row>
    <row r="103" spans="1:20" s="84" customFormat="1" ht="12" hidden="1" outlineLevel="2" x14ac:dyDescent="0.2">
      <c r="A103" s="169"/>
      <c r="B103" s="86"/>
      <c r="C103" s="87"/>
      <c r="D103" s="93"/>
      <c r="E103" s="91" t="s">
        <v>98</v>
      </c>
      <c r="F103" s="90"/>
      <c r="G103" s="90"/>
      <c r="H103" s="90"/>
      <c r="I103" s="90"/>
      <c r="J103" s="90"/>
      <c r="K103" s="90"/>
      <c r="L103" s="90"/>
      <c r="M103" s="91">
        <v>1680.090641376609</v>
      </c>
      <c r="N103" s="91">
        <v>0</v>
      </c>
      <c r="O103" s="91">
        <v>0</v>
      </c>
      <c r="P103" s="91">
        <v>0</v>
      </c>
      <c r="Q103" s="91">
        <v>0</v>
      </c>
      <c r="R103" s="80"/>
      <c r="S103" s="92"/>
      <c r="T103" s="92"/>
    </row>
    <row r="104" spans="1:20" s="84" customFormat="1" ht="12" hidden="1" outlineLevel="1" x14ac:dyDescent="0.2">
      <c r="A104" s="170"/>
      <c r="B104" s="162"/>
      <c r="C104" s="163"/>
      <c r="D104" s="164"/>
      <c r="E104" s="155"/>
      <c r="F104" s="165"/>
      <c r="G104" s="165"/>
      <c r="H104" s="165"/>
      <c r="I104" s="166"/>
      <c r="J104" s="165"/>
      <c r="K104" s="165"/>
      <c r="L104" s="165"/>
      <c r="M104" s="165"/>
      <c r="N104" s="165"/>
      <c r="O104" s="165"/>
      <c r="P104" s="165"/>
      <c r="Q104" s="165"/>
      <c r="R104" s="167"/>
      <c r="S104" s="165"/>
      <c r="T104" s="165"/>
    </row>
    <row r="105" spans="1:20" s="71" customFormat="1" ht="24.75" hidden="1" outlineLevel="1" collapsed="1" x14ac:dyDescent="0.2">
      <c r="A105" s="14"/>
      <c r="B105" s="15" t="s">
        <v>99</v>
      </c>
      <c r="C105" s="16"/>
      <c r="D105" s="17"/>
      <c r="E105" s="18"/>
      <c r="R105" s="72"/>
    </row>
    <row r="106" spans="1:20" s="184" customFormat="1" hidden="1" outlineLevel="2" x14ac:dyDescent="0.2">
      <c r="A106" s="172"/>
      <c r="B106" s="181"/>
      <c r="C106" s="130"/>
      <c r="D106" s="175"/>
      <c r="E106" s="176"/>
      <c r="M106" s="73" t="s">
        <v>27</v>
      </c>
      <c r="N106" s="85" t="s">
        <v>32</v>
      </c>
      <c r="O106" s="73" t="s">
        <v>36</v>
      </c>
      <c r="P106" s="73" t="s">
        <v>40</v>
      </c>
      <c r="Q106" s="73" t="s">
        <v>44</v>
      </c>
      <c r="R106" s="186"/>
    </row>
    <row r="107" spans="1:20" s="84" customFormat="1" ht="12" hidden="1" outlineLevel="2" x14ac:dyDescent="0.2">
      <c r="A107" s="160"/>
      <c r="B107" s="95"/>
      <c r="C107" s="96"/>
      <c r="D107" s="88"/>
      <c r="E107" s="89" t="s">
        <v>100</v>
      </c>
      <c r="F107" s="97"/>
      <c r="G107" s="97"/>
      <c r="H107" s="97"/>
      <c r="I107" s="97"/>
      <c r="J107" s="97"/>
      <c r="K107" s="97"/>
      <c r="L107" s="97"/>
      <c r="M107" s="91">
        <v>1783.4251162947601</v>
      </c>
      <c r="N107" s="91">
        <v>0</v>
      </c>
      <c r="O107" s="91">
        <v>0</v>
      </c>
      <c r="P107" s="91">
        <v>0</v>
      </c>
      <c r="Q107" s="91">
        <v>0</v>
      </c>
      <c r="R107" s="98"/>
    </row>
    <row r="108" spans="1:20" s="84" customFormat="1" ht="12" hidden="1" outlineLevel="2" x14ac:dyDescent="0.2">
      <c r="A108" s="160"/>
      <c r="B108" s="95"/>
      <c r="C108" s="96"/>
      <c r="D108" s="88" t="s">
        <v>50</v>
      </c>
      <c r="E108" s="89" t="s">
        <v>101</v>
      </c>
      <c r="F108" s="97"/>
      <c r="G108" s="97"/>
      <c r="H108" s="97"/>
      <c r="I108" s="97"/>
      <c r="J108" s="97"/>
      <c r="K108" s="97"/>
      <c r="L108" s="97"/>
      <c r="M108" s="91">
        <v>86.612709654795168</v>
      </c>
      <c r="N108" s="91">
        <v>0</v>
      </c>
      <c r="O108" s="91">
        <v>0</v>
      </c>
      <c r="P108" s="91">
        <v>0</v>
      </c>
      <c r="Q108" s="91">
        <v>0</v>
      </c>
      <c r="R108" s="98"/>
    </row>
    <row r="109" spans="1:20" s="84" customFormat="1" ht="12" hidden="1" outlineLevel="2" x14ac:dyDescent="0.2">
      <c r="A109" s="160"/>
      <c r="B109" s="95"/>
      <c r="C109" s="96"/>
      <c r="D109" s="88" t="s">
        <v>50</v>
      </c>
      <c r="E109" s="89" t="s">
        <v>102</v>
      </c>
      <c r="F109" s="97"/>
      <c r="G109" s="97"/>
      <c r="H109" s="97"/>
      <c r="I109" s="97"/>
      <c r="J109" s="97"/>
      <c r="K109" s="97"/>
      <c r="L109" s="97"/>
      <c r="M109" s="91">
        <v>0</v>
      </c>
      <c r="N109" s="91">
        <v>0</v>
      </c>
      <c r="O109" s="91">
        <v>0</v>
      </c>
      <c r="P109" s="91">
        <v>0</v>
      </c>
      <c r="Q109" s="91">
        <v>0</v>
      </c>
      <c r="R109" s="98"/>
    </row>
    <row r="110" spans="1:20" s="84" customFormat="1" ht="12" hidden="1" outlineLevel="2" x14ac:dyDescent="0.2">
      <c r="A110" s="160"/>
      <c r="B110" s="95"/>
      <c r="C110" s="96"/>
      <c r="D110" s="88"/>
      <c r="E110" s="89" t="s">
        <v>103</v>
      </c>
      <c r="F110" s="97"/>
      <c r="G110" s="97"/>
      <c r="H110" s="97"/>
      <c r="I110" s="97"/>
      <c r="J110" s="97"/>
      <c r="K110" s="97"/>
      <c r="L110" s="97"/>
      <c r="M110" s="91">
        <v>1696.8124066399648</v>
      </c>
      <c r="N110" s="91">
        <v>0</v>
      </c>
      <c r="O110" s="91">
        <v>0</v>
      </c>
      <c r="P110" s="91">
        <v>0</v>
      </c>
      <c r="Q110" s="91">
        <v>0</v>
      </c>
      <c r="R110" s="98"/>
    </row>
    <row r="111" spans="1:20" s="84" customFormat="1" ht="12" hidden="1" outlineLevel="1" x14ac:dyDescent="0.2">
      <c r="A111" s="160"/>
      <c r="B111" s="95"/>
      <c r="C111" s="96"/>
      <c r="D111" s="118"/>
      <c r="E111" s="155"/>
      <c r="R111" s="98"/>
    </row>
    <row r="112" spans="1:20" s="71" customFormat="1" ht="24.75" hidden="1" outlineLevel="1" collapsed="1" x14ac:dyDescent="0.2">
      <c r="A112" s="14"/>
      <c r="B112" s="15" t="s">
        <v>104</v>
      </c>
      <c r="C112" s="16"/>
      <c r="D112" s="17"/>
      <c r="E112" s="18"/>
      <c r="R112" s="72"/>
    </row>
    <row r="113" spans="1:18" s="184" customFormat="1" hidden="1" outlineLevel="2" x14ac:dyDescent="0.2">
      <c r="A113" s="172"/>
      <c r="B113" s="181"/>
      <c r="C113" s="130"/>
      <c r="D113" s="175"/>
      <c r="E113" s="176"/>
      <c r="M113" s="73" t="s">
        <v>27</v>
      </c>
      <c r="N113" s="85" t="s">
        <v>32</v>
      </c>
      <c r="O113" s="73" t="s">
        <v>36</v>
      </c>
      <c r="P113" s="73" t="s">
        <v>40</v>
      </c>
      <c r="Q113" s="73" t="s">
        <v>44</v>
      </c>
      <c r="R113" s="186"/>
    </row>
    <row r="114" spans="1:18" s="84" customFormat="1" ht="12" hidden="1" outlineLevel="2" x14ac:dyDescent="0.2">
      <c r="A114" s="160"/>
      <c r="B114" s="95"/>
      <c r="C114" s="96"/>
      <c r="D114" s="88"/>
      <c r="E114" s="89" t="s">
        <v>105</v>
      </c>
      <c r="F114" s="97"/>
      <c r="G114" s="97"/>
      <c r="H114" s="97"/>
      <c r="I114" s="97"/>
      <c r="J114" s="97"/>
      <c r="K114" s="97"/>
      <c r="L114" s="97"/>
      <c r="M114" s="91">
        <v>0</v>
      </c>
      <c r="N114" s="91">
        <v>0</v>
      </c>
      <c r="O114" s="91">
        <v>0</v>
      </c>
      <c r="P114" s="91">
        <v>0</v>
      </c>
      <c r="Q114" s="91">
        <v>0</v>
      </c>
      <c r="R114" s="98"/>
    </row>
    <row r="115" spans="1:18" s="84" customFormat="1" ht="12" hidden="1" outlineLevel="2" x14ac:dyDescent="0.2">
      <c r="A115" s="160"/>
      <c r="B115" s="95"/>
      <c r="C115" s="96"/>
      <c r="D115" s="88" t="s">
        <v>29</v>
      </c>
      <c r="E115" s="89" t="s">
        <v>106</v>
      </c>
      <c r="F115" s="97"/>
      <c r="G115" s="97"/>
      <c r="H115" s="97"/>
      <c r="I115" s="97"/>
      <c r="J115" s="97"/>
      <c r="K115" s="97"/>
      <c r="L115" s="97"/>
      <c r="M115" s="91">
        <v>153.47036761060335</v>
      </c>
      <c r="N115" s="91">
        <v>0</v>
      </c>
      <c r="O115" s="91">
        <v>0</v>
      </c>
      <c r="P115" s="91">
        <v>0</v>
      </c>
      <c r="Q115" s="91">
        <v>0</v>
      </c>
      <c r="R115" s="98"/>
    </row>
    <row r="116" spans="1:18" s="84" customFormat="1" ht="12" hidden="1" outlineLevel="2" x14ac:dyDescent="0.2">
      <c r="A116" s="160"/>
      <c r="B116" s="95"/>
      <c r="C116" s="96"/>
      <c r="D116" s="88" t="s">
        <v>50</v>
      </c>
      <c r="E116" s="89" t="s">
        <v>107</v>
      </c>
      <c r="F116" s="97"/>
      <c r="G116" s="97"/>
      <c r="H116" s="97"/>
      <c r="I116" s="97"/>
      <c r="J116" s="97"/>
      <c r="K116" s="97"/>
      <c r="L116" s="97"/>
      <c r="M116" s="91">
        <v>3.7266729813944539</v>
      </c>
      <c r="N116" s="91">
        <v>0</v>
      </c>
      <c r="O116" s="91">
        <v>0</v>
      </c>
      <c r="P116" s="91">
        <v>0</v>
      </c>
      <c r="Q116" s="91">
        <v>0</v>
      </c>
      <c r="R116" s="98"/>
    </row>
    <row r="117" spans="1:18" s="84" customFormat="1" ht="12" hidden="1" outlineLevel="2" x14ac:dyDescent="0.2">
      <c r="A117" s="160"/>
      <c r="B117" s="95"/>
      <c r="C117" s="96"/>
      <c r="D117" s="88"/>
      <c r="E117" s="89" t="s">
        <v>105</v>
      </c>
      <c r="F117" s="97"/>
      <c r="G117" s="97"/>
      <c r="H117" s="97"/>
      <c r="I117" s="97"/>
      <c r="J117" s="97"/>
      <c r="K117" s="97"/>
      <c r="L117" s="97"/>
      <c r="M117" s="91">
        <v>149.7436946292089</v>
      </c>
      <c r="N117" s="91">
        <v>0</v>
      </c>
      <c r="O117" s="91">
        <v>0</v>
      </c>
      <c r="P117" s="91">
        <v>0</v>
      </c>
      <c r="Q117" s="91">
        <v>0</v>
      </c>
      <c r="R117" s="98"/>
    </row>
    <row r="118" spans="1:18" s="84" customFormat="1" ht="12" hidden="1" outlineLevel="1" x14ac:dyDescent="0.2">
      <c r="A118" s="160"/>
      <c r="B118" s="95"/>
      <c r="C118" s="96"/>
      <c r="D118" s="118"/>
      <c r="E118" s="155"/>
      <c r="R118" s="98"/>
    </row>
    <row r="119" spans="1:18" s="71" customFormat="1" ht="24.75" hidden="1" outlineLevel="1" collapsed="1" x14ac:dyDescent="0.2">
      <c r="A119" s="14"/>
      <c r="B119" s="15" t="s">
        <v>108</v>
      </c>
      <c r="C119" s="16"/>
      <c r="D119" s="17"/>
      <c r="E119" s="18"/>
      <c r="R119" s="72"/>
    </row>
    <row r="120" spans="1:18" s="184" customFormat="1" hidden="1" outlineLevel="2" x14ac:dyDescent="0.2">
      <c r="A120" s="172"/>
      <c r="B120" s="181"/>
      <c r="C120" s="130"/>
      <c r="D120" s="175"/>
      <c r="E120" s="176"/>
      <c r="M120" s="73" t="s">
        <v>27</v>
      </c>
      <c r="N120" s="85" t="s">
        <v>32</v>
      </c>
      <c r="O120" s="73" t="s">
        <v>36</v>
      </c>
      <c r="P120" s="73" t="s">
        <v>40</v>
      </c>
      <c r="Q120" s="73" t="s">
        <v>44</v>
      </c>
      <c r="R120" s="186"/>
    </row>
    <row r="121" spans="1:18" s="84" customFormat="1" ht="12" hidden="1" outlineLevel="2" x14ac:dyDescent="0.2">
      <c r="A121" s="160"/>
      <c r="B121" s="95"/>
      <c r="C121" s="96"/>
      <c r="D121" s="88"/>
      <c r="E121" s="89" t="s">
        <v>109</v>
      </c>
      <c r="M121" s="99">
        <f t="shared" ref="M121:Q121" si="2" xml:space="preserve"> M101 + M107 + M114</f>
        <v>3568.0319247326747</v>
      </c>
      <c r="N121" s="99">
        <f t="shared" si="2"/>
        <v>0</v>
      </c>
      <c r="O121" s="99">
        <f t="shared" si="2"/>
        <v>0</v>
      </c>
      <c r="P121" s="99">
        <f t="shared" si="2"/>
        <v>0</v>
      </c>
      <c r="Q121" s="99">
        <f t="shared" si="2"/>
        <v>0</v>
      </c>
      <c r="R121" s="98"/>
    </row>
    <row r="122" spans="1:18" s="84" customFormat="1" ht="12" hidden="1" outlineLevel="2" x14ac:dyDescent="0.2">
      <c r="A122" s="160"/>
      <c r="B122" s="95"/>
      <c r="C122" s="96"/>
      <c r="D122" s="88"/>
      <c r="E122" s="89" t="s">
        <v>110</v>
      </c>
      <c r="M122" s="99">
        <f t="shared" ref="M122:Q122" si="3" xml:space="preserve"> M103 + M110 + M117</f>
        <v>3526.646742645783</v>
      </c>
      <c r="N122" s="99">
        <f t="shared" si="3"/>
        <v>0</v>
      </c>
      <c r="O122" s="99">
        <f t="shared" si="3"/>
        <v>0</v>
      </c>
      <c r="P122" s="99">
        <f t="shared" si="3"/>
        <v>0</v>
      </c>
      <c r="Q122" s="99">
        <f t="shared" si="3"/>
        <v>0</v>
      </c>
      <c r="R122" s="98"/>
    </row>
    <row r="123" spans="1:18" s="84" customFormat="1" ht="12" hidden="1" outlineLevel="2" x14ac:dyDescent="0.2">
      <c r="A123" s="160"/>
      <c r="B123" s="95"/>
      <c r="C123" s="96"/>
      <c r="D123" s="88"/>
      <c r="E123" s="89" t="s">
        <v>111</v>
      </c>
      <c r="M123" s="99">
        <f xml:space="preserve"> M102 + M108 + M116</f>
        <v>194.85554969749509</v>
      </c>
      <c r="N123" s="99">
        <f xml:space="preserve"> N102 + N108 + N116</f>
        <v>0</v>
      </c>
      <c r="O123" s="99">
        <f xml:space="preserve"> O102 + O108 + O116</f>
        <v>0</v>
      </c>
      <c r="P123" s="99">
        <f xml:space="preserve"> P102 + P108 + P116</f>
        <v>0</v>
      </c>
      <c r="Q123" s="99">
        <f xml:space="preserve"> Q102 + Q108 + Q116</f>
        <v>0</v>
      </c>
      <c r="R123" s="98"/>
    </row>
    <row r="124" spans="1:18" s="84" customFormat="1" ht="12" hidden="1" outlineLevel="1" x14ac:dyDescent="0.2">
      <c r="A124" s="160"/>
      <c r="B124" s="95"/>
      <c r="C124" s="96"/>
      <c r="D124" s="118"/>
      <c r="E124" s="155"/>
      <c r="R124" s="98"/>
    </row>
    <row r="125" spans="1:18" s="71" customFormat="1" ht="24.75" hidden="1" outlineLevel="1" collapsed="1" x14ac:dyDescent="0.2">
      <c r="A125" s="14"/>
      <c r="B125" s="15" t="s">
        <v>112</v>
      </c>
      <c r="C125" s="16"/>
      <c r="D125" s="17"/>
      <c r="E125" s="18"/>
      <c r="R125" s="72"/>
    </row>
    <row r="126" spans="1:18" s="184" customFormat="1" hidden="1" outlineLevel="2" x14ac:dyDescent="0.2">
      <c r="A126" s="172"/>
      <c r="B126" s="181"/>
      <c r="C126" s="130"/>
      <c r="D126" s="175"/>
      <c r="E126" s="176"/>
      <c r="M126" s="73" t="s">
        <v>27</v>
      </c>
      <c r="N126" s="85" t="s">
        <v>32</v>
      </c>
      <c r="O126" s="73" t="s">
        <v>36</v>
      </c>
      <c r="P126" s="73" t="s">
        <v>40</v>
      </c>
      <c r="Q126" s="73" t="s">
        <v>44</v>
      </c>
      <c r="R126" s="186"/>
    </row>
    <row r="127" spans="1:18" s="84" customFormat="1" ht="12" hidden="1" outlineLevel="2" x14ac:dyDescent="0.2">
      <c r="A127" s="160"/>
      <c r="B127" s="95"/>
      <c r="C127" s="96"/>
      <c r="D127" s="88"/>
      <c r="E127" s="89" t="s">
        <v>113</v>
      </c>
      <c r="F127" s="97"/>
      <c r="G127" s="97"/>
      <c r="H127" s="97"/>
      <c r="I127" s="97"/>
      <c r="J127" s="97"/>
      <c r="K127" s="97"/>
      <c r="L127" s="97"/>
      <c r="M127" s="91">
        <v>1723.0053065337877</v>
      </c>
      <c r="N127" s="91">
        <v>0</v>
      </c>
      <c r="O127" s="91">
        <v>0</v>
      </c>
      <c r="P127" s="91">
        <v>0</v>
      </c>
      <c r="Q127" s="91">
        <v>0</v>
      </c>
      <c r="R127" s="98"/>
    </row>
    <row r="128" spans="1:18" s="84" customFormat="1" ht="12" hidden="1" outlineLevel="2" x14ac:dyDescent="0.2">
      <c r="A128" s="160"/>
      <c r="B128" s="95"/>
      <c r="C128" s="96"/>
      <c r="D128" s="88"/>
      <c r="E128" s="89" t="s">
        <v>114</v>
      </c>
      <c r="F128" s="97"/>
      <c r="G128" s="97"/>
      <c r="H128" s="97"/>
      <c r="I128" s="97"/>
      <c r="J128" s="97"/>
      <c r="K128" s="97"/>
      <c r="L128" s="97"/>
      <c r="M128" s="91">
        <v>1730.7334354217699</v>
      </c>
      <c r="N128" s="91">
        <v>0</v>
      </c>
      <c r="O128" s="91">
        <v>0</v>
      </c>
      <c r="P128" s="91">
        <v>0</v>
      </c>
      <c r="Q128" s="91">
        <v>0</v>
      </c>
      <c r="R128" s="98"/>
    </row>
    <row r="129" spans="1:20" s="84" customFormat="1" ht="12" hidden="1" outlineLevel="2" x14ac:dyDescent="0.2">
      <c r="A129" s="160"/>
      <c r="B129" s="95"/>
      <c r="C129" s="96"/>
      <c r="D129" s="88"/>
      <c r="E129" s="89" t="s">
        <v>115</v>
      </c>
      <c r="F129" s="97"/>
      <c r="G129" s="97"/>
      <c r="H129" s="97"/>
      <c r="I129" s="97"/>
      <c r="J129" s="97"/>
      <c r="K129" s="97"/>
      <c r="L129" s="97"/>
      <c r="M129" s="91">
        <v>74.468026199492257</v>
      </c>
      <c r="N129" s="91">
        <v>0</v>
      </c>
      <c r="O129" s="91">
        <v>0</v>
      </c>
      <c r="P129" s="91">
        <v>0</v>
      </c>
      <c r="Q129" s="91">
        <v>0</v>
      </c>
      <c r="R129" s="98"/>
    </row>
    <row r="130" spans="1:20" s="84" customFormat="1" ht="12" hidden="1" outlineLevel="2" x14ac:dyDescent="0.2">
      <c r="A130" s="160"/>
      <c r="B130" s="95"/>
      <c r="C130" s="96"/>
      <c r="D130" s="88"/>
      <c r="E130" s="89" t="s">
        <v>116</v>
      </c>
      <c r="F130" s="97"/>
      <c r="G130" s="97"/>
      <c r="H130" s="97"/>
      <c r="I130" s="97"/>
      <c r="J130" s="97"/>
      <c r="K130" s="97"/>
      <c r="L130" s="97"/>
      <c r="M130" s="91">
        <v>3528.2067681550498</v>
      </c>
      <c r="N130" s="91">
        <v>0</v>
      </c>
      <c r="O130" s="91">
        <v>0</v>
      </c>
      <c r="P130" s="91">
        <v>0</v>
      </c>
      <c r="Q130" s="91">
        <v>0</v>
      </c>
      <c r="R130" s="98"/>
    </row>
    <row r="131" spans="1:20" s="106" customFormat="1" ht="12" hidden="1" outlineLevel="1" x14ac:dyDescent="0.2">
      <c r="A131" s="160"/>
      <c r="B131" s="95"/>
      <c r="C131" s="96"/>
      <c r="D131" s="118"/>
      <c r="E131" s="155"/>
      <c r="R131" s="104"/>
    </row>
    <row r="132" spans="1:20" s="71" customFormat="1" ht="24.75" hidden="1" outlineLevel="1" collapsed="1" x14ac:dyDescent="0.2">
      <c r="A132" s="14"/>
      <c r="B132" s="15" t="s">
        <v>117</v>
      </c>
      <c r="C132" s="16"/>
      <c r="D132" s="17"/>
      <c r="E132" s="18"/>
      <c r="R132" s="72"/>
    </row>
    <row r="133" spans="1:20" s="184" customFormat="1" hidden="1" outlineLevel="2" x14ac:dyDescent="0.2">
      <c r="A133" s="172"/>
      <c r="B133" s="181"/>
      <c r="C133" s="130"/>
      <c r="D133" s="175"/>
      <c r="E133" s="176"/>
      <c r="M133" s="73" t="s">
        <v>27</v>
      </c>
      <c r="N133" s="85" t="s">
        <v>32</v>
      </c>
      <c r="O133" s="73" t="s">
        <v>36</v>
      </c>
      <c r="P133" s="73" t="s">
        <v>40</v>
      </c>
      <c r="Q133" s="73" t="s">
        <v>44</v>
      </c>
      <c r="R133" s="186"/>
    </row>
    <row r="134" spans="1:20" s="104" customFormat="1" ht="12" hidden="1" outlineLevel="2" x14ac:dyDescent="0.2">
      <c r="A134" s="171"/>
      <c r="B134" s="95"/>
      <c r="C134" s="100"/>
      <c r="D134" s="76"/>
      <c r="E134" s="77" t="s">
        <v>73</v>
      </c>
      <c r="F134" s="101"/>
      <c r="G134" s="101"/>
      <c r="H134" s="101"/>
      <c r="I134" s="101"/>
      <c r="J134" s="102"/>
      <c r="K134" s="102"/>
      <c r="L134" s="102"/>
      <c r="M134" s="103">
        <v>0.4</v>
      </c>
      <c r="N134" s="103">
        <v>0.4</v>
      </c>
      <c r="O134" s="103">
        <v>0.4</v>
      </c>
      <c r="P134" s="103">
        <v>0.4</v>
      </c>
      <c r="Q134" s="103">
        <v>0.4</v>
      </c>
    </row>
    <row r="135" spans="1:20" s="106" customFormat="1" ht="12" hidden="1" outlineLevel="2" x14ac:dyDescent="0.2">
      <c r="A135" s="160"/>
      <c r="B135" s="95"/>
      <c r="C135" s="96"/>
      <c r="D135" s="88"/>
      <c r="E135" s="105" t="s">
        <v>118</v>
      </c>
      <c r="F135" s="97"/>
      <c r="G135" s="97"/>
      <c r="H135" s="97"/>
      <c r="I135" s="97"/>
      <c r="J135" s="97"/>
      <c r="K135" s="97"/>
      <c r="L135" s="97"/>
      <c r="M135" s="91">
        <v>1348.010504622227</v>
      </c>
      <c r="N135" s="91">
        <v>0</v>
      </c>
      <c r="O135" s="91">
        <v>0</v>
      </c>
      <c r="P135" s="91">
        <v>0</v>
      </c>
      <c r="Q135" s="91">
        <v>0</v>
      </c>
      <c r="R135" s="104"/>
    </row>
    <row r="136" spans="1:20" s="106" customFormat="1" ht="12" hidden="1" outlineLevel="1" x14ac:dyDescent="0.2">
      <c r="A136" s="160"/>
      <c r="B136" s="95"/>
      <c r="C136" s="96"/>
      <c r="D136" s="118"/>
      <c r="E136" s="155"/>
      <c r="F136" s="155"/>
      <c r="G136" s="155"/>
      <c r="H136" s="155"/>
      <c r="I136" s="155"/>
      <c r="J136" s="155"/>
      <c r="K136" s="155"/>
      <c r="L136" s="155"/>
      <c r="M136" s="155"/>
      <c r="N136" s="155"/>
      <c r="O136" s="155"/>
      <c r="P136" s="155"/>
      <c r="Q136" s="155"/>
      <c r="R136" s="104"/>
    </row>
    <row r="137" spans="1:20" s="71" customFormat="1" ht="24.75" hidden="1" outlineLevel="1" collapsed="1" x14ac:dyDescent="0.2">
      <c r="A137" s="14"/>
      <c r="B137" s="15" t="s">
        <v>119</v>
      </c>
      <c r="C137" s="16"/>
      <c r="D137" s="17"/>
      <c r="E137" s="18"/>
      <c r="R137" s="72"/>
    </row>
    <row r="138" spans="1:20" s="184" customFormat="1" hidden="1" outlineLevel="2" x14ac:dyDescent="0.2">
      <c r="A138" s="172"/>
      <c r="B138" s="181"/>
      <c r="C138" s="130"/>
      <c r="D138" s="175"/>
      <c r="E138" s="176"/>
      <c r="M138" s="73" t="s">
        <v>27</v>
      </c>
      <c r="N138" s="85" t="s">
        <v>32</v>
      </c>
      <c r="O138" s="73" t="s">
        <v>36</v>
      </c>
      <c r="P138" s="73" t="s">
        <v>40</v>
      </c>
      <c r="Q138" s="73" t="s">
        <v>44</v>
      </c>
      <c r="R138" s="186"/>
    </row>
    <row r="139" spans="1:20" s="104" customFormat="1" ht="12" hidden="1" outlineLevel="2" x14ac:dyDescent="0.2">
      <c r="A139" s="171"/>
      <c r="B139" s="95"/>
      <c r="C139" s="100"/>
      <c r="D139" s="76"/>
      <c r="E139" s="77" t="s">
        <v>76</v>
      </c>
      <c r="F139" s="101"/>
      <c r="G139" s="101"/>
      <c r="H139" s="101"/>
      <c r="I139" s="101"/>
      <c r="J139" s="102"/>
      <c r="K139" s="102"/>
      <c r="L139" s="102"/>
      <c r="M139" s="103">
        <v>0</v>
      </c>
      <c r="N139" s="103">
        <v>0</v>
      </c>
      <c r="O139" s="103">
        <v>0</v>
      </c>
      <c r="P139" s="103">
        <v>0</v>
      </c>
      <c r="Q139" s="103">
        <v>0</v>
      </c>
    </row>
    <row r="140" spans="1:20" s="106" customFormat="1" ht="12" hidden="1" outlineLevel="2" x14ac:dyDescent="0.2">
      <c r="A140" s="160"/>
      <c r="B140" s="95"/>
      <c r="C140" s="96"/>
      <c r="D140" s="88"/>
      <c r="E140" s="89" t="s">
        <v>120</v>
      </c>
      <c r="F140" s="97"/>
      <c r="G140" s="97"/>
      <c r="H140" s="97"/>
      <c r="I140" s="97"/>
      <c r="J140" s="97"/>
      <c r="K140" s="97"/>
      <c r="L140" s="97"/>
      <c r="M140" s="91">
        <v>0</v>
      </c>
      <c r="N140" s="91">
        <v>0</v>
      </c>
      <c r="O140" s="91">
        <v>0</v>
      </c>
      <c r="P140" s="91">
        <v>0</v>
      </c>
      <c r="Q140" s="91">
        <v>0</v>
      </c>
      <c r="R140" s="104"/>
    </row>
    <row r="141" spans="1:20" s="106" customFormat="1" ht="12" hidden="1" outlineLevel="1" x14ac:dyDescent="0.2">
      <c r="A141" s="160"/>
      <c r="B141" s="95"/>
      <c r="C141" s="96"/>
      <c r="D141" s="118"/>
      <c r="E141" s="155"/>
      <c r="R141" s="104"/>
    </row>
    <row r="142" spans="1:20" s="106" customFormat="1" ht="12" x14ac:dyDescent="0.2">
      <c r="A142" s="160"/>
      <c r="B142" s="95"/>
      <c r="C142" s="96"/>
      <c r="D142" s="118"/>
      <c r="E142" s="155"/>
      <c r="R142" s="104"/>
    </row>
    <row r="143" spans="1:20" s="70" customFormat="1" ht="32.25" collapsed="1" x14ac:dyDescent="0.85">
      <c r="A143" s="13" t="s">
        <v>121</v>
      </c>
      <c r="B143" s="13"/>
      <c r="C143" s="13"/>
      <c r="D143" s="13"/>
      <c r="E143" s="13"/>
      <c r="F143" s="13"/>
      <c r="G143" s="13"/>
      <c r="H143" s="13"/>
      <c r="I143" s="13"/>
      <c r="J143" s="13"/>
      <c r="K143" s="13"/>
      <c r="L143" s="13"/>
      <c r="M143" s="13"/>
      <c r="N143" s="13"/>
      <c r="O143" s="13"/>
      <c r="P143" s="13"/>
      <c r="Q143" s="13"/>
      <c r="R143" s="13"/>
      <c r="S143" s="13"/>
      <c r="T143" s="13"/>
    </row>
    <row r="144" spans="1:20" s="150" customFormat="1" ht="12" hidden="1" outlineLevel="1" x14ac:dyDescent="0.2">
      <c r="A144" s="147"/>
      <c r="B144" s="137"/>
      <c r="C144" s="138"/>
      <c r="D144" s="139"/>
      <c r="E144" s="140"/>
      <c r="F144" s="149"/>
      <c r="G144" s="149"/>
      <c r="H144" s="149"/>
      <c r="R144" s="151"/>
    </row>
    <row r="145" spans="1:18" s="71" customFormat="1" ht="24.75" hidden="1" outlineLevel="1" collapsed="1" x14ac:dyDescent="0.2">
      <c r="A145" s="14"/>
      <c r="B145" s="15" t="s">
        <v>122</v>
      </c>
      <c r="C145" s="16"/>
      <c r="D145" s="17"/>
      <c r="E145" s="18"/>
      <c r="R145" s="72"/>
    </row>
    <row r="146" spans="1:18" s="182" customFormat="1" hidden="1" outlineLevel="2" x14ac:dyDescent="0.2">
      <c r="A146" s="172"/>
      <c r="B146" s="173"/>
      <c r="C146" s="174"/>
      <c r="D146" s="175"/>
      <c r="E146" s="176"/>
      <c r="M146" s="73" t="s">
        <v>27</v>
      </c>
      <c r="N146" s="74"/>
      <c r="O146" s="74"/>
      <c r="P146" s="74"/>
      <c r="Q146" s="74"/>
      <c r="R146" s="183"/>
    </row>
    <row r="147" spans="1:18" s="80" customFormat="1" ht="12" hidden="1" outlineLevel="2" x14ac:dyDescent="0.2">
      <c r="A147" s="159"/>
      <c r="B147" s="9"/>
      <c r="C147" s="75"/>
      <c r="D147" s="76"/>
      <c r="E147" s="77" t="s">
        <v>123</v>
      </c>
      <c r="F147" s="78"/>
      <c r="G147" s="78"/>
      <c r="H147" s="78"/>
      <c r="I147" s="78"/>
      <c r="J147" s="78"/>
      <c r="K147" s="78"/>
      <c r="L147" s="78"/>
      <c r="M147" s="79">
        <v>7142.8848274065022</v>
      </c>
      <c r="N147" s="78"/>
      <c r="O147" s="78"/>
      <c r="P147" s="78"/>
      <c r="Q147" s="78"/>
    </row>
    <row r="148" spans="1:18" s="80" customFormat="1" ht="12" hidden="1" outlineLevel="2" x14ac:dyDescent="0.2">
      <c r="A148" s="159"/>
      <c r="B148" s="9"/>
      <c r="C148" s="75"/>
      <c r="D148" s="76" t="s">
        <v>29</v>
      </c>
      <c r="E148" s="77" t="s">
        <v>124</v>
      </c>
      <c r="F148" s="78"/>
      <c r="G148" s="78"/>
      <c r="H148" s="78"/>
      <c r="I148" s="78"/>
      <c r="J148" s="78"/>
      <c r="K148" s="78"/>
      <c r="L148" s="78"/>
      <c r="M148" s="79">
        <v>72.349662156052545</v>
      </c>
      <c r="N148" s="78"/>
      <c r="O148" s="78"/>
      <c r="P148" s="78"/>
      <c r="Q148" s="78"/>
    </row>
    <row r="149" spans="1:18" s="80" customFormat="1" ht="12" hidden="1" outlineLevel="2" x14ac:dyDescent="0.2">
      <c r="A149" s="159"/>
      <c r="B149" s="9"/>
      <c r="C149" s="75"/>
      <c r="D149" s="81"/>
      <c r="E149" s="77" t="s">
        <v>125</v>
      </c>
      <c r="F149" s="78"/>
      <c r="G149" s="78"/>
      <c r="H149" s="78"/>
      <c r="I149" s="78"/>
      <c r="J149" s="78"/>
      <c r="K149" s="78"/>
      <c r="L149" s="78"/>
      <c r="M149" s="79">
        <v>7215.2344895625547</v>
      </c>
      <c r="N149" s="78"/>
      <c r="O149" s="78"/>
      <c r="P149" s="78"/>
      <c r="Q149" s="78"/>
    </row>
    <row r="150" spans="1:18" s="182" customFormat="1" hidden="1" outlineLevel="2" x14ac:dyDescent="0.2">
      <c r="A150" s="172"/>
      <c r="B150" s="173"/>
      <c r="C150" s="174"/>
      <c r="D150" s="175"/>
      <c r="E150" s="176"/>
      <c r="M150" s="82"/>
      <c r="N150" s="73" t="s">
        <v>32</v>
      </c>
      <c r="O150" s="74"/>
      <c r="P150" s="74"/>
      <c r="Q150" s="74"/>
      <c r="R150" s="183"/>
    </row>
    <row r="151" spans="1:18" s="80" customFormat="1" ht="12" hidden="1" outlineLevel="2" x14ac:dyDescent="0.2">
      <c r="A151" s="159"/>
      <c r="B151" s="9"/>
      <c r="C151" s="75"/>
      <c r="D151" s="76"/>
      <c r="E151" s="77" t="s">
        <v>126</v>
      </c>
      <c r="F151" s="78"/>
      <c r="G151" s="78"/>
      <c r="H151" s="78"/>
      <c r="I151" s="78"/>
      <c r="J151" s="78"/>
      <c r="K151" s="78"/>
      <c r="L151" s="78"/>
      <c r="M151" s="78"/>
      <c r="N151" s="79">
        <v>7079.0237801144622</v>
      </c>
      <c r="O151" s="78"/>
      <c r="P151" s="78"/>
      <c r="Q151" s="78"/>
    </row>
    <row r="152" spans="1:18" s="80" customFormat="1" ht="12" hidden="1" outlineLevel="2" x14ac:dyDescent="0.2">
      <c r="A152" s="159"/>
      <c r="B152" s="9"/>
      <c r="C152" s="75"/>
      <c r="D152" s="76" t="s">
        <v>29</v>
      </c>
      <c r="E152" s="77" t="s">
        <v>127</v>
      </c>
      <c r="F152" s="78"/>
      <c r="G152" s="78"/>
      <c r="H152" s="78"/>
      <c r="I152" s="78"/>
      <c r="J152" s="78"/>
      <c r="K152" s="78"/>
      <c r="L152" s="78"/>
      <c r="M152" s="78"/>
      <c r="N152" s="79">
        <v>0</v>
      </c>
      <c r="O152" s="78"/>
      <c r="P152" s="78"/>
      <c r="Q152" s="78"/>
    </row>
    <row r="153" spans="1:18" s="80" customFormat="1" ht="12" hidden="1" outlineLevel="2" x14ac:dyDescent="0.2">
      <c r="A153" s="159"/>
      <c r="B153" s="9"/>
      <c r="C153" s="75"/>
      <c r="D153" s="81"/>
      <c r="E153" s="77" t="s">
        <v>128</v>
      </c>
      <c r="F153" s="78"/>
      <c r="G153" s="78"/>
      <c r="H153" s="78"/>
      <c r="I153" s="78"/>
      <c r="J153" s="78"/>
      <c r="K153" s="78"/>
      <c r="L153" s="78"/>
      <c r="M153" s="78"/>
      <c r="N153" s="79">
        <v>0</v>
      </c>
      <c r="O153" s="78"/>
      <c r="P153" s="78"/>
      <c r="Q153" s="78"/>
    </row>
    <row r="154" spans="1:18" s="185" customFormat="1" hidden="1" outlineLevel="2" x14ac:dyDescent="0.2">
      <c r="A154" s="172"/>
      <c r="B154" s="129"/>
      <c r="C154" s="130"/>
      <c r="D154" s="175"/>
      <c r="E154" s="176"/>
      <c r="F154" s="179"/>
      <c r="G154" s="179"/>
      <c r="H154" s="179"/>
      <c r="I154" s="179"/>
      <c r="J154" s="179"/>
      <c r="K154" s="179"/>
      <c r="L154" s="179"/>
      <c r="M154" s="184"/>
      <c r="N154" s="184"/>
      <c r="O154" s="73" t="s">
        <v>36</v>
      </c>
      <c r="P154" s="184"/>
      <c r="Q154" s="184"/>
      <c r="R154" s="183"/>
    </row>
    <row r="155" spans="1:18" s="80" customFormat="1" ht="12" hidden="1" outlineLevel="2" x14ac:dyDescent="0.2">
      <c r="A155" s="159"/>
      <c r="B155" s="9"/>
      <c r="C155" s="75"/>
      <c r="D155" s="76"/>
      <c r="E155" s="77" t="s">
        <v>129</v>
      </c>
      <c r="F155" s="78"/>
      <c r="G155" s="78"/>
      <c r="H155" s="78"/>
      <c r="I155" s="78"/>
      <c r="J155" s="78"/>
      <c r="K155" s="78"/>
      <c r="L155" s="78"/>
      <c r="M155" s="78"/>
      <c r="N155" s="78"/>
      <c r="O155" s="79">
        <v>0</v>
      </c>
      <c r="P155" s="78"/>
      <c r="Q155" s="78"/>
    </row>
    <row r="156" spans="1:18" s="80" customFormat="1" ht="12" hidden="1" outlineLevel="2" x14ac:dyDescent="0.2">
      <c r="A156" s="159"/>
      <c r="B156" s="9"/>
      <c r="C156" s="75"/>
      <c r="D156" s="76" t="s">
        <v>29</v>
      </c>
      <c r="E156" s="77" t="s">
        <v>130</v>
      </c>
      <c r="F156" s="78"/>
      <c r="G156" s="78"/>
      <c r="H156" s="78"/>
      <c r="I156" s="78"/>
      <c r="J156" s="78"/>
      <c r="K156" s="78"/>
      <c r="L156" s="78"/>
      <c r="M156" s="78"/>
      <c r="N156" s="78"/>
      <c r="O156" s="79">
        <v>0</v>
      </c>
      <c r="P156" s="78"/>
      <c r="Q156" s="78"/>
    </row>
    <row r="157" spans="1:18" s="80" customFormat="1" ht="12" hidden="1" outlineLevel="2" x14ac:dyDescent="0.2">
      <c r="A157" s="159"/>
      <c r="B157" s="9"/>
      <c r="C157" s="75"/>
      <c r="D157" s="81"/>
      <c r="E157" s="77" t="s">
        <v>131</v>
      </c>
      <c r="F157" s="78"/>
      <c r="G157" s="78"/>
      <c r="H157" s="78"/>
      <c r="I157" s="78"/>
      <c r="J157" s="78"/>
      <c r="K157" s="78"/>
      <c r="L157" s="78"/>
      <c r="M157" s="78"/>
      <c r="N157" s="78"/>
      <c r="O157" s="79">
        <v>0</v>
      </c>
      <c r="P157" s="78"/>
      <c r="Q157" s="78"/>
    </row>
    <row r="158" spans="1:18" s="182" customFormat="1" hidden="1" outlineLevel="2" x14ac:dyDescent="0.2">
      <c r="A158" s="172"/>
      <c r="B158" s="129"/>
      <c r="C158" s="130"/>
      <c r="D158" s="175"/>
      <c r="E158" s="176"/>
      <c r="F158" s="179"/>
      <c r="G158" s="179"/>
      <c r="H158" s="179"/>
      <c r="I158" s="179"/>
      <c r="J158" s="179"/>
      <c r="K158" s="179"/>
      <c r="L158" s="179"/>
      <c r="M158" s="184"/>
      <c r="N158" s="184"/>
      <c r="O158" s="184"/>
      <c r="P158" s="73" t="s">
        <v>40</v>
      </c>
      <c r="Q158" s="184"/>
      <c r="R158" s="183"/>
    </row>
    <row r="159" spans="1:18" s="80" customFormat="1" ht="12" hidden="1" outlineLevel="2" x14ac:dyDescent="0.2">
      <c r="A159" s="159"/>
      <c r="B159" s="9"/>
      <c r="C159" s="75"/>
      <c r="D159" s="76"/>
      <c r="E159" s="77" t="s">
        <v>132</v>
      </c>
      <c r="F159" s="78"/>
      <c r="G159" s="78"/>
      <c r="H159" s="78"/>
      <c r="I159" s="78"/>
      <c r="J159" s="78"/>
      <c r="K159" s="78"/>
      <c r="L159" s="78"/>
      <c r="M159" s="78"/>
      <c r="N159" s="78"/>
      <c r="O159" s="78"/>
      <c r="P159" s="79">
        <v>0</v>
      </c>
      <c r="Q159" s="78"/>
    </row>
    <row r="160" spans="1:18" s="80" customFormat="1" ht="12" hidden="1" outlineLevel="2" x14ac:dyDescent="0.2">
      <c r="A160" s="159"/>
      <c r="B160" s="9"/>
      <c r="C160" s="75"/>
      <c r="D160" s="76" t="s">
        <v>29</v>
      </c>
      <c r="E160" s="77" t="s">
        <v>133</v>
      </c>
      <c r="F160" s="78"/>
      <c r="G160" s="78"/>
      <c r="H160" s="78"/>
      <c r="I160" s="78"/>
      <c r="J160" s="78"/>
      <c r="K160" s="78"/>
      <c r="L160" s="78"/>
      <c r="M160" s="78"/>
      <c r="N160" s="78"/>
      <c r="O160" s="78"/>
      <c r="P160" s="79">
        <v>0</v>
      </c>
      <c r="Q160" s="78"/>
    </row>
    <row r="161" spans="1:20" s="80" customFormat="1" ht="12" hidden="1" outlineLevel="2" x14ac:dyDescent="0.2">
      <c r="A161" s="159"/>
      <c r="B161" s="9"/>
      <c r="C161" s="75"/>
      <c r="D161" s="81"/>
      <c r="E161" s="77" t="s">
        <v>134</v>
      </c>
      <c r="F161" s="78"/>
      <c r="G161" s="78"/>
      <c r="H161" s="78"/>
      <c r="I161" s="78"/>
      <c r="J161" s="78"/>
      <c r="K161" s="78"/>
      <c r="L161" s="78"/>
      <c r="M161" s="78"/>
      <c r="N161" s="78"/>
      <c r="O161" s="78"/>
      <c r="P161" s="79">
        <v>0</v>
      </c>
      <c r="Q161" s="78"/>
    </row>
    <row r="162" spans="1:20" s="182" customFormat="1" hidden="1" outlineLevel="2" x14ac:dyDescent="0.2">
      <c r="A162" s="172"/>
      <c r="B162" s="129"/>
      <c r="C162" s="130"/>
      <c r="D162" s="175"/>
      <c r="E162" s="176"/>
      <c r="F162" s="179"/>
      <c r="G162" s="179"/>
      <c r="H162" s="179"/>
      <c r="I162" s="179"/>
      <c r="J162" s="179"/>
      <c r="K162" s="179"/>
      <c r="L162" s="179"/>
      <c r="M162" s="184"/>
      <c r="N162" s="184"/>
      <c r="O162" s="184"/>
      <c r="P162" s="184"/>
      <c r="Q162" s="73" t="s">
        <v>44</v>
      </c>
      <c r="R162" s="183"/>
    </row>
    <row r="163" spans="1:20" s="80" customFormat="1" ht="12" hidden="1" outlineLevel="2" x14ac:dyDescent="0.2">
      <c r="A163" s="159"/>
      <c r="B163" s="9"/>
      <c r="C163" s="75"/>
      <c r="D163" s="76"/>
      <c r="E163" s="77" t="s">
        <v>135</v>
      </c>
      <c r="F163" s="78"/>
      <c r="G163" s="78"/>
      <c r="H163" s="78"/>
      <c r="I163" s="78"/>
      <c r="J163" s="78"/>
      <c r="K163" s="78"/>
      <c r="L163" s="78"/>
      <c r="M163" s="78"/>
      <c r="N163" s="78"/>
      <c r="O163" s="78"/>
      <c r="P163" s="78"/>
      <c r="Q163" s="79">
        <v>0</v>
      </c>
    </row>
    <row r="164" spans="1:20" s="80" customFormat="1" ht="12" hidden="1" outlineLevel="2" x14ac:dyDescent="0.2">
      <c r="A164" s="159"/>
      <c r="B164" s="9"/>
      <c r="C164" s="75"/>
      <c r="D164" s="76" t="s">
        <v>29</v>
      </c>
      <c r="E164" s="77" t="s">
        <v>136</v>
      </c>
      <c r="F164" s="78"/>
      <c r="G164" s="78"/>
      <c r="H164" s="78"/>
      <c r="I164" s="78"/>
      <c r="J164" s="78"/>
      <c r="K164" s="78"/>
      <c r="L164" s="78"/>
      <c r="M164" s="78"/>
      <c r="N164" s="78"/>
      <c r="O164" s="78"/>
      <c r="P164" s="78"/>
      <c r="Q164" s="79">
        <v>0</v>
      </c>
    </row>
    <row r="165" spans="1:20" s="80" customFormat="1" ht="12" hidden="1" outlineLevel="2" x14ac:dyDescent="0.2">
      <c r="A165" s="159"/>
      <c r="B165" s="9"/>
      <c r="C165" s="75"/>
      <c r="D165" s="81"/>
      <c r="E165" s="77" t="s">
        <v>137</v>
      </c>
      <c r="F165" s="78"/>
      <c r="G165" s="78"/>
      <c r="H165" s="78"/>
      <c r="I165" s="78"/>
      <c r="J165" s="78"/>
      <c r="K165" s="78"/>
      <c r="L165" s="78"/>
      <c r="M165" s="78"/>
      <c r="N165" s="78"/>
      <c r="O165" s="78"/>
      <c r="P165" s="78"/>
      <c r="Q165" s="79">
        <v>0</v>
      </c>
    </row>
    <row r="166" spans="1:20" s="157" customFormat="1" ht="12" hidden="1" outlineLevel="1" x14ac:dyDescent="0.2">
      <c r="A166" s="160"/>
      <c r="B166" s="95"/>
      <c r="C166" s="96"/>
      <c r="D166" s="118"/>
      <c r="E166" s="155"/>
      <c r="F166" s="84"/>
      <c r="G166" s="84"/>
      <c r="H166" s="84"/>
      <c r="I166" s="84"/>
      <c r="J166" s="84"/>
      <c r="K166" s="84"/>
      <c r="L166" s="84"/>
      <c r="M166" s="84"/>
      <c r="N166" s="84"/>
      <c r="O166" s="84"/>
      <c r="P166" s="84"/>
      <c r="Q166" s="84"/>
      <c r="R166" s="98"/>
      <c r="S166" s="84"/>
      <c r="T166" s="84"/>
    </row>
    <row r="167" spans="1:20" s="71" customFormat="1" ht="24.75" hidden="1" outlineLevel="1" collapsed="1" x14ac:dyDescent="0.2">
      <c r="A167" s="14"/>
      <c r="B167" s="15" t="s">
        <v>138</v>
      </c>
      <c r="C167" s="16"/>
      <c r="D167" s="17"/>
      <c r="E167" s="18"/>
      <c r="R167" s="72"/>
    </row>
    <row r="168" spans="1:20" s="184" customFormat="1" hidden="1" outlineLevel="2" x14ac:dyDescent="0.2">
      <c r="A168" s="172"/>
      <c r="B168" s="181"/>
      <c r="C168" s="130"/>
      <c r="D168" s="175"/>
      <c r="E168" s="176"/>
      <c r="M168" s="73" t="s">
        <v>27</v>
      </c>
      <c r="N168" s="85" t="s">
        <v>32</v>
      </c>
      <c r="O168" s="73" t="s">
        <v>36</v>
      </c>
      <c r="P168" s="73" t="s">
        <v>40</v>
      </c>
      <c r="Q168" s="73" t="s">
        <v>44</v>
      </c>
      <c r="R168" s="186"/>
    </row>
    <row r="169" spans="1:20" s="84" customFormat="1" ht="12" hidden="1" outlineLevel="2" x14ac:dyDescent="0.2">
      <c r="A169" s="169"/>
      <c r="B169" s="86"/>
      <c r="C169" s="87"/>
      <c r="D169" s="88"/>
      <c r="E169" s="89" t="s">
        <v>139</v>
      </c>
      <c r="F169" s="90"/>
      <c r="G169" s="90"/>
      <c r="H169" s="90"/>
      <c r="I169" s="90"/>
      <c r="J169" s="90"/>
      <c r="K169" s="90"/>
      <c r="L169" s="90"/>
      <c r="M169" s="91">
        <v>3610.0076411678242</v>
      </c>
      <c r="N169" s="91">
        <v>0</v>
      </c>
      <c r="O169" s="91">
        <v>0</v>
      </c>
      <c r="P169" s="91">
        <v>0</v>
      </c>
      <c r="Q169" s="91">
        <v>0</v>
      </c>
      <c r="R169" s="80"/>
      <c r="S169" s="92"/>
      <c r="T169" s="92"/>
    </row>
    <row r="170" spans="1:20" s="84" customFormat="1" ht="12" hidden="1" outlineLevel="2" x14ac:dyDescent="0.2">
      <c r="A170" s="169"/>
      <c r="B170" s="86"/>
      <c r="C170" s="87"/>
      <c r="D170" s="88" t="s">
        <v>50</v>
      </c>
      <c r="E170" s="91" t="s">
        <v>140</v>
      </c>
      <c r="F170" s="90"/>
      <c r="G170" s="90"/>
      <c r="H170" s="90"/>
      <c r="I170" s="90"/>
      <c r="J170" s="90"/>
      <c r="K170" s="90"/>
      <c r="L170" s="90"/>
      <c r="M170" s="91">
        <v>195.94852936722549</v>
      </c>
      <c r="N170" s="91">
        <v>0</v>
      </c>
      <c r="O170" s="91">
        <v>0</v>
      </c>
      <c r="P170" s="91">
        <v>0</v>
      </c>
      <c r="Q170" s="91">
        <v>0</v>
      </c>
      <c r="R170" s="80"/>
      <c r="S170" s="92"/>
      <c r="T170" s="92"/>
    </row>
    <row r="171" spans="1:20" s="84" customFormat="1" ht="12" hidden="1" outlineLevel="2" x14ac:dyDescent="0.2">
      <c r="A171" s="169"/>
      <c r="B171" s="86"/>
      <c r="C171" s="87"/>
      <c r="D171" s="93"/>
      <c r="E171" s="91" t="s">
        <v>141</v>
      </c>
      <c r="F171" s="90"/>
      <c r="G171" s="90"/>
      <c r="H171" s="90"/>
      <c r="I171" s="90"/>
      <c r="J171" s="90"/>
      <c r="K171" s="90"/>
      <c r="L171" s="90"/>
      <c r="M171" s="91">
        <v>3414.0591118005987</v>
      </c>
      <c r="N171" s="91">
        <v>0</v>
      </c>
      <c r="O171" s="91">
        <v>0</v>
      </c>
      <c r="P171" s="91">
        <v>0</v>
      </c>
      <c r="Q171" s="91">
        <v>0</v>
      </c>
      <c r="R171" s="80"/>
      <c r="S171" s="92"/>
      <c r="T171" s="92"/>
    </row>
    <row r="172" spans="1:20" s="84" customFormat="1" ht="12" hidden="1" outlineLevel="1" x14ac:dyDescent="0.2">
      <c r="A172" s="170"/>
      <c r="B172" s="162"/>
      <c r="C172" s="163"/>
      <c r="D172" s="164"/>
      <c r="E172" s="155"/>
      <c r="F172" s="165"/>
      <c r="G172" s="165"/>
      <c r="H172" s="165"/>
      <c r="I172" s="166"/>
      <c r="J172" s="165"/>
      <c r="K172" s="165"/>
      <c r="L172" s="165"/>
      <c r="M172" s="165"/>
      <c r="N172" s="165"/>
      <c r="O172" s="165"/>
      <c r="P172" s="165"/>
      <c r="Q172" s="165"/>
      <c r="R172" s="167"/>
      <c r="S172" s="165"/>
      <c r="T172" s="165"/>
    </row>
    <row r="173" spans="1:20" s="71" customFormat="1" ht="24.75" hidden="1" outlineLevel="1" collapsed="1" x14ac:dyDescent="0.2">
      <c r="A173" s="14"/>
      <c r="B173" s="15" t="s">
        <v>142</v>
      </c>
      <c r="C173" s="16"/>
      <c r="D173" s="17"/>
      <c r="E173" s="18"/>
      <c r="R173" s="72"/>
    </row>
    <row r="174" spans="1:20" s="184" customFormat="1" hidden="1" outlineLevel="2" x14ac:dyDescent="0.2">
      <c r="A174" s="172"/>
      <c r="B174" s="181"/>
      <c r="C174" s="130"/>
      <c r="D174" s="175"/>
      <c r="E174" s="176"/>
      <c r="M174" s="73" t="s">
        <v>27</v>
      </c>
      <c r="N174" s="85" t="s">
        <v>32</v>
      </c>
      <c r="O174" s="73" t="s">
        <v>36</v>
      </c>
      <c r="P174" s="73" t="s">
        <v>40</v>
      </c>
      <c r="Q174" s="73" t="s">
        <v>44</v>
      </c>
      <c r="R174" s="186"/>
    </row>
    <row r="175" spans="1:20" s="84" customFormat="1" ht="12" hidden="1" outlineLevel="2" x14ac:dyDescent="0.2">
      <c r="A175" s="160"/>
      <c r="B175" s="95"/>
      <c r="C175" s="96"/>
      <c r="D175" s="88"/>
      <c r="E175" s="89" t="s">
        <v>143</v>
      </c>
      <c r="F175" s="97"/>
      <c r="G175" s="97"/>
      <c r="H175" s="97"/>
      <c r="I175" s="97"/>
      <c r="J175" s="97"/>
      <c r="K175" s="97"/>
      <c r="L175" s="97"/>
      <c r="M175" s="91">
        <v>3607.6172447812773</v>
      </c>
      <c r="N175" s="91">
        <v>0</v>
      </c>
      <c r="O175" s="91">
        <v>0</v>
      </c>
      <c r="P175" s="91">
        <v>0</v>
      </c>
      <c r="Q175" s="91">
        <v>0</v>
      </c>
      <c r="R175" s="98"/>
    </row>
    <row r="176" spans="1:20" s="84" customFormat="1" ht="12" hidden="1" outlineLevel="2" x14ac:dyDescent="0.2">
      <c r="A176" s="160"/>
      <c r="B176" s="95"/>
      <c r="C176" s="96"/>
      <c r="D176" s="88" t="s">
        <v>50</v>
      </c>
      <c r="E176" s="89" t="s">
        <v>144</v>
      </c>
      <c r="F176" s="97"/>
      <c r="G176" s="97"/>
      <c r="H176" s="97"/>
      <c r="I176" s="97"/>
      <c r="J176" s="97"/>
      <c r="K176" s="97"/>
      <c r="L176" s="97"/>
      <c r="M176" s="91">
        <v>159.74260798170786</v>
      </c>
      <c r="N176" s="91">
        <v>0</v>
      </c>
      <c r="O176" s="91">
        <v>0</v>
      </c>
      <c r="P176" s="91">
        <v>0</v>
      </c>
      <c r="Q176" s="91">
        <v>0</v>
      </c>
      <c r="R176" s="98"/>
    </row>
    <row r="177" spans="1:18" s="84" customFormat="1" ht="12" hidden="1" outlineLevel="2" x14ac:dyDescent="0.2">
      <c r="A177" s="160"/>
      <c r="B177" s="95"/>
      <c r="C177" s="96"/>
      <c r="D177" s="88" t="s">
        <v>50</v>
      </c>
      <c r="E177" s="89" t="s">
        <v>145</v>
      </c>
      <c r="F177" s="97"/>
      <c r="G177" s="97"/>
      <c r="H177" s="97"/>
      <c r="I177" s="97"/>
      <c r="J177" s="97"/>
      <c r="K177" s="97"/>
      <c r="L177" s="97"/>
      <c r="M177" s="91">
        <v>0</v>
      </c>
      <c r="N177" s="91">
        <v>0</v>
      </c>
      <c r="O177" s="91">
        <v>0</v>
      </c>
      <c r="P177" s="91">
        <v>0</v>
      </c>
      <c r="Q177" s="91">
        <v>0</v>
      </c>
      <c r="R177" s="98"/>
    </row>
    <row r="178" spans="1:18" s="84" customFormat="1" ht="12" hidden="1" outlineLevel="2" x14ac:dyDescent="0.2">
      <c r="A178" s="160"/>
      <c r="B178" s="95"/>
      <c r="C178" s="96"/>
      <c r="D178" s="88"/>
      <c r="E178" s="89" t="s">
        <v>146</v>
      </c>
      <c r="F178" s="97"/>
      <c r="G178" s="97"/>
      <c r="H178" s="97"/>
      <c r="I178" s="97"/>
      <c r="J178" s="97"/>
      <c r="K178" s="97"/>
      <c r="L178" s="97"/>
      <c r="M178" s="91">
        <v>3447.8746367995695</v>
      </c>
      <c r="N178" s="91">
        <v>0</v>
      </c>
      <c r="O178" s="91">
        <v>0</v>
      </c>
      <c r="P178" s="91">
        <v>0</v>
      </c>
      <c r="Q178" s="91">
        <v>0</v>
      </c>
      <c r="R178" s="98"/>
    </row>
    <row r="179" spans="1:18" s="84" customFormat="1" ht="12" hidden="1" outlineLevel="1" x14ac:dyDescent="0.2">
      <c r="A179" s="160"/>
      <c r="B179" s="95"/>
      <c r="C179" s="96"/>
      <c r="D179" s="118"/>
      <c r="E179" s="155"/>
      <c r="R179" s="98"/>
    </row>
    <row r="180" spans="1:18" s="71" customFormat="1" ht="24.75" hidden="1" outlineLevel="1" collapsed="1" x14ac:dyDescent="0.2">
      <c r="A180" s="14"/>
      <c r="B180" s="15" t="s">
        <v>147</v>
      </c>
      <c r="C180" s="16"/>
      <c r="D180" s="17"/>
      <c r="E180" s="18"/>
      <c r="R180" s="72"/>
    </row>
    <row r="181" spans="1:18" s="184" customFormat="1" hidden="1" outlineLevel="2" x14ac:dyDescent="0.2">
      <c r="A181" s="172"/>
      <c r="B181" s="181"/>
      <c r="C181" s="130"/>
      <c r="D181" s="175"/>
      <c r="E181" s="176"/>
      <c r="M181" s="73" t="s">
        <v>27</v>
      </c>
      <c r="N181" s="85" t="s">
        <v>32</v>
      </c>
      <c r="O181" s="73" t="s">
        <v>36</v>
      </c>
      <c r="P181" s="73" t="s">
        <v>40</v>
      </c>
      <c r="Q181" s="73" t="s">
        <v>44</v>
      </c>
      <c r="R181" s="186"/>
    </row>
    <row r="182" spans="1:18" s="84" customFormat="1" ht="12" hidden="1" outlineLevel="2" x14ac:dyDescent="0.2">
      <c r="A182" s="160"/>
      <c r="B182" s="95"/>
      <c r="C182" s="96"/>
      <c r="D182" s="88"/>
      <c r="E182" s="89" t="s">
        <v>148</v>
      </c>
      <c r="F182" s="97"/>
      <c r="G182" s="97"/>
      <c r="H182" s="97"/>
      <c r="I182" s="97"/>
      <c r="J182" s="97"/>
      <c r="K182" s="97"/>
      <c r="L182" s="97"/>
      <c r="M182" s="91">
        <v>0</v>
      </c>
      <c r="N182" s="91">
        <v>0</v>
      </c>
      <c r="O182" s="91">
        <v>0</v>
      </c>
      <c r="P182" s="91">
        <v>0</v>
      </c>
      <c r="Q182" s="91">
        <v>0</v>
      </c>
      <c r="R182" s="98"/>
    </row>
    <row r="183" spans="1:18" s="84" customFormat="1" ht="12" hidden="1" outlineLevel="2" x14ac:dyDescent="0.2">
      <c r="A183" s="160"/>
      <c r="B183" s="95"/>
      <c r="C183" s="96"/>
      <c r="D183" s="88" t="s">
        <v>29</v>
      </c>
      <c r="E183" s="89" t="s">
        <v>149</v>
      </c>
      <c r="F183" s="97"/>
      <c r="G183" s="97"/>
      <c r="H183" s="97"/>
      <c r="I183" s="97"/>
      <c r="J183" s="97"/>
      <c r="K183" s="97"/>
      <c r="L183" s="97"/>
      <c r="M183" s="91">
        <v>222.00514280390652</v>
      </c>
      <c r="N183" s="91">
        <v>0</v>
      </c>
      <c r="O183" s="91">
        <v>0</v>
      </c>
      <c r="P183" s="91">
        <v>0</v>
      </c>
      <c r="Q183" s="91">
        <v>0</v>
      </c>
      <c r="R183" s="98"/>
    </row>
    <row r="184" spans="1:18" s="84" customFormat="1" ht="12" hidden="1" outlineLevel="2" x14ac:dyDescent="0.2">
      <c r="A184" s="160"/>
      <c r="B184" s="95"/>
      <c r="C184" s="96"/>
      <c r="D184" s="88" t="s">
        <v>50</v>
      </c>
      <c r="E184" s="89" t="s">
        <v>150</v>
      </c>
      <c r="F184" s="97"/>
      <c r="G184" s="97"/>
      <c r="H184" s="97"/>
      <c r="I184" s="97"/>
      <c r="J184" s="97"/>
      <c r="K184" s="97"/>
      <c r="L184" s="97"/>
      <c r="M184" s="91">
        <v>4.9151112896120948</v>
      </c>
      <c r="N184" s="91">
        <v>0</v>
      </c>
      <c r="O184" s="91">
        <v>0</v>
      </c>
      <c r="P184" s="91">
        <v>0</v>
      </c>
      <c r="Q184" s="91">
        <v>0</v>
      </c>
      <c r="R184" s="98"/>
    </row>
    <row r="185" spans="1:18" s="84" customFormat="1" ht="12" hidden="1" outlineLevel="2" x14ac:dyDescent="0.2">
      <c r="A185" s="160"/>
      <c r="B185" s="95"/>
      <c r="C185" s="96"/>
      <c r="D185" s="88"/>
      <c r="E185" s="89" t="s">
        <v>151</v>
      </c>
      <c r="F185" s="97"/>
      <c r="G185" s="97"/>
      <c r="H185" s="97"/>
      <c r="I185" s="97"/>
      <c r="J185" s="97"/>
      <c r="K185" s="97"/>
      <c r="L185" s="97"/>
      <c r="M185" s="91">
        <v>217.09003151429442</v>
      </c>
      <c r="N185" s="91">
        <v>0</v>
      </c>
      <c r="O185" s="91">
        <v>0</v>
      </c>
      <c r="P185" s="91">
        <v>0</v>
      </c>
      <c r="Q185" s="91">
        <v>0</v>
      </c>
      <c r="R185" s="98"/>
    </row>
    <row r="186" spans="1:18" s="84" customFormat="1" ht="12" hidden="1" outlineLevel="1" x14ac:dyDescent="0.2">
      <c r="A186" s="160"/>
      <c r="B186" s="95"/>
      <c r="C186" s="96"/>
      <c r="D186" s="118"/>
      <c r="E186" s="155"/>
      <c r="R186" s="98"/>
    </row>
    <row r="187" spans="1:18" s="71" customFormat="1" ht="24.75" hidden="1" outlineLevel="1" collapsed="1" x14ac:dyDescent="0.2">
      <c r="A187" s="14"/>
      <c r="B187" s="15" t="s">
        <v>152</v>
      </c>
      <c r="C187" s="16"/>
      <c r="D187" s="17"/>
      <c r="E187" s="18"/>
      <c r="R187" s="72"/>
    </row>
    <row r="188" spans="1:18" s="184" customFormat="1" hidden="1" outlineLevel="2" x14ac:dyDescent="0.2">
      <c r="A188" s="172"/>
      <c r="B188" s="181"/>
      <c r="C188" s="130"/>
      <c r="D188" s="175"/>
      <c r="E188" s="176"/>
      <c r="M188" s="73" t="s">
        <v>27</v>
      </c>
      <c r="N188" s="85" t="s">
        <v>32</v>
      </c>
      <c r="O188" s="73" t="s">
        <v>36</v>
      </c>
      <c r="P188" s="73" t="s">
        <v>40</v>
      </c>
      <c r="Q188" s="73" t="s">
        <v>44</v>
      </c>
      <c r="R188" s="186"/>
    </row>
    <row r="189" spans="1:18" s="84" customFormat="1" ht="12" hidden="1" outlineLevel="2" x14ac:dyDescent="0.2">
      <c r="A189" s="160"/>
      <c r="B189" s="95"/>
      <c r="C189" s="96"/>
      <c r="D189" s="88"/>
      <c r="E189" s="89" t="s">
        <v>153</v>
      </c>
      <c r="M189" s="99">
        <f t="shared" ref="M189:Q189" si="4" xml:space="preserve"> M169 + M175 + M182</f>
        <v>7217.6248859491016</v>
      </c>
      <c r="N189" s="99">
        <f t="shared" si="4"/>
        <v>0</v>
      </c>
      <c r="O189" s="99">
        <f t="shared" si="4"/>
        <v>0</v>
      </c>
      <c r="P189" s="99">
        <f t="shared" si="4"/>
        <v>0</v>
      </c>
      <c r="Q189" s="99">
        <f t="shared" si="4"/>
        <v>0</v>
      </c>
      <c r="R189" s="98"/>
    </row>
    <row r="190" spans="1:18" s="84" customFormat="1" ht="12" hidden="1" outlineLevel="2" x14ac:dyDescent="0.2">
      <c r="A190" s="160"/>
      <c r="B190" s="95"/>
      <c r="C190" s="96"/>
      <c r="D190" s="88"/>
      <c r="E190" s="89" t="s">
        <v>154</v>
      </c>
      <c r="M190" s="99">
        <f t="shared" ref="M190:Q190" si="5" xml:space="preserve"> M171 + M178 + M185</f>
        <v>7079.0237801144622</v>
      </c>
      <c r="N190" s="99">
        <f t="shared" si="5"/>
        <v>0</v>
      </c>
      <c r="O190" s="99">
        <f t="shared" si="5"/>
        <v>0</v>
      </c>
      <c r="P190" s="99">
        <f t="shared" si="5"/>
        <v>0</v>
      </c>
      <c r="Q190" s="99">
        <f t="shared" si="5"/>
        <v>0</v>
      </c>
      <c r="R190" s="98"/>
    </row>
    <row r="191" spans="1:18" s="84" customFormat="1" ht="12" hidden="1" outlineLevel="2" x14ac:dyDescent="0.2">
      <c r="A191" s="160"/>
      <c r="B191" s="95"/>
      <c r="C191" s="96"/>
      <c r="D191" s="88"/>
      <c r="E191" s="89" t="s">
        <v>155</v>
      </c>
      <c r="M191" s="99">
        <f xml:space="preserve"> M170 + M176 + M184</f>
        <v>360.60624863854542</v>
      </c>
      <c r="N191" s="99">
        <f xml:space="preserve"> N170 + N176 + N184</f>
        <v>0</v>
      </c>
      <c r="O191" s="99">
        <f xml:space="preserve"> O170 + O176 + O184</f>
        <v>0</v>
      </c>
      <c r="P191" s="99">
        <f xml:space="preserve"> P170 + P176 + P184</f>
        <v>0</v>
      </c>
      <c r="Q191" s="99">
        <f xml:space="preserve"> Q170 + Q176 + Q184</f>
        <v>0</v>
      </c>
      <c r="R191" s="98"/>
    </row>
    <row r="192" spans="1:18" s="84" customFormat="1" ht="12" hidden="1" outlineLevel="1" x14ac:dyDescent="0.2">
      <c r="A192" s="160"/>
      <c r="B192" s="95"/>
      <c r="C192" s="96"/>
      <c r="D192" s="118"/>
      <c r="E192" s="155"/>
      <c r="R192" s="98"/>
    </row>
    <row r="193" spans="1:18" s="71" customFormat="1" ht="24.75" hidden="1" outlineLevel="1" collapsed="1" x14ac:dyDescent="0.2">
      <c r="A193" s="14"/>
      <c r="B193" s="15" t="s">
        <v>156</v>
      </c>
      <c r="C193" s="16"/>
      <c r="D193" s="17"/>
      <c r="E193" s="18"/>
      <c r="R193" s="72"/>
    </row>
    <row r="194" spans="1:18" s="184" customFormat="1" hidden="1" outlineLevel="2" x14ac:dyDescent="0.2">
      <c r="A194" s="172"/>
      <c r="B194" s="181"/>
      <c r="C194" s="130"/>
      <c r="D194" s="175"/>
      <c r="E194" s="176"/>
      <c r="M194" s="73" t="s">
        <v>27</v>
      </c>
      <c r="N194" s="85" t="s">
        <v>32</v>
      </c>
      <c r="O194" s="73" t="s">
        <v>36</v>
      </c>
      <c r="P194" s="73" t="s">
        <v>40</v>
      </c>
      <c r="Q194" s="73" t="s">
        <v>44</v>
      </c>
      <c r="R194" s="186"/>
    </row>
    <row r="195" spans="1:18" s="84" customFormat="1" ht="12" hidden="1" outlineLevel="2" x14ac:dyDescent="0.2">
      <c r="A195" s="160"/>
      <c r="B195" s="95"/>
      <c r="C195" s="96"/>
      <c r="D195" s="88"/>
      <c r="E195" s="89" t="s">
        <v>157</v>
      </c>
      <c r="F195" s="97"/>
      <c r="G195" s="97"/>
      <c r="H195" s="97"/>
      <c r="I195" s="97"/>
      <c r="J195" s="97"/>
      <c r="K195" s="97"/>
      <c r="L195" s="97"/>
      <c r="M195" s="91">
        <v>3493.0912335390299</v>
      </c>
      <c r="N195" s="91">
        <v>0</v>
      </c>
      <c r="O195" s="91">
        <v>0</v>
      </c>
      <c r="P195" s="91">
        <v>0</v>
      </c>
      <c r="Q195" s="91">
        <v>0</v>
      </c>
      <c r="R195" s="98"/>
    </row>
    <row r="196" spans="1:18" s="84" customFormat="1" ht="12" hidden="1" outlineLevel="2" x14ac:dyDescent="0.2">
      <c r="A196" s="160"/>
      <c r="B196" s="95"/>
      <c r="C196" s="96"/>
      <c r="D196" s="88"/>
      <c r="E196" s="89" t="s">
        <v>158</v>
      </c>
      <c r="F196" s="97"/>
      <c r="G196" s="97"/>
      <c r="H196" s="97"/>
      <c r="I196" s="97"/>
      <c r="J196" s="97"/>
      <c r="K196" s="97"/>
      <c r="L196" s="97"/>
      <c r="M196" s="91">
        <v>3508.7190521702382</v>
      </c>
      <c r="N196" s="91">
        <v>0</v>
      </c>
      <c r="O196" s="91">
        <v>0</v>
      </c>
      <c r="P196" s="91">
        <v>0</v>
      </c>
      <c r="Q196" s="91">
        <v>0</v>
      </c>
      <c r="R196" s="98"/>
    </row>
    <row r="197" spans="1:18" s="84" customFormat="1" ht="12" hidden="1" outlineLevel="2" x14ac:dyDescent="0.2">
      <c r="A197" s="160"/>
      <c r="B197" s="95"/>
      <c r="C197" s="96"/>
      <c r="D197" s="88"/>
      <c r="E197" s="89" t="s">
        <v>159</v>
      </c>
      <c r="F197" s="97"/>
      <c r="G197" s="97"/>
      <c r="H197" s="97"/>
      <c r="I197" s="97"/>
      <c r="J197" s="97"/>
      <c r="K197" s="97"/>
      <c r="L197" s="97"/>
      <c r="M197" s="91">
        <v>107.95957849501129</v>
      </c>
      <c r="N197" s="91">
        <v>0</v>
      </c>
      <c r="O197" s="91">
        <v>0</v>
      </c>
      <c r="P197" s="91">
        <v>0</v>
      </c>
      <c r="Q197" s="91">
        <v>0</v>
      </c>
      <c r="R197" s="98"/>
    </row>
    <row r="198" spans="1:18" s="84" customFormat="1" ht="12" hidden="1" outlineLevel="2" x14ac:dyDescent="0.2">
      <c r="A198" s="160"/>
      <c r="B198" s="95"/>
      <c r="C198" s="96"/>
      <c r="D198" s="88"/>
      <c r="E198" s="89" t="s">
        <v>160</v>
      </c>
      <c r="F198" s="97"/>
      <c r="G198" s="97"/>
      <c r="H198" s="97"/>
      <c r="I198" s="97"/>
      <c r="J198" s="97"/>
      <c r="K198" s="97"/>
      <c r="L198" s="97"/>
      <c r="M198" s="91">
        <v>7109.7698642042797</v>
      </c>
      <c r="N198" s="91">
        <v>0</v>
      </c>
      <c r="O198" s="91">
        <v>0</v>
      </c>
      <c r="P198" s="91">
        <v>0</v>
      </c>
      <c r="Q198" s="91">
        <v>0</v>
      </c>
      <c r="R198" s="98"/>
    </row>
    <row r="199" spans="1:18" s="106" customFormat="1" ht="12" hidden="1" outlineLevel="1" x14ac:dyDescent="0.2">
      <c r="A199" s="160"/>
      <c r="B199" s="95"/>
      <c r="C199" s="96"/>
      <c r="D199" s="118"/>
      <c r="E199" s="155"/>
      <c r="R199" s="104"/>
    </row>
    <row r="200" spans="1:18" s="71" customFormat="1" ht="24.75" hidden="1" outlineLevel="1" collapsed="1" x14ac:dyDescent="0.2">
      <c r="A200" s="14"/>
      <c r="B200" s="15" t="s">
        <v>161</v>
      </c>
      <c r="C200" s="16"/>
      <c r="D200" s="17"/>
      <c r="E200" s="18"/>
      <c r="R200" s="72"/>
    </row>
    <row r="201" spans="1:18" s="184" customFormat="1" hidden="1" outlineLevel="2" x14ac:dyDescent="0.2">
      <c r="A201" s="172"/>
      <c r="B201" s="181"/>
      <c r="C201" s="130"/>
      <c r="D201" s="175"/>
      <c r="E201" s="176"/>
      <c r="M201" s="73" t="s">
        <v>27</v>
      </c>
      <c r="N201" s="85" t="s">
        <v>32</v>
      </c>
      <c r="O201" s="73" t="s">
        <v>36</v>
      </c>
      <c r="P201" s="73" t="s">
        <v>40</v>
      </c>
      <c r="Q201" s="73" t="s">
        <v>44</v>
      </c>
      <c r="R201" s="186"/>
    </row>
    <row r="202" spans="1:18" s="104" customFormat="1" ht="12" hidden="1" outlineLevel="2" x14ac:dyDescent="0.2">
      <c r="A202" s="171"/>
      <c r="B202" s="95"/>
      <c r="C202" s="100"/>
      <c r="D202" s="76"/>
      <c r="E202" s="77" t="s">
        <v>73</v>
      </c>
      <c r="F202" s="101"/>
      <c r="G202" s="101"/>
      <c r="H202" s="101"/>
      <c r="I202" s="101"/>
      <c r="J202" s="102"/>
      <c r="K202" s="102"/>
      <c r="L202" s="102"/>
      <c r="M202" s="103">
        <v>0.4</v>
      </c>
      <c r="N202" s="103">
        <v>0.4</v>
      </c>
      <c r="O202" s="103">
        <v>0.4</v>
      </c>
      <c r="P202" s="103">
        <v>0.4</v>
      </c>
      <c r="Q202" s="103">
        <v>0.4</v>
      </c>
    </row>
    <row r="203" spans="1:18" s="106" customFormat="1" ht="12" hidden="1" outlineLevel="2" x14ac:dyDescent="0.2">
      <c r="A203" s="160"/>
      <c r="B203" s="95"/>
      <c r="C203" s="96"/>
      <c r="D203" s="88"/>
      <c r="E203" s="105" t="s">
        <v>162</v>
      </c>
      <c r="F203" s="97"/>
      <c r="G203" s="97"/>
      <c r="H203" s="97"/>
      <c r="I203" s="97"/>
      <c r="J203" s="97"/>
      <c r="K203" s="97"/>
      <c r="L203" s="97"/>
      <c r="M203" s="91">
        <v>2716.4066882070938</v>
      </c>
      <c r="N203" s="91">
        <v>0</v>
      </c>
      <c r="O203" s="91">
        <v>0</v>
      </c>
      <c r="P203" s="91">
        <v>0</v>
      </c>
      <c r="Q203" s="91">
        <v>0</v>
      </c>
      <c r="R203" s="104"/>
    </row>
    <row r="204" spans="1:18" s="106" customFormat="1" ht="12" hidden="1" outlineLevel="1" x14ac:dyDescent="0.2">
      <c r="A204" s="160"/>
      <c r="B204" s="95"/>
      <c r="C204" s="96"/>
      <c r="D204" s="118"/>
      <c r="E204" s="155"/>
      <c r="F204" s="155"/>
      <c r="G204" s="155"/>
      <c r="H204" s="155"/>
      <c r="I204" s="155"/>
      <c r="J204" s="155"/>
      <c r="K204" s="155"/>
      <c r="L204" s="155"/>
      <c r="M204" s="155"/>
      <c r="N204" s="155"/>
      <c r="O204" s="155"/>
      <c r="P204" s="155"/>
      <c r="Q204" s="155"/>
      <c r="R204" s="104"/>
    </row>
    <row r="205" spans="1:18" s="71" customFormat="1" ht="24.75" hidden="1" outlineLevel="1" collapsed="1" x14ac:dyDescent="0.2">
      <c r="A205" s="14"/>
      <c r="B205" s="15" t="s">
        <v>163</v>
      </c>
      <c r="C205" s="16"/>
      <c r="D205" s="17"/>
      <c r="E205" s="18"/>
      <c r="R205" s="72"/>
    </row>
    <row r="206" spans="1:18" s="184" customFormat="1" hidden="1" outlineLevel="2" x14ac:dyDescent="0.2">
      <c r="A206" s="172"/>
      <c r="B206" s="181"/>
      <c r="C206" s="130"/>
      <c r="D206" s="175"/>
      <c r="E206" s="176"/>
      <c r="M206" s="73" t="s">
        <v>27</v>
      </c>
      <c r="N206" s="85" t="s">
        <v>32</v>
      </c>
      <c r="O206" s="73" t="s">
        <v>36</v>
      </c>
      <c r="P206" s="73" t="s">
        <v>40</v>
      </c>
      <c r="Q206" s="73" t="s">
        <v>44</v>
      </c>
      <c r="R206" s="186"/>
    </row>
    <row r="207" spans="1:18" s="104" customFormat="1" ht="12" hidden="1" outlineLevel="2" x14ac:dyDescent="0.2">
      <c r="A207" s="171"/>
      <c r="B207" s="95"/>
      <c r="C207" s="100"/>
      <c r="D207" s="76"/>
      <c r="E207" s="77" t="s">
        <v>76</v>
      </c>
      <c r="F207" s="101"/>
      <c r="G207" s="101"/>
      <c r="H207" s="101"/>
      <c r="I207" s="101"/>
      <c r="J207" s="102"/>
      <c r="K207" s="102"/>
      <c r="L207" s="102"/>
      <c r="M207" s="103">
        <v>0</v>
      </c>
      <c r="N207" s="103">
        <v>0</v>
      </c>
      <c r="O207" s="103">
        <v>0</v>
      </c>
      <c r="P207" s="103">
        <v>0</v>
      </c>
      <c r="Q207" s="103">
        <v>0</v>
      </c>
    </row>
    <row r="208" spans="1:18" s="106" customFormat="1" ht="12" hidden="1" outlineLevel="2" x14ac:dyDescent="0.2">
      <c r="A208" s="160"/>
      <c r="B208" s="95"/>
      <c r="C208" s="96"/>
      <c r="D208" s="88"/>
      <c r="E208" s="89" t="s">
        <v>164</v>
      </c>
      <c r="F208" s="97"/>
      <c r="G208" s="97"/>
      <c r="H208" s="97"/>
      <c r="I208" s="97"/>
      <c r="J208" s="97"/>
      <c r="K208" s="97"/>
      <c r="L208" s="97"/>
      <c r="M208" s="91">
        <v>0</v>
      </c>
      <c r="N208" s="91">
        <v>0</v>
      </c>
      <c r="O208" s="91">
        <v>0</v>
      </c>
      <c r="P208" s="91">
        <v>0</v>
      </c>
      <c r="Q208" s="91">
        <v>0</v>
      </c>
      <c r="R208" s="104"/>
    </row>
    <row r="209" spans="1:20" s="106" customFormat="1" ht="12" hidden="1" outlineLevel="1" x14ac:dyDescent="0.2">
      <c r="A209" s="160"/>
      <c r="B209" s="95"/>
      <c r="C209" s="96"/>
      <c r="D209" s="118"/>
      <c r="E209" s="155"/>
      <c r="R209" s="104"/>
    </row>
    <row r="210" spans="1:20" s="106" customFormat="1" ht="12" x14ac:dyDescent="0.2">
      <c r="A210" s="160"/>
      <c r="B210" s="95"/>
      <c r="C210" s="96"/>
      <c r="D210" s="118"/>
      <c r="E210" s="155"/>
      <c r="R210" s="104"/>
    </row>
    <row r="211" spans="1:20" s="70" customFormat="1" ht="32.25" collapsed="1" x14ac:dyDescent="0.85">
      <c r="A211" s="13" t="s">
        <v>165</v>
      </c>
      <c r="B211" s="13"/>
      <c r="C211" s="13"/>
      <c r="D211" s="13"/>
      <c r="E211" s="13"/>
      <c r="F211" s="13"/>
      <c r="G211" s="13"/>
      <c r="H211" s="13"/>
      <c r="I211" s="13"/>
      <c r="J211" s="13"/>
      <c r="K211" s="13"/>
      <c r="L211" s="13"/>
      <c r="M211" s="13"/>
      <c r="N211" s="13"/>
      <c r="O211" s="13"/>
      <c r="P211" s="13"/>
      <c r="Q211" s="13"/>
      <c r="R211" s="13"/>
      <c r="S211" s="13"/>
      <c r="T211" s="13"/>
    </row>
    <row r="212" spans="1:20" s="150" customFormat="1" ht="12" hidden="1" outlineLevel="1" x14ac:dyDescent="0.2">
      <c r="A212" s="147"/>
      <c r="B212" s="137"/>
      <c r="C212" s="138"/>
      <c r="D212" s="139"/>
      <c r="E212" s="140"/>
      <c r="F212" s="149"/>
      <c r="G212" s="149"/>
      <c r="H212" s="149"/>
      <c r="R212" s="151"/>
    </row>
    <row r="213" spans="1:20" s="71" customFormat="1" ht="24.75" hidden="1" outlineLevel="1" collapsed="1" x14ac:dyDescent="0.2">
      <c r="A213" s="14"/>
      <c r="B213" s="15" t="s">
        <v>166</v>
      </c>
      <c r="C213" s="16"/>
      <c r="D213" s="17"/>
      <c r="E213" s="18"/>
      <c r="R213" s="72"/>
    </row>
    <row r="214" spans="1:20" s="182" customFormat="1" hidden="1" outlineLevel="2" x14ac:dyDescent="0.2">
      <c r="A214" s="172"/>
      <c r="B214" s="173"/>
      <c r="C214" s="174"/>
      <c r="D214" s="175"/>
      <c r="E214" s="176"/>
      <c r="M214" s="73" t="s">
        <v>27</v>
      </c>
      <c r="N214" s="74"/>
      <c r="O214" s="74"/>
      <c r="P214" s="74"/>
      <c r="Q214" s="74"/>
      <c r="R214" s="183"/>
    </row>
    <row r="215" spans="1:20" s="80" customFormat="1" ht="12" hidden="1" outlineLevel="2" x14ac:dyDescent="0.2">
      <c r="A215" s="159"/>
      <c r="B215" s="9"/>
      <c r="C215" s="75"/>
      <c r="D215" s="76"/>
      <c r="E215" s="77" t="s">
        <v>167</v>
      </c>
      <c r="F215" s="78"/>
      <c r="G215" s="78"/>
      <c r="H215" s="78"/>
      <c r="I215" s="78"/>
      <c r="J215" s="78"/>
      <c r="K215" s="78"/>
      <c r="L215" s="78"/>
      <c r="M215" s="79">
        <v>455.78986276419039</v>
      </c>
      <c r="N215" s="78"/>
      <c r="O215" s="78"/>
      <c r="P215" s="78"/>
      <c r="Q215" s="78"/>
    </row>
    <row r="216" spans="1:20" s="80" customFormat="1" ht="12" hidden="1" outlineLevel="2" x14ac:dyDescent="0.2">
      <c r="A216" s="159"/>
      <c r="B216" s="9"/>
      <c r="C216" s="75"/>
      <c r="D216" s="76" t="s">
        <v>29</v>
      </c>
      <c r="E216" s="77" t="s">
        <v>168</v>
      </c>
      <c r="F216" s="78"/>
      <c r="G216" s="78"/>
      <c r="H216" s="78"/>
      <c r="I216" s="78"/>
      <c r="J216" s="78"/>
      <c r="K216" s="78"/>
      <c r="L216" s="78"/>
      <c r="M216" s="79">
        <v>4.6166560685139757</v>
      </c>
      <c r="N216" s="78"/>
      <c r="O216" s="78"/>
      <c r="P216" s="78"/>
      <c r="Q216" s="78"/>
    </row>
    <row r="217" spans="1:20" s="80" customFormat="1" ht="12" hidden="1" outlineLevel="2" x14ac:dyDescent="0.2">
      <c r="A217" s="159"/>
      <c r="B217" s="9"/>
      <c r="C217" s="75"/>
      <c r="D217" s="81"/>
      <c r="E217" s="77" t="s">
        <v>169</v>
      </c>
      <c r="F217" s="78"/>
      <c r="G217" s="78"/>
      <c r="H217" s="78"/>
      <c r="I217" s="78"/>
      <c r="J217" s="78"/>
      <c r="K217" s="78"/>
      <c r="L217" s="78"/>
      <c r="M217" s="79">
        <v>460.40651883270436</v>
      </c>
      <c r="N217" s="78"/>
      <c r="O217" s="78"/>
      <c r="P217" s="78"/>
      <c r="Q217" s="78"/>
    </row>
    <row r="218" spans="1:20" s="182" customFormat="1" hidden="1" outlineLevel="2" x14ac:dyDescent="0.2">
      <c r="A218" s="172"/>
      <c r="B218" s="173"/>
      <c r="C218" s="174"/>
      <c r="D218" s="175"/>
      <c r="E218" s="176"/>
      <c r="M218" s="82"/>
      <c r="N218" s="73" t="s">
        <v>32</v>
      </c>
      <c r="O218" s="74"/>
      <c r="P218" s="74"/>
      <c r="Q218" s="74"/>
      <c r="R218" s="183"/>
    </row>
    <row r="219" spans="1:20" s="80" customFormat="1" ht="12" hidden="1" outlineLevel="2" x14ac:dyDescent="0.2">
      <c r="A219" s="159"/>
      <c r="B219" s="9"/>
      <c r="C219" s="75"/>
      <c r="D219" s="76"/>
      <c r="E219" s="77" t="s">
        <v>170</v>
      </c>
      <c r="F219" s="78"/>
      <c r="G219" s="78"/>
      <c r="H219" s="78"/>
      <c r="I219" s="78"/>
      <c r="J219" s="78"/>
      <c r="K219" s="78"/>
      <c r="L219" s="78"/>
      <c r="M219" s="78"/>
      <c r="N219" s="79">
        <v>456.03833303703055</v>
      </c>
      <c r="O219" s="78"/>
      <c r="P219" s="78"/>
      <c r="Q219" s="78"/>
    </row>
    <row r="220" spans="1:20" s="80" customFormat="1" ht="12" hidden="1" outlineLevel="2" x14ac:dyDescent="0.2">
      <c r="A220" s="159"/>
      <c r="B220" s="9"/>
      <c r="C220" s="75"/>
      <c r="D220" s="76" t="s">
        <v>29</v>
      </c>
      <c r="E220" s="77" t="s">
        <v>171</v>
      </c>
      <c r="F220" s="78"/>
      <c r="G220" s="78"/>
      <c r="H220" s="78"/>
      <c r="I220" s="78"/>
      <c r="J220" s="78"/>
      <c r="K220" s="78"/>
      <c r="L220" s="78"/>
      <c r="M220" s="78"/>
      <c r="N220" s="79">
        <v>0</v>
      </c>
      <c r="O220" s="78"/>
      <c r="P220" s="78"/>
      <c r="Q220" s="78"/>
    </row>
    <row r="221" spans="1:20" s="80" customFormat="1" ht="12" hidden="1" outlineLevel="2" x14ac:dyDescent="0.2">
      <c r="A221" s="159"/>
      <c r="B221" s="9"/>
      <c r="C221" s="75"/>
      <c r="D221" s="81"/>
      <c r="E221" s="77" t="s">
        <v>172</v>
      </c>
      <c r="F221" s="78"/>
      <c r="G221" s="78"/>
      <c r="H221" s="78"/>
      <c r="I221" s="78"/>
      <c r="J221" s="78"/>
      <c r="K221" s="78"/>
      <c r="L221" s="78"/>
      <c r="M221" s="78"/>
      <c r="N221" s="79">
        <v>0</v>
      </c>
      <c r="O221" s="78"/>
      <c r="P221" s="78"/>
      <c r="Q221" s="78"/>
    </row>
    <row r="222" spans="1:20" s="185" customFormat="1" hidden="1" outlineLevel="2" x14ac:dyDescent="0.2">
      <c r="A222" s="172"/>
      <c r="B222" s="129"/>
      <c r="C222" s="130"/>
      <c r="D222" s="175"/>
      <c r="E222" s="176"/>
      <c r="F222" s="179"/>
      <c r="G222" s="179"/>
      <c r="H222" s="179"/>
      <c r="I222" s="179"/>
      <c r="J222" s="179"/>
      <c r="K222" s="179"/>
      <c r="L222" s="179"/>
      <c r="M222" s="184"/>
      <c r="N222" s="184"/>
      <c r="O222" s="73" t="s">
        <v>36</v>
      </c>
      <c r="P222" s="184"/>
      <c r="Q222" s="184"/>
      <c r="R222" s="183"/>
    </row>
    <row r="223" spans="1:20" s="80" customFormat="1" ht="12" hidden="1" outlineLevel="2" x14ac:dyDescent="0.2">
      <c r="A223" s="159"/>
      <c r="B223" s="9"/>
      <c r="C223" s="75"/>
      <c r="D223" s="76"/>
      <c r="E223" s="77" t="s">
        <v>173</v>
      </c>
      <c r="F223" s="78"/>
      <c r="G223" s="78"/>
      <c r="H223" s="78"/>
      <c r="I223" s="78"/>
      <c r="J223" s="78"/>
      <c r="K223" s="78"/>
      <c r="L223" s="78"/>
      <c r="M223" s="78"/>
      <c r="N223" s="78"/>
      <c r="O223" s="79">
        <v>0</v>
      </c>
      <c r="P223" s="78"/>
      <c r="Q223" s="78"/>
    </row>
    <row r="224" spans="1:20" s="80" customFormat="1" ht="12" hidden="1" outlineLevel="2" x14ac:dyDescent="0.2">
      <c r="A224" s="159"/>
      <c r="B224" s="9"/>
      <c r="C224" s="75"/>
      <c r="D224" s="76" t="s">
        <v>29</v>
      </c>
      <c r="E224" s="77" t="s">
        <v>174</v>
      </c>
      <c r="F224" s="78"/>
      <c r="G224" s="78"/>
      <c r="H224" s="78"/>
      <c r="I224" s="78"/>
      <c r="J224" s="78"/>
      <c r="K224" s="78"/>
      <c r="L224" s="78"/>
      <c r="M224" s="78"/>
      <c r="N224" s="78"/>
      <c r="O224" s="79">
        <v>0</v>
      </c>
      <c r="P224" s="78"/>
      <c r="Q224" s="78"/>
    </row>
    <row r="225" spans="1:20" s="80" customFormat="1" ht="12" hidden="1" outlineLevel="2" x14ac:dyDescent="0.2">
      <c r="A225" s="159"/>
      <c r="B225" s="9"/>
      <c r="C225" s="75"/>
      <c r="D225" s="81"/>
      <c r="E225" s="77" t="s">
        <v>175</v>
      </c>
      <c r="F225" s="78"/>
      <c r="G225" s="78"/>
      <c r="H225" s="78"/>
      <c r="I225" s="78"/>
      <c r="J225" s="78"/>
      <c r="K225" s="78"/>
      <c r="L225" s="78"/>
      <c r="M225" s="78"/>
      <c r="N225" s="78"/>
      <c r="O225" s="79">
        <v>0</v>
      </c>
      <c r="P225" s="78"/>
      <c r="Q225" s="78"/>
    </row>
    <row r="226" spans="1:20" s="182" customFormat="1" hidden="1" outlineLevel="2" x14ac:dyDescent="0.2">
      <c r="A226" s="172"/>
      <c r="B226" s="129"/>
      <c r="C226" s="130"/>
      <c r="D226" s="175"/>
      <c r="E226" s="176"/>
      <c r="F226" s="179"/>
      <c r="G226" s="179"/>
      <c r="H226" s="179"/>
      <c r="I226" s="179"/>
      <c r="J226" s="179"/>
      <c r="K226" s="179"/>
      <c r="L226" s="179"/>
      <c r="M226" s="184"/>
      <c r="N226" s="184"/>
      <c r="O226" s="184"/>
      <c r="P226" s="73" t="s">
        <v>40</v>
      </c>
      <c r="Q226" s="184"/>
      <c r="R226" s="183"/>
    </row>
    <row r="227" spans="1:20" s="80" customFormat="1" ht="12" hidden="1" outlineLevel="2" x14ac:dyDescent="0.2">
      <c r="A227" s="159"/>
      <c r="B227" s="9"/>
      <c r="C227" s="75"/>
      <c r="D227" s="76"/>
      <c r="E227" s="77" t="s">
        <v>176</v>
      </c>
      <c r="F227" s="78"/>
      <c r="G227" s="78"/>
      <c r="H227" s="78"/>
      <c r="I227" s="78"/>
      <c r="J227" s="78"/>
      <c r="K227" s="78"/>
      <c r="L227" s="78"/>
      <c r="M227" s="78"/>
      <c r="N227" s="78"/>
      <c r="O227" s="78"/>
      <c r="P227" s="79">
        <v>0</v>
      </c>
      <c r="Q227" s="78"/>
    </row>
    <row r="228" spans="1:20" s="80" customFormat="1" ht="12" hidden="1" outlineLevel="2" x14ac:dyDescent="0.2">
      <c r="A228" s="159"/>
      <c r="B228" s="9"/>
      <c r="C228" s="75"/>
      <c r="D228" s="76" t="s">
        <v>29</v>
      </c>
      <c r="E228" s="77" t="s">
        <v>177</v>
      </c>
      <c r="F228" s="78"/>
      <c r="G228" s="78"/>
      <c r="H228" s="78"/>
      <c r="I228" s="78"/>
      <c r="J228" s="78"/>
      <c r="K228" s="78"/>
      <c r="L228" s="78"/>
      <c r="M228" s="78"/>
      <c r="N228" s="78"/>
      <c r="O228" s="78"/>
      <c r="P228" s="79">
        <v>0</v>
      </c>
      <c r="Q228" s="78"/>
    </row>
    <row r="229" spans="1:20" s="80" customFormat="1" ht="12" hidden="1" outlineLevel="2" x14ac:dyDescent="0.2">
      <c r="A229" s="159"/>
      <c r="B229" s="9"/>
      <c r="C229" s="75"/>
      <c r="D229" s="81"/>
      <c r="E229" s="77" t="s">
        <v>178</v>
      </c>
      <c r="F229" s="78"/>
      <c r="G229" s="78"/>
      <c r="H229" s="78"/>
      <c r="I229" s="78"/>
      <c r="J229" s="78"/>
      <c r="K229" s="78"/>
      <c r="L229" s="78"/>
      <c r="M229" s="78"/>
      <c r="N229" s="78"/>
      <c r="O229" s="78"/>
      <c r="P229" s="79">
        <v>0</v>
      </c>
      <c r="Q229" s="78"/>
    </row>
    <row r="230" spans="1:20" s="182" customFormat="1" hidden="1" outlineLevel="2" x14ac:dyDescent="0.2">
      <c r="A230" s="172"/>
      <c r="B230" s="129"/>
      <c r="C230" s="130"/>
      <c r="D230" s="175"/>
      <c r="E230" s="176"/>
      <c r="F230" s="179"/>
      <c r="G230" s="179"/>
      <c r="H230" s="179"/>
      <c r="I230" s="179"/>
      <c r="J230" s="179"/>
      <c r="K230" s="179"/>
      <c r="L230" s="179"/>
      <c r="M230" s="184"/>
      <c r="N230" s="184"/>
      <c r="O230" s="184"/>
      <c r="P230" s="184"/>
      <c r="Q230" s="73" t="s">
        <v>44</v>
      </c>
      <c r="R230" s="183"/>
    </row>
    <row r="231" spans="1:20" s="80" customFormat="1" ht="12" hidden="1" outlineLevel="2" x14ac:dyDescent="0.2">
      <c r="A231" s="159"/>
      <c r="B231" s="9"/>
      <c r="C231" s="75"/>
      <c r="D231" s="76"/>
      <c r="E231" s="77" t="s">
        <v>179</v>
      </c>
      <c r="F231" s="78"/>
      <c r="G231" s="78"/>
      <c r="H231" s="78"/>
      <c r="I231" s="78"/>
      <c r="J231" s="78"/>
      <c r="K231" s="78"/>
      <c r="L231" s="78"/>
      <c r="M231" s="78"/>
      <c r="N231" s="78"/>
      <c r="O231" s="78"/>
      <c r="P231" s="78"/>
      <c r="Q231" s="79">
        <v>0</v>
      </c>
    </row>
    <row r="232" spans="1:20" s="80" customFormat="1" ht="12" hidden="1" outlineLevel="2" x14ac:dyDescent="0.2">
      <c r="A232" s="159"/>
      <c r="B232" s="9"/>
      <c r="C232" s="75"/>
      <c r="D232" s="76" t="s">
        <v>29</v>
      </c>
      <c r="E232" s="77" t="s">
        <v>180</v>
      </c>
      <c r="F232" s="78"/>
      <c r="G232" s="78"/>
      <c r="H232" s="78"/>
      <c r="I232" s="78"/>
      <c r="J232" s="78"/>
      <c r="K232" s="78"/>
      <c r="L232" s="78"/>
      <c r="M232" s="78"/>
      <c r="N232" s="78"/>
      <c r="O232" s="78"/>
      <c r="P232" s="78"/>
      <c r="Q232" s="79">
        <v>0</v>
      </c>
    </row>
    <row r="233" spans="1:20" s="80" customFormat="1" ht="12" hidden="1" outlineLevel="2" x14ac:dyDescent="0.2">
      <c r="A233" s="159"/>
      <c r="B233" s="9"/>
      <c r="C233" s="75"/>
      <c r="D233" s="81"/>
      <c r="E233" s="77" t="s">
        <v>181</v>
      </c>
      <c r="F233" s="78"/>
      <c r="G233" s="78"/>
      <c r="H233" s="78"/>
      <c r="I233" s="78"/>
      <c r="J233" s="78"/>
      <c r="K233" s="78"/>
      <c r="L233" s="78"/>
      <c r="M233" s="78"/>
      <c r="N233" s="78"/>
      <c r="O233" s="78"/>
      <c r="P233" s="78"/>
      <c r="Q233" s="79">
        <v>0</v>
      </c>
    </row>
    <row r="234" spans="1:20" s="157" customFormat="1" ht="12" hidden="1" outlineLevel="1" x14ac:dyDescent="0.2">
      <c r="A234" s="160"/>
      <c r="B234" s="95"/>
      <c r="C234" s="96"/>
      <c r="D234" s="118"/>
      <c r="E234" s="155"/>
      <c r="F234" s="84"/>
      <c r="G234" s="84"/>
      <c r="H234" s="84"/>
      <c r="I234" s="84"/>
      <c r="J234" s="84"/>
      <c r="K234" s="84"/>
      <c r="L234" s="84"/>
      <c r="M234" s="84"/>
      <c r="N234" s="84"/>
      <c r="O234" s="84"/>
      <c r="P234" s="84"/>
      <c r="Q234" s="84"/>
      <c r="R234" s="98"/>
      <c r="S234" s="84"/>
      <c r="T234" s="84"/>
    </row>
    <row r="235" spans="1:20" s="71" customFormat="1" ht="24.75" hidden="1" outlineLevel="1" collapsed="1" x14ac:dyDescent="0.2">
      <c r="A235" s="14"/>
      <c r="B235" s="15" t="s">
        <v>182</v>
      </c>
      <c r="C235" s="16"/>
      <c r="D235" s="17"/>
      <c r="E235" s="18"/>
      <c r="R235" s="72"/>
    </row>
    <row r="236" spans="1:20" s="184" customFormat="1" hidden="1" outlineLevel="2" x14ac:dyDescent="0.2">
      <c r="A236" s="172"/>
      <c r="B236" s="181"/>
      <c r="C236" s="130"/>
      <c r="D236" s="175"/>
      <c r="E236" s="176"/>
      <c r="M236" s="73" t="s">
        <v>27</v>
      </c>
      <c r="N236" s="85" t="s">
        <v>32</v>
      </c>
      <c r="O236" s="73" t="s">
        <v>36</v>
      </c>
      <c r="P236" s="73" t="s">
        <v>40</v>
      </c>
      <c r="Q236" s="73" t="s">
        <v>44</v>
      </c>
      <c r="R236" s="186"/>
    </row>
    <row r="237" spans="1:20" s="84" customFormat="1" ht="12" hidden="1" outlineLevel="2" x14ac:dyDescent="0.2">
      <c r="A237" s="169"/>
      <c r="B237" s="86"/>
      <c r="C237" s="87"/>
      <c r="D237" s="88"/>
      <c r="E237" s="89" t="s">
        <v>183</v>
      </c>
      <c r="F237" s="90"/>
      <c r="G237" s="90"/>
      <c r="H237" s="90"/>
      <c r="I237" s="90"/>
      <c r="J237" s="90"/>
      <c r="K237" s="90"/>
      <c r="L237" s="90"/>
      <c r="M237" s="91">
        <v>230.35579140689973</v>
      </c>
      <c r="N237" s="91">
        <v>0</v>
      </c>
      <c r="O237" s="91">
        <v>0</v>
      </c>
      <c r="P237" s="91">
        <v>0</v>
      </c>
      <c r="Q237" s="91">
        <v>0</v>
      </c>
      <c r="R237" s="80"/>
      <c r="S237" s="92"/>
      <c r="T237" s="92"/>
    </row>
    <row r="238" spans="1:20" s="84" customFormat="1" ht="12" hidden="1" outlineLevel="2" x14ac:dyDescent="0.2">
      <c r="A238" s="169"/>
      <c r="B238" s="86"/>
      <c r="C238" s="87"/>
      <c r="D238" s="88" t="s">
        <v>50</v>
      </c>
      <c r="E238" s="91" t="s">
        <v>184</v>
      </c>
      <c r="F238" s="90"/>
      <c r="G238" s="90"/>
      <c r="H238" s="90"/>
      <c r="I238" s="90"/>
      <c r="J238" s="90"/>
      <c r="K238" s="90"/>
      <c r="L238" s="90"/>
      <c r="M238" s="91">
        <v>20.904773083538377</v>
      </c>
      <c r="N238" s="91">
        <v>0</v>
      </c>
      <c r="O238" s="91">
        <v>0</v>
      </c>
      <c r="P238" s="91">
        <v>0</v>
      </c>
      <c r="Q238" s="91">
        <v>0</v>
      </c>
      <c r="R238" s="80"/>
      <c r="S238" s="92"/>
      <c r="T238" s="92"/>
    </row>
    <row r="239" spans="1:20" s="84" customFormat="1" ht="12" hidden="1" outlineLevel="2" x14ac:dyDescent="0.2">
      <c r="A239" s="169"/>
      <c r="B239" s="86"/>
      <c r="C239" s="87"/>
      <c r="D239" s="93"/>
      <c r="E239" s="91" t="s">
        <v>185</v>
      </c>
      <c r="F239" s="90"/>
      <c r="G239" s="90"/>
      <c r="H239" s="90"/>
      <c r="I239" s="90"/>
      <c r="J239" s="90"/>
      <c r="K239" s="90"/>
      <c r="L239" s="90"/>
      <c r="M239" s="91">
        <v>209.45101832336138</v>
      </c>
      <c r="N239" s="91">
        <v>0</v>
      </c>
      <c r="O239" s="91">
        <v>0</v>
      </c>
      <c r="P239" s="91">
        <v>0</v>
      </c>
      <c r="Q239" s="91">
        <v>0</v>
      </c>
      <c r="R239" s="80"/>
      <c r="S239" s="92"/>
      <c r="T239" s="92"/>
    </row>
    <row r="240" spans="1:20" s="84" customFormat="1" ht="12" hidden="1" outlineLevel="1" x14ac:dyDescent="0.2">
      <c r="A240" s="170"/>
      <c r="B240" s="162"/>
      <c r="C240" s="163"/>
      <c r="D240" s="164"/>
      <c r="E240" s="155"/>
      <c r="F240" s="165"/>
      <c r="G240" s="165"/>
      <c r="H240" s="165"/>
      <c r="I240" s="166"/>
      <c r="J240" s="165"/>
      <c r="K240" s="165"/>
      <c r="L240" s="165"/>
      <c r="M240" s="165"/>
      <c r="N240" s="165"/>
      <c r="O240" s="165"/>
      <c r="P240" s="165"/>
      <c r="Q240" s="165"/>
      <c r="R240" s="167"/>
      <c r="S240" s="165"/>
      <c r="T240" s="165"/>
    </row>
    <row r="241" spans="1:18" s="71" customFormat="1" ht="24.75" hidden="1" outlineLevel="1" collapsed="1" x14ac:dyDescent="0.2">
      <c r="A241" s="14"/>
      <c r="B241" s="15" t="s">
        <v>186</v>
      </c>
      <c r="C241" s="16"/>
      <c r="D241" s="17"/>
      <c r="E241" s="18"/>
      <c r="R241" s="72"/>
    </row>
    <row r="242" spans="1:18" s="184" customFormat="1" hidden="1" outlineLevel="2" x14ac:dyDescent="0.2">
      <c r="A242" s="172"/>
      <c r="B242" s="181"/>
      <c r="C242" s="130"/>
      <c r="D242" s="175"/>
      <c r="E242" s="176"/>
      <c r="M242" s="73" t="s">
        <v>27</v>
      </c>
      <c r="N242" s="85" t="s">
        <v>32</v>
      </c>
      <c r="O242" s="73" t="s">
        <v>36</v>
      </c>
      <c r="P242" s="73" t="s">
        <v>40</v>
      </c>
      <c r="Q242" s="73" t="s">
        <v>44</v>
      </c>
      <c r="R242" s="186"/>
    </row>
    <row r="243" spans="1:18" s="84" customFormat="1" ht="12" hidden="1" outlineLevel="2" x14ac:dyDescent="0.2">
      <c r="A243" s="160"/>
      <c r="B243" s="95"/>
      <c r="C243" s="96"/>
      <c r="D243" s="88"/>
      <c r="E243" s="89" t="s">
        <v>187</v>
      </c>
      <c r="F243" s="97"/>
      <c r="G243" s="97"/>
      <c r="H243" s="97"/>
      <c r="I243" s="97"/>
      <c r="J243" s="97"/>
      <c r="K243" s="97"/>
      <c r="L243" s="97"/>
      <c r="M243" s="91">
        <v>230.20325941635221</v>
      </c>
      <c r="N243" s="91">
        <v>0</v>
      </c>
      <c r="O243" s="91">
        <v>0</v>
      </c>
      <c r="P243" s="91">
        <v>0</v>
      </c>
      <c r="Q243" s="91">
        <v>0</v>
      </c>
      <c r="R243" s="98"/>
    </row>
    <row r="244" spans="1:18" s="84" customFormat="1" ht="12" hidden="1" outlineLevel="2" x14ac:dyDescent="0.2">
      <c r="A244" s="160"/>
      <c r="B244" s="95"/>
      <c r="C244" s="96"/>
      <c r="D244" s="88" t="s">
        <v>50</v>
      </c>
      <c r="E244" s="89" t="s">
        <v>188</v>
      </c>
      <c r="F244" s="97"/>
      <c r="G244" s="97"/>
      <c r="H244" s="97"/>
      <c r="I244" s="97"/>
      <c r="J244" s="97"/>
      <c r="K244" s="97"/>
      <c r="L244" s="97"/>
      <c r="M244" s="91">
        <v>18.588898221156207</v>
      </c>
      <c r="N244" s="91">
        <v>0</v>
      </c>
      <c r="O244" s="91">
        <v>0</v>
      </c>
      <c r="P244" s="91">
        <v>0</v>
      </c>
      <c r="Q244" s="91">
        <v>0</v>
      </c>
      <c r="R244" s="98"/>
    </row>
    <row r="245" spans="1:18" s="84" customFormat="1" ht="12" hidden="1" outlineLevel="2" x14ac:dyDescent="0.2">
      <c r="A245" s="160"/>
      <c r="B245" s="95"/>
      <c r="C245" s="96"/>
      <c r="D245" s="88" t="s">
        <v>50</v>
      </c>
      <c r="E245" s="89" t="s">
        <v>189</v>
      </c>
      <c r="F245" s="97"/>
      <c r="G245" s="97"/>
      <c r="H245" s="97"/>
      <c r="I245" s="97"/>
      <c r="J245" s="97"/>
      <c r="K245" s="97"/>
      <c r="L245" s="97"/>
      <c r="M245" s="91">
        <v>0</v>
      </c>
      <c r="N245" s="91">
        <v>0</v>
      </c>
      <c r="O245" s="91">
        <v>0</v>
      </c>
      <c r="P245" s="91">
        <v>0</v>
      </c>
      <c r="Q245" s="91">
        <v>0</v>
      </c>
      <c r="R245" s="98"/>
    </row>
    <row r="246" spans="1:18" s="84" customFormat="1" ht="12" hidden="1" outlineLevel="2" x14ac:dyDescent="0.2">
      <c r="A246" s="160"/>
      <c r="B246" s="95"/>
      <c r="C246" s="96"/>
      <c r="D246" s="88"/>
      <c r="E246" s="89" t="s">
        <v>190</v>
      </c>
      <c r="F246" s="97"/>
      <c r="G246" s="97"/>
      <c r="H246" s="97"/>
      <c r="I246" s="97"/>
      <c r="J246" s="97"/>
      <c r="K246" s="97"/>
      <c r="L246" s="97"/>
      <c r="M246" s="91">
        <v>211.61436119519601</v>
      </c>
      <c r="N246" s="91">
        <v>0</v>
      </c>
      <c r="O246" s="91">
        <v>0</v>
      </c>
      <c r="P246" s="91">
        <v>0</v>
      </c>
      <c r="Q246" s="91">
        <v>0</v>
      </c>
      <c r="R246" s="98"/>
    </row>
    <row r="247" spans="1:18" s="84" customFormat="1" ht="12" hidden="1" outlineLevel="1" x14ac:dyDescent="0.2">
      <c r="A247" s="160"/>
      <c r="B247" s="95"/>
      <c r="C247" s="96"/>
      <c r="D247" s="118"/>
      <c r="E247" s="155"/>
      <c r="R247" s="98"/>
    </row>
    <row r="248" spans="1:18" s="71" customFormat="1" ht="24.75" hidden="1" outlineLevel="1" collapsed="1" x14ac:dyDescent="0.2">
      <c r="A248" s="14"/>
      <c r="B248" s="15" t="s">
        <v>191</v>
      </c>
      <c r="C248" s="16"/>
      <c r="D248" s="17"/>
      <c r="E248" s="18"/>
      <c r="R248" s="72"/>
    </row>
    <row r="249" spans="1:18" s="184" customFormat="1" hidden="1" outlineLevel="2" x14ac:dyDescent="0.2">
      <c r="A249" s="172"/>
      <c r="B249" s="181"/>
      <c r="C249" s="130"/>
      <c r="D249" s="175"/>
      <c r="E249" s="176"/>
      <c r="M249" s="73" t="s">
        <v>27</v>
      </c>
      <c r="N249" s="85" t="s">
        <v>32</v>
      </c>
      <c r="O249" s="73" t="s">
        <v>36</v>
      </c>
      <c r="P249" s="73" t="s">
        <v>40</v>
      </c>
      <c r="Q249" s="73" t="s">
        <v>44</v>
      </c>
      <c r="R249" s="186"/>
    </row>
    <row r="250" spans="1:18" s="84" customFormat="1" ht="12" hidden="1" outlineLevel="2" x14ac:dyDescent="0.2">
      <c r="A250" s="160"/>
      <c r="B250" s="95"/>
      <c r="C250" s="96"/>
      <c r="D250" s="88"/>
      <c r="E250" s="89" t="s">
        <v>192</v>
      </c>
      <c r="F250" s="97"/>
      <c r="G250" s="97"/>
      <c r="H250" s="97"/>
      <c r="I250" s="97"/>
      <c r="J250" s="97"/>
      <c r="K250" s="97"/>
      <c r="L250" s="97"/>
      <c r="M250" s="91">
        <v>0</v>
      </c>
      <c r="N250" s="91">
        <v>0</v>
      </c>
      <c r="O250" s="91">
        <v>0</v>
      </c>
      <c r="P250" s="91">
        <v>0</v>
      </c>
      <c r="Q250" s="91">
        <v>0</v>
      </c>
      <c r="R250" s="98"/>
    </row>
    <row r="251" spans="1:18" s="84" customFormat="1" ht="12" hidden="1" outlineLevel="2" x14ac:dyDescent="0.2">
      <c r="A251" s="160"/>
      <c r="B251" s="95"/>
      <c r="C251" s="96"/>
      <c r="D251" s="88" t="s">
        <v>29</v>
      </c>
      <c r="E251" s="89" t="s">
        <v>193</v>
      </c>
      <c r="F251" s="97"/>
      <c r="G251" s="97"/>
      <c r="H251" s="97"/>
      <c r="I251" s="97"/>
      <c r="J251" s="97"/>
      <c r="K251" s="97"/>
      <c r="L251" s="97"/>
      <c r="M251" s="91">
        <v>36.444394771875984</v>
      </c>
      <c r="N251" s="91">
        <v>0</v>
      </c>
      <c r="O251" s="91">
        <v>0</v>
      </c>
      <c r="P251" s="91">
        <v>0</v>
      </c>
      <c r="Q251" s="91">
        <v>0</v>
      </c>
      <c r="R251" s="98"/>
    </row>
    <row r="252" spans="1:18" s="84" customFormat="1" ht="12" hidden="1" outlineLevel="2" x14ac:dyDescent="0.2">
      <c r="A252" s="160"/>
      <c r="B252" s="95"/>
      <c r="C252" s="96"/>
      <c r="D252" s="88" t="s">
        <v>50</v>
      </c>
      <c r="E252" s="89" t="s">
        <v>194</v>
      </c>
      <c r="F252" s="97"/>
      <c r="G252" s="97"/>
      <c r="H252" s="97"/>
      <c r="I252" s="97"/>
      <c r="J252" s="97"/>
      <c r="K252" s="97"/>
      <c r="L252" s="97"/>
      <c r="M252" s="91">
        <v>1.4714412534028516</v>
      </c>
      <c r="N252" s="91">
        <v>0</v>
      </c>
      <c r="O252" s="91">
        <v>0</v>
      </c>
      <c r="P252" s="91">
        <v>0</v>
      </c>
      <c r="Q252" s="91">
        <v>0</v>
      </c>
      <c r="R252" s="98"/>
    </row>
    <row r="253" spans="1:18" s="84" customFormat="1" ht="12" hidden="1" outlineLevel="2" x14ac:dyDescent="0.2">
      <c r="A253" s="160"/>
      <c r="B253" s="95"/>
      <c r="C253" s="96"/>
      <c r="D253" s="88"/>
      <c r="E253" s="89" t="s">
        <v>195</v>
      </c>
      <c r="F253" s="97"/>
      <c r="G253" s="97"/>
      <c r="H253" s="97"/>
      <c r="I253" s="97"/>
      <c r="J253" s="97"/>
      <c r="K253" s="97"/>
      <c r="L253" s="97"/>
      <c r="M253" s="91">
        <v>34.97295351847314</v>
      </c>
      <c r="N253" s="91">
        <v>0</v>
      </c>
      <c r="O253" s="91">
        <v>0</v>
      </c>
      <c r="P253" s="91">
        <v>0</v>
      </c>
      <c r="Q253" s="91">
        <v>0</v>
      </c>
      <c r="R253" s="98"/>
    </row>
    <row r="254" spans="1:18" s="84" customFormat="1" ht="12" hidden="1" outlineLevel="1" x14ac:dyDescent="0.2">
      <c r="A254" s="160"/>
      <c r="B254" s="95"/>
      <c r="C254" s="96"/>
      <c r="D254" s="118"/>
      <c r="E254" s="155"/>
      <c r="R254" s="98"/>
    </row>
    <row r="255" spans="1:18" s="71" customFormat="1" ht="24.75" hidden="1" outlineLevel="1" collapsed="1" x14ac:dyDescent="0.2">
      <c r="A255" s="14"/>
      <c r="B255" s="15" t="s">
        <v>196</v>
      </c>
      <c r="C255" s="16"/>
      <c r="D255" s="17"/>
      <c r="E255" s="18"/>
      <c r="R255" s="72"/>
    </row>
    <row r="256" spans="1:18" s="184" customFormat="1" hidden="1" outlineLevel="2" x14ac:dyDescent="0.2">
      <c r="A256" s="172"/>
      <c r="B256" s="181"/>
      <c r="C256" s="130"/>
      <c r="D256" s="175"/>
      <c r="E256" s="176"/>
      <c r="M256" s="73" t="s">
        <v>27</v>
      </c>
      <c r="N256" s="85" t="s">
        <v>32</v>
      </c>
      <c r="O256" s="73" t="s">
        <v>36</v>
      </c>
      <c r="P256" s="73" t="s">
        <v>40</v>
      </c>
      <c r="Q256" s="73" t="s">
        <v>44</v>
      </c>
      <c r="R256" s="186"/>
    </row>
    <row r="257" spans="1:18" s="84" customFormat="1" ht="12" hidden="1" outlineLevel="2" x14ac:dyDescent="0.2">
      <c r="A257" s="160"/>
      <c r="B257" s="95"/>
      <c r="C257" s="96"/>
      <c r="D257" s="88"/>
      <c r="E257" s="89" t="s">
        <v>197</v>
      </c>
      <c r="M257" s="99">
        <f t="shared" ref="M257:Q257" si="6" xml:space="preserve"> M237 + M243 + M250</f>
        <v>460.55905082325194</v>
      </c>
      <c r="N257" s="99">
        <f t="shared" si="6"/>
        <v>0</v>
      </c>
      <c r="O257" s="99">
        <f t="shared" si="6"/>
        <v>0</v>
      </c>
      <c r="P257" s="99">
        <f t="shared" si="6"/>
        <v>0</v>
      </c>
      <c r="Q257" s="99">
        <f t="shared" si="6"/>
        <v>0</v>
      </c>
      <c r="R257" s="98"/>
    </row>
    <row r="258" spans="1:18" s="84" customFormat="1" ht="12" hidden="1" outlineLevel="2" x14ac:dyDescent="0.2">
      <c r="A258" s="160"/>
      <c r="B258" s="95"/>
      <c r="C258" s="96"/>
      <c r="D258" s="88"/>
      <c r="E258" s="89" t="s">
        <v>198</v>
      </c>
      <c r="M258" s="99">
        <f t="shared" ref="M258:Q258" si="7" xml:space="preserve"> M239 + M246 + M253</f>
        <v>456.03833303703055</v>
      </c>
      <c r="N258" s="99">
        <f t="shared" si="7"/>
        <v>0</v>
      </c>
      <c r="O258" s="99">
        <f t="shared" si="7"/>
        <v>0</v>
      </c>
      <c r="P258" s="99">
        <f t="shared" si="7"/>
        <v>0</v>
      </c>
      <c r="Q258" s="99">
        <f t="shared" si="7"/>
        <v>0</v>
      </c>
      <c r="R258" s="98"/>
    </row>
    <row r="259" spans="1:18" s="84" customFormat="1" ht="12" hidden="1" outlineLevel="2" x14ac:dyDescent="0.2">
      <c r="A259" s="160"/>
      <c r="B259" s="95"/>
      <c r="C259" s="96"/>
      <c r="D259" s="88"/>
      <c r="E259" s="89" t="s">
        <v>199</v>
      </c>
      <c r="M259" s="99">
        <f xml:space="preserve"> M238 + M244 + M252</f>
        <v>40.965112558097438</v>
      </c>
      <c r="N259" s="99">
        <f xml:space="preserve"> N238 + N244 + N252</f>
        <v>0</v>
      </c>
      <c r="O259" s="99">
        <f xml:space="preserve"> O238 + O244 + O252</f>
        <v>0</v>
      </c>
      <c r="P259" s="99">
        <f xml:space="preserve"> P238 + P244 + P252</f>
        <v>0</v>
      </c>
      <c r="Q259" s="99">
        <f xml:space="preserve"> Q238 + Q244 + Q252</f>
        <v>0</v>
      </c>
      <c r="R259" s="98"/>
    </row>
    <row r="260" spans="1:18" s="84" customFormat="1" ht="12" hidden="1" outlineLevel="1" x14ac:dyDescent="0.2">
      <c r="A260" s="160"/>
      <c r="B260" s="95"/>
      <c r="C260" s="96"/>
      <c r="D260" s="118"/>
      <c r="E260" s="155"/>
      <c r="R260" s="98"/>
    </row>
    <row r="261" spans="1:18" s="71" customFormat="1" ht="24.75" hidden="1" outlineLevel="1" collapsed="1" x14ac:dyDescent="0.2">
      <c r="A261" s="14"/>
      <c r="B261" s="15" t="s">
        <v>200</v>
      </c>
      <c r="C261" s="16"/>
      <c r="D261" s="17"/>
      <c r="E261" s="18"/>
      <c r="R261" s="72"/>
    </row>
    <row r="262" spans="1:18" s="184" customFormat="1" hidden="1" outlineLevel="2" x14ac:dyDescent="0.2">
      <c r="A262" s="172"/>
      <c r="B262" s="181"/>
      <c r="C262" s="130"/>
      <c r="D262" s="175"/>
      <c r="E262" s="176"/>
      <c r="M262" s="73" t="s">
        <v>27</v>
      </c>
      <c r="N262" s="85" t="s">
        <v>32</v>
      </c>
      <c r="O262" s="73" t="s">
        <v>36</v>
      </c>
      <c r="P262" s="73" t="s">
        <v>40</v>
      </c>
      <c r="Q262" s="73" t="s">
        <v>44</v>
      </c>
      <c r="R262" s="186"/>
    </row>
    <row r="263" spans="1:18" s="84" customFormat="1" ht="12" hidden="1" outlineLevel="2" x14ac:dyDescent="0.2">
      <c r="A263" s="160"/>
      <c r="B263" s="95"/>
      <c r="C263" s="96"/>
      <c r="D263" s="88"/>
      <c r="E263" s="89" t="s">
        <v>201</v>
      </c>
      <c r="F263" s="97"/>
      <c r="G263" s="97"/>
      <c r="H263" s="97"/>
      <c r="I263" s="97"/>
      <c r="J263" s="97"/>
      <c r="K263" s="97"/>
      <c r="L263" s="97"/>
      <c r="M263" s="91">
        <v>218.71735641895737</v>
      </c>
      <c r="N263" s="91">
        <v>0</v>
      </c>
      <c r="O263" s="91">
        <v>0</v>
      </c>
      <c r="P263" s="91">
        <v>0</v>
      </c>
      <c r="Q263" s="91">
        <v>0</v>
      </c>
      <c r="R263" s="98"/>
    </row>
    <row r="264" spans="1:18" s="84" customFormat="1" ht="12" hidden="1" outlineLevel="2" x14ac:dyDescent="0.2">
      <c r="A264" s="160"/>
      <c r="B264" s="95"/>
      <c r="C264" s="96"/>
      <c r="D264" s="88"/>
      <c r="E264" s="89" t="s">
        <v>202</v>
      </c>
      <c r="F264" s="97"/>
      <c r="G264" s="97"/>
      <c r="H264" s="97"/>
      <c r="I264" s="97"/>
      <c r="J264" s="97"/>
      <c r="K264" s="97"/>
      <c r="L264" s="97"/>
      <c r="M264" s="91">
        <v>219.71733920795359</v>
      </c>
      <c r="N264" s="91">
        <v>0</v>
      </c>
      <c r="O264" s="91">
        <v>0</v>
      </c>
      <c r="P264" s="91">
        <v>0</v>
      </c>
      <c r="Q264" s="91">
        <v>0</v>
      </c>
      <c r="R264" s="98"/>
    </row>
    <row r="265" spans="1:18" s="84" customFormat="1" ht="12" hidden="1" outlineLevel="2" x14ac:dyDescent="0.2">
      <c r="A265" s="160"/>
      <c r="B265" s="95"/>
      <c r="C265" s="96"/>
      <c r="D265" s="88"/>
      <c r="E265" s="89" t="s">
        <v>203</v>
      </c>
      <c r="F265" s="97"/>
      <c r="G265" s="97"/>
      <c r="H265" s="97"/>
      <c r="I265" s="97"/>
      <c r="J265" s="97"/>
      <c r="K265" s="97"/>
      <c r="L265" s="97"/>
      <c r="M265" s="91">
        <v>17.392163491999728</v>
      </c>
      <c r="N265" s="91">
        <v>0</v>
      </c>
      <c r="O265" s="91">
        <v>0</v>
      </c>
      <c r="P265" s="91">
        <v>0</v>
      </c>
      <c r="Q265" s="91">
        <v>0</v>
      </c>
      <c r="R265" s="98"/>
    </row>
    <row r="266" spans="1:18" s="84" customFormat="1" ht="12" hidden="1" outlineLevel="2" x14ac:dyDescent="0.2">
      <c r="A266" s="160"/>
      <c r="B266" s="95"/>
      <c r="C266" s="96"/>
      <c r="D266" s="88"/>
      <c r="E266" s="89" t="s">
        <v>204</v>
      </c>
      <c r="F266" s="97"/>
      <c r="G266" s="97"/>
      <c r="H266" s="97"/>
      <c r="I266" s="97"/>
      <c r="J266" s="97"/>
      <c r="K266" s="97"/>
      <c r="L266" s="97"/>
      <c r="M266" s="91">
        <v>455.8268591189107</v>
      </c>
      <c r="N266" s="91">
        <v>0</v>
      </c>
      <c r="O266" s="91">
        <v>0</v>
      </c>
      <c r="P266" s="91">
        <v>0</v>
      </c>
      <c r="Q266" s="91">
        <v>0</v>
      </c>
      <c r="R266" s="98"/>
    </row>
    <row r="267" spans="1:18" s="106" customFormat="1" ht="12" hidden="1" outlineLevel="1" x14ac:dyDescent="0.2">
      <c r="A267" s="160"/>
      <c r="B267" s="95"/>
      <c r="C267" s="96"/>
      <c r="D267" s="118"/>
      <c r="E267" s="155"/>
      <c r="R267" s="104"/>
    </row>
    <row r="268" spans="1:18" s="71" customFormat="1" ht="24.75" hidden="1" outlineLevel="1" collapsed="1" x14ac:dyDescent="0.2">
      <c r="A268" s="14"/>
      <c r="B268" s="15" t="s">
        <v>205</v>
      </c>
      <c r="C268" s="16"/>
      <c r="D268" s="17"/>
      <c r="E268" s="18"/>
      <c r="R268" s="72"/>
    </row>
    <row r="269" spans="1:18" s="184" customFormat="1" hidden="1" outlineLevel="2" x14ac:dyDescent="0.2">
      <c r="A269" s="172"/>
      <c r="B269" s="181"/>
      <c r="C269" s="130"/>
      <c r="D269" s="175"/>
      <c r="E269" s="176"/>
      <c r="M269" s="73" t="s">
        <v>27</v>
      </c>
      <c r="N269" s="85" t="s">
        <v>32</v>
      </c>
      <c r="O269" s="73" t="s">
        <v>36</v>
      </c>
      <c r="P269" s="73" t="s">
        <v>40</v>
      </c>
      <c r="Q269" s="73" t="s">
        <v>44</v>
      </c>
      <c r="R269" s="186"/>
    </row>
    <row r="270" spans="1:18" s="104" customFormat="1" ht="12" hidden="1" outlineLevel="2" x14ac:dyDescent="0.2">
      <c r="A270" s="171"/>
      <c r="B270" s="95"/>
      <c r="C270" s="100"/>
      <c r="D270" s="76"/>
      <c r="E270" s="77" t="s">
        <v>73</v>
      </c>
      <c r="F270" s="101"/>
      <c r="G270" s="101"/>
      <c r="H270" s="101"/>
      <c r="I270" s="101"/>
      <c r="J270" s="102"/>
      <c r="K270" s="102"/>
      <c r="L270" s="102"/>
      <c r="M270" s="103">
        <v>0.4</v>
      </c>
      <c r="N270" s="103">
        <v>0.4</v>
      </c>
      <c r="O270" s="103">
        <v>0.4</v>
      </c>
      <c r="P270" s="103">
        <v>0.4</v>
      </c>
      <c r="Q270" s="103">
        <v>0.4</v>
      </c>
    </row>
    <row r="271" spans="1:18" s="106" customFormat="1" ht="12" hidden="1" outlineLevel="2" x14ac:dyDescent="0.2">
      <c r="A271" s="160"/>
      <c r="B271" s="95"/>
      <c r="C271" s="96"/>
      <c r="D271" s="88"/>
      <c r="E271" s="105" t="s">
        <v>206</v>
      </c>
      <c r="F271" s="97"/>
      <c r="G271" s="97"/>
      <c r="H271" s="97"/>
      <c r="I271" s="97"/>
      <c r="J271" s="97"/>
      <c r="K271" s="97"/>
      <c r="L271" s="97"/>
      <c r="M271" s="91">
        <v>174.15628809718464</v>
      </c>
      <c r="N271" s="91">
        <v>0</v>
      </c>
      <c r="O271" s="91">
        <v>0</v>
      </c>
      <c r="P271" s="91">
        <v>0</v>
      </c>
      <c r="Q271" s="91">
        <v>0</v>
      </c>
      <c r="R271" s="104"/>
    </row>
    <row r="272" spans="1:18" s="106" customFormat="1" ht="12" hidden="1" outlineLevel="1" x14ac:dyDescent="0.2">
      <c r="A272" s="160"/>
      <c r="B272" s="95"/>
      <c r="C272" s="96"/>
      <c r="D272" s="118"/>
      <c r="E272" s="155"/>
      <c r="F272" s="155"/>
      <c r="G272" s="155"/>
      <c r="H272" s="155"/>
      <c r="I272" s="155"/>
      <c r="J272" s="155"/>
      <c r="K272" s="155"/>
      <c r="L272" s="155"/>
      <c r="M272" s="155"/>
      <c r="N272" s="155"/>
      <c r="O272" s="155"/>
      <c r="P272" s="155"/>
      <c r="Q272" s="155"/>
      <c r="R272" s="104"/>
    </row>
    <row r="273" spans="1:20" s="71" customFormat="1" ht="24.75" hidden="1" outlineLevel="1" collapsed="1" x14ac:dyDescent="0.2">
      <c r="A273" s="14"/>
      <c r="B273" s="15" t="s">
        <v>207</v>
      </c>
      <c r="C273" s="16"/>
      <c r="D273" s="17"/>
      <c r="E273" s="18"/>
      <c r="R273" s="72"/>
    </row>
    <row r="274" spans="1:20" s="184" customFormat="1" hidden="1" outlineLevel="2" x14ac:dyDescent="0.2">
      <c r="A274" s="172"/>
      <c r="B274" s="181"/>
      <c r="C274" s="130"/>
      <c r="D274" s="175"/>
      <c r="E274" s="176"/>
      <c r="M274" s="73" t="s">
        <v>27</v>
      </c>
      <c r="N274" s="85" t="s">
        <v>32</v>
      </c>
      <c r="O274" s="73" t="s">
        <v>36</v>
      </c>
      <c r="P274" s="73" t="s">
        <v>40</v>
      </c>
      <c r="Q274" s="73" t="s">
        <v>44</v>
      </c>
      <c r="R274" s="186"/>
    </row>
    <row r="275" spans="1:20" s="104" customFormat="1" ht="12" hidden="1" outlineLevel="2" x14ac:dyDescent="0.2">
      <c r="A275" s="171"/>
      <c r="B275" s="95"/>
      <c r="C275" s="100"/>
      <c r="D275" s="76"/>
      <c r="E275" s="77" t="s">
        <v>76</v>
      </c>
      <c r="F275" s="101"/>
      <c r="G275" s="101"/>
      <c r="H275" s="101"/>
      <c r="I275" s="101"/>
      <c r="J275" s="102"/>
      <c r="K275" s="102"/>
      <c r="L275" s="102"/>
      <c r="M275" s="103">
        <v>0</v>
      </c>
      <c r="N275" s="103">
        <v>0</v>
      </c>
      <c r="O275" s="103">
        <v>0</v>
      </c>
      <c r="P275" s="103">
        <v>0</v>
      </c>
      <c r="Q275" s="103">
        <v>0</v>
      </c>
    </row>
    <row r="276" spans="1:20" s="106" customFormat="1" ht="12" hidden="1" outlineLevel="2" x14ac:dyDescent="0.2">
      <c r="A276" s="160"/>
      <c r="B276" s="95"/>
      <c r="C276" s="96"/>
      <c r="D276" s="88"/>
      <c r="E276" s="89" t="s">
        <v>208</v>
      </c>
      <c r="F276" s="97"/>
      <c r="G276" s="97"/>
      <c r="H276" s="97"/>
      <c r="I276" s="97"/>
      <c r="J276" s="97"/>
      <c r="K276" s="97"/>
      <c r="L276" s="97"/>
      <c r="M276" s="91">
        <v>0</v>
      </c>
      <c r="N276" s="91">
        <v>0</v>
      </c>
      <c r="O276" s="91">
        <v>0</v>
      </c>
      <c r="P276" s="91">
        <v>0</v>
      </c>
      <c r="Q276" s="91">
        <v>0</v>
      </c>
      <c r="R276" s="104"/>
    </row>
    <row r="277" spans="1:20" s="106" customFormat="1" ht="12" hidden="1" outlineLevel="1" x14ac:dyDescent="0.2">
      <c r="A277" s="160"/>
      <c r="B277" s="95"/>
      <c r="C277" s="96"/>
      <c r="D277" s="118"/>
      <c r="E277" s="155"/>
      <c r="R277" s="104"/>
    </row>
    <row r="278" spans="1:20" s="106" customFormat="1" ht="12" x14ac:dyDescent="0.2">
      <c r="A278" s="160"/>
      <c r="B278" s="95"/>
      <c r="C278" s="96"/>
      <c r="D278" s="118"/>
      <c r="E278" s="155"/>
      <c r="R278" s="104"/>
    </row>
    <row r="279" spans="1:20" s="70" customFormat="1" ht="32.25" collapsed="1" x14ac:dyDescent="0.85">
      <c r="A279" s="13" t="s">
        <v>209</v>
      </c>
      <c r="B279" s="13"/>
      <c r="C279" s="13"/>
      <c r="D279" s="13"/>
      <c r="E279" s="13"/>
      <c r="F279" s="13"/>
      <c r="G279" s="13"/>
      <c r="H279" s="13"/>
      <c r="I279" s="13"/>
      <c r="J279" s="13"/>
      <c r="K279" s="13"/>
      <c r="L279" s="13"/>
      <c r="M279" s="13"/>
      <c r="N279" s="13"/>
      <c r="O279" s="13"/>
      <c r="P279" s="13"/>
      <c r="Q279" s="13"/>
      <c r="R279" s="13"/>
      <c r="S279" s="13"/>
      <c r="T279" s="13"/>
    </row>
    <row r="280" spans="1:20" s="150" customFormat="1" ht="12" hidden="1" outlineLevel="1" x14ac:dyDescent="0.2">
      <c r="A280" s="147"/>
      <c r="B280" s="137"/>
      <c r="C280" s="138"/>
      <c r="D280" s="139"/>
      <c r="E280" s="140"/>
      <c r="F280" s="149"/>
      <c r="G280" s="149"/>
      <c r="H280" s="149"/>
      <c r="R280" s="151"/>
    </row>
    <row r="281" spans="1:20" s="71" customFormat="1" ht="24.75" hidden="1" outlineLevel="1" collapsed="1" x14ac:dyDescent="0.2">
      <c r="A281" s="14"/>
      <c r="B281" s="15" t="s">
        <v>210</v>
      </c>
      <c r="C281" s="16"/>
      <c r="D281" s="17"/>
      <c r="E281" s="18"/>
      <c r="R281" s="72"/>
    </row>
    <row r="282" spans="1:20" s="182" customFormat="1" hidden="1" outlineLevel="2" x14ac:dyDescent="0.2">
      <c r="A282" s="172"/>
      <c r="B282" s="173"/>
      <c r="C282" s="174"/>
      <c r="D282" s="175"/>
      <c r="E282" s="176"/>
      <c r="M282" s="73" t="s">
        <v>27</v>
      </c>
      <c r="N282" s="74"/>
      <c r="O282" s="74"/>
      <c r="P282" s="74"/>
      <c r="Q282" s="74"/>
      <c r="R282" s="183"/>
    </row>
    <row r="283" spans="1:20" s="80" customFormat="1" ht="12" hidden="1" outlineLevel="2" x14ac:dyDescent="0.2">
      <c r="A283" s="159"/>
      <c r="B283" s="9"/>
      <c r="C283" s="75"/>
      <c r="D283" s="76"/>
      <c r="E283" s="77" t="s">
        <v>211</v>
      </c>
      <c r="F283" s="78"/>
      <c r="G283" s="78"/>
      <c r="H283" s="78"/>
      <c r="I283" s="78"/>
      <c r="J283" s="78"/>
      <c r="K283" s="78"/>
      <c r="L283" s="78"/>
      <c r="M283" s="79">
        <v>0</v>
      </c>
      <c r="N283" s="78"/>
      <c r="O283" s="78"/>
      <c r="P283" s="78"/>
      <c r="Q283" s="78"/>
    </row>
    <row r="284" spans="1:20" s="80" customFormat="1" ht="12" hidden="1" outlineLevel="2" x14ac:dyDescent="0.2">
      <c r="A284" s="159"/>
      <c r="B284" s="9"/>
      <c r="C284" s="75"/>
      <c r="D284" s="76" t="s">
        <v>29</v>
      </c>
      <c r="E284" s="77" t="s">
        <v>212</v>
      </c>
      <c r="F284" s="78"/>
      <c r="G284" s="78"/>
      <c r="H284" s="78"/>
      <c r="I284" s="78"/>
      <c r="J284" s="78"/>
      <c r="K284" s="78"/>
      <c r="L284" s="78"/>
      <c r="M284" s="79">
        <v>0</v>
      </c>
      <c r="N284" s="78"/>
      <c r="O284" s="78"/>
      <c r="P284" s="78"/>
      <c r="Q284" s="78"/>
    </row>
    <row r="285" spans="1:20" s="80" customFormat="1" ht="12" hidden="1" outlineLevel="2" x14ac:dyDescent="0.2">
      <c r="A285" s="159"/>
      <c r="B285" s="9"/>
      <c r="C285" s="75"/>
      <c r="D285" s="81"/>
      <c r="E285" s="77" t="s">
        <v>213</v>
      </c>
      <c r="F285" s="78"/>
      <c r="G285" s="78"/>
      <c r="H285" s="78"/>
      <c r="I285" s="78"/>
      <c r="J285" s="78"/>
      <c r="K285" s="78"/>
      <c r="L285" s="78"/>
      <c r="M285" s="79">
        <v>0</v>
      </c>
      <c r="N285" s="78"/>
      <c r="O285" s="78"/>
      <c r="P285" s="78"/>
      <c r="Q285" s="78"/>
    </row>
    <row r="286" spans="1:20" s="182" customFormat="1" hidden="1" outlineLevel="2" x14ac:dyDescent="0.2">
      <c r="A286" s="172"/>
      <c r="B286" s="173"/>
      <c r="C286" s="174"/>
      <c r="D286" s="175"/>
      <c r="E286" s="176"/>
      <c r="M286" s="82"/>
      <c r="N286" s="73" t="s">
        <v>32</v>
      </c>
      <c r="O286" s="74"/>
      <c r="P286" s="74"/>
      <c r="Q286" s="74"/>
      <c r="R286" s="183"/>
    </row>
    <row r="287" spans="1:20" s="80" customFormat="1" ht="12" hidden="1" outlineLevel="2" x14ac:dyDescent="0.2">
      <c r="A287" s="159"/>
      <c r="B287" s="9"/>
      <c r="C287" s="75"/>
      <c r="D287" s="76"/>
      <c r="E287" s="77" t="s">
        <v>214</v>
      </c>
      <c r="F287" s="78"/>
      <c r="G287" s="78"/>
      <c r="H287" s="78"/>
      <c r="I287" s="78"/>
      <c r="J287" s="78"/>
      <c r="K287" s="78"/>
      <c r="L287" s="78"/>
      <c r="M287" s="78"/>
      <c r="N287" s="79">
        <v>0</v>
      </c>
      <c r="O287" s="78"/>
      <c r="P287" s="78"/>
      <c r="Q287" s="78"/>
    </row>
    <row r="288" spans="1:20" s="80" customFormat="1" ht="12" hidden="1" outlineLevel="2" x14ac:dyDescent="0.2">
      <c r="A288" s="159"/>
      <c r="B288" s="9"/>
      <c r="C288" s="75"/>
      <c r="D288" s="76" t="s">
        <v>29</v>
      </c>
      <c r="E288" s="77" t="s">
        <v>215</v>
      </c>
      <c r="F288" s="78"/>
      <c r="G288" s="78"/>
      <c r="H288" s="78"/>
      <c r="I288" s="78"/>
      <c r="J288" s="78"/>
      <c r="K288" s="78"/>
      <c r="L288" s="78"/>
      <c r="M288" s="78"/>
      <c r="N288" s="79">
        <v>0</v>
      </c>
      <c r="O288" s="78"/>
      <c r="P288" s="78"/>
      <c r="Q288" s="78"/>
    </row>
    <row r="289" spans="1:20" s="80" customFormat="1" ht="12" hidden="1" outlineLevel="2" x14ac:dyDescent="0.2">
      <c r="A289" s="159"/>
      <c r="B289" s="9"/>
      <c r="C289" s="75"/>
      <c r="D289" s="81"/>
      <c r="E289" s="77" t="s">
        <v>216</v>
      </c>
      <c r="F289" s="78"/>
      <c r="G289" s="78"/>
      <c r="H289" s="78"/>
      <c r="I289" s="78"/>
      <c r="J289" s="78"/>
      <c r="K289" s="78"/>
      <c r="L289" s="78"/>
      <c r="M289" s="78"/>
      <c r="N289" s="79">
        <v>0</v>
      </c>
      <c r="O289" s="78"/>
      <c r="P289" s="78"/>
      <c r="Q289" s="78"/>
    </row>
    <row r="290" spans="1:20" s="185" customFormat="1" hidden="1" outlineLevel="2" x14ac:dyDescent="0.2">
      <c r="A290" s="172"/>
      <c r="B290" s="129"/>
      <c r="C290" s="130"/>
      <c r="D290" s="175"/>
      <c r="E290" s="176"/>
      <c r="F290" s="179"/>
      <c r="G290" s="179"/>
      <c r="H290" s="179"/>
      <c r="I290" s="179"/>
      <c r="J290" s="179"/>
      <c r="K290" s="179"/>
      <c r="L290" s="179"/>
      <c r="M290" s="184"/>
      <c r="N290" s="184"/>
      <c r="O290" s="73" t="s">
        <v>36</v>
      </c>
      <c r="P290" s="184"/>
      <c r="Q290" s="184"/>
      <c r="R290" s="183"/>
    </row>
    <row r="291" spans="1:20" s="80" customFormat="1" ht="12" hidden="1" outlineLevel="2" x14ac:dyDescent="0.2">
      <c r="A291" s="159"/>
      <c r="B291" s="9"/>
      <c r="C291" s="75"/>
      <c r="D291" s="76"/>
      <c r="E291" s="77" t="s">
        <v>217</v>
      </c>
      <c r="F291" s="78"/>
      <c r="G291" s="78"/>
      <c r="H291" s="78"/>
      <c r="I291" s="78"/>
      <c r="J291" s="78"/>
      <c r="K291" s="78"/>
      <c r="L291" s="78"/>
      <c r="M291" s="78"/>
      <c r="N291" s="78"/>
      <c r="O291" s="79">
        <v>0</v>
      </c>
      <c r="P291" s="78"/>
      <c r="Q291" s="78"/>
    </row>
    <row r="292" spans="1:20" s="80" customFormat="1" ht="12" hidden="1" outlineLevel="2" x14ac:dyDescent="0.2">
      <c r="A292" s="159"/>
      <c r="B292" s="9"/>
      <c r="C292" s="75"/>
      <c r="D292" s="76" t="s">
        <v>29</v>
      </c>
      <c r="E292" s="77" t="s">
        <v>218</v>
      </c>
      <c r="F292" s="78"/>
      <c r="G292" s="78"/>
      <c r="H292" s="78"/>
      <c r="I292" s="78"/>
      <c r="J292" s="78"/>
      <c r="K292" s="78"/>
      <c r="L292" s="78"/>
      <c r="M292" s="78"/>
      <c r="N292" s="78"/>
      <c r="O292" s="79">
        <v>0</v>
      </c>
      <c r="P292" s="78"/>
      <c r="Q292" s="78"/>
    </row>
    <row r="293" spans="1:20" s="80" customFormat="1" ht="12" hidden="1" outlineLevel="2" x14ac:dyDescent="0.2">
      <c r="A293" s="159"/>
      <c r="B293" s="9"/>
      <c r="C293" s="75"/>
      <c r="D293" s="81"/>
      <c r="E293" s="77" t="s">
        <v>219</v>
      </c>
      <c r="F293" s="78"/>
      <c r="G293" s="78"/>
      <c r="H293" s="78"/>
      <c r="I293" s="78"/>
      <c r="J293" s="78"/>
      <c r="K293" s="78"/>
      <c r="L293" s="78"/>
      <c r="M293" s="78"/>
      <c r="N293" s="78"/>
      <c r="O293" s="79">
        <v>0</v>
      </c>
      <c r="P293" s="78"/>
      <c r="Q293" s="78"/>
    </row>
    <row r="294" spans="1:20" s="182" customFormat="1" hidden="1" outlineLevel="2" x14ac:dyDescent="0.2">
      <c r="A294" s="172"/>
      <c r="B294" s="129"/>
      <c r="C294" s="130"/>
      <c r="D294" s="175"/>
      <c r="E294" s="176"/>
      <c r="F294" s="179"/>
      <c r="G294" s="179"/>
      <c r="H294" s="179"/>
      <c r="I294" s="179"/>
      <c r="J294" s="179"/>
      <c r="K294" s="179"/>
      <c r="L294" s="179"/>
      <c r="M294" s="184"/>
      <c r="N294" s="184"/>
      <c r="O294" s="184"/>
      <c r="P294" s="73" t="s">
        <v>40</v>
      </c>
      <c r="Q294" s="184"/>
      <c r="R294" s="183"/>
    </row>
    <row r="295" spans="1:20" s="80" customFormat="1" ht="12" hidden="1" outlineLevel="2" x14ac:dyDescent="0.2">
      <c r="A295" s="159"/>
      <c r="B295" s="9"/>
      <c r="C295" s="75"/>
      <c r="D295" s="76"/>
      <c r="E295" s="77" t="s">
        <v>220</v>
      </c>
      <c r="F295" s="78"/>
      <c r="G295" s="78"/>
      <c r="H295" s="78"/>
      <c r="I295" s="78"/>
      <c r="J295" s="78"/>
      <c r="K295" s="78"/>
      <c r="L295" s="78"/>
      <c r="M295" s="78"/>
      <c r="N295" s="78"/>
      <c r="O295" s="78"/>
      <c r="P295" s="79">
        <v>0</v>
      </c>
      <c r="Q295" s="78"/>
    </row>
    <row r="296" spans="1:20" s="80" customFormat="1" ht="12" hidden="1" outlineLevel="2" x14ac:dyDescent="0.2">
      <c r="A296" s="159"/>
      <c r="B296" s="9"/>
      <c r="C296" s="75"/>
      <c r="D296" s="76" t="s">
        <v>29</v>
      </c>
      <c r="E296" s="77" t="s">
        <v>221</v>
      </c>
      <c r="F296" s="78"/>
      <c r="G296" s="78"/>
      <c r="H296" s="78"/>
      <c r="I296" s="78"/>
      <c r="J296" s="78"/>
      <c r="K296" s="78"/>
      <c r="L296" s="78"/>
      <c r="M296" s="78"/>
      <c r="N296" s="78"/>
      <c r="O296" s="78"/>
      <c r="P296" s="79">
        <v>0</v>
      </c>
      <c r="Q296" s="78"/>
    </row>
    <row r="297" spans="1:20" s="80" customFormat="1" ht="12" hidden="1" outlineLevel="2" x14ac:dyDescent="0.2">
      <c r="A297" s="159"/>
      <c r="B297" s="9"/>
      <c r="C297" s="75"/>
      <c r="D297" s="81"/>
      <c r="E297" s="77" t="s">
        <v>222</v>
      </c>
      <c r="F297" s="78"/>
      <c r="G297" s="78"/>
      <c r="H297" s="78"/>
      <c r="I297" s="78"/>
      <c r="J297" s="78"/>
      <c r="K297" s="78"/>
      <c r="L297" s="78"/>
      <c r="M297" s="78"/>
      <c r="N297" s="78"/>
      <c r="O297" s="78"/>
      <c r="P297" s="79">
        <v>0</v>
      </c>
      <c r="Q297" s="78"/>
    </row>
    <row r="298" spans="1:20" s="182" customFormat="1" hidden="1" outlineLevel="2" x14ac:dyDescent="0.2">
      <c r="A298" s="172"/>
      <c r="B298" s="129"/>
      <c r="C298" s="130"/>
      <c r="D298" s="175"/>
      <c r="E298" s="176"/>
      <c r="F298" s="179"/>
      <c r="G298" s="179"/>
      <c r="H298" s="179"/>
      <c r="I298" s="179"/>
      <c r="J298" s="179"/>
      <c r="K298" s="179"/>
      <c r="L298" s="179"/>
      <c r="M298" s="184"/>
      <c r="N298" s="184"/>
      <c r="O298" s="184"/>
      <c r="P298" s="184"/>
      <c r="Q298" s="73" t="s">
        <v>44</v>
      </c>
      <c r="R298" s="183"/>
    </row>
    <row r="299" spans="1:20" s="80" customFormat="1" ht="12" hidden="1" outlineLevel="2" x14ac:dyDescent="0.2">
      <c r="A299" s="159"/>
      <c r="B299" s="9"/>
      <c r="C299" s="75"/>
      <c r="D299" s="76"/>
      <c r="E299" s="77" t="s">
        <v>223</v>
      </c>
      <c r="F299" s="78"/>
      <c r="G299" s="78"/>
      <c r="H299" s="78"/>
      <c r="I299" s="78"/>
      <c r="J299" s="78"/>
      <c r="K299" s="78"/>
      <c r="L299" s="78"/>
      <c r="M299" s="78"/>
      <c r="N299" s="78"/>
      <c r="O299" s="78"/>
      <c r="P299" s="78"/>
      <c r="Q299" s="79">
        <v>0</v>
      </c>
    </row>
    <row r="300" spans="1:20" s="80" customFormat="1" ht="12" hidden="1" outlineLevel="2" x14ac:dyDescent="0.2">
      <c r="A300" s="159"/>
      <c r="B300" s="9"/>
      <c r="C300" s="75"/>
      <c r="D300" s="76" t="s">
        <v>29</v>
      </c>
      <c r="E300" s="77" t="s">
        <v>224</v>
      </c>
      <c r="F300" s="78"/>
      <c r="G300" s="78"/>
      <c r="H300" s="78"/>
      <c r="I300" s="78"/>
      <c r="J300" s="78"/>
      <c r="K300" s="78"/>
      <c r="L300" s="78"/>
      <c r="M300" s="78"/>
      <c r="N300" s="78"/>
      <c r="O300" s="78"/>
      <c r="P300" s="78"/>
      <c r="Q300" s="79">
        <v>0</v>
      </c>
    </row>
    <row r="301" spans="1:20" s="80" customFormat="1" ht="12" hidden="1" outlineLevel="2" x14ac:dyDescent="0.2">
      <c r="A301" s="159"/>
      <c r="B301" s="9"/>
      <c r="C301" s="75"/>
      <c r="D301" s="81"/>
      <c r="E301" s="77" t="s">
        <v>225</v>
      </c>
      <c r="F301" s="78"/>
      <c r="G301" s="78"/>
      <c r="H301" s="78"/>
      <c r="I301" s="78"/>
      <c r="J301" s="78"/>
      <c r="K301" s="78"/>
      <c r="L301" s="78"/>
      <c r="M301" s="78"/>
      <c r="N301" s="78"/>
      <c r="O301" s="78"/>
      <c r="P301" s="78"/>
      <c r="Q301" s="79">
        <v>0</v>
      </c>
    </row>
    <row r="302" spans="1:20" s="157" customFormat="1" ht="12" hidden="1" outlineLevel="1" x14ac:dyDescent="0.2">
      <c r="A302" s="160"/>
      <c r="B302" s="95"/>
      <c r="C302" s="96"/>
      <c r="D302" s="118"/>
      <c r="E302" s="155"/>
      <c r="F302" s="84"/>
      <c r="G302" s="84"/>
      <c r="H302" s="84"/>
      <c r="I302" s="84"/>
      <c r="J302" s="84"/>
      <c r="K302" s="84"/>
      <c r="L302" s="84"/>
      <c r="M302" s="84"/>
      <c r="N302" s="84"/>
      <c r="O302" s="84"/>
      <c r="P302" s="84"/>
      <c r="Q302" s="84"/>
      <c r="R302" s="98"/>
      <c r="S302" s="84"/>
      <c r="T302" s="84"/>
    </row>
    <row r="303" spans="1:20" s="71" customFormat="1" ht="24.75" hidden="1" outlineLevel="1" collapsed="1" x14ac:dyDescent="0.2">
      <c r="A303" s="14"/>
      <c r="B303" s="15" t="s">
        <v>226</v>
      </c>
      <c r="C303" s="16"/>
      <c r="D303" s="17"/>
      <c r="E303" s="18"/>
      <c r="R303" s="72"/>
    </row>
    <row r="304" spans="1:20" s="184" customFormat="1" hidden="1" outlineLevel="2" x14ac:dyDescent="0.2">
      <c r="A304" s="172"/>
      <c r="B304" s="181"/>
      <c r="C304" s="130"/>
      <c r="D304" s="175"/>
      <c r="E304" s="176"/>
      <c r="M304" s="73" t="s">
        <v>27</v>
      </c>
      <c r="N304" s="85" t="s">
        <v>32</v>
      </c>
      <c r="O304" s="73" t="s">
        <v>36</v>
      </c>
      <c r="P304" s="73" t="s">
        <v>40</v>
      </c>
      <c r="Q304" s="73" t="s">
        <v>44</v>
      </c>
      <c r="R304" s="186"/>
    </row>
    <row r="305" spans="1:20" s="84" customFormat="1" ht="12" hidden="1" outlineLevel="2" x14ac:dyDescent="0.2">
      <c r="A305" s="169"/>
      <c r="B305" s="86"/>
      <c r="C305" s="87"/>
      <c r="D305" s="88"/>
      <c r="E305" s="89" t="s">
        <v>227</v>
      </c>
      <c r="F305" s="90"/>
      <c r="G305" s="90"/>
      <c r="H305" s="90"/>
      <c r="I305" s="90"/>
      <c r="J305" s="90"/>
      <c r="K305" s="90"/>
      <c r="L305" s="90"/>
      <c r="M305" s="91">
        <v>0</v>
      </c>
      <c r="N305" s="91">
        <v>0</v>
      </c>
      <c r="O305" s="91">
        <v>0</v>
      </c>
      <c r="P305" s="91">
        <v>0</v>
      </c>
      <c r="Q305" s="91">
        <v>0</v>
      </c>
      <c r="R305" s="80"/>
      <c r="S305" s="92"/>
      <c r="T305" s="92"/>
    </row>
    <row r="306" spans="1:20" s="84" customFormat="1" ht="12" hidden="1" outlineLevel="2" x14ac:dyDescent="0.2">
      <c r="A306" s="169"/>
      <c r="B306" s="86"/>
      <c r="C306" s="87"/>
      <c r="D306" s="88" t="s">
        <v>50</v>
      </c>
      <c r="E306" s="91" t="s">
        <v>228</v>
      </c>
      <c r="F306" s="90"/>
      <c r="G306" s="90"/>
      <c r="H306" s="90"/>
      <c r="I306" s="90"/>
      <c r="J306" s="90"/>
      <c r="K306" s="90"/>
      <c r="L306" s="90"/>
      <c r="M306" s="91">
        <v>0</v>
      </c>
      <c r="N306" s="91">
        <v>0</v>
      </c>
      <c r="O306" s="91">
        <v>0</v>
      </c>
      <c r="P306" s="91">
        <v>0</v>
      </c>
      <c r="Q306" s="91">
        <v>0</v>
      </c>
      <c r="R306" s="80"/>
      <c r="S306" s="92"/>
      <c r="T306" s="92"/>
    </row>
    <row r="307" spans="1:20" s="84" customFormat="1" ht="12" hidden="1" outlineLevel="2" x14ac:dyDescent="0.2">
      <c r="A307" s="169"/>
      <c r="B307" s="86"/>
      <c r="C307" s="87"/>
      <c r="D307" s="93"/>
      <c r="E307" s="91" t="s">
        <v>229</v>
      </c>
      <c r="F307" s="90"/>
      <c r="G307" s="90"/>
      <c r="H307" s="90"/>
      <c r="I307" s="90"/>
      <c r="J307" s="90"/>
      <c r="K307" s="90"/>
      <c r="L307" s="90"/>
      <c r="M307" s="91">
        <v>0</v>
      </c>
      <c r="N307" s="91">
        <v>0</v>
      </c>
      <c r="O307" s="91">
        <v>0</v>
      </c>
      <c r="P307" s="91">
        <v>0</v>
      </c>
      <c r="Q307" s="91">
        <v>0</v>
      </c>
      <c r="R307" s="80"/>
      <c r="S307" s="92"/>
      <c r="T307" s="92"/>
    </row>
    <row r="308" spans="1:20" s="84" customFormat="1" ht="12" hidden="1" outlineLevel="1" x14ac:dyDescent="0.2">
      <c r="A308" s="170"/>
      <c r="B308" s="162"/>
      <c r="C308" s="163"/>
      <c r="D308" s="164"/>
      <c r="E308" s="155"/>
      <c r="F308" s="165"/>
      <c r="G308" s="165"/>
      <c r="H308" s="165"/>
      <c r="I308" s="166"/>
      <c r="J308" s="165"/>
      <c r="K308" s="165"/>
      <c r="L308" s="165"/>
      <c r="M308" s="165"/>
      <c r="N308" s="165"/>
      <c r="O308" s="165"/>
      <c r="P308" s="165"/>
      <c r="Q308" s="165"/>
      <c r="R308" s="167"/>
      <c r="S308" s="165"/>
      <c r="T308" s="165"/>
    </row>
    <row r="309" spans="1:20" s="71" customFormat="1" ht="24.75" hidden="1" outlineLevel="1" collapsed="1" x14ac:dyDescent="0.2">
      <c r="A309" s="14"/>
      <c r="B309" s="15" t="s">
        <v>230</v>
      </c>
      <c r="C309" s="16"/>
      <c r="D309" s="17"/>
      <c r="E309" s="18"/>
      <c r="R309" s="72"/>
    </row>
    <row r="310" spans="1:20" s="184" customFormat="1" hidden="1" outlineLevel="2" x14ac:dyDescent="0.2">
      <c r="A310" s="172"/>
      <c r="B310" s="181"/>
      <c r="C310" s="130"/>
      <c r="D310" s="175"/>
      <c r="E310" s="176"/>
      <c r="M310" s="73" t="s">
        <v>27</v>
      </c>
      <c r="N310" s="85" t="s">
        <v>32</v>
      </c>
      <c r="O310" s="73" t="s">
        <v>36</v>
      </c>
      <c r="P310" s="73" t="s">
        <v>40</v>
      </c>
      <c r="Q310" s="73" t="s">
        <v>44</v>
      </c>
      <c r="R310" s="186"/>
    </row>
    <row r="311" spans="1:20" s="84" customFormat="1" ht="12" hidden="1" outlineLevel="2" x14ac:dyDescent="0.2">
      <c r="A311" s="160"/>
      <c r="B311" s="95"/>
      <c r="C311" s="96"/>
      <c r="D311" s="88"/>
      <c r="E311" s="89" t="s">
        <v>231</v>
      </c>
      <c r="F311" s="97"/>
      <c r="G311" s="97"/>
      <c r="H311" s="97"/>
      <c r="I311" s="97"/>
      <c r="J311" s="97"/>
      <c r="K311" s="97"/>
      <c r="L311" s="97"/>
      <c r="M311" s="91">
        <v>0</v>
      </c>
      <c r="N311" s="91">
        <v>0</v>
      </c>
      <c r="O311" s="91">
        <v>0</v>
      </c>
      <c r="P311" s="91">
        <v>0</v>
      </c>
      <c r="Q311" s="91">
        <v>0</v>
      </c>
      <c r="R311" s="98"/>
    </row>
    <row r="312" spans="1:20" s="84" customFormat="1" ht="12" hidden="1" outlineLevel="2" x14ac:dyDescent="0.2">
      <c r="A312" s="160"/>
      <c r="B312" s="95"/>
      <c r="C312" s="96"/>
      <c r="D312" s="88" t="s">
        <v>50</v>
      </c>
      <c r="E312" s="89" t="s">
        <v>232</v>
      </c>
      <c r="F312" s="97"/>
      <c r="G312" s="97"/>
      <c r="H312" s="97"/>
      <c r="I312" s="97"/>
      <c r="J312" s="97"/>
      <c r="K312" s="97"/>
      <c r="L312" s="97"/>
      <c r="M312" s="91">
        <v>0</v>
      </c>
      <c r="N312" s="91">
        <v>0</v>
      </c>
      <c r="O312" s="91">
        <v>0</v>
      </c>
      <c r="P312" s="91">
        <v>0</v>
      </c>
      <c r="Q312" s="91">
        <v>0</v>
      </c>
      <c r="R312" s="98"/>
    </row>
    <row r="313" spans="1:20" s="84" customFormat="1" ht="12" hidden="1" outlineLevel="2" x14ac:dyDescent="0.2">
      <c r="A313" s="160"/>
      <c r="B313" s="95"/>
      <c r="C313" s="96"/>
      <c r="D313" s="88" t="s">
        <v>50</v>
      </c>
      <c r="E313" s="89" t="s">
        <v>233</v>
      </c>
      <c r="F313" s="97"/>
      <c r="G313" s="97"/>
      <c r="H313" s="97"/>
      <c r="I313" s="97"/>
      <c r="J313" s="97"/>
      <c r="K313" s="97"/>
      <c r="L313" s="97"/>
      <c r="M313" s="91">
        <v>0</v>
      </c>
      <c r="N313" s="91">
        <v>0</v>
      </c>
      <c r="O313" s="91">
        <v>0</v>
      </c>
      <c r="P313" s="91">
        <v>0</v>
      </c>
      <c r="Q313" s="91">
        <v>0</v>
      </c>
      <c r="R313" s="98"/>
    </row>
    <row r="314" spans="1:20" s="84" customFormat="1" ht="12" hidden="1" outlineLevel="2" x14ac:dyDescent="0.2">
      <c r="A314" s="160"/>
      <c r="B314" s="95"/>
      <c r="C314" s="96"/>
      <c r="D314" s="88"/>
      <c r="E314" s="89" t="s">
        <v>234</v>
      </c>
      <c r="F314" s="97"/>
      <c r="G314" s="97"/>
      <c r="H314" s="97"/>
      <c r="I314" s="97"/>
      <c r="J314" s="97"/>
      <c r="K314" s="97"/>
      <c r="L314" s="97"/>
      <c r="M314" s="91">
        <v>0</v>
      </c>
      <c r="N314" s="91">
        <v>0</v>
      </c>
      <c r="O314" s="91">
        <v>0</v>
      </c>
      <c r="P314" s="91">
        <v>0</v>
      </c>
      <c r="Q314" s="91">
        <v>0</v>
      </c>
      <c r="R314" s="98"/>
    </row>
    <row r="315" spans="1:20" s="84" customFormat="1" ht="12" hidden="1" outlineLevel="1" x14ac:dyDescent="0.2">
      <c r="A315" s="160"/>
      <c r="B315" s="95"/>
      <c r="C315" s="96"/>
      <c r="D315" s="118"/>
      <c r="E315" s="155"/>
      <c r="R315" s="98"/>
    </row>
    <row r="316" spans="1:20" s="71" customFormat="1" ht="24.75" hidden="1" outlineLevel="1" collapsed="1" x14ac:dyDescent="0.2">
      <c r="A316" s="14"/>
      <c r="B316" s="15" t="s">
        <v>235</v>
      </c>
      <c r="C316" s="16"/>
      <c r="D316" s="17"/>
      <c r="E316" s="18"/>
      <c r="R316" s="72"/>
    </row>
    <row r="317" spans="1:20" s="184" customFormat="1" hidden="1" outlineLevel="2" x14ac:dyDescent="0.2">
      <c r="A317" s="172"/>
      <c r="B317" s="181"/>
      <c r="C317" s="130"/>
      <c r="D317" s="175"/>
      <c r="E317" s="176"/>
      <c r="M317" s="73" t="s">
        <v>27</v>
      </c>
      <c r="N317" s="85" t="s">
        <v>32</v>
      </c>
      <c r="O317" s="73" t="s">
        <v>36</v>
      </c>
      <c r="P317" s="73" t="s">
        <v>40</v>
      </c>
      <c r="Q317" s="73" t="s">
        <v>44</v>
      </c>
      <c r="R317" s="186"/>
    </row>
    <row r="318" spans="1:20" s="84" customFormat="1" ht="12" hidden="1" outlineLevel="2" x14ac:dyDescent="0.2">
      <c r="A318" s="160"/>
      <c r="B318" s="95"/>
      <c r="C318" s="96"/>
      <c r="D318" s="88"/>
      <c r="E318" s="89" t="s">
        <v>236</v>
      </c>
      <c r="F318" s="97"/>
      <c r="G318" s="97"/>
      <c r="H318" s="97"/>
      <c r="I318" s="97"/>
      <c r="J318" s="97"/>
      <c r="K318" s="97"/>
      <c r="L318" s="97"/>
      <c r="M318" s="91">
        <v>0</v>
      </c>
      <c r="N318" s="91">
        <v>0</v>
      </c>
      <c r="O318" s="91">
        <v>0</v>
      </c>
      <c r="P318" s="91">
        <v>0</v>
      </c>
      <c r="Q318" s="91">
        <v>0</v>
      </c>
      <c r="R318" s="98"/>
    </row>
    <row r="319" spans="1:20" s="84" customFormat="1" ht="12" hidden="1" outlineLevel="2" x14ac:dyDescent="0.2">
      <c r="A319" s="160"/>
      <c r="B319" s="95"/>
      <c r="C319" s="96"/>
      <c r="D319" s="88" t="s">
        <v>29</v>
      </c>
      <c r="E319" s="89" t="s">
        <v>237</v>
      </c>
      <c r="F319" s="97"/>
      <c r="G319" s="97"/>
      <c r="H319" s="97"/>
      <c r="I319" s="97"/>
      <c r="J319" s="97"/>
      <c r="K319" s="97"/>
      <c r="L319" s="97"/>
      <c r="M319" s="91">
        <v>0</v>
      </c>
      <c r="N319" s="91">
        <v>0</v>
      </c>
      <c r="O319" s="91">
        <v>0</v>
      </c>
      <c r="P319" s="91">
        <v>0</v>
      </c>
      <c r="Q319" s="91">
        <v>0</v>
      </c>
      <c r="R319" s="98"/>
    </row>
    <row r="320" spans="1:20" s="84" customFormat="1" ht="12" hidden="1" outlineLevel="2" x14ac:dyDescent="0.2">
      <c r="A320" s="160"/>
      <c r="B320" s="95"/>
      <c r="C320" s="96"/>
      <c r="D320" s="88" t="s">
        <v>50</v>
      </c>
      <c r="E320" s="89" t="s">
        <v>238</v>
      </c>
      <c r="F320" s="97"/>
      <c r="G320" s="97"/>
      <c r="H320" s="97"/>
      <c r="I320" s="97"/>
      <c r="J320" s="97"/>
      <c r="K320" s="97"/>
      <c r="L320" s="97"/>
      <c r="M320" s="91">
        <v>0</v>
      </c>
      <c r="N320" s="91">
        <v>0</v>
      </c>
      <c r="O320" s="91">
        <v>0</v>
      </c>
      <c r="P320" s="91">
        <v>0</v>
      </c>
      <c r="Q320" s="91">
        <v>0</v>
      </c>
      <c r="R320" s="98"/>
    </row>
    <row r="321" spans="1:18" s="84" customFormat="1" ht="12" hidden="1" outlineLevel="2" x14ac:dyDescent="0.2">
      <c r="A321" s="160"/>
      <c r="B321" s="95"/>
      <c r="C321" s="96"/>
      <c r="D321" s="88"/>
      <c r="E321" s="89" t="s">
        <v>239</v>
      </c>
      <c r="F321" s="97"/>
      <c r="G321" s="97"/>
      <c r="H321" s="97"/>
      <c r="I321" s="97"/>
      <c r="J321" s="97"/>
      <c r="K321" s="97"/>
      <c r="L321" s="97"/>
      <c r="M321" s="91">
        <v>0</v>
      </c>
      <c r="N321" s="91">
        <v>0</v>
      </c>
      <c r="O321" s="91">
        <v>0</v>
      </c>
      <c r="P321" s="91">
        <v>0</v>
      </c>
      <c r="Q321" s="91">
        <v>0</v>
      </c>
      <c r="R321" s="98"/>
    </row>
    <row r="322" spans="1:18" s="84" customFormat="1" ht="12" hidden="1" outlineLevel="1" x14ac:dyDescent="0.2">
      <c r="A322" s="160"/>
      <c r="B322" s="95"/>
      <c r="C322" s="96"/>
      <c r="D322" s="118"/>
      <c r="E322" s="155"/>
      <c r="R322" s="98"/>
    </row>
    <row r="323" spans="1:18" s="71" customFormat="1" ht="24.75" hidden="1" outlineLevel="1" collapsed="1" x14ac:dyDescent="0.2">
      <c r="A323" s="14"/>
      <c r="B323" s="15" t="s">
        <v>240</v>
      </c>
      <c r="C323" s="16"/>
      <c r="D323" s="17"/>
      <c r="E323" s="18"/>
      <c r="R323" s="72"/>
    </row>
    <row r="324" spans="1:18" s="184" customFormat="1" hidden="1" outlineLevel="2" x14ac:dyDescent="0.2">
      <c r="A324" s="172"/>
      <c r="B324" s="181"/>
      <c r="C324" s="130"/>
      <c r="D324" s="175"/>
      <c r="E324" s="176"/>
      <c r="M324" s="73" t="s">
        <v>27</v>
      </c>
      <c r="N324" s="85" t="s">
        <v>32</v>
      </c>
      <c r="O324" s="73" t="s">
        <v>36</v>
      </c>
      <c r="P324" s="73" t="s">
        <v>40</v>
      </c>
      <c r="Q324" s="73" t="s">
        <v>44</v>
      </c>
      <c r="R324" s="186"/>
    </row>
    <row r="325" spans="1:18" s="84" customFormat="1" ht="12" hidden="1" outlineLevel="2" x14ac:dyDescent="0.2">
      <c r="A325" s="160"/>
      <c r="B325" s="95"/>
      <c r="C325" s="96"/>
      <c r="D325" s="88"/>
      <c r="E325" s="89" t="s">
        <v>241</v>
      </c>
      <c r="M325" s="99">
        <f t="shared" ref="M325:Q325" si="8" xml:space="preserve"> M305 + M311 + M318</f>
        <v>0</v>
      </c>
      <c r="N325" s="99">
        <f t="shared" si="8"/>
        <v>0</v>
      </c>
      <c r="O325" s="99">
        <f t="shared" si="8"/>
        <v>0</v>
      </c>
      <c r="P325" s="99">
        <f t="shared" si="8"/>
        <v>0</v>
      </c>
      <c r="Q325" s="99">
        <f t="shared" si="8"/>
        <v>0</v>
      </c>
      <c r="R325" s="98"/>
    </row>
    <row r="326" spans="1:18" s="84" customFormat="1" ht="12" hidden="1" outlineLevel="2" x14ac:dyDescent="0.2">
      <c r="A326" s="160"/>
      <c r="B326" s="95"/>
      <c r="C326" s="96"/>
      <c r="D326" s="88"/>
      <c r="E326" s="89" t="s">
        <v>242</v>
      </c>
      <c r="M326" s="99">
        <f t="shared" ref="M326:Q326" si="9" xml:space="preserve"> M307 + M314 + M321</f>
        <v>0</v>
      </c>
      <c r="N326" s="99">
        <f t="shared" si="9"/>
        <v>0</v>
      </c>
      <c r="O326" s="99">
        <f t="shared" si="9"/>
        <v>0</v>
      </c>
      <c r="P326" s="99">
        <f t="shared" si="9"/>
        <v>0</v>
      </c>
      <c r="Q326" s="99">
        <f t="shared" si="9"/>
        <v>0</v>
      </c>
      <c r="R326" s="98"/>
    </row>
    <row r="327" spans="1:18" s="84" customFormat="1" ht="12" hidden="1" outlineLevel="2" x14ac:dyDescent="0.2">
      <c r="A327" s="160"/>
      <c r="B327" s="95"/>
      <c r="C327" s="96"/>
      <c r="D327" s="88"/>
      <c r="E327" s="89" t="s">
        <v>243</v>
      </c>
      <c r="M327" s="99">
        <f xml:space="preserve"> M306 + M312 + M320</f>
        <v>0</v>
      </c>
      <c r="N327" s="99">
        <f xml:space="preserve"> N306 + N312 + N320</f>
        <v>0</v>
      </c>
      <c r="O327" s="99">
        <f xml:space="preserve"> O306 + O312 + O320</f>
        <v>0</v>
      </c>
      <c r="P327" s="99">
        <f xml:space="preserve"> P306 + P312 + P320</f>
        <v>0</v>
      </c>
      <c r="Q327" s="99">
        <f xml:space="preserve"> Q306 + Q312 + Q320</f>
        <v>0</v>
      </c>
      <c r="R327" s="98"/>
    </row>
    <row r="328" spans="1:18" s="84" customFormat="1" ht="12" hidden="1" outlineLevel="1" x14ac:dyDescent="0.2">
      <c r="A328" s="160"/>
      <c r="B328" s="95"/>
      <c r="C328" s="96"/>
      <c r="D328" s="118"/>
      <c r="E328" s="155"/>
      <c r="R328" s="98"/>
    </row>
    <row r="329" spans="1:18" s="71" customFormat="1" ht="24.75" hidden="1" outlineLevel="1" collapsed="1" x14ac:dyDescent="0.2">
      <c r="A329" s="14"/>
      <c r="B329" s="15" t="s">
        <v>244</v>
      </c>
      <c r="C329" s="16"/>
      <c r="D329" s="17"/>
      <c r="E329" s="18"/>
      <c r="R329" s="72"/>
    </row>
    <row r="330" spans="1:18" s="184" customFormat="1" hidden="1" outlineLevel="2" x14ac:dyDescent="0.2">
      <c r="A330" s="172"/>
      <c r="B330" s="181"/>
      <c r="C330" s="130"/>
      <c r="D330" s="175"/>
      <c r="E330" s="176"/>
      <c r="M330" s="73" t="s">
        <v>27</v>
      </c>
      <c r="N330" s="85" t="s">
        <v>32</v>
      </c>
      <c r="O330" s="73" t="s">
        <v>36</v>
      </c>
      <c r="P330" s="73" t="s">
        <v>40</v>
      </c>
      <c r="Q330" s="73" t="s">
        <v>44</v>
      </c>
      <c r="R330" s="186"/>
    </row>
    <row r="331" spans="1:18" s="84" customFormat="1" ht="12" hidden="1" outlineLevel="2" x14ac:dyDescent="0.2">
      <c r="A331" s="160"/>
      <c r="B331" s="95"/>
      <c r="C331" s="96"/>
      <c r="D331" s="88"/>
      <c r="E331" s="89" t="s">
        <v>245</v>
      </c>
      <c r="F331" s="97"/>
      <c r="G331" s="97"/>
      <c r="H331" s="97"/>
      <c r="I331" s="97"/>
      <c r="J331" s="97"/>
      <c r="K331" s="97"/>
      <c r="L331" s="97"/>
      <c r="M331" s="91">
        <v>0</v>
      </c>
      <c r="N331" s="91">
        <v>0</v>
      </c>
      <c r="O331" s="91">
        <v>0</v>
      </c>
      <c r="P331" s="91">
        <v>0</v>
      </c>
      <c r="Q331" s="91">
        <v>0</v>
      </c>
      <c r="R331" s="98"/>
    </row>
    <row r="332" spans="1:18" s="84" customFormat="1" ht="12" hidden="1" outlineLevel="2" x14ac:dyDescent="0.2">
      <c r="A332" s="160"/>
      <c r="B332" s="95"/>
      <c r="C332" s="96"/>
      <c r="D332" s="88"/>
      <c r="E332" s="89" t="s">
        <v>246</v>
      </c>
      <c r="F332" s="97"/>
      <c r="G332" s="97"/>
      <c r="H332" s="97"/>
      <c r="I332" s="97"/>
      <c r="J332" s="97"/>
      <c r="K332" s="97"/>
      <c r="L332" s="97"/>
      <c r="M332" s="91">
        <v>0</v>
      </c>
      <c r="N332" s="91">
        <v>0</v>
      </c>
      <c r="O332" s="91">
        <v>0</v>
      </c>
      <c r="P332" s="91">
        <v>0</v>
      </c>
      <c r="Q332" s="91">
        <v>0</v>
      </c>
      <c r="R332" s="98"/>
    </row>
    <row r="333" spans="1:18" s="84" customFormat="1" ht="12" hidden="1" outlineLevel="2" x14ac:dyDescent="0.2">
      <c r="A333" s="160"/>
      <c r="B333" s="95"/>
      <c r="C333" s="96"/>
      <c r="D333" s="88"/>
      <c r="E333" s="89" t="s">
        <v>247</v>
      </c>
      <c r="F333" s="97"/>
      <c r="G333" s="97"/>
      <c r="H333" s="97"/>
      <c r="I333" s="97"/>
      <c r="J333" s="97"/>
      <c r="K333" s="97"/>
      <c r="L333" s="97"/>
      <c r="M333" s="91">
        <v>0</v>
      </c>
      <c r="N333" s="91">
        <v>0</v>
      </c>
      <c r="O333" s="91">
        <v>0</v>
      </c>
      <c r="P333" s="91">
        <v>0</v>
      </c>
      <c r="Q333" s="91">
        <v>0</v>
      </c>
      <c r="R333" s="98"/>
    </row>
    <row r="334" spans="1:18" s="84" customFormat="1" ht="12" hidden="1" outlineLevel="2" x14ac:dyDescent="0.2">
      <c r="A334" s="160"/>
      <c r="B334" s="95"/>
      <c r="C334" s="96"/>
      <c r="D334" s="88"/>
      <c r="E334" s="89" t="s">
        <v>248</v>
      </c>
      <c r="F334" s="97"/>
      <c r="G334" s="97"/>
      <c r="H334" s="97"/>
      <c r="I334" s="97"/>
      <c r="J334" s="97"/>
      <c r="K334" s="97"/>
      <c r="L334" s="97"/>
      <c r="M334" s="91">
        <v>0</v>
      </c>
      <c r="N334" s="91">
        <v>0</v>
      </c>
      <c r="O334" s="91">
        <v>0</v>
      </c>
      <c r="P334" s="91">
        <v>0</v>
      </c>
      <c r="Q334" s="91">
        <v>0</v>
      </c>
      <c r="R334" s="98"/>
    </row>
    <row r="335" spans="1:18" s="106" customFormat="1" ht="12" hidden="1" outlineLevel="1" x14ac:dyDescent="0.2">
      <c r="A335" s="160"/>
      <c r="B335" s="95"/>
      <c r="C335" s="96"/>
      <c r="D335" s="118"/>
      <c r="E335" s="155"/>
      <c r="R335" s="104"/>
    </row>
    <row r="336" spans="1:18" s="71" customFormat="1" ht="24.75" hidden="1" outlineLevel="1" collapsed="1" x14ac:dyDescent="0.2">
      <c r="A336" s="14"/>
      <c r="B336" s="15" t="s">
        <v>249</v>
      </c>
      <c r="C336" s="16"/>
      <c r="D336" s="17"/>
      <c r="E336" s="18"/>
      <c r="R336" s="72"/>
    </row>
    <row r="337" spans="1:20" s="184" customFormat="1" hidden="1" outlineLevel="2" x14ac:dyDescent="0.2">
      <c r="A337" s="172"/>
      <c r="B337" s="181"/>
      <c r="C337" s="130"/>
      <c r="D337" s="175"/>
      <c r="E337" s="176"/>
      <c r="M337" s="73" t="s">
        <v>27</v>
      </c>
      <c r="N337" s="85" t="s">
        <v>32</v>
      </c>
      <c r="O337" s="73" t="s">
        <v>36</v>
      </c>
      <c r="P337" s="73" t="s">
        <v>40</v>
      </c>
      <c r="Q337" s="73" t="s">
        <v>44</v>
      </c>
      <c r="R337" s="186"/>
    </row>
    <row r="338" spans="1:20" s="104" customFormat="1" ht="12" hidden="1" outlineLevel="2" x14ac:dyDescent="0.2">
      <c r="A338" s="171"/>
      <c r="B338" s="95"/>
      <c r="C338" s="100"/>
      <c r="D338" s="76"/>
      <c r="E338" s="77" t="s">
        <v>73</v>
      </c>
      <c r="F338" s="101"/>
      <c r="G338" s="101"/>
      <c r="H338" s="101"/>
      <c r="I338" s="101"/>
      <c r="J338" s="102"/>
      <c r="K338" s="102"/>
      <c r="L338" s="102"/>
      <c r="M338" s="103">
        <v>0.4</v>
      </c>
      <c r="N338" s="103">
        <v>0.4</v>
      </c>
      <c r="O338" s="103">
        <v>0.4</v>
      </c>
      <c r="P338" s="103">
        <v>0.4</v>
      </c>
      <c r="Q338" s="103">
        <v>0.4</v>
      </c>
    </row>
    <row r="339" spans="1:20" s="106" customFormat="1" ht="12" hidden="1" outlineLevel="2" x14ac:dyDescent="0.2">
      <c r="A339" s="160"/>
      <c r="B339" s="95"/>
      <c r="C339" s="96"/>
      <c r="D339" s="88"/>
      <c r="E339" s="105" t="s">
        <v>250</v>
      </c>
      <c r="F339" s="97"/>
      <c r="G339" s="97"/>
      <c r="H339" s="97"/>
      <c r="I339" s="97"/>
      <c r="J339" s="97"/>
      <c r="K339" s="97"/>
      <c r="L339" s="97"/>
      <c r="M339" s="91">
        <v>0</v>
      </c>
      <c r="N339" s="91">
        <v>0</v>
      </c>
      <c r="O339" s="91">
        <v>0</v>
      </c>
      <c r="P339" s="91">
        <v>0</v>
      </c>
      <c r="Q339" s="91">
        <v>0</v>
      </c>
      <c r="R339" s="104"/>
    </row>
    <row r="340" spans="1:20" s="106" customFormat="1" ht="12" hidden="1" outlineLevel="1" x14ac:dyDescent="0.2">
      <c r="A340" s="160"/>
      <c r="B340" s="95"/>
      <c r="C340" s="96"/>
      <c r="D340" s="118"/>
      <c r="E340" s="155"/>
      <c r="F340" s="155"/>
      <c r="G340" s="155"/>
      <c r="H340" s="155"/>
      <c r="I340" s="155"/>
      <c r="J340" s="155"/>
      <c r="K340" s="155"/>
      <c r="L340" s="155"/>
      <c r="M340" s="155"/>
      <c r="N340" s="155"/>
      <c r="O340" s="155"/>
      <c r="P340" s="155"/>
      <c r="Q340" s="155"/>
      <c r="R340" s="104"/>
    </row>
    <row r="341" spans="1:20" s="71" customFormat="1" ht="24.75" hidden="1" outlineLevel="1" collapsed="1" x14ac:dyDescent="0.2">
      <c r="A341" s="14"/>
      <c r="B341" s="15" t="s">
        <v>251</v>
      </c>
      <c r="C341" s="16"/>
      <c r="D341" s="17"/>
      <c r="E341" s="18"/>
      <c r="R341" s="72"/>
    </row>
    <row r="342" spans="1:20" s="184" customFormat="1" hidden="1" outlineLevel="2" x14ac:dyDescent="0.2">
      <c r="A342" s="172"/>
      <c r="B342" s="181"/>
      <c r="C342" s="130"/>
      <c r="D342" s="175"/>
      <c r="E342" s="176"/>
      <c r="M342" s="73" t="s">
        <v>27</v>
      </c>
      <c r="N342" s="85" t="s">
        <v>32</v>
      </c>
      <c r="O342" s="73" t="s">
        <v>36</v>
      </c>
      <c r="P342" s="73" t="s">
        <v>40</v>
      </c>
      <c r="Q342" s="73" t="s">
        <v>44</v>
      </c>
      <c r="R342" s="186"/>
    </row>
    <row r="343" spans="1:20" s="104" customFormat="1" ht="12" hidden="1" outlineLevel="2" x14ac:dyDescent="0.2">
      <c r="A343" s="171"/>
      <c r="B343" s="95"/>
      <c r="C343" s="100"/>
      <c r="D343" s="76"/>
      <c r="E343" s="77" t="s">
        <v>76</v>
      </c>
      <c r="F343" s="101"/>
      <c r="G343" s="101"/>
      <c r="H343" s="101"/>
      <c r="I343" s="101"/>
      <c r="J343" s="102"/>
      <c r="K343" s="102"/>
      <c r="L343" s="102"/>
      <c r="M343" s="103">
        <v>0</v>
      </c>
      <c r="N343" s="103">
        <v>0</v>
      </c>
      <c r="O343" s="103">
        <v>0</v>
      </c>
      <c r="P343" s="103">
        <v>0</v>
      </c>
      <c r="Q343" s="103">
        <v>0</v>
      </c>
    </row>
    <row r="344" spans="1:20" s="106" customFormat="1" ht="12" hidden="1" outlineLevel="2" x14ac:dyDescent="0.2">
      <c r="A344" s="160"/>
      <c r="B344" s="95"/>
      <c r="C344" s="96"/>
      <c r="D344" s="88"/>
      <c r="E344" s="89" t="s">
        <v>252</v>
      </c>
      <c r="F344" s="97"/>
      <c r="G344" s="97"/>
      <c r="H344" s="97"/>
      <c r="I344" s="97"/>
      <c r="J344" s="97"/>
      <c r="K344" s="97"/>
      <c r="L344" s="97"/>
      <c r="M344" s="91">
        <v>0</v>
      </c>
      <c r="N344" s="91">
        <v>0</v>
      </c>
      <c r="O344" s="91">
        <v>0</v>
      </c>
      <c r="P344" s="91">
        <v>0</v>
      </c>
      <c r="Q344" s="91">
        <v>0</v>
      </c>
      <c r="R344" s="104"/>
    </row>
    <row r="345" spans="1:20" s="106" customFormat="1" ht="12" hidden="1" outlineLevel="1" x14ac:dyDescent="0.2">
      <c r="A345" s="160"/>
      <c r="B345" s="95"/>
      <c r="C345" s="96"/>
      <c r="D345" s="118"/>
      <c r="E345" s="155"/>
      <c r="R345" s="104"/>
    </row>
    <row r="346" spans="1:20" s="106" customFormat="1" ht="12" x14ac:dyDescent="0.2">
      <c r="A346" s="160"/>
      <c r="B346" s="95"/>
      <c r="C346" s="96"/>
      <c r="D346" s="118"/>
      <c r="E346" s="155"/>
      <c r="R346" s="104"/>
    </row>
    <row r="347" spans="1:20" s="70" customFormat="1" ht="32.25" collapsed="1" x14ac:dyDescent="0.85">
      <c r="A347" s="13" t="s">
        <v>253</v>
      </c>
      <c r="B347" s="13"/>
      <c r="C347" s="13"/>
      <c r="D347" s="13"/>
      <c r="E347" s="13"/>
      <c r="F347" s="13"/>
      <c r="G347" s="13"/>
      <c r="H347" s="13"/>
      <c r="I347" s="13"/>
      <c r="J347" s="13"/>
      <c r="K347" s="13"/>
      <c r="L347" s="13"/>
      <c r="M347" s="13"/>
      <c r="N347" s="13"/>
      <c r="O347" s="13"/>
      <c r="P347" s="13"/>
      <c r="Q347" s="13"/>
      <c r="R347" s="13"/>
      <c r="S347" s="13"/>
      <c r="T347" s="13"/>
    </row>
    <row r="348" spans="1:20" s="150" customFormat="1" ht="12" hidden="1" outlineLevel="1" x14ac:dyDescent="0.2">
      <c r="A348" s="147"/>
      <c r="B348" s="137"/>
      <c r="C348" s="138"/>
      <c r="D348" s="139"/>
      <c r="E348" s="140"/>
      <c r="F348" s="149"/>
      <c r="G348" s="149"/>
      <c r="H348" s="149"/>
      <c r="R348" s="151"/>
    </row>
    <row r="349" spans="1:20" s="71" customFormat="1" ht="24.75" hidden="1" outlineLevel="1" collapsed="1" x14ac:dyDescent="0.2">
      <c r="A349" s="14"/>
      <c r="B349" s="15" t="s">
        <v>254</v>
      </c>
      <c r="C349" s="16"/>
      <c r="D349" s="17"/>
      <c r="E349" s="18"/>
      <c r="R349" s="72"/>
    </row>
    <row r="350" spans="1:20" s="182" customFormat="1" hidden="1" outlineLevel="2" x14ac:dyDescent="0.2">
      <c r="A350" s="172"/>
      <c r="B350" s="173"/>
      <c r="C350" s="174"/>
      <c r="D350" s="175"/>
      <c r="E350" s="176"/>
      <c r="M350" s="73" t="s">
        <v>27</v>
      </c>
      <c r="N350" s="74"/>
      <c r="O350" s="74"/>
      <c r="P350" s="74"/>
      <c r="Q350" s="74"/>
      <c r="R350" s="183"/>
    </row>
    <row r="351" spans="1:20" s="80" customFormat="1" ht="12" hidden="1" outlineLevel="2" x14ac:dyDescent="0.2">
      <c r="A351" s="159"/>
      <c r="B351" s="9"/>
      <c r="C351" s="75"/>
      <c r="D351" s="76"/>
      <c r="E351" s="77" t="s">
        <v>255</v>
      </c>
      <c r="F351" s="78"/>
      <c r="G351" s="78"/>
      <c r="H351" s="78"/>
      <c r="I351" s="78"/>
      <c r="J351" s="78"/>
      <c r="K351" s="78"/>
      <c r="L351" s="78"/>
      <c r="M351" s="79">
        <v>11752.788184881283</v>
      </c>
      <c r="N351" s="78"/>
      <c r="O351" s="78"/>
      <c r="P351" s="78"/>
      <c r="Q351" s="78"/>
    </row>
    <row r="352" spans="1:20" s="80" customFormat="1" ht="12" hidden="1" outlineLevel="2" x14ac:dyDescent="0.2">
      <c r="A352" s="159"/>
      <c r="B352" s="9"/>
      <c r="C352" s="75"/>
      <c r="D352" s="76"/>
      <c r="E352" s="77" t="s">
        <v>256</v>
      </c>
      <c r="F352" s="78"/>
      <c r="G352" s="78"/>
      <c r="H352" s="78"/>
      <c r="I352" s="78"/>
      <c r="J352" s="78"/>
      <c r="K352" s="78"/>
      <c r="L352" s="78"/>
      <c r="M352" s="79">
        <v>119.04297424833931</v>
      </c>
      <c r="N352" s="78"/>
      <c r="O352" s="78"/>
      <c r="P352" s="78"/>
      <c r="Q352" s="78"/>
    </row>
    <row r="353" spans="1:18" s="80" customFormat="1" ht="12" hidden="1" outlineLevel="2" x14ac:dyDescent="0.2">
      <c r="A353" s="159"/>
      <c r="B353" s="9"/>
      <c r="C353" s="75"/>
      <c r="D353" s="81"/>
      <c r="E353" s="77" t="s">
        <v>257</v>
      </c>
      <c r="F353" s="78"/>
      <c r="G353" s="78"/>
      <c r="H353" s="78"/>
      <c r="I353" s="78"/>
      <c r="J353" s="78"/>
      <c r="K353" s="78"/>
      <c r="L353" s="78"/>
      <c r="M353" s="79">
        <v>11871.831159129622</v>
      </c>
      <c r="N353" s="78"/>
      <c r="O353" s="78"/>
      <c r="P353" s="78"/>
      <c r="Q353" s="78"/>
    </row>
    <row r="354" spans="1:18" s="182" customFormat="1" hidden="1" outlineLevel="2" x14ac:dyDescent="0.2">
      <c r="A354" s="172"/>
      <c r="B354" s="173"/>
      <c r="C354" s="174"/>
      <c r="D354" s="175"/>
      <c r="E354" s="176"/>
      <c r="M354" s="82"/>
      <c r="N354" s="73" t="s">
        <v>32</v>
      </c>
      <c r="O354" s="74"/>
      <c r="P354" s="74"/>
      <c r="Q354" s="74"/>
      <c r="R354" s="183"/>
    </row>
    <row r="355" spans="1:18" s="80" customFormat="1" ht="12" hidden="1" outlineLevel="2" x14ac:dyDescent="0.2">
      <c r="A355" s="159"/>
      <c r="B355" s="9"/>
      <c r="C355" s="75"/>
      <c r="D355" s="76"/>
      <c r="E355" s="77" t="s">
        <v>258</v>
      </c>
      <c r="F355" s="78"/>
      <c r="G355" s="78"/>
      <c r="H355" s="78"/>
      <c r="I355" s="78"/>
      <c r="J355" s="78"/>
      <c r="K355" s="78"/>
      <c r="L355" s="78"/>
      <c r="M355" s="78"/>
      <c r="N355" s="79">
        <v>11681.34477744664</v>
      </c>
      <c r="O355" s="78"/>
      <c r="P355" s="78"/>
      <c r="Q355" s="78"/>
    </row>
    <row r="356" spans="1:18" s="80" customFormat="1" ht="12" hidden="1" outlineLevel="2" x14ac:dyDescent="0.2">
      <c r="A356" s="159"/>
      <c r="B356" s="9"/>
      <c r="C356" s="75"/>
      <c r="D356" s="76"/>
      <c r="E356" s="77" t="s">
        <v>259</v>
      </c>
      <c r="F356" s="78"/>
      <c r="G356" s="78"/>
      <c r="H356" s="78"/>
      <c r="I356" s="78"/>
      <c r="J356" s="78"/>
      <c r="K356" s="78"/>
      <c r="L356" s="78"/>
      <c r="M356" s="78"/>
      <c r="N356" s="79">
        <v>0</v>
      </c>
      <c r="O356" s="78"/>
      <c r="P356" s="78"/>
      <c r="Q356" s="78"/>
    </row>
    <row r="357" spans="1:18" s="80" customFormat="1" ht="12" hidden="1" outlineLevel="2" x14ac:dyDescent="0.2">
      <c r="A357" s="159"/>
      <c r="B357" s="9"/>
      <c r="C357" s="75"/>
      <c r="D357" s="81"/>
      <c r="E357" s="77" t="s">
        <v>260</v>
      </c>
      <c r="F357" s="78"/>
      <c r="G357" s="78"/>
      <c r="H357" s="78"/>
      <c r="I357" s="78"/>
      <c r="J357" s="78"/>
      <c r="K357" s="78"/>
      <c r="L357" s="78"/>
      <c r="M357" s="78"/>
      <c r="N357" s="79">
        <v>0</v>
      </c>
      <c r="O357" s="78"/>
      <c r="P357" s="78"/>
      <c r="Q357" s="78"/>
    </row>
    <row r="358" spans="1:18" s="185" customFormat="1" hidden="1" outlineLevel="2" x14ac:dyDescent="0.2">
      <c r="A358" s="172"/>
      <c r="B358" s="129"/>
      <c r="C358" s="130"/>
      <c r="D358" s="175"/>
      <c r="E358" s="176"/>
      <c r="F358" s="179"/>
      <c r="G358" s="179"/>
      <c r="H358" s="179"/>
      <c r="I358" s="179"/>
      <c r="J358" s="179"/>
      <c r="K358" s="179"/>
      <c r="L358" s="179"/>
      <c r="M358" s="184"/>
      <c r="N358" s="184"/>
      <c r="O358" s="73" t="s">
        <v>36</v>
      </c>
      <c r="P358" s="184"/>
      <c r="Q358" s="184"/>
      <c r="R358" s="183"/>
    </row>
    <row r="359" spans="1:18" s="80" customFormat="1" ht="12" hidden="1" outlineLevel="2" x14ac:dyDescent="0.2">
      <c r="A359" s="159"/>
      <c r="B359" s="9"/>
      <c r="C359" s="75"/>
      <c r="D359" s="76"/>
      <c r="E359" s="77" t="s">
        <v>261</v>
      </c>
      <c r="F359" s="78"/>
      <c r="G359" s="78"/>
      <c r="H359" s="78"/>
      <c r="I359" s="78"/>
      <c r="J359" s="78"/>
      <c r="K359" s="78"/>
      <c r="L359" s="78"/>
      <c r="M359" s="78"/>
      <c r="N359" s="78"/>
      <c r="O359" s="79">
        <v>0</v>
      </c>
      <c r="P359" s="78"/>
      <c r="Q359" s="78"/>
    </row>
    <row r="360" spans="1:18" s="80" customFormat="1" ht="12" hidden="1" outlineLevel="2" x14ac:dyDescent="0.2">
      <c r="A360" s="159"/>
      <c r="B360" s="9"/>
      <c r="C360" s="75"/>
      <c r="D360" s="76"/>
      <c r="E360" s="77" t="s">
        <v>262</v>
      </c>
      <c r="F360" s="78"/>
      <c r="G360" s="78"/>
      <c r="H360" s="78"/>
      <c r="I360" s="78"/>
      <c r="J360" s="78"/>
      <c r="K360" s="78"/>
      <c r="L360" s="78"/>
      <c r="M360" s="78"/>
      <c r="N360" s="78"/>
      <c r="O360" s="79">
        <v>0</v>
      </c>
      <c r="P360" s="78"/>
      <c r="Q360" s="78"/>
    </row>
    <row r="361" spans="1:18" s="80" customFormat="1" ht="12" hidden="1" outlineLevel="2" x14ac:dyDescent="0.2">
      <c r="A361" s="159"/>
      <c r="B361" s="9"/>
      <c r="C361" s="75"/>
      <c r="D361" s="81"/>
      <c r="E361" s="77" t="s">
        <v>263</v>
      </c>
      <c r="F361" s="78"/>
      <c r="G361" s="78"/>
      <c r="H361" s="78"/>
      <c r="I361" s="78"/>
      <c r="J361" s="78"/>
      <c r="K361" s="78"/>
      <c r="L361" s="78"/>
      <c r="M361" s="78"/>
      <c r="N361" s="78"/>
      <c r="O361" s="79">
        <v>0</v>
      </c>
      <c r="P361" s="78"/>
      <c r="Q361" s="78"/>
    </row>
    <row r="362" spans="1:18" s="182" customFormat="1" hidden="1" outlineLevel="2" x14ac:dyDescent="0.2">
      <c r="A362" s="172"/>
      <c r="B362" s="129"/>
      <c r="C362" s="130"/>
      <c r="D362" s="175"/>
      <c r="E362" s="176"/>
      <c r="F362" s="179"/>
      <c r="G362" s="179"/>
      <c r="H362" s="179"/>
      <c r="I362" s="179"/>
      <c r="J362" s="179"/>
      <c r="K362" s="179"/>
      <c r="L362" s="179"/>
      <c r="M362" s="184"/>
      <c r="N362" s="184"/>
      <c r="O362" s="184"/>
      <c r="P362" s="73" t="s">
        <v>40</v>
      </c>
      <c r="Q362" s="184"/>
      <c r="R362" s="183"/>
    </row>
    <row r="363" spans="1:18" s="80" customFormat="1" ht="12" hidden="1" outlineLevel="2" x14ac:dyDescent="0.2">
      <c r="A363" s="159"/>
      <c r="B363" s="9"/>
      <c r="C363" s="75"/>
      <c r="D363" s="76"/>
      <c r="E363" s="77" t="s">
        <v>264</v>
      </c>
      <c r="F363" s="78"/>
      <c r="G363" s="78"/>
      <c r="H363" s="78"/>
      <c r="I363" s="78"/>
      <c r="J363" s="78"/>
      <c r="K363" s="78"/>
      <c r="L363" s="78"/>
      <c r="M363" s="78"/>
      <c r="N363" s="78"/>
      <c r="O363" s="78"/>
      <c r="P363" s="79">
        <v>0</v>
      </c>
      <c r="Q363" s="78"/>
    </row>
    <row r="364" spans="1:18" s="80" customFormat="1" ht="12" hidden="1" outlineLevel="2" x14ac:dyDescent="0.2">
      <c r="A364" s="159"/>
      <c r="B364" s="9"/>
      <c r="C364" s="75"/>
      <c r="D364" s="76"/>
      <c r="E364" s="77" t="s">
        <v>265</v>
      </c>
      <c r="F364" s="78"/>
      <c r="G364" s="78"/>
      <c r="H364" s="78"/>
      <c r="I364" s="78"/>
      <c r="J364" s="78"/>
      <c r="K364" s="78"/>
      <c r="L364" s="78"/>
      <c r="M364" s="78"/>
      <c r="N364" s="78"/>
      <c r="O364" s="78"/>
      <c r="P364" s="79">
        <v>0</v>
      </c>
      <c r="Q364" s="78"/>
    </row>
    <row r="365" spans="1:18" s="80" customFormat="1" ht="12" hidden="1" outlineLevel="2" x14ac:dyDescent="0.2">
      <c r="A365" s="159"/>
      <c r="B365" s="9"/>
      <c r="C365" s="75"/>
      <c r="D365" s="81"/>
      <c r="E365" s="77" t="s">
        <v>266</v>
      </c>
      <c r="F365" s="78"/>
      <c r="G365" s="78"/>
      <c r="H365" s="78"/>
      <c r="I365" s="78"/>
      <c r="J365" s="78"/>
      <c r="K365" s="78"/>
      <c r="L365" s="78"/>
      <c r="M365" s="78"/>
      <c r="N365" s="78"/>
      <c r="O365" s="78"/>
      <c r="P365" s="79">
        <v>0</v>
      </c>
      <c r="Q365" s="78"/>
    </row>
    <row r="366" spans="1:18" s="182" customFormat="1" hidden="1" outlineLevel="2" x14ac:dyDescent="0.2">
      <c r="A366" s="172"/>
      <c r="B366" s="129"/>
      <c r="C366" s="130"/>
      <c r="D366" s="175"/>
      <c r="E366" s="176"/>
      <c r="F366" s="179"/>
      <c r="G366" s="179"/>
      <c r="H366" s="179"/>
      <c r="I366" s="179"/>
      <c r="J366" s="179"/>
      <c r="K366" s="179"/>
      <c r="L366" s="179"/>
      <c r="M366" s="184"/>
      <c r="N366" s="184"/>
      <c r="O366" s="184"/>
      <c r="P366" s="184"/>
      <c r="Q366" s="73" t="s">
        <v>44</v>
      </c>
      <c r="R366" s="183"/>
    </row>
    <row r="367" spans="1:18" s="80" customFormat="1" ht="12" hidden="1" outlineLevel="2" x14ac:dyDescent="0.2">
      <c r="A367" s="159"/>
      <c r="B367" s="9"/>
      <c r="C367" s="75"/>
      <c r="D367" s="76"/>
      <c r="E367" s="77" t="s">
        <v>267</v>
      </c>
      <c r="F367" s="78"/>
      <c r="G367" s="78"/>
      <c r="H367" s="78"/>
      <c r="I367" s="78"/>
      <c r="J367" s="78"/>
      <c r="K367" s="78"/>
      <c r="L367" s="78"/>
      <c r="M367" s="78"/>
      <c r="N367" s="78"/>
      <c r="O367" s="78"/>
      <c r="P367" s="78"/>
      <c r="Q367" s="79">
        <v>0</v>
      </c>
    </row>
    <row r="368" spans="1:18" s="80" customFormat="1" ht="12" hidden="1" outlineLevel="2" x14ac:dyDescent="0.2">
      <c r="A368" s="159"/>
      <c r="B368" s="9"/>
      <c r="C368" s="75"/>
      <c r="D368" s="76"/>
      <c r="E368" s="77" t="s">
        <v>268</v>
      </c>
      <c r="F368" s="78"/>
      <c r="G368" s="78"/>
      <c r="H368" s="78"/>
      <c r="I368" s="78"/>
      <c r="J368" s="78"/>
      <c r="K368" s="78"/>
      <c r="L368" s="78"/>
      <c r="M368" s="78"/>
      <c r="N368" s="78"/>
      <c r="O368" s="78"/>
      <c r="P368" s="78"/>
      <c r="Q368" s="79">
        <v>0</v>
      </c>
    </row>
    <row r="369" spans="1:20" s="80" customFormat="1" ht="12" hidden="1" outlineLevel="2" x14ac:dyDescent="0.2">
      <c r="A369" s="159"/>
      <c r="B369" s="9"/>
      <c r="C369" s="75"/>
      <c r="D369" s="81"/>
      <c r="E369" s="77" t="s">
        <v>269</v>
      </c>
      <c r="F369" s="78"/>
      <c r="G369" s="78"/>
      <c r="H369" s="78"/>
      <c r="I369" s="78"/>
      <c r="J369" s="78"/>
      <c r="K369" s="78"/>
      <c r="L369" s="78"/>
      <c r="M369" s="78"/>
      <c r="N369" s="78"/>
      <c r="O369" s="78"/>
      <c r="P369" s="78"/>
      <c r="Q369" s="79">
        <v>0</v>
      </c>
    </row>
    <row r="370" spans="1:20" s="157" customFormat="1" ht="12" hidden="1" outlineLevel="1" x14ac:dyDescent="0.2">
      <c r="A370" s="160"/>
      <c r="B370" s="95"/>
      <c r="C370" s="96"/>
      <c r="D370" s="118"/>
      <c r="E370" s="155"/>
      <c r="F370" s="84"/>
      <c r="G370" s="84"/>
      <c r="H370" s="84"/>
      <c r="I370" s="84"/>
      <c r="J370" s="84"/>
      <c r="K370" s="84"/>
      <c r="L370" s="84"/>
      <c r="M370" s="84"/>
      <c r="N370" s="84"/>
      <c r="O370" s="84"/>
      <c r="P370" s="84"/>
      <c r="Q370" s="84"/>
      <c r="R370" s="98"/>
      <c r="S370" s="84"/>
      <c r="T370" s="84"/>
    </row>
    <row r="371" spans="1:20" s="71" customFormat="1" ht="24.75" hidden="1" outlineLevel="1" collapsed="1" x14ac:dyDescent="0.2">
      <c r="A371" s="14"/>
      <c r="B371" s="15" t="s">
        <v>270</v>
      </c>
      <c r="C371" s="16"/>
      <c r="D371" s="17"/>
      <c r="E371" s="18"/>
      <c r="R371" s="72"/>
    </row>
    <row r="372" spans="1:20" s="184" customFormat="1" hidden="1" outlineLevel="2" x14ac:dyDescent="0.2">
      <c r="A372" s="172"/>
      <c r="B372" s="181"/>
      <c r="C372" s="130"/>
      <c r="D372" s="175"/>
      <c r="E372" s="176"/>
      <c r="M372" s="73" t="s">
        <v>27</v>
      </c>
      <c r="N372" s="85" t="s">
        <v>32</v>
      </c>
      <c r="O372" s="73" t="s">
        <v>36</v>
      </c>
      <c r="P372" s="73" t="s">
        <v>40</v>
      </c>
      <c r="Q372" s="73" t="s">
        <v>44</v>
      </c>
      <c r="R372" s="186"/>
    </row>
    <row r="373" spans="1:20" s="84" customFormat="1" ht="12" hidden="1" outlineLevel="2" x14ac:dyDescent="0.2">
      <c r="A373" s="169"/>
      <c r="B373" s="86"/>
      <c r="C373" s="87"/>
      <c r="D373" s="88"/>
      <c r="E373" s="89" t="s">
        <v>271</v>
      </c>
      <c r="F373" s="90"/>
      <c r="G373" s="90"/>
      <c r="H373" s="90"/>
      <c r="I373" s="90"/>
      <c r="J373" s="90"/>
      <c r="K373" s="90"/>
      <c r="L373" s="90"/>
      <c r="M373" s="91">
        <v>5939.8486994579389</v>
      </c>
      <c r="N373" s="91">
        <v>0</v>
      </c>
      <c r="O373" s="91">
        <v>0</v>
      </c>
      <c r="P373" s="91">
        <v>0</v>
      </c>
      <c r="Q373" s="91">
        <v>0</v>
      </c>
      <c r="R373" s="80"/>
      <c r="S373" s="92"/>
      <c r="T373" s="92"/>
    </row>
    <row r="374" spans="1:20" s="84" customFormat="1" ht="12" hidden="1" outlineLevel="2" x14ac:dyDescent="0.2">
      <c r="A374" s="169"/>
      <c r="B374" s="86"/>
      <c r="C374" s="87"/>
      <c r="D374" s="88" t="s">
        <v>50</v>
      </c>
      <c r="E374" s="91" t="s">
        <v>272</v>
      </c>
      <c r="F374" s="90"/>
      <c r="G374" s="90"/>
      <c r="H374" s="90"/>
      <c r="I374" s="90"/>
      <c r="J374" s="90"/>
      <c r="K374" s="90"/>
      <c r="L374" s="90"/>
      <c r="M374" s="91">
        <v>334.38810244418022</v>
      </c>
      <c r="N374" s="91">
        <v>0</v>
      </c>
      <c r="O374" s="91">
        <v>0</v>
      </c>
      <c r="P374" s="91">
        <v>0</v>
      </c>
      <c r="Q374" s="91">
        <v>0</v>
      </c>
      <c r="R374" s="80"/>
      <c r="S374" s="92"/>
      <c r="T374" s="92"/>
    </row>
    <row r="375" spans="1:20" s="84" customFormat="1" ht="12" hidden="1" outlineLevel="2" x14ac:dyDescent="0.2">
      <c r="A375" s="169"/>
      <c r="B375" s="86"/>
      <c r="C375" s="87"/>
      <c r="D375" s="93"/>
      <c r="E375" s="91" t="s">
        <v>273</v>
      </c>
      <c r="F375" s="90"/>
      <c r="G375" s="90"/>
      <c r="H375" s="90"/>
      <c r="I375" s="90"/>
      <c r="J375" s="90"/>
      <c r="K375" s="90"/>
      <c r="L375" s="90"/>
      <c r="M375" s="91">
        <v>5605.4605970137591</v>
      </c>
      <c r="N375" s="91">
        <v>0</v>
      </c>
      <c r="O375" s="91">
        <v>0</v>
      </c>
      <c r="P375" s="91">
        <v>0</v>
      </c>
      <c r="Q375" s="91">
        <v>0</v>
      </c>
      <c r="R375" s="80"/>
      <c r="S375" s="92"/>
      <c r="T375" s="92"/>
    </row>
    <row r="376" spans="1:20" s="84" customFormat="1" ht="12" hidden="1" outlineLevel="1" x14ac:dyDescent="0.2">
      <c r="A376" s="170"/>
      <c r="B376" s="162"/>
      <c r="C376" s="163"/>
      <c r="D376" s="164"/>
      <c r="E376" s="155"/>
      <c r="F376" s="165"/>
      <c r="G376" s="165"/>
      <c r="H376" s="165"/>
      <c r="I376" s="166"/>
      <c r="J376" s="165"/>
      <c r="K376" s="165"/>
      <c r="L376" s="165"/>
      <c r="M376" s="165"/>
      <c r="N376" s="165"/>
      <c r="O376" s="165"/>
      <c r="P376" s="165"/>
      <c r="Q376" s="165"/>
      <c r="R376" s="167"/>
      <c r="S376" s="165"/>
      <c r="T376" s="165"/>
    </row>
    <row r="377" spans="1:20" s="71" customFormat="1" ht="24.75" hidden="1" outlineLevel="1" collapsed="1" x14ac:dyDescent="0.2">
      <c r="A377" s="14"/>
      <c r="B377" s="15" t="s">
        <v>274</v>
      </c>
      <c r="C377" s="16"/>
      <c r="D377" s="17"/>
      <c r="E377" s="18"/>
      <c r="R377" s="72"/>
    </row>
    <row r="378" spans="1:20" s="184" customFormat="1" hidden="1" outlineLevel="2" x14ac:dyDescent="0.2">
      <c r="A378" s="172"/>
      <c r="B378" s="181"/>
      <c r="C378" s="130"/>
      <c r="D378" s="175"/>
      <c r="E378" s="176"/>
      <c r="M378" s="73" t="s">
        <v>27</v>
      </c>
      <c r="N378" s="85" t="s">
        <v>32</v>
      </c>
      <c r="O378" s="73" t="s">
        <v>36</v>
      </c>
      <c r="P378" s="73" t="s">
        <v>40</v>
      </c>
      <c r="Q378" s="73" t="s">
        <v>44</v>
      </c>
      <c r="R378" s="186"/>
    </row>
    <row r="379" spans="1:20" s="84" customFormat="1" ht="12" hidden="1" outlineLevel="2" x14ac:dyDescent="0.2">
      <c r="A379" s="160"/>
      <c r="B379" s="95"/>
      <c r="C379" s="96"/>
      <c r="D379" s="88"/>
      <c r="E379" s="89" t="s">
        <v>275</v>
      </c>
      <c r="F379" s="97"/>
      <c r="G379" s="97"/>
      <c r="H379" s="97"/>
      <c r="I379" s="97"/>
      <c r="J379" s="97"/>
      <c r="K379" s="97"/>
      <c r="L379" s="97"/>
      <c r="M379" s="91">
        <v>5935.9155795648112</v>
      </c>
      <c r="N379" s="91">
        <v>0</v>
      </c>
      <c r="O379" s="91">
        <v>0</v>
      </c>
      <c r="P379" s="91">
        <v>0</v>
      </c>
      <c r="Q379" s="91">
        <v>0</v>
      </c>
      <c r="R379" s="98"/>
    </row>
    <row r="380" spans="1:20" s="84" customFormat="1" ht="12" hidden="1" outlineLevel="2" x14ac:dyDescent="0.2">
      <c r="A380" s="160"/>
      <c r="B380" s="95"/>
      <c r="C380" s="96"/>
      <c r="D380" s="88" t="s">
        <v>50</v>
      </c>
      <c r="E380" s="89" t="s">
        <v>276</v>
      </c>
      <c r="F380" s="97"/>
      <c r="G380" s="97"/>
      <c r="H380" s="97"/>
      <c r="I380" s="97"/>
      <c r="J380" s="97"/>
      <c r="K380" s="97"/>
      <c r="L380" s="97"/>
      <c r="M380" s="91">
        <v>274.80752880368607</v>
      </c>
      <c r="N380" s="91">
        <v>0</v>
      </c>
      <c r="O380" s="91">
        <v>0</v>
      </c>
      <c r="P380" s="91">
        <v>0</v>
      </c>
      <c r="Q380" s="91">
        <v>0</v>
      </c>
      <c r="R380" s="98"/>
    </row>
    <row r="381" spans="1:20" s="84" customFormat="1" ht="12" hidden="1" outlineLevel="2" x14ac:dyDescent="0.2">
      <c r="A381" s="160"/>
      <c r="B381" s="95"/>
      <c r="C381" s="96"/>
      <c r="D381" s="88" t="s">
        <v>50</v>
      </c>
      <c r="E381" s="89" t="s">
        <v>277</v>
      </c>
      <c r="F381" s="97"/>
      <c r="G381" s="97"/>
      <c r="H381" s="97"/>
      <c r="I381" s="97"/>
      <c r="J381" s="97"/>
      <c r="K381" s="97"/>
      <c r="L381" s="97"/>
      <c r="M381" s="91">
        <v>0</v>
      </c>
      <c r="N381" s="91">
        <v>0</v>
      </c>
      <c r="O381" s="91">
        <v>0</v>
      </c>
      <c r="P381" s="91">
        <v>0</v>
      </c>
      <c r="Q381" s="91">
        <v>0</v>
      </c>
      <c r="R381" s="98"/>
    </row>
    <row r="382" spans="1:20" s="84" customFormat="1" ht="12" hidden="1" outlineLevel="2" x14ac:dyDescent="0.2">
      <c r="A382" s="160"/>
      <c r="B382" s="95"/>
      <c r="C382" s="96"/>
      <c r="D382" s="88"/>
      <c r="E382" s="89" t="s">
        <v>278</v>
      </c>
      <c r="F382" s="97"/>
      <c r="G382" s="97"/>
      <c r="H382" s="97"/>
      <c r="I382" s="97"/>
      <c r="J382" s="97"/>
      <c r="K382" s="97"/>
      <c r="L382" s="97"/>
      <c r="M382" s="91">
        <v>5661.1080507611259</v>
      </c>
      <c r="N382" s="91">
        <v>0</v>
      </c>
      <c r="O382" s="91">
        <v>0</v>
      </c>
      <c r="P382" s="91">
        <v>0</v>
      </c>
      <c r="Q382" s="91">
        <v>0</v>
      </c>
      <c r="R382" s="98"/>
    </row>
    <row r="383" spans="1:20" s="84" customFormat="1" ht="12" hidden="1" outlineLevel="1" x14ac:dyDescent="0.2">
      <c r="A383" s="160"/>
      <c r="B383" s="95"/>
      <c r="C383" s="96"/>
      <c r="D383" s="118"/>
      <c r="E383" s="155"/>
      <c r="R383" s="98"/>
    </row>
    <row r="384" spans="1:20" s="71" customFormat="1" ht="24.75" hidden="1" outlineLevel="1" collapsed="1" x14ac:dyDescent="0.2">
      <c r="A384" s="14"/>
      <c r="B384" s="15" t="s">
        <v>279</v>
      </c>
      <c r="C384" s="16"/>
      <c r="D384" s="17"/>
      <c r="E384" s="18"/>
      <c r="R384" s="72"/>
    </row>
    <row r="385" spans="1:18" s="184" customFormat="1" hidden="1" outlineLevel="2" x14ac:dyDescent="0.2">
      <c r="A385" s="172"/>
      <c r="B385" s="181"/>
      <c r="C385" s="130"/>
      <c r="D385" s="175"/>
      <c r="E385" s="176"/>
      <c r="M385" s="73" t="s">
        <v>27</v>
      </c>
      <c r="N385" s="85" t="s">
        <v>32</v>
      </c>
      <c r="O385" s="73" t="s">
        <v>36</v>
      </c>
      <c r="P385" s="73" t="s">
        <v>40</v>
      </c>
      <c r="Q385" s="73" t="s">
        <v>44</v>
      </c>
      <c r="R385" s="186"/>
    </row>
    <row r="386" spans="1:18" s="84" customFormat="1" ht="12" hidden="1" outlineLevel="2" x14ac:dyDescent="0.2">
      <c r="A386" s="160"/>
      <c r="B386" s="95"/>
      <c r="C386" s="96"/>
      <c r="D386" s="88"/>
      <c r="E386" s="89" t="s">
        <v>280</v>
      </c>
      <c r="F386" s="97"/>
      <c r="G386" s="97"/>
      <c r="H386" s="97"/>
      <c r="I386" s="97"/>
      <c r="J386" s="97"/>
      <c r="K386" s="97"/>
      <c r="L386" s="97"/>
      <c r="M386" s="91">
        <v>0</v>
      </c>
      <c r="N386" s="91">
        <v>0</v>
      </c>
      <c r="O386" s="91">
        <v>0</v>
      </c>
      <c r="P386" s="91">
        <v>0</v>
      </c>
      <c r="Q386" s="91">
        <v>0</v>
      </c>
      <c r="R386" s="98"/>
    </row>
    <row r="387" spans="1:18" s="84" customFormat="1" ht="12" hidden="1" outlineLevel="2" x14ac:dyDescent="0.2">
      <c r="A387" s="160"/>
      <c r="B387" s="95"/>
      <c r="C387" s="96"/>
      <c r="D387" s="88" t="s">
        <v>29</v>
      </c>
      <c r="E387" s="89" t="s">
        <v>281</v>
      </c>
      <c r="F387" s="97"/>
      <c r="G387" s="97"/>
      <c r="H387" s="97"/>
      <c r="I387" s="97"/>
      <c r="J387" s="97"/>
      <c r="K387" s="97"/>
      <c r="L387" s="97"/>
      <c r="M387" s="91">
        <v>425.09585491400844</v>
      </c>
      <c r="N387" s="91">
        <v>0</v>
      </c>
      <c r="O387" s="91">
        <v>0</v>
      </c>
      <c r="P387" s="91">
        <v>0</v>
      </c>
      <c r="Q387" s="91">
        <v>0</v>
      </c>
      <c r="R387" s="98"/>
    </row>
    <row r="388" spans="1:18" s="84" customFormat="1" ht="12" hidden="1" outlineLevel="2" x14ac:dyDescent="0.2">
      <c r="A388" s="160"/>
      <c r="B388" s="95"/>
      <c r="C388" s="96"/>
      <c r="D388" s="88" t="s">
        <v>50</v>
      </c>
      <c r="E388" s="89" t="s">
        <v>282</v>
      </c>
      <c r="F388" s="97"/>
      <c r="G388" s="97"/>
      <c r="H388" s="97"/>
      <c r="I388" s="97"/>
      <c r="J388" s="97"/>
      <c r="K388" s="97"/>
      <c r="L388" s="97"/>
      <c r="M388" s="91">
        <v>10.319725242253053</v>
      </c>
      <c r="N388" s="91">
        <v>0</v>
      </c>
      <c r="O388" s="91">
        <v>0</v>
      </c>
      <c r="P388" s="91">
        <v>0</v>
      </c>
      <c r="Q388" s="91">
        <v>0</v>
      </c>
      <c r="R388" s="98"/>
    </row>
    <row r="389" spans="1:18" s="84" customFormat="1" ht="12" hidden="1" outlineLevel="2" x14ac:dyDescent="0.2">
      <c r="A389" s="160"/>
      <c r="B389" s="95"/>
      <c r="C389" s="96"/>
      <c r="D389" s="88"/>
      <c r="E389" s="89" t="s">
        <v>283</v>
      </c>
      <c r="F389" s="97"/>
      <c r="G389" s="97"/>
      <c r="H389" s="97"/>
      <c r="I389" s="97"/>
      <c r="J389" s="97"/>
      <c r="K389" s="97"/>
      <c r="L389" s="97"/>
      <c r="M389" s="91">
        <v>414.77612967175543</v>
      </c>
      <c r="N389" s="91">
        <v>0</v>
      </c>
      <c r="O389" s="91">
        <v>0</v>
      </c>
      <c r="P389" s="91">
        <v>0</v>
      </c>
      <c r="Q389" s="91">
        <v>0</v>
      </c>
      <c r="R389" s="98"/>
    </row>
    <row r="390" spans="1:18" s="84" customFormat="1" ht="12" hidden="1" outlineLevel="1" x14ac:dyDescent="0.2">
      <c r="A390" s="160"/>
      <c r="B390" s="95"/>
      <c r="C390" s="96"/>
      <c r="D390" s="118"/>
      <c r="E390" s="155"/>
      <c r="R390" s="98"/>
    </row>
    <row r="391" spans="1:18" s="71" customFormat="1" ht="24.75" hidden="1" outlineLevel="1" collapsed="1" x14ac:dyDescent="0.2">
      <c r="A391" s="14"/>
      <c r="B391" s="15" t="s">
        <v>284</v>
      </c>
      <c r="C391" s="16"/>
      <c r="D391" s="17"/>
      <c r="E391" s="18"/>
      <c r="R391" s="72"/>
    </row>
    <row r="392" spans="1:18" s="184" customFormat="1" hidden="1" outlineLevel="2" x14ac:dyDescent="0.2">
      <c r="A392" s="172"/>
      <c r="B392" s="181"/>
      <c r="C392" s="130"/>
      <c r="D392" s="175"/>
      <c r="E392" s="176"/>
      <c r="M392" s="73" t="s">
        <v>27</v>
      </c>
      <c r="N392" s="85" t="s">
        <v>32</v>
      </c>
      <c r="O392" s="73" t="s">
        <v>36</v>
      </c>
      <c r="P392" s="73" t="s">
        <v>40</v>
      </c>
      <c r="Q392" s="73" t="s">
        <v>44</v>
      </c>
      <c r="R392" s="186"/>
    </row>
    <row r="393" spans="1:18" s="84" customFormat="1" ht="12" hidden="1" outlineLevel="2" x14ac:dyDescent="0.2">
      <c r="A393" s="160"/>
      <c r="B393" s="95"/>
      <c r="C393" s="96"/>
      <c r="D393" s="88"/>
      <c r="E393" s="89" t="s">
        <v>285</v>
      </c>
      <c r="M393" s="99">
        <f t="shared" ref="M393:Q393" si="10" xml:space="preserve"> M373 + M379 + M386</f>
        <v>11875.764279022751</v>
      </c>
      <c r="N393" s="99">
        <f t="shared" si="10"/>
        <v>0</v>
      </c>
      <c r="O393" s="99">
        <f t="shared" si="10"/>
        <v>0</v>
      </c>
      <c r="P393" s="99">
        <f t="shared" si="10"/>
        <v>0</v>
      </c>
      <c r="Q393" s="99">
        <f t="shared" si="10"/>
        <v>0</v>
      </c>
      <c r="R393" s="98"/>
    </row>
    <row r="394" spans="1:18" s="84" customFormat="1" ht="12" hidden="1" outlineLevel="2" x14ac:dyDescent="0.2">
      <c r="A394" s="160"/>
      <c r="B394" s="95"/>
      <c r="C394" s="96"/>
      <c r="D394" s="88"/>
      <c r="E394" s="89" t="s">
        <v>286</v>
      </c>
      <c r="M394" s="99">
        <f t="shared" ref="M394:Q394" si="11" xml:space="preserve"> M375 + M382 + M389</f>
        <v>11681.344777446642</v>
      </c>
      <c r="N394" s="99">
        <f t="shared" si="11"/>
        <v>0</v>
      </c>
      <c r="O394" s="99">
        <f t="shared" si="11"/>
        <v>0</v>
      </c>
      <c r="P394" s="99">
        <f t="shared" si="11"/>
        <v>0</v>
      </c>
      <c r="Q394" s="99">
        <f t="shared" si="11"/>
        <v>0</v>
      </c>
      <c r="R394" s="98"/>
    </row>
    <row r="395" spans="1:18" s="84" customFormat="1" ht="12" hidden="1" outlineLevel="2" x14ac:dyDescent="0.2">
      <c r="A395" s="160"/>
      <c r="B395" s="95"/>
      <c r="C395" s="96"/>
      <c r="D395" s="88"/>
      <c r="E395" s="89" t="s">
        <v>287</v>
      </c>
      <c r="M395" s="99">
        <f t="shared" ref="M395:Q395" si="12" xml:space="preserve"> M374 + M380 + M388</f>
        <v>619.5153564901193</v>
      </c>
      <c r="N395" s="99">
        <f t="shared" si="12"/>
        <v>0</v>
      </c>
      <c r="O395" s="99">
        <f t="shared" si="12"/>
        <v>0</v>
      </c>
      <c r="P395" s="99">
        <f t="shared" si="12"/>
        <v>0</v>
      </c>
      <c r="Q395" s="99">
        <f t="shared" si="12"/>
        <v>0</v>
      </c>
      <c r="R395" s="98"/>
    </row>
    <row r="396" spans="1:18" s="84" customFormat="1" ht="12" hidden="1" outlineLevel="1" x14ac:dyDescent="0.2">
      <c r="A396" s="160"/>
      <c r="B396" s="95"/>
      <c r="C396" s="96"/>
      <c r="D396" s="118"/>
      <c r="E396" s="155"/>
      <c r="R396" s="98"/>
    </row>
    <row r="397" spans="1:18" s="71" customFormat="1" ht="24.75" hidden="1" outlineLevel="1" collapsed="1" x14ac:dyDescent="0.2">
      <c r="A397" s="14"/>
      <c r="B397" s="15" t="s">
        <v>288</v>
      </c>
      <c r="C397" s="16"/>
      <c r="D397" s="17"/>
      <c r="E397" s="18"/>
      <c r="R397" s="72"/>
    </row>
    <row r="398" spans="1:18" s="184" customFormat="1" hidden="1" outlineLevel="2" x14ac:dyDescent="0.2">
      <c r="A398" s="172"/>
      <c r="B398" s="181"/>
      <c r="C398" s="130"/>
      <c r="D398" s="175"/>
      <c r="E398" s="176"/>
      <c r="M398" s="73" t="s">
        <v>27</v>
      </c>
      <c r="N398" s="85" t="s">
        <v>32</v>
      </c>
      <c r="O398" s="73" t="s">
        <v>36</v>
      </c>
      <c r="P398" s="73" t="s">
        <v>40</v>
      </c>
      <c r="Q398" s="73" t="s">
        <v>44</v>
      </c>
      <c r="R398" s="186"/>
    </row>
    <row r="399" spans="1:18" s="84" customFormat="1" ht="12" hidden="1" outlineLevel="2" x14ac:dyDescent="0.2">
      <c r="A399" s="160"/>
      <c r="B399" s="95"/>
      <c r="C399" s="96"/>
      <c r="D399" s="88"/>
      <c r="E399" s="89" t="s">
        <v>289</v>
      </c>
      <c r="F399" s="97"/>
      <c r="G399" s="97"/>
      <c r="H399" s="97"/>
      <c r="I399" s="97"/>
      <c r="J399" s="97"/>
      <c r="K399" s="97"/>
      <c r="L399" s="97"/>
      <c r="M399" s="91">
        <v>5741.5198503002111</v>
      </c>
      <c r="N399" s="91">
        <v>0</v>
      </c>
      <c r="O399" s="91">
        <v>0</v>
      </c>
      <c r="P399" s="91">
        <v>0</v>
      </c>
      <c r="Q399" s="91">
        <v>0</v>
      </c>
      <c r="R399" s="98"/>
    </row>
    <row r="400" spans="1:18" s="84" customFormat="1" ht="12" hidden="1" outlineLevel="2" x14ac:dyDescent="0.2">
      <c r="A400" s="160"/>
      <c r="B400" s="95"/>
      <c r="C400" s="96"/>
      <c r="D400" s="88"/>
      <c r="E400" s="89" t="s">
        <v>290</v>
      </c>
      <c r="F400" s="97"/>
      <c r="G400" s="97"/>
      <c r="H400" s="97"/>
      <c r="I400" s="97"/>
      <c r="J400" s="97"/>
      <c r="K400" s="97"/>
      <c r="L400" s="97"/>
      <c r="M400" s="91">
        <v>5767.2375566642941</v>
      </c>
      <c r="N400" s="91">
        <v>0</v>
      </c>
      <c r="O400" s="91">
        <v>0</v>
      </c>
      <c r="P400" s="91">
        <v>0</v>
      </c>
      <c r="Q400" s="91">
        <v>0</v>
      </c>
      <c r="R400" s="98"/>
    </row>
    <row r="401" spans="1:18" s="84" customFormat="1" ht="12" hidden="1" outlineLevel="2" x14ac:dyDescent="0.2">
      <c r="A401" s="160"/>
      <c r="B401" s="95"/>
      <c r="C401" s="96"/>
      <c r="D401" s="88"/>
      <c r="E401" s="89" t="s">
        <v>291</v>
      </c>
      <c r="F401" s="97"/>
      <c r="G401" s="97"/>
      <c r="H401" s="97"/>
      <c r="I401" s="97"/>
      <c r="J401" s="97"/>
      <c r="K401" s="97"/>
      <c r="L401" s="97"/>
      <c r="M401" s="91">
        <v>206.2695178438276</v>
      </c>
      <c r="N401" s="91">
        <v>0</v>
      </c>
      <c r="O401" s="91">
        <v>0</v>
      </c>
      <c r="P401" s="91">
        <v>0</v>
      </c>
      <c r="Q401" s="91">
        <v>0</v>
      </c>
      <c r="R401" s="98"/>
    </row>
    <row r="402" spans="1:18" s="84" customFormat="1" ht="12" hidden="1" outlineLevel="2" x14ac:dyDescent="0.2">
      <c r="A402" s="160"/>
      <c r="B402" s="95"/>
      <c r="C402" s="96"/>
      <c r="D402" s="88"/>
      <c r="E402" s="89" t="s">
        <v>292</v>
      </c>
      <c r="F402" s="97"/>
      <c r="G402" s="97"/>
      <c r="H402" s="97"/>
      <c r="I402" s="97"/>
      <c r="J402" s="97"/>
      <c r="K402" s="97"/>
      <c r="L402" s="97"/>
      <c r="M402" s="91">
        <v>11715.026924808333</v>
      </c>
      <c r="N402" s="91">
        <v>0</v>
      </c>
      <c r="O402" s="91">
        <v>0</v>
      </c>
      <c r="P402" s="91">
        <v>0</v>
      </c>
      <c r="Q402" s="91">
        <v>0</v>
      </c>
      <c r="R402" s="98"/>
    </row>
    <row r="403" spans="1:18" s="106" customFormat="1" ht="12" hidden="1" outlineLevel="1" x14ac:dyDescent="0.2">
      <c r="A403" s="160"/>
      <c r="B403" s="95"/>
      <c r="C403" s="96"/>
      <c r="D403" s="118"/>
      <c r="E403" s="155"/>
      <c r="R403" s="104"/>
    </row>
    <row r="404" spans="1:18" s="71" customFormat="1" ht="24.75" hidden="1" outlineLevel="1" collapsed="1" x14ac:dyDescent="0.2">
      <c r="A404" s="14"/>
      <c r="B404" s="15" t="s">
        <v>293</v>
      </c>
      <c r="C404" s="16"/>
      <c r="D404" s="17"/>
      <c r="E404" s="18"/>
      <c r="R404" s="72"/>
    </row>
    <row r="405" spans="1:18" s="184" customFormat="1" hidden="1" outlineLevel="2" x14ac:dyDescent="0.2">
      <c r="A405" s="172"/>
      <c r="B405" s="181"/>
      <c r="C405" s="130"/>
      <c r="D405" s="175"/>
      <c r="E405" s="176"/>
      <c r="M405" s="73" t="s">
        <v>27</v>
      </c>
      <c r="N405" s="85" t="s">
        <v>32</v>
      </c>
      <c r="O405" s="73" t="s">
        <v>36</v>
      </c>
      <c r="P405" s="73" t="s">
        <v>40</v>
      </c>
      <c r="Q405" s="73" t="s">
        <v>44</v>
      </c>
      <c r="R405" s="186"/>
    </row>
    <row r="406" spans="1:18" s="104" customFormat="1" ht="12" hidden="1" outlineLevel="2" x14ac:dyDescent="0.2">
      <c r="A406" s="171"/>
      <c r="B406" s="95"/>
      <c r="C406" s="100"/>
      <c r="D406" s="76"/>
      <c r="E406" s="77" t="s">
        <v>73</v>
      </c>
      <c r="F406" s="101"/>
      <c r="G406" s="101"/>
      <c r="H406" s="101"/>
      <c r="I406" s="101"/>
      <c r="J406" s="102"/>
      <c r="K406" s="102"/>
      <c r="L406" s="102"/>
      <c r="M406" s="103">
        <v>0.4</v>
      </c>
      <c r="N406" s="103">
        <v>0.4</v>
      </c>
      <c r="O406" s="103">
        <v>0.4</v>
      </c>
      <c r="P406" s="103">
        <v>0.4</v>
      </c>
      <c r="Q406" s="103">
        <v>0.4</v>
      </c>
    </row>
    <row r="407" spans="1:18" s="106" customFormat="1" ht="12" hidden="1" outlineLevel="2" x14ac:dyDescent="0.2">
      <c r="A407" s="160"/>
      <c r="B407" s="95"/>
      <c r="C407" s="96"/>
      <c r="D407" s="88"/>
      <c r="E407" s="105" t="s">
        <v>294</v>
      </c>
      <c r="F407" s="97"/>
      <c r="G407" s="97"/>
      <c r="H407" s="97"/>
      <c r="I407" s="97"/>
      <c r="J407" s="97"/>
      <c r="K407" s="97"/>
      <c r="L407" s="97"/>
      <c r="M407" s="91">
        <v>4475.9223011274116</v>
      </c>
      <c r="N407" s="91">
        <v>0</v>
      </c>
      <c r="O407" s="91">
        <v>0</v>
      </c>
      <c r="P407" s="91">
        <v>0</v>
      </c>
      <c r="Q407" s="91">
        <v>0</v>
      </c>
      <c r="R407" s="104"/>
    </row>
    <row r="408" spans="1:18" s="106" customFormat="1" ht="12" hidden="1" outlineLevel="1" x14ac:dyDescent="0.2">
      <c r="A408" s="160"/>
      <c r="B408" s="95"/>
      <c r="C408" s="96"/>
      <c r="D408" s="118"/>
      <c r="E408" s="155"/>
      <c r="F408" s="155"/>
      <c r="G408" s="155"/>
      <c r="H408" s="155"/>
      <c r="I408" s="155"/>
      <c r="J408" s="155"/>
      <c r="K408" s="155"/>
      <c r="L408" s="155"/>
      <c r="M408" s="155"/>
      <c r="N408" s="155"/>
      <c r="O408" s="155"/>
      <c r="P408" s="155"/>
      <c r="Q408" s="155"/>
      <c r="R408" s="104"/>
    </row>
    <row r="409" spans="1:18" s="71" customFormat="1" ht="24.75" hidden="1" outlineLevel="1" collapsed="1" x14ac:dyDescent="0.2">
      <c r="A409" s="14"/>
      <c r="B409" s="15" t="s">
        <v>295</v>
      </c>
      <c r="C409" s="16"/>
      <c r="D409" s="17"/>
      <c r="E409" s="18"/>
      <c r="R409" s="72"/>
    </row>
    <row r="410" spans="1:18" s="184" customFormat="1" hidden="1" outlineLevel="2" x14ac:dyDescent="0.2">
      <c r="A410" s="172"/>
      <c r="B410" s="181"/>
      <c r="C410" s="130"/>
      <c r="D410" s="175"/>
      <c r="E410" s="176"/>
      <c r="M410" s="73" t="s">
        <v>27</v>
      </c>
      <c r="N410" s="85" t="s">
        <v>32</v>
      </c>
      <c r="O410" s="73" t="s">
        <v>36</v>
      </c>
      <c r="P410" s="73" t="s">
        <v>40</v>
      </c>
      <c r="Q410" s="73" t="s">
        <v>44</v>
      </c>
      <c r="R410" s="186"/>
    </row>
    <row r="411" spans="1:18" s="104" customFormat="1" ht="12" hidden="1" outlineLevel="2" x14ac:dyDescent="0.2">
      <c r="A411" s="171"/>
      <c r="B411" s="95"/>
      <c r="C411" s="100"/>
      <c r="D411" s="76"/>
      <c r="E411" s="77" t="s">
        <v>76</v>
      </c>
      <c r="F411" s="101"/>
      <c r="G411" s="101"/>
      <c r="H411" s="101"/>
      <c r="I411" s="101"/>
      <c r="J411" s="102"/>
      <c r="K411" s="102"/>
      <c r="L411" s="102"/>
      <c r="M411" s="103">
        <v>0</v>
      </c>
      <c r="N411" s="103">
        <v>0</v>
      </c>
      <c r="O411" s="103">
        <v>0</v>
      </c>
      <c r="P411" s="103">
        <v>0</v>
      </c>
      <c r="Q411" s="103">
        <v>0</v>
      </c>
    </row>
    <row r="412" spans="1:18" s="106" customFormat="1" ht="12" hidden="1" outlineLevel="2" x14ac:dyDescent="0.2">
      <c r="A412" s="160"/>
      <c r="B412" s="95"/>
      <c r="C412" s="96"/>
      <c r="D412" s="88"/>
      <c r="E412" s="89" t="s">
        <v>296</v>
      </c>
      <c r="F412" s="97"/>
      <c r="G412" s="97"/>
      <c r="H412" s="97"/>
      <c r="I412" s="97"/>
      <c r="J412" s="97"/>
      <c r="K412" s="97"/>
      <c r="L412" s="97"/>
      <c r="M412" s="91">
        <v>0</v>
      </c>
      <c r="N412" s="91">
        <v>0</v>
      </c>
      <c r="O412" s="91">
        <v>0</v>
      </c>
      <c r="P412" s="91">
        <v>0</v>
      </c>
      <c r="Q412" s="91">
        <v>0</v>
      </c>
      <c r="R412" s="104"/>
    </row>
    <row r="413" spans="1:18" s="106" customFormat="1" ht="12" hidden="1" outlineLevel="1" x14ac:dyDescent="0.2">
      <c r="A413" s="160"/>
      <c r="B413" s="95"/>
      <c r="C413" s="96"/>
      <c r="D413" s="118"/>
      <c r="E413" s="155"/>
      <c r="R413" s="104"/>
    </row>
    <row r="414" spans="1:18" s="106" customFormat="1" ht="12" x14ac:dyDescent="0.2">
      <c r="A414" s="160"/>
      <c r="B414" s="95"/>
      <c r="C414" s="96"/>
      <c r="D414" s="118"/>
      <c r="E414" s="155"/>
      <c r="R414" s="104"/>
    </row>
    <row r="415" spans="1:18" x14ac:dyDescent="0.2">
      <c r="A415" s="158"/>
      <c r="D415" s="26"/>
      <c r="R415" s="108"/>
    </row>
    <row r="416" spans="1:18" x14ac:dyDescent="0.2">
      <c r="A416" s="28" t="s">
        <v>1</v>
      </c>
      <c r="B416" s="28"/>
      <c r="C416" s="28"/>
      <c r="D416" s="29"/>
      <c r="E416" s="28"/>
      <c r="F416" s="28"/>
      <c r="G416" s="28"/>
      <c r="H416" s="28"/>
      <c r="I416" s="28"/>
      <c r="J416" s="28"/>
      <c r="K416" s="28"/>
      <c r="L416" s="28"/>
      <c r="M416" s="28"/>
      <c r="N416" s="28"/>
      <c r="O416" s="28"/>
      <c r="P416" s="28"/>
      <c r="Q416" s="28"/>
    </row>
    <row r="417" spans="1:79" hidden="1" x14ac:dyDescent="0.2">
      <c r="D417" s="26"/>
    </row>
    <row r="418" spans="1:79" hidden="1" x14ac:dyDescent="0.2">
      <c r="D418" s="26"/>
    </row>
    <row r="419" spans="1:79" hidden="1" x14ac:dyDescent="0.2">
      <c r="D419" s="26"/>
    </row>
    <row r="420" spans="1:79" hidden="1" x14ac:dyDescent="0.2">
      <c r="D420" s="26"/>
    </row>
    <row r="421" spans="1:79" hidden="1" x14ac:dyDescent="0.2">
      <c r="D421" s="26"/>
    </row>
    <row r="422" spans="1:79" hidden="1" x14ac:dyDescent="0.2">
      <c r="D422" s="26"/>
    </row>
    <row r="423" spans="1:79" hidden="1" x14ac:dyDescent="0.2">
      <c r="D423" s="26"/>
    </row>
    <row r="424" spans="1:79" s="27" customFormat="1" hidden="1" x14ac:dyDescent="0.2">
      <c r="A424" s="23"/>
      <c r="B424" s="24"/>
      <c r="C424" s="25"/>
      <c r="D424" s="26"/>
      <c r="F424" s="107"/>
      <c r="G424" s="107"/>
      <c r="H424" s="107"/>
      <c r="I424" s="107"/>
      <c r="J424" s="107"/>
      <c r="K424" s="107"/>
      <c r="L424" s="107"/>
      <c r="M424" s="107"/>
      <c r="N424" s="107"/>
      <c r="O424" s="107"/>
      <c r="P424" s="107"/>
      <c r="Q424" s="107"/>
      <c r="R424" s="107"/>
      <c r="S424" s="107"/>
      <c r="T424" s="107"/>
      <c r="U424" s="107"/>
      <c r="V424" s="107"/>
      <c r="W424" s="107"/>
      <c r="X424" s="107"/>
      <c r="Y424" s="107"/>
      <c r="Z424" s="107"/>
      <c r="AA424" s="107"/>
      <c r="AB424" s="107"/>
      <c r="AC424" s="107"/>
      <c r="AD424" s="107"/>
      <c r="AE424" s="107"/>
      <c r="AF424" s="107"/>
      <c r="AG424" s="107"/>
      <c r="AH424" s="107"/>
      <c r="AI424" s="107"/>
      <c r="AJ424" s="107"/>
      <c r="AK424" s="107"/>
      <c r="AL424" s="107"/>
      <c r="AM424" s="107"/>
      <c r="AN424" s="107"/>
      <c r="AO424" s="107"/>
      <c r="AP424" s="107"/>
      <c r="AQ424" s="107"/>
      <c r="AR424" s="107"/>
      <c r="AS424" s="107"/>
      <c r="AT424" s="107"/>
      <c r="AU424" s="107"/>
      <c r="AV424" s="107"/>
      <c r="AW424" s="107"/>
      <c r="AX424" s="107"/>
      <c r="AY424" s="107"/>
      <c r="AZ424" s="107"/>
      <c r="BA424" s="107"/>
      <c r="BB424" s="107"/>
      <c r="BC424" s="107"/>
      <c r="BD424" s="107"/>
      <c r="BE424" s="107"/>
      <c r="BF424" s="107"/>
      <c r="BG424" s="107"/>
      <c r="BH424" s="107"/>
      <c r="BI424" s="107"/>
      <c r="BJ424" s="107"/>
      <c r="BK424" s="107"/>
      <c r="BL424" s="107"/>
      <c r="BM424" s="107"/>
      <c r="BN424" s="107"/>
      <c r="BO424" s="107"/>
      <c r="BP424" s="107"/>
      <c r="BQ424" s="107"/>
      <c r="BR424" s="107"/>
      <c r="BS424" s="107"/>
      <c r="BT424" s="107"/>
      <c r="BU424" s="107"/>
      <c r="BV424" s="107"/>
      <c r="BW424" s="107"/>
      <c r="BX424" s="107"/>
      <c r="BY424" s="107"/>
      <c r="BZ424" s="107"/>
      <c r="CA424" s="107"/>
    </row>
    <row r="425" spans="1:79" s="27" customFormat="1" hidden="1" x14ac:dyDescent="0.2">
      <c r="A425" s="23"/>
      <c r="B425" s="24"/>
      <c r="C425" s="25"/>
      <c r="D425" s="26"/>
      <c r="F425" s="107"/>
      <c r="G425" s="107"/>
      <c r="H425" s="107"/>
      <c r="I425" s="107"/>
      <c r="J425" s="107"/>
      <c r="K425" s="107"/>
      <c r="L425" s="107"/>
      <c r="M425" s="107"/>
      <c r="N425" s="107"/>
      <c r="O425" s="107"/>
      <c r="P425" s="107"/>
      <c r="Q425" s="107"/>
      <c r="R425" s="107"/>
      <c r="S425" s="107"/>
      <c r="T425" s="107"/>
      <c r="U425" s="107"/>
      <c r="V425" s="107"/>
      <c r="W425" s="107"/>
      <c r="X425" s="107"/>
      <c r="Y425" s="107"/>
      <c r="Z425" s="107"/>
      <c r="AA425" s="107"/>
      <c r="AB425" s="107"/>
      <c r="AC425" s="107"/>
      <c r="AD425" s="107"/>
      <c r="AE425" s="107"/>
      <c r="AF425" s="107"/>
      <c r="AG425" s="107"/>
      <c r="AH425" s="107"/>
      <c r="AI425" s="107"/>
      <c r="AJ425" s="107"/>
      <c r="AK425" s="107"/>
      <c r="AL425" s="107"/>
      <c r="AM425" s="107"/>
      <c r="AN425" s="107"/>
      <c r="AO425" s="107"/>
      <c r="AP425" s="107"/>
      <c r="AQ425" s="107"/>
      <c r="AR425" s="107"/>
      <c r="AS425" s="107"/>
      <c r="AT425" s="107"/>
      <c r="AU425" s="107"/>
      <c r="AV425" s="107"/>
      <c r="AW425" s="107"/>
      <c r="AX425" s="107"/>
      <c r="AY425" s="107"/>
      <c r="AZ425" s="107"/>
      <c r="BA425" s="107"/>
      <c r="BB425" s="107"/>
      <c r="BC425" s="107"/>
      <c r="BD425" s="107"/>
      <c r="BE425" s="107"/>
      <c r="BF425" s="107"/>
      <c r="BG425" s="107"/>
      <c r="BH425" s="107"/>
      <c r="BI425" s="107"/>
      <c r="BJ425" s="107"/>
      <c r="BK425" s="107"/>
      <c r="BL425" s="107"/>
      <c r="BM425" s="107"/>
      <c r="BN425" s="107"/>
      <c r="BO425" s="107"/>
      <c r="BP425" s="107"/>
      <c r="BQ425" s="107"/>
      <c r="BR425" s="107"/>
      <c r="BS425" s="107"/>
      <c r="BT425" s="107"/>
      <c r="BU425" s="107"/>
      <c r="BV425" s="107"/>
      <c r="BW425" s="107"/>
      <c r="BX425" s="107"/>
      <c r="BY425" s="107"/>
      <c r="BZ425" s="107"/>
      <c r="CA425" s="107"/>
    </row>
    <row r="426" spans="1:79" s="27" customFormat="1" hidden="1" x14ac:dyDescent="0.2">
      <c r="A426" s="23"/>
      <c r="B426" s="24"/>
      <c r="C426" s="25"/>
      <c r="D426" s="26"/>
      <c r="F426" s="107"/>
      <c r="G426" s="107"/>
      <c r="H426" s="107"/>
      <c r="I426" s="107"/>
      <c r="J426" s="107"/>
      <c r="K426" s="107"/>
      <c r="L426" s="107"/>
      <c r="M426" s="107"/>
      <c r="N426" s="107"/>
      <c r="O426" s="107"/>
      <c r="P426" s="107"/>
      <c r="Q426" s="107"/>
      <c r="R426" s="107"/>
      <c r="S426" s="107"/>
      <c r="T426" s="107"/>
      <c r="U426" s="107"/>
      <c r="V426" s="107"/>
      <c r="W426" s="107"/>
      <c r="X426" s="107"/>
      <c r="Y426" s="107"/>
      <c r="Z426" s="107"/>
      <c r="AA426" s="107"/>
      <c r="AB426" s="107"/>
      <c r="AC426" s="107"/>
      <c r="AD426" s="107"/>
      <c r="AE426" s="107"/>
      <c r="AF426" s="107"/>
      <c r="AG426" s="107"/>
      <c r="AH426" s="107"/>
      <c r="AI426" s="107"/>
      <c r="AJ426" s="107"/>
      <c r="AK426" s="107"/>
      <c r="AL426" s="107"/>
      <c r="AM426" s="107"/>
      <c r="AN426" s="107"/>
      <c r="AO426" s="107"/>
      <c r="AP426" s="107"/>
      <c r="AQ426" s="107"/>
      <c r="AR426" s="107"/>
      <c r="AS426" s="107"/>
      <c r="AT426" s="107"/>
      <c r="AU426" s="107"/>
      <c r="AV426" s="107"/>
      <c r="AW426" s="107"/>
      <c r="AX426" s="107"/>
      <c r="AY426" s="107"/>
      <c r="AZ426" s="107"/>
      <c r="BA426" s="107"/>
      <c r="BB426" s="107"/>
      <c r="BC426" s="107"/>
      <c r="BD426" s="107"/>
      <c r="BE426" s="107"/>
      <c r="BF426" s="107"/>
      <c r="BG426" s="107"/>
      <c r="BH426" s="107"/>
      <c r="BI426" s="107"/>
      <c r="BJ426" s="107"/>
      <c r="BK426" s="107"/>
      <c r="BL426" s="107"/>
      <c r="BM426" s="107"/>
      <c r="BN426" s="107"/>
      <c r="BO426" s="107"/>
      <c r="BP426" s="107"/>
      <c r="BQ426" s="107"/>
      <c r="BR426" s="107"/>
      <c r="BS426" s="107"/>
      <c r="BT426" s="107"/>
      <c r="BU426" s="107"/>
      <c r="BV426" s="107"/>
      <c r="BW426" s="107"/>
      <c r="BX426" s="107"/>
      <c r="BY426" s="107"/>
      <c r="BZ426" s="107"/>
      <c r="CA426" s="107"/>
    </row>
    <row r="427" spans="1:79" s="27" customFormat="1" hidden="1" x14ac:dyDescent="0.2">
      <c r="A427" s="23"/>
      <c r="B427" s="24"/>
      <c r="C427" s="25"/>
      <c r="D427" s="26"/>
      <c r="F427" s="107"/>
      <c r="G427" s="107"/>
      <c r="H427" s="107"/>
      <c r="I427" s="107"/>
      <c r="J427" s="107"/>
      <c r="K427" s="107"/>
      <c r="L427" s="107"/>
      <c r="M427" s="107"/>
      <c r="N427" s="107"/>
      <c r="O427" s="107"/>
      <c r="P427" s="107"/>
      <c r="Q427" s="107"/>
      <c r="R427" s="107"/>
      <c r="S427" s="107"/>
      <c r="T427" s="107"/>
      <c r="U427" s="107"/>
      <c r="V427" s="107"/>
      <c r="W427" s="107"/>
      <c r="X427" s="107"/>
      <c r="Y427" s="107"/>
      <c r="Z427" s="107"/>
      <c r="AA427" s="107"/>
      <c r="AB427" s="107"/>
      <c r="AC427" s="107"/>
      <c r="AD427" s="107"/>
      <c r="AE427" s="107"/>
      <c r="AF427" s="107"/>
      <c r="AG427" s="107"/>
      <c r="AH427" s="107"/>
      <c r="AI427" s="107"/>
      <c r="AJ427" s="107"/>
      <c r="AK427" s="107"/>
      <c r="AL427" s="107"/>
      <c r="AM427" s="107"/>
      <c r="AN427" s="107"/>
      <c r="AO427" s="107"/>
      <c r="AP427" s="107"/>
      <c r="AQ427" s="107"/>
      <c r="AR427" s="107"/>
      <c r="AS427" s="107"/>
      <c r="AT427" s="107"/>
      <c r="AU427" s="107"/>
      <c r="AV427" s="107"/>
      <c r="AW427" s="107"/>
      <c r="AX427" s="107"/>
      <c r="AY427" s="107"/>
      <c r="AZ427" s="107"/>
      <c r="BA427" s="107"/>
      <c r="BB427" s="107"/>
      <c r="BC427" s="107"/>
      <c r="BD427" s="107"/>
      <c r="BE427" s="107"/>
      <c r="BF427" s="107"/>
      <c r="BG427" s="107"/>
      <c r="BH427" s="107"/>
      <c r="BI427" s="107"/>
      <c r="BJ427" s="107"/>
      <c r="BK427" s="107"/>
      <c r="BL427" s="107"/>
      <c r="BM427" s="107"/>
      <c r="BN427" s="107"/>
      <c r="BO427" s="107"/>
      <c r="BP427" s="107"/>
      <c r="BQ427" s="107"/>
      <c r="BR427" s="107"/>
      <c r="BS427" s="107"/>
      <c r="BT427" s="107"/>
      <c r="BU427" s="107"/>
      <c r="BV427" s="107"/>
      <c r="BW427" s="107"/>
      <c r="BX427" s="107"/>
      <c r="BY427" s="107"/>
      <c r="BZ427" s="107"/>
      <c r="CA427" s="107"/>
    </row>
    <row r="428" spans="1:79" s="27" customFormat="1" hidden="1" x14ac:dyDescent="0.2">
      <c r="A428" s="23"/>
      <c r="B428" s="24"/>
      <c r="C428" s="25"/>
      <c r="D428" s="26"/>
      <c r="F428" s="107"/>
      <c r="G428" s="107"/>
      <c r="H428" s="107"/>
      <c r="I428" s="107"/>
      <c r="J428" s="107"/>
      <c r="K428" s="107"/>
      <c r="L428" s="107"/>
      <c r="M428" s="107"/>
      <c r="N428" s="107"/>
      <c r="O428" s="107"/>
      <c r="P428" s="107"/>
      <c r="Q428" s="107"/>
      <c r="R428" s="107"/>
      <c r="S428" s="107"/>
      <c r="T428" s="107"/>
      <c r="U428" s="107"/>
      <c r="V428" s="107"/>
      <c r="W428" s="107"/>
      <c r="X428" s="107"/>
      <c r="Y428" s="107"/>
      <c r="Z428" s="107"/>
      <c r="AA428" s="107"/>
      <c r="AB428" s="107"/>
      <c r="AC428" s="107"/>
      <c r="AD428" s="107"/>
      <c r="AE428" s="107"/>
      <c r="AF428" s="107"/>
      <c r="AG428" s="107"/>
      <c r="AH428" s="107"/>
      <c r="AI428" s="107"/>
      <c r="AJ428" s="107"/>
      <c r="AK428" s="107"/>
      <c r="AL428" s="107"/>
      <c r="AM428" s="107"/>
      <c r="AN428" s="107"/>
      <c r="AO428" s="107"/>
      <c r="AP428" s="107"/>
      <c r="AQ428" s="107"/>
      <c r="AR428" s="107"/>
      <c r="AS428" s="107"/>
      <c r="AT428" s="107"/>
      <c r="AU428" s="107"/>
      <c r="AV428" s="107"/>
      <c r="AW428" s="107"/>
      <c r="AX428" s="107"/>
      <c r="AY428" s="107"/>
      <c r="AZ428" s="107"/>
      <c r="BA428" s="107"/>
      <c r="BB428" s="107"/>
      <c r="BC428" s="107"/>
      <c r="BD428" s="107"/>
      <c r="BE428" s="107"/>
      <c r="BF428" s="107"/>
      <c r="BG428" s="107"/>
      <c r="BH428" s="107"/>
      <c r="BI428" s="107"/>
      <c r="BJ428" s="107"/>
      <c r="BK428" s="107"/>
      <c r="BL428" s="107"/>
      <c r="BM428" s="107"/>
      <c r="BN428" s="107"/>
      <c r="BO428" s="107"/>
      <c r="BP428" s="107"/>
      <c r="BQ428" s="107"/>
      <c r="BR428" s="107"/>
      <c r="BS428" s="107"/>
      <c r="BT428" s="107"/>
      <c r="BU428" s="107"/>
      <c r="BV428" s="107"/>
      <c r="BW428" s="107"/>
      <c r="BX428" s="107"/>
      <c r="BY428" s="107"/>
      <c r="BZ428" s="107"/>
      <c r="CA428" s="107"/>
    </row>
    <row r="429" spans="1:79" s="27" customFormat="1" hidden="1" x14ac:dyDescent="0.2">
      <c r="A429" s="23"/>
      <c r="B429" s="24"/>
      <c r="C429" s="25"/>
      <c r="D429" s="26"/>
      <c r="F429" s="107"/>
      <c r="G429" s="107"/>
      <c r="H429" s="107"/>
      <c r="I429" s="107"/>
      <c r="J429" s="107"/>
      <c r="K429" s="107"/>
      <c r="L429" s="107"/>
      <c r="M429" s="107"/>
      <c r="N429" s="107"/>
      <c r="O429" s="107"/>
      <c r="P429" s="107"/>
      <c r="Q429" s="107"/>
      <c r="R429" s="107"/>
      <c r="S429" s="107"/>
      <c r="T429" s="107"/>
      <c r="U429" s="107"/>
      <c r="V429" s="107"/>
      <c r="W429" s="107"/>
      <c r="X429" s="107"/>
      <c r="Y429" s="107"/>
      <c r="Z429" s="107"/>
      <c r="AA429" s="107"/>
      <c r="AB429" s="107"/>
      <c r="AC429" s="107"/>
      <c r="AD429" s="107"/>
      <c r="AE429" s="107"/>
      <c r="AF429" s="107"/>
      <c r="AG429" s="107"/>
      <c r="AH429" s="107"/>
      <c r="AI429" s="107"/>
      <c r="AJ429" s="107"/>
      <c r="AK429" s="107"/>
      <c r="AL429" s="107"/>
      <c r="AM429" s="107"/>
      <c r="AN429" s="107"/>
      <c r="AO429" s="107"/>
      <c r="AP429" s="107"/>
      <c r="AQ429" s="107"/>
      <c r="AR429" s="107"/>
      <c r="AS429" s="107"/>
      <c r="AT429" s="107"/>
      <c r="AU429" s="107"/>
      <c r="AV429" s="107"/>
      <c r="AW429" s="107"/>
      <c r="AX429" s="107"/>
      <c r="AY429" s="107"/>
      <c r="AZ429" s="107"/>
      <c r="BA429" s="107"/>
      <c r="BB429" s="107"/>
      <c r="BC429" s="107"/>
      <c r="BD429" s="107"/>
      <c r="BE429" s="107"/>
      <c r="BF429" s="107"/>
      <c r="BG429" s="107"/>
      <c r="BH429" s="107"/>
      <c r="BI429" s="107"/>
      <c r="BJ429" s="107"/>
      <c r="BK429" s="107"/>
      <c r="BL429" s="107"/>
      <c r="BM429" s="107"/>
      <c r="BN429" s="107"/>
      <c r="BO429" s="107"/>
      <c r="BP429" s="107"/>
      <c r="BQ429" s="107"/>
      <c r="BR429" s="107"/>
      <c r="BS429" s="107"/>
      <c r="BT429" s="107"/>
      <c r="BU429" s="107"/>
      <c r="BV429" s="107"/>
      <c r="BW429" s="107"/>
      <c r="BX429" s="107"/>
      <c r="BY429" s="107"/>
      <c r="BZ429" s="107"/>
      <c r="CA429" s="107"/>
    </row>
    <row r="430" spans="1:79" s="27" customFormat="1" hidden="1" x14ac:dyDescent="0.2">
      <c r="A430" s="23"/>
      <c r="B430" s="24"/>
      <c r="C430" s="25"/>
      <c r="D430" s="26"/>
      <c r="F430" s="107"/>
      <c r="G430" s="107"/>
      <c r="H430" s="107"/>
      <c r="I430" s="107"/>
      <c r="J430" s="107"/>
      <c r="K430" s="107"/>
      <c r="L430" s="107"/>
      <c r="M430" s="107"/>
      <c r="N430" s="107"/>
      <c r="O430" s="107"/>
      <c r="P430" s="107"/>
      <c r="Q430" s="107"/>
      <c r="R430" s="107"/>
      <c r="S430" s="107"/>
      <c r="T430" s="107"/>
      <c r="U430" s="107"/>
      <c r="V430" s="107"/>
      <c r="W430" s="107"/>
      <c r="X430" s="107"/>
      <c r="Y430" s="107"/>
      <c r="Z430" s="107"/>
      <c r="AA430" s="107"/>
      <c r="AB430" s="107"/>
      <c r="AC430" s="107"/>
      <c r="AD430" s="107"/>
      <c r="AE430" s="107"/>
      <c r="AF430" s="107"/>
      <c r="AG430" s="107"/>
      <c r="AH430" s="107"/>
      <c r="AI430" s="107"/>
      <c r="AJ430" s="107"/>
      <c r="AK430" s="107"/>
      <c r="AL430" s="107"/>
      <c r="AM430" s="107"/>
      <c r="AN430" s="107"/>
      <c r="AO430" s="107"/>
      <c r="AP430" s="107"/>
      <c r="AQ430" s="107"/>
      <c r="AR430" s="107"/>
      <c r="AS430" s="107"/>
      <c r="AT430" s="107"/>
      <c r="AU430" s="107"/>
      <c r="AV430" s="107"/>
      <c r="AW430" s="107"/>
      <c r="AX430" s="107"/>
      <c r="AY430" s="107"/>
      <c r="AZ430" s="107"/>
      <c r="BA430" s="107"/>
      <c r="BB430" s="107"/>
      <c r="BC430" s="107"/>
      <c r="BD430" s="107"/>
      <c r="BE430" s="107"/>
      <c r="BF430" s="107"/>
      <c r="BG430" s="107"/>
      <c r="BH430" s="107"/>
      <c r="BI430" s="107"/>
      <c r="BJ430" s="107"/>
      <c r="BK430" s="107"/>
      <c r="BL430" s="107"/>
      <c r="BM430" s="107"/>
      <c r="BN430" s="107"/>
      <c r="BO430" s="107"/>
      <c r="BP430" s="107"/>
      <c r="BQ430" s="107"/>
      <c r="BR430" s="107"/>
      <c r="BS430" s="107"/>
      <c r="BT430" s="107"/>
      <c r="BU430" s="107"/>
      <c r="BV430" s="107"/>
      <c r="BW430" s="107"/>
      <c r="BX430" s="107"/>
      <c r="BY430" s="107"/>
      <c r="BZ430" s="107"/>
      <c r="CA430" s="107"/>
    </row>
    <row r="431" spans="1:79" s="27" customFormat="1" hidden="1" x14ac:dyDescent="0.2">
      <c r="A431" s="23"/>
      <c r="B431" s="24"/>
      <c r="C431" s="25"/>
      <c r="D431" s="26"/>
      <c r="F431" s="107"/>
      <c r="G431" s="107"/>
      <c r="H431" s="107"/>
      <c r="I431" s="107"/>
      <c r="J431" s="107"/>
      <c r="K431" s="107"/>
      <c r="L431" s="107"/>
      <c r="M431" s="107"/>
      <c r="N431" s="107"/>
      <c r="O431" s="107"/>
      <c r="P431" s="107"/>
      <c r="Q431" s="107"/>
      <c r="R431" s="107"/>
      <c r="S431" s="107"/>
      <c r="T431" s="107"/>
      <c r="U431" s="107"/>
      <c r="V431" s="107"/>
      <c r="W431" s="107"/>
      <c r="X431" s="107"/>
      <c r="Y431" s="107"/>
      <c r="Z431" s="107"/>
      <c r="AA431" s="107"/>
      <c r="AB431" s="107"/>
      <c r="AC431" s="107"/>
      <c r="AD431" s="107"/>
      <c r="AE431" s="107"/>
      <c r="AF431" s="107"/>
      <c r="AG431" s="107"/>
      <c r="AH431" s="107"/>
      <c r="AI431" s="107"/>
      <c r="AJ431" s="107"/>
      <c r="AK431" s="107"/>
      <c r="AL431" s="107"/>
      <c r="AM431" s="107"/>
      <c r="AN431" s="107"/>
      <c r="AO431" s="107"/>
      <c r="AP431" s="107"/>
      <c r="AQ431" s="107"/>
      <c r="AR431" s="107"/>
      <c r="AS431" s="107"/>
      <c r="AT431" s="107"/>
      <c r="AU431" s="107"/>
      <c r="AV431" s="107"/>
      <c r="AW431" s="107"/>
      <c r="AX431" s="107"/>
      <c r="AY431" s="107"/>
      <c r="AZ431" s="107"/>
      <c r="BA431" s="107"/>
      <c r="BB431" s="107"/>
      <c r="BC431" s="107"/>
      <c r="BD431" s="107"/>
      <c r="BE431" s="107"/>
      <c r="BF431" s="107"/>
      <c r="BG431" s="107"/>
      <c r="BH431" s="107"/>
      <c r="BI431" s="107"/>
      <c r="BJ431" s="107"/>
      <c r="BK431" s="107"/>
      <c r="BL431" s="107"/>
      <c r="BM431" s="107"/>
      <c r="BN431" s="107"/>
      <c r="BO431" s="107"/>
      <c r="BP431" s="107"/>
      <c r="BQ431" s="107"/>
      <c r="BR431" s="107"/>
      <c r="BS431" s="107"/>
      <c r="BT431" s="107"/>
      <c r="BU431" s="107"/>
      <c r="BV431" s="107"/>
      <c r="BW431" s="107"/>
      <c r="BX431" s="107"/>
      <c r="BY431" s="107"/>
      <c r="BZ431" s="107"/>
      <c r="CA431" s="107"/>
    </row>
    <row r="432" spans="1:79" s="27" customFormat="1" hidden="1" x14ac:dyDescent="0.2">
      <c r="A432" s="23"/>
      <c r="B432" s="24"/>
      <c r="C432" s="25"/>
      <c r="D432" s="26"/>
      <c r="F432" s="107"/>
      <c r="G432" s="107"/>
      <c r="H432" s="107"/>
      <c r="I432" s="107"/>
      <c r="J432" s="107"/>
      <c r="K432" s="107"/>
      <c r="L432" s="107"/>
      <c r="M432" s="107"/>
      <c r="N432" s="107"/>
      <c r="O432" s="107"/>
      <c r="P432" s="107"/>
      <c r="Q432" s="107"/>
      <c r="R432" s="107"/>
      <c r="S432" s="107"/>
      <c r="T432" s="107"/>
      <c r="U432" s="107"/>
      <c r="V432" s="107"/>
      <c r="W432" s="107"/>
      <c r="X432" s="107"/>
      <c r="Y432" s="107"/>
      <c r="Z432" s="107"/>
      <c r="AA432" s="107"/>
      <c r="AB432" s="107"/>
      <c r="AC432" s="107"/>
      <c r="AD432" s="107"/>
      <c r="AE432" s="107"/>
      <c r="AF432" s="107"/>
      <c r="AG432" s="107"/>
      <c r="AH432" s="107"/>
      <c r="AI432" s="107"/>
      <c r="AJ432" s="107"/>
      <c r="AK432" s="107"/>
      <c r="AL432" s="107"/>
      <c r="AM432" s="107"/>
      <c r="AN432" s="107"/>
      <c r="AO432" s="107"/>
      <c r="AP432" s="107"/>
      <c r="AQ432" s="107"/>
      <c r="AR432" s="107"/>
      <c r="AS432" s="107"/>
      <c r="AT432" s="107"/>
      <c r="AU432" s="107"/>
      <c r="AV432" s="107"/>
      <c r="AW432" s="107"/>
      <c r="AX432" s="107"/>
      <c r="AY432" s="107"/>
      <c r="AZ432" s="107"/>
      <c r="BA432" s="107"/>
      <c r="BB432" s="107"/>
      <c r="BC432" s="107"/>
      <c r="BD432" s="107"/>
      <c r="BE432" s="107"/>
      <c r="BF432" s="107"/>
      <c r="BG432" s="107"/>
      <c r="BH432" s="107"/>
      <c r="BI432" s="107"/>
      <c r="BJ432" s="107"/>
      <c r="BK432" s="107"/>
      <c r="BL432" s="107"/>
      <c r="BM432" s="107"/>
      <c r="BN432" s="107"/>
      <c r="BO432" s="107"/>
      <c r="BP432" s="107"/>
      <c r="BQ432" s="107"/>
      <c r="BR432" s="107"/>
      <c r="BS432" s="107"/>
      <c r="BT432" s="107"/>
      <c r="BU432" s="107"/>
      <c r="BV432" s="107"/>
      <c r="BW432" s="107"/>
      <c r="BX432" s="107"/>
      <c r="BY432" s="107"/>
      <c r="BZ432" s="107"/>
      <c r="CA432" s="107"/>
    </row>
    <row r="433" spans="1:79" s="27" customFormat="1" hidden="1" x14ac:dyDescent="0.2">
      <c r="A433" s="23"/>
      <c r="B433" s="24"/>
      <c r="C433" s="25"/>
      <c r="D433" s="26"/>
      <c r="F433" s="107"/>
      <c r="G433" s="107"/>
      <c r="H433" s="107"/>
      <c r="I433" s="107"/>
      <c r="J433" s="107"/>
      <c r="K433" s="107"/>
      <c r="L433" s="107"/>
      <c r="M433" s="107"/>
      <c r="N433" s="107"/>
      <c r="O433" s="107"/>
      <c r="P433" s="107"/>
      <c r="Q433" s="107"/>
      <c r="R433" s="107"/>
      <c r="S433" s="107"/>
      <c r="T433" s="107"/>
      <c r="U433" s="107"/>
      <c r="V433" s="107"/>
      <c r="W433" s="107"/>
      <c r="X433" s="107"/>
      <c r="Y433" s="107"/>
      <c r="Z433" s="107"/>
      <c r="AA433" s="107"/>
      <c r="AB433" s="107"/>
      <c r="AC433" s="107"/>
      <c r="AD433" s="107"/>
      <c r="AE433" s="107"/>
      <c r="AF433" s="107"/>
      <c r="AG433" s="107"/>
      <c r="AH433" s="107"/>
      <c r="AI433" s="107"/>
      <c r="AJ433" s="107"/>
      <c r="AK433" s="107"/>
      <c r="AL433" s="107"/>
      <c r="AM433" s="107"/>
      <c r="AN433" s="107"/>
      <c r="AO433" s="107"/>
      <c r="AP433" s="107"/>
      <c r="AQ433" s="107"/>
      <c r="AR433" s="107"/>
      <c r="AS433" s="107"/>
      <c r="AT433" s="107"/>
      <c r="AU433" s="107"/>
      <c r="AV433" s="107"/>
      <c r="AW433" s="107"/>
      <c r="AX433" s="107"/>
      <c r="AY433" s="107"/>
      <c r="AZ433" s="107"/>
      <c r="BA433" s="107"/>
      <c r="BB433" s="107"/>
      <c r="BC433" s="107"/>
      <c r="BD433" s="107"/>
      <c r="BE433" s="107"/>
      <c r="BF433" s="107"/>
      <c r="BG433" s="107"/>
      <c r="BH433" s="107"/>
      <c r="BI433" s="107"/>
      <c r="BJ433" s="107"/>
      <c r="BK433" s="107"/>
      <c r="BL433" s="107"/>
      <c r="BM433" s="107"/>
      <c r="BN433" s="107"/>
      <c r="BO433" s="107"/>
      <c r="BP433" s="107"/>
      <c r="BQ433" s="107"/>
      <c r="BR433" s="107"/>
      <c r="BS433" s="107"/>
      <c r="BT433" s="107"/>
      <c r="BU433" s="107"/>
      <c r="BV433" s="107"/>
      <c r="BW433" s="107"/>
      <c r="BX433" s="107"/>
      <c r="BY433" s="107"/>
      <c r="BZ433" s="107"/>
      <c r="CA433" s="107"/>
    </row>
    <row r="434" spans="1:79" s="27" customFormat="1" hidden="1" x14ac:dyDescent="0.2">
      <c r="A434" s="23"/>
      <c r="B434" s="24"/>
      <c r="C434" s="25"/>
      <c r="D434" s="26"/>
      <c r="F434" s="107"/>
      <c r="G434" s="107"/>
      <c r="H434" s="107"/>
      <c r="I434" s="107"/>
      <c r="J434" s="107"/>
      <c r="K434" s="107"/>
      <c r="L434" s="107"/>
      <c r="M434" s="107"/>
      <c r="N434" s="107"/>
      <c r="O434" s="107"/>
      <c r="P434" s="107"/>
      <c r="Q434" s="107"/>
      <c r="R434" s="107"/>
      <c r="S434" s="107"/>
      <c r="T434" s="107"/>
      <c r="U434" s="107"/>
      <c r="V434" s="107"/>
      <c r="W434" s="107"/>
      <c r="X434" s="107"/>
      <c r="Y434" s="107"/>
      <c r="Z434" s="107"/>
      <c r="AA434" s="107"/>
      <c r="AB434" s="107"/>
      <c r="AC434" s="107"/>
      <c r="AD434" s="107"/>
      <c r="AE434" s="107"/>
      <c r="AF434" s="107"/>
      <c r="AG434" s="107"/>
      <c r="AH434" s="107"/>
      <c r="AI434" s="107"/>
      <c r="AJ434" s="107"/>
      <c r="AK434" s="107"/>
      <c r="AL434" s="107"/>
      <c r="AM434" s="107"/>
      <c r="AN434" s="107"/>
      <c r="AO434" s="107"/>
      <c r="AP434" s="107"/>
      <c r="AQ434" s="107"/>
      <c r="AR434" s="107"/>
      <c r="AS434" s="107"/>
      <c r="AT434" s="107"/>
      <c r="AU434" s="107"/>
      <c r="AV434" s="107"/>
      <c r="AW434" s="107"/>
      <c r="AX434" s="107"/>
      <c r="AY434" s="107"/>
      <c r="AZ434" s="107"/>
      <c r="BA434" s="107"/>
      <c r="BB434" s="107"/>
      <c r="BC434" s="107"/>
      <c r="BD434" s="107"/>
      <c r="BE434" s="107"/>
      <c r="BF434" s="107"/>
      <c r="BG434" s="107"/>
      <c r="BH434" s="107"/>
      <c r="BI434" s="107"/>
      <c r="BJ434" s="107"/>
      <c r="BK434" s="107"/>
      <c r="BL434" s="107"/>
      <c r="BM434" s="107"/>
      <c r="BN434" s="107"/>
      <c r="BO434" s="107"/>
      <c r="BP434" s="107"/>
      <c r="BQ434" s="107"/>
      <c r="BR434" s="107"/>
      <c r="BS434" s="107"/>
      <c r="BT434" s="107"/>
      <c r="BU434" s="107"/>
      <c r="BV434" s="107"/>
      <c r="BW434" s="107"/>
      <c r="BX434" s="107"/>
      <c r="BY434" s="107"/>
      <c r="BZ434" s="107"/>
      <c r="CA434" s="107"/>
    </row>
    <row r="435" spans="1:79" s="27" customFormat="1" hidden="1" x14ac:dyDescent="0.2">
      <c r="A435" s="23"/>
      <c r="B435" s="24"/>
      <c r="C435" s="25"/>
      <c r="D435" s="26"/>
      <c r="F435" s="107"/>
      <c r="G435" s="107"/>
      <c r="H435" s="107"/>
      <c r="I435" s="107"/>
      <c r="J435" s="107"/>
      <c r="K435" s="107"/>
      <c r="L435" s="107"/>
      <c r="M435" s="107"/>
      <c r="N435" s="107"/>
      <c r="O435" s="107"/>
      <c r="P435" s="107"/>
      <c r="Q435" s="107"/>
      <c r="R435" s="107"/>
      <c r="S435" s="107"/>
      <c r="T435" s="107"/>
      <c r="U435" s="107"/>
      <c r="V435" s="107"/>
      <c r="W435" s="107"/>
      <c r="X435" s="107"/>
      <c r="Y435" s="107"/>
      <c r="Z435" s="107"/>
      <c r="AA435" s="107"/>
      <c r="AB435" s="107"/>
      <c r="AC435" s="107"/>
      <c r="AD435" s="107"/>
      <c r="AE435" s="107"/>
      <c r="AF435" s="107"/>
      <c r="AG435" s="107"/>
      <c r="AH435" s="107"/>
      <c r="AI435" s="107"/>
      <c r="AJ435" s="107"/>
      <c r="AK435" s="107"/>
      <c r="AL435" s="107"/>
      <c r="AM435" s="107"/>
      <c r="AN435" s="107"/>
      <c r="AO435" s="107"/>
      <c r="AP435" s="107"/>
      <c r="AQ435" s="107"/>
      <c r="AR435" s="107"/>
      <c r="AS435" s="107"/>
      <c r="AT435" s="107"/>
      <c r="AU435" s="107"/>
      <c r="AV435" s="107"/>
      <c r="AW435" s="107"/>
      <c r="AX435" s="107"/>
      <c r="AY435" s="107"/>
      <c r="AZ435" s="107"/>
      <c r="BA435" s="107"/>
      <c r="BB435" s="107"/>
      <c r="BC435" s="107"/>
      <c r="BD435" s="107"/>
      <c r="BE435" s="107"/>
      <c r="BF435" s="107"/>
      <c r="BG435" s="107"/>
      <c r="BH435" s="107"/>
      <c r="BI435" s="107"/>
      <c r="BJ435" s="107"/>
      <c r="BK435" s="107"/>
      <c r="BL435" s="107"/>
      <c r="BM435" s="107"/>
      <c r="BN435" s="107"/>
      <c r="BO435" s="107"/>
      <c r="BP435" s="107"/>
      <c r="BQ435" s="107"/>
      <c r="BR435" s="107"/>
      <c r="BS435" s="107"/>
      <c r="BT435" s="107"/>
      <c r="BU435" s="107"/>
      <c r="BV435" s="107"/>
      <c r="BW435" s="107"/>
      <c r="BX435" s="107"/>
      <c r="BY435" s="107"/>
      <c r="BZ435" s="107"/>
      <c r="CA435" s="107"/>
    </row>
    <row r="436" spans="1:79" s="27" customFormat="1" hidden="1" x14ac:dyDescent="0.2">
      <c r="A436" s="23"/>
      <c r="B436" s="24"/>
      <c r="C436" s="25"/>
      <c r="D436" s="26"/>
      <c r="F436" s="107"/>
      <c r="G436" s="107"/>
      <c r="H436" s="107"/>
      <c r="I436" s="107"/>
      <c r="J436" s="107"/>
      <c r="K436" s="107"/>
      <c r="L436" s="107"/>
      <c r="M436" s="107"/>
      <c r="N436" s="107"/>
      <c r="O436" s="107"/>
      <c r="P436" s="107"/>
      <c r="Q436" s="107"/>
      <c r="R436" s="107"/>
      <c r="S436" s="107"/>
      <c r="T436" s="107"/>
      <c r="U436" s="107"/>
      <c r="V436" s="107"/>
      <c r="W436" s="107"/>
      <c r="X436" s="107"/>
      <c r="Y436" s="107"/>
      <c r="Z436" s="107"/>
      <c r="AA436" s="107"/>
      <c r="AB436" s="107"/>
      <c r="AC436" s="107"/>
      <c r="AD436" s="107"/>
      <c r="AE436" s="107"/>
      <c r="AF436" s="107"/>
      <c r="AG436" s="107"/>
      <c r="AH436" s="107"/>
      <c r="AI436" s="107"/>
      <c r="AJ436" s="107"/>
      <c r="AK436" s="107"/>
      <c r="AL436" s="107"/>
      <c r="AM436" s="107"/>
      <c r="AN436" s="107"/>
      <c r="AO436" s="107"/>
      <c r="AP436" s="107"/>
      <c r="AQ436" s="107"/>
      <c r="AR436" s="107"/>
      <c r="AS436" s="107"/>
      <c r="AT436" s="107"/>
      <c r="AU436" s="107"/>
      <c r="AV436" s="107"/>
      <c r="AW436" s="107"/>
      <c r="AX436" s="107"/>
      <c r="AY436" s="107"/>
      <c r="AZ436" s="107"/>
      <c r="BA436" s="107"/>
      <c r="BB436" s="107"/>
      <c r="BC436" s="107"/>
      <c r="BD436" s="107"/>
      <c r="BE436" s="107"/>
      <c r="BF436" s="107"/>
      <c r="BG436" s="107"/>
      <c r="BH436" s="107"/>
      <c r="BI436" s="107"/>
      <c r="BJ436" s="107"/>
      <c r="BK436" s="107"/>
      <c r="BL436" s="107"/>
      <c r="BM436" s="107"/>
      <c r="BN436" s="107"/>
      <c r="BO436" s="107"/>
      <c r="BP436" s="107"/>
      <c r="BQ436" s="107"/>
      <c r="BR436" s="107"/>
      <c r="BS436" s="107"/>
      <c r="BT436" s="107"/>
      <c r="BU436" s="107"/>
      <c r="BV436" s="107"/>
      <c r="BW436" s="107"/>
      <c r="BX436" s="107"/>
      <c r="BY436" s="107"/>
      <c r="BZ436" s="107"/>
      <c r="CA436" s="107"/>
    </row>
    <row r="437" spans="1:79" s="27" customFormat="1" hidden="1" x14ac:dyDescent="0.2">
      <c r="A437" s="23"/>
      <c r="B437" s="24"/>
      <c r="C437" s="25"/>
      <c r="D437" s="26"/>
      <c r="F437" s="107"/>
      <c r="G437" s="107"/>
      <c r="H437" s="107"/>
      <c r="I437" s="107"/>
      <c r="J437" s="107"/>
      <c r="K437" s="107"/>
      <c r="L437" s="107"/>
      <c r="M437" s="107"/>
      <c r="N437" s="107"/>
      <c r="O437" s="107"/>
      <c r="P437" s="107"/>
      <c r="Q437" s="107"/>
      <c r="R437" s="107"/>
      <c r="S437" s="107"/>
      <c r="T437" s="107"/>
      <c r="U437" s="107"/>
      <c r="V437" s="107"/>
      <c r="W437" s="107"/>
      <c r="X437" s="107"/>
      <c r="Y437" s="107"/>
      <c r="Z437" s="107"/>
      <c r="AA437" s="107"/>
      <c r="AB437" s="107"/>
      <c r="AC437" s="107"/>
      <c r="AD437" s="107"/>
      <c r="AE437" s="107"/>
      <c r="AF437" s="107"/>
      <c r="AG437" s="107"/>
      <c r="AH437" s="107"/>
      <c r="AI437" s="107"/>
      <c r="AJ437" s="107"/>
      <c r="AK437" s="107"/>
      <c r="AL437" s="107"/>
      <c r="AM437" s="107"/>
      <c r="AN437" s="107"/>
      <c r="AO437" s="107"/>
      <c r="AP437" s="107"/>
      <c r="AQ437" s="107"/>
      <c r="AR437" s="107"/>
      <c r="AS437" s="107"/>
      <c r="AT437" s="107"/>
      <c r="AU437" s="107"/>
      <c r="AV437" s="107"/>
      <c r="AW437" s="107"/>
      <c r="AX437" s="107"/>
      <c r="AY437" s="107"/>
      <c r="AZ437" s="107"/>
      <c r="BA437" s="107"/>
      <c r="BB437" s="107"/>
      <c r="BC437" s="107"/>
      <c r="BD437" s="107"/>
      <c r="BE437" s="107"/>
      <c r="BF437" s="107"/>
      <c r="BG437" s="107"/>
      <c r="BH437" s="107"/>
      <c r="BI437" s="107"/>
      <c r="BJ437" s="107"/>
      <c r="BK437" s="107"/>
      <c r="BL437" s="107"/>
      <c r="BM437" s="107"/>
      <c r="BN437" s="107"/>
      <c r="BO437" s="107"/>
      <c r="BP437" s="107"/>
      <c r="BQ437" s="107"/>
      <c r="BR437" s="107"/>
      <c r="BS437" s="107"/>
      <c r="BT437" s="107"/>
      <c r="BU437" s="107"/>
      <c r="BV437" s="107"/>
      <c r="BW437" s="107"/>
      <c r="BX437" s="107"/>
      <c r="BY437" s="107"/>
      <c r="BZ437" s="107"/>
      <c r="CA437" s="107"/>
    </row>
    <row r="438" spans="1:79" s="27" customFormat="1" hidden="1" x14ac:dyDescent="0.2">
      <c r="A438" s="23"/>
      <c r="B438" s="24"/>
      <c r="C438" s="25"/>
      <c r="D438" s="26"/>
      <c r="F438" s="107"/>
      <c r="G438" s="107"/>
      <c r="H438" s="107"/>
      <c r="I438" s="107"/>
      <c r="J438" s="107"/>
      <c r="K438" s="107"/>
      <c r="L438" s="107"/>
      <c r="M438" s="107"/>
      <c r="N438" s="107"/>
      <c r="O438" s="107"/>
      <c r="P438" s="107"/>
      <c r="Q438" s="107"/>
      <c r="R438" s="107"/>
      <c r="S438" s="107"/>
      <c r="T438" s="107"/>
      <c r="U438" s="107"/>
      <c r="V438" s="107"/>
      <c r="W438" s="107"/>
      <c r="X438" s="107"/>
      <c r="Y438" s="107"/>
      <c r="Z438" s="107"/>
      <c r="AA438" s="107"/>
      <c r="AB438" s="107"/>
      <c r="AC438" s="107"/>
      <c r="AD438" s="107"/>
      <c r="AE438" s="107"/>
      <c r="AF438" s="107"/>
      <c r="AG438" s="107"/>
      <c r="AH438" s="107"/>
      <c r="AI438" s="107"/>
      <c r="AJ438" s="107"/>
      <c r="AK438" s="107"/>
      <c r="AL438" s="107"/>
      <c r="AM438" s="107"/>
      <c r="AN438" s="107"/>
      <c r="AO438" s="107"/>
      <c r="AP438" s="107"/>
      <c r="AQ438" s="107"/>
      <c r="AR438" s="107"/>
      <c r="AS438" s="107"/>
      <c r="AT438" s="107"/>
      <c r="AU438" s="107"/>
      <c r="AV438" s="107"/>
      <c r="AW438" s="107"/>
      <c r="AX438" s="107"/>
      <c r="AY438" s="107"/>
      <c r="AZ438" s="107"/>
      <c r="BA438" s="107"/>
      <c r="BB438" s="107"/>
      <c r="BC438" s="107"/>
      <c r="BD438" s="107"/>
      <c r="BE438" s="107"/>
      <c r="BF438" s="107"/>
      <c r="BG438" s="107"/>
      <c r="BH438" s="107"/>
      <c r="BI438" s="107"/>
      <c r="BJ438" s="107"/>
      <c r="BK438" s="107"/>
      <c r="BL438" s="107"/>
      <c r="BM438" s="107"/>
      <c r="BN438" s="107"/>
      <c r="BO438" s="107"/>
      <c r="BP438" s="107"/>
      <c r="BQ438" s="107"/>
      <c r="BR438" s="107"/>
      <c r="BS438" s="107"/>
      <c r="BT438" s="107"/>
      <c r="BU438" s="107"/>
      <c r="BV438" s="107"/>
      <c r="BW438" s="107"/>
      <c r="BX438" s="107"/>
      <c r="BY438" s="107"/>
      <c r="BZ438" s="107"/>
      <c r="CA438" s="107"/>
    </row>
    <row r="439" spans="1:79" s="27" customFormat="1" hidden="1" x14ac:dyDescent="0.2">
      <c r="A439" s="23"/>
      <c r="B439" s="24"/>
      <c r="C439" s="25"/>
      <c r="D439" s="26"/>
      <c r="F439" s="107"/>
      <c r="G439" s="107"/>
      <c r="H439" s="107"/>
      <c r="I439" s="107"/>
      <c r="J439" s="107"/>
      <c r="K439" s="107"/>
      <c r="L439" s="107"/>
      <c r="M439" s="107"/>
      <c r="N439" s="107"/>
      <c r="O439" s="107"/>
      <c r="P439" s="107"/>
      <c r="Q439" s="107"/>
      <c r="R439" s="107"/>
      <c r="S439" s="107"/>
      <c r="T439" s="107"/>
      <c r="U439" s="107"/>
      <c r="V439" s="107"/>
      <c r="W439" s="107"/>
      <c r="X439" s="107"/>
      <c r="Y439" s="107"/>
      <c r="Z439" s="107"/>
      <c r="AA439" s="107"/>
      <c r="AB439" s="107"/>
      <c r="AC439" s="107"/>
      <c r="AD439" s="107"/>
      <c r="AE439" s="107"/>
      <c r="AF439" s="107"/>
      <c r="AG439" s="107"/>
      <c r="AH439" s="107"/>
      <c r="AI439" s="107"/>
      <c r="AJ439" s="107"/>
      <c r="AK439" s="107"/>
      <c r="AL439" s="107"/>
      <c r="AM439" s="107"/>
      <c r="AN439" s="107"/>
      <c r="AO439" s="107"/>
      <c r="AP439" s="107"/>
      <c r="AQ439" s="107"/>
      <c r="AR439" s="107"/>
      <c r="AS439" s="107"/>
      <c r="AT439" s="107"/>
      <c r="AU439" s="107"/>
      <c r="AV439" s="107"/>
      <c r="AW439" s="107"/>
      <c r="AX439" s="107"/>
      <c r="AY439" s="107"/>
      <c r="AZ439" s="107"/>
      <c r="BA439" s="107"/>
      <c r="BB439" s="107"/>
      <c r="BC439" s="107"/>
      <c r="BD439" s="107"/>
      <c r="BE439" s="107"/>
      <c r="BF439" s="107"/>
      <c r="BG439" s="107"/>
      <c r="BH439" s="107"/>
      <c r="BI439" s="107"/>
      <c r="BJ439" s="107"/>
      <c r="BK439" s="107"/>
      <c r="BL439" s="107"/>
      <c r="BM439" s="107"/>
      <c r="BN439" s="107"/>
      <c r="BO439" s="107"/>
      <c r="BP439" s="107"/>
      <c r="BQ439" s="107"/>
      <c r="BR439" s="107"/>
      <c r="BS439" s="107"/>
      <c r="BT439" s="107"/>
      <c r="BU439" s="107"/>
      <c r="BV439" s="107"/>
      <c r="BW439" s="107"/>
      <c r="BX439" s="107"/>
      <c r="BY439" s="107"/>
      <c r="BZ439" s="107"/>
      <c r="CA439" s="107"/>
    </row>
    <row r="440" spans="1:79" s="27" customFormat="1" hidden="1" x14ac:dyDescent="0.2">
      <c r="A440" s="23"/>
      <c r="B440" s="24"/>
      <c r="C440" s="25"/>
      <c r="D440" s="26"/>
      <c r="F440" s="107"/>
      <c r="G440" s="107"/>
      <c r="H440" s="107"/>
      <c r="I440" s="107"/>
      <c r="J440" s="107"/>
      <c r="K440" s="107"/>
      <c r="L440" s="107"/>
      <c r="M440" s="107"/>
      <c r="N440" s="107"/>
      <c r="O440" s="107"/>
      <c r="P440" s="107"/>
      <c r="Q440" s="107"/>
      <c r="R440" s="107"/>
      <c r="S440" s="107"/>
      <c r="T440" s="107"/>
      <c r="U440" s="107"/>
      <c r="V440" s="107"/>
      <c r="W440" s="107"/>
      <c r="X440" s="107"/>
      <c r="Y440" s="107"/>
      <c r="Z440" s="107"/>
      <c r="AA440" s="107"/>
      <c r="AB440" s="107"/>
      <c r="AC440" s="107"/>
      <c r="AD440" s="107"/>
      <c r="AE440" s="107"/>
      <c r="AF440" s="107"/>
      <c r="AG440" s="107"/>
      <c r="AH440" s="107"/>
      <c r="AI440" s="107"/>
      <c r="AJ440" s="107"/>
      <c r="AK440" s="107"/>
      <c r="AL440" s="107"/>
      <c r="AM440" s="107"/>
      <c r="AN440" s="107"/>
      <c r="AO440" s="107"/>
      <c r="AP440" s="107"/>
      <c r="AQ440" s="107"/>
      <c r="AR440" s="107"/>
      <c r="AS440" s="107"/>
      <c r="AT440" s="107"/>
      <c r="AU440" s="107"/>
      <c r="AV440" s="107"/>
      <c r="AW440" s="107"/>
      <c r="AX440" s="107"/>
      <c r="AY440" s="107"/>
      <c r="AZ440" s="107"/>
      <c r="BA440" s="107"/>
      <c r="BB440" s="107"/>
      <c r="BC440" s="107"/>
      <c r="BD440" s="107"/>
      <c r="BE440" s="107"/>
      <c r="BF440" s="107"/>
      <c r="BG440" s="107"/>
      <c r="BH440" s="107"/>
      <c r="BI440" s="107"/>
      <c r="BJ440" s="107"/>
      <c r="BK440" s="107"/>
      <c r="BL440" s="107"/>
      <c r="BM440" s="107"/>
      <c r="BN440" s="107"/>
      <c r="BO440" s="107"/>
      <c r="BP440" s="107"/>
      <c r="BQ440" s="107"/>
      <c r="BR440" s="107"/>
      <c r="BS440" s="107"/>
      <c r="BT440" s="107"/>
      <c r="BU440" s="107"/>
      <c r="BV440" s="107"/>
      <c r="BW440" s="107"/>
      <c r="BX440" s="107"/>
      <c r="BY440" s="107"/>
      <c r="BZ440" s="107"/>
      <c r="CA440" s="107"/>
    </row>
    <row r="441" spans="1:79" s="27" customFormat="1" hidden="1" x14ac:dyDescent="0.2">
      <c r="A441" s="23"/>
      <c r="B441" s="24"/>
      <c r="C441" s="25"/>
      <c r="D441" s="26"/>
      <c r="F441" s="107"/>
      <c r="G441" s="107"/>
      <c r="H441" s="107"/>
      <c r="I441" s="107"/>
      <c r="J441" s="107"/>
      <c r="K441" s="107"/>
      <c r="L441" s="107"/>
      <c r="M441" s="107"/>
      <c r="N441" s="107"/>
      <c r="O441" s="107"/>
      <c r="P441" s="107"/>
      <c r="Q441" s="107"/>
      <c r="R441" s="107"/>
      <c r="S441" s="107"/>
      <c r="T441" s="107"/>
      <c r="U441" s="107"/>
      <c r="V441" s="107"/>
      <c r="W441" s="107"/>
      <c r="X441" s="107"/>
      <c r="Y441" s="107"/>
      <c r="Z441" s="107"/>
      <c r="AA441" s="107"/>
      <c r="AB441" s="107"/>
      <c r="AC441" s="107"/>
      <c r="AD441" s="107"/>
      <c r="AE441" s="107"/>
      <c r="AF441" s="107"/>
      <c r="AG441" s="107"/>
      <c r="AH441" s="107"/>
      <c r="AI441" s="107"/>
      <c r="AJ441" s="107"/>
      <c r="AK441" s="107"/>
      <c r="AL441" s="107"/>
      <c r="AM441" s="107"/>
      <c r="AN441" s="107"/>
      <c r="AO441" s="107"/>
      <c r="AP441" s="107"/>
      <c r="AQ441" s="107"/>
      <c r="AR441" s="107"/>
      <c r="AS441" s="107"/>
      <c r="AT441" s="107"/>
      <c r="AU441" s="107"/>
      <c r="AV441" s="107"/>
      <c r="AW441" s="107"/>
      <c r="AX441" s="107"/>
      <c r="AY441" s="107"/>
      <c r="AZ441" s="107"/>
      <c r="BA441" s="107"/>
      <c r="BB441" s="107"/>
      <c r="BC441" s="107"/>
      <c r="BD441" s="107"/>
      <c r="BE441" s="107"/>
      <c r="BF441" s="107"/>
      <c r="BG441" s="107"/>
      <c r="BH441" s="107"/>
      <c r="BI441" s="107"/>
      <c r="BJ441" s="107"/>
      <c r="BK441" s="107"/>
      <c r="BL441" s="107"/>
      <c r="BM441" s="107"/>
      <c r="BN441" s="107"/>
      <c r="BO441" s="107"/>
      <c r="BP441" s="107"/>
      <c r="BQ441" s="107"/>
      <c r="BR441" s="107"/>
      <c r="BS441" s="107"/>
      <c r="BT441" s="107"/>
      <c r="BU441" s="107"/>
      <c r="BV441" s="107"/>
      <c r="BW441" s="107"/>
      <c r="BX441" s="107"/>
      <c r="BY441" s="107"/>
      <c r="BZ441" s="107"/>
      <c r="CA441" s="107"/>
    </row>
    <row r="442" spans="1:79" s="27" customFormat="1" hidden="1" x14ac:dyDescent="0.2">
      <c r="A442" s="23"/>
      <c r="B442" s="24"/>
      <c r="C442" s="25"/>
      <c r="D442" s="26"/>
      <c r="F442" s="107"/>
      <c r="G442" s="107"/>
      <c r="H442" s="107"/>
      <c r="I442" s="107"/>
      <c r="J442" s="107"/>
      <c r="K442" s="107"/>
      <c r="L442" s="107"/>
      <c r="M442" s="107"/>
      <c r="N442" s="107"/>
      <c r="O442" s="107"/>
      <c r="P442" s="107"/>
      <c r="Q442" s="107"/>
      <c r="R442" s="107"/>
      <c r="S442" s="107"/>
      <c r="T442" s="107"/>
      <c r="U442" s="107"/>
      <c r="V442" s="107"/>
      <c r="W442" s="107"/>
      <c r="X442" s="107"/>
      <c r="Y442" s="107"/>
      <c r="Z442" s="107"/>
      <c r="AA442" s="107"/>
      <c r="AB442" s="107"/>
      <c r="AC442" s="107"/>
      <c r="AD442" s="107"/>
      <c r="AE442" s="107"/>
      <c r="AF442" s="107"/>
      <c r="AG442" s="107"/>
      <c r="AH442" s="107"/>
      <c r="AI442" s="107"/>
      <c r="AJ442" s="107"/>
      <c r="AK442" s="107"/>
      <c r="AL442" s="107"/>
      <c r="AM442" s="107"/>
      <c r="AN442" s="107"/>
      <c r="AO442" s="107"/>
      <c r="AP442" s="107"/>
      <c r="AQ442" s="107"/>
      <c r="AR442" s="107"/>
      <c r="AS442" s="107"/>
      <c r="AT442" s="107"/>
      <c r="AU442" s="107"/>
      <c r="AV442" s="107"/>
      <c r="AW442" s="107"/>
      <c r="AX442" s="107"/>
      <c r="AY442" s="107"/>
      <c r="AZ442" s="107"/>
      <c r="BA442" s="107"/>
      <c r="BB442" s="107"/>
      <c r="BC442" s="107"/>
      <c r="BD442" s="107"/>
      <c r="BE442" s="107"/>
      <c r="BF442" s="107"/>
      <c r="BG442" s="107"/>
      <c r="BH442" s="107"/>
      <c r="BI442" s="107"/>
      <c r="BJ442" s="107"/>
      <c r="BK442" s="107"/>
      <c r="BL442" s="107"/>
      <c r="BM442" s="107"/>
      <c r="BN442" s="107"/>
      <c r="BO442" s="107"/>
      <c r="BP442" s="107"/>
      <c r="BQ442" s="107"/>
      <c r="BR442" s="107"/>
      <c r="BS442" s="107"/>
      <c r="BT442" s="107"/>
      <c r="BU442" s="107"/>
      <c r="BV442" s="107"/>
      <c r="BW442" s="107"/>
      <c r="BX442" s="107"/>
      <c r="BY442" s="107"/>
      <c r="BZ442" s="107"/>
      <c r="CA442" s="107"/>
    </row>
    <row r="443" spans="1:79" s="27" customFormat="1" hidden="1" x14ac:dyDescent="0.2">
      <c r="A443" s="23"/>
      <c r="B443" s="24"/>
      <c r="C443" s="25"/>
      <c r="D443" s="26"/>
      <c r="F443" s="107"/>
      <c r="G443" s="107"/>
      <c r="H443" s="107"/>
      <c r="I443" s="107"/>
      <c r="J443" s="107"/>
      <c r="K443" s="107"/>
      <c r="L443" s="107"/>
      <c r="M443" s="107"/>
      <c r="N443" s="107"/>
      <c r="O443" s="107"/>
      <c r="P443" s="107"/>
      <c r="Q443" s="107"/>
      <c r="R443" s="107"/>
      <c r="S443" s="107"/>
      <c r="T443" s="107"/>
      <c r="U443" s="107"/>
      <c r="V443" s="107"/>
      <c r="W443" s="107"/>
      <c r="X443" s="107"/>
      <c r="Y443" s="107"/>
      <c r="Z443" s="107"/>
      <c r="AA443" s="107"/>
      <c r="AB443" s="107"/>
      <c r="AC443" s="107"/>
      <c r="AD443" s="107"/>
      <c r="AE443" s="107"/>
      <c r="AF443" s="107"/>
      <c r="AG443" s="107"/>
      <c r="AH443" s="107"/>
      <c r="AI443" s="107"/>
      <c r="AJ443" s="107"/>
      <c r="AK443" s="107"/>
      <c r="AL443" s="107"/>
      <c r="AM443" s="107"/>
      <c r="AN443" s="107"/>
      <c r="AO443" s="107"/>
      <c r="AP443" s="107"/>
      <c r="AQ443" s="107"/>
      <c r="AR443" s="107"/>
      <c r="AS443" s="107"/>
      <c r="AT443" s="107"/>
      <c r="AU443" s="107"/>
      <c r="AV443" s="107"/>
      <c r="AW443" s="107"/>
      <c r="AX443" s="107"/>
      <c r="AY443" s="107"/>
      <c r="AZ443" s="107"/>
      <c r="BA443" s="107"/>
      <c r="BB443" s="107"/>
      <c r="BC443" s="107"/>
      <c r="BD443" s="107"/>
      <c r="BE443" s="107"/>
      <c r="BF443" s="107"/>
      <c r="BG443" s="107"/>
      <c r="BH443" s="107"/>
      <c r="BI443" s="107"/>
      <c r="BJ443" s="107"/>
      <c r="BK443" s="107"/>
      <c r="BL443" s="107"/>
      <c r="BM443" s="107"/>
      <c r="BN443" s="107"/>
      <c r="BO443" s="107"/>
      <c r="BP443" s="107"/>
      <c r="BQ443" s="107"/>
      <c r="BR443" s="107"/>
      <c r="BS443" s="107"/>
      <c r="BT443" s="107"/>
      <c r="BU443" s="107"/>
      <c r="BV443" s="107"/>
      <c r="BW443" s="107"/>
      <c r="BX443" s="107"/>
      <c r="BY443" s="107"/>
      <c r="BZ443" s="107"/>
      <c r="CA443" s="107"/>
    </row>
    <row r="444" spans="1:79" s="27" customFormat="1" hidden="1" x14ac:dyDescent="0.2">
      <c r="A444" s="23"/>
      <c r="B444" s="24"/>
      <c r="C444" s="25"/>
      <c r="D444" s="26"/>
      <c r="F444" s="107"/>
      <c r="G444" s="107"/>
      <c r="H444" s="107"/>
      <c r="I444" s="107"/>
      <c r="J444" s="107"/>
      <c r="K444" s="107"/>
      <c r="L444" s="107"/>
      <c r="M444" s="107"/>
      <c r="N444" s="107"/>
      <c r="O444" s="107"/>
      <c r="P444" s="107"/>
      <c r="Q444" s="107"/>
      <c r="R444" s="107"/>
      <c r="S444" s="107"/>
      <c r="T444" s="107"/>
      <c r="U444" s="107"/>
      <c r="V444" s="107"/>
      <c r="W444" s="107"/>
      <c r="X444" s="107"/>
      <c r="Y444" s="107"/>
      <c r="Z444" s="107"/>
      <c r="AA444" s="107"/>
      <c r="AB444" s="107"/>
      <c r="AC444" s="107"/>
      <c r="AD444" s="107"/>
      <c r="AE444" s="107"/>
      <c r="AF444" s="107"/>
      <c r="AG444" s="107"/>
      <c r="AH444" s="107"/>
      <c r="AI444" s="107"/>
      <c r="AJ444" s="107"/>
      <c r="AK444" s="107"/>
      <c r="AL444" s="107"/>
      <c r="AM444" s="107"/>
      <c r="AN444" s="107"/>
      <c r="AO444" s="107"/>
      <c r="AP444" s="107"/>
      <c r="AQ444" s="107"/>
      <c r="AR444" s="107"/>
      <c r="AS444" s="107"/>
      <c r="AT444" s="107"/>
      <c r="AU444" s="107"/>
      <c r="AV444" s="107"/>
      <c r="AW444" s="107"/>
      <c r="AX444" s="107"/>
      <c r="AY444" s="107"/>
      <c r="AZ444" s="107"/>
      <c r="BA444" s="107"/>
      <c r="BB444" s="107"/>
      <c r="BC444" s="107"/>
      <c r="BD444" s="107"/>
      <c r="BE444" s="107"/>
      <c r="BF444" s="107"/>
      <c r="BG444" s="107"/>
      <c r="BH444" s="107"/>
      <c r="BI444" s="107"/>
      <c r="BJ444" s="107"/>
      <c r="BK444" s="107"/>
      <c r="BL444" s="107"/>
      <c r="BM444" s="107"/>
      <c r="BN444" s="107"/>
      <c r="BO444" s="107"/>
      <c r="BP444" s="107"/>
      <c r="BQ444" s="107"/>
      <c r="BR444" s="107"/>
      <c r="BS444" s="107"/>
      <c r="BT444" s="107"/>
      <c r="BU444" s="107"/>
      <c r="BV444" s="107"/>
      <c r="BW444" s="107"/>
      <c r="BX444" s="107"/>
      <c r="BY444" s="107"/>
      <c r="BZ444" s="107"/>
      <c r="CA444" s="107"/>
    </row>
    <row r="445" spans="1:79" s="27" customFormat="1" hidden="1" x14ac:dyDescent="0.2">
      <c r="A445" s="23"/>
      <c r="B445" s="24"/>
      <c r="C445" s="25"/>
      <c r="D445" s="26"/>
      <c r="F445" s="107"/>
      <c r="G445" s="107"/>
      <c r="H445" s="107"/>
      <c r="I445" s="107"/>
      <c r="J445" s="107"/>
      <c r="K445" s="107"/>
      <c r="L445" s="107"/>
      <c r="M445" s="107"/>
      <c r="N445" s="107"/>
      <c r="O445" s="107"/>
      <c r="P445" s="107"/>
      <c r="Q445" s="107"/>
      <c r="R445" s="107"/>
      <c r="S445" s="107"/>
      <c r="T445" s="107"/>
      <c r="U445" s="107"/>
      <c r="V445" s="107"/>
      <c r="W445" s="107"/>
      <c r="X445" s="107"/>
      <c r="Y445" s="107"/>
      <c r="Z445" s="107"/>
      <c r="AA445" s="107"/>
      <c r="AB445" s="107"/>
      <c r="AC445" s="107"/>
      <c r="AD445" s="107"/>
      <c r="AE445" s="107"/>
      <c r="AF445" s="107"/>
      <c r="AG445" s="107"/>
      <c r="AH445" s="107"/>
      <c r="AI445" s="107"/>
      <c r="AJ445" s="107"/>
      <c r="AK445" s="107"/>
      <c r="AL445" s="107"/>
      <c r="AM445" s="107"/>
      <c r="AN445" s="107"/>
      <c r="AO445" s="107"/>
      <c r="AP445" s="107"/>
      <c r="AQ445" s="107"/>
      <c r="AR445" s="107"/>
      <c r="AS445" s="107"/>
      <c r="AT445" s="107"/>
      <c r="AU445" s="107"/>
      <c r="AV445" s="107"/>
      <c r="AW445" s="107"/>
      <c r="AX445" s="107"/>
      <c r="AY445" s="107"/>
      <c r="AZ445" s="107"/>
      <c r="BA445" s="107"/>
      <c r="BB445" s="107"/>
      <c r="BC445" s="107"/>
      <c r="BD445" s="107"/>
      <c r="BE445" s="107"/>
      <c r="BF445" s="107"/>
      <c r="BG445" s="107"/>
      <c r="BH445" s="107"/>
      <c r="BI445" s="107"/>
      <c r="BJ445" s="107"/>
      <c r="BK445" s="107"/>
      <c r="BL445" s="107"/>
      <c r="BM445" s="107"/>
      <c r="BN445" s="107"/>
      <c r="BO445" s="107"/>
      <c r="BP445" s="107"/>
      <c r="BQ445" s="107"/>
      <c r="BR445" s="107"/>
      <c r="BS445" s="107"/>
      <c r="BT445" s="107"/>
      <c r="BU445" s="107"/>
      <c r="BV445" s="107"/>
      <c r="BW445" s="107"/>
      <c r="BX445" s="107"/>
      <c r="BY445" s="107"/>
      <c r="BZ445" s="107"/>
      <c r="CA445" s="107"/>
    </row>
    <row r="446" spans="1:79" s="27" customFormat="1" hidden="1" x14ac:dyDescent="0.2">
      <c r="A446" s="23"/>
      <c r="B446" s="24"/>
      <c r="C446" s="25"/>
      <c r="D446" s="26"/>
      <c r="F446" s="107"/>
      <c r="G446" s="107"/>
      <c r="H446" s="107"/>
      <c r="I446" s="107"/>
      <c r="J446" s="107"/>
      <c r="K446" s="107"/>
      <c r="L446" s="107"/>
      <c r="M446" s="107"/>
      <c r="N446" s="107"/>
      <c r="O446" s="107"/>
      <c r="P446" s="107"/>
      <c r="Q446" s="107"/>
      <c r="R446" s="107"/>
      <c r="S446" s="107"/>
      <c r="T446" s="107"/>
      <c r="U446" s="107"/>
      <c r="V446" s="107"/>
      <c r="W446" s="107"/>
      <c r="X446" s="107"/>
      <c r="Y446" s="107"/>
      <c r="Z446" s="107"/>
      <c r="AA446" s="107"/>
      <c r="AB446" s="107"/>
      <c r="AC446" s="107"/>
      <c r="AD446" s="107"/>
      <c r="AE446" s="107"/>
      <c r="AF446" s="107"/>
      <c r="AG446" s="107"/>
      <c r="AH446" s="107"/>
      <c r="AI446" s="107"/>
      <c r="AJ446" s="107"/>
      <c r="AK446" s="107"/>
      <c r="AL446" s="107"/>
      <c r="AM446" s="107"/>
      <c r="AN446" s="107"/>
      <c r="AO446" s="107"/>
      <c r="AP446" s="107"/>
      <c r="AQ446" s="107"/>
      <c r="AR446" s="107"/>
      <c r="AS446" s="107"/>
      <c r="AT446" s="107"/>
      <c r="AU446" s="107"/>
      <c r="AV446" s="107"/>
      <c r="AW446" s="107"/>
      <c r="AX446" s="107"/>
      <c r="AY446" s="107"/>
      <c r="AZ446" s="107"/>
      <c r="BA446" s="107"/>
      <c r="BB446" s="107"/>
      <c r="BC446" s="107"/>
      <c r="BD446" s="107"/>
      <c r="BE446" s="107"/>
      <c r="BF446" s="107"/>
      <c r="BG446" s="107"/>
      <c r="BH446" s="107"/>
      <c r="BI446" s="107"/>
      <c r="BJ446" s="107"/>
      <c r="BK446" s="107"/>
      <c r="BL446" s="107"/>
      <c r="BM446" s="107"/>
      <c r="BN446" s="107"/>
      <c r="BO446" s="107"/>
      <c r="BP446" s="107"/>
      <c r="BQ446" s="107"/>
      <c r="BR446" s="107"/>
      <c r="BS446" s="107"/>
      <c r="BT446" s="107"/>
      <c r="BU446" s="107"/>
      <c r="BV446" s="107"/>
      <c r="BW446" s="107"/>
      <c r="BX446" s="107"/>
      <c r="BY446" s="107"/>
      <c r="BZ446" s="107"/>
      <c r="CA446" s="107"/>
    </row>
    <row r="447" spans="1:79" s="27" customFormat="1" hidden="1" x14ac:dyDescent="0.2">
      <c r="A447" s="23"/>
      <c r="B447" s="24"/>
      <c r="C447" s="25"/>
      <c r="D447" s="26"/>
      <c r="F447" s="107"/>
      <c r="G447" s="107"/>
      <c r="H447" s="107"/>
      <c r="I447" s="107"/>
      <c r="J447" s="107"/>
      <c r="K447" s="107"/>
      <c r="L447" s="107"/>
      <c r="M447" s="107"/>
      <c r="N447" s="107"/>
      <c r="O447" s="107"/>
      <c r="P447" s="107"/>
      <c r="Q447" s="107"/>
      <c r="R447" s="107"/>
      <c r="S447" s="107"/>
      <c r="T447" s="107"/>
      <c r="U447" s="107"/>
      <c r="V447" s="107"/>
      <c r="W447" s="107"/>
      <c r="X447" s="107"/>
      <c r="Y447" s="107"/>
      <c r="Z447" s="107"/>
      <c r="AA447" s="107"/>
      <c r="AB447" s="107"/>
      <c r="AC447" s="107"/>
      <c r="AD447" s="107"/>
      <c r="AE447" s="107"/>
      <c r="AF447" s="107"/>
      <c r="AG447" s="107"/>
      <c r="AH447" s="107"/>
      <c r="AI447" s="107"/>
      <c r="AJ447" s="107"/>
      <c r="AK447" s="107"/>
      <c r="AL447" s="107"/>
      <c r="AM447" s="107"/>
      <c r="AN447" s="107"/>
      <c r="AO447" s="107"/>
      <c r="AP447" s="107"/>
      <c r="AQ447" s="107"/>
      <c r="AR447" s="107"/>
      <c r="AS447" s="107"/>
      <c r="AT447" s="107"/>
      <c r="AU447" s="107"/>
      <c r="AV447" s="107"/>
      <c r="AW447" s="107"/>
      <c r="AX447" s="107"/>
      <c r="AY447" s="107"/>
      <c r="AZ447" s="107"/>
      <c r="BA447" s="107"/>
      <c r="BB447" s="107"/>
      <c r="BC447" s="107"/>
      <c r="BD447" s="107"/>
      <c r="BE447" s="107"/>
      <c r="BF447" s="107"/>
      <c r="BG447" s="107"/>
      <c r="BH447" s="107"/>
      <c r="BI447" s="107"/>
      <c r="BJ447" s="107"/>
      <c r="BK447" s="107"/>
      <c r="BL447" s="107"/>
      <c r="BM447" s="107"/>
      <c r="BN447" s="107"/>
      <c r="BO447" s="107"/>
      <c r="BP447" s="107"/>
      <c r="BQ447" s="107"/>
      <c r="BR447" s="107"/>
      <c r="BS447" s="107"/>
      <c r="BT447" s="107"/>
      <c r="BU447" s="107"/>
      <c r="BV447" s="107"/>
      <c r="BW447" s="107"/>
      <c r="BX447" s="107"/>
      <c r="BY447" s="107"/>
      <c r="BZ447" s="107"/>
      <c r="CA447" s="107"/>
    </row>
    <row r="448" spans="1:79" s="27" customFormat="1" hidden="1" x14ac:dyDescent="0.2">
      <c r="A448" s="23"/>
      <c r="B448" s="24"/>
      <c r="C448" s="25"/>
      <c r="D448" s="26"/>
      <c r="F448" s="107"/>
      <c r="G448" s="107"/>
      <c r="H448" s="107"/>
      <c r="I448" s="107"/>
      <c r="J448" s="107"/>
      <c r="K448" s="107"/>
      <c r="L448" s="107"/>
      <c r="M448" s="107"/>
      <c r="N448" s="107"/>
      <c r="O448" s="107"/>
      <c r="P448" s="107"/>
      <c r="Q448" s="107"/>
      <c r="R448" s="107"/>
      <c r="S448" s="107"/>
      <c r="T448" s="107"/>
      <c r="U448" s="107"/>
      <c r="V448" s="107"/>
      <c r="W448" s="107"/>
      <c r="X448" s="107"/>
      <c r="Y448" s="107"/>
      <c r="Z448" s="107"/>
      <c r="AA448" s="107"/>
      <c r="AB448" s="107"/>
      <c r="AC448" s="107"/>
      <c r="AD448" s="107"/>
      <c r="AE448" s="107"/>
      <c r="AF448" s="107"/>
      <c r="AG448" s="107"/>
      <c r="AH448" s="107"/>
      <c r="AI448" s="107"/>
      <c r="AJ448" s="107"/>
      <c r="AK448" s="107"/>
      <c r="AL448" s="107"/>
      <c r="AM448" s="107"/>
      <c r="AN448" s="107"/>
      <c r="AO448" s="107"/>
      <c r="AP448" s="107"/>
      <c r="AQ448" s="107"/>
      <c r="AR448" s="107"/>
      <c r="AS448" s="107"/>
      <c r="AT448" s="107"/>
      <c r="AU448" s="107"/>
      <c r="AV448" s="107"/>
      <c r="AW448" s="107"/>
      <c r="AX448" s="107"/>
      <c r="AY448" s="107"/>
      <c r="AZ448" s="107"/>
      <c r="BA448" s="107"/>
      <c r="BB448" s="107"/>
      <c r="BC448" s="107"/>
      <c r="BD448" s="107"/>
      <c r="BE448" s="107"/>
      <c r="BF448" s="107"/>
      <c r="BG448" s="107"/>
      <c r="BH448" s="107"/>
      <c r="BI448" s="107"/>
      <c r="BJ448" s="107"/>
      <c r="BK448" s="107"/>
      <c r="BL448" s="107"/>
      <c r="BM448" s="107"/>
      <c r="BN448" s="107"/>
      <c r="BO448" s="107"/>
      <c r="BP448" s="107"/>
      <c r="BQ448" s="107"/>
      <c r="BR448" s="107"/>
      <c r="BS448" s="107"/>
      <c r="BT448" s="107"/>
      <c r="BU448" s="107"/>
      <c r="BV448" s="107"/>
      <c r="BW448" s="107"/>
      <c r="BX448" s="107"/>
      <c r="BY448" s="107"/>
      <c r="BZ448" s="107"/>
      <c r="CA448" s="107"/>
    </row>
    <row r="449" spans="1:79" s="27" customFormat="1" hidden="1" x14ac:dyDescent="0.2">
      <c r="A449" s="23"/>
      <c r="B449" s="24"/>
      <c r="C449" s="25"/>
      <c r="D449" s="26"/>
      <c r="F449" s="107"/>
      <c r="G449" s="107"/>
      <c r="H449" s="107"/>
      <c r="I449" s="107"/>
      <c r="J449" s="107"/>
      <c r="K449" s="107"/>
      <c r="L449" s="107"/>
      <c r="M449" s="107"/>
      <c r="N449" s="107"/>
      <c r="O449" s="107"/>
      <c r="P449" s="107"/>
      <c r="Q449" s="107"/>
      <c r="R449" s="107"/>
      <c r="S449" s="107"/>
      <c r="T449" s="107"/>
      <c r="U449" s="107"/>
      <c r="V449" s="107"/>
      <c r="W449" s="107"/>
      <c r="X449" s="107"/>
      <c r="Y449" s="107"/>
      <c r="Z449" s="107"/>
      <c r="AA449" s="107"/>
      <c r="AB449" s="107"/>
      <c r="AC449" s="107"/>
      <c r="AD449" s="107"/>
      <c r="AE449" s="107"/>
      <c r="AF449" s="107"/>
      <c r="AG449" s="107"/>
      <c r="AH449" s="107"/>
      <c r="AI449" s="107"/>
      <c r="AJ449" s="107"/>
      <c r="AK449" s="107"/>
      <c r="AL449" s="107"/>
      <c r="AM449" s="107"/>
      <c r="AN449" s="107"/>
      <c r="AO449" s="107"/>
      <c r="AP449" s="107"/>
      <c r="AQ449" s="107"/>
      <c r="AR449" s="107"/>
      <c r="AS449" s="107"/>
      <c r="AT449" s="107"/>
      <c r="AU449" s="107"/>
      <c r="AV449" s="107"/>
      <c r="AW449" s="107"/>
      <c r="AX449" s="107"/>
      <c r="AY449" s="107"/>
      <c r="AZ449" s="107"/>
      <c r="BA449" s="107"/>
      <c r="BB449" s="107"/>
      <c r="BC449" s="107"/>
      <c r="BD449" s="107"/>
      <c r="BE449" s="107"/>
      <c r="BF449" s="107"/>
      <c r="BG449" s="107"/>
      <c r="BH449" s="107"/>
      <c r="BI449" s="107"/>
      <c r="BJ449" s="107"/>
      <c r="BK449" s="107"/>
      <c r="BL449" s="107"/>
      <c r="BM449" s="107"/>
      <c r="BN449" s="107"/>
      <c r="BO449" s="107"/>
      <c r="BP449" s="107"/>
      <c r="BQ449" s="107"/>
      <c r="BR449" s="107"/>
      <c r="BS449" s="107"/>
      <c r="BT449" s="107"/>
      <c r="BU449" s="107"/>
      <c r="BV449" s="107"/>
      <c r="BW449" s="107"/>
      <c r="BX449" s="107"/>
      <c r="BY449" s="107"/>
      <c r="BZ449" s="107"/>
      <c r="CA449" s="107"/>
    </row>
    <row r="450" spans="1:79" s="27" customFormat="1" hidden="1" x14ac:dyDescent="0.2">
      <c r="A450" s="23"/>
      <c r="B450" s="24"/>
      <c r="C450" s="25"/>
      <c r="D450" s="26"/>
      <c r="F450" s="107"/>
      <c r="G450" s="107"/>
      <c r="H450" s="107"/>
      <c r="I450" s="107"/>
      <c r="J450" s="107"/>
      <c r="K450" s="107"/>
      <c r="L450" s="107"/>
      <c r="M450" s="107"/>
      <c r="N450" s="107"/>
      <c r="O450" s="107"/>
      <c r="P450" s="107"/>
      <c r="Q450" s="107"/>
      <c r="R450" s="107"/>
      <c r="S450" s="107"/>
      <c r="T450" s="107"/>
      <c r="U450" s="107"/>
      <c r="V450" s="107"/>
      <c r="W450" s="107"/>
      <c r="X450" s="107"/>
      <c r="Y450" s="107"/>
      <c r="Z450" s="107"/>
      <c r="AA450" s="107"/>
      <c r="AB450" s="107"/>
      <c r="AC450" s="107"/>
      <c r="AD450" s="107"/>
      <c r="AE450" s="107"/>
      <c r="AF450" s="107"/>
      <c r="AG450" s="107"/>
      <c r="AH450" s="107"/>
      <c r="AI450" s="107"/>
      <c r="AJ450" s="107"/>
      <c r="AK450" s="107"/>
      <c r="AL450" s="107"/>
      <c r="AM450" s="107"/>
      <c r="AN450" s="107"/>
      <c r="AO450" s="107"/>
      <c r="AP450" s="107"/>
      <c r="AQ450" s="107"/>
      <c r="AR450" s="107"/>
      <c r="AS450" s="107"/>
      <c r="AT450" s="107"/>
      <c r="AU450" s="107"/>
      <c r="AV450" s="107"/>
      <c r="AW450" s="107"/>
      <c r="AX450" s="107"/>
      <c r="AY450" s="107"/>
      <c r="AZ450" s="107"/>
      <c r="BA450" s="107"/>
      <c r="BB450" s="107"/>
      <c r="BC450" s="107"/>
      <c r="BD450" s="107"/>
      <c r="BE450" s="107"/>
      <c r="BF450" s="107"/>
      <c r="BG450" s="107"/>
      <c r="BH450" s="107"/>
      <c r="BI450" s="107"/>
      <c r="BJ450" s="107"/>
      <c r="BK450" s="107"/>
      <c r="BL450" s="107"/>
      <c r="BM450" s="107"/>
      <c r="BN450" s="107"/>
      <c r="BO450" s="107"/>
      <c r="BP450" s="107"/>
      <c r="BQ450" s="107"/>
      <c r="BR450" s="107"/>
      <c r="BS450" s="107"/>
      <c r="BT450" s="107"/>
      <c r="BU450" s="107"/>
      <c r="BV450" s="107"/>
      <c r="BW450" s="107"/>
      <c r="BX450" s="107"/>
      <c r="BY450" s="107"/>
      <c r="BZ450" s="107"/>
      <c r="CA450" s="107"/>
    </row>
    <row r="451" spans="1:79" s="27" customFormat="1" hidden="1" x14ac:dyDescent="0.2">
      <c r="A451" s="23"/>
      <c r="B451" s="24"/>
      <c r="C451" s="25"/>
      <c r="D451" s="26"/>
      <c r="F451" s="107"/>
      <c r="G451" s="107"/>
      <c r="H451" s="107"/>
      <c r="I451" s="107"/>
      <c r="J451" s="107"/>
      <c r="K451" s="107"/>
      <c r="L451" s="107"/>
      <c r="M451" s="107"/>
      <c r="N451" s="107"/>
      <c r="O451" s="107"/>
      <c r="P451" s="107"/>
      <c r="Q451" s="107"/>
      <c r="R451" s="107"/>
      <c r="S451" s="107"/>
      <c r="T451" s="107"/>
      <c r="U451" s="107"/>
      <c r="V451" s="107"/>
      <c r="W451" s="107"/>
      <c r="X451" s="107"/>
      <c r="Y451" s="107"/>
      <c r="Z451" s="107"/>
      <c r="AA451" s="107"/>
      <c r="AB451" s="107"/>
      <c r="AC451" s="107"/>
      <c r="AD451" s="107"/>
      <c r="AE451" s="107"/>
      <c r="AF451" s="107"/>
      <c r="AG451" s="107"/>
      <c r="AH451" s="107"/>
      <c r="AI451" s="107"/>
      <c r="AJ451" s="107"/>
      <c r="AK451" s="107"/>
      <c r="AL451" s="107"/>
      <c r="AM451" s="107"/>
      <c r="AN451" s="107"/>
      <c r="AO451" s="107"/>
      <c r="AP451" s="107"/>
      <c r="AQ451" s="107"/>
      <c r="AR451" s="107"/>
      <c r="AS451" s="107"/>
      <c r="AT451" s="107"/>
      <c r="AU451" s="107"/>
      <c r="AV451" s="107"/>
      <c r="AW451" s="107"/>
      <c r="AX451" s="107"/>
      <c r="AY451" s="107"/>
      <c r="AZ451" s="107"/>
      <c r="BA451" s="107"/>
      <c r="BB451" s="107"/>
      <c r="BC451" s="107"/>
      <c r="BD451" s="107"/>
      <c r="BE451" s="107"/>
      <c r="BF451" s="107"/>
      <c r="BG451" s="107"/>
      <c r="BH451" s="107"/>
      <c r="BI451" s="107"/>
      <c r="BJ451" s="107"/>
      <c r="BK451" s="107"/>
      <c r="BL451" s="107"/>
      <c r="BM451" s="107"/>
      <c r="BN451" s="107"/>
      <c r="BO451" s="107"/>
      <c r="BP451" s="107"/>
      <c r="BQ451" s="107"/>
      <c r="BR451" s="107"/>
      <c r="BS451" s="107"/>
      <c r="BT451" s="107"/>
      <c r="BU451" s="107"/>
      <c r="BV451" s="107"/>
      <c r="BW451" s="107"/>
      <c r="BX451" s="107"/>
      <c r="BY451" s="107"/>
      <c r="BZ451" s="107"/>
      <c r="CA451" s="107"/>
    </row>
    <row r="452" spans="1:79" s="27" customFormat="1" hidden="1" x14ac:dyDescent="0.2">
      <c r="A452" s="23"/>
      <c r="B452" s="24"/>
      <c r="C452" s="25"/>
      <c r="D452" s="26"/>
      <c r="F452" s="107"/>
      <c r="G452" s="107"/>
      <c r="H452" s="107"/>
      <c r="I452" s="107"/>
      <c r="J452" s="107"/>
      <c r="K452" s="107"/>
      <c r="L452" s="107"/>
      <c r="M452" s="107"/>
      <c r="N452" s="107"/>
      <c r="O452" s="107"/>
      <c r="P452" s="107"/>
      <c r="Q452" s="107"/>
      <c r="R452" s="107"/>
      <c r="S452" s="107"/>
      <c r="T452" s="107"/>
      <c r="U452" s="107"/>
      <c r="V452" s="107"/>
      <c r="W452" s="107"/>
      <c r="X452" s="107"/>
      <c r="Y452" s="107"/>
      <c r="Z452" s="107"/>
      <c r="AA452" s="107"/>
      <c r="AB452" s="107"/>
      <c r="AC452" s="107"/>
      <c r="AD452" s="107"/>
      <c r="AE452" s="107"/>
      <c r="AF452" s="107"/>
      <c r="AG452" s="107"/>
      <c r="AH452" s="107"/>
      <c r="AI452" s="107"/>
      <c r="AJ452" s="107"/>
      <c r="AK452" s="107"/>
      <c r="AL452" s="107"/>
      <c r="AM452" s="107"/>
      <c r="AN452" s="107"/>
      <c r="AO452" s="107"/>
      <c r="AP452" s="107"/>
      <c r="AQ452" s="107"/>
      <c r="AR452" s="107"/>
      <c r="AS452" s="107"/>
      <c r="AT452" s="107"/>
      <c r="AU452" s="107"/>
      <c r="AV452" s="107"/>
      <c r="AW452" s="107"/>
      <c r="AX452" s="107"/>
      <c r="AY452" s="107"/>
      <c r="AZ452" s="107"/>
      <c r="BA452" s="107"/>
      <c r="BB452" s="107"/>
      <c r="BC452" s="107"/>
      <c r="BD452" s="107"/>
      <c r="BE452" s="107"/>
      <c r="BF452" s="107"/>
      <c r="BG452" s="107"/>
      <c r="BH452" s="107"/>
      <c r="BI452" s="107"/>
      <c r="BJ452" s="107"/>
      <c r="BK452" s="107"/>
      <c r="BL452" s="107"/>
      <c r="BM452" s="107"/>
      <c r="BN452" s="107"/>
      <c r="BO452" s="107"/>
      <c r="BP452" s="107"/>
      <c r="BQ452" s="107"/>
      <c r="BR452" s="107"/>
      <c r="BS452" s="107"/>
      <c r="BT452" s="107"/>
      <c r="BU452" s="107"/>
      <c r="BV452" s="107"/>
      <c r="BW452" s="107"/>
      <c r="BX452" s="107"/>
      <c r="BY452" s="107"/>
      <c r="BZ452" s="107"/>
      <c r="CA452" s="107"/>
    </row>
    <row r="453" spans="1:79" s="27" customFormat="1" hidden="1" x14ac:dyDescent="0.2">
      <c r="A453" s="23"/>
      <c r="B453" s="24"/>
      <c r="C453" s="25"/>
      <c r="D453" s="26"/>
      <c r="F453" s="107"/>
      <c r="G453" s="107"/>
      <c r="H453" s="107"/>
      <c r="I453" s="107"/>
      <c r="J453" s="107"/>
      <c r="K453" s="107"/>
      <c r="L453" s="107"/>
      <c r="M453" s="107"/>
      <c r="N453" s="107"/>
      <c r="O453" s="107"/>
      <c r="P453" s="107"/>
      <c r="Q453" s="107"/>
      <c r="R453" s="107"/>
      <c r="S453" s="107"/>
      <c r="T453" s="107"/>
      <c r="U453" s="107"/>
      <c r="V453" s="107"/>
      <c r="W453" s="107"/>
      <c r="X453" s="107"/>
      <c r="Y453" s="107"/>
      <c r="Z453" s="107"/>
      <c r="AA453" s="107"/>
      <c r="AB453" s="107"/>
      <c r="AC453" s="107"/>
      <c r="AD453" s="107"/>
      <c r="AE453" s="107"/>
      <c r="AF453" s="107"/>
      <c r="AG453" s="107"/>
      <c r="AH453" s="107"/>
      <c r="AI453" s="107"/>
      <c r="AJ453" s="107"/>
      <c r="AK453" s="107"/>
      <c r="AL453" s="107"/>
      <c r="AM453" s="107"/>
      <c r="AN453" s="107"/>
      <c r="AO453" s="107"/>
      <c r="AP453" s="107"/>
      <c r="AQ453" s="107"/>
      <c r="AR453" s="107"/>
      <c r="AS453" s="107"/>
      <c r="AT453" s="107"/>
      <c r="AU453" s="107"/>
      <c r="AV453" s="107"/>
      <c r="AW453" s="107"/>
      <c r="AX453" s="107"/>
      <c r="AY453" s="107"/>
      <c r="AZ453" s="107"/>
      <c r="BA453" s="107"/>
      <c r="BB453" s="107"/>
      <c r="BC453" s="107"/>
      <c r="BD453" s="107"/>
      <c r="BE453" s="107"/>
      <c r="BF453" s="107"/>
      <c r="BG453" s="107"/>
      <c r="BH453" s="107"/>
      <c r="BI453" s="107"/>
      <c r="BJ453" s="107"/>
      <c r="BK453" s="107"/>
      <c r="BL453" s="107"/>
      <c r="BM453" s="107"/>
      <c r="BN453" s="107"/>
      <c r="BO453" s="107"/>
      <c r="BP453" s="107"/>
      <c r="BQ453" s="107"/>
      <c r="BR453" s="107"/>
      <c r="BS453" s="107"/>
      <c r="BT453" s="107"/>
      <c r="BU453" s="107"/>
      <c r="BV453" s="107"/>
      <c r="BW453" s="107"/>
      <c r="BX453" s="107"/>
      <c r="BY453" s="107"/>
      <c r="BZ453" s="107"/>
      <c r="CA453" s="107"/>
    </row>
    <row r="454" spans="1:79" s="27" customFormat="1" hidden="1" x14ac:dyDescent="0.2">
      <c r="A454" s="23"/>
      <c r="B454" s="24"/>
      <c r="C454" s="25"/>
      <c r="D454" s="26"/>
      <c r="F454" s="107"/>
      <c r="G454" s="107"/>
      <c r="H454" s="107"/>
      <c r="I454" s="107"/>
      <c r="J454" s="107"/>
      <c r="K454" s="107"/>
      <c r="L454" s="107"/>
      <c r="M454" s="107"/>
      <c r="N454" s="107"/>
      <c r="O454" s="107"/>
      <c r="P454" s="107"/>
      <c r="Q454" s="107"/>
      <c r="R454" s="107"/>
      <c r="S454" s="107"/>
      <c r="T454" s="107"/>
      <c r="U454" s="107"/>
      <c r="V454" s="107"/>
      <c r="W454" s="107"/>
      <c r="X454" s="107"/>
      <c r="Y454" s="107"/>
      <c r="Z454" s="107"/>
      <c r="AA454" s="107"/>
      <c r="AB454" s="107"/>
      <c r="AC454" s="107"/>
      <c r="AD454" s="107"/>
      <c r="AE454" s="107"/>
      <c r="AF454" s="107"/>
      <c r="AG454" s="107"/>
      <c r="AH454" s="107"/>
      <c r="AI454" s="107"/>
      <c r="AJ454" s="107"/>
      <c r="AK454" s="107"/>
      <c r="AL454" s="107"/>
      <c r="AM454" s="107"/>
      <c r="AN454" s="107"/>
      <c r="AO454" s="107"/>
      <c r="AP454" s="107"/>
      <c r="AQ454" s="107"/>
      <c r="AR454" s="107"/>
      <c r="AS454" s="107"/>
      <c r="AT454" s="107"/>
      <c r="AU454" s="107"/>
      <c r="AV454" s="107"/>
      <c r="AW454" s="107"/>
      <c r="AX454" s="107"/>
      <c r="AY454" s="107"/>
      <c r="AZ454" s="107"/>
      <c r="BA454" s="107"/>
      <c r="BB454" s="107"/>
      <c r="BC454" s="107"/>
      <c r="BD454" s="107"/>
      <c r="BE454" s="107"/>
      <c r="BF454" s="107"/>
      <c r="BG454" s="107"/>
      <c r="BH454" s="107"/>
      <c r="BI454" s="107"/>
      <c r="BJ454" s="107"/>
      <c r="BK454" s="107"/>
      <c r="BL454" s="107"/>
      <c r="BM454" s="107"/>
      <c r="BN454" s="107"/>
      <c r="BO454" s="107"/>
      <c r="BP454" s="107"/>
      <c r="BQ454" s="107"/>
      <c r="BR454" s="107"/>
      <c r="BS454" s="107"/>
      <c r="BT454" s="107"/>
      <c r="BU454" s="107"/>
      <c r="BV454" s="107"/>
      <c r="BW454" s="107"/>
      <c r="BX454" s="107"/>
      <c r="BY454" s="107"/>
      <c r="BZ454" s="107"/>
      <c r="CA454" s="107"/>
    </row>
    <row r="455" spans="1:79" s="27" customFormat="1" hidden="1" x14ac:dyDescent="0.2">
      <c r="A455" s="23"/>
      <c r="B455" s="24"/>
      <c r="C455" s="25"/>
      <c r="D455" s="26"/>
      <c r="F455" s="107"/>
      <c r="G455" s="107"/>
      <c r="H455" s="107"/>
      <c r="I455" s="107"/>
      <c r="J455" s="107"/>
      <c r="K455" s="107"/>
      <c r="L455" s="107"/>
      <c r="M455" s="107"/>
      <c r="N455" s="107"/>
      <c r="O455" s="107"/>
      <c r="P455" s="107"/>
      <c r="Q455" s="107"/>
      <c r="R455" s="107"/>
      <c r="S455" s="107"/>
      <c r="T455" s="107"/>
      <c r="U455" s="107"/>
      <c r="V455" s="107"/>
      <c r="W455" s="107"/>
      <c r="X455" s="107"/>
      <c r="Y455" s="107"/>
      <c r="Z455" s="107"/>
      <c r="AA455" s="107"/>
      <c r="AB455" s="107"/>
      <c r="AC455" s="107"/>
      <c r="AD455" s="107"/>
      <c r="AE455" s="107"/>
      <c r="AF455" s="107"/>
      <c r="AG455" s="107"/>
      <c r="AH455" s="107"/>
      <c r="AI455" s="107"/>
      <c r="AJ455" s="107"/>
      <c r="AK455" s="107"/>
      <c r="AL455" s="107"/>
      <c r="AM455" s="107"/>
      <c r="AN455" s="107"/>
      <c r="AO455" s="107"/>
      <c r="AP455" s="107"/>
      <c r="AQ455" s="107"/>
      <c r="AR455" s="107"/>
      <c r="AS455" s="107"/>
      <c r="AT455" s="107"/>
      <c r="AU455" s="107"/>
      <c r="AV455" s="107"/>
      <c r="AW455" s="107"/>
      <c r="AX455" s="107"/>
      <c r="AY455" s="107"/>
      <c r="AZ455" s="107"/>
      <c r="BA455" s="107"/>
      <c r="BB455" s="107"/>
      <c r="BC455" s="107"/>
      <c r="BD455" s="107"/>
      <c r="BE455" s="107"/>
      <c r="BF455" s="107"/>
      <c r="BG455" s="107"/>
      <c r="BH455" s="107"/>
      <c r="BI455" s="107"/>
      <c r="BJ455" s="107"/>
      <c r="BK455" s="107"/>
      <c r="BL455" s="107"/>
      <c r="BM455" s="107"/>
      <c r="BN455" s="107"/>
      <c r="BO455" s="107"/>
      <c r="BP455" s="107"/>
      <c r="BQ455" s="107"/>
      <c r="BR455" s="107"/>
      <c r="BS455" s="107"/>
      <c r="BT455" s="107"/>
      <c r="BU455" s="107"/>
      <c r="BV455" s="107"/>
      <c r="BW455" s="107"/>
      <c r="BX455" s="107"/>
      <c r="BY455" s="107"/>
      <c r="BZ455" s="107"/>
      <c r="CA455" s="107"/>
    </row>
    <row r="456" spans="1:79" s="27" customFormat="1" hidden="1" x14ac:dyDescent="0.2">
      <c r="A456" s="23"/>
      <c r="B456" s="24"/>
      <c r="C456" s="25"/>
      <c r="D456" s="26"/>
      <c r="F456" s="107"/>
      <c r="G456" s="107"/>
      <c r="H456" s="107"/>
      <c r="I456" s="107"/>
      <c r="J456" s="107"/>
      <c r="K456" s="107"/>
      <c r="L456" s="107"/>
      <c r="M456" s="107"/>
      <c r="N456" s="107"/>
      <c r="O456" s="107"/>
      <c r="P456" s="107"/>
      <c r="Q456" s="107"/>
      <c r="R456" s="107"/>
      <c r="S456" s="107"/>
      <c r="T456" s="107"/>
      <c r="U456" s="107"/>
      <c r="V456" s="107"/>
      <c r="W456" s="107"/>
      <c r="X456" s="107"/>
      <c r="Y456" s="107"/>
      <c r="Z456" s="107"/>
      <c r="AA456" s="107"/>
      <c r="AB456" s="107"/>
      <c r="AC456" s="107"/>
      <c r="AD456" s="107"/>
      <c r="AE456" s="107"/>
      <c r="AF456" s="107"/>
      <c r="AG456" s="107"/>
      <c r="AH456" s="107"/>
      <c r="AI456" s="107"/>
      <c r="AJ456" s="107"/>
      <c r="AK456" s="107"/>
      <c r="AL456" s="107"/>
      <c r="AM456" s="107"/>
      <c r="AN456" s="107"/>
      <c r="AO456" s="107"/>
      <c r="AP456" s="107"/>
      <c r="AQ456" s="107"/>
      <c r="AR456" s="107"/>
      <c r="AS456" s="107"/>
      <c r="AT456" s="107"/>
      <c r="AU456" s="107"/>
      <c r="AV456" s="107"/>
      <c r="AW456" s="107"/>
      <c r="AX456" s="107"/>
      <c r="AY456" s="107"/>
      <c r="AZ456" s="107"/>
      <c r="BA456" s="107"/>
      <c r="BB456" s="107"/>
      <c r="BC456" s="107"/>
      <c r="BD456" s="107"/>
      <c r="BE456" s="107"/>
      <c r="BF456" s="107"/>
      <c r="BG456" s="107"/>
      <c r="BH456" s="107"/>
      <c r="BI456" s="107"/>
      <c r="BJ456" s="107"/>
      <c r="BK456" s="107"/>
      <c r="BL456" s="107"/>
      <c r="BM456" s="107"/>
      <c r="BN456" s="107"/>
      <c r="BO456" s="107"/>
      <c r="BP456" s="107"/>
      <c r="BQ456" s="107"/>
      <c r="BR456" s="107"/>
      <c r="BS456" s="107"/>
      <c r="BT456" s="107"/>
      <c r="BU456" s="107"/>
      <c r="BV456" s="107"/>
      <c r="BW456" s="107"/>
      <c r="BX456" s="107"/>
      <c r="BY456" s="107"/>
      <c r="BZ456" s="107"/>
      <c r="CA456" s="107"/>
    </row>
    <row r="457" spans="1:79" s="27" customFormat="1" hidden="1" x14ac:dyDescent="0.2">
      <c r="A457" s="23"/>
      <c r="B457" s="24"/>
      <c r="C457" s="25"/>
      <c r="D457" s="26"/>
      <c r="F457" s="107"/>
      <c r="G457" s="107"/>
      <c r="H457" s="107"/>
      <c r="I457" s="107"/>
      <c r="J457" s="107"/>
      <c r="K457" s="107"/>
      <c r="L457" s="107"/>
      <c r="M457" s="107"/>
      <c r="N457" s="107"/>
      <c r="O457" s="107"/>
      <c r="P457" s="107"/>
      <c r="Q457" s="107"/>
      <c r="R457" s="107"/>
      <c r="S457" s="107"/>
      <c r="T457" s="107"/>
      <c r="U457" s="107"/>
      <c r="V457" s="107"/>
      <c r="W457" s="107"/>
      <c r="X457" s="107"/>
      <c r="Y457" s="107"/>
      <c r="Z457" s="107"/>
      <c r="AA457" s="107"/>
      <c r="AB457" s="107"/>
      <c r="AC457" s="107"/>
      <c r="AD457" s="107"/>
      <c r="AE457" s="107"/>
      <c r="AF457" s="107"/>
      <c r="AG457" s="107"/>
      <c r="AH457" s="107"/>
      <c r="AI457" s="107"/>
      <c r="AJ457" s="107"/>
      <c r="AK457" s="107"/>
      <c r="AL457" s="107"/>
      <c r="AM457" s="107"/>
      <c r="AN457" s="107"/>
      <c r="AO457" s="107"/>
      <c r="AP457" s="107"/>
      <c r="AQ457" s="107"/>
      <c r="AR457" s="107"/>
      <c r="AS457" s="107"/>
      <c r="AT457" s="107"/>
      <c r="AU457" s="107"/>
      <c r="AV457" s="107"/>
      <c r="AW457" s="107"/>
      <c r="AX457" s="107"/>
      <c r="AY457" s="107"/>
      <c r="AZ457" s="107"/>
      <c r="BA457" s="107"/>
      <c r="BB457" s="107"/>
      <c r="BC457" s="107"/>
      <c r="BD457" s="107"/>
      <c r="BE457" s="107"/>
      <c r="BF457" s="107"/>
      <c r="BG457" s="107"/>
      <c r="BH457" s="107"/>
      <c r="BI457" s="107"/>
      <c r="BJ457" s="107"/>
      <c r="BK457" s="107"/>
      <c r="BL457" s="107"/>
      <c r="BM457" s="107"/>
      <c r="BN457" s="107"/>
      <c r="BO457" s="107"/>
      <c r="BP457" s="107"/>
      <c r="BQ457" s="107"/>
      <c r="BR457" s="107"/>
      <c r="BS457" s="107"/>
      <c r="BT457" s="107"/>
      <c r="BU457" s="107"/>
      <c r="BV457" s="107"/>
      <c r="BW457" s="107"/>
      <c r="BX457" s="107"/>
      <c r="BY457" s="107"/>
      <c r="BZ457" s="107"/>
      <c r="CA457" s="107"/>
    </row>
    <row r="458" spans="1:79" s="27" customFormat="1" hidden="1" x14ac:dyDescent="0.2">
      <c r="A458" s="23"/>
      <c r="B458" s="24"/>
      <c r="C458" s="25"/>
      <c r="D458" s="26"/>
      <c r="F458" s="107"/>
      <c r="G458" s="107"/>
      <c r="H458" s="107"/>
      <c r="I458" s="107"/>
      <c r="J458" s="107"/>
      <c r="K458" s="107"/>
      <c r="L458" s="107"/>
      <c r="M458" s="107"/>
      <c r="N458" s="107"/>
      <c r="O458" s="107"/>
      <c r="P458" s="107"/>
      <c r="Q458" s="107"/>
      <c r="R458" s="107"/>
      <c r="S458" s="107"/>
      <c r="T458" s="107"/>
      <c r="U458" s="107"/>
      <c r="V458" s="107"/>
      <c r="W458" s="107"/>
      <c r="X458" s="107"/>
      <c r="Y458" s="107"/>
      <c r="Z458" s="107"/>
      <c r="AA458" s="107"/>
      <c r="AB458" s="107"/>
      <c r="AC458" s="107"/>
      <c r="AD458" s="107"/>
      <c r="AE458" s="107"/>
      <c r="AF458" s="107"/>
      <c r="AG458" s="107"/>
      <c r="AH458" s="107"/>
      <c r="AI458" s="107"/>
      <c r="AJ458" s="107"/>
      <c r="AK458" s="107"/>
      <c r="AL458" s="107"/>
      <c r="AM458" s="107"/>
      <c r="AN458" s="107"/>
      <c r="AO458" s="107"/>
      <c r="AP458" s="107"/>
      <c r="AQ458" s="107"/>
      <c r="AR458" s="107"/>
      <c r="AS458" s="107"/>
      <c r="AT458" s="107"/>
      <c r="AU458" s="107"/>
      <c r="AV458" s="107"/>
      <c r="AW458" s="107"/>
      <c r="AX458" s="107"/>
      <c r="AY458" s="107"/>
      <c r="AZ458" s="107"/>
      <c r="BA458" s="107"/>
      <c r="BB458" s="107"/>
      <c r="BC458" s="107"/>
      <c r="BD458" s="107"/>
      <c r="BE458" s="107"/>
      <c r="BF458" s="107"/>
      <c r="BG458" s="107"/>
      <c r="BH458" s="107"/>
      <c r="BI458" s="107"/>
      <c r="BJ458" s="107"/>
      <c r="BK458" s="107"/>
      <c r="BL458" s="107"/>
      <c r="BM458" s="107"/>
      <c r="BN458" s="107"/>
      <c r="BO458" s="107"/>
      <c r="BP458" s="107"/>
      <c r="BQ458" s="107"/>
      <c r="BR458" s="107"/>
      <c r="BS458" s="107"/>
      <c r="BT458" s="107"/>
      <c r="BU458" s="107"/>
      <c r="BV458" s="107"/>
      <c r="BW458" s="107"/>
      <c r="BX458" s="107"/>
      <c r="BY458" s="107"/>
      <c r="BZ458" s="107"/>
      <c r="CA458" s="107"/>
    </row>
    <row r="459" spans="1:79" s="27" customFormat="1" hidden="1" x14ac:dyDescent="0.2">
      <c r="A459" s="23"/>
      <c r="B459" s="24"/>
      <c r="C459" s="25"/>
      <c r="D459" s="26"/>
      <c r="F459" s="107"/>
      <c r="G459" s="107"/>
      <c r="H459" s="107"/>
      <c r="I459" s="107"/>
      <c r="J459" s="107"/>
      <c r="K459" s="107"/>
      <c r="L459" s="107"/>
      <c r="M459" s="107"/>
      <c r="N459" s="107"/>
      <c r="O459" s="107"/>
      <c r="P459" s="107"/>
      <c r="Q459" s="107"/>
      <c r="R459" s="107"/>
      <c r="S459" s="107"/>
      <c r="T459" s="107"/>
      <c r="U459" s="107"/>
      <c r="V459" s="107"/>
      <c r="W459" s="107"/>
      <c r="X459" s="107"/>
      <c r="Y459" s="107"/>
      <c r="Z459" s="107"/>
      <c r="AA459" s="107"/>
      <c r="AB459" s="107"/>
      <c r="AC459" s="107"/>
      <c r="AD459" s="107"/>
      <c r="AE459" s="107"/>
      <c r="AF459" s="107"/>
      <c r="AG459" s="107"/>
      <c r="AH459" s="107"/>
      <c r="AI459" s="107"/>
      <c r="AJ459" s="107"/>
      <c r="AK459" s="107"/>
      <c r="AL459" s="107"/>
      <c r="AM459" s="107"/>
      <c r="AN459" s="107"/>
      <c r="AO459" s="107"/>
      <c r="AP459" s="107"/>
      <c r="AQ459" s="107"/>
      <c r="AR459" s="107"/>
      <c r="AS459" s="107"/>
      <c r="AT459" s="107"/>
      <c r="AU459" s="107"/>
      <c r="AV459" s="107"/>
      <c r="AW459" s="107"/>
      <c r="AX459" s="107"/>
      <c r="AY459" s="107"/>
      <c r="AZ459" s="107"/>
      <c r="BA459" s="107"/>
      <c r="BB459" s="107"/>
      <c r="BC459" s="107"/>
      <c r="BD459" s="107"/>
      <c r="BE459" s="107"/>
      <c r="BF459" s="107"/>
      <c r="BG459" s="107"/>
      <c r="BH459" s="107"/>
      <c r="BI459" s="107"/>
      <c r="BJ459" s="107"/>
      <c r="BK459" s="107"/>
      <c r="BL459" s="107"/>
      <c r="BM459" s="107"/>
      <c r="BN459" s="107"/>
      <c r="BO459" s="107"/>
      <c r="BP459" s="107"/>
      <c r="BQ459" s="107"/>
      <c r="BR459" s="107"/>
      <c r="BS459" s="107"/>
      <c r="BT459" s="107"/>
      <c r="BU459" s="107"/>
      <c r="BV459" s="107"/>
      <c r="BW459" s="107"/>
      <c r="BX459" s="107"/>
      <c r="BY459" s="107"/>
      <c r="BZ459" s="107"/>
      <c r="CA459" s="107"/>
    </row>
    <row r="460" spans="1:79" s="27" customFormat="1" hidden="1" x14ac:dyDescent="0.2">
      <c r="A460" s="23"/>
      <c r="B460" s="24"/>
      <c r="C460" s="25"/>
      <c r="D460" s="26"/>
      <c r="F460" s="107"/>
      <c r="G460" s="107"/>
      <c r="H460" s="107"/>
      <c r="I460" s="107"/>
      <c r="J460" s="107"/>
      <c r="K460" s="107"/>
      <c r="L460" s="107"/>
      <c r="M460" s="107"/>
      <c r="N460" s="107"/>
      <c r="O460" s="107"/>
      <c r="P460" s="107"/>
      <c r="Q460" s="107"/>
      <c r="R460" s="107"/>
      <c r="S460" s="107"/>
      <c r="T460" s="107"/>
      <c r="U460" s="107"/>
      <c r="V460" s="107"/>
      <c r="W460" s="107"/>
      <c r="X460" s="107"/>
      <c r="Y460" s="107"/>
      <c r="Z460" s="107"/>
      <c r="AA460" s="107"/>
      <c r="AB460" s="107"/>
      <c r="AC460" s="107"/>
      <c r="AD460" s="107"/>
      <c r="AE460" s="107"/>
      <c r="AF460" s="107"/>
      <c r="AG460" s="107"/>
      <c r="AH460" s="107"/>
      <c r="AI460" s="107"/>
      <c r="AJ460" s="107"/>
      <c r="AK460" s="107"/>
      <c r="AL460" s="107"/>
      <c r="AM460" s="107"/>
      <c r="AN460" s="107"/>
      <c r="AO460" s="107"/>
      <c r="AP460" s="107"/>
      <c r="AQ460" s="107"/>
      <c r="AR460" s="107"/>
      <c r="AS460" s="107"/>
      <c r="AT460" s="107"/>
      <c r="AU460" s="107"/>
      <c r="AV460" s="107"/>
      <c r="AW460" s="107"/>
      <c r="AX460" s="107"/>
      <c r="AY460" s="107"/>
      <c r="AZ460" s="107"/>
      <c r="BA460" s="107"/>
      <c r="BB460" s="107"/>
      <c r="BC460" s="107"/>
      <c r="BD460" s="107"/>
      <c r="BE460" s="107"/>
      <c r="BF460" s="107"/>
      <c r="BG460" s="107"/>
      <c r="BH460" s="107"/>
      <c r="BI460" s="107"/>
      <c r="BJ460" s="107"/>
      <c r="BK460" s="107"/>
      <c r="BL460" s="107"/>
      <c r="BM460" s="107"/>
      <c r="BN460" s="107"/>
      <c r="BO460" s="107"/>
      <c r="BP460" s="107"/>
      <c r="BQ460" s="107"/>
      <c r="BR460" s="107"/>
      <c r="BS460" s="107"/>
      <c r="BT460" s="107"/>
      <c r="BU460" s="107"/>
      <c r="BV460" s="107"/>
      <c r="BW460" s="107"/>
      <c r="BX460" s="107"/>
      <c r="BY460" s="107"/>
      <c r="BZ460" s="107"/>
      <c r="CA460" s="107"/>
    </row>
    <row r="461" spans="1:79" s="27" customFormat="1" hidden="1" x14ac:dyDescent="0.2">
      <c r="A461" s="23"/>
      <c r="B461" s="24"/>
      <c r="C461" s="25"/>
      <c r="D461" s="26"/>
      <c r="F461" s="107"/>
      <c r="G461" s="107"/>
      <c r="H461" s="107"/>
      <c r="I461" s="107"/>
      <c r="J461" s="107"/>
      <c r="K461" s="107"/>
      <c r="L461" s="107"/>
      <c r="M461" s="107"/>
      <c r="N461" s="107"/>
      <c r="O461" s="107"/>
      <c r="P461" s="107"/>
      <c r="Q461" s="107"/>
      <c r="R461" s="107"/>
      <c r="S461" s="107"/>
      <c r="T461" s="107"/>
      <c r="U461" s="107"/>
      <c r="V461" s="107"/>
      <c r="W461" s="107"/>
      <c r="X461" s="107"/>
      <c r="Y461" s="107"/>
      <c r="Z461" s="107"/>
      <c r="AA461" s="107"/>
      <c r="AB461" s="107"/>
      <c r="AC461" s="107"/>
      <c r="AD461" s="107"/>
      <c r="AE461" s="107"/>
      <c r="AF461" s="107"/>
      <c r="AG461" s="107"/>
      <c r="AH461" s="107"/>
      <c r="AI461" s="107"/>
      <c r="AJ461" s="107"/>
      <c r="AK461" s="107"/>
      <c r="AL461" s="107"/>
      <c r="AM461" s="107"/>
      <c r="AN461" s="107"/>
      <c r="AO461" s="107"/>
      <c r="AP461" s="107"/>
      <c r="AQ461" s="107"/>
      <c r="AR461" s="107"/>
      <c r="AS461" s="107"/>
      <c r="AT461" s="107"/>
      <c r="AU461" s="107"/>
      <c r="AV461" s="107"/>
      <c r="AW461" s="107"/>
      <c r="AX461" s="107"/>
      <c r="AY461" s="107"/>
      <c r="AZ461" s="107"/>
      <c r="BA461" s="107"/>
      <c r="BB461" s="107"/>
      <c r="BC461" s="107"/>
      <c r="BD461" s="107"/>
      <c r="BE461" s="107"/>
      <c r="BF461" s="107"/>
      <c r="BG461" s="107"/>
      <c r="BH461" s="107"/>
      <c r="BI461" s="107"/>
      <c r="BJ461" s="107"/>
      <c r="BK461" s="107"/>
      <c r="BL461" s="107"/>
      <c r="BM461" s="107"/>
      <c r="BN461" s="107"/>
      <c r="BO461" s="107"/>
      <c r="BP461" s="107"/>
      <c r="BQ461" s="107"/>
      <c r="BR461" s="107"/>
      <c r="BS461" s="107"/>
      <c r="BT461" s="107"/>
      <c r="BU461" s="107"/>
      <c r="BV461" s="107"/>
      <c r="BW461" s="107"/>
      <c r="BX461" s="107"/>
      <c r="BY461" s="107"/>
      <c r="BZ461" s="107"/>
      <c r="CA461" s="107"/>
    </row>
    <row r="462" spans="1:79" s="27" customFormat="1" hidden="1" x14ac:dyDescent="0.2">
      <c r="A462" s="23"/>
      <c r="B462" s="24"/>
      <c r="C462" s="25"/>
      <c r="D462" s="26"/>
      <c r="F462" s="107"/>
      <c r="G462" s="107"/>
      <c r="H462" s="107"/>
      <c r="I462" s="107"/>
      <c r="J462" s="107"/>
      <c r="K462" s="107"/>
      <c r="L462" s="107"/>
      <c r="M462" s="107"/>
      <c r="N462" s="107"/>
      <c r="O462" s="107"/>
      <c r="P462" s="107"/>
      <c r="Q462" s="107"/>
      <c r="R462" s="107"/>
      <c r="S462" s="107"/>
      <c r="T462" s="107"/>
      <c r="U462" s="107"/>
      <c r="V462" s="107"/>
      <c r="W462" s="107"/>
      <c r="X462" s="107"/>
      <c r="Y462" s="107"/>
      <c r="Z462" s="107"/>
      <c r="AA462" s="107"/>
      <c r="AB462" s="107"/>
      <c r="AC462" s="107"/>
      <c r="AD462" s="107"/>
      <c r="AE462" s="107"/>
      <c r="AF462" s="107"/>
      <c r="AG462" s="107"/>
      <c r="AH462" s="107"/>
      <c r="AI462" s="107"/>
      <c r="AJ462" s="107"/>
      <c r="AK462" s="107"/>
      <c r="AL462" s="107"/>
      <c r="AM462" s="107"/>
      <c r="AN462" s="107"/>
      <c r="AO462" s="107"/>
      <c r="AP462" s="107"/>
      <c r="AQ462" s="107"/>
      <c r="AR462" s="107"/>
      <c r="AS462" s="107"/>
      <c r="AT462" s="107"/>
      <c r="AU462" s="107"/>
      <c r="AV462" s="107"/>
      <c r="AW462" s="107"/>
      <c r="AX462" s="107"/>
      <c r="AY462" s="107"/>
      <c r="AZ462" s="107"/>
      <c r="BA462" s="107"/>
      <c r="BB462" s="107"/>
      <c r="BC462" s="107"/>
      <c r="BD462" s="107"/>
      <c r="BE462" s="107"/>
      <c r="BF462" s="107"/>
      <c r="BG462" s="107"/>
      <c r="BH462" s="107"/>
      <c r="BI462" s="107"/>
      <c r="BJ462" s="107"/>
      <c r="BK462" s="107"/>
      <c r="BL462" s="107"/>
      <c r="BM462" s="107"/>
      <c r="BN462" s="107"/>
      <c r="BO462" s="107"/>
      <c r="BP462" s="107"/>
      <c r="BQ462" s="107"/>
      <c r="BR462" s="107"/>
      <c r="BS462" s="107"/>
      <c r="BT462" s="107"/>
      <c r="BU462" s="107"/>
      <c r="BV462" s="107"/>
      <c r="BW462" s="107"/>
      <c r="BX462" s="107"/>
      <c r="BY462" s="107"/>
      <c r="BZ462" s="107"/>
      <c r="CA462" s="107"/>
    </row>
    <row r="463" spans="1:79" s="27" customFormat="1" hidden="1" x14ac:dyDescent="0.2">
      <c r="A463" s="23"/>
      <c r="B463" s="24"/>
      <c r="C463" s="25"/>
      <c r="D463" s="26"/>
      <c r="F463" s="107"/>
      <c r="G463" s="107"/>
      <c r="H463" s="107"/>
      <c r="I463" s="107"/>
      <c r="J463" s="107"/>
      <c r="K463" s="107"/>
      <c r="L463" s="107"/>
      <c r="M463" s="107"/>
      <c r="N463" s="107"/>
      <c r="O463" s="107"/>
      <c r="P463" s="107"/>
      <c r="Q463" s="107"/>
      <c r="R463" s="107"/>
      <c r="S463" s="107"/>
      <c r="T463" s="107"/>
      <c r="U463" s="107"/>
      <c r="V463" s="107"/>
      <c r="W463" s="107"/>
      <c r="X463" s="107"/>
      <c r="Y463" s="107"/>
      <c r="Z463" s="107"/>
      <c r="AA463" s="107"/>
      <c r="AB463" s="107"/>
      <c r="AC463" s="107"/>
      <c r="AD463" s="107"/>
      <c r="AE463" s="107"/>
      <c r="AF463" s="107"/>
      <c r="AG463" s="107"/>
      <c r="AH463" s="107"/>
      <c r="AI463" s="107"/>
      <c r="AJ463" s="107"/>
      <c r="AK463" s="107"/>
      <c r="AL463" s="107"/>
      <c r="AM463" s="107"/>
      <c r="AN463" s="107"/>
      <c r="AO463" s="107"/>
      <c r="AP463" s="107"/>
      <c r="AQ463" s="107"/>
      <c r="AR463" s="107"/>
      <c r="AS463" s="107"/>
      <c r="AT463" s="107"/>
      <c r="AU463" s="107"/>
      <c r="AV463" s="107"/>
      <c r="AW463" s="107"/>
      <c r="AX463" s="107"/>
      <c r="AY463" s="107"/>
      <c r="AZ463" s="107"/>
      <c r="BA463" s="107"/>
      <c r="BB463" s="107"/>
      <c r="BC463" s="107"/>
      <c r="BD463" s="107"/>
      <c r="BE463" s="107"/>
      <c r="BF463" s="107"/>
      <c r="BG463" s="107"/>
      <c r="BH463" s="107"/>
      <c r="BI463" s="107"/>
      <c r="BJ463" s="107"/>
      <c r="BK463" s="107"/>
      <c r="BL463" s="107"/>
      <c r="BM463" s="107"/>
      <c r="BN463" s="107"/>
      <c r="BO463" s="107"/>
      <c r="BP463" s="107"/>
      <c r="BQ463" s="107"/>
      <c r="BR463" s="107"/>
      <c r="BS463" s="107"/>
      <c r="BT463" s="107"/>
      <c r="BU463" s="107"/>
      <c r="BV463" s="107"/>
      <c r="BW463" s="107"/>
      <c r="BX463" s="107"/>
      <c r="BY463" s="107"/>
      <c r="BZ463" s="107"/>
      <c r="CA463" s="107"/>
    </row>
    <row r="464" spans="1:79" s="27" customFormat="1" hidden="1" x14ac:dyDescent="0.2">
      <c r="A464" s="23"/>
      <c r="B464" s="24"/>
      <c r="C464" s="25"/>
      <c r="D464" s="26"/>
      <c r="F464" s="107"/>
      <c r="G464" s="107"/>
      <c r="H464" s="107"/>
      <c r="I464" s="107"/>
      <c r="J464" s="107"/>
      <c r="K464" s="107"/>
      <c r="L464" s="107"/>
      <c r="M464" s="107"/>
      <c r="N464" s="107"/>
      <c r="O464" s="107"/>
      <c r="P464" s="107"/>
      <c r="Q464" s="107"/>
      <c r="R464" s="107"/>
      <c r="S464" s="107"/>
      <c r="T464" s="107"/>
      <c r="U464" s="107"/>
      <c r="V464" s="107"/>
      <c r="W464" s="107"/>
      <c r="X464" s="107"/>
      <c r="Y464" s="107"/>
      <c r="Z464" s="107"/>
      <c r="AA464" s="107"/>
      <c r="AB464" s="107"/>
      <c r="AC464" s="107"/>
      <c r="AD464" s="107"/>
      <c r="AE464" s="107"/>
      <c r="AF464" s="107"/>
      <c r="AG464" s="107"/>
      <c r="AH464" s="107"/>
      <c r="AI464" s="107"/>
      <c r="AJ464" s="107"/>
      <c r="AK464" s="107"/>
      <c r="AL464" s="107"/>
      <c r="AM464" s="107"/>
      <c r="AN464" s="107"/>
      <c r="AO464" s="107"/>
      <c r="AP464" s="107"/>
      <c r="AQ464" s="107"/>
      <c r="AR464" s="107"/>
      <c r="AS464" s="107"/>
      <c r="AT464" s="107"/>
      <c r="AU464" s="107"/>
      <c r="AV464" s="107"/>
      <c r="AW464" s="107"/>
      <c r="AX464" s="107"/>
      <c r="AY464" s="107"/>
      <c r="AZ464" s="107"/>
      <c r="BA464" s="107"/>
      <c r="BB464" s="107"/>
      <c r="BC464" s="107"/>
      <c r="BD464" s="107"/>
      <c r="BE464" s="107"/>
      <c r="BF464" s="107"/>
      <c r="BG464" s="107"/>
      <c r="BH464" s="107"/>
      <c r="BI464" s="107"/>
      <c r="BJ464" s="107"/>
      <c r="BK464" s="107"/>
      <c r="BL464" s="107"/>
      <c r="BM464" s="107"/>
      <c r="BN464" s="107"/>
      <c r="BO464" s="107"/>
      <c r="BP464" s="107"/>
      <c r="BQ464" s="107"/>
      <c r="BR464" s="107"/>
      <c r="BS464" s="107"/>
      <c r="BT464" s="107"/>
      <c r="BU464" s="107"/>
      <c r="BV464" s="107"/>
      <c r="BW464" s="107"/>
      <c r="BX464" s="107"/>
      <c r="BY464" s="107"/>
      <c r="BZ464" s="107"/>
      <c r="CA464" s="107"/>
    </row>
    <row r="465" spans="1:79" s="27" customFormat="1" hidden="1" x14ac:dyDescent="0.2">
      <c r="A465" s="23"/>
      <c r="B465" s="24"/>
      <c r="C465" s="25"/>
      <c r="D465" s="26"/>
      <c r="F465" s="107"/>
      <c r="G465" s="107"/>
      <c r="H465" s="107"/>
      <c r="I465" s="107"/>
      <c r="J465" s="107"/>
      <c r="K465" s="107"/>
      <c r="L465" s="107"/>
      <c r="M465" s="107"/>
      <c r="N465" s="107"/>
      <c r="O465" s="107"/>
      <c r="P465" s="107"/>
      <c r="Q465" s="107"/>
      <c r="R465" s="107"/>
      <c r="S465" s="107"/>
      <c r="T465" s="107"/>
      <c r="U465" s="107"/>
      <c r="V465" s="107"/>
      <c r="W465" s="107"/>
      <c r="X465" s="107"/>
      <c r="Y465" s="107"/>
      <c r="Z465" s="107"/>
      <c r="AA465" s="107"/>
      <c r="AB465" s="107"/>
      <c r="AC465" s="107"/>
      <c r="AD465" s="107"/>
      <c r="AE465" s="107"/>
      <c r="AF465" s="107"/>
      <c r="AG465" s="107"/>
      <c r="AH465" s="107"/>
      <c r="AI465" s="107"/>
      <c r="AJ465" s="107"/>
      <c r="AK465" s="107"/>
      <c r="AL465" s="107"/>
      <c r="AM465" s="107"/>
      <c r="AN465" s="107"/>
      <c r="AO465" s="107"/>
      <c r="AP465" s="107"/>
      <c r="AQ465" s="107"/>
      <c r="AR465" s="107"/>
      <c r="AS465" s="107"/>
      <c r="AT465" s="107"/>
      <c r="AU465" s="107"/>
      <c r="AV465" s="107"/>
      <c r="AW465" s="107"/>
      <c r="AX465" s="107"/>
      <c r="AY465" s="107"/>
      <c r="AZ465" s="107"/>
      <c r="BA465" s="107"/>
      <c r="BB465" s="107"/>
      <c r="BC465" s="107"/>
      <c r="BD465" s="107"/>
      <c r="BE465" s="107"/>
      <c r="BF465" s="107"/>
      <c r="BG465" s="107"/>
      <c r="BH465" s="107"/>
      <c r="BI465" s="107"/>
      <c r="BJ465" s="107"/>
      <c r="BK465" s="107"/>
      <c r="BL465" s="107"/>
      <c r="BM465" s="107"/>
      <c r="BN465" s="107"/>
      <c r="BO465" s="107"/>
      <c r="BP465" s="107"/>
      <c r="BQ465" s="107"/>
      <c r="BR465" s="107"/>
      <c r="BS465" s="107"/>
      <c r="BT465" s="107"/>
      <c r="BU465" s="107"/>
      <c r="BV465" s="107"/>
      <c r="BW465" s="107"/>
      <c r="BX465" s="107"/>
      <c r="BY465" s="107"/>
      <c r="BZ465" s="107"/>
      <c r="CA465" s="107"/>
    </row>
    <row r="466" spans="1:79" s="27" customFormat="1" hidden="1" x14ac:dyDescent="0.2">
      <c r="A466" s="23"/>
      <c r="B466" s="24"/>
      <c r="C466" s="25"/>
      <c r="D466" s="26"/>
      <c r="F466" s="107"/>
      <c r="G466" s="107"/>
      <c r="H466" s="107"/>
      <c r="I466" s="107"/>
      <c r="J466" s="107"/>
      <c r="K466" s="107"/>
      <c r="L466" s="107"/>
      <c r="M466" s="107"/>
      <c r="N466" s="107"/>
      <c r="O466" s="107"/>
      <c r="P466" s="107"/>
      <c r="Q466" s="107"/>
      <c r="R466" s="107"/>
      <c r="S466" s="107"/>
      <c r="T466" s="107"/>
      <c r="U466" s="107"/>
      <c r="V466" s="107"/>
      <c r="W466" s="107"/>
      <c r="X466" s="107"/>
      <c r="Y466" s="107"/>
      <c r="Z466" s="107"/>
      <c r="AA466" s="107"/>
      <c r="AB466" s="107"/>
      <c r="AC466" s="107"/>
      <c r="AD466" s="107"/>
      <c r="AE466" s="107"/>
      <c r="AF466" s="107"/>
      <c r="AG466" s="107"/>
      <c r="AH466" s="107"/>
      <c r="AI466" s="107"/>
      <c r="AJ466" s="107"/>
      <c r="AK466" s="107"/>
      <c r="AL466" s="107"/>
      <c r="AM466" s="107"/>
      <c r="AN466" s="107"/>
      <c r="AO466" s="107"/>
      <c r="AP466" s="107"/>
      <c r="AQ466" s="107"/>
      <c r="AR466" s="107"/>
      <c r="AS466" s="107"/>
      <c r="AT466" s="107"/>
      <c r="AU466" s="107"/>
      <c r="AV466" s="107"/>
      <c r="AW466" s="107"/>
      <c r="AX466" s="107"/>
      <c r="AY466" s="107"/>
      <c r="AZ466" s="107"/>
      <c r="BA466" s="107"/>
      <c r="BB466" s="107"/>
      <c r="BC466" s="107"/>
      <c r="BD466" s="107"/>
      <c r="BE466" s="107"/>
      <c r="BF466" s="107"/>
      <c r="BG466" s="107"/>
      <c r="BH466" s="107"/>
      <c r="BI466" s="107"/>
      <c r="BJ466" s="107"/>
      <c r="BK466" s="107"/>
      <c r="BL466" s="107"/>
      <c r="BM466" s="107"/>
      <c r="BN466" s="107"/>
      <c r="BO466" s="107"/>
      <c r="BP466" s="107"/>
      <c r="BQ466" s="107"/>
      <c r="BR466" s="107"/>
      <c r="BS466" s="107"/>
      <c r="BT466" s="107"/>
      <c r="BU466" s="107"/>
      <c r="BV466" s="107"/>
      <c r="BW466" s="107"/>
      <c r="BX466" s="107"/>
      <c r="BY466" s="107"/>
      <c r="BZ466" s="107"/>
      <c r="CA466" s="107"/>
    </row>
    <row r="467" spans="1:79" s="27" customFormat="1" hidden="1" x14ac:dyDescent="0.2">
      <c r="A467" s="23"/>
      <c r="B467" s="24"/>
      <c r="C467" s="25"/>
      <c r="D467" s="26"/>
      <c r="F467" s="107"/>
      <c r="G467" s="107"/>
      <c r="H467" s="107"/>
      <c r="I467" s="107"/>
      <c r="J467" s="107"/>
      <c r="K467" s="107"/>
      <c r="L467" s="107"/>
      <c r="M467" s="107"/>
      <c r="N467" s="107"/>
      <c r="O467" s="107"/>
      <c r="P467" s="107"/>
      <c r="Q467" s="107"/>
      <c r="R467" s="107"/>
      <c r="S467" s="107"/>
      <c r="T467" s="107"/>
      <c r="U467" s="107"/>
      <c r="V467" s="107"/>
      <c r="W467" s="107"/>
      <c r="X467" s="107"/>
      <c r="Y467" s="107"/>
      <c r="Z467" s="107"/>
      <c r="AA467" s="107"/>
      <c r="AB467" s="107"/>
      <c r="AC467" s="107"/>
      <c r="AD467" s="107"/>
      <c r="AE467" s="107"/>
      <c r="AF467" s="107"/>
      <c r="AG467" s="107"/>
      <c r="AH467" s="107"/>
      <c r="AI467" s="107"/>
      <c r="AJ467" s="107"/>
      <c r="AK467" s="107"/>
      <c r="AL467" s="107"/>
      <c r="AM467" s="107"/>
      <c r="AN467" s="107"/>
      <c r="AO467" s="107"/>
      <c r="AP467" s="107"/>
      <c r="AQ467" s="107"/>
      <c r="AR467" s="107"/>
      <c r="AS467" s="107"/>
      <c r="AT467" s="107"/>
      <c r="AU467" s="107"/>
      <c r="AV467" s="107"/>
      <c r="AW467" s="107"/>
      <c r="AX467" s="107"/>
      <c r="AY467" s="107"/>
      <c r="AZ467" s="107"/>
      <c r="BA467" s="107"/>
      <c r="BB467" s="107"/>
      <c r="BC467" s="107"/>
      <c r="BD467" s="107"/>
      <c r="BE467" s="107"/>
      <c r="BF467" s="107"/>
      <c r="BG467" s="107"/>
      <c r="BH467" s="107"/>
      <c r="BI467" s="107"/>
      <c r="BJ467" s="107"/>
      <c r="BK467" s="107"/>
      <c r="BL467" s="107"/>
      <c r="BM467" s="107"/>
      <c r="BN467" s="107"/>
      <c r="BO467" s="107"/>
      <c r="BP467" s="107"/>
      <c r="BQ467" s="107"/>
      <c r="BR467" s="107"/>
      <c r="BS467" s="107"/>
      <c r="BT467" s="107"/>
      <c r="BU467" s="107"/>
      <c r="BV467" s="107"/>
      <c r="BW467" s="107"/>
      <c r="BX467" s="107"/>
      <c r="BY467" s="107"/>
      <c r="BZ467" s="107"/>
      <c r="CA467" s="107"/>
    </row>
    <row r="468" spans="1:79" s="27" customFormat="1" hidden="1" x14ac:dyDescent="0.2">
      <c r="A468" s="23"/>
      <c r="B468" s="24"/>
      <c r="C468" s="25"/>
      <c r="D468" s="26"/>
      <c r="F468" s="107"/>
      <c r="G468" s="107"/>
      <c r="H468" s="107"/>
      <c r="I468" s="107"/>
      <c r="J468" s="107"/>
      <c r="K468" s="107"/>
      <c r="L468" s="107"/>
      <c r="M468" s="107"/>
      <c r="N468" s="107"/>
      <c r="O468" s="107"/>
      <c r="P468" s="107"/>
      <c r="Q468" s="107"/>
      <c r="R468" s="107"/>
      <c r="S468" s="107"/>
      <c r="T468" s="107"/>
      <c r="U468" s="107"/>
      <c r="V468" s="107"/>
      <c r="W468" s="107"/>
      <c r="X468" s="107"/>
      <c r="Y468" s="107"/>
      <c r="Z468" s="107"/>
      <c r="AA468" s="107"/>
      <c r="AB468" s="107"/>
      <c r="AC468" s="107"/>
      <c r="AD468" s="107"/>
      <c r="AE468" s="107"/>
      <c r="AF468" s="107"/>
      <c r="AG468" s="107"/>
      <c r="AH468" s="107"/>
      <c r="AI468" s="107"/>
      <c r="AJ468" s="107"/>
      <c r="AK468" s="107"/>
      <c r="AL468" s="107"/>
      <c r="AM468" s="107"/>
      <c r="AN468" s="107"/>
      <c r="AO468" s="107"/>
      <c r="AP468" s="107"/>
      <c r="AQ468" s="107"/>
      <c r="AR468" s="107"/>
      <c r="AS468" s="107"/>
      <c r="AT468" s="107"/>
      <c r="AU468" s="107"/>
      <c r="AV468" s="107"/>
      <c r="AW468" s="107"/>
      <c r="AX468" s="107"/>
      <c r="AY468" s="107"/>
      <c r="AZ468" s="107"/>
      <c r="BA468" s="107"/>
      <c r="BB468" s="107"/>
      <c r="BC468" s="107"/>
      <c r="BD468" s="107"/>
      <c r="BE468" s="107"/>
      <c r="BF468" s="107"/>
      <c r="BG468" s="107"/>
      <c r="BH468" s="107"/>
      <c r="BI468" s="107"/>
      <c r="BJ468" s="107"/>
      <c r="BK468" s="107"/>
      <c r="BL468" s="107"/>
      <c r="BM468" s="107"/>
      <c r="BN468" s="107"/>
      <c r="BO468" s="107"/>
      <c r="BP468" s="107"/>
      <c r="BQ468" s="107"/>
      <c r="BR468" s="107"/>
      <c r="BS468" s="107"/>
      <c r="BT468" s="107"/>
      <c r="BU468" s="107"/>
      <c r="BV468" s="107"/>
      <c r="BW468" s="107"/>
      <c r="BX468" s="107"/>
      <c r="BY468" s="107"/>
      <c r="BZ468" s="107"/>
      <c r="CA468" s="107"/>
    </row>
    <row r="469" spans="1:79" s="27" customFormat="1" hidden="1" x14ac:dyDescent="0.2">
      <c r="A469" s="23"/>
      <c r="B469" s="24"/>
      <c r="C469" s="25"/>
      <c r="D469" s="26"/>
      <c r="F469" s="107"/>
      <c r="G469" s="107"/>
      <c r="H469" s="107"/>
      <c r="I469" s="107"/>
      <c r="J469" s="107"/>
      <c r="K469" s="107"/>
      <c r="L469" s="107"/>
      <c r="M469" s="107"/>
      <c r="N469" s="107"/>
      <c r="O469" s="107"/>
      <c r="P469" s="107"/>
      <c r="Q469" s="107"/>
      <c r="R469" s="107"/>
      <c r="S469" s="107"/>
      <c r="T469" s="107"/>
      <c r="U469" s="107"/>
      <c r="V469" s="107"/>
      <c r="W469" s="107"/>
      <c r="X469" s="107"/>
      <c r="Y469" s="107"/>
      <c r="Z469" s="107"/>
      <c r="AA469" s="107"/>
      <c r="AB469" s="107"/>
      <c r="AC469" s="107"/>
      <c r="AD469" s="107"/>
      <c r="AE469" s="107"/>
      <c r="AF469" s="107"/>
      <c r="AG469" s="107"/>
      <c r="AH469" s="107"/>
      <c r="AI469" s="107"/>
      <c r="AJ469" s="107"/>
      <c r="AK469" s="107"/>
      <c r="AL469" s="107"/>
      <c r="AM469" s="107"/>
      <c r="AN469" s="107"/>
      <c r="AO469" s="107"/>
      <c r="AP469" s="107"/>
      <c r="AQ469" s="107"/>
      <c r="AR469" s="107"/>
      <c r="AS469" s="107"/>
      <c r="AT469" s="107"/>
      <c r="AU469" s="107"/>
      <c r="AV469" s="107"/>
      <c r="AW469" s="107"/>
      <c r="AX469" s="107"/>
      <c r="AY469" s="107"/>
      <c r="AZ469" s="107"/>
      <c r="BA469" s="107"/>
      <c r="BB469" s="107"/>
      <c r="BC469" s="107"/>
      <c r="BD469" s="107"/>
      <c r="BE469" s="107"/>
      <c r="BF469" s="107"/>
      <c r="BG469" s="107"/>
      <c r="BH469" s="107"/>
      <c r="BI469" s="107"/>
      <c r="BJ469" s="107"/>
      <c r="BK469" s="107"/>
      <c r="BL469" s="107"/>
      <c r="BM469" s="107"/>
      <c r="BN469" s="107"/>
      <c r="BO469" s="107"/>
      <c r="BP469" s="107"/>
      <c r="BQ469" s="107"/>
      <c r="BR469" s="107"/>
      <c r="BS469" s="107"/>
      <c r="BT469" s="107"/>
      <c r="BU469" s="107"/>
      <c r="BV469" s="107"/>
      <c r="BW469" s="107"/>
      <c r="BX469" s="107"/>
      <c r="BY469" s="107"/>
      <c r="BZ469" s="107"/>
      <c r="CA469" s="107"/>
    </row>
    <row r="470" spans="1:79" s="27" customFormat="1" hidden="1" x14ac:dyDescent="0.2">
      <c r="A470" s="23"/>
      <c r="B470" s="24"/>
      <c r="C470" s="25"/>
      <c r="D470" s="26"/>
      <c r="F470" s="107"/>
      <c r="G470" s="107"/>
      <c r="H470" s="107"/>
      <c r="I470" s="107"/>
      <c r="J470" s="107"/>
      <c r="K470" s="107"/>
      <c r="L470" s="107"/>
      <c r="M470" s="107"/>
      <c r="N470" s="107"/>
      <c r="O470" s="107"/>
      <c r="P470" s="107"/>
      <c r="Q470" s="107"/>
      <c r="R470" s="107"/>
      <c r="S470" s="107"/>
      <c r="T470" s="107"/>
      <c r="U470" s="107"/>
      <c r="V470" s="107"/>
      <c r="W470" s="107"/>
      <c r="X470" s="107"/>
      <c r="Y470" s="107"/>
      <c r="Z470" s="107"/>
      <c r="AA470" s="107"/>
      <c r="AB470" s="107"/>
      <c r="AC470" s="107"/>
      <c r="AD470" s="107"/>
      <c r="AE470" s="107"/>
      <c r="AF470" s="107"/>
      <c r="AG470" s="107"/>
      <c r="AH470" s="107"/>
      <c r="AI470" s="107"/>
      <c r="AJ470" s="107"/>
      <c r="AK470" s="107"/>
      <c r="AL470" s="107"/>
      <c r="AM470" s="107"/>
      <c r="AN470" s="107"/>
      <c r="AO470" s="107"/>
      <c r="AP470" s="107"/>
      <c r="AQ470" s="107"/>
      <c r="AR470" s="107"/>
      <c r="AS470" s="107"/>
      <c r="AT470" s="107"/>
      <c r="AU470" s="107"/>
      <c r="AV470" s="107"/>
      <c r="AW470" s="107"/>
      <c r="AX470" s="107"/>
      <c r="AY470" s="107"/>
      <c r="AZ470" s="107"/>
      <c r="BA470" s="107"/>
      <c r="BB470" s="107"/>
      <c r="BC470" s="107"/>
      <c r="BD470" s="107"/>
      <c r="BE470" s="107"/>
      <c r="BF470" s="107"/>
      <c r="BG470" s="107"/>
      <c r="BH470" s="107"/>
      <c r="BI470" s="107"/>
      <c r="BJ470" s="107"/>
      <c r="BK470" s="107"/>
      <c r="BL470" s="107"/>
      <c r="BM470" s="107"/>
      <c r="BN470" s="107"/>
      <c r="BO470" s="107"/>
      <c r="BP470" s="107"/>
      <c r="BQ470" s="107"/>
      <c r="BR470" s="107"/>
      <c r="BS470" s="107"/>
      <c r="BT470" s="107"/>
      <c r="BU470" s="107"/>
      <c r="BV470" s="107"/>
      <c r="BW470" s="107"/>
      <c r="BX470" s="107"/>
      <c r="BY470" s="107"/>
      <c r="BZ470" s="107"/>
      <c r="CA470" s="107"/>
    </row>
    <row r="471" spans="1:79" s="27" customFormat="1" hidden="1" x14ac:dyDescent="0.2">
      <c r="A471" s="23"/>
      <c r="B471" s="24"/>
      <c r="C471" s="25"/>
      <c r="D471" s="26"/>
      <c r="F471" s="107"/>
      <c r="G471" s="107"/>
      <c r="H471" s="107"/>
      <c r="I471" s="107"/>
      <c r="J471" s="107"/>
      <c r="K471" s="107"/>
      <c r="L471" s="107"/>
      <c r="M471" s="107"/>
      <c r="N471" s="107"/>
      <c r="O471" s="107"/>
      <c r="P471" s="107"/>
      <c r="Q471" s="107"/>
      <c r="R471" s="107"/>
      <c r="S471" s="107"/>
      <c r="T471" s="107"/>
      <c r="U471" s="107"/>
      <c r="V471" s="107"/>
      <c r="W471" s="107"/>
      <c r="X471" s="107"/>
      <c r="Y471" s="107"/>
      <c r="Z471" s="107"/>
      <c r="AA471" s="107"/>
      <c r="AB471" s="107"/>
      <c r="AC471" s="107"/>
      <c r="AD471" s="107"/>
      <c r="AE471" s="107"/>
      <c r="AF471" s="107"/>
      <c r="AG471" s="107"/>
      <c r="AH471" s="107"/>
      <c r="AI471" s="107"/>
      <c r="AJ471" s="107"/>
      <c r="AK471" s="107"/>
      <c r="AL471" s="107"/>
      <c r="AM471" s="107"/>
      <c r="AN471" s="107"/>
      <c r="AO471" s="107"/>
      <c r="AP471" s="107"/>
      <c r="AQ471" s="107"/>
      <c r="AR471" s="107"/>
      <c r="AS471" s="107"/>
      <c r="AT471" s="107"/>
      <c r="AU471" s="107"/>
      <c r="AV471" s="107"/>
      <c r="AW471" s="107"/>
      <c r="AX471" s="107"/>
      <c r="AY471" s="107"/>
      <c r="AZ471" s="107"/>
      <c r="BA471" s="107"/>
      <c r="BB471" s="107"/>
      <c r="BC471" s="107"/>
      <c r="BD471" s="107"/>
      <c r="BE471" s="107"/>
      <c r="BF471" s="107"/>
      <c r="BG471" s="107"/>
      <c r="BH471" s="107"/>
      <c r="BI471" s="107"/>
      <c r="BJ471" s="107"/>
      <c r="BK471" s="107"/>
      <c r="BL471" s="107"/>
      <c r="BM471" s="107"/>
      <c r="BN471" s="107"/>
      <c r="BO471" s="107"/>
      <c r="BP471" s="107"/>
      <c r="BQ471" s="107"/>
      <c r="BR471" s="107"/>
      <c r="BS471" s="107"/>
      <c r="BT471" s="107"/>
      <c r="BU471" s="107"/>
      <c r="BV471" s="107"/>
      <c r="BW471" s="107"/>
      <c r="BX471" s="107"/>
      <c r="BY471" s="107"/>
      <c r="BZ471" s="107"/>
      <c r="CA471" s="107"/>
    </row>
    <row r="472" spans="1:79" s="27" customFormat="1" hidden="1" x14ac:dyDescent="0.2">
      <c r="A472" s="23"/>
      <c r="B472" s="24"/>
      <c r="C472" s="25"/>
      <c r="D472" s="26"/>
      <c r="F472" s="107"/>
      <c r="G472" s="107"/>
      <c r="H472" s="107"/>
      <c r="I472" s="107"/>
      <c r="J472" s="107"/>
      <c r="K472" s="107"/>
      <c r="L472" s="107"/>
      <c r="M472" s="107"/>
      <c r="N472" s="107"/>
      <c r="O472" s="107"/>
      <c r="P472" s="107"/>
      <c r="Q472" s="107"/>
      <c r="R472" s="107"/>
      <c r="S472" s="107"/>
      <c r="T472" s="107"/>
      <c r="U472" s="107"/>
      <c r="V472" s="107"/>
      <c r="W472" s="107"/>
      <c r="X472" s="107"/>
      <c r="Y472" s="107"/>
      <c r="Z472" s="107"/>
      <c r="AA472" s="107"/>
      <c r="AB472" s="107"/>
      <c r="AC472" s="107"/>
      <c r="AD472" s="107"/>
      <c r="AE472" s="107"/>
      <c r="AF472" s="107"/>
      <c r="AG472" s="107"/>
      <c r="AH472" s="107"/>
      <c r="AI472" s="107"/>
      <c r="AJ472" s="107"/>
      <c r="AK472" s="107"/>
      <c r="AL472" s="107"/>
      <c r="AM472" s="107"/>
      <c r="AN472" s="107"/>
      <c r="AO472" s="107"/>
      <c r="AP472" s="107"/>
      <c r="AQ472" s="107"/>
      <c r="AR472" s="107"/>
      <c r="AS472" s="107"/>
      <c r="AT472" s="107"/>
      <c r="AU472" s="107"/>
      <c r="AV472" s="107"/>
      <c r="AW472" s="107"/>
      <c r="AX472" s="107"/>
      <c r="AY472" s="107"/>
      <c r="AZ472" s="107"/>
      <c r="BA472" s="107"/>
      <c r="BB472" s="107"/>
      <c r="BC472" s="107"/>
      <c r="BD472" s="107"/>
      <c r="BE472" s="107"/>
      <c r="BF472" s="107"/>
      <c r="BG472" s="107"/>
      <c r="BH472" s="107"/>
      <c r="BI472" s="107"/>
      <c r="BJ472" s="107"/>
      <c r="BK472" s="107"/>
      <c r="BL472" s="107"/>
      <c r="BM472" s="107"/>
      <c r="BN472" s="107"/>
      <c r="BO472" s="107"/>
      <c r="BP472" s="107"/>
      <c r="BQ472" s="107"/>
      <c r="BR472" s="107"/>
      <c r="BS472" s="107"/>
      <c r="BT472" s="107"/>
      <c r="BU472" s="107"/>
      <c r="BV472" s="107"/>
      <c r="BW472" s="107"/>
      <c r="BX472" s="107"/>
      <c r="BY472" s="107"/>
      <c r="BZ472" s="107"/>
      <c r="CA472" s="107"/>
    </row>
    <row r="473" spans="1:79" s="27" customFormat="1" hidden="1" x14ac:dyDescent="0.2">
      <c r="A473" s="23"/>
      <c r="B473" s="24"/>
      <c r="C473" s="25"/>
      <c r="D473" s="26"/>
      <c r="F473" s="107"/>
      <c r="G473" s="107"/>
      <c r="H473" s="107"/>
      <c r="I473" s="107"/>
      <c r="J473" s="107"/>
      <c r="K473" s="107"/>
      <c r="L473" s="107"/>
      <c r="M473" s="107"/>
      <c r="N473" s="107"/>
      <c r="O473" s="107"/>
      <c r="P473" s="107"/>
      <c r="Q473" s="107"/>
      <c r="R473" s="107"/>
      <c r="S473" s="107"/>
      <c r="T473" s="107"/>
      <c r="U473" s="107"/>
      <c r="V473" s="107"/>
      <c r="W473" s="107"/>
      <c r="X473" s="107"/>
      <c r="Y473" s="107"/>
      <c r="Z473" s="107"/>
      <c r="AA473" s="107"/>
      <c r="AB473" s="107"/>
      <c r="AC473" s="107"/>
      <c r="AD473" s="107"/>
      <c r="AE473" s="107"/>
      <c r="AF473" s="107"/>
      <c r="AG473" s="107"/>
      <c r="AH473" s="107"/>
      <c r="AI473" s="107"/>
      <c r="AJ473" s="107"/>
      <c r="AK473" s="107"/>
      <c r="AL473" s="107"/>
      <c r="AM473" s="107"/>
      <c r="AN473" s="107"/>
      <c r="AO473" s="107"/>
      <c r="AP473" s="107"/>
      <c r="AQ473" s="107"/>
      <c r="AR473" s="107"/>
      <c r="AS473" s="107"/>
      <c r="AT473" s="107"/>
      <c r="AU473" s="107"/>
      <c r="AV473" s="107"/>
      <c r="AW473" s="107"/>
      <c r="AX473" s="107"/>
      <c r="AY473" s="107"/>
      <c r="AZ473" s="107"/>
      <c r="BA473" s="107"/>
      <c r="BB473" s="107"/>
      <c r="BC473" s="107"/>
      <c r="BD473" s="107"/>
      <c r="BE473" s="107"/>
      <c r="BF473" s="107"/>
      <c r="BG473" s="107"/>
      <c r="BH473" s="107"/>
      <c r="BI473" s="107"/>
      <c r="BJ473" s="107"/>
      <c r="BK473" s="107"/>
      <c r="BL473" s="107"/>
      <c r="BM473" s="107"/>
      <c r="BN473" s="107"/>
      <c r="BO473" s="107"/>
      <c r="BP473" s="107"/>
      <c r="BQ473" s="107"/>
      <c r="BR473" s="107"/>
      <c r="BS473" s="107"/>
      <c r="BT473" s="107"/>
      <c r="BU473" s="107"/>
      <c r="BV473" s="107"/>
      <c r="BW473" s="107"/>
      <c r="BX473" s="107"/>
      <c r="BY473" s="107"/>
      <c r="BZ473" s="107"/>
      <c r="CA473" s="107"/>
    </row>
    <row r="474" spans="1:79" s="27" customFormat="1" hidden="1" x14ac:dyDescent="0.2">
      <c r="A474" s="23"/>
      <c r="B474" s="24"/>
      <c r="C474" s="25"/>
      <c r="D474" s="26"/>
      <c r="F474" s="107"/>
      <c r="G474" s="107"/>
      <c r="H474" s="107"/>
      <c r="I474" s="107"/>
      <c r="J474" s="107"/>
      <c r="K474" s="107"/>
      <c r="L474" s="107"/>
      <c r="M474" s="107"/>
      <c r="N474" s="107"/>
      <c r="O474" s="107"/>
      <c r="P474" s="107"/>
      <c r="Q474" s="107"/>
      <c r="R474" s="107"/>
      <c r="S474" s="107"/>
      <c r="T474" s="107"/>
      <c r="U474" s="107"/>
      <c r="V474" s="107"/>
      <c r="W474" s="107"/>
      <c r="X474" s="107"/>
      <c r="Y474" s="107"/>
      <c r="Z474" s="107"/>
      <c r="AA474" s="107"/>
      <c r="AB474" s="107"/>
      <c r="AC474" s="107"/>
      <c r="AD474" s="107"/>
      <c r="AE474" s="107"/>
      <c r="AF474" s="107"/>
      <c r="AG474" s="107"/>
      <c r="AH474" s="107"/>
      <c r="AI474" s="107"/>
      <c r="AJ474" s="107"/>
      <c r="AK474" s="107"/>
      <c r="AL474" s="107"/>
      <c r="AM474" s="107"/>
      <c r="AN474" s="107"/>
      <c r="AO474" s="107"/>
      <c r="AP474" s="107"/>
      <c r="AQ474" s="107"/>
      <c r="AR474" s="107"/>
      <c r="AS474" s="107"/>
      <c r="AT474" s="107"/>
      <c r="AU474" s="107"/>
      <c r="AV474" s="107"/>
      <c r="AW474" s="107"/>
      <c r="AX474" s="107"/>
      <c r="AY474" s="107"/>
      <c r="AZ474" s="107"/>
      <c r="BA474" s="107"/>
      <c r="BB474" s="107"/>
      <c r="BC474" s="107"/>
      <c r="BD474" s="107"/>
      <c r="BE474" s="107"/>
      <c r="BF474" s="107"/>
      <c r="BG474" s="107"/>
      <c r="BH474" s="107"/>
      <c r="BI474" s="107"/>
      <c r="BJ474" s="107"/>
      <c r="BK474" s="107"/>
      <c r="BL474" s="107"/>
      <c r="BM474" s="107"/>
      <c r="BN474" s="107"/>
      <c r="BO474" s="107"/>
      <c r="BP474" s="107"/>
      <c r="BQ474" s="107"/>
      <c r="BR474" s="107"/>
      <c r="BS474" s="107"/>
      <c r="BT474" s="107"/>
      <c r="BU474" s="107"/>
      <c r="BV474" s="107"/>
      <c r="BW474" s="107"/>
      <c r="BX474" s="107"/>
      <c r="BY474" s="107"/>
      <c r="BZ474" s="107"/>
      <c r="CA474" s="107"/>
    </row>
    <row r="475" spans="1:79" s="27" customFormat="1" hidden="1" x14ac:dyDescent="0.2">
      <c r="A475" s="23"/>
      <c r="B475" s="24"/>
      <c r="C475" s="25"/>
      <c r="D475" s="26"/>
      <c r="F475" s="107"/>
      <c r="G475" s="107"/>
      <c r="H475" s="107"/>
      <c r="I475" s="107"/>
      <c r="J475" s="107"/>
      <c r="K475" s="107"/>
      <c r="L475" s="107"/>
      <c r="M475" s="107"/>
      <c r="N475" s="107"/>
      <c r="O475" s="107"/>
      <c r="P475" s="107"/>
      <c r="Q475" s="107"/>
      <c r="R475" s="107"/>
      <c r="S475" s="107"/>
      <c r="T475" s="107"/>
      <c r="U475" s="107"/>
      <c r="V475" s="107"/>
      <c r="W475" s="107"/>
      <c r="X475" s="107"/>
      <c r="Y475" s="107"/>
      <c r="Z475" s="107"/>
      <c r="AA475" s="107"/>
      <c r="AB475" s="107"/>
      <c r="AC475" s="107"/>
      <c r="AD475" s="107"/>
      <c r="AE475" s="107"/>
      <c r="AF475" s="107"/>
      <c r="AG475" s="107"/>
      <c r="AH475" s="107"/>
      <c r="AI475" s="107"/>
      <c r="AJ475" s="107"/>
      <c r="AK475" s="107"/>
      <c r="AL475" s="107"/>
      <c r="AM475" s="107"/>
      <c r="AN475" s="107"/>
      <c r="AO475" s="107"/>
      <c r="AP475" s="107"/>
      <c r="AQ475" s="107"/>
      <c r="AR475" s="107"/>
      <c r="AS475" s="107"/>
      <c r="AT475" s="107"/>
      <c r="AU475" s="107"/>
      <c r="AV475" s="107"/>
      <c r="AW475" s="107"/>
      <c r="AX475" s="107"/>
      <c r="AY475" s="107"/>
      <c r="AZ475" s="107"/>
      <c r="BA475" s="107"/>
      <c r="BB475" s="107"/>
      <c r="BC475" s="107"/>
      <c r="BD475" s="107"/>
      <c r="BE475" s="107"/>
      <c r="BF475" s="107"/>
      <c r="BG475" s="107"/>
      <c r="BH475" s="107"/>
      <c r="BI475" s="107"/>
      <c r="BJ475" s="107"/>
      <c r="BK475" s="107"/>
      <c r="BL475" s="107"/>
      <c r="BM475" s="107"/>
      <c r="BN475" s="107"/>
      <c r="BO475" s="107"/>
      <c r="BP475" s="107"/>
      <c r="BQ475" s="107"/>
      <c r="BR475" s="107"/>
      <c r="BS475" s="107"/>
      <c r="BT475" s="107"/>
      <c r="BU475" s="107"/>
      <c r="BV475" s="107"/>
      <c r="BW475" s="107"/>
      <c r="BX475" s="107"/>
      <c r="BY475" s="107"/>
      <c r="BZ475" s="107"/>
      <c r="CA475" s="107"/>
    </row>
    <row r="476" spans="1:79" s="27" customFormat="1" hidden="1" x14ac:dyDescent="0.2">
      <c r="A476" s="23"/>
      <c r="B476" s="24"/>
      <c r="C476" s="25"/>
      <c r="D476" s="26"/>
      <c r="F476" s="107"/>
      <c r="G476" s="107"/>
      <c r="H476" s="107"/>
      <c r="I476" s="107"/>
      <c r="J476" s="107"/>
      <c r="K476" s="107"/>
      <c r="L476" s="107"/>
      <c r="M476" s="107"/>
      <c r="N476" s="107"/>
      <c r="O476" s="107"/>
      <c r="P476" s="107"/>
      <c r="Q476" s="107"/>
      <c r="R476" s="107"/>
      <c r="S476" s="107"/>
      <c r="T476" s="107"/>
      <c r="U476" s="107"/>
      <c r="V476" s="107"/>
      <c r="W476" s="107"/>
      <c r="X476" s="107"/>
      <c r="Y476" s="107"/>
      <c r="Z476" s="107"/>
      <c r="AA476" s="107"/>
      <c r="AB476" s="107"/>
      <c r="AC476" s="107"/>
      <c r="AD476" s="107"/>
      <c r="AE476" s="107"/>
      <c r="AF476" s="107"/>
      <c r="AG476" s="107"/>
      <c r="AH476" s="107"/>
      <c r="AI476" s="107"/>
      <c r="AJ476" s="107"/>
      <c r="AK476" s="107"/>
      <c r="AL476" s="107"/>
      <c r="AM476" s="107"/>
      <c r="AN476" s="107"/>
      <c r="AO476" s="107"/>
      <c r="AP476" s="107"/>
      <c r="AQ476" s="107"/>
      <c r="AR476" s="107"/>
      <c r="AS476" s="107"/>
      <c r="AT476" s="107"/>
      <c r="AU476" s="107"/>
      <c r="AV476" s="107"/>
      <c r="AW476" s="107"/>
      <c r="AX476" s="107"/>
      <c r="AY476" s="107"/>
      <c r="AZ476" s="107"/>
      <c r="BA476" s="107"/>
      <c r="BB476" s="107"/>
      <c r="BC476" s="107"/>
      <c r="BD476" s="107"/>
      <c r="BE476" s="107"/>
      <c r="BF476" s="107"/>
      <c r="BG476" s="107"/>
      <c r="BH476" s="107"/>
      <c r="BI476" s="107"/>
      <c r="BJ476" s="107"/>
      <c r="BK476" s="107"/>
      <c r="BL476" s="107"/>
      <c r="BM476" s="107"/>
      <c r="BN476" s="107"/>
      <c r="BO476" s="107"/>
      <c r="BP476" s="107"/>
      <c r="BQ476" s="107"/>
      <c r="BR476" s="107"/>
      <c r="BS476" s="107"/>
      <c r="BT476" s="107"/>
      <c r="BU476" s="107"/>
      <c r="BV476" s="107"/>
      <c r="BW476" s="107"/>
      <c r="BX476" s="107"/>
      <c r="BY476" s="107"/>
      <c r="BZ476" s="107"/>
      <c r="CA476" s="107"/>
    </row>
    <row r="477" spans="1:79" s="27" customFormat="1" hidden="1" x14ac:dyDescent="0.2">
      <c r="A477" s="23"/>
      <c r="B477" s="24"/>
      <c r="C477" s="25"/>
      <c r="D477" s="26"/>
      <c r="F477" s="107"/>
      <c r="G477" s="107"/>
      <c r="H477" s="107"/>
      <c r="I477" s="107"/>
      <c r="J477" s="107"/>
      <c r="K477" s="107"/>
      <c r="L477" s="107"/>
      <c r="M477" s="107"/>
      <c r="N477" s="107"/>
      <c r="O477" s="107"/>
      <c r="P477" s="107"/>
      <c r="Q477" s="107"/>
      <c r="R477" s="107"/>
      <c r="S477" s="107"/>
      <c r="T477" s="107"/>
      <c r="U477" s="107"/>
      <c r="V477" s="107"/>
      <c r="W477" s="107"/>
      <c r="X477" s="107"/>
      <c r="Y477" s="107"/>
      <c r="Z477" s="107"/>
      <c r="AA477" s="107"/>
      <c r="AB477" s="107"/>
      <c r="AC477" s="107"/>
      <c r="AD477" s="107"/>
      <c r="AE477" s="107"/>
      <c r="AF477" s="107"/>
      <c r="AG477" s="107"/>
      <c r="AH477" s="107"/>
      <c r="AI477" s="107"/>
      <c r="AJ477" s="107"/>
      <c r="AK477" s="107"/>
      <c r="AL477" s="107"/>
      <c r="AM477" s="107"/>
      <c r="AN477" s="107"/>
      <c r="AO477" s="107"/>
      <c r="AP477" s="107"/>
      <c r="AQ477" s="107"/>
      <c r="AR477" s="107"/>
      <c r="AS477" s="107"/>
      <c r="AT477" s="107"/>
      <c r="AU477" s="107"/>
      <c r="AV477" s="107"/>
      <c r="AW477" s="107"/>
      <c r="AX477" s="107"/>
      <c r="AY477" s="107"/>
      <c r="AZ477" s="107"/>
      <c r="BA477" s="107"/>
      <c r="BB477" s="107"/>
      <c r="BC477" s="107"/>
      <c r="BD477" s="107"/>
      <c r="BE477" s="107"/>
      <c r="BF477" s="107"/>
      <c r="BG477" s="107"/>
      <c r="BH477" s="107"/>
      <c r="BI477" s="107"/>
      <c r="BJ477" s="107"/>
      <c r="BK477" s="107"/>
      <c r="BL477" s="107"/>
      <c r="BM477" s="107"/>
      <c r="BN477" s="107"/>
      <c r="BO477" s="107"/>
      <c r="BP477" s="107"/>
      <c r="BQ477" s="107"/>
      <c r="BR477" s="107"/>
      <c r="BS477" s="107"/>
      <c r="BT477" s="107"/>
      <c r="BU477" s="107"/>
      <c r="BV477" s="107"/>
      <c r="BW477" s="107"/>
      <c r="BX477" s="107"/>
      <c r="BY477" s="107"/>
      <c r="BZ477" s="107"/>
      <c r="CA477" s="107"/>
    </row>
    <row r="478" spans="1:79" s="27" customFormat="1" hidden="1" x14ac:dyDescent="0.2">
      <c r="A478" s="23"/>
      <c r="B478" s="24"/>
      <c r="C478" s="25"/>
      <c r="D478" s="26"/>
      <c r="F478" s="107"/>
      <c r="G478" s="107"/>
      <c r="H478" s="107"/>
      <c r="I478" s="107"/>
      <c r="J478" s="107"/>
      <c r="K478" s="107"/>
      <c r="L478" s="107"/>
      <c r="M478" s="107"/>
      <c r="N478" s="107"/>
      <c r="O478" s="107"/>
      <c r="P478" s="107"/>
      <c r="Q478" s="107"/>
      <c r="R478" s="107"/>
      <c r="S478" s="107"/>
      <c r="T478" s="107"/>
      <c r="U478" s="107"/>
      <c r="V478" s="107"/>
      <c r="W478" s="107"/>
      <c r="X478" s="107"/>
      <c r="Y478" s="107"/>
      <c r="Z478" s="107"/>
      <c r="AA478" s="107"/>
      <c r="AB478" s="107"/>
      <c r="AC478" s="107"/>
      <c r="AD478" s="107"/>
      <c r="AE478" s="107"/>
      <c r="AF478" s="107"/>
      <c r="AG478" s="107"/>
      <c r="AH478" s="107"/>
      <c r="AI478" s="107"/>
      <c r="AJ478" s="107"/>
      <c r="AK478" s="107"/>
      <c r="AL478" s="107"/>
      <c r="AM478" s="107"/>
      <c r="AN478" s="107"/>
      <c r="AO478" s="107"/>
      <c r="AP478" s="107"/>
      <c r="AQ478" s="107"/>
      <c r="AR478" s="107"/>
      <c r="AS478" s="107"/>
      <c r="AT478" s="107"/>
      <c r="AU478" s="107"/>
      <c r="AV478" s="107"/>
      <c r="AW478" s="107"/>
      <c r="AX478" s="107"/>
      <c r="AY478" s="107"/>
      <c r="AZ478" s="107"/>
      <c r="BA478" s="107"/>
      <c r="BB478" s="107"/>
      <c r="BC478" s="107"/>
      <c r="BD478" s="107"/>
      <c r="BE478" s="107"/>
      <c r="BF478" s="107"/>
      <c r="BG478" s="107"/>
      <c r="BH478" s="107"/>
      <c r="BI478" s="107"/>
      <c r="BJ478" s="107"/>
      <c r="BK478" s="107"/>
      <c r="BL478" s="107"/>
      <c r="BM478" s="107"/>
      <c r="BN478" s="107"/>
      <c r="BO478" s="107"/>
      <c r="BP478" s="107"/>
      <c r="BQ478" s="107"/>
      <c r="BR478" s="107"/>
      <c r="BS478" s="107"/>
      <c r="BT478" s="107"/>
      <c r="BU478" s="107"/>
      <c r="BV478" s="107"/>
      <c r="BW478" s="107"/>
      <c r="BX478" s="107"/>
      <c r="BY478" s="107"/>
      <c r="BZ478" s="107"/>
      <c r="CA478" s="107"/>
    </row>
    <row r="479" spans="1:79" s="27" customFormat="1" hidden="1" x14ac:dyDescent="0.2">
      <c r="A479" s="23"/>
      <c r="B479" s="24"/>
      <c r="C479" s="25"/>
      <c r="D479" s="26"/>
      <c r="F479" s="107"/>
      <c r="G479" s="107"/>
      <c r="H479" s="107"/>
      <c r="I479" s="107"/>
      <c r="J479" s="107"/>
      <c r="K479" s="107"/>
      <c r="L479" s="107"/>
      <c r="M479" s="107"/>
      <c r="N479" s="107"/>
      <c r="O479" s="107"/>
      <c r="P479" s="107"/>
      <c r="Q479" s="107"/>
      <c r="R479" s="107"/>
      <c r="S479" s="107"/>
      <c r="T479" s="107"/>
      <c r="U479" s="107"/>
      <c r="V479" s="107"/>
      <c r="W479" s="107"/>
      <c r="X479" s="107"/>
      <c r="Y479" s="107"/>
      <c r="Z479" s="107"/>
      <c r="AA479" s="107"/>
      <c r="AB479" s="107"/>
      <c r="AC479" s="107"/>
      <c r="AD479" s="107"/>
      <c r="AE479" s="107"/>
      <c r="AF479" s="107"/>
      <c r="AG479" s="107"/>
      <c r="AH479" s="107"/>
      <c r="AI479" s="107"/>
      <c r="AJ479" s="107"/>
      <c r="AK479" s="107"/>
      <c r="AL479" s="107"/>
      <c r="AM479" s="107"/>
      <c r="AN479" s="107"/>
      <c r="AO479" s="107"/>
      <c r="AP479" s="107"/>
      <c r="AQ479" s="107"/>
      <c r="AR479" s="107"/>
      <c r="AS479" s="107"/>
      <c r="AT479" s="107"/>
      <c r="AU479" s="107"/>
      <c r="AV479" s="107"/>
      <c r="AW479" s="107"/>
      <c r="AX479" s="107"/>
      <c r="AY479" s="107"/>
      <c r="AZ479" s="107"/>
      <c r="BA479" s="107"/>
      <c r="BB479" s="107"/>
      <c r="BC479" s="107"/>
      <c r="BD479" s="107"/>
      <c r="BE479" s="107"/>
      <c r="BF479" s="107"/>
      <c r="BG479" s="107"/>
      <c r="BH479" s="107"/>
      <c r="BI479" s="107"/>
      <c r="BJ479" s="107"/>
      <c r="BK479" s="107"/>
      <c r="BL479" s="107"/>
      <c r="BM479" s="107"/>
      <c r="BN479" s="107"/>
      <c r="BO479" s="107"/>
      <c r="BP479" s="107"/>
      <c r="BQ479" s="107"/>
      <c r="BR479" s="107"/>
      <c r="BS479" s="107"/>
      <c r="BT479" s="107"/>
      <c r="BU479" s="107"/>
      <c r="BV479" s="107"/>
      <c r="BW479" s="107"/>
      <c r="BX479" s="107"/>
      <c r="BY479" s="107"/>
      <c r="BZ479" s="107"/>
      <c r="CA479" s="107"/>
    </row>
    <row r="480" spans="1:79" s="27" customFormat="1" hidden="1" x14ac:dyDescent="0.2">
      <c r="A480" s="23"/>
      <c r="B480" s="24"/>
      <c r="C480" s="25"/>
      <c r="D480" s="26"/>
      <c r="F480" s="107"/>
      <c r="G480" s="107"/>
      <c r="H480" s="107"/>
      <c r="I480" s="107"/>
      <c r="J480" s="107"/>
      <c r="K480" s="107"/>
      <c r="L480" s="107"/>
      <c r="M480" s="107"/>
      <c r="N480" s="107"/>
      <c r="O480" s="107"/>
      <c r="P480" s="107"/>
      <c r="Q480" s="107"/>
      <c r="R480" s="107"/>
      <c r="S480" s="107"/>
      <c r="T480" s="107"/>
      <c r="U480" s="107"/>
      <c r="V480" s="107"/>
      <c r="W480" s="107"/>
      <c r="X480" s="107"/>
      <c r="Y480" s="107"/>
      <c r="Z480" s="107"/>
      <c r="AA480" s="107"/>
      <c r="AB480" s="107"/>
      <c r="AC480" s="107"/>
      <c r="AD480" s="107"/>
      <c r="AE480" s="107"/>
      <c r="AF480" s="107"/>
      <c r="AG480" s="107"/>
      <c r="AH480" s="107"/>
      <c r="AI480" s="107"/>
      <c r="AJ480" s="107"/>
      <c r="AK480" s="107"/>
      <c r="AL480" s="107"/>
      <c r="AM480" s="107"/>
      <c r="AN480" s="107"/>
      <c r="AO480" s="107"/>
      <c r="AP480" s="107"/>
      <c r="AQ480" s="107"/>
      <c r="AR480" s="107"/>
      <c r="AS480" s="107"/>
      <c r="AT480" s="107"/>
      <c r="AU480" s="107"/>
      <c r="AV480" s="107"/>
      <c r="AW480" s="107"/>
      <c r="AX480" s="107"/>
      <c r="AY480" s="107"/>
      <c r="AZ480" s="107"/>
      <c r="BA480" s="107"/>
      <c r="BB480" s="107"/>
      <c r="BC480" s="107"/>
      <c r="BD480" s="107"/>
      <c r="BE480" s="107"/>
      <c r="BF480" s="107"/>
      <c r="BG480" s="107"/>
      <c r="BH480" s="107"/>
      <c r="BI480" s="107"/>
      <c r="BJ480" s="107"/>
      <c r="BK480" s="107"/>
      <c r="BL480" s="107"/>
      <c r="BM480" s="107"/>
      <c r="BN480" s="107"/>
      <c r="BO480" s="107"/>
      <c r="BP480" s="107"/>
      <c r="BQ480" s="107"/>
      <c r="BR480" s="107"/>
      <c r="BS480" s="107"/>
      <c r="BT480" s="107"/>
      <c r="BU480" s="107"/>
      <c r="BV480" s="107"/>
      <c r="BW480" s="107"/>
      <c r="BX480" s="107"/>
      <c r="BY480" s="107"/>
      <c r="BZ480" s="107"/>
      <c r="CA480" s="107"/>
    </row>
    <row r="481" spans="1:79" s="27" customFormat="1" hidden="1" x14ac:dyDescent="0.2">
      <c r="A481" s="23"/>
      <c r="B481" s="24"/>
      <c r="C481" s="25"/>
      <c r="D481" s="26"/>
      <c r="F481" s="107"/>
      <c r="G481" s="107"/>
      <c r="H481" s="107"/>
      <c r="I481" s="107"/>
      <c r="J481" s="107"/>
      <c r="K481" s="107"/>
      <c r="L481" s="107"/>
      <c r="M481" s="107"/>
      <c r="N481" s="107"/>
      <c r="O481" s="107"/>
      <c r="P481" s="107"/>
      <c r="Q481" s="107"/>
      <c r="R481" s="107"/>
      <c r="S481" s="107"/>
      <c r="T481" s="107"/>
      <c r="U481" s="107"/>
      <c r="V481" s="107"/>
      <c r="W481" s="107"/>
      <c r="X481" s="107"/>
      <c r="Y481" s="107"/>
      <c r="Z481" s="107"/>
      <c r="AA481" s="107"/>
      <c r="AB481" s="107"/>
      <c r="AC481" s="107"/>
      <c r="AD481" s="107"/>
      <c r="AE481" s="107"/>
      <c r="AF481" s="107"/>
      <c r="AG481" s="107"/>
      <c r="AH481" s="107"/>
      <c r="AI481" s="107"/>
      <c r="AJ481" s="107"/>
      <c r="AK481" s="107"/>
      <c r="AL481" s="107"/>
      <c r="AM481" s="107"/>
      <c r="AN481" s="107"/>
      <c r="AO481" s="107"/>
      <c r="AP481" s="107"/>
      <c r="AQ481" s="107"/>
      <c r="AR481" s="107"/>
      <c r="AS481" s="107"/>
      <c r="AT481" s="107"/>
      <c r="AU481" s="107"/>
      <c r="AV481" s="107"/>
      <c r="AW481" s="107"/>
      <c r="AX481" s="107"/>
      <c r="AY481" s="107"/>
      <c r="AZ481" s="107"/>
      <c r="BA481" s="107"/>
      <c r="BB481" s="107"/>
      <c r="BC481" s="107"/>
      <c r="BD481" s="107"/>
      <c r="BE481" s="107"/>
      <c r="BF481" s="107"/>
      <c r="BG481" s="107"/>
      <c r="BH481" s="107"/>
      <c r="BI481" s="107"/>
      <c r="BJ481" s="107"/>
      <c r="BK481" s="107"/>
      <c r="BL481" s="107"/>
      <c r="BM481" s="107"/>
      <c r="BN481" s="107"/>
      <c r="BO481" s="107"/>
      <c r="BP481" s="107"/>
      <c r="BQ481" s="107"/>
      <c r="BR481" s="107"/>
      <c r="BS481" s="107"/>
      <c r="BT481" s="107"/>
      <c r="BU481" s="107"/>
      <c r="BV481" s="107"/>
      <c r="BW481" s="107"/>
      <c r="BX481" s="107"/>
      <c r="BY481" s="107"/>
      <c r="BZ481" s="107"/>
      <c r="CA481" s="107"/>
    </row>
    <row r="482" spans="1:79" s="27" customFormat="1" hidden="1" x14ac:dyDescent="0.2">
      <c r="A482" s="23"/>
      <c r="B482" s="24"/>
      <c r="C482" s="25"/>
      <c r="D482" s="26"/>
      <c r="F482" s="107"/>
      <c r="G482" s="107"/>
      <c r="H482" s="107"/>
      <c r="I482" s="107"/>
      <c r="J482" s="107"/>
      <c r="K482" s="107"/>
      <c r="L482" s="107"/>
      <c r="M482" s="107"/>
      <c r="N482" s="107"/>
      <c r="O482" s="107"/>
      <c r="P482" s="107"/>
      <c r="Q482" s="107"/>
      <c r="R482" s="107"/>
      <c r="S482" s="107"/>
      <c r="T482" s="107"/>
      <c r="U482" s="107"/>
      <c r="V482" s="107"/>
      <c r="W482" s="107"/>
      <c r="X482" s="107"/>
      <c r="Y482" s="107"/>
      <c r="Z482" s="107"/>
      <c r="AA482" s="107"/>
      <c r="AB482" s="107"/>
      <c r="AC482" s="107"/>
      <c r="AD482" s="107"/>
      <c r="AE482" s="107"/>
      <c r="AF482" s="107"/>
      <c r="AG482" s="107"/>
      <c r="AH482" s="107"/>
      <c r="AI482" s="107"/>
      <c r="AJ482" s="107"/>
      <c r="AK482" s="107"/>
      <c r="AL482" s="107"/>
      <c r="AM482" s="107"/>
      <c r="AN482" s="107"/>
      <c r="AO482" s="107"/>
      <c r="AP482" s="107"/>
      <c r="AQ482" s="107"/>
      <c r="AR482" s="107"/>
      <c r="AS482" s="107"/>
      <c r="AT482" s="107"/>
      <c r="AU482" s="107"/>
      <c r="AV482" s="107"/>
      <c r="AW482" s="107"/>
      <c r="AX482" s="107"/>
      <c r="AY482" s="107"/>
      <c r="AZ482" s="107"/>
      <c r="BA482" s="107"/>
      <c r="BB482" s="107"/>
      <c r="BC482" s="107"/>
      <c r="BD482" s="107"/>
      <c r="BE482" s="107"/>
      <c r="BF482" s="107"/>
      <c r="BG482" s="107"/>
      <c r="BH482" s="107"/>
      <c r="BI482" s="107"/>
      <c r="BJ482" s="107"/>
      <c r="BK482" s="107"/>
      <c r="BL482" s="107"/>
      <c r="BM482" s="107"/>
      <c r="BN482" s="107"/>
      <c r="BO482" s="107"/>
      <c r="BP482" s="107"/>
      <c r="BQ482" s="107"/>
      <c r="BR482" s="107"/>
      <c r="BS482" s="107"/>
      <c r="BT482" s="107"/>
      <c r="BU482" s="107"/>
      <c r="BV482" s="107"/>
      <c r="BW482" s="107"/>
      <c r="BX482" s="107"/>
      <c r="BY482" s="107"/>
      <c r="BZ482" s="107"/>
      <c r="CA482" s="107"/>
    </row>
    <row r="483" spans="1:79" s="27" customFormat="1" hidden="1" x14ac:dyDescent="0.2">
      <c r="A483" s="23"/>
      <c r="B483" s="24"/>
      <c r="C483" s="25"/>
      <c r="D483" s="26"/>
      <c r="F483" s="107"/>
      <c r="G483" s="107"/>
      <c r="H483" s="107"/>
      <c r="I483" s="107"/>
      <c r="J483" s="107"/>
      <c r="K483" s="107"/>
      <c r="L483" s="107"/>
      <c r="M483" s="107"/>
      <c r="N483" s="107"/>
      <c r="O483" s="107"/>
      <c r="P483" s="107"/>
      <c r="Q483" s="107"/>
      <c r="R483" s="107"/>
      <c r="S483" s="107"/>
      <c r="T483" s="107"/>
      <c r="U483" s="107"/>
      <c r="V483" s="107"/>
      <c r="W483" s="107"/>
      <c r="X483" s="107"/>
      <c r="Y483" s="107"/>
      <c r="Z483" s="107"/>
      <c r="AA483" s="107"/>
      <c r="AB483" s="107"/>
      <c r="AC483" s="107"/>
      <c r="AD483" s="107"/>
      <c r="AE483" s="107"/>
      <c r="AF483" s="107"/>
      <c r="AG483" s="107"/>
      <c r="AH483" s="107"/>
      <c r="AI483" s="107"/>
      <c r="AJ483" s="107"/>
      <c r="AK483" s="107"/>
      <c r="AL483" s="107"/>
      <c r="AM483" s="107"/>
      <c r="AN483" s="107"/>
      <c r="AO483" s="107"/>
      <c r="AP483" s="107"/>
      <c r="AQ483" s="107"/>
      <c r="AR483" s="107"/>
      <c r="AS483" s="107"/>
      <c r="AT483" s="107"/>
      <c r="AU483" s="107"/>
      <c r="AV483" s="107"/>
      <c r="AW483" s="107"/>
      <c r="AX483" s="107"/>
      <c r="AY483" s="107"/>
      <c r="AZ483" s="107"/>
      <c r="BA483" s="107"/>
      <c r="BB483" s="107"/>
      <c r="BC483" s="107"/>
      <c r="BD483" s="107"/>
      <c r="BE483" s="107"/>
      <c r="BF483" s="107"/>
      <c r="BG483" s="107"/>
      <c r="BH483" s="107"/>
      <c r="BI483" s="107"/>
      <c r="BJ483" s="107"/>
      <c r="BK483" s="107"/>
      <c r="BL483" s="107"/>
      <c r="BM483" s="107"/>
      <c r="BN483" s="107"/>
      <c r="BO483" s="107"/>
      <c r="BP483" s="107"/>
      <c r="BQ483" s="107"/>
      <c r="BR483" s="107"/>
      <c r="BS483" s="107"/>
      <c r="BT483" s="107"/>
      <c r="BU483" s="107"/>
      <c r="BV483" s="107"/>
      <c r="BW483" s="107"/>
      <c r="BX483" s="107"/>
      <c r="BY483" s="107"/>
      <c r="BZ483" s="107"/>
      <c r="CA483" s="107"/>
    </row>
    <row r="484" spans="1:79" s="27" customFormat="1" hidden="1" x14ac:dyDescent="0.2">
      <c r="A484" s="23"/>
      <c r="B484" s="24"/>
      <c r="C484" s="25"/>
      <c r="D484" s="26"/>
      <c r="F484" s="107"/>
      <c r="G484" s="107"/>
      <c r="H484" s="107"/>
      <c r="I484" s="107"/>
      <c r="J484" s="107"/>
      <c r="K484" s="107"/>
      <c r="L484" s="107"/>
      <c r="M484" s="107"/>
      <c r="N484" s="107"/>
      <c r="O484" s="107"/>
      <c r="P484" s="107"/>
      <c r="Q484" s="107"/>
      <c r="R484" s="107"/>
      <c r="S484" s="107"/>
      <c r="T484" s="107"/>
      <c r="U484" s="107"/>
      <c r="V484" s="107"/>
      <c r="W484" s="107"/>
      <c r="X484" s="107"/>
      <c r="Y484" s="107"/>
      <c r="Z484" s="107"/>
      <c r="AA484" s="107"/>
      <c r="AB484" s="107"/>
      <c r="AC484" s="107"/>
      <c r="AD484" s="107"/>
      <c r="AE484" s="107"/>
      <c r="AF484" s="107"/>
      <c r="AG484" s="107"/>
      <c r="AH484" s="107"/>
      <c r="AI484" s="107"/>
      <c r="AJ484" s="107"/>
      <c r="AK484" s="107"/>
      <c r="AL484" s="107"/>
      <c r="AM484" s="107"/>
      <c r="AN484" s="107"/>
      <c r="AO484" s="107"/>
      <c r="AP484" s="107"/>
      <c r="AQ484" s="107"/>
      <c r="AR484" s="107"/>
      <c r="AS484" s="107"/>
      <c r="AT484" s="107"/>
      <c r="AU484" s="107"/>
      <c r="AV484" s="107"/>
      <c r="AW484" s="107"/>
      <c r="AX484" s="107"/>
      <c r="AY484" s="107"/>
      <c r="AZ484" s="107"/>
      <c r="BA484" s="107"/>
      <c r="BB484" s="107"/>
      <c r="BC484" s="107"/>
      <c r="BD484" s="107"/>
      <c r="BE484" s="107"/>
      <c r="BF484" s="107"/>
      <c r="BG484" s="107"/>
      <c r="BH484" s="107"/>
      <c r="BI484" s="107"/>
      <c r="BJ484" s="107"/>
      <c r="BK484" s="107"/>
      <c r="BL484" s="107"/>
      <c r="BM484" s="107"/>
      <c r="BN484" s="107"/>
      <c r="BO484" s="107"/>
      <c r="BP484" s="107"/>
      <c r="BQ484" s="107"/>
      <c r="BR484" s="107"/>
      <c r="BS484" s="107"/>
      <c r="BT484" s="107"/>
      <c r="BU484" s="107"/>
      <c r="BV484" s="107"/>
      <c r="BW484" s="107"/>
      <c r="BX484" s="107"/>
      <c r="BY484" s="107"/>
      <c r="BZ484" s="107"/>
      <c r="CA484" s="107"/>
    </row>
    <row r="485" spans="1:79" s="27" customFormat="1" hidden="1" x14ac:dyDescent="0.2">
      <c r="A485" s="23"/>
      <c r="B485" s="24"/>
      <c r="C485" s="25"/>
      <c r="D485" s="26"/>
      <c r="F485" s="107"/>
      <c r="G485" s="107"/>
      <c r="H485" s="107"/>
      <c r="I485" s="107"/>
      <c r="J485" s="107"/>
      <c r="K485" s="107"/>
      <c r="L485" s="107"/>
      <c r="M485" s="107"/>
      <c r="N485" s="107"/>
      <c r="O485" s="107"/>
      <c r="P485" s="107"/>
      <c r="Q485" s="107"/>
      <c r="R485" s="107"/>
      <c r="S485" s="107"/>
      <c r="T485" s="107"/>
      <c r="U485" s="107"/>
      <c r="V485" s="107"/>
      <c r="W485" s="107"/>
      <c r="X485" s="107"/>
      <c r="Y485" s="107"/>
      <c r="Z485" s="107"/>
      <c r="AA485" s="107"/>
      <c r="AB485" s="107"/>
      <c r="AC485" s="107"/>
      <c r="AD485" s="107"/>
      <c r="AE485" s="107"/>
      <c r="AF485" s="107"/>
      <c r="AG485" s="107"/>
      <c r="AH485" s="107"/>
      <c r="AI485" s="107"/>
      <c r="AJ485" s="107"/>
      <c r="AK485" s="107"/>
      <c r="AL485" s="107"/>
      <c r="AM485" s="107"/>
      <c r="AN485" s="107"/>
      <c r="AO485" s="107"/>
      <c r="AP485" s="107"/>
      <c r="AQ485" s="107"/>
      <c r="AR485" s="107"/>
      <c r="AS485" s="107"/>
      <c r="AT485" s="107"/>
      <c r="AU485" s="107"/>
      <c r="AV485" s="107"/>
      <c r="AW485" s="107"/>
      <c r="AX485" s="107"/>
      <c r="AY485" s="107"/>
      <c r="AZ485" s="107"/>
      <c r="BA485" s="107"/>
      <c r="BB485" s="107"/>
      <c r="BC485" s="107"/>
      <c r="BD485" s="107"/>
      <c r="BE485" s="107"/>
      <c r="BF485" s="107"/>
      <c r="BG485" s="107"/>
      <c r="BH485" s="107"/>
      <c r="BI485" s="107"/>
      <c r="BJ485" s="107"/>
      <c r="BK485" s="107"/>
      <c r="BL485" s="107"/>
      <c r="BM485" s="107"/>
      <c r="BN485" s="107"/>
      <c r="BO485" s="107"/>
      <c r="BP485" s="107"/>
      <c r="BQ485" s="107"/>
      <c r="BR485" s="107"/>
      <c r="BS485" s="107"/>
      <c r="BT485" s="107"/>
      <c r="BU485" s="107"/>
      <c r="BV485" s="107"/>
      <c r="BW485" s="107"/>
      <c r="BX485" s="107"/>
      <c r="BY485" s="107"/>
      <c r="BZ485" s="107"/>
      <c r="CA485" s="107"/>
    </row>
    <row r="486" spans="1:79" s="27" customFormat="1" hidden="1" x14ac:dyDescent="0.2">
      <c r="A486" s="23"/>
      <c r="B486" s="24"/>
      <c r="C486" s="25"/>
      <c r="D486" s="26"/>
      <c r="F486" s="107"/>
      <c r="G486" s="107"/>
      <c r="H486" s="107"/>
      <c r="I486" s="107"/>
      <c r="J486" s="107"/>
      <c r="K486" s="107"/>
      <c r="L486" s="107"/>
      <c r="M486" s="107"/>
      <c r="N486" s="107"/>
      <c r="O486" s="107"/>
      <c r="P486" s="107"/>
      <c r="Q486" s="107"/>
      <c r="R486" s="107"/>
      <c r="S486" s="107"/>
      <c r="T486" s="107"/>
      <c r="U486" s="107"/>
      <c r="V486" s="107"/>
      <c r="W486" s="107"/>
      <c r="X486" s="107"/>
      <c r="Y486" s="107"/>
      <c r="Z486" s="107"/>
      <c r="AA486" s="107"/>
      <c r="AB486" s="107"/>
      <c r="AC486" s="107"/>
      <c r="AD486" s="107"/>
      <c r="AE486" s="107"/>
      <c r="AF486" s="107"/>
      <c r="AG486" s="107"/>
      <c r="AH486" s="107"/>
      <c r="AI486" s="107"/>
      <c r="AJ486" s="107"/>
      <c r="AK486" s="107"/>
      <c r="AL486" s="107"/>
      <c r="AM486" s="107"/>
      <c r="AN486" s="107"/>
      <c r="AO486" s="107"/>
      <c r="AP486" s="107"/>
      <c r="AQ486" s="107"/>
      <c r="AR486" s="107"/>
      <c r="AS486" s="107"/>
      <c r="AT486" s="107"/>
      <c r="AU486" s="107"/>
      <c r="AV486" s="107"/>
      <c r="AW486" s="107"/>
      <c r="AX486" s="107"/>
      <c r="AY486" s="107"/>
      <c r="AZ486" s="107"/>
      <c r="BA486" s="107"/>
      <c r="BB486" s="107"/>
      <c r="BC486" s="107"/>
      <c r="BD486" s="107"/>
      <c r="BE486" s="107"/>
      <c r="BF486" s="107"/>
      <c r="BG486" s="107"/>
      <c r="BH486" s="107"/>
      <c r="BI486" s="107"/>
      <c r="BJ486" s="107"/>
      <c r="BK486" s="107"/>
      <c r="BL486" s="107"/>
      <c r="BM486" s="107"/>
      <c r="BN486" s="107"/>
      <c r="BO486" s="107"/>
      <c r="BP486" s="107"/>
      <c r="BQ486" s="107"/>
      <c r="BR486" s="107"/>
      <c r="BS486" s="107"/>
      <c r="BT486" s="107"/>
      <c r="BU486" s="107"/>
      <c r="BV486" s="107"/>
      <c r="BW486" s="107"/>
      <c r="BX486" s="107"/>
      <c r="BY486" s="107"/>
      <c r="BZ486" s="107"/>
      <c r="CA486" s="107"/>
    </row>
    <row r="487" spans="1:79" s="27" customFormat="1" hidden="1" x14ac:dyDescent="0.2">
      <c r="A487" s="23"/>
      <c r="B487" s="24"/>
      <c r="C487" s="25"/>
      <c r="D487" s="26"/>
      <c r="F487" s="107"/>
      <c r="G487" s="107"/>
      <c r="H487" s="107"/>
      <c r="I487" s="107"/>
      <c r="J487" s="107"/>
      <c r="K487" s="107"/>
      <c r="L487" s="107"/>
      <c r="M487" s="107"/>
      <c r="N487" s="107"/>
      <c r="O487" s="107"/>
      <c r="P487" s="107"/>
      <c r="Q487" s="107"/>
      <c r="R487" s="107"/>
      <c r="S487" s="107"/>
      <c r="T487" s="107"/>
      <c r="U487" s="107"/>
      <c r="V487" s="107"/>
      <c r="W487" s="107"/>
      <c r="X487" s="107"/>
      <c r="Y487" s="107"/>
      <c r="Z487" s="107"/>
      <c r="AA487" s="107"/>
      <c r="AB487" s="107"/>
      <c r="AC487" s="107"/>
      <c r="AD487" s="107"/>
      <c r="AE487" s="107"/>
      <c r="AF487" s="107"/>
      <c r="AG487" s="107"/>
      <c r="AH487" s="107"/>
      <c r="AI487" s="107"/>
      <c r="AJ487" s="107"/>
      <c r="AK487" s="107"/>
      <c r="AL487" s="107"/>
      <c r="AM487" s="107"/>
      <c r="AN487" s="107"/>
      <c r="AO487" s="107"/>
      <c r="AP487" s="107"/>
      <c r="AQ487" s="107"/>
      <c r="AR487" s="107"/>
      <c r="AS487" s="107"/>
      <c r="AT487" s="107"/>
      <c r="AU487" s="107"/>
      <c r="AV487" s="107"/>
      <c r="AW487" s="107"/>
      <c r="AX487" s="107"/>
      <c r="AY487" s="107"/>
      <c r="AZ487" s="107"/>
      <c r="BA487" s="107"/>
      <c r="BB487" s="107"/>
      <c r="BC487" s="107"/>
      <c r="BD487" s="107"/>
      <c r="BE487" s="107"/>
      <c r="BF487" s="107"/>
      <c r="BG487" s="107"/>
      <c r="BH487" s="107"/>
      <c r="BI487" s="107"/>
      <c r="BJ487" s="107"/>
      <c r="BK487" s="107"/>
      <c r="BL487" s="107"/>
      <c r="BM487" s="107"/>
      <c r="BN487" s="107"/>
      <c r="BO487" s="107"/>
      <c r="BP487" s="107"/>
      <c r="BQ487" s="107"/>
      <c r="BR487" s="107"/>
      <c r="BS487" s="107"/>
      <c r="BT487" s="107"/>
      <c r="BU487" s="107"/>
      <c r="BV487" s="107"/>
      <c r="BW487" s="107"/>
      <c r="BX487" s="107"/>
      <c r="BY487" s="107"/>
      <c r="BZ487" s="107"/>
      <c r="CA487" s="107"/>
    </row>
    <row r="488" spans="1:79" s="27" customFormat="1" hidden="1" x14ac:dyDescent="0.2">
      <c r="A488" s="23"/>
      <c r="B488" s="24"/>
      <c r="C488" s="25"/>
      <c r="D488" s="26"/>
      <c r="F488" s="107"/>
      <c r="G488" s="107"/>
      <c r="H488" s="107"/>
      <c r="I488" s="107"/>
      <c r="J488" s="107"/>
      <c r="K488" s="107"/>
      <c r="L488" s="107"/>
      <c r="M488" s="107"/>
      <c r="N488" s="107"/>
      <c r="O488" s="107"/>
      <c r="P488" s="107"/>
      <c r="Q488" s="107"/>
      <c r="R488" s="107"/>
      <c r="S488" s="107"/>
      <c r="T488" s="107"/>
      <c r="U488" s="107"/>
      <c r="V488" s="107"/>
      <c r="W488" s="107"/>
      <c r="X488" s="107"/>
      <c r="Y488" s="107"/>
      <c r="Z488" s="107"/>
      <c r="AA488" s="107"/>
      <c r="AB488" s="107"/>
      <c r="AC488" s="107"/>
      <c r="AD488" s="107"/>
      <c r="AE488" s="107"/>
      <c r="AF488" s="107"/>
      <c r="AG488" s="107"/>
      <c r="AH488" s="107"/>
      <c r="AI488" s="107"/>
      <c r="AJ488" s="107"/>
      <c r="AK488" s="107"/>
      <c r="AL488" s="107"/>
      <c r="AM488" s="107"/>
      <c r="AN488" s="107"/>
      <c r="AO488" s="107"/>
      <c r="AP488" s="107"/>
      <c r="AQ488" s="107"/>
      <c r="AR488" s="107"/>
      <c r="AS488" s="107"/>
      <c r="AT488" s="107"/>
      <c r="AU488" s="107"/>
      <c r="AV488" s="107"/>
      <c r="AW488" s="107"/>
      <c r="AX488" s="107"/>
      <c r="AY488" s="107"/>
      <c r="AZ488" s="107"/>
      <c r="BA488" s="107"/>
      <c r="BB488" s="107"/>
      <c r="BC488" s="107"/>
      <c r="BD488" s="107"/>
      <c r="BE488" s="107"/>
      <c r="BF488" s="107"/>
      <c r="BG488" s="107"/>
      <c r="BH488" s="107"/>
      <c r="BI488" s="107"/>
      <c r="BJ488" s="107"/>
      <c r="BK488" s="107"/>
      <c r="BL488" s="107"/>
      <c r="BM488" s="107"/>
      <c r="BN488" s="107"/>
      <c r="BO488" s="107"/>
      <c r="BP488" s="107"/>
      <c r="BQ488" s="107"/>
      <c r="BR488" s="107"/>
      <c r="BS488" s="107"/>
      <c r="BT488" s="107"/>
      <c r="BU488" s="107"/>
      <c r="BV488" s="107"/>
      <c r="BW488" s="107"/>
      <c r="BX488" s="107"/>
      <c r="BY488" s="107"/>
      <c r="BZ488" s="107"/>
      <c r="CA488" s="107"/>
    </row>
    <row r="489" spans="1:79" s="27" customFormat="1" hidden="1" x14ac:dyDescent="0.2">
      <c r="A489" s="23"/>
      <c r="B489" s="24"/>
      <c r="C489" s="25"/>
      <c r="D489" s="26"/>
      <c r="F489" s="107"/>
      <c r="G489" s="107"/>
      <c r="H489" s="107"/>
      <c r="I489" s="107"/>
      <c r="J489" s="107"/>
      <c r="K489" s="107"/>
      <c r="L489" s="107"/>
      <c r="M489" s="107"/>
      <c r="N489" s="107"/>
      <c r="O489" s="107"/>
      <c r="P489" s="107"/>
      <c r="Q489" s="107"/>
      <c r="R489" s="107"/>
      <c r="S489" s="107"/>
      <c r="T489" s="107"/>
      <c r="U489" s="107"/>
      <c r="V489" s="107"/>
      <c r="W489" s="107"/>
      <c r="X489" s="107"/>
      <c r="Y489" s="107"/>
      <c r="Z489" s="107"/>
      <c r="AA489" s="107"/>
      <c r="AB489" s="107"/>
      <c r="AC489" s="107"/>
      <c r="AD489" s="107"/>
      <c r="AE489" s="107"/>
      <c r="AF489" s="107"/>
      <c r="AG489" s="107"/>
      <c r="AH489" s="107"/>
      <c r="AI489" s="107"/>
      <c r="AJ489" s="107"/>
      <c r="AK489" s="107"/>
      <c r="AL489" s="107"/>
      <c r="AM489" s="107"/>
      <c r="AN489" s="107"/>
      <c r="AO489" s="107"/>
      <c r="AP489" s="107"/>
      <c r="AQ489" s="107"/>
      <c r="AR489" s="107"/>
      <c r="AS489" s="107"/>
      <c r="AT489" s="107"/>
      <c r="AU489" s="107"/>
      <c r="AV489" s="107"/>
      <c r="AW489" s="107"/>
      <c r="AX489" s="107"/>
      <c r="AY489" s="107"/>
      <c r="AZ489" s="107"/>
      <c r="BA489" s="107"/>
      <c r="BB489" s="107"/>
      <c r="BC489" s="107"/>
      <c r="BD489" s="107"/>
      <c r="BE489" s="107"/>
      <c r="BF489" s="107"/>
      <c r="BG489" s="107"/>
      <c r="BH489" s="107"/>
      <c r="BI489" s="107"/>
      <c r="BJ489" s="107"/>
      <c r="BK489" s="107"/>
      <c r="BL489" s="107"/>
      <c r="BM489" s="107"/>
      <c r="BN489" s="107"/>
      <c r="BO489" s="107"/>
      <c r="BP489" s="107"/>
      <c r="BQ489" s="107"/>
      <c r="BR489" s="107"/>
      <c r="BS489" s="107"/>
      <c r="BT489" s="107"/>
      <c r="BU489" s="107"/>
      <c r="BV489" s="107"/>
      <c r="BW489" s="107"/>
      <c r="BX489" s="107"/>
      <c r="BY489" s="107"/>
      <c r="BZ489" s="107"/>
      <c r="CA489" s="107"/>
    </row>
    <row r="490" spans="1:79" s="27" customFormat="1" hidden="1" x14ac:dyDescent="0.2">
      <c r="A490" s="23"/>
      <c r="B490" s="24"/>
      <c r="C490" s="25"/>
      <c r="D490" s="26"/>
      <c r="F490" s="107"/>
      <c r="G490" s="107"/>
      <c r="H490" s="107"/>
      <c r="I490" s="107"/>
      <c r="J490" s="107"/>
      <c r="K490" s="107"/>
      <c r="L490" s="107"/>
      <c r="M490" s="107"/>
      <c r="N490" s="107"/>
      <c r="O490" s="107"/>
      <c r="P490" s="107"/>
      <c r="Q490" s="107"/>
      <c r="R490" s="107"/>
      <c r="S490" s="107"/>
      <c r="T490" s="107"/>
      <c r="U490" s="107"/>
      <c r="V490" s="107"/>
      <c r="W490" s="107"/>
      <c r="X490" s="107"/>
      <c r="Y490" s="107"/>
      <c r="Z490" s="107"/>
      <c r="AA490" s="107"/>
      <c r="AB490" s="107"/>
      <c r="AC490" s="107"/>
      <c r="AD490" s="107"/>
      <c r="AE490" s="107"/>
      <c r="AF490" s="107"/>
      <c r="AG490" s="107"/>
      <c r="AH490" s="107"/>
      <c r="AI490" s="107"/>
      <c r="AJ490" s="107"/>
      <c r="AK490" s="107"/>
      <c r="AL490" s="107"/>
      <c r="AM490" s="107"/>
      <c r="AN490" s="107"/>
      <c r="AO490" s="107"/>
      <c r="AP490" s="107"/>
      <c r="AQ490" s="107"/>
      <c r="AR490" s="107"/>
      <c r="AS490" s="107"/>
      <c r="AT490" s="107"/>
      <c r="AU490" s="107"/>
      <c r="AV490" s="107"/>
      <c r="AW490" s="107"/>
      <c r="AX490" s="107"/>
      <c r="AY490" s="107"/>
      <c r="AZ490" s="107"/>
      <c r="BA490" s="107"/>
      <c r="BB490" s="107"/>
      <c r="BC490" s="107"/>
      <c r="BD490" s="107"/>
      <c r="BE490" s="107"/>
      <c r="BF490" s="107"/>
      <c r="BG490" s="107"/>
      <c r="BH490" s="107"/>
      <c r="BI490" s="107"/>
      <c r="BJ490" s="107"/>
      <c r="BK490" s="107"/>
      <c r="BL490" s="107"/>
      <c r="BM490" s="107"/>
      <c r="BN490" s="107"/>
      <c r="BO490" s="107"/>
      <c r="BP490" s="107"/>
      <c r="BQ490" s="107"/>
      <c r="BR490" s="107"/>
      <c r="BS490" s="107"/>
      <c r="BT490" s="107"/>
      <c r="BU490" s="107"/>
      <c r="BV490" s="107"/>
      <c r="BW490" s="107"/>
      <c r="BX490" s="107"/>
      <c r="BY490" s="107"/>
      <c r="BZ490" s="107"/>
      <c r="CA490" s="107"/>
    </row>
    <row r="491" spans="1:79" s="27" customFormat="1" hidden="1" x14ac:dyDescent="0.2">
      <c r="A491" s="23"/>
      <c r="B491" s="24"/>
      <c r="C491" s="25"/>
      <c r="D491" s="26"/>
      <c r="F491" s="107"/>
      <c r="G491" s="107"/>
      <c r="H491" s="107"/>
      <c r="I491" s="107"/>
      <c r="J491" s="107"/>
      <c r="K491" s="107"/>
      <c r="L491" s="107"/>
      <c r="M491" s="107"/>
      <c r="N491" s="107"/>
      <c r="O491" s="107"/>
      <c r="P491" s="107"/>
      <c r="Q491" s="107"/>
      <c r="R491" s="107"/>
      <c r="S491" s="107"/>
      <c r="T491" s="107"/>
      <c r="U491" s="107"/>
      <c r="V491" s="107"/>
      <c r="W491" s="107"/>
      <c r="X491" s="107"/>
      <c r="Y491" s="107"/>
      <c r="Z491" s="107"/>
      <c r="AA491" s="107"/>
      <c r="AB491" s="107"/>
      <c r="AC491" s="107"/>
      <c r="AD491" s="107"/>
      <c r="AE491" s="107"/>
      <c r="AF491" s="107"/>
      <c r="AG491" s="107"/>
      <c r="AH491" s="107"/>
      <c r="AI491" s="107"/>
      <c r="AJ491" s="107"/>
      <c r="AK491" s="107"/>
      <c r="AL491" s="107"/>
      <c r="AM491" s="107"/>
      <c r="AN491" s="107"/>
      <c r="AO491" s="107"/>
      <c r="AP491" s="107"/>
      <c r="AQ491" s="107"/>
      <c r="AR491" s="107"/>
      <c r="AS491" s="107"/>
      <c r="AT491" s="107"/>
      <c r="AU491" s="107"/>
      <c r="AV491" s="107"/>
      <c r="AW491" s="107"/>
      <c r="AX491" s="107"/>
      <c r="AY491" s="107"/>
      <c r="AZ491" s="107"/>
      <c r="BA491" s="107"/>
      <c r="BB491" s="107"/>
      <c r="BC491" s="107"/>
      <c r="BD491" s="107"/>
      <c r="BE491" s="107"/>
      <c r="BF491" s="107"/>
      <c r="BG491" s="107"/>
      <c r="BH491" s="107"/>
      <c r="BI491" s="107"/>
      <c r="BJ491" s="107"/>
      <c r="BK491" s="107"/>
      <c r="BL491" s="107"/>
      <c r="BM491" s="107"/>
      <c r="BN491" s="107"/>
      <c r="BO491" s="107"/>
      <c r="BP491" s="107"/>
      <c r="BQ491" s="107"/>
      <c r="BR491" s="107"/>
      <c r="BS491" s="107"/>
      <c r="BT491" s="107"/>
      <c r="BU491" s="107"/>
      <c r="BV491" s="107"/>
      <c r="BW491" s="107"/>
      <c r="BX491" s="107"/>
      <c r="BY491" s="107"/>
      <c r="BZ491" s="107"/>
      <c r="CA491" s="107"/>
    </row>
    <row r="492" spans="1:79" s="27" customFormat="1" hidden="1" x14ac:dyDescent="0.2">
      <c r="A492" s="23"/>
      <c r="B492" s="24"/>
      <c r="C492" s="25"/>
      <c r="D492" s="26"/>
      <c r="F492" s="107"/>
      <c r="G492" s="107"/>
      <c r="H492" s="107"/>
      <c r="I492" s="107"/>
      <c r="J492" s="107"/>
      <c r="K492" s="107"/>
      <c r="L492" s="107"/>
      <c r="M492" s="107"/>
      <c r="N492" s="107"/>
      <c r="O492" s="107"/>
      <c r="P492" s="107"/>
      <c r="Q492" s="107"/>
      <c r="R492" s="107"/>
      <c r="S492" s="107"/>
      <c r="T492" s="107"/>
      <c r="U492" s="107"/>
      <c r="V492" s="107"/>
      <c r="W492" s="107"/>
      <c r="X492" s="107"/>
      <c r="Y492" s="107"/>
      <c r="Z492" s="107"/>
      <c r="AA492" s="107"/>
      <c r="AB492" s="107"/>
      <c r="AC492" s="107"/>
      <c r="AD492" s="107"/>
      <c r="AE492" s="107"/>
      <c r="AF492" s="107"/>
      <c r="AG492" s="107"/>
      <c r="AH492" s="107"/>
      <c r="AI492" s="107"/>
      <c r="AJ492" s="107"/>
      <c r="AK492" s="107"/>
      <c r="AL492" s="107"/>
      <c r="AM492" s="107"/>
      <c r="AN492" s="107"/>
      <c r="AO492" s="107"/>
      <c r="AP492" s="107"/>
      <c r="AQ492" s="107"/>
      <c r="AR492" s="107"/>
      <c r="AS492" s="107"/>
      <c r="AT492" s="107"/>
      <c r="AU492" s="107"/>
      <c r="AV492" s="107"/>
      <c r="AW492" s="107"/>
      <c r="AX492" s="107"/>
      <c r="AY492" s="107"/>
      <c r="AZ492" s="107"/>
      <c r="BA492" s="107"/>
      <c r="BB492" s="107"/>
      <c r="BC492" s="107"/>
      <c r="BD492" s="107"/>
      <c r="BE492" s="107"/>
      <c r="BF492" s="107"/>
      <c r="BG492" s="107"/>
      <c r="BH492" s="107"/>
      <c r="BI492" s="107"/>
      <c r="BJ492" s="107"/>
      <c r="BK492" s="107"/>
      <c r="BL492" s="107"/>
      <c r="BM492" s="107"/>
      <c r="BN492" s="107"/>
      <c r="BO492" s="107"/>
      <c r="BP492" s="107"/>
      <c r="BQ492" s="107"/>
      <c r="BR492" s="107"/>
      <c r="BS492" s="107"/>
      <c r="BT492" s="107"/>
      <c r="BU492" s="107"/>
      <c r="BV492" s="107"/>
      <c r="BW492" s="107"/>
      <c r="BX492" s="107"/>
      <c r="BY492" s="107"/>
      <c r="BZ492" s="107"/>
      <c r="CA492" s="107"/>
    </row>
    <row r="493" spans="1:79" s="27" customFormat="1" hidden="1" x14ac:dyDescent="0.2">
      <c r="A493" s="23"/>
      <c r="B493" s="24"/>
      <c r="C493" s="25"/>
      <c r="D493" s="26"/>
      <c r="F493" s="107"/>
      <c r="G493" s="107"/>
      <c r="H493" s="107"/>
      <c r="I493" s="107"/>
      <c r="J493" s="107"/>
      <c r="K493" s="107"/>
      <c r="L493" s="107"/>
      <c r="M493" s="107"/>
      <c r="N493" s="107"/>
      <c r="O493" s="107"/>
      <c r="P493" s="107"/>
      <c r="Q493" s="107"/>
      <c r="R493" s="107"/>
      <c r="S493" s="107"/>
      <c r="T493" s="107"/>
      <c r="U493" s="107"/>
      <c r="V493" s="107"/>
      <c r="W493" s="107"/>
      <c r="X493" s="107"/>
      <c r="Y493" s="107"/>
      <c r="Z493" s="107"/>
      <c r="AA493" s="107"/>
      <c r="AB493" s="107"/>
      <c r="AC493" s="107"/>
      <c r="AD493" s="107"/>
      <c r="AE493" s="107"/>
      <c r="AF493" s="107"/>
      <c r="AG493" s="107"/>
      <c r="AH493" s="107"/>
      <c r="AI493" s="107"/>
      <c r="AJ493" s="107"/>
      <c r="AK493" s="107"/>
      <c r="AL493" s="107"/>
      <c r="AM493" s="107"/>
      <c r="AN493" s="107"/>
      <c r="AO493" s="107"/>
      <c r="AP493" s="107"/>
      <c r="AQ493" s="107"/>
      <c r="AR493" s="107"/>
      <c r="AS493" s="107"/>
      <c r="AT493" s="107"/>
      <c r="AU493" s="107"/>
      <c r="AV493" s="107"/>
      <c r="AW493" s="107"/>
      <c r="AX493" s="107"/>
      <c r="AY493" s="107"/>
      <c r="AZ493" s="107"/>
      <c r="BA493" s="107"/>
      <c r="BB493" s="107"/>
      <c r="BC493" s="107"/>
      <c r="BD493" s="107"/>
      <c r="BE493" s="107"/>
      <c r="BF493" s="107"/>
      <c r="BG493" s="107"/>
      <c r="BH493" s="107"/>
      <c r="BI493" s="107"/>
      <c r="BJ493" s="107"/>
      <c r="BK493" s="107"/>
      <c r="BL493" s="107"/>
      <c r="BM493" s="107"/>
      <c r="BN493" s="107"/>
      <c r="BO493" s="107"/>
      <c r="BP493" s="107"/>
      <c r="BQ493" s="107"/>
      <c r="BR493" s="107"/>
      <c r="BS493" s="107"/>
      <c r="BT493" s="107"/>
      <c r="BU493" s="107"/>
      <c r="BV493" s="107"/>
      <c r="BW493" s="107"/>
      <c r="BX493" s="107"/>
      <c r="BY493" s="107"/>
      <c r="BZ493" s="107"/>
      <c r="CA493" s="107"/>
    </row>
    <row r="494" spans="1:79" s="27" customFormat="1" hidden="1" x14ac:dyDescent="0.2">
      <c r="A494" s="23"/>
      <c r="B494" s="24"/>
      <c r="C494" s="25"/>
      <c r="D494" s="26"/>
      <c r="F494" s="107"/>
      <c r="G494" s="107"/>
      <c r="H494" s="107"/>
      <c r="I494" s="107"/>
      <c r="J494" s="107"/>
      <c r="K494" s="107"/>
      <c r="L494" s="107"/>
      <c r="M494" s="107"/>
      <c r="N494" s="107"/>
      <c r="O494" s="107"/>
      <c r="P494" s="107"/>
      <c r="Q494" s="107"/>
      <c r="R494" s="107"/>
      <c r="S494" s="107"/>
      <c r="T494" s="107"/>
      <c r="U494" s="107"/>
      <c r="V494" s="107"/>
      <c r="W494" s="107"/>
      <c r="X494" s="107"/>
      <c r="Y494" s="107"/>
      <c r="Z494" s="107"/>
      <c r="AA494" s="107"/>
      <c r="AB494" s="107"/>
      <c r="AC494" s="107"/>
      <c r="AD494" s="107"/>
      <c r="AE494" s="107"/>
      <c r="AF494" s="107"/>
      <c r="AG494" s="107"/>
      <c r="AH494" s="107"/>
      <c r="AI494" s="107"/>
      <c r="AJ494" s="107"/>
      <c r="AK494" s="107"/>
      <c r="AL494" s="107"/>
      <c r="AM494" s="107"/>
      <c r="AN494" s="107"/>
      <c r="AO494" s="107"/>
      <c r="AP494" s="107"/>
      <c r="AQ494" s="107"/>
      <c r="AR494" s="107"/>
      <c r="AS494" s="107"/>
      <c r="AT494" s="107"/>
      <c r="AU494" s="107"/>
      <c r="AV494" s="107"/>
      <c r="AW494" s="107"/>
      <c r="AX494" s="107"/>
      <c r="AY494" s="107"/>
      <c r="AZ494" s="107"/>
      <c r="BA494" s="107"/>
      <c r="BB494" s="107"/>
      <c r="BC494" s="107"/>
      <c r="BD494" s="107"/>
      <c r="BE494" s="107"/>
      <c r="BF494" s="107"/>
      <c r="BG494" s="107"/>
      <c r="BH494" s="107"/>
      <c r="BI494" s="107"/>
      <c r="BJ494" s="107"/>
      <c r="BK494" s="107"/>
      <c r="BL494" s="107"/>
      <c r="BM494" s="107"/>
      <c r="BN494" s="107"/>
      <c r="BO494" s="107"/>
      <c r="BP494" s="107"/>
      <c r="BQ494" s="107"/>
      <c r="BR494" s="107"/>
      <c r="BS494" s="107"/>
      <c r="BT494" s="107"/>
      <c r="BU494" s="107"/>
      <c r="BV494" s="107"/>
      <c r="BW494" s="107"/>
      <c r="BX494" s="107"/>
      <c r="BY494" s="107"/>
      <c r="BZ494" s="107"/>
      <c r="CA494" s="107"/>
    </row>
    <row r="495" spans="1:79" s="27" customFormat="1" hidden="1" x14ac:dyDescent="0.2">
      <c r="A495" s="23"/>
      <c r="B495" s="24"/>
      <c r="C495" s="25"/>
      <c r="D495" s="26"/>
      <c r="F495" s="107"/>
      <c r="G495" s="107"/>
      <c r="H495" s="107"/>
      <c r="I495" s="107"/>
      <c r="J495" s="107"/>
      <c r="K495" s="107"/>
      <c r="L495" s="107"/>
      <c r="M495" s="107"/>
      <c r="N495" s="107"/>
      <c r="O495" s="107"/>
      <c r="P495" s="107"/>
      <c r="Q495" s="107"/>
      <c r="R495" s="107"/>
      <c r="S495" s="107"/>
      <c r="T495" s="107"/>
      <c r="U495" s="107"/>
      <c r="V495" s="107"/>
      <c r="W495" s="107"/>
      <c r="X495" s="107"/>
      <c r="Y495" s="107"/>
      <c r="Z495" s="107"/>
      <c r="AA495" s="107"/>
      <c r="AB495" s="107"/>
      <c r="AC495" s="107"/>
      <c r="AD495" s="107"/>
      <c r="AE495" s="107"/>
      <c r="AF495" s="107"/>
      <c r="AG495" s="107"/>
      <c r="AH495" s="107"/>
      <c r="AI495" s="107"/>
      <c r="AJ495" s="107"/>
      <c r="AK495" s="107"/>
      <c r="AL495" s="107"/>
      <c r="AM495" s="107"/>
      <c r="AN495" s="107"/>
      <c r="AO495" s="107"/>
      <c r="AP495" s="107"/>
      <c r="AQ495" s="107"/>
      <c r="AR495" s="107"/>
      <c r="AS495" s="107"/>
      <c r="AT495" s="107"/>
      <c r="AU495" s="107"/>
      <c r="AV495" s="107"/>
      <c r="AW495" s="107"/>
      <c r="AX495" s="107"/>
      <c r="AY495" s="107"/>
      <c r="AZ495" s="107"/>
      <c r="BA495" s="107"/>
      <c r="BB495" s="107"/>
      <c r="BC495" s="107"/>
      <c r="BD495" s="107"/>
      <c r="BE495" s="107"/>
      <c r="BF495" s="107"/>
      <c r="BG495" s="107"/>
      <c r="BH495" s="107"/>
      <c r="BI495" s="107"/>
      <c r="BJ495" s="107"/>
      <c r="BK495" s="107"/>
      <c r="BL495" s="107"/>
      <c r="BM495" s="107"/>
      <c r="BN495" s="107"/>
      <c r="BO495" s="107"/>
      <c r="BP495" s="107"/>
      <c r="BQ495" s="107"/>
      <c r="BR495" s="107"/>
      <c r="BS495" s="107"/>
      <c r="BT495" s="107"/>
      <c r="BU495" s="107"/>
      <c r="BV495" s="107"/>
      <c r="BW495" s="107"/>
      <c r="BX495" s="107"/>
      <c r="BY495" s="107"/>
      <c r="BZ495" s="107"/>
      <c r="CA495" s="107"/>
    </row>
    <row r="496" spans="1:79" s="27" customFormat="1" hidden="1" x14ac:dyDescent="0.2">
      <c r="A496" s="23"/>
      <c r="B496" s="24"/>
      <c r="C496" s="25"/>
      <c r="D496" s="26"/>
      <c r="F496" s="107"/>
      <c r="G496" s="107"/>
      <c r="H496" s="107"/>
      <c r="I496" s="107"/>
      <c r="J496" s="107"/>
      <c r="K496" s="107"/>
      <c r="L496" s="107"/>
      <c r="M496" s="107"/>
      <c r="N496" s="107"/>
      <c r="O496" s="107"/>
      <c r="P496" s="107"/>
      <c r="Q496" s="107"/>
      <c r="R496" s="107"/>
      <c r="S496" s="107"/>
      <c r="T496" s="107"/>
      <c r="U496" s="107"/>
      <c r="V496" s="107"/>
      <c r="W496" s="107"/>
      <c r="X496" s="107"/>
      <c r="Y496" s="107"/>
      <c r="Z496" s="107"/>
      <c r="AA496" s="107"/>
      <c r="AB496" s="107"/>
      <c r="AC496" s="107"/>
      <c r="AD496" s="107"/>
      <c r="AE496" s="107"/>
      <c r="AF496" s="107"/>
      <c r="AG496" s="107"/>
      <c r="AH496" s="107"/>
      <c r="AI496" s="107"/>
      <c r="AJ496" s="107"/>
      <c r="AK496" s="107"/>
      <c r="AL496" s="107"/>
      <c r="AM496" s="107"/>
      <c r="AN496" s="107"/>
      <c r="AO496" s="107"/>
      <c r="AP496" s="107"/>
      <c r="AQ496" s="107"/>
      <c r="AR496" s="107"/>
      <c r="AS496" s="107"/>
      <c r="AT496" s="107"/>
      <c r="AU496" s="107"/>
      <c r="AV496" s="107"/>
      <c r="AW496" s="107"/>
      <c r="AX496" s="107"/>
      <c r="AY496" s="107"/>
      <c r="AZ496" s="107"/>
      <c r="BA496" s="107"/>
      <c r="BB496" s="107"/>
      <c r="BC496" s="107"/>
      <c r="BD496" s="107"/>
      <c r="BE496" s="107"/>
      <c r="BF496" s="107"/>
      <c r="BG496" s="107"/>
      <c r="BH496" s="107"/>
      <c r="BI496" s="107"/>
      <c r="BJ496" s="107"/>
      <c r="BK496" s="107"/>
      <c r="BL496" s="107"/>
      <c r="BM496" s="107"/>
      <c r="BN496" s="107"/>
      <c r="BO496" s="107"/>
      <c r="BP496" s="107"/>
      <c r="BQ496" s="107"/>
      <c r="BR496" s="107"/>
      <c r="BS496" s="107"/>
      <c r="BT496" s="107"/>
      <c r="BU496" s="107"/>
      <c r="BV496" s="107"/>
      <c r="BW496" s="107"/>
      <c r="BX496" s="107"/>
      <c r="BY496" s="107"/>
      <c r="BZ496" s="107"/>
      <c r="CA496" s="107"/>
    </row>
    <row r="497" spans="1:79" s="27" customFormat="1" hidden="1" x14ac:dyDescent="0.2">
      <c r="A497" s="23"/>
      <c r="B497" s="24"/>
      <c r="C497" s="25"/>
      <c r="D497" s="26"/>
      <c r="F497" s="107"/>
      <c r="G497" s="107"/>
      <c r="H497" s="107"/>
      <c r="I497" s="107"/>
      <c r="J497" s="107"/>
      <c r="K497" s="107"/>
      <c r="L497" s="107"/>
      <c r="M497" s="107"/>
      <c r="N497" s="107"/>
      <c r="O497" s="107"/>
      <c r="P497" s="107"/>
      <c r="Q497" s="107"/>
      <c r="R497" s="107"/>
      <c r="S497" s="107"/>
      <c r="T497" s="107"/>
      <c r="U497" s="107"/>
      <c r="V497" s="107"/>
      <c r="W497" s="107"/>
      <c r="X497" s="107"/>
      <c r="Y497" s="107"/>
      <c r="Z497" s="107"/>
      <c r="AA497" s="107"/>
      <c r="AB497" s="107"/>
      <c r="AC497" s="107"/>
      <c r="AD497" s="107"/>
      <c r="AE497" s="107"/>
      <c r="AF497" s="107"/>
      <c r="AG497" s="107"/>
      <c r="AH497" s="107"/>
      <c r="AI497" s="107"/>
      <c r="AJ497" s="107"/>
      <c r="AK497" s="107"/>
      <c r="AL497" s="107"/>
      <c r="AM497" s="107"/>
      <c r="AN497" s="107"/>
      <c r="AO497" s="107"/>
      <c r="AP497" s="107"/>
      <c r="AQ497" s="107"/>
      <c r="AR497" s="107"/>
      <c r="AS497" s="107"/>
      <c r="AT497" s="107"/>
      <c r="AU497" s="107"/>
      <c r="AV497" s="107"/>
      <c r="AW497" s="107"/>
      <c r="AX497" s="107"/>
      <c r="AY497" s="107"/>
      <c r="AZ497" s="107"/>
      <c r="BA497" s="107"/>
      <c r="BB497" s="107"/>
      <c r="BC497" s="107"/>
      <c r="BD497" s="107"/>
      <c r="BE497" s="107"/>
      <c r="BF497" s="107"/>
      <c r="BG497" s="107"/>
      <c r="BH497" s="107"/>
      <c r="BI497" s="107"/>
      <c r="BJ497" s="107"/>
      <c r="BK497" s="107"/>
      <c r="BL497" s="107"/>
      <c r="BM497" s="107"/>
      <c r="BN497" s="107"/>
      <c r="BO497" s="107"/>
      <c r="BP497" s="107"/>
      <c r="BQ497" s="107"/>
      <c r="BR497" s="107"/>
      <c r="BS497" s="107"/>
      <c r="BT497" s="107"/>
      <c r="BU497" s="107"/>
      <c r="BV497" s="107"/>
      <c r="BW497" s="107"/>
      <c r="BX497" s="107"/>
      <c r="BY497" s="107"/>
      <c r="BZ497" s="107"/>
      <c r="CA497" s="107"/>
    </row>
    <row r="498" spans="1:79" s="27" customFormat="1" hidden="1" x14ac:dyDescent="0.2">
      <c r="A498" s="23"/>
      <c r="B498" s="24"/>
      <c r="C498" s="25"/>
      <c r="D498" s="26"/>
      <c r="F498" s="107"/>
      <c r="G498" s="107"/>
      <c r="H498" s="107"/>
      <c r="I498" s="107"/>
      <c r="J498" s="107"/>
      <c r="K498" s="107"/>
      <c r="L498" s="107"/>
      <c r="M498" s="107"/>
      <c r="N498" s="107"/>
      <c r="O498" s="107"/>
      <c r="P498" s="107"/>
      <c r="Q498" s="107"/>
      <c r="R498" s="107"/>
      <c r="S498" s="107"/>
      <c r="T498" s="107"/>
      <c r="U498" s="107"/>
      <c r="V498" s="107"/>
      <c r="W498" s="107"/>
      <c r="X498" s="107"/>
      <c r="Y498" s="107"/>
      <c r="Z498" s="107"/>
      <c r="AA498" s="107"/>
      <c r="AB498" s="107"/>
      <c r="AC498" s="107"/>
      <c r="AD498" s="107"/>
      <c r="AE498" s="107"/>
      <c r="AF498" s="107"/>
      <c r="AG498" s="107"/>
      <c r="AH498" s="107"/>
      <c r="AI498" s="107"/>
      <c r="AJ498" s="107"/>
      <c r="AK498" s="107"/>
      <c r="AL498" s="107"/>
      <c r="AM498" s="107"/>
      <c r="AN498" s="107"/>
      <c r="AO498" s="107"/>
      <c r="AP498" s="107"/>
      <c r="AQ498" s="107"/>
      <c r="AR498" s="107"/>
      <c r="AS498" s="107"/>
      <c r="AT498" s="107"/>
      <c r="AU498" s="107"/>
      <c r="AV498" s="107"/>
      <c r="AW498" s="107"/>
      <c r="AX498" s="107"/>
      <c r="AY498" s="107"/>
      <c r="AZ498" s="107"/>
      <c r="BA498" s="107"/>
      <c r="BB498" s="107"/>
      <c r="BC498" s="107"/>
      <c r="BD498" s="107"/>
      <c r="BE498" s="107"/>
      <c r="BF498" s="107"/>
      <c r="BG498" s="107"/>
      <c r="BH498" s="107"/>
      <c r="BI498" s="107"/>
      <c r="BJ498" s="107"/>
      <c r="BK498" s="107"/>
      <c r="BL498" s="107"/>
      <c r="BM498" s="107"/>
      <c r="BN498" s="107"/>
      <c r="BO498" s="107"/>
      <c r="BP498" s="107"/>
      <c r="BQ498" s="107"/>
      <c r="BR498" s="107"/>
      <c r="BS498" s="107"/>
      <c r="BT498" s="107"/>
      <c r="BU498" s="107"/>
      <c r="BV498" s="107"/>
      <c r="BW498" s="107"/>
      <c r="BX498" s="107"/>
      <c r="BY498" s="107"/>
      <c r="BZ498" s="107"/>
      <c r="CA498" s="107"/>
    </row>
    <row r="499" spans="1:79" s="27" customFormat="1" hidden="1" x14ac:dyDescent="0.2">
      <c r="A499" s="23"/>
      <c r="B499" s="24"/>
      <c r="C499" s="25"/>
      <c r="D499" s="26"/>
      <c r="F499" s="107"/>
      <c r="G499" s="107"/>
      <c r="H499" s="107"/>
      <c r="I499" s="107"/>
      <c r="J499" s="107"/>
      <c r="K499" s="107"/>
      <c r="L499" s="107"/>
      <c r="M499" s="107"/>
      <c r="N499" s="107"/>
      <c r="O499" s="107"/>
      <c r="P499" s="107"/>
      <c r="Q499" s="107"/>
      <c r="R499" s="107"/>
      <c r="S499" s="107"/>
      <c r="T499" s="107"/>
      <c r="U499" s="107"/>
      <c r="V499" s="107"/>
      <c r="W499" s="107"/>
      <c r="X499" s="107"/>
      <c r="Y499" s="107"/>
      <c r="Z499" s="107"/>
      <c r="AA499" s="107"/>
      <c r="AB499" s="107"/>
      <c r="AC499" s="107"/>
      <c r="AD499" s="107"/>
      <c r="AE499" s="107"/>
      <c r="AF499" s="107"/>
      <c r="AG499" s="107"/>
      <c r="AH499" s="107"/>
      <c r="AI499" s="107"/>
      <c r="AJ499" s="107"/>
      <c r="AK499" s="107"/>
      <c r="AL499" s="107"/>
      <c r="AM499" s="107"/>
      <c r="AN499" s="107"/>
      <c r="AO499" s="107"/>
      <c r="AP499" s="107"/>
      <c r="AQ499" s="107"/>
      <c r="AR499" s="107"/>
      <c r="AS499" s="107"/>
      <c r="AT499" s="107"/>
      <c r="AU499" s="107"/>
      <c r="AV499" s="107"/>
      <c r="AW499" s="107"/>
      <c r="AX499" s="107"/>
      <c r="AY499" s="107"/>
      <c r="AZ499" s="107"/>
      <c r="BA499" s="107"/>
      <c r="BB499" s="107"/>
      <c r="BC499" s="107"/>
      <c r="BD499" s="107"/>
      <c r="BE499" s="107"/>
      <c r="BF499" s="107"/>
      <c r="BG499" s="107"/>
      <c r="BH499" s="107"/>
      <c r="BI499" s="107"/>
      <c r="BJ499" s="107"/>
      <c r="BK499" s="107"/>
      <c r="BL499" s="107"/>
      <c r="BM499" s="107"/>
      <c r="BN499" s="107"/>
      <c r="BO499" s="107"/>
      <c r="BP499" s="107"/>
      <c r="BQ499" s="107"/>
      <c r="BR499" s="107"/>
      <c r="BS499" s="107"/>
      <c r="BT499" s="107"/>
      <c r="BU499" s="107"/>
      <c r="BV499" s="107"/>
      <c r="BW499" s="107"/>
      <c r="BX499" s="107"/>
      <c r="BY499" s="107"/>
      <c r="BZ499" s="107"/>
      <c r="CA499" s="107"/>
    </row>
    <row r="500" spans="1:79" s="27" customFormat="1" hidden="1" x14ac:dyDescent="0.2">
      <c r="A500" s="23"/>
      <c r="B500" s="24"/>
      <c r="C500" s="25"/>
      <c r="D500" s="26"/>
      <c r="F500" s="107"/>
      <c r="G500" s="107"/>
      <c r="H500" s="107"/>
      <c r="I500" s="107"/>
      <c r="J500" s="107"/>
      <c r="K500" s="107"/>
      <c r="L500" s="107"/>
      <c r="M500" s="107"/>
      <c r="N500" s="107"/>
      <c r="O500" s="107"/>
      <c r="P500" s="107"/>
      <c r="Q500" s="107"/>
      <c r="R500" s="107"/>
      <c r="S500" s="107"/>
      <c r="T500" s="107"/>
      <c r="U500" s="107"/>
      <c r="V500" s="107"/>
      <c r="W500" s="107"/>
      <c r="X500" s="107"/>
      <c r="Y500" s="107"/>
      <c r="Z500" s="107"/>
      <c r="AA500" s="107"/>
      <c r="AB500" s="107"/>
      <c r="AC500" s="107"/>
      <c r="AD500" s="107"/>
      <c r="AE500" s="107"/>
      <c r="AF500" s="107"/>
      <c r="AG500" s="107"/>
      <c r="AH500" s="107"/>
      <c r="AI500" s="107"/>
      <c r="AJ500" s="107"/>
      <c r="AK500" s="107"/>
      <c r="AL500" s="107"/>
      <c r="AM500" s="107"/>
      <c r="AN500" s="107"/>
      <c r="AO500" s="107"/>
      <c r="AP500" s="107"/>
      <c r="AQ500" s="107"/>
      <c r="AR500" s="107"/>
      <c r="AS500" s="107"/>
      <c r="AT500" s="107"/>
      <c r="AU500" s="107"/>
      <c r="AV500" s="107"/>
      <c r="AW500" s="107"/>
      <c r="AX500" s="107"/>
      <c r="AY500" s="107"/>
      <c r="AZ500" s="107"/>
      <c r="BA500" s="107"/>
      <c r="BB500" s="107"/>
      <c r="BC500" s="107"/>
      <c r="BD500" s="107"/>
      <c r="BE500" s="107"/>
      <c r="BF500" s="107"/>
      <c r="BG500" s="107"/>
      <c r="BH500" s="107"/>
      <c r="BI500" s="107"/>
      <c r="BJ500" s="107"/>
      <c r="BK500" s="107"/>
      <c r="BL500" s="107"/>
      <c r="BM500" s="107"/>
      <c r="BN500" s="107"/>
      <c r="BO500" s="107"/>
      <c r="BP500" s="107"/>
      <c r="BQ500" s="107"/>
      <c r="BR500" s="107"/>
      <c r="BS500" s="107"/>
      <c r="BT500" s="107"/>
      <c r="BU500" s="107"/>
      <c r="BV500" s="107"/>
      <c r="BW500" s="107"/>
      <c r="BX500" s="107"/>
      <c r="BY500" s="107"/>
      <c r="BZ500" s="107"/>
      <c r="CA500" s="107"/>
    </row>
    <row r="501" spans="1:79" s="27" customFormat="1" hidden="1" x14ac:dyDescent="0.2">
      <c r="A501" s="23"/>
      <c r="B501" s="24"/>
      <c r="C501" s="25"/>
      <c r="D501" s="26"/>
      <c r="F501" s="107"/>
      <c r="G501" s="107"/>
      <c r="H501" s="107"/>
      <c r="I501" s="107"/>
      <c r="J501" s="107"/>
      <c r="K501" s="107"/>
      <c r="L501" s="107"/>
      <c r="M501" s="107"/>
      <c r="N501" s="107"/>
      <c r="O501" s="107"/>
      <c r="P501" s="107"/>
      <c r="Q501" s="107"/>
      <c r="R501" s="107"/>
      <c r="S501" s="107"/>
      <c r="T501" s="107"/>
      <c r="U501" s="107"/>
      <c r="V501" s="107"/>
      <c r="W501" s="107"/>
      <c r="X501" s="107"/>
      <c r="Y501" s="107"/>
      <c r="Z501" s="107"/>
      <c r="AA501" s="107"/>
      <c r="AB501" s="107"/>
      <c r="AC501" s="107"/>
      <c r="AD501" s="107"/>
      <c r="AE501" s="107"/>
      <c r="AF501" s="107"/>
      <c r="AG501" s="107"/>
      <c r="AH501" s="107"/>
      <c r="AI501" s="107"/>
      <c r="AJ501" s="107"/>
      <c r="AK501" s="107"/>
      <c r="AL501" s="107"/>
      <c r="AM501" s="107"/>
      <c r="AN501" s="107"/>
      <c r="AO501" s="107"/>
      <c r="AP501" s="107"/>
      <c r="AQ501" s="107"/>
      <c r="AR501" s="107"/>
      <c r="AS501" s="107"/>
      <c r="AT501" s="107"/>
      <c r="AU501" s="107"/>
      <c r="AV501" s="107"/>
      <c r="AW501" s="107"/>
      <c r="AX501" s="107"/>
      <c r="AY501" s="107"/>
      <c r="AZ501" s="107"/>
      <c r="BA501" s="107"/>
      <c r="BB501" s="107"/>
      <c r="BC501" s="107"/>
      <c r="BD501" s="107"/>
      <c r="BE501" s="107"/>
      <c r="BF501" s="107"/>
      <c r="BG501" s="107"/>
      <c r="BH501" s="107"/>
      <c r="BI501" s="107"/>
      <c r="BJ501" s="107"/>
      <c r="BK501" s="107"/>
      <c r="BL501" s="107"/>
      <c r="BM501" s="107"/>
      <c r="BN501" s="107"/>
      <c r="BO501" s="107"/>
      <c r="BP501" s="107"/>
      <c r="BQ501" s="107"/>
      <c r="BR501" s="107"/>
      <c r="BS501" s="107"/>
      <c r="BT501" s="107"/>
      <c r="BU501" s="107"/>
      <c r="BV501" s="107"/>
      <c r="BW501" s="107"/>
      <c r="BX501" s="107"/>
      <c r="BY501" s="107"/>
      <c r="BZ501" s="107"/>
      <c r="CA501" s="107"/>
    </row>
    <row r="502" spans="1:79" s="27" customFormat="1" hidden="1" x14ac:dyDescent="0.2">
      <c r="A502" s="23"/>
      <c r="B502" s="24"/>
      <c r="C502" s="25"/>
      <c r="D502" s="26"/>
      <c r="F502" s="107"/>
      <c r="G502" s="107"/>
      <c r="H502" s="107"/>
      <c r="I502" s="107"/>
      <c r="J502" s="107"/>
      <c r="K502" s="107"/>
      <c r="L502" s="107"/>
      <c r="M502" s="107"/>
      <c r="N502" s="107"/>
      <c r="O502" s="107"/>
      <c r="P502" s="107"/>
      <c r="Q502" s="107"/>
      <c r="R502" s="107"/>
      <c r="S502" s="107"/>
      <c r="T502" s="107"/>
      <c r="U502" s="107"/>
      <c r="V502" s="107"/>
      <c r="W502" s="107"/>
      <c r="X502" s="107"/>
      <c r="Y502" s="107"/>
      <c r="Z502" s="107"/>
      <c r="AA502" s="107"/>
      <c r="AB502" s="107"/>
      <c r="AC502" s="107"/>
      <c r="AD502" s="107"/>
      <c r="AE502" s="107"/>
      <c r="AF502" s="107"/>
      <c r="AG502" s="107"/>
      <c r="AH502" s="107"/>
      <c r="AI502" s="107"/>
      <c r="AJ502" s="107"/>
      <c r="AK502" s="107"/>
      <c r="AL502" s="107"/>
      <c r="AM502" s="107"/>
      <c r="AN502" s="107"/>
      <c r="AO502" s="107"/>
      <c r="AP502" s="107"/>
      <c r="AQ502" s="107"/>
      <c r="AR502" s="107"/>
      <c r="AS502" s="107"/>
      <c r="AT502" s="107"/>
      <c r="AU502" s="107"/>
      <c r="AV502" s="107"/>
      <c r="AW502" s="107"/>
      <c r="AX502" s="107"/>
      <c r="AY502" s="107"/>
      <c r="AZ502" s="107"/>
      <c r="BA502" s="107"/>
      <c r="BB502" s="107"/>
      <c r="BC502" s="107"/>
      <c r="BD502" s="107"/>
      <c r="BE502" s="107"/>
      <c r="BF502" s="107"/>
      <c r="BG502" s="107"/>
      <c r="BH502" s="107"/>
      <c r="BI502" s="107"/>
      <c r="BJ502" s="107"/>
      <c r="BK502" s="107"/>
      <c r="BL502" s="107"/>
      <c r="BM502" s="107"/>
      <c r="BN502" s="107"/>
      <c r="BO502" s="107"/>
      <c r="BP502" s="107"/>
      <c r="BQ502" s="107"/>
      <c r="BR502" s="107"/>
      <c r="BS502" s="107"/>
      <c r="BT502" s="107"/>
      <c r="BU502" s="107"/>
      <c r="BV502" s="107"/>
      <c r="BW502" s="107"/>
      <c r="BX502" s="107"/>
      <c r="BY502" s="107"/>
      <c r="BZ502" s="107"/>
      <c r="CA502" s="107"/>
    </row>
    <row r="503" spans="1:79" s="27" customFormat="1" hidden="1" x14ac:dyDescent="0.2">
      <c r="A503" s="23"/>
      <c r="B503" s="24"/>
      <c r="C503" s="25"/>
      <c r="D503" s="26"/>
      <c r="F503" s="107"/>
      <c r="G503" s="107"/>
      <c r="H503" s="107"/>
      <c r="I503" s="107"/>
      <c r="J503" s="107"/>
      <c r="K503" s="107"/>
      <c r="L503" s="107"/>
      <c r="M503" s="107"/>
      <c r="N503" s="107"/>
      <c r="O503" s="107"/>
      <c r="P503" s="107"/>
      <c r="Q503" s="107"/>
      <c r="R503" s="107"/>
      <c r="S503" s="107"/>
      <c r="T503" s="107"/>
      <c r="U503" s="107"/>
      <c r="V503" s="107"/>
      <c r="W503" s="107"/>
      <c r="X503" s="107"/>
      <c r="Y503" s="107"/>
      <c r="Z503" s="107"/>
      <c r="AA503" s="107"/>
      <c r="AB503" s="107"/>
      <c r="AC503" s="107"/>
      <c r="AD503" s="107"/>
      <c r="AE503" s="107"/>
      <c r="AF503" s="107"/>
      <c r="AG503" s="107"/>
      <c r="AH503" s="107"/>
      <c r="AI503" s="107"/>
      <c r="AJ503" s="107"/>
      <c r="AK503" s="107"/>
      <c r="AL503" s="107"/>
      <c r="AM503" s="107"/>
      <c r="AN503" s="107"/>
      <c r="AO503" s="107"/>
      <c r="AP503" s="107"/>
      <c r="AQ503" s="107"/>
      <c r="AR503" s="107"/>
      <c r="AS503" s="107"/>
      <c r="AT503" s="107"/>
      <c r="AU503" s="107"/>
      <c r="AV503" s="107"/>
      <c r="AW503" s="107"/>
      <c r="AX503" s="107"/>
      <c r="AY503" s="107"/>
      <c r="AZ503" s="107"/>
      <c r="BA503" s="107"/>
      <c r="BB503" s="107"/>
      <c r="BC503" s="107"/>
      <c r="BD503" s="107"/>
      <c r="BE503" s="107"/>
      <c r="BF503" s="107"/>
      <c r="BG503" s="107"/>
      <c r="BH503" s="107"/>
      <c r="BI503" s="107"/>
      <c r="BJ503" s="107"/>
      <c r="BK503" s="107"/>
      <c r="BL503" s="107"/>
      <c r="BM503" s="107"/>
      <c r="BN503" s="107"/>
      <c r="BO503" s="107"/>
      <c r="BP503" s="107"/>
      <c r="BQ503" s="107"/>
      <c r="BR503" s="107"/>
      <c r="BS503" s="107"/>
      <c r="BT503" s="107"/>
      <c r="BU503" s="107"/>
      <c r="BV503" s="107"/>
      <c r="BW503" s="107"/>
      <c r="BX503" s="107"/>
      <c r="BY503" s="107"/>
      <c r="BZ503" s="107"/>
      <c r="CA503" s="107"/>
    </row>
    <row r="504" spans="1:79" s="27" customFormat="1" hidden="1" x14ac:dyDescent="0.2">
      <c r="A504" s="23"/>
      <c r="B504" s="24"/>
      <c r="C504" s="25"/>
      <c r="D504" s="26"/>
      <c r="F504" s="107"/>
      <c r="G504" s="107"/>
      <c r="H504" s="107"/>
      <c r="I504" s="107"/>
      <c r="J504" s="107"/>
      <c r="K504" s="107"/>
      <c r="L504" s="107"/>
      <c r="M504" s="107"/>
      <c r="N504" s="107"/>
      <c r="O504" s="107"/>
      <c r="P504" s="107"/>
      <c r="Q504" s="107"/>
      <c r="R504" s="107"/>
      <c r="S504" s="107"/>
      <c r="T504" s="107"/>
      <c r="U504" s="107"/>
      <c r="V504" s="107"/>
      <c r="W504" s="107"/>
      <c r="X504" s="107"/>
      <c r="Y504" s="107"/>
      <c r="Z504" s="107"/>
      <c r="AA504" s="107"/>
      <c r="AB504" s="107"/>
      <c r="AC504" s="107"/>
      <c r="AD504" s="107"/>
      <c r="AE504" s="107"/>
      <c r="AF504" s="107"/>
      <c r="AG504" s="107"/>
      <c r="AH504" s="107"/>
      <c r="AI504" s="107"/>
      <c r="AJ504" s="107"/>
      <c r="AK504" s="107"/>
      <c r="AL504" s="107"/>
      <c r="AM504" s="107"/>
      <c r="AN504" s="107"/>
      <c r="AO504" s="107"/>
      <c r="AP504" s="107"/>
      <c r="AQ504" s="107"/>
      <c r="AR504" s="107"/>
      <c r="AS504" s="107"/>
      <c r="AT504" s="107"/>
      <c r="AU504" s="107"/>
      <c r="AV504" s="107"/>
      <c r="AW504" s="107"/>
      <c r="AX504" s="107"/>
      <c r="AY504" s="107"/>
      <c r="AZ504" s="107"/>
      <c r="BA504" s="107"/>
      <c r="BB504" s="107"/>
      <c r="BC504" s="107"/>
      <c r="BD504" s="107"/>
      <c r="BE504" s="107"/>
      <c r="BF504" s="107"/>
      <c r="BG504" s="107"/>
      <c r="BH504" s="107"/>
      <c r="BI504" s="107"/>
      <c r="BJ504" s="107"/>
      <c r="BK504" s="107"/>
      <c r="BL504" s="107"/>
      <c r="BM504" s="107"/>
      <c r="BN504" s="107"/>
      <c r="BO504" s="107"/>
      <c r="BP504" s="107"/>
      <c r="BQ504" s="107"/>
      <c r="BR504" s="107"/>
      <c r="BS504" s="107"/>
      <c r="BT504" s="107"/>
      <c r="BU504" s="107"/>
      <c r="BV504" s="107"/>
      <c r="BW504" s="107"/>
      <c r="BX504" s="107"/>
      <c r="BY504" s="107"/>
      <c r="BZ504" s="107"/>
      <c r="CA504" s="107"/>
    </row>
    <row r="505" spans="1:79" s="27" customFormat="1" hidden="1" x14ac:dyDescent="0.2">
      <c r="A505" s="23"/>
      <c r="B505" s="24"/>
      <c r="C505" s="25"/>
      <c r="D505" s="26"/>
      <c r="F505" s="107"/>
      <c r="G505" s="107"/>
      <c r="H505" s="107"/>
      <c r="I505" s="107"/>
      <c r="J505" s="107"/>
      <c r="K505" s="107"/>
      <c r="L505" s="107"/>
      <c r="M505" s="107"/>
      <c r="N505" s="107"/>
      <c r="O505" s="107"/>
      <c r="P505" s="107"/>
      <c r="Q505" s="107"/>
      <c r="R505" s="107"/>
      <c r="S505" s="107"/>
      <c r="T505" s="107"/>
      <c r="U505" s="107"/>
      <c r="V505" s="107"/>
      <c r="W505" s="107"/>
      <c r="X505" s="107"/>
      <c r="Y505" s="107"/>
      <c r="Z505" s="107"/>
      <c r="AA505" s="107"/>
      <c r="AB505" s="107"/>
      <c r="AC505" s="107"/>
      <c r="AD505" s="107"/>
      <c r="AE505" s="107"/>
      <c r="AF505" s="107"/>
      <c r="AG505" s="107"/>
      <c r="AH505" s="107"/>
      <c r="AI505" s="107"/>
      <c r="AJ505" s="107"/>
      <c r="AK505" s="107"/>
      <c r="AL505" s="107"/>
      <c r="AM505" s="107"/>
      <c r="AN505" s="107"/>
      <c r="AO505" s="107"/>
      <c r="AP505" s="107"/>
      <c r="AQ505" s="107"/>
      <c r="AR505" s="107"/>
      <c r="AS505" s="107"/>
      <c r="AT505" s="107"/>
      <c r="AU505" s="107"/>
      <c r="AV505" s="107"/>
      <c r="AW505" s="107"/>
      <c r="AX505" s="107"/>
      <c r="AY505" s="107"/>
      <c r="AZ505" s="107"/>
      <c r="BA505" s="107"/>
      <c r="BB505" s="107"/>
      <c r="BC505" s="107"/>
      <c r="BD505" s="107"/>
      <c r="BE505" s="107"/>
      <c r="BF505" s="107"/>
      <c r="BG505" s="107"/>
      <c r="BH505" s="107"/>
      <c r="BI505" s="107"/>
      <c r="BJ505" s="107"/>
      <c r="BK505" s="107"/>
      <c r="BL505" s="107"/>
      <c r="BM505" s="107"/>
      <c r="BN505" s="107"/>
      <c r="BO505" s="107"/>
      <c r="BP505" s="107"/>
      <c r="BQ505" s="107"/>
      <c r="BR505" s="107"/>
      <c r="BS505" s="107"/>
      <c r="BT505" s="107"/>
      <c r="BU505" s="107"/>
      <c r="BV505" s="107"/>
      <c r="BW505" s="107"/>
      <c r="BX505" s="107"/>
      <c r="BY505" s="107"/>
      <c r="BZ505" s="107"/>
      <c r="CA505" s="107"/>
    </row>
    <row r="506" spans="1:79" s="27" customFormat="1" hidden="1" x14ac:dyDescent="0.2">
      <c r="A506" s="23"/>
      <c r="B506" s="24"/>
      <c r="C506" s="25"/>
      <c r="D506" s="26"/>
      <c r="F506" s="107"/>
      <c r="G506" s="107"/>
      <c r="H506" s="107"/>
      <c r="I506" s="107"/>
      <c r="J506" s="107"/>
      <c r="K506" s="107"/>
      <c r="L506" s="107"/>
      <c r="M506" s="107"/>
      <c r="N506" s="107"/>
      <c r="O506" s="107"/>
      <c r="P506" s="107"/>
      <c r="Q506" s="107"/>
      <c r="R506" s="107"/>
      <c r="S506" s="107"/>
      <c r="T506" s="107"/>
      <c r="U506" s="107"/>
      <c r="V506" s="107"/>
      <c r="W506" s="107"/>
      <c r="X506" s="107"/>
      <c r="Y506" s="107"/>
      <c r="Z506" s="107"/>
      <c r="AA506" s="107"/>
      <c r="AB506" s="107"/>
      <c r="AC506" s="107"/>
      <c r="AD506" s="107"/>
      <c r="AE506" s="107"/>
      <c r="AF506" s="107"/>
      <c r="AG506" s="107"/>
      <c r="AH506" s="107"/>
      <c r="AI506" s="107"/>
      <c r="AJ506" s="107"/>
      <c r="AK506" s="107"/>
      <c r="AL506" s="107"/>
      <c r="AM506" s="107"/>
      <c r="AN506" s="107"/>
      <c r="AO506" s="107"/>
      <c r="AP506" s="107"/>
      <c r="AQ506" s="107"/>
      <c r="AR506" s="107"/>
      <c r="AS506" s="107"/>
      <c r="AT506" s="107"/>
      <c r="AU506" s="107"/>
      <c r="AV506" s="107"/>
      <c r="AW506" s="107"/>
      <c r="AX506" s="107"/>
      <c r="AY506" s="107"/>
      <c r="AZ506" s="107"/>
      <c r="BA506" s="107"/>
      <c r="BB506" s="107"/>
      <c r="BC506" s="107"/>
      <c r="BD506" s="107"/>
      <c r="BE506" s="107"/>
      <c r="BF506" s="107"/>
      <c r="BG506" s="107"/>
      <c r="BH506" s="107"/>
      <c r="BI506" s="107"/>
      <c r="BJ506" s="107"/>
      <c r="BK506" s="107"/>
      <c r="BL506" s="107"/>
      <c r="BM506" s="107"/>
      <c r="BN506" s="107"/>
      <c r="BO506" s="107"/>
      <c r="BP506" s="107"/>
      <c r="BQ506" s="107"/>
      <c r="BR506" s="107"/>
      <c r="BS506" s="107"/>
      <c r="BT506" s="107"/>
      <c r="BU506" s="107"/>
      <c r="BV506" s="107"/>
      <c r="BW506" s="107"/>
      <c r="BX506" s="107"/>
      <c r="BY506" s="107"/>
      <c r="BZ506" s="107"/>
      <c r="CA506" s="107"/>
    </row>
    <row r="507" spans="1:79" s="27" customFormat="1" hidden="1" x14ac:dyDescent="0.2">
      <c r="A507" s="23"/>
      <c r="B507" s="24"/>
      <c r="C507" s="25"/>
      <c r="D507" s="26"/>
      <c r="F507" s="107"/>
      <c r="G507" s="107"/>
      <c r="H507" s="107"/>
      <c r="I507" s="107"/>
      <c r="J507" s="107"/>
      <c r="K507" s="107"/>
      <c r="L507" s="107"/>
      <c r="M507" s="107"/>
      <c r="N507" s="107"/>
      <c r="O507" s="107"/>
      <c r="P507" s="107"/>
      <c r="Q507" s="107"/>
      <c r="R507" s="107"/>
      <c r="S507" s="107"/>
      <c r="T507" s="107"/>
      <c r="U507" s="107"/>
      <c r="V507" s="107"/>
      <c r="W507" s="107"/>
      <c r="X507" s="107"/>
      <c r="Y507" s="107"/>
      <c r="Z507" s="107"/>
      <c r="AA507" s="107"/>
      <c r="AB507" s="107"/>
      <c r="AC507" s="107"/>
      <c r="AD507" s="107"/>
      <c r="AE507" s="107"/>
      <c r="AF507" s="107"/>
      <c r="AG507" s="107"/>
      <c r="AH507" s="107"/>
      <c r="AI507" s="107"/>
      <c r="AJ507" s="107"/>
      <c r="AK507" s="107"/>
      <c r="AL507" s="107"/>
      <c r="AM507" s="107"/>
      <c r="AN507" s="107"/>
      <c r="AO507" s="107"/>
      <c r="AP507" s="107"/>
      <c r="AQ507" s="107"/>
      <c r="AR507" s="107"/>
      <c r="AS507" s="107"/>
      <c r="AT507" s="107"/>
      <c r="AU507" s="107"/>
      <c r="AV507" s="107"/>
      <c r="AW507" s="107"/>
      <c r="AX507" s="107"/>
      <c r="AY507" s="107"/>
      <c r="AZ507" s="107"/>
      <c r="BA507" s="107"/>
      <c r="BB507" s="107"/>
      <c r="BC507" s="107"/>
      <c r="BD507" s="107"/>
      <c r="BE507" s="107"/>
      <c r="BF507" s="107"/>
      <c r="BG507" s="107"/>
      <c r="BH507" s="107"/>
      <c r="BI507" s="107"/>
      <c r="BJ507" s="107"/>
      <c r="BK507" s="107"/>
      <c r="BL507" s="107"/>
      <c r="BM507" s="107"/>
      <c r="BN507" s="107"/>
      <c r="BO507" s="107"/>
      <c r="BP507" s="107"/>
      <c r="BQ507" s="107"/>
      <c r="BR507" s="107"/>
      <c r="BS507" s="107"/>
      <c r="BT507" s="107"/>
      <c r="BU507" s="107"/>
      <c r="BV507" s="107"/>
      <c r="BW507" s="107"/>
      <c r="BX507" s="107"/>
      <c r="BY507" s="107"/>
      <c r="BZ507" s="107"/>
      <c r="CA507" s="107"/>
    </row>
    <row r="508" spans="1:79" s="27" customFormat="1" hidden="1" x14ac:dyDescent="0.2">
      <c r="A508" s="23"/>
      <c r="B508" s="24"/>
      <c r="C508" s="25"/>
      <c r="D508" s="26"/>
      <c r="F508" s="107"/>
      <c r="G508" s="107"/>
      <c r="H508" s="107"/>
      <c r="I508" s="107"/>
      <c r="J508" s="107"/>
      <c r="K508" s="107"/>
      <c r="L508" s="107"/>
      <c r="M508" s="107"/>
      <c r="N508" s="107"/>
      <c r="O508" s="107"/>
      <c r="P508" s="107"/>
      <c r="Q508" s="107"/>
      <c r="R508" s="107"/>
      <c r="S508" s="107"/>
      <c r="T508" s="107"/>
      <c r="U508" s="107"/>
      <c r="V508" s="107"/>
      <c r="W508" s="107"/>
      <c r="X508" s="107"/>
      <c r="Y508" s="107"/>
      <c r="Z508" s="107"/>
      <c r="AA508" s="107"/>
      <c r="AB508" s="107"/>
      <c r="AC508" s="107"/>
      <c r="AD508" s="107"/>
      <c r="AE508" s="107"/>
      <c r="AF508" s="107"/>
      <c r="AG508" s="107"/>
      <c r="AH508" s="107"/>
      <c r="AI508" s="107"/>
      <c r="AJ508" s="107"/>
      <c r="AK508" s="107"/>
      <c r="AL508" s="107"/>
      <c r="AM508" s="107"/>
      <c r="AN508" s="107"/>
      <c r="AO508" s="107"/>
      <c r="AP508" s="107"/>
      <c r="AQ508" s="107"/>
      <c r="AR508" s="107"/>
      <c r="AS508" s="107"/>
      <c r="AT508" s="107"/>
      <c r="AU508" s="107"/>
      <c r="AV508" s="107"/>
      <c r="AW508" s="107"/>
      <c r="AX508" s="107"/>
      <c r="AY508" s="107"/>
      <c r="AZ508" s="107"/>
      <c r="BA508" s="107"/>
      <c r="BB508" s="107"/>
      <c r="BC508" s="107"/>
      <c r="BD508" s="107"/>
      <c r="BE508" s="107"/>
      <c r="BF508" s="107"/>
      <c r="BG508" s="107"/>
      <c r="BH508" s="107"/>
      <c r="BI508" s="107"/>
      <c r="BJ508" s="107"/>
      <c r="BK508" s="107"/>
      <c r="BL508" s="107"/>
      <c r="BM508" s="107"/>
      <c r="BN508" s="107"/>
      <c r="BO508" s="107"/>
      <c r="BP508" s="107"/>
      <c r="BQ508" s="107"/>
      <c r="BR508" s="107"/>
      <c r="BS508" s="107"/>
      <c r="BT508" s="107"/>
      <c r="BU508" s="107"/>
      <c r="BV508" s="107"/>
      <c r="BW508" s="107"/>
      <c r="BX508" s="107"/>
      <c r="BY508" s="107"/>
      <c r="BZ508" s="107"/>
      <c r="CA508" s="107"/>
    </row>
    <row r="509" spans="1:79" s="27" customFormat="1" hidden="1" x14ac:dyDescent="0.2">
      <c r="A509" s="23"/>
      <c r="B509" s="24"/>
      <c r="C509" s="25"/>
      <c r="D509" s="26"/>
      <c r="F509" s="107"/>
      <c r="G509" s="107"/>
      <c r="H509" s="107"/>
      <c r="I509" s="107"/>
      <c r="J509" s="107"/>
      <c r="K509" s="107"/>
      <c r="L509" s="107"/>
      <c r="M509" s="107"/>
      <c r="N509" s="107"/>
      <c r="O509" s="107"/>
      <c r="P509" s="107"/>
      <c r="Q509" s="107"/>
      <c r="R509" s="107"/>
      <c r="S509" s="107"/>
      <c r="T509" s="107"/>
      <c r="U509" s="107"/>
      <c r="V509" s="107"/>
      <c r="W509" s="107"/>
      <c r="X509" s="107"/>
      <c r="Y509" s="107"/>
      <c r="Z509" s="107"/>
      <c r="AA509" s="107"/>
      <c r="AB509" s="107"/>
      <c r="AC509" s="107"/>
      <c r="AD509" s="107"/>
      <c r="AE509" s="107"/>
      <c r="AF509" s="107"/>
      <c r="AG509" s="107"/>
      <c r="AH509" s="107"/>
      <c r="AI509" s="107"/>
      <c r="AJ509" s="107"/>
      <c r="AK509" s="107"/>
      <c r="AL509" s="107"/>
      <c r="AM509" s="107"/>
      <c r="AN509" s="107"/>
      <c r="AO509" s="107"/>
      <c r="AP509" s="107"/>
      <c r="AQ509" s="107"/>
      <c r="AR509" s="107"/>
      <c r="AS509" s="107"/>
      <c r="AT509" s="107"/>
      <c r="AU509" s="107"/>
      <c r="AV509" s="107"/>
      <c r="AW509" s="107"/>
      <c r="AX509" s="107"/>
      <c r="AY509" s="107"/>
      <c r="AZ509" s="107"/>
      <c r="BA509" s="107"/>
      <c r="BB509" s="107"/>
      <c r="BC509" s="107"/>
      <c r="BD509" s="107"/>
      <c r="BE509" s="107"/>
      <c r="BF509" s="107"/>
      <c r="BG509" s="107"/>
      <c r="BH509" s="107"/>
      <c r="BI509" s="107"/>
      <c r="BJ509" s="107"/>
      <c r="BK509" s="107"/>
      <c r="BL509" s="107"/>
      <c r="BM509" s="107"/>
      <c r="BN509" s="107"/>
      <c r="BO509" s="107"/>
      <c r="BP509" s="107"/>
      <c r="BQ509" s="107"/>
      <c r="BR509" s="107"/>
      <c r="BS509" s="107"/>
      <c r="BT509" s="107"/>
      <c r="BU509" s="107"/>
      <c r="BV509" s="107"/>
      <c r="BW509" s="107"/>
      <c r="BX509" s="107"/>
      <c r="BY509" s="107"/>
      <c r="BZ509" s="107"/>
      <c r="CA509" s="107"/>
    </row>
    <row r="510" spans="1:79" s="27" customFormat="1" hidden="1" x14ac:dyDescent="0.2">
      <c r="A510" s="23"/>
      <c r="B510" s="24"/>
      <c r="C510" s="25"/>
      <c r="D510" s="26"/>
      <c r="F510" s="107"/>
      <c r="G510" s="107"/>
      <c r="H510" s="107"/>
      <c r="I510" s="107"/>
      <c r="J510" s="107"/>
      <c r="K510" s="107"/>
      <c r="L510" s="107"/>
      <c r="M510" s="107"/>
      <c r="N510" s="107"/>
      <c r="O510" s="107"/>
      <c r="P510" s="107"/>
      <c r="Q510" s="107"/>
      <c r="R510" s="107"/>
      <c r="S510" s="107"/>
      <c r="T510" s="107"/>
      <c r="U510" s="107"/>
      <c r="V510" s="107"/>
      <c r="W510" s="107"/>
      <c r="X510" s="107"/>
      <c r="Y510" s="107"/>
      <c r="Z510" s="107"/>
      <c r="AA510" s="107"/>
      <c r="AB510" s="107"/>
      <c r="AC510" s="107"/>
      <c r="AD510" s="107"/>
      <c r="AE510" s="107"/>
      <c r="AF510" s="107"/>
      <c r="AG510" s="107"/>
      <c r="AH510" s="107"/>
      <c r="AI510" s="107"/>
      <c r="AJ510" s="107"/>
      <c r="AK510" s="107"/>
      <c r="AL510" s="107"/>
      <c r="AM510" s="107"/>
      <c r="AN510" s="107"/>
      <c r="AO510" s="107"/>
      <c r="AP510" s="107"/>
      <c r="AQ510" s="107"/>
      <c r="AR510" s="107"/>
      <c r="AS510" s="107"/>
      <c r="AT510" s="107"/>
      <c r="AU510" s="107"/>
      <c r="AV510" s="107"/>
      <c r="AW510" s="107"/>
      <c r="AX510" s="107"/>
      <c r="AY510" s="107"/>
      <c r="AZ510" s="107"/>
      <c r="BA510" s="107"/>
      <c r="BB510" s="107"/>
      <c r="BC510" s="107"/>
      <c r="BD510" s="107"/>
      <c r="BE510" s="107"/>
      <c r="BF510" s="107"/>
      <c r="BG510" s="107"/>
      <c r="BH510" s="107"/>
      <c r="BI510" s="107"/>
      <c r="BJ510" s="107"/>
      <c r="BK510" s="107"/>
      <c r="BL510" s="107"/>
      <c r="BM510" s="107"/>
      <c r="BN510" s="107"/>
      <c r="BO510" s="107"/>
      <c r="BP510" s="107"/>
      <c r="BQ510" s="107"/>
      <c r="BR510" s="107"/>
      <c r="BS510" s="107"/>
      <c r="BT510" s="107"/>
      <c r="BU510" s="107"/>
      <c r="BV510" s="107"/>
      <c r="BW510" s="107"/>
      <c r="BX510" s="107"/>
      <c r="BY510" s="107"/>
      <c r="BZ510" s="107"/>
      <c r="CA510" s="107"/>
    </row>
    <row r="511" spans="1:79" s="27" customFormat="1" hidden="1" x14ac:dyDescent="0.2">
      <c r="A511" s="23"/>
      <c r="B511" s="24"/>
      <c r="C511" s="25"/>
      <c r="D511" s="26"/>
      <c r="F511" s="107"/>
      <c r="G511" s="107"/>
      <c r="H511" s="107"/>
      <c r="I511" s="107"/>
      <c r="J511" s="107"/>
      <c r="K511" s="107"/>
      <c r="L511" s="107"/>
      <c r="M511" s="107"/>
      <c r="N511" s="107"/>
      <c r="O511" s="107"/>
      <c r="P511" s="107"/>
      <c r="Q511" s="107"/>
      <c r="R511" s="107"/>
      <c r="S511" s="107"/>
      <c r="T511" s="107"/>
      <c r="U511" s="107"/>
      <c r="V511" s="107"/>
      <c r="W511" s="107"/>
      <c r="X511" s="107"/>
      <c r="Y511" s="107"/>
      <c r="Z511" s="107"/>
      <c r="AA511" s="107"/>
      <c r="AB511" s="107"/>
      <c r="AC511" s="107"/>
      <c r="AD511" s="107"/>
      <c r="AE511" s="107"/>
      <c r="AF511" s="107"/>
      <c r="AG511" s="107"/>
      <c r="AH511" s="107"/>
      <c r="AI511" s="107"/>
      <c r="AJ511" s="107"/>
      <c r="AK511" s="107"/>
      <c r="AL511" s="107"/>
      <c r="AM511" s="107"/>
      <c r="AN511" s="107"/>
      <c r="AO511" s="107"/>
      <c r="AP511" s="107"/>
      <c r="AQ511" s="107"/>
      <c r="AR511" s="107"/>
      <c r="AS511" s="107"/>
      <c r="AT511" s="107"/>
      <c r="AU511" s="107"/>
      <c r="AV511" s="107"/>
      <c r="AW511" s="107"/>
      <c r="AX511" s="107"/>
      <c r="AY511" s="107"/>
      <c r="AZ511" s="107"/>
      <c r="BA511" s="107"/>
      <c r="BB511" s="107"/>
      <c r="BC511" s="107"/>
      <c r="BD511" s="107"/>
      <c r="BE511" s="107"/>
      <c r="BF511" s="107"/>
      <c r="BG511" s="107"/>
      <c r="BH511" s="107"/>
      <c r="BI511" s="107"/>
      <c r="BJ511" s="107"/>
      <c r="BK511" s="107"/>
      <c r="BL511" s="107"/>
      <c r="BM511" s="107"/>
      <c r="BN511" s="107"/>
      <c r="BO511" s="107"/>
      <c r="BP511" s="107"/>
      <c r="BQ511" s="107"/>
      <c r="BR511" s="107"/>
      <c r="BS511" s="107"/>
      <c r="BT511" s="107"/>
      <c r="BU511" s="107"/>
      <c r="BV511" s="107"/>
      <c r="BW511" s="107"/>
      <c r="BX511" s="107"/>
      <c r="BY511" s="107"/>
      <c r="BZ511" s="107"/>
      <c r="CA511" s="107"/>
    </row>
    <row r="512" spans="1:79" s="27" customFormat="1" hidden="1" x14ac:dyDescent="0.2">
      <c r="A512" s="23"/>
      <c r="B512" s="24"/>
      <c r="C512" s="25"/>
      <c r="D512" s="26"/>
      <c r="F512" s="107"/>
      <c r="G512" s="107"/>
      <c r="H512" s="107"/>
      <c r="I512" s="107"/>
      <c r="J512" s="107"/>
      <c r="K512" s="107"/>
      <c r="L512" s="107"/>
      <c r="M512" s="107"/>
      <c r="N512" s="107"/>
      <c r="O512" s="107"/>
      <c r="P512" s="107"/>
      <c r="Q512" s="107"/>
      <c r="R512" s="107"/>
      <c r="S512" s="107"/>
      <c r="T512" s="107"/>
      <c r="U512" s="107"/>
      <c r="V512" s="107"/>
      <c r="W512" s="107"/>
      <c r="X512" s="107"/>
      <c r="Y512" s="107"/>
      <c r="Z512" s="107"/>
      <c r="AA512" s="107"/>
      <c r="AB512" s="107"/>
      <c r="AC512" s="107"/>
      <c r="AD512" s="107"/>
      <c r="AE512" s="107"/>
      <c r="AF512" s="107"/>
      <c r="AG512" s="107"/>
      <c r="AH512" s="107"/>
      <c r="AI512" s="107"/>
      <c r="AJ512" s="107"/>
      <c r="AK512" s="107"/>
      <c r="AL512" s="107"/>
      <c r="AM512" s="107"/>
      <c r="AN512" s="107"/>
      <c r="AO512" s="107"/>
      <c r="AP512" s="107"/>
      <c r="AQ512" s="107"/>
      <c r="AR512" s="107"/>
      <c r="AS512" s="107"/>
      <c r="AT512" s="107"/>
      <c r="AU512" s="107"/>
      <c r="AV512" s="107"/>
      <c r="AW512" s="107"/>
      <c r="AX512" s="107"/>
      <c r="AY512" s="107"/>
      <c r="AZ512" s="107"/>
      <c r="BA512" s="107"/>
      <c r="BB512" s="107"/>
      <c r="BC512" s="107"/>
      <c r="BD512" s="107"/>
      <c r="BE512" s="107"/>
      <c r="BF512" s="107"/>
      <c r="BG512" s="107"/>
      <c r="BH512" s="107"/>
      <c r="BI512" s="107"/>
      <c r="BJ512" s="107"/>
      <c r="BK512" s="107"/>
      <c r="BL512" s="107"/>
      <c r="BM512" s="107"/>
      <c r="BN512" s="107"/>
      <c r="BO512" s="107"/>
      <c r="BP512" s="107"/>
      <c r="BQ512" s="107"/>
      <c r="BR512" s="107"/>
      <c r="BS512" s="107"/>
      <c r="BT512" s="107"/>
      <c r="BU512" s="107"/>
      <c r="BV512" s="107"/>
      <c r="BW512" s="107"/>
      <c r="BX512" s="107"/>
      <c r="BY512" s="107"/>
      <c r="BZ512" s="107"/>
      <c r="CA512" s="107"/>
    </row>
    <row r="513" spans="1:79" s="27" customFormat="1" hidden="1" x14ac:dyDescent="0.2">
      <c r="A513" s="23"/>
      <c r="B513" s="24"/>
      <c r="C513" s="25"/>
      <c r="D513" s="26"/>
      <c r="F513" s="107"/>
      <c r="G513" s="107"/>
      <c r="H513" s="107"/>
      <c r="I513" s="107"/>
      <c r="J513" s="107"/>
      <c r="K513" s="107"/>
      <c r="L513" s="107"/>
      <c r="M513" s="107"/>
      <c r="N513" s="107"/>
      <c r="O513" s="107"/>
      <c r="P513" s="107"/>
      <c r="Q513" s="107"/>
      <c r="R513" s="107"/>
      <c r="S513" s="107"/>
      <c r="T513" s="107"/>
      <c r="U513" s="107"/>
      <c r="V513" s="107"/>
      <c r="W513" s="107"/>
      <c r="X513" s="107"/>
      <c r="Y513" s="107"/>
      <c r="Z513" s="107"/>
      <c r="AA513" s="107"/>
      <c r="AB513" s="107"/>
      <c r="AC513" s="107"/>
      <c r="AD513" s="107"/>
      <c r="AE513" s="107"/>
      <c r="AF513" s="107"/>
      <c r="AG513" s="107"/>
      <c r="AH513" s="107"/>
      <c r="AI513" s="107"/>
      <c r="AJ513" s="107"/>
      <c r="AK513" s="107"/>
      <c r="AL513" s="107"/>
      <c r="AM513" s="107"/>
      <c r="AN513" s="107"/>
      <c r="AO513" s="107"/>
      <c r="AP513" s="107"/>
      <c r="AQ513" s="107"/>
      <c r="AR513" s="107"/>
      <c r="AS513" s="107"/>
      <c r="AT513" s="107"/>
      <c r="AU513" s="107"/>
      <c r="AV513" s="107"/>
      <c r="AW513" s="107"/>
      <c r="AX513" s="107"/>
      <c r="AY513" s="107"/>
      <c r="AZ513" s="107"/>
      <c r="BA513" s="107"/>
      <c r="BB513" s="107"/>
      <c r="BC513" s="107"/>
      <c r="BD513" s="107"/>
      <c r="BE513" s="107"/>
      <c r="BF513" s="107"/>
      <c r="BG513" s="107"/>
      <c r="BH513" s="107"/>
      <c r="BI513" s="107"/>
      <c r="BJ513" s="107"/>
      <c r="BK513" s="107"/>
      <c r="BL513" s="107"/>
      <c r="BM513" s="107"/>
      <c r="BN513" s="107"/>
      <c r="BO513" s="107"/>
      <c r="BP513" s="107"/>
      <c r="BQ513" s="107"/>
      <c r="BR513" s="107"/>
      <c r="BS513" s="107"/>
      <c r="BT513" s="107"/>
      <c r="BU513" s="107"/>
      <c r="BV513" s="107"/>
      <c r="BW513" s="107"/>
      <c r="BX513" s="107"/>
      <c r="BY513" s="107"/>
      <c r="BZ513" s="107"/>
      <c r="CA513" s="107"/>
    </row>
    <row r="514" spans="1:79" s="27" customFormat="1" hidden="1" x14ac:dyDescent="0.2">
      <c r="A514" s="23"/>
      <c r="B514" s="24"/>
      <c r="C514" s="25"/>
      <c r="D514" s="26"/>
      <c r="F514" s="107"/>
      <c r="G514" s="107"/>
      <c r="H514" s="107"/>
      <c r="I514" s="107"/>
      <c r="J514" s="107"/>
      <c r="K514" s="107"/>
      <c r="L514" s="107"/>
      <c r="M514" s="107"/>
      <c r="N514" s="107"/>
      <c r="O514" s="107"/>
      <c r="P514" s="107"/>
      <c r="Q514" s="107"/>
      <c r="R514" s="107"/>
      <c r="S514" s="107"/>
      <c r="T514" s="107"/>
      <c r="U514" s="107"/>
      <c r="V514" s="107"/>
      <c r="W514" s="107"/>
      <c r="X514" s="107"/>
      <c r="Y514" s="107"/>
      <c r="Z514" s="107"/>
      <c r="AA514" s="107"/>
      <c r="AB514" s="107"/>
      <c r="AC514" s="107"/>
      <c r="AD514" s="107"/>
      <c r="AE514" s="107"/>
      <c r="AF514" s="107"/>
      <c r="AG514" s="107"/>
      <c r="AH514" s="107"/>
      <c r="AI514" s="107"/>
      <c r="AJ514" s="107"/>
      <c r="AK514" s="107"/>
      <c r="AL514" s="107"/>
      <c r="AM514" s="107"/>
      <c r="AN514" s="107"/>
      <c r="AO514" s="107"/>
      <c r="AP514" s="107"/>
      <c r="AQ514" s="107"/>
      <c r="AR514" s="107"/>
      <c r="AS514" s="107"/>
      <c r="AT514" s="107"/>
      <c r="AU514" s="107"/>
      <c r="AV514" s="107"/>
      <c r="AW514" s="107"/>
      <c r="AX514" s="107"/>
      <c r="AY514" s="107"/>
      <c r="AZ514" s="107"/>
      <c r="BA514" s="107"/>
      <c r="BB514" s="107"/>
      <c r="BC514" s="107"/>
      <c r="BD514" s="107"/>
      <c r="BE514" s="107"/>
      <c r="BF514" s="107"/>
      <c r="BG514" s="107"/>
      <c r="BH514" s="107"/>
      <c r="BI514" s="107"/>
      <c r="BJ514" s="107"/>
      <c r="BK514" s="107"/>
      <c r="BL514" s="107"/>
      <c r="BM514" s="107"/>
      <c r="BN514" s="107"/>
      <c r="BO514" s="107"/>
      <c r="BP514" s="107"/>
      <c r="BQ514" s="107"/>
      <c r="BR514" s="107"/>
      <c r="BS514" s="107"/>
      <c r="BT514" s="107"/>
      <c r="BU514" s="107"/>
      <c r="BV514" s="107"/>
      <c r="BW514" s="107"/>
      <c r="BX514" s="107"/>
      <c r="BY514" s="107"/>
      <c r="BZ514" s="107"/>
      <c r="CA514" s="107"/>
    </row>
    <row r="515" spans="1:79" s="27" customFormat="1" hidden="1" x14ac:dyDescent="0.2">
      <c r="A515" s="23"/>
      <c r="B515" s="24"/>
      <c r="C515" s="25"/>
      <c r="D515" s="26"/>
      <c r="F515" s="107"/>
      <c r="G515" s="107"/>
      <c r="H515" s="107"/>
      <c r="I515" s="107"/>
      <c r="J515" s="107"/>
      <c r="K515" s="107"/>
      <c r="L515" s="107"/>
      <c r="M515" s="107"/>
      <c r="N515" s="107"/>
      <c r="O515" s="107"/>
      <c r="P515" s="107"/>
      <c r="Q515" s="107"/>
      <c r="R515" s="107"/>
      <c r="S515" s="107"/>
      <c r="T515" s="107"/>
      <c r="U515" s="107"/>
      <c r="V515" s="107"/>
      <c r="W515" s="107"/>
      <c r="X515" s="107"/>
      <c r="Y515" s="107"/>
      <c r="Z515" s="107"/>
      <c r="AA515" s="107"/>
      <c r="AB515" s="107"/>
      <c r="AC515" s="107"/>
      <c r="AD515" s="107"/>
      <c r="AE515" s="107"/>
      <c r="AF515" s="107"/>
      <c r="AG515" s="107"/>
      <c r="AH515" s="107"/>
      <c r="AI515" s="107"/>
      <c r="AJ515" s="107"/>
      <c r="AK515" s="107"/>
      <c r="AL515" s="107"/>
      <c r="AM515" s="107"/>
      <c r="AN515" s="107"/>
      <c r="AO515" s="107"/>
      <c r="AP515" s="107"/>
      <c r="AQ515" s="107"/>
      <c r="AR515" s="107"/>
      <c r="AS515" s="107"/>
      <c r="AT515" s="107"/>
      <c r="AU515" s="107"/>
      <c r="AV515" s="107"/>
      <c r="AW515" s="107"/>
      <c r="AX515" s="107"/>
      <c r="AY515" s="107"/>
      <c r="AZ515" s="107"/>
      <c r="BA515" s="107"/>
      <c r="BB515" s="107"/>
      <c r="BC515" s="107"/>
      <c r="BD515" s="107"/>
      <c r="BE515" s="107"/>
      <c r="BF515" s="107"/>
      <c r="BG515" s="107"/>
      <c r="BH515" s="107"/>
      <c r="BI515" s="107"/>
      <c r="BJ515" s="107"/>
      <c r="BK515" s="107"/>
      <c r="BL515" s="107"/>
      <c r="BM515" s="107"/>
      <c r="BN515" s="107"/>
      <c r="BO515" s="107"/>
      <c r="BP515" s="107"/>
      <c r="BQ515" s="107"/>
      <c r="BR515" s="107"/>
      <c r="BS515" s="107"/>
      <c r="BT515" s="107"/>
      <c r="BU515" s="107"/>
      <c r="BV515" s="107"/>
      <c r="BW515" s="107"/>
      <c r="BX515" s="107"/>
      <c r="BY515" s="107"/>
      <c r="BZ515" s="107"/>
      <c r="CA515" s="107"/>
    </row>
    <row r="516" spans="1:79" s="27" customFormat="1" hidden="1" x14ac:dyDescent="0.2">
      <c r="A516" s="23"/>
      <c r="B516" s="24"/>
      <c r="C516" s="25"/>
      <c r="D516" s="26"/>
      <c r="F516" s="107"/>
      <c r="G516" s="107"/>
      <c r="H516" s="107"/>
      <c r="I516" s="107"/>
      <c r="J516" s="107"/>
      <c r="K516" s="107"/>
      <c r="L516" s="107"/>
      <c r="M516" s="107"/>
      <c r="N516" s="107"/>
      <c r="O516" s="107"/>
      <c r="P516" s="107"/>
      <c r="Q516" s="107"/>
      <c r="R516" s="107"/>
      <c r="S516" s="107"/>
      <c r="T516" s="107"/>
      <c r="U516" s="107"/>
      <c r="V516" s="107"/>
      <c r="W516" s="107"/>
      <c r="X516" s="107"/>
      <c r="Y516" s="107"/>
      <c r="Z516" s="107"/>
      <c r="AA516" s="107"/>
      <c r="AB516" s="107"/>
      <c r="AC516" s="107"/>
      <c r="AD516" s="107"/>
      <c r="AE516" s="107"/>
      <c r="AF516" s="107"/>
      <c r="AG516" s="107"/>
      <c r="AH516" s="107"/>
      <c r="AI516" s="107"/>
      <c r="AJ516" s="107"/>
      <c r="AK516" s="107"/>
      <c r="AL516" s="107"/>
      <c r="AM516" s="107"/>
      <c r="AN516" s="107"/>
      <c r="AO516" s="107"/>
      <c r="AP516" s="107"/>
      <c r="AQ516" s="107"/>
      <c r="AR516" s="107"/>
      <c r="AS516" s="107"/>
      <c r="AT516" s="107"/>
      <c r="AU516" s="107"/>
      <c r="AV516" s="107"/>
      <c r="AW516" s="107"/>
      <c r="AX516" s="107"/>
      <c r="AY516" s="107"/>
      <c r="AZ516" s="107"/>
      <c r="BA516" s="107"/>
      <c r="BB516" s="107"/>
      <c r="BC516" s="107"/>
      <c r="BD516" s="107"/>
      <c r="BE516" s="107"/>
      <c r="BF516" s="107"/>
      <c r="BG516" s="107"/>
      <c r="BH516" s="107"/>
      <c r="BI516" s="107"/>
      <c r="BJ516" s="107"/>
      <c r="BK516" s="107"/>
      <c r="BL516" s="107"/>
      <c r="BM516" s="107"/>
      <c r="BN516" s="107"/>
      <c r="BO516" s="107"/>
      <c r="BP516" s="107"/>
      <c r="BQ516" s="107"/>
      <c r="BR516" s="107"/>
      <c r="BS516" s="107"/>
      <c r="BT516" s="107"/>
      <c r="BU516" s="107"/>
      <c r="BV516" s="107"/>
      <c r="BW516" s="107"/>
      <c r="BX516" s="107"/>
      <c r="BY516" s="107"/>
      <c r="BZ516" s="107"/>
      <c r="CA516" s="107"/>
    </row>
    <row r="517" spans="1:79" s="27" customFormat="1" hidden="1" x14ac:dyDescent="0.2">
      <c r="A517" s="23"/>
      <c r="B517" s="24"/>
      <c r="C517" s="25"/>
      <c r="D517" s="26"/>
      <c r="F517" s="107"/>
      <c r="G517" s="107"/>
      <c r="H517" s="107"/>
      <c r="I517" s="107"/>
      <c r="J517" s="107"/>
      <c r="K517" s="107"/>
      <c r="L517" s="107"/>
      <c r="M517" s="107"/>
      <c r="N517" s="107"/>
      <c r="O517" s="107"/>
      <c r="P517" s="107"/>
      <c r="Q517" s="107"/>
      <c r="R517" s="107"/>
      <c r="S517" s="107"/>
      <c r="T517" s="107"/>
      <c r="U517" s="107"/>
      <c r="V517" s="107"/>
      <c r="W517" s="107"/>
      <c r="X517" s="107"/>
      <c r="Y517" s="107"/>
      <c r="Z517" s="107"/>
      <c r="AA517" s="107"/>
      <c r="AB517" s="107"/>
      <c r="AC517" s="107"/>
      <c r="AD517" s="107"/>
      <c r="AE517" s="107"/>
      <c r="AF517" s="107"/>
      <c r="AG517" s="107"/>
      <c r="AH517" s="107"/>
      <c r="AI517" s="107"/>
      <c r="AJ517" s="107"/>
      <c r="AK517" s="107"/>
      <c r="AL517" s="107"/>
      <c r="AM517" s="107"/>
      <c r="AN517" s="107"/>
      <c r="AO517" s="107"/>
      <c r="AP517" s="107"/>
      <c r="AQ517" s="107"/>
      <c r="AR517" s="107"/>
      <c r="AS517" s="107"/>
      <c r="AT517" s="107"/>
      <c r="AU517" s="107"/>
      <c r="AV517" s="107"/>
      <c r="AW517" s="107"/>
      <c r="AX517" s="107"/>
      <c r="AY517" s="107"/>
      <c r="AZ517" s="107"/>
      <c r="BA517" s="107"/>
      <c r="BB517" s="107"/>
      <c r="BC517" s="107"/>
      <c r="BD517" s="107"/>
      <c r="BE517" s="107"/>
      <c r="BF517" s="107"/>
      <c r="BG517" s="107"/>
      <c r="BH517" s="107"/>
      <c r="BI517" s="107"/>
      <c r="BJ517" s="107"/>
      <c r="BK517" s="107"/>
      <c r="BL517" s="107"/>
      <c r="BM517" s="107"/>
      <c r="BN517" s="107"/>
      <c r="BO517" s="107"/>
      <c r="BP517" s="107"/>
      <c r="BQ517" s="107"/>
      <c r="BR517" s="107"/>
      <c r="BS517" s="107"/>
      <c r="BT517" s="107"/>
      <c r="BU517" s="107"/>
      <c r="BV517" s="107"/>
      <c r="BW517" s="107"/>
      <c r="BX517" s="107"/>
      <c r="BY517" s="107"/>
      <c r="BZ517" s="107"/>
      <c r="CA517" s="107"/>
    </row>
    <row r="518" spans="1:79" s="27" customFormat="1" hidden="1" x14ac:dyDescent="0.2">
      <c r="A518" s="23"/>
      <c r="B518" s="24"/>
      <c r="C518" s="25"/>
      <c r="D518" s="26"/>
      <c r="F518" s="107"/>
      <c r="G518" s="107"/>
      <c r="H518" s="107"/>
      <c r="I518" s="107"/>
      <c r="J518" s="107"/>
      <c r="K518" s="107"/>
      <c r="L518" s="107"/>
      <c r="M518" s="107"/>
      <c r="N518" s="107"/>
      <c r="O518" s="107"/>
      <c r="P518" s="107"/>
      <c r="Q518" s="107"/>
      <c r="R518" s="107"/>
      <c r="S518" s="107"/>
      <c r="T518" s="107"/>
      <c r="U518" s="107"/>
      <c r="V518" s="107"/>
      <c r="W518" s="107"/>
      <c r="X518" s="107"/>
      <c r="Y518" s="107"/>
      <c r="Z518" s="107"/>
      <c r="AA518" s="107"/>
      <c r="AB518" s="107"/>
      <c r="AC518" s="107"/>
      <c r="AD518" s="107"/>
      <c r="AE518" s="107"/>
      <c r="AF518" s="107"/>
      <c r="AG518" s="107"/>
      <c r="AH518" s="107"/>
      <c r="AI518" s="107"/>
      <c r="AJ518" s="107"/>
      <c r="AK518" s="107"/>
      <c r="AL518" s="107"/>
      <c r="AM518" s="107"/>
      <c r="AN518" s="107"/>
      <c r="AO518" s="107"/>
      <c r="AP518" s="107"/>
      <c r="AQ518" s="107"/>
      <c r="AR518" s="107"/>
      <c r="AS518" s="107"/>
      <c r="AT518" s="107"/>
      <c r="AU518" s="107"/>
      <c r="AV518" s="107"/>
      <c r="AW518" s="107"/>
      <c r="AX518" s="107"/>
      <c r="AY518" s="107"/>
      <c r="AZ518" s="107"/>
      <c r="BA518" s="107"/>
      <c r="BB518" s="107"/>
      <c r="BC518" s="107"/>
      <c r="BD518" s="107"/>
      <c r="BE518" s="107"/>
      <c r="BF518" s="107"/>
      <c r="BG518" s="107"/>
      <c r="BH518" s="107"/>
      <c r="BI518" s="107"/>
      <c r="BJ518" s="107"/>
      <c r="BK518" s="107"/>
      <c r="BL518" s="107"/>
      <c r="BM518" s="107"/>
      <c r="BN518" s="107"/>
      <c r="BO518" s="107"/>
      <c r="BP518" s="107"/>
      <c r="BQ518" s="107"/>
      <c r="BR518" s="107"/>
      <c r="BS518" s="107"/>
      <c r="BT518" s="107"/>
      <c r="BU518" s="107"/>
      <c r="BV518" s="107"/>
      <c r="BW518" s="107"/>
      <c r="BX518" s="107"/>
      <c r="BY518" s="107"/>
      <c r="BZ518" s="107"/>
      <c r="CA518" s="107"/>
    </row>
    <row r="519" spans="1:79" s="27" customFormat="1" hidden="1" x14ac:dyDescent="0.2">
      <c r="A519" s="23"/>
      <c r="B519" s="24"/>
      <c r="C519" s="25"/>
      <c r="D519" s="26"/>
      <c r="F519" s="107"/>
      <c r="G519" s="107"/>
      <c r="H519" s="107"/>
      <c r="I519" s="107"/>
      <c r="J519" s="107"/>
      <c r="K519" s="107"/>
      <c r="L519" s="107"/>
      <c r="M519" s="107"/>
      <c r="N519" s="107"/>
      <c r="O519" s="107"/>
      <c r="P519" s="107"/>
      <c r="Q519" s="107"/>
      <c r="R519" s="107"/>
      <c r="S519" s="107"/>
      <c r="T519" s="107"/>
      <c r="U519" s="107"/>
      <c r="V519" s="107"/>
      <c r="W519" s="107"/>
      <c r="X519" s="107"/>
      <c r="Y519" s="107"/>
      <c r="Z519" s="107"/>
      <c r="AA519" s="107"/>
      <c r="AB519" s="107"/>
      <c r="AC519" s="107"/>
      <c r="AD519" s="107"/>
      <c r="AE519" s="107"/>
      <c r="AF519" s="107"/>
      <c r="AG519" s="107"/>
      <c r="AH519" s="107"/>
      <c r="AI519" s="107"/>
      <c r="AJ519" s="107"/>
      <c r="AK519" s="107"/>
      <c r="AL519" s="107"/>
      <c r="AM519" s="107"/>
      <c r="AN519" s="107"/>
      <c r="AO519" s="107"/>
      <c r="AP519" s="107"/>
      <c r="AQ519" s="107"/>
      <c r="AR519" s="107"/>
      <c r="AS519" s="107"/>
      <c r="AT519" s="107"/>
      <c r="AU519" s="107"/>
      <c r="AV519" s="107"/>
      <c r="AW519" s="107"/>
      <c r="AX519" s="107"/>
      <c r="AY519" s="107"/>
      <c r="AZ519" s="107"/>
      <c r="BA519" s="107"/>
      <c r="BB519" s="107"/>
      <c r="BC519" s="107"/>
      <c r="BD519" s="107"/>
      <c r="BE519" s="107"/>
      <c r="BF519" s="107"/>
      <c r="BG519" s="107"/>
      <c r="BH519" s="107"/>
      <c r="BI519" s="107"/>
      <c r="BJ519" s="107"/>
      <c r="BK519" s="107"/>
      <c r="BL519" s="107"/>
      <c r="BM519" s="107"/>
      <c r="BN519" s="107"/>
      <c r="BO519" s="107"/>
      <c r="BP519" s="107"/>
      <c r="BQ519" s="107"/>
      <c r="BR519" s="107"/>
      <c r="BS519" s="107"/>
      <c r="BT519" s="107"/>
      <c r="BU519" s="107"/>
      <c r="BV519" s="107"/>
      <c r="BW519" s="107"/>
      <c r="BX519" s="107"/>
      <c r="BY519" s="107"/>
      <c r="BZ519" s="107"/>
      <c r="CA519" s="107"/>
    </row>
    <row r="520" spans="1:79" s="27" customFormat="1" hidden="1" x14ac:dyDescent="0.2">
      <c r="A520" s="23"/>
      <c r="B520" s="24"/>
      <c r="C520" s="25"/>
      <c r="D520" s="26"/>
      <c r="F520" s="107"/>
      <c r="G520" s="107"/>
      <c r="H520" s="107"/>
      <c r="I520" s="107"/>
      <c r="J520" s="107"/>
      <c r="K520" s="107"/>
      <c r="L520" s="107"/>
      <c r="M520" s="107"/>
      <c r="N520" s="107"/>
      <c r="O520" s="107"/>
      <c r="P520" s="107"/>
      <c r="Q520" s="107"/>
      <c r="R520" s="107"/>
      <c r="S520" s="107"/>
      <c r="T520" s="107"/>
      <c r="U520" s="107"/>
      <c r="V520" s="107"/>
      <c r="W520" s="107"/>
      <c r="X520" s="107"/>
      <c r="Y520" s="107"/>
      <c r="Z520" s="107"/>
      <c r="AA520" s="107"/>
      <c r="AB520" s="107"/>
      <c r="AC520" s="107"/>
      <c r="AD520" s="107"/>
      <c r="AE520" s="107"/>
      <c r="AF520" s="107"/>
      <c r="AG520" s="107"/>
      <c r="AH520" s="107"/>
      <c r="AI520" s="107"/>
      <c r="AJ520" s="107"/>
      <c r="AK520" s="107"/>
      <c r="AL520" s="107"/>
      <c r="AM520" s="107"/>
      <c r="AN520" s="107"/>
      <c r="AO520" s="107"/>
      <c r="AP520" s="107"/>
      <c r="AQ520" s="107"/>
      <c r="AR520" s="107"/>
      <c r="AS520" s="107"/>
      <c r="AT520" s="107"/>
      <c r="AU520" s="107"/>
      <c r="AV520" s="107"/>
      <c r="AW520" s="107"/>
      <c r="AX520" s="107"/>
      <c r="AY520" s="107"/>
      <c r="AZ520" s="107"/>
      <c r="BA520" s="107"/>
      <c r="BB520" s="107"/>
      <c r="BC520" s="107"/>
      <c r="BD520" s="107"/>
      <c r="BE520" s="107"/>
      <c r="BF520" s="107"/>
      <c r="BG520" s="107"/>
      <c r="BH520" s="107"/>
      <c r="BI520" s="107"/>
      <c r="BJ520" s="107"/>
      <c r="BK520" s="107"/>
      <c r="BL520" s="107"/>
      <c r="BM520" s="107"/>
      <c r="BN520" s="107"/>
      <c r="BO520" s="107"/>
      <c r="BP520" s="107"/>
      <c r="BQ520" s="107"/>
      <c r="BR520" s="107"/>
      <c r="BS520" s="107"/>
      <c r="BT520" s="107"/>
      <c r="BU520" s="107"/>
      <c r="BV520" s="107"/>
      <c r="BW520" s="107"/>
      <c r="BX520" s="107"/>
      <c r="BY520" s="107"/>
      <c r="BZ520" s="107"/>
      <c r="CA520" s="107"/>
    </row>
    <row r="521" spans="1:79" s="27" customFormat="1" hidden="1" x14ac:dyDescent="0.2">
      <c r="A521" s="23"/>
      <c r="B521" s="24"/>
      <c r="C521" s="25"/>
      <c r="D521" s="26"/>
      <c r="F521" s="107"/>
      <c r="G521" s="107"/>
      <c r="H521" s="107"/>
      <c r="I521" s="107"/>
      <c r="J521" s="107"/>
      <c r="K521" s="107"/>
      <c r="L521" s="107"/>
      <c r="M521" s="107"/>
      <c r="N521" s="107"/>
      <c r="O521" s="107"/>
      <c r="P521" s="107"/>
      <c r="Q521" s="107"/>
      <c r="R521" s="107"/>
      <c r="S521" s="107"/>
      <c r="T521" s="107"/>
      <c r="U521" s="107"/>
      <c r="V521" s="107"/>
      <c r="W521" s="107"/>
      <c r="X521" s="107"/>
      <c r="Y521" s="107"/>
      <c r="Z521" s="107"/>
      <c r="AA521" s="107"/>
      <c r="AB521" s="107"/>
      <c r="AC521" s="107"/>
      <c r="AD521" s="107"/>
      <c r="AE521" s="107"/>
      <c r="AF521" s="107"/>
      <c r="AG521" s="107"/>
      <c r="AH521" s="107"/>
      <c r="AI521" s="107"/>
      <c r="AJ521" s="107"/>
      <c r="AK521" s="107"/>
      <c r="AL521" s="107"/>
      <c r="AM521" s="107"/>
      <c r="AN521" s="107"/>
      <c r="AO521" s="107"/>
      <c r="AP521" s="107"/>
      <c r="AQ521" s="107"/>
      <c r="AR521" s="107"/>
      <c r="AS521" s="107"/>
      <c r="AT521" s="107"/>
      <c r="AU521" s="107"/>
      <c r="AV521" s="107"/>
      <c r="AW521" s="107"/>
      <c r="AX521" s="107"/>
      <c r="AY521" s="107"/>
      <c r="AZ521" s="107"/>
      <c r="BA521" s="107"/>
      <c r="BB521" s="107"/>
      <c r="BC521" s="107"/>
      <c r="BD521" s="107"/>
      <c r="BE521" s="107"/>
      <c r="BF521" s="107"/>
      <c r="BG521" s="107"/>
      <c r="BH521" s="107"/>
      <c r="BI521" s="107"/>
      <c r="BJ521" s="107"/>
      <c r="BK521" s="107"/>
      <c r="BL521" s="107"/>
      <c r="BM521" s="107"/>
      <c r="BN521" s="107"/>
      <c r="BO521" s="107"/>
      <c r="BP521" s="107"/>
      <c r="BQ521" s="107"/>
      <c r="BR521" s="107"/>
      <c r="BS521" s="107"/>
      <c r="BT521" s="107"/>
      <c r="BU521" s="107"/>
      <c r="BV521" s="107"/>
      <c r="BW521" s="107"/>
      <c r="BX521" s="107"/>
      <c r="BY521" s="107"/>
      <c r="BZ521" s="107"/>
      <c r="CA521" s="107"/>
    </row>
    <row r="522" spans="1:79" s="27" customFormat="1" hidden="1" x14ac:dyDescent="0.2">
      <c r="A522" s="23"/>
      <c r="B522" s="24"/>
      <c r="C522" s="25"/>
      <c r="D522" s="26"/>
      <c r="F522" s="107"/>
      <c r="G522" s="107"/>
      <c r="H522" s="107"/>
      <c r="I522" s="107"/>
      <c r="J522" s="107"/>
      <c r="K522" s="107"/>
      <c r="L522" s="107"/>
      <c r="M522" s="107"/>
      <c r="N522" s="107"/>
      <c r="O522" s="107"/>
      <c r="P522" s="107"/>
      <c r="Q522" s="107"/>
      <c r="R522" s="107"/>
      <c r="S522" s="107"/>
      <c r="T522" s="107"/>
      <c r="U522" s="107"/>
      <c r="V522" s="107"/>
      <c r="W522" s="107"/>
      <c r="X522" s="107"/>
      <c r="Y522" s="107"/>
      <c r="Z522" s="107"/>
      <c r="AA522" s="107"/>
      <c r="AB522" s="107"/>
      <c r="AC522" s="107"/>
      <c r="AD522" s="107"/>
      <c r="AE522" s="107"/>
      <c r="AF522" s="107"/>
      <c r="AG522" s="107"/>
      <c r="AH522" s="107"/>
      <c r="AI522" s="107"/>
      <c r="AJ522" s="107"/>
      <c r="AK522" s="107"/>
      <c r="AL522" s="107"/>
      <c r="AM522" s="107"/>
      <c r="AN522" s="107"/>
      <c r="AO522" s="107"/>
      <c r="AP522" s="107"/>
      <c r="AQ522" s="107"/>
      <c r="AR522" s="107"/>
      <c r="AS522" s="107"/>
      <c r="AT522" s="107"/>
      <c r="AU522" s="107"/>
      <c r="AV522" s="107"/>
      <c r="AW522" s="107"/>
      <c r="AX522" s="107"/>
      <c r="AY522" s="107"/>
      <c r="AZ522" s="107"/>
      <c r="BA522" s="107"/>
      <c r="BB522" s="107"/>
      <c r="BC522" s="107"/>
      <c r="BD522" s="107"/>
      <c r="BE522" s="107"/>
      <c r="BF522" s="107"/>
      <c r="BG522" s="107"/>
      <c r="BH522" s="107"/>
      <c r="BI522" s="107"/>
      <c r="BJ522" s="107"/>
      <c r="BK522" s="107"/>
      <c r="BL522" s="107"/>
      <c r="BM522" s="107"/>
      <c r="BN522" s="107"/>
      <c r="BO522" s="107"/>
      <c r="BP522" s="107"/>
      <c r="BQ522" s="107"/>
      <c r="BR522" s="107"/>
      <c r="BS522" s="107"/>
      <c r="BT522" s="107"/>
      <c r="BU522" s="107"/>
      <c r="BV522" s="107"/>
      <c r="BW522" s="107"/>
      <c r="BX522" s="107"/>
      <c r="BY522" s="107"/>
      <c r="BZ522" s="107"/>
      <c r="CA522" s="107"/>
    </row>
    <row r="523" spans="1:79" s="27" customFormat="1" hidden="1" x14ac:dyDescent="0.2">
      <c r="A523" s="23"/>
      <c r="B523" s="24"/>
      <c r="C523" s="25"/>
      <c r="D523" s="26"/>
      <c r="F523" s="107"/>
      <c r="G523" s="107"/>
      <c r="H523" s="107"/>
      <c r="I523" s="107"/>
      <c r="J523" s="107"/>
      <c r="K523" s="107"/>
      <c r="L523" s="107"/>
      <c r="M523" s="107"/>
      <c r="N523" s="107"/>
      <c r="O523" s="107"/>
      <c r="P523" s="107"/>
      <c r="Q523" s="107"/>
      <c r="R523" s="107"/>
      <c r="S523" s="107"/>
      <c r="T523" s="107"/>
      <c r="U523" s="107"/>
      <c r="V523" s="107"/>
      <c r="W523" s="107"/>
      <c r="X523" s="107"/>
      <c r="Y523" s="107"/>
      <c r="Z523" s="107"/>
      <c r="AA523" s="107"/>
      <c r="AB523" s="107"/>
      <c r="AC523" s="107"/>
      <c r="AD523" s="107"/>
      <c r="AE523" s="107"/>
      <c r="AF523" s="107"/>
      <c r="AG523" s="107"/>
      <c r="AH523" s="107"/>
      <c r="AI523" s="107"/>
      <c r="AJ523" s="107"/>
      <c r="AK523" s="107"/>
      <c r="AL523" s="107"/>
      <c r="AM523" s="107"/>
      <c r="AN523" s="107"/>
      <c r="AO523" s="107"/>
      <c r="AP523" s="107"/>
      <c r="AQ523" s="107"/>
      <c r="AR523" s="107"/>
      <c r="AS523" s="107"/>
      <c r="AT523" s="107"/>
      <c r="AU523" s="107"/>
      <c r="AV523" s="107"/>
      <c r="AW523" s="107"/>
      <c r="AX523" s="107"/>
      <c r="AY523" s="107"/>
      <c r="AZ523" s="107"/>
      <c r="BA523" s="107"/>
      <c r="BB523" s="107"/>
      <c r="BC523" s="107"/>
      <c r="BD523" s="107"/>
      <c r="BE523" s="107"/>
      <c r="BF523" s="107"/>
      <c r="BG523" s="107"/>
      <c r="BH523" s="107"/>
      <c r="BI523" s="107"/>
      <c r="BJ523" s="107"/>
      <c r="BK523" s="107"/>
      <c r="BL523" s="107"/>
      <c r="BM523" s="107"/>
      <c r="BN523" s="107"/>
      <c r="BO523" s="107"/>
      <c r="BP523" s="107"/>
      <c r="BQ523" s="107"/>
      <c r="BR523" s="107"/>
      <c r="BS523" s="107"/>
      <c r="BT523" s="107"/>
      <c r="BU523" s="107"/>
      <c r="BV523" s="107"/>
      <c r="BW523" s="107"/>
      <c r="BX523" s="107"/>
      <c r="BY523" s="107"/>
      <c r="BZ523" s="107"/>
      <c r="CA523" s="107"/>
    </row>
    <row r="524" spans="1:79" s="27" customFormat="1" hidden="1" x14ac:dyDescent="0.2">
      <c r="A524" s="23"/>
      <c r="B524" s="24"/>
      <c r="C524" s="25"/>
      <c r="D524" s="26"/>
      <c r="F524" s="107"/>
      <c r="G524" s="107"/>
      <c r="H524" s="107"/>
      <c r="I524" s="107"/>
      <c r="J524" s="107"/>
      <c r="K524" s="107"/>
      <c r="L524" s="107"/>
      <c r="M524" s="107"/>
      <c r="N524" s="107"/>
      <c r="O524" s="107"/>
      <c r="P524" s="107"/>
      <c r="Q524" s="107"/>
      <c r="R524" s="107"/>
      <c r="S524" s="107"/>
      <c r="T524" s="107"/>
      <c r="U524" s="107"/>
      <c r="V524" s="107"/>
      <c r="W524" s="107"/>
      <c r="X524" s="107"/>
      <c r="Y524" s="107"/>
      <c r="Z524" s="107"/>
      <c r="AA524" s="107"/>
      <c r="AB524" s="107"/>
      <c r="AC524" s="107"/>
      <c r="AD524" s="107"/>
      <c r="AE524" s="107"/>
      <c r="AF524" s="107"/>
      <c r="AG524" s="107"/>
      <c r="AH524" s="107"/>
      <c r="AI524" s="107"/>
      <c r="AJ524" s="107"/>
      <c r="AK524" s="107"/>
      <c r="AL524" s="107"/>
      <c r="AM524" s="107"/>
      <c r="AN524" s="107"/>
      <c r="AO524" s="107"/>
      <c r="AP524" s="107"/>
      <c r="AQ524" s="107"/>
      <c r="AR524" s="107"/>
      <c r="AS524" s="107"/>
      <c r="AT524" s="107"/>
      <c r="AU524" s="107"/>
      <c r="AV524" s="107"/>
      <c r="AW524" s="107"/>
      <c r="AX524" s="107"/>
      <c r="AY524" s="107"/>
      <c r="AZ524" s="107"/>
      <c r="BA524" s="107"/>
      <c r="BB524" s="107"/>
      <c r="BC524" s="107"/>
      <c r="BD524" s="107"/>
      <c r="BE524" s="107"/>
      <c r="BF524" s="107"/>
      <c r="BG524" s="107"/>
      <c r="BH524" s="107"/>
      <c r="BI524" s="107"/>
      <c r="BJ524" s="107"/>
      <c r="BK524" s="107"/>
      <c r="BL524" s="107"/>
      <c r="BM524" s="107"/>
      <c r="BN524" s="107"/>
      <c r="BO524" s="107"/>
      <c r="BP524" s="107"/>
      <c r="BQ524" s="107"/>
      <c r="BR524" s="107"/>
      <c r="BS524" s="107"/>
      <c r="BT524" s="107"/>
      <c r="BU524" s="107"/>
      <c r="BV524" s="107"/>
      <c r="BW524" s="107"/>
      <c r="BX524" s="107"/>
      <c r="BY524" s="107"/>
      <c r="BZ524" s="107"/>
      <c r="CA524" s="107"/>
    </row>
    <row r="525" spans="1:79" s="27" customFormat="1" hidden="1" x14ac:dyDescent="0.2">
      <c r="A525" s="23"/>
      <c r="B525" s="24"/>
      <c r="C525" s="25"/>
      <c r="D525" s="26"/>
      <c r="F525" s="107"/>
      <c r="G525" s="107"/>
      <c r="H525" s="107"/>
      <c r="I525" s="107"/>
      <c r="J525" s="107"/>
      <c r="K525" s="107"/>
      <c r="L525" s="107"/>
      <c r="M525" s="107"/>
      <c r="N525" s="107"/>
      <c r="O525" s="107"/>
      <c r="P525" s="107"/>
      <c r="Q525" s="107"/>
      <c r="R525" s="107"/>
      <c r="S525" s="107"/>
      <c r="T525" s="107"/>
      <c r="U525" s="107"/>
      <c r="V525" s="107"/>
      <c r="W525" s="107"/>
      <c r="X525" s="107"/>
      <c r="Y525" s="107"/>
      <c r="Z525" s="107"/>
      <c r="AA525" s="107"/>
      <c r="AB525" s="107"/>
      <c r="AC525" s="107"/>
      <c r="AD525" s="107"/>
      <c r="AE525" s="107"/>
      <c r="AF525" s="107"/>
      <c r="AG525" s="107"/>
      <c r="AH525" s="107"/>
      <c r="AI525" s="107"/>
      <c r="AJ525" s="107"/>
      <c r="AK525" s="107"/>
      <c r="AL525" s="107"/>
      <c r="AM525" s="107"/>
      <c r="AN525" s="107"/>
      <c r="AO525" s="107"/>
      <c r="AP525" s="107"/>
      <c r="AQ525" s="107"/>
      <c r="AR525" s="107"/>
      <c r="AS525" s="107"/>
      <c r="AT525" s="107"/>
      <c r="AU525" s="107"/>
      <c r="AV525" s="107"/>
      <c r="AW525" s="107"/>
      <c r="AX525" s="107"/>
      <c r="AY525" s="107"/>
      <c r="AZ525" s="107"/>
      <c r="BA525" s="107"/>
      <c r="BB525" s="107"/>
      <c r="BC525" s="107"/>
      <c r="BD525" s="107"/>
      <c r="BE525" s="107"/>
      <c r="BF525" s="107"/>
      <c r="BG525" s="107"/>
      <c r="BH525" s="107"/>
      <c r="BI525" s="107"/>
      <c r="BJ525" s="107"/>
      <c r="BK525" s="107"/>
      <c r="BL525" s="107"/>
      <c r="BM525" s="107"/>
      <c r="BN525" s="107"/>
      <c r="BO525" s="107"/>
      <c r="BP525" s="107"/>
      <c r="BQ525" s="107"/>
      <c r="BR525" s="107"/>
      <c r="BS525" s="107"/>
      <c r="BT525" s="107"/>
      <c r="BU525" s="107"/>
      <c r="BV525" s="107"/>
      <c r="BW525" s="107"/>
      <c r="BX525" s="107"/>
      <c r="BY525" s="107"/>
      <c r="BZ525" s="107"/>
      <c r="CA525" s="107"/>
    </row>
    <row r="526" spans="1:79" s="27" customFormat="1" hidden="1" x14ac:dyDescent="0.2">
      <c r="A526" s="23"/>
      <c r="B526" s="24"/>
      <c r="C526" s="25"/>
      <c r="D526" s="26"/>
      <c r="F526" s="107"/>
      <c r="G526" s="107"/>
      <c r="H526" s="107"/>
      <c r="I526" s="107"/>
      <c r="J526" s="107"/>
      <c r="K526" s="107"/>
      <c r="L526" s="107"/>
      <c r="M526" s="107"/>
      <c r="N526" s="107"/>
      <c r="O526" s="107"/>
      <c r="P526" s="107"/>
      <c r="Q526" s="107"/>
      <c r="R526" s="107"/>
      <c r="S526" s="107"/>
      <c r="T526" s="107"/>
      <c r="U526" s="107"/>
      <c r="V526" s="107"/>
      <c r="W526" s="107"/>
      <c r="X526" s="107"/>
      <c r="Y526" s="107"/>
      <c r="Z526" s="107"/>
      <c r="AA526" s="107"/>
      <c r="AB526" s="107"/>
      <c r="AC526" s="107"/>
      <c r="AD526" s="107"/>
      <c r="AE526" s="107"/>
      <c r="AF526" s="107"/>
      <c r="AG526" s="107"/>
      <c r="AH526" s="107"/>
      <c r="AI526" s="107"/>
      <c r="AJ526" s="107"/>
      <c r="AK526" s="107"/>
      <c r="AL526" s="107"/>
      <c r="AM526" s="107"/>
      <c r="AN526" s="107"/>
      <c r="AO526" s="107"/>
      <c r="AP526" s="107"/>
      <c r="AQ526" s="107"/>
      <c r="AR526" s="107"/>
      <c r="AS526" s="107"/>
      <c r="AT526" s="107"/>
      <c r="AU526" s="107"/>
      <c r="AV526" s="107"/>
      <c r="AW526" s="107"/>
      <c r="AX526" s="107"/>
      <c r="AY526" s="107"/>
      <c r="AZ526" s="107"/>
      <c r="BA526" s="107"/>
      <c r="BB526" s="107"/>
      <c r="BC526" s="107"/>
      <c r="BD526" s="107"/>
      <c r="BE526" s="107"/>
      <c r="BF526" s="107"/>
      <c r="BG526" s="107"/>
      <c r="BH526" s="107"/>
      <c r="BI526" s="107"/>
      <c r="BJ526" s="107"/>
      <c r="BK526" s="107"/>
      <c r="BL526" s="107"/>
      <c r="BM526" s="107"/>
      <c r="BN526" s="107"/>
      <c r="BO526" s="107"/>
      <c r="BP526" s="107"/>
      <c r="BQ526" s="107"/>
      <c r="BR526" s="107"/>
      <c r="BS526" s="107"/>
      <c r="BT526" s="107"/>
      <c r="BU526" s="107"/>
      <c r="BV526" s="107"/>
      <c r="BW526" s="107"/>
      <c r="BX526" s="107"/>
      <c r="BY526" s="107"/>
      <c r="BZ526" s="107"/>
      <c r="CA526" s="107"/>
    </row>
    <row r="527" spans="1:79" s="27" customFormat="1" hidden="1" x14ac:dyDescent="0.2">
      <c r="A527" s="23"/>
      <c r="B527" s="24"/>
      <c r="C527" s="25"/>
      <c r="D527" s="26"/>
      <c r="F527" s="107"/>
      <c r="G527" s="107"/>
      <c r="H527" s="107"/>
      <c r="I527" s="107"/>
      <c r="J527" s="107"/>
      <c r="K527" s="107"/>
      <c r="L527" s="107"/>
      <c r="M527" s="107"/>
      <c r="N527" s="107"/>
      <c r="O527" s="107"/>
      <c r="P527" s="107"/>
      <c r="Q527" s="107"/>
      <c r="R527" s="107"/>
      <c r="S527" s="107"/>
      <c r="T527" s="107"/>
      <c r="U527" s="107"/>
      <c r="V527" s="107"/>
      <c r="W527" s="107"/>
      <c r="X527" s="107"/>
      <c r="Y527" s="107"/>
      <c r="Z527" s="107"/>
      <c r="AA527" s="107"/>
      <c r="AB527" s="107"/>
      <c r="AC527" s="107"/>
      <c r="AD527" s="107"/>
      <c r="AE527" s="107"/>
      <c r="AF527" s="107"/>
      <c r="AG527" s="107"/>
      <c r="AH527" s="107"/>
      <c r="AI527" s="107"/>
      <c r="AJ527" s="107"/>
      <c r="AK527" s="107"/>
      <c r="AL527" s="107"/>
      <c r="AM527" s="107"/>
      <c r="AN527" s="107"/>
      <c r="AO527" s="107"/>
      <c r="AP527" s="107"/>
      <c r="AQ527" s="107"/>
      <c r="AR527" s="107"/>
      <c r="AS527" s="107"/>
      <c r="AT527" s="107"/>
      <c r="AU527" s="107"/>
      <c r="AV527" s="107"/>
      <c r="AW527" s="107"/>
      <c r="AX527" s="107"/>
      <c r="AY527" s="107"/>
      <c r="AZ527" s="107"/>
      <c r="BA527" s="107"/>
      <c r="BB527" s="107"/>
      <c r="BC527" s="107"/>
      <c r="BD527" s="107"/>
      <c r="BE527" s="107"/>
      <c r="BF527" s="107"/>
      <c r="BG527" s="107"/>
      <c r="BH527" s="107"/>
      <c r="BI527" s="107"/>
      <c r="BJ527" s="107"/>
      <c r="BK527" s="107"/>
      <c r="BL527" s="107"/>
      <c r="BM527" s="107"/>
      <c r="BN527" s="107"/>
      <c r="BO527" s="107"/>
      <c r="BP527" s="107"/>
      <c r="BQ527" s="107"/>
      <c r="BR527" s="107"/>
      <c r="BS527" s="107"/>
      <c r="BT527" s="107"/>
      <c r="BU527" s="107"/>
      <c r="BV527" s="107"/>
      <c r="BW527" s="107"/>
      <c r="BX527" s="107"/>
      <c r="BY527" s="107"/>
      <c r="BZ527" s="107"/>
      <c r="CA527" s="107"/>
    </row>
    <row r="528" spans="1:79" s="27" customFormat="1" hidden="1" x14ac:dyDescent="0.2">
      <c r="A528" s="23"/>
      <c r="B528" s="24"/>
      <c r="C528" s="25"/>
      <c r="D528" s="26"/>
      <c r="F528" s="107"/>
      <c r="G528" s="107"/>
      <c r="H528" s="107"/>
      <c r="I528" s="107"/>
      <c r="J528" s="107"/>
      <c r="K528" s="107"/>
      <c r="L528" s="107"/>
      <c r="M528" s="107"/>
      <c r="N528" s="107"/>
      <c r="O528" s="107"/>
      <c r="P528" s="107"/>
      <c r="Q528" s="107"/>
      <c r="R528" s="107"/>
      <c r="S528" s="107"/>
      <c r="T528" s="107"/>
      <c r="U528" s="107"/>
      <c r="V528" s="107"/>
      <c r="W528" s="107"/>
      <c r="X528" s="107"/>
      <c r="Y528" s="107"/>
      <c r="Z528" s="107"/>
      <c r="AA528" s="107"/>
      <c r="AB528" s="107"/>
      <c r="AC528" s="107"/>
      <c r="AD528" s="107"/>
      <c r="AE528" s="107"/>
      <c r="AF528" s="107"/>
      <c r="AG528" s="107"/>
      <c r="AH528" s="107"/>
      <c r="AI528" s="107"/>
      <c r="AJ528" s="107"/>
      <c r="AK528" s="107"/>
      <c r="AL528" s="107"/>
      <c r="AM528" s="107"/>
      <c r="AN528" s="107"/>
      <c r="AO528" s="107"/>
      <c r="AP528" s="107"/>
      <c r="AQ528" s="107"/>
      <c r="AR528" s="107"/>
      <c r="AS528" s="107"/>
      <c r="AT528" s="107"/>
      <c r="AU528" s="107"/>
      <c r="AV528" s="107"/>
      <c r="AW528" s="107"/>
      <c r="AX528" s="107"/>
      <c r="AY528" s="107"/>
      <c r="AZ528" s="107"/>
      <c r="BA528" s="107"/>
      <c r="BB528" s="107"/>
      <c r="BC528" s="107"/>
      <c r="BD528" s="107"/>
      <c r="BE528" s="107"/>
      <c r="BF528" s="107"/>
      <c r="BG528" s="107"/>
      <c r="BH528" s="107"/>
      <c r="BI528" s="107"/>
      <c r="BJ528" s="107"/>
      <c r="BK528" s="107"/>
      <c r="BL528" s="107"/>
      <c r="BM528" s="107"/>
      <c r="BN528" s="107"/>
      <c r="BO528" s="107"/>
      <c r="BP528" s="107"/>
      <c r="BQ528" s="107"/>
      <c r="BR528" s="107"/>
      <c r="BS528" s="107"/>
      <c r="BT528" s="107"/>
      <c r="BU528" s="107"/>
      <c r="BV528" s="107"/>
      <c r="BW528" s="107"/>
      <c r="BX528" s="107"/>
      <c r="BY528" s="107"/>
      <c r="BZ528" s="107"/>
      <c r="CA528" s="107"/>
    </row>
    <row r="529" spans="1:79" s="27" customFormat="1" hidden="1" x14ac:dyDescent="0.2">
      <c r="A529" s="23"/>
      <c r="B529" s="24"/>
      <c r="C529" s="25"/>
      <c r="D529" s="26"/>
      <c r="F529" s="107"/>
      <c r="G529" s="107"/>
      <c r="H529" s="107"/>
      <c r="I529" s="107"/>
      <c r="J529" s="107"/>
      <c r="K529" s="107"/>
      <c r="L529" s="107"/>
      <c r="M529" s="107"/>
      <c r="N529" s="107"/>
      <c r="O529" s="107"/>
      <c r="P529" s="107"/>
      <c r="Q529" s="107"/>
      <c r="R529" s="107"/>
      <c r="S529" s="107"/>
      <c r="T529" s="107"/>
      <c r="U529" s="107"/>
      <c r="V529" s="107"/>
      <c r="W529" s="107"/>
      <c r="X529" s="107"/>
      <c r="Y529" s="107"/>
      <c r="Z529" s="107"/>
      <c r="AA529" s="107"/>
      <c r="AB529" s="107"/>
      <c r="AC529" s="107"/>
      <c r="AD529" s="107"/>
      <c r="AE529" s="107"/>
      <c r="AF529" s="107"/>
      <c r="AG529" s="107"/>
      <c r="AH529" s="107"/>
      <c r="AI529" s="107"/>
      <c r="AJ529" s="107"/>
      <c r="AK529" s="107"/>
      <c r="AL529" s="107"/>
      <c r="AM529" s="107"/>
      <c r="AN529" s="107"/>
      <c r="AO529" s="107"/>
      <c r="AP529" s="107"/>
      <c r="AQ529" s="107"/>
      <c r="AR529" s="107"/>
      <c r="AS529" s="107"/>
      <c r="AT529" s="107"/>
      <c r="AU529" s="107"/>
      <c r="AV529" s="107"/>
      <c r="AW529" s="107"/>
      <c r="AX529" s="107"/>
      <c r="AY529" s="107"/>
      <c r="AZ529" s="107"/>
      <c r="BA529" s="107"/>
      <c r="BB529" s="107"/>
      <c r="BC529" s="107"/>
      <c r="BD529" s="107"/>
      <c r="BE529" s="107"/>
      <c r="BF529" s="107"/>
      <c r="BG529" s="107"/>
      <c r="BH529" s="107"/>
      <c r="BI529" s="107"/>
      <c r="BJ529" s="107"/>
      <c r="BK529" s="107"/>
      <c r="BL529" s="107"/>
      <c r="BM529" s="107"/>
      <c r="BN529" s="107"/>
      <c r="BO529" s="107"/>
      <c r="BP529" s="107"/>
      <c r="BQ529" s="107"/>
      <c r="BR529" s="107"/>
      <c r="BS529" s="107"/>
      <c r="BT529" s="107"/>
      <c r="BU529" s="107"/>
      <c r="BV529" s="107"/>
      <c r="BW529" s="107"/>
      <c r="BX529" s="107"/>
      <c r="BY529" s="107"/>
      <c r="BZ529" s="107"/>
      <c r="CA529" s="107"/>
    </row>
    <row r="530" spans="1:79" s="27" customFormat="1" hidden="1" x14ac:dyDescent="0.2">
      <c r="A530" s="23"/>
      <c r="B530" s="24"/>
      <c r="C530" s="25"/>
      <c r="D530" s="26"/>
      <c r="F530" s="107"/>
      <c r="G530" s="107"/>
      <c r="H530" s="107"/>
      <c r="I530" s="107"/>
      <c r="J530" s="107"/>
      <c r="K530" s="107"/>
      <c r="L530" s="107"/>
      <c r="M530" s="107"/>
      <c r="N530" s="107"/>
      <c r="O530" s="107"/>
      <c r="P530" s="107"/>
      <c r="Q530" s="107"/>
      <c r="R530" s="107"/>
      <c r="S530" s="107"/>
      <c r="T530" s="107"/>
      <c r="U530" s="107"/>
      <c r="V530" s="107"/>
      <c r="W530" s="107"/>
      <c r="X530" s="107"/>
      <c r="Y530" s="107"/>
      <c r="Z530" s="107"/>
      <c r="AA530" s="107"/>
      <c r="AB530" s="107"/>
      <c r="AC530" s="107"/>
      <c r="AD530" s="107"/>
      <c r="AE530" s="107"/>
      <c r="AF530" s="107"/>
      <c r="AG530" s="107"/>
      <c r="AH530" s="107"/>
      <c r="AI530" s="107"/>
      <c r="AJ530" s="107"/>
      <c r="AK530" s="107"/>
      <c r="AL530" s="107"/>
      <c r="AM530" s="107"/>
      <c r="AN530" s="107"/>
      <c r="AO530" s="107"/>
      <c r="AP530" s="107"/>
      <c r="AQ530" s="107"/>
      <c r="AR530" s="107"/>
      <c r="AS530" s="107"/>
      <c r="AT530" s="107"/>
      <c r="AU530" s="107"/>
      <c r="AV530" s="107"/>
      <c r="AW530" s="107"/>
      <c r="AX530" s="107"/>
      <c r="AY530" s="107"/>
      <c r="AZ530" s="107"/>
      <c r="BA530" s="107"/>
      <c r="BB530" s="107"/>
      <c r="BC530" s="107"/>
      <c r="BD530" s="107"/>
      <c r="BE530" s="107"/>
      <c r="BF530" s="107"/>
      <c r="BG530" s="107"/>
      <c r="BH530" s="107"/>
      <c r="BI530" s="107"/>
      <c r="BJ530" s="107"/>
      <c r="BK530" s="107"/>
      <c r="BL530" s="107"/>
      <c r="BM530" s="107"/>
      <c r="BN530" s="107"/>
      <c r="BO530" s="107"/>
      <c r="BP530" s="107"/>
      <c r="BQ530" s="107"/>
      <c r="BR530" s="107"/>
      <c r="BS530" s="107"/>
      <c r="BT530" s="107"/>
      <c r="BU530" s="107"/>
      <c r="BV530" s="107"/>
      <c r="BW530" s="107"/>
      <c r="BX530" s="107"/>
      <c r="BY530" s="107"/>
      <c r="BZ530" s="107"/>
      <c r="CA530" s="107"/>
    </row>
    <row r="531" spans="1:79" s="27" customFormat="1" hidden="1" x14ac:dyDescent="0.2">
      <c r="A531" s="23"/>
      <c r="B531" s="24"/>
      <c r="C531" s="25"/>
      <c r="D531" s="26"/>
      <c r="F531" s="107"/>
      <c r="G531" s="107"/>
      <c r="H531" s="107"/>
      <c r="I531" s="107"/>
      <c r="J531" s="107"/>
      <c r="K531" s="107"/>
      <c r="L531" s="107"/>
      <c r="M531" s="107"/>
      <c r="N531" s="107"/>
      <c r="O531" s="107"/>
      <c r="P531" s="107"/>
      <c r="Q531" s="107"/>
      <c r="R531" s="107"/>
      <c r="S531" s="107"/>
      <c r="T531" s="107"/>
      <c r="U531" s="107"/>
      <c r="V531" s="107"/>
      <c r="W531" s="107"/>
      <c r="X531" s="107"/>
      <c r="Y531" s="107"/>
      <c r="Z531" s="107"/>
      <c r="AA531" s="107"/>
      <c r="AB531" s="107"/>
      <c r="AC531" s="107"/>
      <c r="AD531" s="107"/>
      <c r="AE531" s="107"/>
      <c r="AF531" s="107"/>
      <c r="AG531" s="107"/>
      <c r="AH531" s="107"/>
      <c r="AI531" s="107"/>
      <c r="AJ531" s="107"/>
      <c r="AK531" s="107"/>
      <c r="AL531" s="107"/>
      <c r="AM531" s="107"/>
      <c r="AN531" s="107"/>
      <c r="AO531" s="107"/>
      <c r="AP531" s="107"/>
      <c r="AQ531" s="107"/>
      <c r="AR531" s="107"/>
      <c r="AS531" s="107"/>
      <c r="AT531" s="107"/>
      <c r="AU531" s="107"/>
      <c r="AV531" s="107"/>
      <c r="AW531" s="107"/>
      <c r="AX531" s="107"/>
      <c r="AY531" s="107"/>
      <c r="AZ531" s="107"/>
      <c r="BA531" s="107"/>
      <c r="BB531" s="107"/>
      <c r="BC531" s="107"/>
      <c r="BD531" s="107"/>
      <c r="BE531" s="107"/>
      <c r="BF531" s="107"/>
      <c r="BG531" s="107"/>
      <c r="BH531" s="107"/>
      <c r="BI531" s="107"/>
      <c r="BJ531" s="107"/>
      <c r="BK531" s="107"/>
      <c r="BL531" s="107"/>
      <c r="BM531" s="107"/>
      <c r="BN531" s="107"/>
      <c r="BO531" s="107"/>
      <c r="BP531" s="107"/>
      <c r="BQ531" s="107"/>
      <c r="BR531" s="107"/>
      <c r="BS531" s="107"/>
      <c r="BT531" s="107"/>
      <c r="BU531" s="107"/>
      <c r="BV531" s="107"/>
      <c r="BW531" s="107"/>
      <c r="BX531" s="107"/>
      <c r="BY531" s="107"/>
      <c r="BZ531" s="107"/>
      <c r="CA531" s="107"/>
    </row>
  </sheetData>
  <conditionalFormatting sqref="U3:CA3">
    <cfRule type="cellIs" dxfId="65" priority="4" operator="equal">
      <formula>"Post-Fcst"</formula>
    </cfRule>
    <cfRule type="cellIs" dxfId="64" priority="5" operator="equal">
      <formula>"Forecast"</formula>
    </cfRule>
    <cfRule type="cellIs" dxfId="63" priority="6" operator="equal">
      <formula>"Pre Fcst"</formula>
    </cfRule>
  </conditionalFormatting>
  <conditionalFormatting sqref="J3:T3">
    <cfRule type="cellIs" dxfId="62" priority="1" operator="equal">
      <formula>"Post-Fcst"</formula>
    </cfRule>
    <cfRule type="cellIs" dxfId="61" priority="2" operator="equal">
      <formula>"Forecast"</formula>
    </cfRule>
    <cfRule type="cellIs" dxfId="6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74" max="16383" man="1"/>
    <brk id="142" max="16383" man="1"/>
    <brk id="210" max="16383" man="1"/>
    <brk id="278" max="16383" man="1"/>
    <brk id="346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72DD35-1249-4F77-A7BF-FA0EDAAEDBBF}">
  <sheetPr>
    <tabColor rgb="FF98C561"/>
    <outlinePr summaryBelow="0" summaryRight="0"/>
    <pageSetUpPr fitToPage="1"/>
  </sheetPr>
  <dimension ref="A1:CA531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 x14ac:dyDescent="0.2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07" hidden="1" customWidth="1"/>
    <col min="13" max="18" width="9.625" style="107" customWidth="1"/>
    <col min="19" max="16384" width="9.625" style="107" hidden="1"/>
  </cols>
  <sheetData>
    <row r="1" spans="1:79" s="111" customFormat="1" ht="19.5" x14ac:dyDescent="0.3">
      <c r="A1" s="115" t="s">
        <v>2</v>
      </c>
      <c r="C1" s="112"/>
      <c r="E1" s="113"/>
      <c r="Q1" s="114" t="s">
        <v>313</v>
      </c>
    </row>
    <row r="2" spans="1:79" s="111" customFormat="1" ht="19.5" x14ac:dyDescent="0.3">
      <c r="A2" s="116" t="s">
        <v>3</v>
      </c>
      <c r="C2" s="112"/>
      <c r="E2" s="113"/>
      <c r="Q2" s="114"/>
    </row>
    <row r="3" spans="1:79" s="58" customFormat="1" x14ac:dyDescent="0.2">
      <c r="A3" s="57" t="str">
        <f ca="1" xml:space="preserve"> RIGHT(CELL("filename", $A$1), LEN(CELL("filename", $A$1)) - SEARCH("]", CELL("filename", $A$1)))</f>
        <v>2021_WSH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61" customFormat="1" x14ac:dyDescent="0.2">
      <c r="A4" s="57"/>
      <c r="B4" s="1"/>
      <c r="C4" s="2"/>
      <c r="D4" s="3"/>
      <c r="E4" s="59"/>
      <c r="F4" s="59"/>
      <c r="G4" s="59"/>
      <c r="H4" s="60"/>
      <c r="I4" s="60"/>
      <c r="R4" s="62"/>
    </row>
    <row r="5" spans="1:79" s="65" customFormat="1" x14ac:dyDescent="0.2">
      <c r="A5" s="57"/>
      <c r="B5" s="1"/>
      <c r="C5" s="2"/>
      <c r="D5" s="3"/>
      <c r="E5" s="59"/>
      <c r="F5" s="57"/>
      <c r="G5" s="57"/>
      <c r="H5" s="58"/>
      <c r="I5" s="63"/>
      <c r="J5" s="63"/>
      <c r="K5" s="63"/>
      <c r="L5" s="63"/>
      <c r="M5" s="63"/>
      <c r="N5" s="63"/>
      <c r="O5" s="63"/>
      <c r="P5" s="63"/>
      <c r="Q5" s="63"/>
      <c r="R5" s="64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</row>
    <row r="6" spans="1:79" s="66" customFormat="1" ht="18.75" x14ac:dyDescent="0.2">
      <c r="A6" s="8"/>
      <c r="B6" s="9"/>
      <c r="C6" s="10"/>
      <c r="D6" s="11"/>
      <c r="E6" s="12"/>
      <c r="G6" s="67"/>
      <c r="J6" s="68"/>
      <c r="K6" s="68"/>
      <c r="L6" s="68"/>
      <c r="M6" s="69"/>
      <c r="N6" s="69"/>
      <c r="O6" s="69"/>
      <c r="P6" s="69"/>
      <c r="Q6" s="69"/>
    </row>
    <row r="7" spans="1:79" s="70" customFormat="1" ht="32.25" collapsed="1" x14ac:dyDescent="0.8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50" customFormat="1" ht="12" hidden="1" outlineLevel="1" x14ac:dyDescent="0.2">
      <c r="A8" s="147"/>
      <c r="B8" s="137"/>
      <c r="C8" s="138"/>
      <c r="D8" s="139"/>
      <c r="E8" s="140"/>
      <c r="F8" s="149"/>
      <c r="G8" s="149"/>
      <c r="H8" s="149"/>
      <c r="R8" s="151"/>
    </row>
    <row r="9" spans="1:79" s="71" customFormat="1" ht="24.75" hidden="1" outlineLevel="1" collapsed="1" x14ac:dyDescent="0.2">
      <c r="A9" s="14"/>
      <c r="B9" s="15" t="s">
        <v>26</v>
      </c>
      <c r="C9" s="16"/>
      <c r="D9" s="17"/>
      <c r="E9" s="18"/>
      <c r="R9" s="72"/>
    </row>
    <row r="10" spans="1:79" s="182" customFormat="1" hidden="1" outlineLevel="2" x14ac:dyDescent="0.2">
      <c r="A10" s="172"/>
      <c r="B10" s="173"/>
      <c r="C10" s="174"/>
      <c r="D10" s="175"/>
      <c r="E10" s="176"/>
      <c r="M10" s="73" t="s">
        <v>27</v>
      </c>
      <c r="N10" s="74"/>
      <c r="O10" s="74"/>
      <c r="P10" s="74"/>
      <c r="Q10" s="74"/>
      <c r="R10" s="183"/>
    </row>
    <row r="11" spans="1:79" s="80" customFormat="1" ht="12" hidden="1" outlineLevel="2" x14ac:dyDescent="0.2">
      <c r="A11" s="159"/>
      <c r="B11" s="9"/>
      <c r="C11" s="75"/>
      <c r="D11" s="76"/>
      <c r="E11" s="77" t="s">
        <v>28</v>
      </c>
      <c r="F11" s="78"/>
      <c r="G11" s="78"/>
      <c r="H11" s="78"/>
      <c r="I11" s="78"/>
      <c r="J11" s="78"/>
      <c r="K11" s="78"/>
      <c r="L11" s="78"/>
      <c r="M11" s="79">
        <v>203.4366655943397</v>
      </c>
      <c r="N11" s="78"/>
      <c r="O11" s="78"/>
      <c r="P11" s="78"/>
      <c r="Q11" s="78"/>
    </row>
    <row r="12" spans="1:79" s="80" customFormat="1" ht="12" hidden="1" outlineLevel="2" x14ac:dyDescent="0.2">
      <c r="A12" s="159"/>
      <c r="B12" s="9"/>
      <c r="C12" s="75"/>
      <c r="D12" s="76" t="s">
        <v>29</v>
      </c>
      <c r="E12" s="77" t="s">
        <v>30</v>
      </c>
      <c r="F12" s="78"/>
      <c r="G12" s="78"/>
      <c r="H12" s="78"/>
      <c r="I12" s="78"/>
      <c r="J12" s="78"/>
      <c r="K12" s="78"/>
      <c r="L12" s="78"/>
      <c r="M12" s="79">
        <v>2.0605923771065875</v>
      </c>
      <c r="N12" s="78"/>
      <c r="O12" s="78"/>
      <c r="P12" s="78"/>
      <c r="Q12" s="78"/>
    </row>
    <row r="13" spans="1:79" s="80" customFormat="1" ht="12" hidden="1" outlineLevel="2" x14ac:dyDescent="0.2">
      <c r="A13" s="159"/>
      <c r="B13" s="9"/>
      <c r="C13" s="75"/>
      <c r="D13" s="81"/>
      <c r="E13" s="77" t="s">
        <v>31</v>
      </c>
      <c r="F13" s="78"/>
      <c r="G13" s="78"/>
      <c r="H13" s="78"/>
      <c r="I13" s="78"/>
      <c r="J13" s="78"/>
      <c r="K13" s="78"/>
      <c r="L13" s="78"/>
      <c r="M13" s="79">
        <v>205.49725797144629</v>
      </c>
      <c r="N13" s="78"/>
      <c r="O13" s="78"/>
      <c r="P13" s="78"/>
      <c r="Q13" s="78"/>
    </row>
    <row r="14" spans="1:79" s="182" customFormat="1" hidden="1" outlineLevel="2" x14ac:dyDescent="0.2">
      <c r="A14" s="172"/>
      <c r="B14" s="173"/>
      <c r="C14" s="174"/>
      <c r="D14" s="175"/>
      <c r="E14" s="176"/>
      <c r="M14" s="82"/>
      <c r="N14" s="73" t="s">
        <v>32</v>
      </c>
      <c r="O14" s="74"/>
      <c r="P14" s="74"/>
      <c r="Q14" s="74"/>
      <c r="R14" s="183"/>
    </row>
    <row r="15" spans="1:79" s="80" customFormat="1" ht="12" hidden="1" outlineLevel="2" x14ac:dyDescent="0.2">
      <c r="A15" s="159"/>
      <c r="B15" s="9"/>
      <c r="C15" s="75"/>
      <c r="D15" s="76"/>
      <c r="E15" s="77" t="s">
        <v>33</v>
      </c>
      <c r="F15" s="78"/>
      <c r="G15" s="78"/>
      <c r="H15" s="78"/>
      <c r="I15" s="78"/>
      <c r="J15" s="78"/>
      <c r="K15" s="78"/>
      <c r="L15" s="78"/>
      <c r="M15" s="78"/>
      <c r="N15" s="79">
        <v>226.53667865073331</v>
      </c>
      <c r="O15" s="78"/>
      <c r="P15" s="78"/>
      <c r="Q15" s="78"/>
    </row>
    <row r="16" spans="1:79" s="80" customFormat="1" ht="12" hidden="1" outlineLevel="2" x14ac:dyDescent="0.2">
      <c r="A16" s="159"/>
      <c r="B16" s="9"/>
      <c r="C16" s="75"/>
      <c r="D16" s="76" t="s">
        <v>29</v>
      </c>
      <c r="E16" s="77" t="s">
        <v>34</v>
      </c>
      <c r="F16" s="78"/>
      <c r="G16" s="78"/>
      <c r="H16" s="78"/>
      <c r="I16" s="78"/>
      <c r="J16" s="78"/>
      <c r="K16" s="78"/>
      <c r="L16" s="78"/>
      <c r="M16" s="78"/>
      <c r="N16" s="79">
        <v>0</v>
      </c>
      <c r="O16" s="78"/>
      <c r="P16" s="78"/>
      <c r="Q16" s="78"/>
    </row>
    <row r="17" spans="1:20" s="80" customFormat="1" ht="12" hidden="1" outlineLevel="2" x14ac:dyDescent="0.2">
      <c r="A17" s="159"/>
      <c r="B17" s="9"/>
      <c r="C17" s="75"/>
      <c r="D17" s="81"/>
      <c r="E17" s="77" t="s">
        <v>35</v>
      </c>
      <c r="F17" s="78"/>
      <c r="G17" s="78"/>
      <c r="H17" s="78"/>
      <c r="I17" s="78"/>
      <c r="J17" s="78"/>
      <c r="K17" s="78"/>
      <c r="L17" s="78"/>
      <c r="M17" s="78"/>
      <c r="N17" s="79">
        <v>0</v>
      </c>
      <c r="O17" s="78"/>
      <c r="P17" s="78"/>
      <c r="Q17" s="78"/>
    </row>
    <row r="18" spans="1:20" s="185" customFormat="1" hidden="1" outlineLevel="2" x14ac:dyDescent="0.2">
      <c r="A18" s="172"/>
      <c r="B18" s="129"/>
      <c r="C18" s="130"/>
      <c r="D18" s="175"/>
      <c r="E18" s="176"/>
      <c r="F18" s="179"/>
      <c r="G18" s="179"/>
      <c r="H18" s="179"/>
      <c r="I18" s="179"/>
      <c r="J18" s="179"/>
      <c r="K18" s="179"/>
      <c r="L18" s="179"/>
      <c r="M18" s="184"/>
      <c r="N18" s="184"/>
      <c r="O18" s="73" t="s">
        <v>36</v>
      </c>
      <c r="P18" s="184"/>
      <c r="Q18" s="184"/>
      <c r="R18" s="183"/>
    </row>
    <row r="19" spans="1:20" s="80" customFormat="1" ht="12" hidden="1" outlineLevel="2" x14ac:dyDescent="0.2">
      <c r="A19" s="159"/>
      <c r="B19" s="9"/>
      <c r="C19" s="75"/>
      <c r="D19" s="76"/>
      <c r="E19" s="77" t="s">
        <v>37</v>
      </c>
      <c r="F19" s="78"/>
      <c r="G19" s="78"/>
      <c r="H19" s="78"/>
      <c r="I19" s="78"/>
      <c r="J19" s="78"/>
      <c r="K19" s="78"/>
      <c r="L19" s="78"/>
      <c r="M19" s="78"/>
      <c r="N19" s="78"/>
      <c r="O19" s="79">
        <v>0</v>
      </c>
      <c r="P19" s="78"/>
      <c r="Q19" s="78"/>
    </row>
    <row r="20" spans="1:20" s="80" customFormat="1" ht="12" hidden="1" outlineLevel="2" x14ac:dyDescent="0.2">
      <c r="A20" s="159"/>
      <c r="B20" s="9"/>
      <c r="C20" s="75"/>
      <c r="D20" s="76" t="s">
        <v>29</v>
      </c>
      <c r="E20" s="77" t="s">
        <v>38</v>
      </c>
      <c r="F20" s="78"/>
      <c r="G20" s="78"/>
      <c r="H20" s="78"/>
      <c r="I20" s="78"/>
      <c r="J20" s="78"/>
      <c r="K20" s="78"/>
      <c r="L20" s="78"/>
      <c r="M20" s="78"/>
      <c r="N20" s="78"/>
      <c r="O20" s="79">
        <v>0</v>
      </c>
      <c r="P20" s="78"/>
      <c r="Q20" s="78"/>
    </row>
    <row r="21" spans="1:20" s="80" customFormat="1" ht="12" hidden="1" outlineLevel="2" x14ac:dyDescent="0.2">
      <c r="A21" s="159"/>
      <c r="B21" s="9"/>
      <c r="C21" s="75"/>
      <c r="D21" s="81"/>
      <c r="E21" s="77" t="s">
        <v>39</v>
      </c>
      <c r="F21" s="78"/>
      <c r="G21" s="78"/>
      <c r="H21" s="78"/>
      <c r="I21" s="78"/>
      <c r="J21" s="78"/>
      <c r="K21" s="78"/>
      <c r="L21" s="78"/>
      <c r="M21" s="78"/>
      <c r="N21" s="78"/>
      <c r="O21" s="79">
        <v>0</v>
      </c>
      <c r="P21" s="78"/>
      <c r="Q21" s="78"/>
    </row>
    <row r="22" spans="1:20" s="182" customFormat="1" hidden="1" outlineLevel="2" x14ac:dyDescent="0.2">
      <c r="A22" s="172"/>
      <c r="B22" s="129"/>
      <c r="C22" s="130"/>
      <c r="D22" s="175"/>
      <c r="E22" s="176"/>
      <c r="F22" s="179"/>
      <c r="G22" s="179"/>
      <c r="H22" s="179"/>
      <c r="I22" s="179"/>
      <c r="J22" s="179"/>
      <c r="K22" s="179"/>
      <c r="L22" s="179"/>
      <c r="M22" s="184"/>
      <c r="N22" s="184"/>
      <c r="O22" s="184"/>
      <c r="P22" s="73" t="s">
        <v>40</v>
      </c>
      <c r="Q22" s="184"/>
      <c r="R22" s="183"/>
    </row>
    <row r="23" spans="1:20" s="80" customFormat="1" ht="12" hidden="1" outlineLevel="2" x14ac:dyDescent="0.2">
      <c r="A23" s="159"/>
      <c r="B23" s="9"/>
      <c r="C23" s="75"/>
      <c r="D23" s="76"/>
      <c r="E23" s="77" t="s">
        <v>41</v>
      </c>
      <c r="F23" s="78"/>
      <c r="G23" s="78"/>
      <c r="H23" s="78"/>
      <c r="I23" s="78"/>
      <c r="J23" s="78"/>
      <c r="K23" s="78"/>
      <c r="L23" s="78"/>
      <c r="M23" s="78"/>
      <c r="N23" s="78"/>
      <c r="O23" s="78"/>
      <c r="P23" s="79">
        <v>0</v>
      </c>
      <c r="Q23" s="78"/>
    </row>
    <row r="24" spans="1:20" s="80" customFormat="1" ht="12" hidden="1" outlineLevel="2" x14ac:dyDescent="0.2">
      <c r="A24" s="159"/>
      <c r="B24" s="9"/>
      <c r="C24" s="75"/>
      <c r="D24" s="76" t="s">
        <v>29</v>
      </c>
      <c r="E24" s="77" t="s">
        <v>42</v>
      </c>
      <c r="F24" s="78"/>
      <c r="G24" s="78"/>
      <c r="H24" s="78"/>
      <c r="I24" s="78"/>
      <c r="J24" s="78"/>
      <c r="K24" s="78"/>
      <c r="L24" s="78"/>
      <c r="M24" s="78"/>
      <c r="N24" s="78"/>
      <c r="O24" s="78"/>
      <c r="P24" s="79">
        <v>0</v>
      </c>
      <c r="Q24" s="78"/>
    </row>
    <row r="25" spans="1:20" s="80" customFormat="1" ht="12" hidden="1" outlineLevel="2" x14ac:dyDescent="0.2">
      <c r="A25" s="159"/>
      <c r="B25" s="9"/>
      <c r="C25" s="75"/>
      <c r="D25" s="81"/>
      <c r="E25" s="77" t="s">
        <v>43</v>
      </c>
      <c r="F25" s="78"/>
      <c r="G25" s="78"/>
      <c r="H25" s="78"/>
      <c r="I25" s="78"/>
      <c r="J25" s="78"/>
      <c r="K25" s="78"/>
      <c r="L25" s="78"/>
      <c r="M25" s="78"/>
      <c r="N25" s="78"/>
      <c r="O25" s="78"/>
      <c r="P25" s="79">
        <v>0</v>
      </c>
      <c r="Q25" s="78"/>
    </row>
    <row r="26" spans="1:20" s="182" customFormat="1" hidden="1" outlineLevel="2" x14ac:dyDescent="0.2">
      <c r="A26" s="172"/>
      <c r="B26" s="129"/>
      <c r="C26" s="130"/>
      <c r="D26" s="175"/>
      <c r="E26" s="176"/>
      <c r="F26" s="179"/>
      <c r="G26" s="179"/>
      <c r="H26" s="179"/>
      <c r="I26" s="179"/>
      <c r="J26" s="179"/>
      <c r="K26" s="179"/>
      <c r="L26" s="179"/>
      <c r="M26" s="184"/>
      <c r="N26" s="184"/>
      <c r="O26" s="184"/>
      <c r="P26" s="184"/>
      <c r="Q26" s="73" t="s">
        <v>44</v>
      </c>
      <c r="R26" s="183"/>
    </row>
    <row r="27" spans="1:20" s="80" customFormat="1" ht="12" hidden="1" outlineLevel="2" x14ac:dyDescent="0.2">
      <c r="A27" s="159"/>
      <c r="B27" s="9"/>
      <c r="C27" s="75"/>
      <c r="D27" s="76"/>
      <c r="E27" s="77" t="s">
        <v>45</v>
      </c>
      <c r="F27" s="78"/>
      <c r="G27" s="78"/>
      <c r="H27" s="78"/>
      <c r="I27" s="78"/>
      <c r="J27" s="78"/>
      <c r="K27" s="78"/>
      <c r="L27" s="78"/>
      <c r="M27" s="78"/>
      <c r="N27" s="78"/>
      <c r="O27" s="78"/>
      <c r="P27" s="78"/>
      <c r="Q27" s="79">
        <v>0</v>
      </c>
    </row>
    <row r="28" spans="1:20" s="80" customFormat="1" ht="12" hidden="1" outlineLevel="2" x14ac:dyDescent="0.2">
      <c r="A28" s="159"/>
      <c r="B28" s="9"/>
      <c r="C28" s="75"/>
      <c r="D28" s="76" t="s">
        <v>29</v>
      </c>
      <c r="E28" s="77" t="s">
        <v>46</v>
      </c>
      <c r="F28" s="78"/>
      <c r="G28" s="78"/>
      <c r="H28" s="78"/>
      <c r="I28" s="78"/>
      <c r="J28" s="78"/>
      <c r="K28" s="78"/>
      <c r="L28" s="78"/>
      <c r="M28" s="78"/>
      <c r="N28" s="78"/>
      <c r="O28" s="78"/>
      <c r="P28" s="78"/>
      <c r="Q28" s="79">
        <v>0</v>
      </c>
    </row>
    <row r="29" spans="1:20" s="80" customFormat="1" ht="12" hidden="1" outlineLevel="2" x14ac:dyDescent="0.2">
      <c r="A29" s="159"/>
      <c r="B29" s="9"/>
      <c r="C29" s="75"/>
      <c r="D29" s="81"/>
      <c r="E29" s="77" t="s">
        <v>47</v>
      </c>
      <c r="F29" s="78"/>
      <c r="G29" s="78"/>
      <c r="H29" s="78"/>
      <c r="I29" s="78"/>
      <c r="J29" s="78"/>
      <c r="K29" s="78"/>
      <c r="L29" s="78"/>
      <c r="M29" s="78"/>
      <c r="N29" s="78"/>
      <c r="O29" s="78"/>
      <c r="P29" s="78"/>
      <c r="Q29" s="79">
        <v>0</v>
      </c>
    </row>
    <row r="30" spans="1:20" s="157" customFormat="1" ht="12" hidden="1" outlineLevel="1" x14ac:dyDescent="0.2">
      <c r="A30" s="160"/>
      <c r="B30" s="95"/>
      <c r="C30" s="96"/>
      <c r="D30" s="118"/>
      <c r="E30" s="155"/>
      <c r="F30" s="84"/>
      <c r="G30" s="84"/>
      <c r="H30" s="84"/>
      <c r="I30" s="84"/>
      <c r="J30" s="84"/>
      <c r="K30" s="84"/>
      <c r="L30" s="84"/>
      <c r="M30" s="84"/>
      <c r="N30" s="84"/>
      <c r="O30" s="84"/>
      <c r="P30" s="84"/>
      <c r="Q30" s="84"/>
      <c r="R30" s="98"/>
      <c r="S30" s="84"/>
      <c r="T30" s="84"/>
    </row>
    <row r="31" spans="1:20" s="71" customFormat="1" ht="24.75" hidden="1" outlineLevel="1" collapsed="1" x14ac:dyDescent="0.2">
      <c r="A31" s="14"/>
      <c r="B31" s="15" t="s">
        <v>48</v>
      </c>
      <c r="C31" s="16"/>
      <c r="D31" s="17"/>
      <c r="E31" s="18"/>
      <c r="R31" s="72"/>
    </row>
    <row r="32" spans="1:20" s="184" customFormat="1" hidden="1" outlineLevel="2" x14ac:dyDescent="0.2">
      <c r="A32" s="172"/>
      <c r="B32" s="181"/>
      <c r="C32" s="130"/>
      <c r="D32" s="175"/>
      <c r="E32" s="176"/>
      <c r="M32" s="73" t="s">
        <v>27</v>
      </c>
      <c r="N32" s="85" t="s">
        <v>32</v>
      </c>
      <c r="O32" s="73" t="s">
        <v>36</v>
      </c>
      <c r="P32" s="73" t="s">
        <v>40</v>
      </c>
      <c r="Q32" s="73" t="s">
        <v>44</v>
      </c>
      <c r="R32" s="186"/>
    </row>
    <row r="33" spans="1:20" s="84" customFormat="1" ht="12" hidden="1" outlineLevel="2" x14ac:dyDescent="0.2">
      <c r="A33" s="169"/>
      <c r="B33" s="86"/>
      <c r="C33" s="87"/>
      <c r="D33" s="88"/>
      <c r="E33" s="89" t="s">
        <v>49</v>
      </c>
      <c r="F33" s="90"/>
      <c r="G33" s="90"/>
      <c r="H33" s="90"/>
      <c r="I33" s="90"/>
      <c r="J33" s="90"/>
      <c r="K33" s="90"/>
      <c r="L33" s="90"/>
      <c r="M33" s="91">
        <v>102.81670991969847</v>
      </c>
      <c r="N33" s="91">
        <v>0</v>
      </c>
      <c r="O33" s="91">
        <v>0</v>
      </c>
      <c r="P33" s="91">
        <v>0</v>
      </c>
      <c r="Q33" s="91">
        <v>0</v>
      </c>
      <c r="R33" s="80"/>
      <c r="S33" s="92"/>
      <c r="T33" s="92"/>
    </row>
    <row r="34" spans="1:20" s="84" customFormat="1" ht="12" hidden="1" outlineLevel="2" x14ac:dyDescent="0.2">
      <c r="A34" s="169"/>
      <c r="B34" s="86"/>
      <c r="C34" s="87"/>
      <c r="D34" s="88" t="s">
        <v>50</v>
      </c>
      <c r="E34" s="91" t="s">
        <v>51</v>
      </c>
      <c r="F34" s="90"/>
      <c r="G34" s="90"/>
      <c r="H34" s="90"/>
      <c r="I34" s="90"/>
      <c r="J34" s="90"/>
      <c r="K34" s="90"/>
      <c r="L34" s="90"/>
      <c r="M34" s="91">
        <v>4.1826058493254026</v>
      </c>
      <c r="N34" s="91">
        <v>0</v>
      </c>
      <c r="O34" s="91">
        <v>0</v>
      </c>
      <c r="P34" s="91">
        <v>0</v>
      </c>
      <c r="Q34" s="91">
        <v>0</v>
      </c>
      <c r="R34" s="80"/>
      <c r="S34" s="92"/>
      <c r="T34" s="92"/>
    </row>
    <row r="35" spans="1:20" s="84" customFormat="1" ht="12" hidden="1" outlineLevel="2" x14ac:dyDescent="0.2">
      <c r="A35" s="169"/>
      <c r="B35" s="86"/>
      <c r="C35" s="87"/>
      <c r="D35" s="93"/>
      <c r="E35" s="91" t="s">
        <v>52</v>
      </c>
      <c r="F35" s="90"/>
      <c r="G35" s="90"/>
      <c r="H35" s="90"/>
      <c r="I35" s="90"/>
      <c r="J35" s="90"/>
      <c r="K35" s="90"/>
      <c r="L35" s="90"/>
      <c r="M35" s="91">
        <v>98.63410407037307</v>
      </c>
      <c r="N35" s="91">
        <v>0</v>
      </c>
      <c r="O35" s="91">
        <v>0</v>
      </c>
      <c r="P35" s="91">
        <v>0</v>
      </c>
      <c r="Q35" s="91">
        <v>0</v>
      </c>
      <c r="R35" s="80"/>
      <c r="S35" s="92"/>
      <c r="T35" s="92"/>
    </row>
    <row r="36" spans="1:20" s="84" customFormat="1" ht="12" hidden="1" outlineLevel="1" x14ac:dyDescent="0.2">
      <c r="A36" s="170"/>
      <c r="B36" s="162"/>
      <c r="C36" s="163"/>
      <c r="D36" s="164"/>
      <c r="E36" s="155"/>
      <c r="F36" s="165"/>
      <c r="G36" s="165"/>
      <c r="H36" s="165"/>
      <c r="I36" s="166"/>
      <c r="J36" s="165"/>
      <c r="K36" s="165"/>
      <c r="L36" s="165"/>
      <c r="M36" s="165"/>
      <c r="N36" s="165"/>
      <c r="O36" s="165"/>
      <c r="P36" s="165"/>
      <c r="Q36" s="165"/>
      <c r="R36" s="167"/>
      <c r="S36" s="165"/>
      <c r="T36" s="165"/>
    </row>
    <row r="37" spans="1:20" s="71" customFormat="1" ht="24.75" hidden="1" outlineLevel="1" collapsed="1" x14ac:dyDescent="0.2">
      <c r="A37" s="14"/>
      <c r="B37" s="15" t="s">
        <v>53</v>
      </c>
      <c r="C37" s="16"/>
      <c r="D37" s="17"/>
      <c r="E37" s="18"/>
      <c r="R37" s="72"/>
    </row>
    <row r="38" spans="1:20" s="184" customFormat="1" hidden="1" outlineLevel="2" x14ac:dyDescent="0.2">
      <c r="A38" s="172"/>
      <c r="B38" s="181"/>
      <c r="C38" s="130"/>
      <c r="D38" s="175"/>
      <c r="E38" s="176"/>
      <c r="M38" s="73" t="s">
        <v>27</v>
      </c>
      <c r="N38" s="85" t="s">
        <v>32</v>
      </c>
      <c r="O38" s="73" t="s">
        <v>36</v>
      </c>
      <c r="P38" s="73" t="s">
        <v>40</v>
      </c>
      <c r="Q38" s="73" t="s">
        <v>44</v>
      </c>
      <c r="R38" s="186"/>
    </row>
    <row r="39" spans="1:20" s="84" customFormat="1" ht="12" hidden="1" outlineLevel="2" x14ac:dyDescent="0.2">
      <c r="A39" s="160"/>
      <c r="B39" s="95"/>
      <c r="C39" s="96"/>
      <c r="D39" s="88"/>
      <c r="E39" s="89" t="s">
        <v>54</v>
      </c>
      <c r="F39" s="97"/>
      <c r="G39" s="97"/>
      <c r="H39" s="97"/>
      <c r="I39" s="97"/>
      <c r="J39" s="97"/>
      <c r="K39" s="97"/>
      <c r="L39" s="97"/>
      <c r="M39" s="91">
        <v>102.74862898572317</v>
      </c>
      <c r="N39" s="91">
        <v>0</v>
      </c>
      <c r="O39" s="91">
        <v>0</v>
      </c>
      <c r="P39" s="91">
        <v>0</v>
      </c>
      <c r="Q39" s="91">
        <v>0</v>
      </c>
      <c r="R39" s="98"/>
    </row>
    <row r="40" spans="1:20" s="84" customFormat="1" ht="12" hidden="1" outlineLevel="2" x14ac:dyDescent="0.2">
      <c r="A40" s="160"/>
      <c r="B40" s="95"/>
      <c r="C40" s="96"/>
      <c r="D40" s="88" t="s">
        <v>50</v>
      </c>
      <c r="E40" s="89" t="s">
        <v>55</v>
      </c>
      <c r="F40" s="97"/>
      <c r="G40" s="97"/>
      <c r="H40" s="97"/>
      <c r="I40" s="97"/>
      <c r="J40" s="97"/>
      <c r="K40" s="97"/>
      <c r="L40" s="97"/>
      <c r="M40" s="91">
        <v>4.1798363023043459</v>
      </c>
      <c r="N40" s="91">
        <v>0</v>
      </c>
      <c r="O40" s="91">
        <v>0</v>
      </c>
      <c r="P40" s="91">
        <v>0</v>
      </c>
      <c r="Q40" s="91">
        <v>0</v>
      </c>
      <c r="R40" s="98"/>
    </row>
    <row r="41" spans="1:20" s="84" customFormat="1" ht="12" hidden="1" outlineLevel="2" x14ac:dyDescent="0.2">
      <c r="A41" s="160"/>
      <c r="B41" s="95"/>
      <c r="C41" s="96"/>
      <c r="D41" s="88" t="s">
        <v>50</v>
      </c>
      <c r="E41" s="89" t="s">
        <v>56</v>
      </c>
      <c r="F41" s="97"/>
      <c r="G41" s="97"/>
      <c r="H41" s="97"/>
      <c r="I41" s="97"/>
      <c r="J41" s="97"/>
      <c r="K41" s="97"/>
      <c r="L41" s="97"/>
      <c r="M41" s="91">
        <v>0</v>
      </c>
      <c r="N41" s="91">
        <v>0</v>
      </c>
      <c r="O41" s="91">
        <v>0</v>
      </c>
      <c r="P41" s="91">
        <v>0</v>
      </c>
      <c r="Q41" s="91">
        <v>0</v>
      </c>
      <c r="R41" s="98"/>
    </row>
    <row r="42" spans="1:20" s="84" customFormat="1" ht="12" hidden="1" outlineLevel="2" x14ac:dyDescent="0.2">
      <c r="A42" s="160"/>
      <c r="B42" s="95"/>
      <c r="C42" s="96"/>
      <c r="D42" s="88"/>
      <c r="E42" s="89" t="s">
        <v>57</v>
      </c>
      <c r="F42" s="97"/>
      <c r="G42" s="97"/>
      <c r="H42" s="97"/>
      <c r="I42" s="97"/>
      <c r="J42" s="97"/>
      <c r="K42" s="97"/>
      <c r="L42" s="97"/>
      <c r="M42" s="91">
        <v>98.56879268341882</v>
      </c>
      <c r="N42" s="91">
        <v>0</v>
      </c>
      <c r="O42" s="91">
        <v>0</v>
      </c>
      <c r="P42" s="91">
        <v>0</v>
      </c>
      <c r="Q42" s="91">
        <v>0</v>
      </c>
      <c r="R42" s="98"/>
    </row>
    <row r="43" spans="1:20" s="84" customFormat="1" ht="12" hidden="1" outlineLevel="1" x14ac:dyDescent="0.2">
      <c r="A43" s="160"/>
      <c r="B43" s="95"/>
      <c r="C43" s="96"/>
      <c r="D43" s="118"/>
      <c r="E43" s="155"/>
      <c r="R43" s="98"/>
    </row>
    <row r="44" spans="1:20" s="71" customFormat="1" ht="24.75" hidden="1" outlineLevel="1" collapsed="1" x14ac:dyDescent="0.2">
      <c r="A44" s="14"/>
      <c r="B44" s="15" t="s">
        <v>58</v>
      </c>
      <c r="C44" s="16"/>
      <c r="D44" s="17"/>
      <c r="E44" s="18"/>
      <c r="R44" s="72"/>
    </row>
    <row r="45" spans="1:20" s="184" customFormat="1" hidden="1" outlineLevel="2" x14ac:dyDescent="0.2">
      <c r="A45" s="172"/>
      <c r="B45" s="181"/>
      <c r="C45" s="130"/>
      <c r="D45" s="175"/>
      <c r="E45" s="176"/>
      <c r="M45" s="73" t="s">
        <v>27</v>
      </c>
      <c r="N45" s="85" t="s">
        <v>32</v>
      </c>
      <c r="O45" s="73" t="s">
        <v>36</v>
      </c>
      <c r="P45" s="73" t="s">
        <v>40</v>
      </c>
      <c r="Q45" s="73" t="s">
        <v>44</v>
      </c>
      <c r="R45" s="186"/>
    </row>
    <row r="46" spans="1:20" s="84" customFormat="1" ht="12" hidden="1" outlineLevel="2" x14ac:dyDescent="0.2">
      <c r="A46" s="160"/>
      <c r="B46" s="95"/>
      <c r="C46" s="96"/>
      <c r="D46" s="88"/>
      <c r="E46" s="89" t="s">
        <v>59</v>
      </c>
      <c r="F46" s="97"/>
      <c r="G46" s="97"/>
      <c r="H46" s="97"/>
      <c r="I46" s="97"/>
      <c r="J46" s="97"/>
      <c r="K46" s="97"/>
      <c r="L46" s="97"/>
      <c r="M46" s="91">
        <v>0</v>
      </c>
      <c r="N46" s="91">
        <v>0</v>
      </c>
      <c r="O46" s="91">
        <v>0</v>
      </c>
      <c r="P46" s="91">
        <v>0</v>
      </c>
      <c r="Q46" s="91">
        <v>0</v>
      </c>
      <c r="R46" s="98"/>
    </row>
    <row r="47" spans="1:20" s="84" customFormat="1" ht="12" hidden="1" outlineLevel="2" x14ac:dyDescent="0.2">
      <c r="A47" s="160"/>
      <c r="B47" s="95"/>
      <c r="C47" s="96"/>
      <c r="D47" s="88" t="s">
        <v>29</v>
      </c>
      <c r="E47" s="89" t="s">
        <v>60</v>
      </c>
      <c r="F47" s="97"/>
      <c r="G47" s="97"/>
      <c r="H47" s="97"/>
      <c r="I47" s="97"/>
      <c r="J47" s="97"/>
      <c r="K47" s="97"/>
      <c r="L47" s="97"/>
      <c r="M47" s="91">
        <v>29.942822115319622</v>
      </c>
      <c r="N47" s="91">
        <v>0</v>
      </c>
      <c r="O47" s="91">
        <v>0</v>
      </c>
      <c r="P47" s="91">
        <v>0</v>
      </c>
      <c r="Q47" s="91">
        <v>0</v>
      </c>
      <c r="R47" s="98"/>
    </row>
    <row r="48" spans="1:20" s="84" customFormat="1" ht="12" hidden="1" outlineLevel="2" x14ac:dyDescent="0.2">
      <c r="A48" s="160"/>
      <c r="B48" s="95"/>
      <c r="C48" s="96"/>
      <c r="D48" s="88" t="s">
        <v>50</v>
      </c>
      <c r="E48" s="89" t="s">
        <v>61</v>
      </c>
      <c r="F48" s="97"/>
      <c r="G48" s="97"/>
      <c r="H48" s="97"/>
      <c r="I48" s="97"/>
      <c r="J48" s="97"/>
      <c r="K48" s="97"/>
      <c r="L48" s="97"/>
      <c r="M48" s="91">
        <v>0.60904021837821654</v>
      </c>
      <c r="N48" s="91">
        <v>0</v>
      </c>
      <c r="O48" s="91">
        <v>0</v>
      </c>
      <c r="P48" s="91">
        <v>0</v>
      </c>
      <c r="Q48" s="91">
        <v>0</v>
      </c>
      <c r="R48" s="98"/>
    </row>
    <row r="49" spans="1:18" s="84" customFormat="1" ht="12" hidden="1" outlineLevel="2" x14ac:dyDescent="0.2">
      <c r="A49" s="160"/>
      <c r="B49" s="95"/>
      <c r="C49" s="96"/>
      <c r="D49" s="88"/>
      <c r="E49" s="89" t="s">
        <v>62</v>
      </c>
      <c r="F49" s="97"/>
      <c r="G49" s="97"/>
      <c r="H49" s="97"/>
      <c r="I49" s="97"/>
      <c r="J49" s="97"/>
      <c r="K49" s="97"/>
      <c r="L49" s="97"/>
      <c r="M49" s="91">
        <v>29.333781896941407</v>
      </c>
      <c r="N49" s="91">
        <v>0</v>
      </c>
      <c r="O49" s="91">
        <v>0</v>
      </c>
      <c r="P49" s="91">
        <v>0</v>
      </c>
      <c r="Q49" s="91">
        <v>0</v>
      </c>
      <c r="R49" s="98"/>
    </row>
    <row r="50" spans="1:18" s="84" customFormat="1" ht="12" hidden="1" outlineLevel="1" x14ac:dyDescent="0.2">
      <c r="A50" s="160"/>
      <c r="B50" s="95"/>
      <c r="C50" s="96"/>
      <c r="D50" s="118"/>
      <c r="E50" s="155"/>
      <c r="R50" s="98"/>
    </row>
    <row r="51" spans="1:18" s="71" customFormat="1" ht="24.75" hidden="1" outlineLevel="1" collapsed="1" x14ac:dyDescent="0.2">
      <c r="A51" s="14"/>
      <c r="B51" s="15" t="s">
        <v>63</v>
      </c>
      <c r="C51" s="16"/>
      <c r="D51" s="17"/>
      <c r="E51" s="18"/>
      <c r="R51" s="72"/>
    </row>
    <row r="52" spans="1:18" s="184" customFormat="1" hidden="1" outlineLevel="2" x14ac:dyDescent="0.2">
      <c r="A52" s="172"/>
      <c r="B52" s="181"/>
      <c r="C52" s="130"/>
      <c r="D52" s="175"/>
      <c r="E52" s="176"/>
      <c r="M52" s="73" t="s">
        <v>27</v>
      </c>
      <c r="N52" s="85" t="s">
        <v>32</v>
      </c>
      <c r="O52" s="73" t="s">
        <v>36</v>
      </c>
      <c r="P52" s="73" t="s">
        <v>40</v>
      </c>
      <c r="Q52" s="73" t="s">
        <v>44</v>
      </c>
      <c r="R52" s="186"/>
    </row>
    <row r="53" spans="1:18" s="84" customFormat="1" ht="12" hidden="1" outlineLevel="2" x14ac:dyDescent="0.2">
      <c r="A53" s="160"/>
      <c r="B53" s="95"/>
      <c r="C53" s="96"/>
      <c r="D53" s="88"/>
      <c r="E53" s="89" t="s">
        <v>64</v>
      </c>
      <c r="M53" s="99">
        <f t="shared" ref="M53:Q53" si="0" xml:space="preserve"> M33 + M39 + M46</f>
        <v>205.56533890542164</v>
      </c>
      <c r="N53" s="99">
        <f t="shared" si="0"/>
        <v>0</v>
      </c>
      <c r="O53" s="99">
        <f t="shared" si="0"/>
        <v>0</v>
      </c>
      <c r="P53" s="99">
        <f t="shared" si="0"/>
        <v>0</v>
      </c>
      <c r="Q53" s="99">
        <f t="shared" si="0"/>
        <v>0</v>
      </c>
      <c r="R53" s="98"/>
    </row>
    <row r="54" spans="1:18" s="84" customFormat="1" ht="12" hidden="1" outlineLevel="2" x14ac:dyDescent="0.2">
      <c r="A54" s="160"/>
      <c r="B54" s="95"/>
      <c r="C54" s="96"/>
      <c r="D54" s="88"/>
      <c r="E54" s="89" t="s">
        <v>65</v>
      </c>
      <c r="M54" s="99">
        <f t="shared" ref="M54:Q54" si="1" xml:space="preserve"> M35 + M42 + M49</f>
        <v>226.53667865073331</v>
      </c>
      <c r="N54" s="99">
        <f t="shared" si="1"/>
        <v>0</v>
      </c>
      <c r="O54" s="99">
        <f t="shared" si="1"/>
        <v>0</v>
      </c>
      <c r="P54" s="99">
        <f t="shared" si="1"/>
        <v>0</v>
      </c>
      <c r="Q54" s="99">
        <f t="shared" si="1"/>
        <v>0</v>
      </c>
      <c r="R54" s="98"/>
    </row>
    <row r="55" spans="1:18" s="84" customFormat="1" ht="12" hidden="1" outlineLevel="2" x14ac:dyDescent="0.2">
      <c r="A55" s="160"/>
      <c r="B55" s="95"/>
      <c r="C55" s="96"/>
      <c r="D55" s="88"/>
      <c r="E55" s="89" t="s">
        <v>66</v>
      </c>
      <c r="M55" s="99">
        <f xml:space="preserve"> M34 + M40 + M48</f>
        <v>8.9714823700079656</v>
      </c>
      <c r="N55" s="99">
        <f xml:space="preserve"> N34 + N40 + N48</f>
        <v>0</v>
      </c>
      <c r="O55" s="99">
        <f xml:space="preserve"> O34 + O40 + O48</f>
        <v>0</v>
      </c>
      <c r="P55" s="99">
        <f xml:space="preserve"> P34 + P40 + P48</f>
        <v>0</v>
      </c>
      <c r="Q55" s="99">
        <f xml:space="preserve"> Q34 + Q40 + Q48</f>
        <v>0</v>
      </c>
      <c r="R55" s="98"/>
    </row>
    <row r="56" spans="1:18" s="84" customFormat="1" ht="12" hidden="1" outlineLevel="1" x14ac:dyDescent="0.2">
      <c r="A56" s="160"/>
      <c r="B56" s="95"/>
      <c r="C56" s="96"/>
      <c r="D56" s="118"/>
      <c r="E56" s="155"/>
      <c r="R56" s="98"/>
    </row>
    <row r="57" spans="1:18" s="71" customFormat="1" ht="24.75" hidden="1" outlineLevel="1" collapsed="1" x14ac:dyDescent="0.2">
      <c r="A57" s="14"/>
      <c r="B57" s="15" t="s">
        <v>67</v>
      </c>
      <c r="C57" s="16"/>
      <c r="D57" s="17"/>
      <c r="E57" s="18"/>
      <c r="R57" s="72"/>
    </row>
    <row r="58" spans="1:18" s="184" customFormat="1" hidden="1" outlineLevel="2" x14ac:dyDescent="0.2">
      <c r="A58" s="172"/>
      <c r="B58" s="181"/>
      <c r="C58" s="130"/>
      <c r="D58" s="175"/>
      <c r="E58" s="176"/>
      <c r="M58" s="73" t="s">
        <v>27</v>
      </c>
      <c r="N58" s="85" t="s">
        <v>32</v>
      </c>
      <c r="O58" s="73" t="s">
        <v>36</v>
      </c>
      <c r="P58" s="73" t="s">
        <v>40</v>
      </c>
      <c r="Q58" s="73" t="s">
        <v>44</v>
      </c>
      <c r="R58" s="186"/>
    </row>
    <row r="59" spans="1:18" s="84" customFormat="1" ht="12" hidden="1" outlineLevel="2" x14ac:dyDescent="0.2">
      <c r="A59" s="160"/>
      <c r="B59" s="95"/>
      <c r="C59" s="96"/>
      <c r="D59" s="88"/>
      <c r="E59" s="89" t="s">
        <v>68</v>
      </c>
      <c r="F59" s="97"/>
      <c r="G59" s="97"/>
      <c r="H59" s="97"/>
      <c r="I59" s="97"/>
      <c r="J59" s="97"/>
      <c r="K59" s="97"/>
      <c r="L59" s="97"/>
      <c r="M59" s="91">
        <v>100.1821447725618</v>
      </c>
      <c r="N59" s="91">
        <v>0</v>
      </c>
      <c r="O59" s="91">
        <v>0</v>
      </c>
      <c r="P59" s="91">
        <v>0</v>
      </c>
      <c r="Q59" s="91">
        <v>0</v>
      </c>
      <c r="R59" s="98"/>
    </row>
    <row r="60" spans="1:18" s="84" customFormat="1" ht="12" hidden="1" outlineLevel="2" x14ac:dyDescent="0.2">
      <c r="A60" s="160"/>
      <c r="B60" s="95"/>
      <c r="C60" s="96"/>
      <c r="D60" s="88"/>
      <c r="E60" s="89" t="s">
        <v>69</v>
      </c>
      <c r="F60" s="97"/>
      <c r="G60" s="97"/>
      <c r="H60" s="97"/>
      <c r="I60" s="97"/>
      <c r="J60" s="97"/>
      <c r="K60" s="97"/>
      <c r="L60" s="97"/>
      <c r="M60" s="91">
        <v>100.11580833766621</v>
      </c>
      <c r="N60" s="91">
        <v>0</v>
      </c>
      <c r="O60" s="91">
        <v>0</v>
      </c>
      <c r="P60" s="91">
        <v>0</v>
      </c>
      <c r="Q60" s="91">
        <v>0</v>
      </c>
      <c r="R60" s="98"/>
    </row>
    <row r="61" spans="1:18" s="84" customFormat="1" ht="12" hidden="1" outlineLevel="2" x14ac:dyDescent="0.2">
      <c r="A61" s="160"/>
      <c r="B61" s="95"/>
      <c r="C61" s="96"/>
      <c r="D61" s="88"/>
      <c r="E61" s="89" t="s">
        <v>70</v>
      </c>
      <c r="F61" s="97"/>
      <c r="G61" s="97"/>
      <c r="H61" s="97"/>
      <c r="I61" s="97"/>
      <c r="J61" s="97"/>
      <c r="K61" s="97"/>
      <c r="L61" s="97"/>
      <c r="M61" s="91">
        <v>14.587785110021796</v>
      </c>
      <c r="N61" s="91">
        <v>0</v>
      </c>
      <c r="O61" s="91">
        <v>0</v>
      </c>
      <c r="P61" s="91">
        <v>0</v>
      </c>
      <c r="Q61" s="91">
        <v>0</v>
      </c>
      <c r="R61" s="98"/>
    </row>
    <row r="62" spans="1:18" s="84" customFormat="1" ht="12" hidden="1" outlineLevel="2" x14ac:dyDescent="0.2">
      <c r="A62" s="160"/>
      <c r="B62" s="95"/>
      <c r="C62" s="96"/>
      <c r="D62" s="88"/>
      <c r="E62" s="89" t="s">
        <v>71</v>
      </c>
      <c r="F62" s="97"/>
      <c r="G62" s="97"/>
      <c r="H62" s="97"/>
      <c r="I62" s="97"/>
      <c r="J62" s="97"/>
      <c r="K62" s="97"/>
      <c r="L62" s="97"/>
      <c r="M62" s="91">
        <v>214.88573822024981</v>
      </c>
      <c r="N62" s="91">
        <v>0</v>
      </c>
      <c r="O62" s="91">
        <v>0</v>
      </c>
      <c r="P62" s="91">
        <v>0</v>
      </c>
      <c r="Q62" s="91">
        <v>0</v>
      </c>
      <c r="R62" s="98"/>
    </row>
    <row r="63" spans="1:18" s="106" customFormat="1" ht="12" hidden="1" outlineLevel="1" x14ac:dyDescent="0.2">
      <c r="A63" s="160"/>
      <c r="B63" s="95"/>
      <c r="C63" s="96"/>
      <c r="D63" s="118"/>
      <c r="E63" s="155"/>
      <c r="R63" s="104"/>
    </row>
    <row r="64" spans="1:18" s="71" customFormat="1" ht="24.75" hidden="1" outlineLevel="1" collapsed="1" x14ac:dyDescent="0.2">
      <c r="A64" s="14"/>
      <c r="B64" s="15" t="s">
        <v>72</v>
      </c>
      <c r="C64" s="16"/>
      <c r="D64" s="17"/>
      <c r="E64" s="18"/>
      <c r="R64" s="72"/>
    </row>
    <row r="65" spans="1:20" s="184" customFormat="1" hidden="1" outlineLevel="2" x14ac:dyDescent="0.2">
      <c r="A65" s="172"/>
      <c r="B65" s="181"/>
      <c r="C65" s="130"/>
      <c r="D65" s="175"/>
      <c r="E65" s="176"/>
      <c r="M65" s="73" t="s">
        <v>27</v>
      </c>
      <c r="N65" s="85" t="s">
        <v>32</v>
      </c>
      <c r="O65" s="73" t="s">
        <v>36</v>
      </c>
      <c r="P65" s="73" t="s">
        <v>40</v>
      </c>
      <c r="Q65" s="73" t="s">
        <v>44</v>
      </c>
      <c r="R65" s="186"/>
    </row>
    <row r="66" spans="1:20" s="104" customFormat="1" ht="12" hidden="1" outlineLevel="2" x14ac:dyDescent="0.2">
      <c r="A66" s="171"/>
      <c r="B66" s="95"/>
      <c r="C66" s="100"/>
      <c r="D66" s="76"/>
      <c r="E66" s="77" t="s">
        <v>73</v>
      </c>
      <c r="F66" s="101"/>
      <c r="G66" s="101"/>
      <c r="H66" s="101"/>
      <c r="I66" s="101"/>
      <c r="J66" s="102"/>
      <c r="K66" s="102"/>
      <c r="L66" s="102"/>
      <c r="M66" s="103">
        <v>0.4</v>
      </c>
      <c r="N66" s="103">
        <v>0.4</v>
      </c>
      <c r="O66" s="103">
        <v>0.4</v>
      </c>
      <c r="P66" s="103">
        <v>0.4</v>
      </c>
      <c r="Q66" s="103">
        <v>0.4</v>
      </c>
    </row>
    <row r="67" spans="1:20" s="106" customFormat="1" ht="12" hidden="1" outlineLevel="2" x14ac:dyDescent="0.2">
      <c r="A67" s="160"/>
      <c r="B67" s="95"/>
      <c r="C67" s="96"/>
      <c r="D67" s="88"/>
      <c r="E67" s="105" t="s">
        <v>74</v>
      </c>
      <c r="F67" s="97"/>
      <c r="G67" s="97"/>
      <c r="H67" s="97"/>
      <c r="I67" s="97"/>
      <c r="J67" s="97"/>
      <c r="K67" s="97"/>
      <c r="L67" s="97"/>
      <c r="M67" s="91">
        <v>82.100696316579644</v>
      </c>
      <c r="N67" s="91">
        <v>0</v>
      </c>
      <c r="O67" s="91">
        <v>0</v>
      </c>
      <c r="P67" s="91">
        <v>0</v>
      </c>
      <c r="Q67" s="91">
        <v>0</v>
      </c>
      <c r="R67" s="104"/>
    </row>
    <row r="68" spans="1:20" s="106" customFormat="1" ht="12" hidden="1" outlineLevel="1" x14ac:dyDescent="0.2">
      <c r="A68" s="160"/>
      <c r="B68" s="95"/>
      <c r="C68" s="96"/>
      <c r="D68" s="118"/>
      <c r="E68" s="155"/>
      <c r="F68" s="155"/>
      <c r="G68" s="155"/>
      <c r="H68" s="155"/>
      <c r="I68" s="155"/>
      <c r="J68" s="155"/>
      <c r="K68" s="155"/>
      <c r="L68" s="155"/>
      <c r="M68" s="155"/>
      <c r="N68" s="155"/>
      <c r="O68" s="155"/>
      <c r="P68" s="155"/>
      <c r="Q68" s="155"/>
      <c r="R68" s="104"/>
    </row>
    <row r="69" spans="1:20" s="71" customFormat="1" ht="24.75" hidden="1" outlineLevel="1" collapsed="1" x14ac:dyDescent="0.2">
      <c r="A69" s="14"/>
      <c r="B69" s="15" t="s">
        <v>75</v>
      </c>
      <c r="C69" s="16"/>
      <c r="D69" s="17"/>
      <c r="E69" s="18"/>
      <c r="R69" s="72"/>
    </row>
    <row r="70" spans="1:20" s="184" customFormat="1" hidden="1" outlineLevel="2" x14ac:dyDescent="0.2">
      <c r="A70" s="172"/>
      <c r="B70" s="181"/>
      <c r="C70" s="130"/>
      <c r="D70" s="175"/>
      <c r="E70" s="176"/>
      <c r="M70" s="73" t="s">
        <v>27</v>
      </c>
      <c r="N70" s="85" t="s">
        <v>32</v>
      </c>
      <c r="O70" s="73" t="s">
        <v>36</v>
      </c>
      <c r="P70" s="73" t="s">
        <v>40</v>
      </c>
      <c r="Q70" s="73" t="s">
        <v>44</v>
      </c>
      <c r="R70" s="186"/>
    </row>
    <row r="71" spans="1:20" s="104" customFormat="1" ht="12" hidden="1" outlineLevel="2" x14ac:dyDescent="0.2">
      <c r="A71" s="171"/>
      <c r="B71" s="95"/>
      <c r="C71" s="100"/>
      <c r="D71" s="76"/>
      <c r="E71" s="77" t="s">
        <v>76</v>
      </c>
      <c r="F71" s="101"/>
      <c r="G71" s="101"/>
      <c r="H71" s="101"/>
      <c r="I71" s="101"/>
      <c r="J71" s="102"/>
      <c r="K71" s="102"/>
      <c r="L71" s="102"/>
      <c r="M71" s="103">
        <v>0</v>
      </c>
      <c r="N71" s="103">
        <v>0</v>
      </c>
      <c r="O71" s="103">
        <v>0</v>
      </c>
      <c r="P71" s="103">
        <v>0</v>
      </c>
      <c r="Q71" s="103">
        <v>0</v>
      </c>
    </row>
    <row r="72" spans="1:20" s="106" customFormat="1" ht="12" hidden="1" outlineLevel="2" x14ac:dyDescent="0.2">
      <c r="A72" s="160"/>
      <c r="B72" s="95"/>
      <c r="C72" s="96"/>
      <c r="D72" s="88"/>
      <c r="E72" s="89" t="s">
        <v>77</v>
      </c>
      <c r="F72" s="97"/>
      <c r="G72" s="97"/>
      <c r="H72" s="97"/>
      <c r="I72" s="97"/>
      <c r="J72" s="97"/>
      <c r="K72" s="97"/>
      <c r="L72" s="97"/>
      <c r="M72" s="91">
        <v>0</v>
      </c>
      <c r="N72" s="91">
        <v>0</v>
      </c>
      <c r="O72" s="91">
        <v>0</v>
      </c>
      <c r="P72" s="91">
        <v>0</v>
      </c>
      <c r="Q72" s="91">
        <v>0</v>
      </c>
      <c r="R72" s="104"/>
    </row>
    <row r="73" spans="1:20" s="106" customFormat="1" ht="12" hidden="1" outlineLevel="1" x14ac:dyDescent="0.2">
      <c r="A73" s="160"/>
      <c r="B73" s="95"/>
      <c r="C73" s="96"/>
      <c r="D73" s="118"/>
      <c r="E73" s="155"/>
      <c r="R73" s="104"/>
    </row>
    <row r="74" spans="1:20" s="106" customFormat="1" ht="12" x14ac:dyDescent="0.2">
      <c r="A74" s="160"/>
      <c r="B74" s="95"/>
      <c r="C74" s="96"/>
      <c r="D74" s="118"/>
      <c r="E74" s="155"/>
      <c r="R74" s="104"/>
    </row>
    <row r="75" spans="1:20" s="70" customFormat="1" ht="32.25" collapsed="1" x14ac:dyDescent="0.85">
      <c r="A75" s="13" t="s">
        <v>78</v>
      </c>
      <c r="B75" s="13"/>
      <c r="C75" s="13"/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</row>
    <row r="76" spans="1:20" s="150" customFormat="1" ht="12" hidden="1" outlineLevel="1" x14ac:dyDescent="0.2">
      <c r="A76" s="147"/>
      <c r="B76" s="137"/>
      <c r="C76" s="138"/>
      <c r="D76" s="139"/>
      <c r="E76" s="140"/>
      <c r="F76" s="149"/>
      <c r="G76" s="149"/>
      <c r="H76" s="149"/>
      <c r="R76" s="151"/>
    </row>
    <row r="77" spans="1:20" s="71" customFormat="1" ht="24.75" hidden="1" outlineLevel="1" collapsed="1" x14ac:dyDescent="0.2">
      <c r="A77" s="14"/>
      <c r="B77" s="15" t="s">
        <v>79</v>
      </c>
      <c r="C77" s="16"/>
      <c r="D77" s="17"/>
      <c r="E77" s="18"/>
      <c r="R77" s="72"/>
    </row>
    <row r="78" spans="1:20" s="182" customFormat="1" hidden="1" outlineLevel="2" x14ac:dyDescent="0.2">
      <c r="A78" s="172"/>
      <c r="B78" s="173"/>
      <c r="C78" s="174"/>
      <c r="D78" s="175"/>
      <c r="E78" s="176"/>
      <c r="M78" s="73" t="s">
        <v>27</v>
      </c>
      <c r="N78" s="74"/>
      <c r="O78" s="74"/>
      <c r="P78" s="74"/>
      <c r="Q78" s="74"/>
      <c r="R78" s="183"/>
    </row>
    <row r="79" spans="1:20" s="80" customFormat="1" ht="12" hidden="1" outlineLevel="2" x14ac:dyDescent="0.2">
      <c r="A79" s="159"/>
      <c r="B79" s="9"/>
      <c r="C79" s="75"/>
      <c r="D79" s="76"/>
      <c r="E79" s="77" t="s">
        <v>80</v>
      </c>
      <c r="F79" s="78"/>
      <c r="G79" s="78"/>
      <c r="H79" s="78"/>
      <c r="I79" s="78"/>
      <c r="J79" s="78"/>
      <c r="K79" s="78"/>
      <c r="L79" s="78"/>
      <c r="M79" s="79">
        <v>1721.4693286326428</v>
      </c>
      <c r="N79" s="78"/>
      <c r="O79" s="78"/>
      <c r="P79" s="78"/>
      <c r="Q79" s="78"/>
    </row>
    <row r="80" spans="1:20" s="80" customFormat="1" ht="12" hidden="1" outlineLevel="2" x14ac:dyDescent="0.2">
      <c r="A80" s="159"/>
      <c r="B80" s="9"/>
      <c r="C80" s="75"/>
      <c r="D80" s="76" t="s">
        <v>29</v>
      </c>
      <c r="E80" s="77" t="s">
        <v>81</v>
      </c>
      <c r="F80" s="78"/>
      <c r="G80" s="78"/>
      <c r="H80" s="78"/>
      <c r="I80" s="78"/>
      <c r="J80" s="78"/>
      <c r="K80" s="78"/>
      <c r="L80" s="78"/>
      <c r="M80" s="79">
        <v>17.436613825929498</v>
      </c>
      <c r="N80" s="78"/>
      <c r="O80" s="78"/>
      <c r="P80" s="78"/>
      <c r="Q80" s="78"/>
    </row>
    <row r="81" spans="1:18" s="80" customFormat="1" ht="12" hidden="1" outlineLevel="2" x14ac:dyDescent="0.2">
      <c r="A81" s="159"/>
      <c r="B81" s="9"/>
      <c r="C81" s="75"/>
      <c r="D81" s="81"/>
      <c r="E81" s="77" t="s">
        <v>82</v>
      </c>
      <c r="F81" s="78"/>
      <c r="G81" s="78"/>
      <c r="H81" s="78"/>
      <c r="I81" s="78"/>
      <c r="J81" s="78"/>
      <c r="K81" s="78"/>
      <c r="L81" s="78"/>
      <c r="M81" s="79">
        <v>1738.9059424585723</v>
      </c>
      <c r="N81" s="78"/>
      <c r="O81" s="78"/>
      <c r="P81" s="78"/>
      <c r="Q81" s="78"/>
    </row>
    <row r="82" spans="1:18" s="182" customFormat="1" hidden="1" outlineLevel="2" x14ac:dyDescent="0.2">
      <c r="A82" s="172"/>
      <c r="B82" s="173"/>
      <c r="C82" s="174"/>
      <c r="D82" s="175"/>
      <c r="E82" s="176"/>
      <c r="M82" s="82"/>
      <c r="N82" s="73" t="s">
        <v>32</v>
      </c>
      <c r="O82" s="74"/>
      <c r="P82" s="74"/>
      <c r="Q82" s="74"/>
      <c r="R82" s="183"/>
    </row>
    <row r="83" spans="1:18" s="80" customFormat="1" ht="12" hidden="1" outlineLevel="2" x14ac:dyDescent="0.2">
      <c r="A83" s="159"/>
      <c r="B83" s="9"/>
      <c r="C83" s="75"/>
      <c r="D83" s="76"/>
      <c r="E83" s="77" t="s">
        <v>83</v>
      </c>
      <c r="F83" s="78"/>
      <c r="G83" s="78"/>
      <c r="H83" s="78"/>
      <c r="I83" s="78"/>
      <c r="J83" s="78"/>
      <c r="K83" s="78"/>
      <c r="L83" s="78"/>
      <c r="M83" s="78"/>
      <c r="N83" s="79">
        <v>1768.2149145272167</v>
      </c>
      <c r="O83" s="78"/>
      <c r="P83" s="78"/>
      <c r="Q83" s="78"/>
    </row>
    <row r="84" spans="1:18" s="80" customFormat="1" ht="12" hidden="1" outlineLevel="2" x14ac:dyDescent="0.2">
      <c r="A84" s="159"/>
      <c r="B84" s="9"/>
      <c r="C84" s="75"/>
      <c r="D84" s="76" t="s">
        <v>29</v>
      </c>
      <c r="E84" s="77" t="s">
        <v>84</v>
      </c>
      <c r="F84" s="78"/>
      <c r="G84" s="78"/>
      <c r="H84" s="78"/>
      <c r="I84" s="78"/>
      <c r="J84" s="78"/>
      <c r="K84" s="78"/>
      <c r="L84" s="78"/>
      <c r="M84" s="78"/>
      <c r="N84" s="79">
        <v>0</v>
      </c>
      <c r="O84" s="78"/>
      <c r="P84" s="78"/>
      <c r="Q84" s="78"/>
    </row>
    <row r="85" spans="1:18" s="80" customFormat="1" ht="12" hidden="1" outlineLevel="2" x14ac:dyDescent="0.2">
      <c r="A85" s="159"/>
      <c r="B85" s="9"/>
      <c r="C85" s="75"/>
      <c r="D85" s="81"/>
      <c r="E85" s="77" t="s">
        <v>85</v>
      </c>
      <c r="F85" s="78"/>
      <c r="G85" s="78"/>
      <c r="H85" s="78"/>
      <c r="I85" s="78"/>
      <c r="J85" s="78"/>
      <c r="K85" s="78"/>
      <c r="L85" s="78"/>
      <c r="M85" s="78"/>
      <c r="N85" s="79">
        <v>0</v>
      </c>
      <c r="O85" s="78"/>
      <c r="P85" s="78"/>
      <c r="Q85" s="78"/>
    </row>
    <row r="86" spans="1:18" s="185" customFormat="1" hidden="1" outlineLevel="2" x14ac:dyDescent="0.2">
      <c r="A86" s="172"/>
      <c r="B86" s="129"/>
      <c r="C86" s="130"/>
      <c r="D86" s="175"/>
      <c r="E86" s="176"/>
      <c r="F86" s="179"/>
      <c r="G86" s="179"/>
      <c r="H86" s="179"/>
      <c r="I86" s="179"/>
      <c r="J86" s="179"/>
      <c r="K86" s="179"/>
      <c r="L86" s="179"/>
      <c r="M86" s="184"/>
      <c r="N86" s="184"/>
      <c r="O86" s="73" t="s">
        <v>36</v>
      </c>
      <c r="P86" s="184"/>
      <c r="Q86" s="184"/>
      <c r="R86" s="183"/>
    </row>
    <row r="87" spans="1:18" s="80" customFormat="1" ht="12" hidden="1" outlineLevel="2" x14ac:dyDescent="0.2">
      <c r="A87" s="159"/>
      <c r="B87" s="9"/>
      <c r="C87" s="75"/>
      <c r="D87" s="76"/>
      <c r="E87" s="77" t="s">
        <v>86</v>
      </c>
      <c r="F87" s="78"/>
      <c r="G87" s="78"/>
      <c r="H87" s="78"/>
      <c r="I87" s="78"/>
      <c r="J87" s="78"/>
      <c r="K87" s="78"/>
      <c r="L87" s="78"/>
      <c r="M87" s="78"/>
      <c r="N87" s="78"/>
      <c r="O87" s="79">
        <v>0</v>
      </c>
      <c r="P87" s="78"/>
      <c r="Q87" s="78"/>
    </row>
    <row r="88" spans="1:18" s="80" customFormat="1" ht="12" hidden="1" outlineLevel="2" x14ac:dyDescent="0.2">
      <c r="A88" s="159"/>
      <c r="B88" s="9"/>
      <c r="C88" s="75"/>
      <c r="D88" s="76" t="s">
        <v>29</v>
      </c>
      <c r="E88" s="77" t="s">
        <v>87</v>
      </c>
      <c r="F88" s="78"/>
      <c r="G88" s="78"/>
      <c r="H88" s="78"/>
      <c r="I88" s="78"/>
      <c r="J88" s="78"/>
      <c r="K88" s="78"/>
      <c r="L88" s="78"/>
      <c r="M88" s="78"/>
      <c r="N88" s="78"/>
      <c r="O88" s="79">
        <v>0</v>
      </c>
      <c r="P88" s="78"/>
      <c r="Q88" s="78"/>
    </row>
    <row r="89" spans="1:18" s="80" customFormat="1" ht="12" hidden="1" outlineLevel="2" x14ac:dyDescent="0.2">
      <c r="A89" s="159"/>
      <c r="B89" s="9"/>
      <c r="C89" s="75"/>
      <c r="D89" s="81"/>
      <c r="E89" s="77" t="s">
        <v>88</v>
      </c>
      <c r="F89" s="78"/>
      <c r="G89" s="78"/>
      <c r="H89" s="78"/>
      <c r="I89" s="78"/>
      <c r="J89" s="78"/>
      <c r="K89" s="78"/>
      <c r="L89" s="78"/>
      <c r="M89" s="78"/>
      <c r="N89" s="78"/>
      <c r="O89" s="79">
        <v>0</v>
      </c>
      <c r="P89" s="78"/>
      <c r="Q89" s="78"/>
    </row>
    <row r="90" spans="1:18" s="182" customFormat="1" hidden="1" outlineLevel="2" x14ac:dyDescent="0.2">
      <c r="A90" s="172"/>
      <c r="B90" s="129"/>
      <c r="C90" s="130"/>
      <c r="D90" s="175"/>
      <c r="E90" s="176"/>
      <c r="F90" s="179"/>
      <c r="G90" s="179"/>
      <c r="H90" s="179"/>
      <c r="I90" s="179"/>
      <c r="J90" s="179"/>
      <c r="K90" s="179"/>
      <c r="L90" s="179"/>
      <c r="M90" s="184"/>
      <c r="N90" s="184"/>
      <c r="O90" s="184"/>
      <c r="P90" s="73" t="s">
        <v>40</v>
      </c>
      <c r="Q90" s="184"/>
      <c r="R90" s="183"/>
    </row>
    <row r="91" spans="1:18" s="80" customFormat="1" ht="12" hidden="1" outlineLevel="2" x14ac:dyDescent="0.2">
      <c r="A91" s="159"/>
      <c r="B91" s="9"/>
      <c r="C91" s="75"/>
      <c r="D91" s="76"/>
      <c r="E91" s="77" t="s">
        <v>89</v>
      </c>
      <c r="F91" s="78"/>
      <c r="G91" s="78"/>
      <c r="H91" s="78"/>
      <c r="I91" s="78"/>
      <c r="J91" s="78"/>
      <c r="K91" s="78"/>
      <c r="L91" s="78"/>
      <c r="M91" s="78"/>
      <c r="N91" s="78"/>
      <c r="O91" s="78"/>
      <c r="P91" s="79">
        <v>0</v>
      </c>
      <c r="Q91" s="78"/>
    </row>
    <row r="92" spans="1:18" s="80" customFormat="1" ht="12" hidden="1" outlineLevel="2" x14ac:dyDescent="0.2">
      <c r="A92" s="159"/>
      <c r="B92" s="9"/>
      <c r="C92" s="75"/>
      <c r="D92" s="76" t="s">
        <v>29</v>
      </c>
      <c r="E92" s="77" t="s">
        <v>90</v>
      </c>
      <c r="F92" s="78"/>
      <c r="G92" s="78"/>
      <c r="H92" s="78"/>
      <c r="I92" s="78"/>
      <c r="J92" s="78"/>
      <c r="K92" s="78"/>
      <c r="L92" s="78"/>
      <c r="M92" s="78"/>
      <c r="N92" s="78"/>
      <c r="O92" s="78"/>
      <c r="P92" s="79">
        <v>0</v>
      </c>
      <c r="Q92" s="78"/>
    </row>
    <row r="93" spans="1:18" s="80" customFormat="1" ht="12" hidden="1" outlineLevel="2" x14ac:dyDescent="0.2">
      <c r="A93" s="159"/>
      <c r="B93" s="9"/>
      <c r="C93" s="75"/>
      <c r="D93" s="81"/>
      <c r="E93" s="77" t="s">
        <v>91</v>
      </c>
      <c r="F93" s="78"/>
      <c r="G93" s="78"/>
      <c r="H93" s="78"/>
      <c r="I93" s="78"/>
      <c r="J93" s="78"/>
      <c r="K93" s="78"/>
      <c r="L93" s="78"/>
      <c r="M93" s="78"/>
      <c r="N93" s="78"/>
      <c r="O93" s="78"/>
      <c r="P93" s="79">
        <v>0</v>
      </c>
      <c r="Q93" s="78"/>
    </row>
    <row r="94" spans="1:18" s="182" customFormat="1" hidden="1" outlineLevel="2" x14ac:dyDescent="0.2">
      <c r="A94" s="172"/>
      <c r="B94" s="129"/>
      <c r="C94" s="130"/>
      <c r="D94" s="175"/>
      <c r="E94" s="176"/>
      <c r="F94" s="179"/>
      <c r="G94" s="179"/>
      <c r="H94" s="179"/>
      <c r="I94" s="179"/>
      <c r="J94" s="179"/>
      <c r="K94" s="179"/>
      <c r="L94" s="179"/>
      <c r="M94" s="184"/>
      <c r="N94" s="184"/>
      <c r="O94" s="184"/>
      <c r="P94" s="184"/>
      <c r="Q94" s="73" t="s">
        <v>44</v>
      </c>
      <c r="R94" s="183"/>
    </row>
    <row r="95" spans="1:18" s="80" customFormat="1" ht="12" hidden="1" outlineLevel="2" x14ac:dyDescent="0.2">
      <c r="A95" s="159"/>
      <c r="B95" s="9"/>
      <c r="C95" s="75"/>
      <c r="D95" s="76"/>
      <c r="E95" s="77" t="s">
        <v>92</v>
      </c>
      <c r="F95" s="78"/>
      <c r="G95" s="78"/>
      <c r="H95" s="78"/>
      <c r="I95" s="78"/>
      <c r="J95" s="78"/>
      <c r="K95" s="78"/>
      <c r="L95" s="78"/>
      <c r="M95" s="78"/>
      <c r="N95" s="78"/>
      <c r="O95" s="78"/>
      <c r="P95" s="78"/>
      <c r="Q95" s="79">
        <v>0</v>
      </c>
    </row>
    <row r="96" spans="1:18" s="80" customFormat="1" ht="12" hidden="1" outlineLevel="2" x14ac:dyDescent="0.2">
      <c r="A96" s="159"/>
      <c r="B96" s="9"/>
      <c r="C96" s="75"/>
      <c r="D96" s="76" t="s">
        <v>29</v>
      </c>
      <c r="E96" s="77" t="s">
        <v>93</v>
      </c>
      <c r="F96" s="78"/>
      <c r="G96" s="78"/>
      <c r="H96" s="78"/>
      <c r="I96" s="78"/>
      <c r="J96" s="78"/>
      <c r="K96" s="78"/>
      <c r="L96" s="78"/>
      <c r="M96" s="78"/>
      <c r="N96" s="78"/>
      <c r="O96" s="78"/>
      <c r="P96" s="78"/>
      <c r="Q96" s="79">
        <v>0</v>
      </c>
    </row>
    <row r="97" spans="1:20" s="80" customFormat="1" ht="12" hidden="1" outlineLevel="2" x14ac:dyDescent="0.2">
      <c r="A97" s="159"/>
      <c r="B97" s="9"/>
      <c r="C97" s="75"/>
      <c r="D97" s="81"/>
      <c r="E97" s="77" t="s">
        <v>94</v>
      </c>
      <c r="F97" s="78"/>
      <c r="G97" s="78"/>
      <c r="H97" s="78"/>
      <c r="I97" s="78"/>
      <c r="J97" s="78"/>
      <c r="K97" s="78"/>
      <c r="L97" s="78"/>
      <c r="M97" s="78"/>
      <c r="N97" s="78"/>
      <c r="O97" s="78"/>
      <c r="P97" s="78"/>
      <c r="Q97" s="79">
        <v>0</v>
      </c>
    </row>
    <row r="98" spans="1:20" s="157" customFormat="1" ht="12" hidden="1" outlineLevel="1" x14ac:dyDescent="0.2">
      <c r="A98" s="160"/>
      <c r="B98" s="95"/>
      <c r="C98" s="96"/>
      <c r="D98" s="118"/>
      <c r="E98" s="155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98"/>
      <c r="S98" s="84"/>
      <c r="T98" s="84"/>
    </row>
    <row r="99" spans="1:20" s="71" customFormat="1" ht="24.75" hidden="1" outlineLevel="1" collapsed="1" x14ac:dyDescent="0.2">
      <c r="A99" s="14"/>
      <c r="B99" s="15" t="s">
        <v>95</v>
      </c>
      <c r="C99" s="16"/>
      <c r="D99" s="17"/>
      <c r="E99" s="18"/>
      <c r="R99" s="72"/>
    </row>
    <row r="100" spans="1:20" s="184" customFormat="1" hidden="1" outlineLevel="2" x14ac:dyDescent="0.2">
      <c r="A100" s="172"/>
      <c r="B100" s="181"/>
      <c r="C100" s="130"/>
      <c r="D100" s="175"/>
      <c r="E100" s="176"/>
      <c r="M100" s="73" t="s">
        <v>27</v>
      </c>
      <c r="N100" s="85" t="s">
        <v>32</v>
      </c>
      <c r="O100" s="73" t="s">
        <v>36</v>
      </c>
      <c r="P100" s="73" t="s">
        <v>40</v>
      </c>
      <c r="Q100" s="73" t="s">
        <v>44</v>
      </c>
      <c r="R100" s="186"/>
    </row>
    <row r="101" spans="1:20" s="84" customFormat="1" ht="12" hidden="1" outlineLevel="2" x14ac:dyDescent="0.2">
      <c r="A101" s="169"/>
      <c r="B101" s="86"/>
      <c r="C101" s="87"/>
      <c r="D101" s="88"/>
      <c r="E101" s="89" t="s">
        <v>96</v>
      </c>
      <c r="F101" s="90"/>
      <c r="G101" s="90"/>
      <c r="H101" s="90"/>
      <c r="I101" s="90"/>
      <c r="J101" s="90"/>
      <c r="K101" s="90"/>
      <c r="L101" s="90"/>
      <c r="M101" s="91">
        <v>870.02906816520851</v>
      </c>
      <c r="N101" s="91">
        <v>0</v>
      </c>
      <c r="O101" s="91">
        <v>0</v>
      </c>
      <c r="P101" s="91">
        <v>0</v>
      </c>
      <c r="Q101" s="91">
        <v>0</v>
      </c>
      <c r="R101" s="80"/>
      <c r="S101" s="92"/>
      <c r="T101" s="92"/>
    </row>
    <row r="102" spans="1:20" s="84" customFormat="1" ht="12" hidden="1" outlineLevel="2" x14ac:dyDescent="0.2">
      <c r="A102" s="169"/>
      <c r="B102" s="86"/>
      <c r="C102" s="87"/>
      <c r="D102" s="88" t="s">
        <v>50</v>
      </c>
      <c r="E102" s="91" t="s">
        <v>97</v>
      </c>
      <c r="F102" s="90"/>
      <c r="G102" s="90"/>
      <c r="H102" s="90"/>
      <c r="I102" s="90"/>
      <c r="J102" s="90"/>
      <c r="K102" s="90"/>
      <c r="L102" s="90"/>
      <c r="M102" s="91">
        <v>41.222164172213787</v>
      </c>
      <c r="N102" s="91">
        <v>0</v>
      </c>
      <c r="O102" s="91">
        <v>0</v>
      </c>
      <c r="P102" s="91">
        <v>0</v>
      </c>
      <c r="Q102" s="91">
        <v>0</v>
      </c>
      <c r="R102" s="80"/>
      <c r="S102" s="92"/>
      <c r="T102" s="92"/>
    </row>
    <row r="103" spans="1:20" s="84" customFormat="1" ht="12" hidden="1" outlineLevel="2" x14ac:dyDescent="0.2">
      <c r="A103" s="169"/>
      <c r="B103" s="86"/>
      <c r="C103" s="87"/>
      <c r="D103" s="93"/>
      <c r="E103" s="91" t="s">
        <v>98</v>
      </c>
      <c r="F103" s="90"/>
      <c r="G103" s="90"/>
      <c r="H103" s="90"/>
      <c r="I103" s="90"/>
      <c r="J103" s="90"/>
      <c r="K103" s="90"/>
      <c r="L103" s="90"/>
      <c r="M103" s="91">
        <v>828.80690399299488</v>
      </c>
      <c r="N103" s="91">
        <v>0</v>
      </c>
      <c r="O103" s="91">
        <v>0</v>
      </c>
      <c r="P103" s="91">
        <v>0</v>
      </c>
      <c r="Q103" s="91">
        <v>0</v>
      </c>
      <c r="R103" s="80"/>
      <c r="S103" s="92"/>
      <c r="T103" s="92"/>
    </row>
    <row r="104" spans="1:20" s="84" customFormat="1" ht="12" hidden="1" outlineLevel="1" x14ac:dyDescent="0.2">
      <c r="A104" s="170"/>
      <c r="B104" s="162"/>
      <c r="C104" s="163"/>
      <c r="D104" s="164"/>
      <c r="E104" s="155"/>
      <c r="F104" s="165"/>
      <c r="G104" s="165"/>
      <c r="H104" s="165"/>
      <c r="I104" s="166"/>
      <c r="J104" s="165"/>
      <c r="K104" s="165"/>
      <c r="L104" s="165"/>
      <c r="M104" s="165"/>
      <c r="N104" s="165"/>
      <c r="O104" s="165"/>
      <c r="P104" s="165"/>
      <c r="Q104" s="165"/>
      <c r="R104" s="167"/>
      <c r="S104" s="165"/>
      <c r="T104" s="165"/>
    </row>
    <row r="105" spans="1:20" s="71" customFormat="1" ht="24.75" hidden="1" outlineLevel="1" collapsed="1" x14ac:dyDescent="0.2">
      <c r="A105" s="14"/>
      <c r="B105" s="15" t="s">
        <v>99</v>
      </c>
      <c r="C105" s="16"/>
      <c r="D105" s="17"/>
      <c r="E105" s="18"/>
      <c r="R105" s="72"/>
    </row>
    <row r="106" spans="1:20" s="184" customFormat="1" hidden="1" outlineLevel="2" x14ac:dyDescent="0.2">
      <c r="A106" s="172"/>
      <c r="B106" s="181"/>
      <c r="C106" s="130"/>
      <c r="D106" s="175"/>
      <c r="E106" s="176"/>
      <c r="M106" s="73" t="s">
        <v>27</v>
      </c>
      <c r="N106" s="85" t="s">
        <v>32</v>
      </c>
      <c r="O106" s="73" t="s">
        <v>36</v>
      </c>
      <c r="P106" s="73" t="s">
        <v>40</v>
      </c>
      <c r="Q106" s="73" t="s">
        <v>44</v>
      </c>
      <c r="R106" s="186"/>
    </row>
    <row r="107" spans="1:20" s="84" customFormat="1" ht="12" hidden="1" outlineLevel="2" x14ac:dyDescent="0.2">
      <c r="A107" s="160"/>
      <c r="B107" s="95"/>
      <c r="C107" s="96"/>
      <c r="D107" s="88"/>
      <c r="E107" s="89" t="s">
        <v>100</v>
      </c>
      <c r="F107" s="97"/>
      <c r="G107" s="97"/>
      <c r="H107" s="97"/>
      <c r="I107" s="97"/>
      <c r="J107" s="97"/>
      <c r="K107" s="97"/>
      <c r="L107" s="97"/>
      <c r="M107" s="91">
        <v>869.45297122928616</v>
      </c>
      <c r="N107" s="91">
        <v>0</v>
      </c>
      <c r="O107" s="91">
        <v>0</v>
      </c>
      <c r="P107" s="91">
        <v>0</v>
      </c>
      <c r="Q107" s="91">
        <v>0</v>
      </c>
      <c r="R107" s="98"/>
    </row>
    <row r="108" spans="1:20" s="84" customFormat="1" ht="12" hidden="1" outlineLevel="2" x14ac:dyDescent="0.2">
      <c r="A108" s="160"/>
      <c r="B108" s="95"/>
      <c r="C108" s="96"/>
      <c r="D108" s="88" t="s">
        <v>50</v>
      </c>
      <c r="E108" s="89" t="s">
        <v>101</v>
      </c>
      <c r="F108" s="97"/>
      <c r="G108" s="97"/>
      <c r="H108" s="97"/>
      <c r="I108" s="97"/>
      <c r="J108" s="97"/>
      <c r="K108" s="97"/>
      <c r="L108" s="97"/>
      <c r="M108" s="91">
        <v>41.194868575617491</v>
      </c>
      <c r="N108" s="91">
        <v>0</v>
      </c>
      <c r="O108" s="91">
        <v>0</v>
      </c>
      <c r="P108" s="91">
        <v>0</v>
      </c>
      <c r="Q108" s="91">
        <v>0</v>
      </c>
      <c r="R108" s="98"/>
    </row>
    <row r="109" spans="1:20" s="84" customFormat="1" ht="12" hidden="1" outlineLevel="2" x14ac:dyDescent="0.2">
      <c r="A109" s="160"/>
      <c r="B109" s="95"/>
      <c r="C109" s="96"/>
      <c r="D109" s="88" t="s">
        <v>50</v>
      </c>
      <c r="E109" s="89" t="s">
        <v>102</v>
      </c>
      <c r="F109" s="97"/>
      <c r="G109" s="97"/>
      <c r="H109" s="97"/>
      <c r="I109" s="97"/>
      <c r="J109" s="97"/>
      <c r="K109" s="97"/>
      <c r="L109" s="97"/>
      <c r="M109" s="91">
        <v>0</v>
      </c>
      <c r="N109" s="91">
        <v>0</v>
      </c>
      <c r="O109" s="91">
        <v>0</v>
      </c>
      <c r="P109" s="91">
        <v>0</v>
      </c>
      <c r="Q109" s="91">
        <v>0</v>
      </c>
      <c r="R109" s="98"/>
    </row>
    <row r="110" spans="1:20" s="84" customFormat="1" ht="12" hidden="1" outlineLevel="2" x14ac:dyDescent="0.2">
      <c r="A110" s="160"/>
      <c r="B110" s="95"/>
      <c r="C110" s="96"/>
      <c r="D110" s="88"/>
      <c r="E110" s="89" t="s">
        <v>103</v>
      </c>
      <c r="F110" s="97"/>
      <c r="G110" s="97"/>
      <c r="H110" s="97"/>
      <c r="I110" s="97"/>
      <c r="J110" s="97"/>
      <c r="K110" s="97"/>
      <c r="L110" s="97"/>
      <c r="M110" s="91">
        <v>828.25810265366863</v>
      </c>
      <c r="N110" s="91">
        <v>0</v>
      </c>
      <c r="O110" s="91">
        <v>0</v>
      </c>
      <c r="P110" s="91">
        <v>0</v>
      </c>
      <c r="Q110" s="91">
        <v>0</v>
      </c>
      <c r="R110" s="98"/>
    </row>
    <row r="111" spans="1:20" s="84" customFormat="1" ht="12" hidden="1" outlineLevel="1" x14ac:dyDescent="0.2">
      <c r="A111" s="160"/>
      <c r="B111" s="95"/>
      <c r="C111" s="96"/>
      <c r="D111" s="118"/>
      <c r="E111" s="155"/>
      <c r="R111" s="98"/>
    </row>
    <row r="112" spans="1:20" s="71" customFormat="1" ht="24.75" hidden="1" outlineLevel="1" collapsed="1" x14ac:dyDescent="0.2">
      <c r="A112" s="14"/>
      <c r="B112" s="15" t="s">
        <v>104</v>
      </c>
      <c r="C112" s="16"/>
      <c r="D112" s="17"/>
      <c r="E112" s="18"/>
      <c r="R112" s="72"/>
    </row>
    <row r="113" spans="1:18" s="184" customFormat="1" hidden="1" outlineLevel="2" x14ac:dyDescent="0.2">
      <c r="A113" s="172"/>
      <c r="B113" s="181"/>
      <c r="C113" s="130"/>
      <c r="D113" s="175"/>
      <c r="E113" s="176"/>
      <c r="M113" s="73" t="s">
        <v>27</v>
      </c>
      <c r="N113" s="85" t="s">
        <v>32</v>
      </c>
      <c r="O113" s="73" t="s">
        <v>36</v>
      </c>
      <c r="P113" s="73" t="s">
        <v>40</v>
      </c>
      <c r="Q113" s="73" t="s">
        <v>44</v>
      </c>
      <c r="R113" s="186"/>
    </row>
    <row r="114" spans="1:18" s="84" customFormat="1" ht="12" hidden="1" outlineLevel="2" x14ac:dyDescent="0.2">
      <c r="A114" s="160"/>
      <c r="B114" s="95"/>
      <c r="C114" s="96"/>
      <c r="D114" s="88"/>
      <c r="E114" s="89" t="s">
        <v>105</v>
      </c>
      <c r="F114" s="97"/>
      <c r="G114" s="97"/>
      <c r="H114" s="97"/>
      <c r="I114" s="97"/>
      <c r="J114" s="97"/>
      <c r="K114" s="97"/>
      <c r="L114" s="97"/>
      <c r="M114" s="91">
        <v>0</v>
      </c>
      <c r="N114" s="91">
        <v>0</v>
      </c>
      <c r="O114" s="91">
        <v>0</v>
      </c>
      <c r="P114" s="91">
        <v>0</v>
      </c>
      <c r="Q114" s="91">
        <v>0</v>
      </c>
      <c r="R114" s="98"/>
    </row>
    <row r="115" spans="1:18" s="84" customFormat="1" ht="12" hidden="1" outlineLevel="2" x14ac:dyDescent="0.2">
      <c r="A115" s="160"/>
      <c r="B115" s="95"/>
      <c r="C115" s="96"/>
      <c r="D115" s="88" t="s">
        <v>29</v>
      </c>
      <c r="E115" s="89" t="s">
        <v>106</v>
      </c>
      <c r="F115" s="97"/>
      <c r="G115" s="97"/>
      <c r="H115" s="97"/>
      <c r="I115" s="97"/>
      <c r="J115" s="97"/>
      <c r="K115" s="97"/>
      <c r="L115" s="97"/>
      <c r="M115" s="91">
        <v>113.8469544615471</v>
      </c>
      <c r="N115" s="91">
        <v>0</v>
      </c>
      <c r="O115" s="91">
        <v>0</v>
      </c>
      <c r="P115" s="91">
        <v>0</v>
      </c>
      <c r="Q115" s="91">
        <v>0</v>
      </c>
      <c r="R115" s="98"/>
    </row>
    <row r="116" spans="1:18" s="84" customFormat="1" ht="12" hidden="1" outlineLevel="2" x14ac:dyDescent="0.2">
      <c r="A116" s="160"/>
      <c r="B116" s="95"/>
      <c r="C116" s="96"/>
      <c r="D116" s="88" t="s">
        <v>50</v>
      </c>
      <c r="E116" s="89" t="s">
        <v>107</v>
      </c>
      <c r="F116" s="97"/>
      <c r="G116" s="97"/>
      <c r="H116" s="97"/>
      <c r="I116" s="97"/>
      <c r="J116" s="97"/>
      <c r="K116" s="97"/>
      <c r="L116" s="97"/>
      <c r="M116" s="91">
        <v>2.697046580993828</v>
      </c>
      <c r="N116" s="91">
        <v>0</v>
      </c>
      <c r="O116" s="91">
        <v>0</v>
      </c>
      <c r="P116" s="91">
        <v>0</v>
      </c>
      <c r="Q116" s="91">
        <v>0</v>
      </c>
      <c r="R116" s="98"/>
    </row>
    <row r="117" spans="1:18" s="84" customFormat="1" ht="12" hidden="1" outlineLevel="2" x14ac:dyDescent="0.2">
      <c r="A117" s="160"/>
      <c r="B117" s="95"/>
      <c r="C117" s="96"/>
      <c r="D117" s="88"/>
      <c r="E117" s="89" t="s">
        <v>105</v>
      </c>
      <c r="F117" s="97"/>
      <c r="G117" s="97"/>
      <c r="H117" s="97"/>
      <c r="I117" s="97"/>
      <c r="J117" s="97"/>
      <c r="K117" s="97"/>
      <c r="L117" s="97"/>
      <c r="M117" s="91">
        <v>111.14990788055329</v>
      </c>
      <c r="N117" s="91">
        <v>0</v>
      </c>
      <c r="O117" s="91">
        <v>0</v>
      </c>
      <c r="P117" s="91">
        <v>0</v>
      </c>
      <c r="Q117" s="91">
        <v>0</v>
      </c>
      <c r="R117" s="98"/>
    </row>
    <row r="118" spans="1:18" s="84" customFormat="1" ht="12" hidden="1" outlineLevel="1" x14ac:dyDescent="0.2">
      <c r="A118" s="160"/>
      <c r="B118" s="95"/>
      <c r="C118" s="96"/>
      <c r="D118" s="118"/>
      <c r="E118" s="155"/>
      <c r="R118" s="98"/>
    </row>
    <row r="119" spans="1:18" s="71" customFormat="1" ht="24.75" hidden="1" outlineLevel="1" collapsed="1" x14ac:dyDescent="0.2">
      <c r="A119" s="14"/>
      <c r="B119" s="15" t="s">
        <v>108</v>
      </c>
      <c r="C119" s="16"/>
      <c r="D119" s="17"/>
      <c r="E119" s="18"/>
      <c r="R119" s="72"/>
    </row>
    <row r="120" spans="1:18" s="184" customFormat="1" hidden="1" outlineLevel="2" x14ac:dyDescent="0.2">
      <c r="A120" s="172"/>
      <c r="B120" s="181"/>
      <c r="C120" s="130"/>
      <c r="D120" s="175"/>
      <c r="E120" s="176"/>
      <c r="M120" s="73" t="s">
        <v>27</v>
      </c>
      <c r="N120" s="85" t="s">
        <v>32</v>
      </c>
      <c r="O120" s="73" t="s">
        <v>36</v>
      </c>
      <c r="P120" s="73" t="s">
        <v>40</v>
      </c>
      <c r="Q120" s="73" t="s">
        <v>44</v>
      </c>
      <c r="R120" s="186"/>
    </row>
    <row r="121" spans="1:18" s="84" customFormat="1" ht="12" hidden="1" outlineLevel="2" x14ac:dyDescent="0.2">
      <c r="A121" s="160"/>
      <c r="B121" s="95"/>
      <c r="C121" s="96"/>
      <c r="D121" s="88"/>
      <c r="E121" s="89" t="s">
        <v>109</v>
      </c>
      <c r="M121" s="99">
        <f t="shared" ref="M121:Q121" si="2" xml:space="preserve"> M101 + M107 + M114</f>
        <v>1739.4820393944947</v>
      </c>
      <c r="N121" s="99">
        <f t="shared" si="2"/>
        <v>0</v>
      </c>
      <c r="O121" s="99">
        <f t="shared" si="2"/>
        <v>0</v>
      </c>
      <c r="P121" s="99">
        <f t="shared" si="2"/>
        <v>0</v>
      </c>
      <c r="Q121" s="99">
        <f t="shared" si="2"/>
        <v>0</v>
      </c>
      <c r="R121" s="98"/>
    </row>
    <row r="122" spans="1:18" s="84" customFormat="1" ht="12" hidden="1" outlineLevel="2" x14ac:dyDescent="0.2">
      <c r="A122" s="160"/>
      <c r="B122" s="95"/>
      <c r="C122" s="96"/>
      <c r="D122" s="88"/>
      <c r="E122" s="89" t="s">
        <v>110</v>
      </c>
      <c r="M122" s="99">
        <f t="shared" ref="M122:Q122" si="3" xml:space="preserve"> M103 + M110 + M117</f>
        <v>1768.2149145272167</v>
      </c>
      <c r="N122" s="99">
        <f t="shared" si="3"/>
        <v>0</v>
      </c>
      <c r="O122" s="99">
        <f t="shared" si="3"/>
        <v>0</v>
      </c>
      <c r="P122" s="99">
        <f t="shared" si="3"/>
        <v>0</v>
      </c>
      <c r="Q122" s="99">
        <f t="shared" si="3"/>
        <v>0</v>
      </c>
      <c r="R122" s="98"/>
    </row>
    <row r="123" spans="1:18" s="84" customFormat="1" ht="12" hidden="1" outlineLevel="2" x14ac:dyDescent="0.2">
      <c r="A123" s="160"/>
      <c r="B123" s="95"/>
      <c r="C123" s="96"/>
      <c r="D123" s="88"/>
      <c r="E123" s="89" t="s">
        <v>111</v>
      </c>
      <c r="M123" s="99">
        <f xml:space="preserve"> M102 + M108 + M116</f>
        <v>85.114079328825113</v>
      </c>
      <c r="N123" s="99">
        <f xml:space="preserve"> N102 + N108 + N116</f>
        <v>0</v>
      </c>
      <c r="O123" s="99">
        <f xml:space="preserve"> O102 + O108 + O116</f>
        <v>0</v>
      </c>
      <c r="P123" s="99">
        <f xml:space="preserve"> P102 + P108 + P116</f>
        <v>0</v>
      </c>
      <c r="Q123" s="99">
        <f xml:space="preserve"> Q102 + Q108 + Q116</f>
        <v>0</v>
      </c>
      <c r="R123" s="98"/>
    </row>
    <row r="124" spans="1:18" s="84" customFormat="1" ht="12" hidden="1" outlineLevel="1" x14ac:dyDescent="0.2">
      <c r="A124" s="160"/>
      <c r="B124" s="95"/>
      <c r="C124" s="96"/>
      <c r="D124" s="118"/>
      <c r="E124" s="155"/>
      <c r="R124" s="98"/>
    </row>
    <row r="125" spans="1:18" s="71" customFormat="1" ht="24.75" hidden="1" outlineLevel="1" collapsed="1" x14ac:dyDescent="0.2">
      <c r="A125" s="14"/>
      <c r="B125" s="15" t="s">
        <v>112</v>
      </c>
      <c r="C125" s="16"/>
      <c r="D125" s="17"/>
      <c r="E125" s="18"/>
      <c r="R125" s="72"/>
    </row>
    <row r="126" spans="1:18" s="184" customFormat="1" hidden="1" outlineLevel="2" x14ac:dyDescent="0.2">
      <c r="A126" s="172"/>
      <c r="B126" s="181"/>
      <c r="C126" s="130"/>
      <c r="D126" s="175"/>
      <c r="E126" s="176"/>
      <c r="M126" s="73" t="s">
        <v>27</v>
      </c>
      <c r="N126" s="85" t="s">
        <v>32</v>
      </c>
      <c r="O126" s="73" t="s">
        <v>36</v>
      </c>
      <c r="P126" s="73" t="s">
        <v>40</v>
      </c>
      <c r="Q126" s="73" t="s">
        <v>44</v>
      </c>
      <c r="R126" s="186"/>
    </row>
    <row r="127" spans="1:18" s="84" customFormat="1" ht="12" hidden="1" outlineLevel="2" x14ac:dyDescent="0.2">
      <c r="A127" s="160"/>
      <c r="B127" s="95"/>
      <c r="C127" s="96"/>
      <c r="D127" s="88"/>
      <c r="E127" s="89" t="s">
        <v>113</v>
      </c>
      <c r="F127" s="97"/>
      <c r="G127" s="97"/>
      <c r="H127" s="97"/>
      <c r="I127" s="97"/>
      <c r="J127" s="97"/>
      <c r="K127" s="97"/>
      <c r="L127" s="97"/>
      <c r="M127" s="91">
        <v>844.83665236506226</v>
      </c>
      <c r="N127" s="91">
        <v>0</v>
      </c>
      <c r="O127" s="91">
        <v>0</v>
      </c>
      <c r="P127" s="91">
        <v>0</v>
      </c>
      <c r="Q127" s="91">
        <v>0</v>
      </c>
      <c r="R127" s="98"/>
    </row>
    <row r="128" spans="1:18" s="84" customFormat="1" ht="12" hidden="1" outlineLevel="2" x14ac:dyDescent="0.2">
      <c r="A128" s="160"/>
      <c r="B128" s="95"/>
      <c r="C128" s="96"/>
      <c r="D128" s="88"/>
      <c r="E128" s="89" t="s">
        <v>114</v>
      </c>
      <c r="F128" s="97"/>
      <c r="G128" s="97"/>
      <c r="H128" s="97"/>
      <c r="I128" s="97"/>
      <c r="J128" s="97"/>
      <c r="K128" s="97"/>
      <c r="L128" s="97"/>
      <c r="M128" s="91">
        <v>844.27723679540907</v>
      </c>
      <c r="N128" s="91">
        <v>0</v>
      </c>
      <c r="O128" s="91">
        <v>0</v>
      </c>
      <c r="P128" s="91">
        <v>0</v>
      </c>
      <c r="Q128" s="91">
        <v>0</v>
      </c>
      <c r="R128" s="98"/>
    </row>
    <row r="129" spans="1:20" s="84" customFormat="1" ht="12" hidden="1" outlineLevel="2" x14ac:dyDescent="0.2">
      <c r="A129" s="160"/>
      <c r="B129" s="95"/>
      <c r="C129" s="96"/>
      <c r="D129" s="88"/>
      <c r="E129" s="89" t="s">
        <v>115</v>
      </c>
      <c r="F129" s="97"/>
      <c r="G129" s="97"/>
      <c r="H129" s="97"/>
      <c r="I129" s="97"/>
      <c r="J129" s="97"/>
      <c r="K129" s="97"/>
      <c r="L129" s="97"/>
      <c r="M129" s="91">
        <v>55.275210569738846</v>
      </c>
      <c r="N129" s="91">
        <v>0</v>
      </c>
      <c r="O129" s="91">
        <v>0</v>
      </c>
      <c r="P129" s="91">
        <v>0</v>
      </c>
      <c r="Q129" s="91">
        <v>0</v>
      </c>
      <c r="R129" s="98"/>
    </row>
    <row r="130" spans="1:20" s="84" customFormat="1" ht="12" hidden="1" outlineLevel="2" x14ac:dyDescent="0.2">
      <c r="A130" s="160"/>
      <c r="B130" s="95"/>
      <c r="C130" s="96"/>
      <c r="D130" s="88"/>
      <c r="E130" s="89" t="s">
        <v>116</v>
      </c>
      <c r="F130" s="97"/>
      <c r="G130" s="97"/>
      <c r="H130" s="97"/>
      <c r="I130" s="97"/>
      <c r="J130" s="97"/>
      <c r="K130" s="97"/>
      <c r="L130" s="97"/>
      <c r="M130" s="91">
        <v>1744.3890997302103</v>
      </c>
      <c r="N130" s="91">
        <v>0</v>
      </c>
      <c r="O130" s="91">
        <v>0</v>
      </c>
      <c r="P130" s="91">
        <v>0</v>
      </c>
      <c r="Q130" s="91">
        <v>0</v>
      </c>
      <c r="R130" s="98"/>
    </row>
    <row r="131" spans="1:20" s="106" customFormat="1" ht="12" hidden="1" outlineLevel="1" x14ac:dyDescent="0.2">
      <c r="A131" s="160"/>
      <c r="B131" s="95"/>
      <c r="C131" s="96"/>
      <c r="D131" s="118"/>
      <c r="E131" s="155"/>
      <c r="R131" s="104"/>
    </row>
    <row r="132" spans="1:20" s="71" customFormat="1" ht="24.75" hidden="1" outlineLevel="1" collapsed="1" x14ac:dyDescent="0.2">
      <c r="A132" s="14"/>
      <c r="B132" s="15" t="s">
        <v>117</v>
      </c>
      <c r="C132" s="16"/>
      <c r="D132" s="17"/>
      <c r="E132" s="18"/>
      <c r="R132" s="72"/>
    </row>
    <row r="133" spans="1:20" s="184" customFormat="1" hidden="1" outlineLevel="2" x14ac:dyDescent="0.2">
      <c r="A133" s="172"/>
      <c r="B133" s="181"/>
      <c r="C133" s="130"/>
      <c r="D133" s="175"/>
      <c r="E133" s="176"/>
      <c r="M133" s="73" t="s">
        <v>27</v>
      </c>
      <c r="N133" s="85" t="s">
        <v>32</v>
      </c>
      <c r="O133" s="73" t="s">
        <v>36</v>
      </c>
      <c r="P133" s="73" t="s">
        <v>40</v>
      </c>
      <c r="Q133" s="73" t="s">
        <v>44</v>
      </c>
      <c r="R133" s="186"/>
    </row>
    <row r="134" spans="1:20" s="104" customFormat="1" ht="12" hidden="1" outlineLevel="2" x14ac:dyDescent="0.2">
      <c r="A134" s="171"/>
      <c r="B134" s="95"/>
      <c r="C134" s="100"/>
      <c r="D134" s="76"/>
      <c r="E134" s="77" t="s">
        <v>73</v>
      </c>
      <c r="F134" s="101"/>
      <c r="G134" s="101"/>
      <c r="H134" s="101"/>
      <c r="I134" s="101"/>
      <c r="J134" s="102"/>
      <c r="K134" s="102"/>
      <c r="L134" s="102"/>
      <c r="M134" s="103">
        <v>0.4</v>
      </c>
      <c r="N134" s="103">
        <v>0.4</v>
      </c>
      <c r="O134" s="103">
        <v>0.4</v>
      </c>
      <c r="P134" s="103">
        <v>0.4</v>
      </c>
      <c r="Q134" s="103">
        <v>0.4</v>
      </c>
    </row>
    <row r="135" spans="1:20" s="106" customFormat="1" ht="12" hidden="1" outlineLevel="2" x14ac:dyDescent="0.2">
      <c r="A135" s="160"/>
      <c r="B135" s="95"/>
      <c r="C135" s="96"/>
      <c r="D135" s="88"/>
      <c r="E135" s="105" t="s">
        <v>118</v>
      </c>
      <c r="F135" s="97"/>
      <c r="G135" s="97"/>
      <c r="H135" s="97"/>
      <c r="I135" s="97"/>
      <c r="J135" s="97"/>
      <c r="K135" s="97"/>
      <c r="L135" s="97"/>
      <c r="M135" s="91">
        <v>666.47307969834264</v>
      </c>
      <c r="N135" s="91">
        <v>0</v>
      </c>
      <c r="O135" s="91">
        <v>0</v>
      </c>
      <c r="P135" s="91">
        <v>0</v>
      </c>
      <c r="Q135" s="91">
        <v>0</v>
      </c>
      <c r="R135" s="104"/>
    </row>
    <row r="136" spans="1:20" s="106" customFormat="1" ht="12" hidden="1" outlineLevel="1" x14ac:dyDescent="0.2">
      <c r="A136" s="160"/>
      <c r="B136" s="95"/>
      <c r="C136" s="96"/>
      <c r="D136" s="118"/>
      <c r="E136" s="155"/>
      <c r="F136" s="155"/>
      <c r="G136" s="155"/>
      <c r="H136" s="155"/>
      <c r="I136" s="155"/>
      <c r="J136" s="155"/>
      <c r="K136" s="155"/>
      <c r="L136" s="155"/>
      <c r="M136" s="155"/>
      <c r="N136" s="155"/>
      <c r="O136" s="155"/>
      <c r="P136" s="155"/>
      <c r="Q136" s="155"/>
      <c r="R136" s="104"/>
    </row>
    <row r="137" spans="1:20" s="71" customFormat="1" ht="24.75" hidden="1" outlineLevel="1" collapsed="1" x14ac:dyDescent="0.2">
      <c r="A137" s="14"/>
      <c r="B137" s="15" t="s">
        <v>119</v>
      </c>
      <c r="C137" s="16"/>
      <c r="D137" s="17"/>
      <c r="E137" s="18"/>
      <c r="R137" s="72"/>
    </row>
    <row r="138" spans="1:20" s="184" customFormat="1" hidden="1" outlineLevel="2" x14ac:dyDescent="0.2">
      <c r="A138" s="172"/>
      <c r="B138" s="181"/>
      <c r="C138" s="130"/>
      <c r="D138" s="175"/>
      <c r="E138" s="176"/>
      <c r="M138" s="73" t="s">
        <v>27</v>
      </c>
      <c r="N138" s="85" t="s">
        <v>32</v>
      </c>
      <c r="O138" s="73" t="s">
        <v>36</v>
      </c>
      <c r="P138" s="73" t="s">
        <v>40</v>
      </c>
      <c r="Q138" s="73" t="s">
        <v>44</v>
      </c>
      <c r="R138" s="186"/>
    </row>
    <row r="139" spans="1:20" s="104" customFormat="1" ht="12" hidden="1" outlineLevel="2" x14ac:dyDescent="0.2">
      <c r="A139" s="171"/>
      <c r="B139" s="95"/>
      <c r="C139" s="100"/>
      <c r="D139" s="76"/>
      <c r="E139" s="77" t="s">
        <v>76</v>
      </c>
      <c r="F139" s="101"/>
      <c r="G139" s="101"/>
      <c r="H139" s="101"/>
      <c r="I139" s="101"/>
      <c r="J139" s="102"/>
      <c r="K139" s="102"/>
      <c r="L139" s="102"/>
      <c r="M139" s="103">
        <v>0</v>
      </c>
      <c r="N139" s="103">
        <v>0</v>
      </c>
      <c r="O139" s="103">
        <v>0</v>
      </c>
      <c r="P139" s="103">
        <v>0</v>
      </c>
      <c r="Q139" s="103">
        <v>0</v>
      </c>
    </row>
    <row r="140" spans="1:20" s="106" customFormat="1" ht="12" hidden="1" outlineLevel="2" x14ac:dyDescent="0.2">
      <c r="A140" s="160"/>
      <c r="B140" s="95"/>
      <c r="C140" s="96"/>
      <c r="D140" s="88"/>
      <c r="E140" s="89" t="s">
        <v>120</v>
      </c>
      <c r="F140" s="97"/>
      <c r="G140" s="97"/>
      <c r="H140" s="97"/>
      <c r="I140" s="97"/>
      <c r="J140" s="97"/>
      <c r="K140" s="97"/>
      <c r="L140" s="97"/>
      <c r="M140" s="91">
        <v>0</v>
      </c>
      <c r="N140" s="91">
        <v>0</v>
      </c>
      <c r="O140" s="91">
        <v>0</v>
      </c>
      <c r="P140" s="91">
        <v>0</v>
      </c>
      <c r="Q140" s="91">
        <v>0</v>
      </c>
      <c r="R140" s="104"/>
    </row>
    <row r="141" spans="1:20" s="106" customFormat="1" ht="12" hidden="1" outlineLevel="1" x14ac:dyDescent="0.2">
      <c r="A141" s="160"/>
      <c r="B141" s="95"/>
      <c r="C141" s="96"/>
      <c r="D141" s="118"/>
      <c r="E141" s="155"/>
      <c r="R141" s="104"/>
    </row>
    <row r="142" spans="1:20" s="106" customFormat="1" ht="12" x14ac:dyDescent="0.2">
      <c r="A142" s="160"/>
      <c r="B142" s="95"/>
      <c r="C142" s="96"/>
      <c r="D142" s="118"/>
      <c r="E142" s="155"/>
      <c r="R142" s="104"/>
    </row>
    <row r="143" spans="1:20" s="70" customFormat="1" ht="32.25" collapsed="1" x14ac:dyDescent="0.85">
      <c r="A143" s="13" t="s">
        <v>121</v>
      </c>
      <c r="B143" s="13"/>
      <c r="C143" s="13"/>
      <c r="D143" s="13"/>
      <c r="E143" s="13"/>
      <c r="F143" s="13"/>
      <c r="G143" s="13"/>
      <c r="H143" s="13"/>
      <c r="I143" s="13"/>
      <c r="J143" s="13"/>
      <c r="K143" s="13"/>
      <c r="L143" s="13"/>
      <c r="M143" s="13"/>
      <c r="N143" s="13"/>
      <c r="O143" s="13"/>
      <c r="P143" s="13"/>
      <c r="Q143" s="13"/>
      <c r="R143" s="13"/>
      <c r="S143" s="13"/>
      <c r="T143" s="13"/>
    </row>
    <row r="144" spans="1:20" s="150" customFormat="1" ht="12" hidden="1" outlineLevel="1" x14ac:dyDescent="0.2">
      <c r="A144" s="147"/>
      <c r="B144" s="137"/>
      <c r="C144" s="138"/>
      <c r="D144" s="139"/>
      <c r="E144" s="140"/>
      <c r="F144" s="149"/>
      <c r="G144" s="149"/>
      <c r="H144" s="149"/>
      <c r="R144" s="151"/>
    </row>
    <row r="145" spans="1:18" s="71" customFormat="1" ht="24.75" hidden="1" outlineLevel="1" collapsed="1" x14ac:dyDescent="0.2">
      <c r="A145" s="14"/>
      <c r="B145" s="15" t="s">
        <v>122</v>
      </c>
      <c r="C145" s="16"/>
      <c r="D145" s="17"/>
      <c r="E145" s="18"/>
      <c r="R145" s="72"/>
    </row>
    <row r="146" spans="1:18" s="182" customFormat="1" hidden="1" outlineLevel="2" x14ac:dyDescent="0.2">
      <c r="A146" s="172"/>
      <c r="B146" s="173"/>
      <c r="C146" s="174"/>
      <c r="D146" s="175"/>
      <c r="E146" s="176"/>
      <c r="M146" s="73" t="s">
        <v>27</v>
      </c>
      <c r="N146" s="74"/>
      <c r="O146" s="74"/>
      <c r="P146" s="74"/>
      <c r="Q146" s="74"/>
      <c r="R146" s="183"/>
    </row>
    <row r="147" spans="1:18" s="80" customFormat="1" ht="12" hidden="1" outlineLevel="2" x14ac:dyDescent="0.2">
      <c r="A147" s="159"/>
      <c r="B147" s="9"/>
      <c r="C147" s="75"/>
      <c r="D147" s="76"/>
      <c r="E147" s="77" t="s">
        <v>123</v>
      </c>
      <c r="F147" s="78"/>
      <c r="G147" s="78"/>
      <c r="H147" s="78"/>
      <c r="I147" s="78"/>
      <c r="J147" s="78"/>
      <c r="K147" s="78"/>
      <c r="L147" s="78"/>
      <c r="M147" s="79">
        <v>3751.1060906484486</v>
      </c>
      <c r="N147" s="78"/>
      <c r="O147" s="78"/>
      <c r="P147" s="78"/>
      <c r="Q147" s="78"/>
    </row>
    <row r="148" spans="1:18" s="80" customFormat="1" ht="12" hidden="1" outlineLevel="2" x14ac:dyDescent="0.2">
      <c r="A148" s="159"/>
      <c r="B148" s="9"/>
      <c r="C148" s="75"/>
      <c r="D148" s="76" t="s">
        <v>29</v>
      </c>
      <c r="E148" s="77" t="s">
        <v>124</v>
      </c>
      <c r="F148" s="78"/>
      <c r="G148" s="78"/>
      <c r="H148" s="78"/>
      <c r="I148" s="78"/>
      <c r="J148" s="78"/>
      <c r="K148" s="78"/>
      <c r="L148" s="78"/>
      <c r="M148" s="79">
        <v>37.994628910804295</v>
      </c>
      <c r="N148" s="78"/>
      <c r="O148" s="78"/>
      <c r="P148" s="78"/>
      <c r="Q148" s="78"/>
    </row>
    <row r="149" spans="1:18" s="80" customFormat="1" ht="12" hidden="1" outlineLevel="2" x14ac:dyDescent="0.2">
      <c r="A149" s="159"/>
      <c r="B149" s="9"/>
      <c r="C149" s="75"/>
      <c r="D149" s="81"/>
      <c r="E149" s="77" t="s">
        <v>125</v>
      </c>
      <c r="F149" s="78"/>
      <c r="G149" s="78"/>
      <c r="H149" s="78"/>
      <c r="I149" s="78"/>
      <c r="J149" s="78"/>
      <c r="K149" s="78"/>
      <c r="L149" s="78"/>
      <c r="M149" s="79">
        <v>3789.1007195592529</v>
      </c>
      <c r="N149" s="78"/>
      <c r="O149" s="78"/>
      <c r="P149" s="78"/>
      <c r="Q149" s="78"/>
    </row>
    <row r="150" spans="1:18" s="182" customFormat="1" hidden="1" outlineLevel="2" x14ac:dyDescent="0.2">
      <c r="A150" s="172"/>
      <c r="B150" s="173"/>
      <c r="C150" s="174"/>
      <c r="D150" s="175"/>
      <c r="E150" s="176"/>
      <c r="M150" s="82"/>
      <c r="N150" s="73" t="s">
        <v>32</v>
      </c>
      <c r="O150" s="74"/>
      <c r="P150" s="74"/>
      <c r="Q150" s="74"/>
      <c r="R150" s="183"/>
    </row>
    <row r="151" spans="1:18" s="80" customFormat="1" ht="12" hidden="1" outlineLevel="2" x14ac:dyDescent="0.2">
      <c r="A151" s="159"/>
      <c r="B151" s="9"/>
      <c r="C151" s="75"/>
      <c r="D151" s="76"/>
      <c r="E151" s="77" t="s">
        <v>126</v>
      </c>
      <c r="F151" s="78"/>
      <c r="G151" s="78"/>
      <c r="H151" s="78"/>
      <c r="I151" s="78"/>
      <c r="J151" s="78"/>
      <c r="K151" s="78"/>
      <c r="L151" s="78"/>
      <c r="M151" s="78"/>
      <c r="N151" s="79">
        <v>3788.8065811120132</v>
      </c>
      <c r="O151" s="78"/>
      <c r="P151" s="78"/>
      <c r="Q151" s="78"/>
    </row>
    <row r="152" spans="1:18" s="80" customFormat="1" ht="12" hidden="1" outlineLevel="2" x14ac:dyDescent="0.2">
      <c r="A152" s="159"/>
      <c r="B152" s="9"/>
      <c r="C152" s="75"/>
      <c r="D152" s="76" t="s">
        <v>29</v>
      </c>
      <c r="E152" s="77" t="s">
        <v>127</v>
      </c>
      <c r="F152" s="78"/>
      <c r="G152" s="78"/>
      <c r="H152" s="78"/>
      <c r="I152" s="78"/>
      <c r="J152" s="78"/>
      <c r="K152" s="78"/>
      <c r="L152" s="78"/>
      <c r="M152" s="78"/>
      <c r="N152" s="79">
        <v>0</v>
      </c>
      <c r="O152" s="78"/>
      <c r="P152" s="78"/>
      <c r="Q152" s="78"/>
    </row>
    <row r="153" spans="1:18" s="80" customFormat="1" ht="12" hidden="1" outlineLevel="2" x14ac:dyDescent="0.2">
      <c r="A153" s="159"/>
      <c r="B153" s="9"/>
      <c r="C153" s="75"/>
      <c r="D153" s="81"/>
      <c r="E153" s="77" t="s">
        <v>128</v>
      </c>
      <c r="F153" s="78"/>
      <c r="G153" s="78"/>
      <c r="H153" s="78"/>
      <c r="I153" s="78"/>
      <c r="J153" s="78"/>
      <c r="K153" s="78"/>
      <c r="L153" s="78"/>
      <c r="M153" s="78"/>
      <c r="N153" s="79">
        <v>0</v>
      </c>
      <c r="O153" s="78"/>
      <c r="P153" s="78"/>
      <c r="Q153" s="78"/>
    </row>
    <row r="154" spans="1:18" s="185" customFormat="1" hidden="1" outlineLevel="2" x14ac:dyDescent="0.2">
      <c r="A154" s="172"/>
      <c r="B154" s="129"/>
      <c r="C154" s="130"/>
      <c r="D154" s="175"/>
      <c r="E154" s="176"/>
      <c r="F154" s="179"/>
      <c r="G154" s="179"/>
      <c r="H154" s="179"/>
      <c r="I154" s="179"/>
      <c r="J154" s="179"/>
      <c r="K154" s="179"/>
      <c r="L154" s="179"/>
      <c r="M154" s="184"/>
      <c r="N154" s="184"/>
      <c r="O154" s="73" t="s">
        <v>36</v>
      </c>
      <c r="P154" s="184"/>
      <c r="Q154" s="184"/>
      <c r="R154" s="183"/>
    </row>
    <row r="155" spans="1:18" s="80" customFormat="1" ht="12" hidden="1" outlineLevel="2" x14ac:dyDescent="0.2">
      <c r="A155" s="159"/>
      <c r="B155" s="9"/>
      <c r="C155" s="75"/>
      <c r="D155" s="76"/>
      <c r="E155" s="77" t="s">
        <v>129</v>
      </c>
      <c r="F155" s="78"/>
      <c r="G155" s="78"/>
      <c r="H155" s="78"/>
      <c r="I155" s="78"/>
      <c r="J155" s="78"/>
      <c r="K155" s="78"/>
      <c r="L155" s="78"/>
      <c r="M155" s="78"/>
      <c r="N155" s="78"/>
      <c r="O155" s="79">
        <v>0</v>
      </c>
      <c r="P155" s="78"/>
      <c r="Q155" s="78"/>
    </row>
    <row r="156" spans="1:18" s="80" customFormat="1" ht="12" hidden="1" outlineLevel="2" x14ac:dyDescent="0.2">
      <c r="A156" s="159"/>
      <c r="B156" s="9"/>
      <c r="C156" s="75"/>
      <c r="D156" s="76" t="s">
        <v>29</v>
      </c>
      <c r="E156" s="77" t="s">
        <v>130</v>
      </c>
      <c r="F156" s="78"/>
      <c r="G156" s="78"/>
      <c r="H156" s="78"/>
      <c r="I156" s="78"/>
      <c r="J156" s="78"/>
      <c r="K156" s="78"/>
      <c r="L156" s="78"/>
      <c r="M156" s="78"/>
      <c r="N156" s="78"/>
      <c r="O156" s="79">
        <v>0</v>
      </c>
      <c r="P156" s="78"/>
      <c r="Q156" s="78"/>
    </row>
    <row r="157" spans="1:18" s="80" customFormat="1" ht="12" hidden="1" outlineLevel="2" x14ac:dyDescent="0.2">
      <c r="A157" s="159"/>
      <c r="B157" s="9"/>
      <c r="C157" s="75"/>
      <c r="D157" s="81"/>
      <c r="E157" s="77" t="s">
        <v>131</v>
      </c>
      <c r="F157" s="78"/>
      <c r="G157" s="78"/>
      <c r="H157" s="78"/>
      <c r="I157" s="78"/>
      <c r="J157" s="78"/>
      <c r="K157" s="78"/>
      <c r="L157" s="78"/>
      <c r="M157" s="78"/>
      <c r="N157" s="78"/>
      <c r="O157" s="79">
        <v>0</v>
      </c>
      <c r="P157" s="78"/>
      <c r="Q157" s="78"/>
    </row>
    <row r="158" spans="1:18" s="182" customFormat="1" hidden="1" outlineLevel="2" x14ac:dyDescent="0.2">
      <c r="A158" s="172"/>
      <c r="B158" s="129"/>
      <c r="C158" s="130"/>
      <c r="D158" s="175"/>
      <c r="E158" s="176"/>
      <c r="F158" s="179"/>
      <c r="G158" s="179"/>
      <c r="H158" s="179"/>
      <c r="I158" s="179"/>
      <c r="J158" s="179"/>
      <c r="K158" s="179"/>
      <c r="L158" s="179"/>
      <c r="M158" s="184"/>
      <c r="N158" s="184"/>
      <c r="O158" s="184"/>
      <c r="P158" s="73" t="s">
        <v>40</v>
      </c>
      <c r="Q158" s="184"/>
      <c r="R158" s="183"/>
    </row>
    <row r="159" spans="1:18" s="80" customFormat="1" ht="12" hidden="1" outlineLevel="2" x14ac:dyDescent="0.2">
      <c r="A159" s="159"/>
      <c r="B159" s="9"/>
      <c r="C159" s="75"/>
      <c r="D159" s="76"/>
      <c r="E159" s="77" t="s">
        <v>132</v>
      </c>
      <c r="F159" s="78"/>
      <c r="G159" s="78"/>
      <c r="H159" s="78"/>
      <c r="I159" s="78"/>
      <c r="J159" s="78"/>
      <c r="K159" s="78"/>
      <c r="L159" s="78"/>
      <c r="M159" s="78"/>
      <c r="N159" s="78"/>
      <c r="O159" s="78"/>
      <c r="P159" s="79">
        <v>0</v>
      </c>
      <c r="Q159" s="78"/>
    </row>
    <row r="160" spans="1:18" s="80" customFormat="1" ht="12" hidden="1" outlineLevel="2" x14ac:dyDescent="0.2">
      <c r="A160" s="159"/>
      <c r="B160" s="9"/>
      <c r="C160" s="75"/>
      <c r="D160" s="76" t="s">
        <v>29</v>
      </c>
      <c r="E160" s="77" t="s">
        <v>133</v>
      </c>
      <c r="F160" s="78"/>
      <c r="G160" s="78"/>
      <c r="H160" s="78"/>
      <c r="I160" s="78"/>
      <c r="J160" s="78"/>
      <c r="K160" s="78"/>
      <c r="L160" s="78"/>
      <c r="M160" s="78"/>
      <c r="N160" s="78"/>
      <c r="O160" s="78"/>
      <c r="P160" s="79">
        <v>0</v>
      </c>
      <c r="Q160" s="78"/>
    </row>
    <row r="161" spans="1:20" s="80" customFormat="1" ht="12" hidden="1" outlineLevel="2" x14ac:dyDescent="0.2">
      <c r="A161" s="159"/>
      <c r="B161" s="9"/>
      <c r="C161" s="75"/>
      <c r="D161" s="81"/>
      <c r="E161" s="77" t="s">
        <v>134</v>
      </c>
      <c r="F161" s="78"/>
      <c r="G161" s="78"/>
      <c r="H161" s="78"/>
      <c r="I161" s="78"/>
      <c r="J161" s="78"/>
      <c r="K161" s="78"/>
      <c r="L161" s="78"/>
      <c r="M161" s="78"/>
      <c r="N161" s="78"/>
      <c r="O161" s="78"/>
      <c r="P161" s="79">
        <v>0</v>
      </c>
      <c r="Q161" s="78"/>
    </row>
    <row r="162" spans="1:20" s="182" customFormat="1" hidden="1" outlineLevel="2" x14ac:dyDescent="0.2">
      <c r="A162" s="172"/>
      <c r="B162" s="129"/>
      <c r="C162" s="130"/>
      <c r="D162" s="175"/>
      <c r="E162" s="176"/>
      <c r="F162" s="179"/>
      <c r="G162" s="179"/>
      <c r="H162" s="179"/>
      <c r="I162" s="179"/>
      <c r="J162" s="179"/>
      <c r="K162" s="179"/>
      <c r="L162" s="179"/>
      <c r="M162" s="184"/>
      <c r="N162" s="184"/>
      <c r="O162" s="184"/>
      <c r="P162" s="184"/>
      <c r="Q162" s="73" t="s">
        <v>44</v>
      </c>
      <c r="R162" s="183"/>
    </row>
    <row r="163" spans="1:20" s="80" customFormat="1" ht="12" hidden="1" outlineLevel="2" x14ac:dyDescent="0.2">
      <c r="A163" s="159"/>
      <c r="B163" s="9"/>
      <c r="C163" s="75"/>
      <c r="D163" s="76"/>
      <c r="E163" s="77" t="s">
        <v>135</v>
      </c>
      <c r="F163" s="78"/>
      <c r="G163" s="78"/>
      <c r="H163" s="78"/>
      <c r="I163" s="78"/>
      <c r="J163" s="78"/>
      <c r="K163" s="78"/>
      <c r="L163" s="78"/>
      <c r="M163" s="78"/>
      <c r="N163" s="78"/>
      <c r="O163" s="78"/>
      <c r="P163" s="78"/>
      <c r="Q163" s="79">
        <v>0</v>
      </c>
    </row>
    <row r="164" spans="1:20" s="80" customFormat="1" ht="12" hidden="1" outlineLevel="2" x14ac:dyDescent="0.2">
      <c r="A164" s="159"/>
      <c r="B164" s="9"/>
      <c r="C164" s="75"/>
      <c r="D164" s="76" t="s">
        <v>29</v>
      </c>
      <c r="E164" s="77" t="s">
        <v>136</v>
      </c>
      <c r="F164" s="78"/>
      <c r="G164" s="78"/>
      <c r="H164" s="78"/>
      <c r="I164" s="78"/>
      <c r="J164" s="78"/>
      <c r="K164" s="78"/>
      <c r="L164" s="78"/>
      <c r="M164" s="78"/>
      <c r="N164" s="78"/>
      <c r="O164" s="78"/>
      <c r="P164" s="78"/>
      <c r="Q164" s="79">
        <v>0</v>
      </c>
    </row>
    <row r="165" spans="1:20" s="80" customFormat="1" ht="12" hidden="1" outlineLevel="2" x14ac:dyDescent="0.2">
      <c r="A165" s="159"/>
      <c r="B165" s="9"/>
      <c r="C165" s="75"/>
      <c r="D165" s="81"/>
      <c r="E165" s="77" t="s">
        <v>137</v>
      </c>
      <c r="F165" s="78"/>
      <c r="G165" s="78"/>
      <c r="H165" s="78"/>
      <c r="I165" s="78"/>
      <c r="J165" s="78"/>
      <c r="K165" s="78"/>
      <c r="L165" s="78"/>
      <c r="M165" s="78"/>
      <c r="N165" s="78"/>
      <c r="O165" s="78"/>
      <c r="P165" s="78"/>
      <c r="Q165" s="79">
        <v>0</v>
      </c>
    </row>
    <row r="166" spans="1:20" s="157" customFormat="1" ht="12" hidden="1" outlineLevel="1" x14ac:dyDescent="0.2">
      <c r="A166" s="160"/>
      <c r="B166" s="95"/>
      <c r="C166" s="96"/>
      <c r="D166" s="118"/>
      <c r="E166" s="155"/>
      <c r="F166" s="84"/>
      <c r="G166" s="84"/>
      <c r="H166" s="84"/>
      <c r="I166" s="84"/>
      <c r="J166" s="84"/>
      <c r="K166" s="84"/>
      <c r="L166" s="84"/>
      <c r="M166" s="84"/>
      <c r="N166" s="84"/>
      <c r="O166" s="84"/>
      <c r="P166" s="84"/>
      <c r="Q166" s="84"/>
      <c r="R166" s="98"/>
      <c r="S166" s="84"/>
      <c r="T166" s="84"/>
    </row>
    <row r="167" spans="1:20" s="71" customFormat="1" ht="24.75" hidden="1" outlineLevel="1" collapsed="1" x14ac:dyDescent="0.2">
      <c r="A167" s="14"/>
      <c r="B167" s="15" t="s">
        <v>138</v>
      </c>
      <c r="C167" s="16"/>
      <c r="D167" s="17"/>
      <c r="E167" s="18"/>
      <c r="R167" s="72"/>
    </row>
    <row r="168" spans="1:20" s="184" customFormat="1" hidden="1" outlineLevel="2" x14ac:dyDescent="0.2">
      <c r="A168" s="172"/>
      <c r="B168" s="181"/>
      <c r="C168" s="130"/>
      <c r="D168" s="175"/>
      <c r="E168" s="176"/>
      <c r="M168" s="73" t="s">
        <v>27</v>
      </c>
      <c r="N168" s="85" t="s">
        <v>32</v>
      </c>
      <c r="O168" s="73" t="s">
        <v>36</v>
      </c>
      <c r="P168" s="73" t="s">
        <v>40</v>
      </c>
      <c r="Q168" s="73" t="s">
        <v>44</v>
      </c>
      <c r="R168" s="186"/>
    </row>
    <row r="169" spans="1:20" s="84" customFormat="1" ht="12" hidden="1" outlineLevel="2" x14ac:dyDescent="0.2">
      <c r="A169" s="169"/>
      <c r="B169" s="86"/>
      <c r="C169" s="87"/>
      <c r="D169" s="88"/>
      <c r="E169" s="89" t="s">
        <v>139</v>
      </c>
      <c r="F169" s="90"/>
      <c r="G169" s="90"/>
      <c r="H169" s="90"/>
      <c r="I169" s="90"/>
      <c r="J169" s="90"/>
      <c r="K169" s="90"/>
      <c r="L169" s="90"/>
      <c r="M169" s="91">
        <v>1895.8056831764477</v>
      </c>
      <c r="N169" s="91">
        <v>0</v>
      </c>
      <c r="O169" s="91">
        <v>0</v>
      </c>
      <c r="P169" s="91">
        <v>0</v>
      </c>
      <c r="Q169" s="91">
        <v>0</v>
      </c>
      <c r="R169" s="80"/>
      <c r="S169" s="92"/>
      <c r="T169" s="92"/>
    </row>
    <row r="170" spans="1:20" s="84" customFormat="1" ht="12" hidden="1" outlineLevel="2" x14ac:dyDescent="0.2">
      <c r="A170" s="169"/>
      <c r="B170" s="86"/>
      <c r="C170" s="87"/>
      <c r="D170" s="88" t="s">
        <v>50</v>
      </c>
      <c r="E170" s="91" t="s">
        <v>140</v>
      </c>
      <c r="F170" s="90"/>
      <c r="G170" s="90"/>
      <c r="H170" s="90"/>
      <c r="I170" s="90"/>
      <c r="J170" s="90"/>
      <c r="K170" s="90"/>
      <c r="L170" s="90"/>
      <c r="M170" s="91">
        <v>69.728140334109895</v>
      </c>
      <c r="N170" s="91">
        <v>0</v>
      </c>
      <c r="O170" s="91">
        <v>0</v>
      </c>
      <c r="P170" s="91">
        <v>0</v>
      </c>
      <c r="Q170" s="91">
        <v>0</v>
      </c>
      <c r="R170" s="80"/>
      <c r="S170" s="92"/>
      <c r="T170" s="92"/>
    </row>
    <row r="171" spans="1:20" s="84" customFormat="1" ht="12" hidden="1" outlineLevel="2" x14ac:dyDescent="0.2">
      <c r="A171" s="169"/>
      <c r="B171" s="86"/>
      <c r="C171" s="87"/>
      <c r="D171" s="93"/>
      <c r="E171" s="91" t="s">
        <v>141</v>
      </c>
      <c r="F171" s="90"/>
      <c r="G171" s="90"/>
      <c r="H171" s="90"/>
      <c r="I171" s="90"/>
      <c r="J171" s="90"/>
      <c r="K171" s="90"/>
      <c r="L171" s="90"/>
      <c r="M171" s="91">
        <v>1826.0775428423376</v>
      </c>
      <c r="N171" s="91">
        <v>0</v>
      </c>
      <c r="O171" s="91">
        <v>0</v>
      </c>
      <c r="P171" s="91">
        <v>0</v>
      </c>
      <c r="Q171" s="91">
        <v>0</v>
      </c>
      <c r="R171" s="80"/>
      <c r="S171" s="92"/>
      <c r="T171" s="92"/>
    </row>
    <row r="172" spans="1:20" s="84" customFormat="1" ht="12" hidden="1" outlineLevel="1" x14ac:dyDescent="0.2">
      <c r="A172" s="170"/>
      <c r="B172" s="162"/>
      <c r="C172" s="163"/>
      <c r="D172" s="164"/>
      <c r="E172" s="155"/>
      <c r="F172" s="165"/>
      <c r="G172" s="165"/>
      <c r="H172" s="165"/>
      <c r="I172" s="166"/>
      <c r="J172" s="165"/>
      <c r="K172" s="165"/>
      <c r="L172" s="165"/>
      <c r="M172" s="165"/>
      <c r="N172" s="165"/>
      <c r="O172" s="165"/>
      <c r="P172" s="165"/>
      <c r="Q172" s="165"/>
      <c r="R172" s="167"/>
      <c r="S172" s="165"/>
      <c r="T172" s="165"/>
    </row>
    <row r="173" spans="1:20" s="71" customFormat="1" ht="24.75" hidden="1" outlineLevel="1" collapsed="1" x14ac:dyDescent="0.2">
      <c r="A173" s="14"/>
      <c r="B173" s="15" t="s">
        <v>142</v>
      </c>
      <c r="C173" s="16"/>
      <c r="D173" s="17"/>
      <c r="E173" s="18"/>
      <c r="R173" s="72"/>
    </row>
    <row r="174" spans="1:20" s="184" customFormat="1" hidden="1" outlineLevel="2" x14ac:dyDescent="0.2">
      <c r="A174" s="172"/>
      <c r="B174" s="181"/>
      <c r="C174" s="130"/>
      <c r="D174" s="175"/>
      <c r="E174" s="176"/>
      <c r="M174" s="73" t="s">
        <v>27</v>
      </c>
      <c r="N174" s="85" t="s">
        <v>32</v>
      </c>
      <c r="O174" s="73" t="s">
        <v>36</v>
      </c>
      <c r="P174" s="73" t="s">
        <v>40</v>
      </c>
      <c r="Q174" s="73" t="s">
        <v>44</v>
      </c>
      <c r="R174" s="186"/>
    </row>
    <row r="175" spans="1:20" s="84" customFormat="1" ht="12" hidden="1" outlineLevel="2" x14ac:dyDescent="0.2">
      <c r="A175" s="160"/>
      <c r="B175" s="95"/>
      <c r="C175" s="96"/>
      <c r="D175" s="88"/>
      <c r="E175" s="89" t="s">
        <v>143</v>
      </c>
      <c r="F175" s="97"/>
      <c r="G175" s="97"/>
      <c r="H175" s="97"/>
      <c r="I175" s="97"/>
      <c r="J175" s="97"/>
      <c r="K175" s="97"/>
      <c r="L175" s="97"/>
      <c r="M175" s="91">
        <v>1894.5503597796269</v>
      </c>
      <c r="N175" s="91">
        <v>0</v>
      </c>
      <c r="O175" s="91">
        <v>0</v>
      </c>
      <c r="P175" s="91">
        <v>0</v>
      </c>
      <c r="Q175" s="91">
        <v>0</v>
      </c>
      <c r="R175" s="98"/>
    </row>
    <row r="176" spans="1:20" s="84" customFormat="1" ht="12" hidden="1" outlineLevel="2" x14ac:dyDescent="0.2">
      <c r="A176" s="160"/>
      <c r="B176" s="95"/>
      <c r="C176" s="96"/>
      <c r="D176" s="88" t="s">
        <v>50</v>
      </c>
      <c r="E176" s="89" t="s">
        <v>144</v>
      </c>
      <c r="F176" s="97"/>
      <c r="G176" s="97"/>
      <c r="H176" s="97"/>
      <c r="I176" s="97"/>
      <c r="J176" s="97"/>
      <c r="K176" s="97"/>
      <c r="L176" s="97"/>
      <c r="M176" s="91">
        <v>69.681969269873321</v>
      </c>
      <c r="N176" s="91">
        <v>0</v>
      </c>
      <c r="O176" s="91">
        <v>0</v>
      </c>
      <c r="P176" s="91">
        <v>0</v>
      </c>
      <c r="Q176" s="91">
        <v>0</v>
      </c>
      <c r="R176" s="98"/>
    </row>
    <row r="177" spans="1:18" s="84" customFormat="1" ht="12" hidden="1" outlineLevel="2" x14ac:dyDescent="0.2">
      <c r="A177" s="160"/>
      <c r="B177" s="95"/>
      <c r="C177" s="96"/>
      <c r="D177" s="88" t="s">
        <v>50</v>
      </c>
      <c r="E177" s="89" t="s">
        <v>145</v>
      </c>
      <c r="F177" s="97"/>
      <c r="G177" s="97"/>
      <c r="H177" s="97"/>
      <c r="I177" s="97"/>
      <c r="J177" s="97"/>
      <c r="K177" s="97"/>
      <c r="L177" s="97"/>
      <c r="M177" s="91">
        <v>0</v>
      </c>
      <c r="N177" s="91">
        <v>0</v>
      </c>
      <c r="O177" s="91">
        <v>0</v>
      </c>
      <c r="P177" s="91">
        <v>0</v>
      </c>
      <c r="Q177" s="91">
        <v>0</v>
      </c>
      <c r="R177" s="98"/>
    </row>
    <row r="178" spans="1:18" s="84" customFormat="1" ht="12" hidden="1" outlineLevel="2" x14ac:dyDescent="0.2">
      <c r="A178" s="160"/>
      <c r="B178" s="95"/>
      <c r="C178" s="96"/>
      <c r="D178" s="88"/>
      <c r="E178" s="89" t="s">
        <v>146</v>
      </c>
      <c r="F178" s="97"/>
      <c r="G178" s="97"/>
      <c r="H178" s="97"/>
      <c r="I178" s="97"/>
      <c r="J178" s="97"/>
      <c r="K178" s="97"/>
      <c r="L178" s="97"/>
      <c r="M178" s="91">
        <v>1824.8683905097535</v>
      </c>
      <c r="N178" s="91">
        <v>0</v>
      </c>
      <c r="O178" s="91">
        <v>0</v>
      </c>
      <c r="P178" s="91">
        <v>0</v>
      </c>
      <c r="Q178" s="91">
        <v>0</v>
      </c>
      <c r="R178" s="98"/>
    </row>
    <row r="179" spans="1:18" s="84" customFormat="1" ht="12" hidden="1" outlineLevel="1" x14ac:dyDescent="0.2">
      <c r="A179" s="160"/>
      <c r="B179" s="95"/>
      <c r="C179" s="96"/>
      <c r="D179" s="118"/>
      <c r="E179" s="155"/>
      <c r="R179" s="98"/>
    </row>
    <row r="180" spans="1:18" s="71" customFormat="1" ht="24.75" hidden="1" outlineLevel="1" collapsed="1" x14ac:dyDescent="0.2">
      <c r="A180" s="14"/>
      <c r="B180" s="15" t="s">
        <v>147</v>
      </c>
      <c r="C180" s="16"/>
      <c r="D180" s="17"/>
      <c r="E180" s="18"/>
      <c r="R180" s="72"/>
    </row>
    <row r="181" spans="1:18" s="184" customFormat="1" hidden="1" outlineLevel="2" x14ac:dyDescent="0.2">
      <c r="A181" s="172"/>
      <c r="B181" s="181"/>
      <c r="C181" s="130"/>
      <c r="D181" s="175"/>
      <c r="E181" s="176"/>
      <c r="M181" s="73" t="s">
        <v>27</v>
      </c>
      <c r="N181" s="85" t="s">
        <v>32</v>
      </c>
      <c r="O181" s="73" t="s">
        <v>36</v>
      </c>
      <c r="P181" s="73" t="s">
        <v>40</v>
      </c>
      <c r="Q181" s="73" t="s">
        <v>44</v>
      </c>
      <c r="R181" s="186"/>
    </row>
    <row r="182" spans="1:18" s="84" customFormat="1" ht="12" hidden="1" outlineLevel="2" x14ac:dyDescent="0.2">
      <c r="A182" s="160"/>
      <c r="B182" s="95"/>
      <c r="C182" s="96"/>
      <c r="D182" s="88"/>
      <c r="E182" s="89" t="s">
        <v>148</v>
      </c>
      <c r="F182" s="97"/>
      <c r="G182" s="97"/>
      <c r="H182" s="97"/>
      <c r="I182" s="97"/>
      <c r="J182" s="97"/>
      <c r="K182" s="97"/>
      <c r="L182" s="97"/>
      <c r="M182" s="91">
        <v>0</v>
      </c>
      <c r="N182" s="91">
        <v>0</v>
      </c>
      <c r="O182" s="91">
        <v>0</v>
      </c>
      <c r="P182" s="91">
        <v>0</v>
      </c>
      <c r="Q182" s="91">
        <v>0</v>
      </c>
      <c r="R182" s="98"/>
    </row>
    <row r="183" spans="1:18" s="84" customFormat="1" ht="12" hidden="1" outlineLevel="2" x14ac:dyDescent="0.2">
      <c r="A183" s="160"/>
      <c r="B183" s="95"/>
      <c r="C183" s="96"/>
      <c r="D183" s="88" t="s">
        <v>29</v>
      </c>
      <c r="E183" s="89" t="s">
        <v>149</v>
      </c>
      <c r="F183" s="97"/>
      <c r="G183" s="97"/>
      <c r="H183" s="97"/>
      <c r="I183" s="97"/>
      <c r="J183" s="97"/>
      <c r="K183" s="97"/>
      <c r="L183" s="97"/>
      <c r="M183" s="91">
        <v>140.44341729077547</v>
      </c>
      <c r="N183" s="91">
        <v>0</v>
      </c>
      <c r="O183" s="91">
        <v>0</v>
      </c>
      <c r="P183" s="91">
        <v>0</v>
      </c>
      <c r="Q183" s="91">
        <v>0</v>
      </c>
      <c r="R183" s="98"/>
    </row>
    <row r="184" spans="1:18" s="84" customFormat="1" ht="12" hidden="1" outlineLevel="2" x14ac:dyDescent="0.2">
      <c r="A184" s="160"/>
      <c r="B184" s="95"/>
      <c r="C184" s="96"/>
      <c r="D184" s="88" t="s">
        <v>50</v>
      </c>
      <c r="E184" s="89" t="s">
        <v>150</v>
      </c>
      <c r="F184" s="97"/>
      <c r="G184" s="97"/>
      <c r="H184" s="97"/>
      <c r="I184" s="97"/>
      <c r="J184" s="97"/>
      <c r="K184" s="97"/>
      <c r="L184" s="97"/>
      <c r="M184" s="91">
        <v>2.5827695308532683</v>
      </c>
      <c r="N184" s="91">
        <v>0</v>
      </c>
      <c r="O184" s="91">
        <v>0</v>
      </c>
      <c r="P184" s="91">
        <v>0</v>
      </c>
      <c r="Q184" s="91">
        <v>0</v>
      </c>
      <c r="R184" s="98"/>
    </row>
    <row r="185" spans="1:18" s="84" customFormat="1" ht="12" hidden="1" outlineLevel="2" x14ac:dyDescent="0.2">
      <c r="A185" s="160"/>
      <c r="B185" s="95"/>
      <c r="C185" s="96"/>
      <c r="D185" s="88"/>
      <c r="E185" s="89" t="s">
        <v>151</v>
      </c>
      <c r="F185" s="97"/>
      <c r="G185" s="97"/>
      <c r="H185" s="97"/>
      <c r="I185" s="97"/>
      <c r="J185" s="97"/>
      <c r="K185" s="97"/>
      <c r="L185" s="97"/>
      <c r="M185" s="91">
        <v>137.86064775992222</v>
      </c>
      <c r="N185" s="91">
        <v>0</v>
      </c>
      <c r="O185" s="91">
        <v>0</v>
      </c>
      <c r="P185" s="91">
        <v>0</v>
      </c>
      <c r="Q185" s="91">
        <v>0</v>
      </c>
      <c r="R185" s="98"/>
    </row>
    <row r="186" spans="1:18" s="84" customFormat="1" ht="12" hidden="1" outlineLevel="1" x14ac:dyDescent="0.2">
      <c r="A186" s="160"/>
      <c r="B186" s="95"/>
      <c r="C186" s="96"/>
      <c r="D186" s="118"/>
      <c r="E186" s="155"/>
      <c r="R186" s="98"/>
    </row>
    <row r="187" spans="1:18" s="71" customFormat="1" ht="24.75" hidden="1" outlineLevel="1" collapsed="1" x14ac:dyDescent="0.2">
      <c r="A187" s="14"/>
      <c r="B187" s="15" t="s">
        <v>152</v>
      </c>
      <c r="C187" s="16"/>
      <c r="D187" s="17"/>
      <c r="E187" s="18"/>
      <c r="R187" s="72"/>
    </row>
    <row r="188" spans="1:18" s="184" customFormat="1" hidden="1" outlineLevel="2" x14ac:dyDescent="0.2">
      <c r="A188" s="172"/>
      <c r="B188" s="181"/>
      <c r="C188" s="130"/>
      <c r="D188" s="175"/>
      <c r="E188" s="176"/>
      <c r="M188" s="73" t="s">
        <v>27</v>
      </c>
      <c r="N188" s="85" t="s">
        <v>32</v>
      </c>
      <c r="O188" s="73" t="s">
        <v>36</v>
      </c>
      <c r="P188" s="73" t="s">
        <v>40</v>
      </c>
      <c r="Q188" s="73" t="s">
        <v>44</v>
      </c>
      <c r="R188" s="186"/>
    </row>
    <row r="189" spans="1:18" s="84" customFormat="1" ht="12" hidden="1" outlineLevel="2" x14ac:dyDescent="0.2">
      <c r="A189" s="160"/>
      <c r="B189" s="95"/>
      <c r="C189" s="96"/>
      <c r="D189" s="88"/>
      <c r="E189" s="89" t="s">
        <v>153</v>
      </c>
      <c r="M189" s="99">
        <f t="shared" ref="M189:Q189" si="4" xml:space="preserve"> M169 + M175 + M182</f>
        <v>3790.3560429560748</v>
      </c>
      <c r="N189" s="99">
        <f t="shared" si="4"/>
        <v>0</v>
      </c>
      <c r="O189" s="99">
        <f t="shared" si="4"/>
        <v>0</v>
      </c>
      <c r="P189" s="99">
        <f t="shared" si="4"/>
        <v>0</v>
      </c>
      <c r="Q189" s="99">
        <f t="shared" si="4"/>
        <v>0</v>
      </c>
      <c r="R189" s="98"/>
    </row>
    <row r="190" spans="1:18" s="84" customFormat="1" ht="12" hidden="1" outlineLevel="2" x14ac:dyDescent="0.2">
      <c r="A190" s="160"/>
      <c r="B190" s="95"/>
      <c r="C190" s="96"/>
      <c r="D190" s="88"/>
      <c r="E190" s="89" t="s">
        <v>154</v>
      </c>
      <c r="M190" s="99">
        <f t="shared" ref="M190:Q190" si="5" xml:space="preserve"> M171 + M178 + M185</f>
        <v>3788.8065811120132</v>
      </c>
      <c r="N190" s="99">
        <f t="shared" si="5"/>
        <v>0</v>
      </c>
      <c r="O190" s="99">
        <f t="shared" si="5"/>
        <v>0</v>
      </c>
      <c r="P190" s="99">
        <f t="shared" si="5"/>
        <v>0</v>
      </c>
      <c r="Q190" s="99">
        <f t="shared" si="5"/>
        <v>0</v>
      </c>
      <c r="R190" s="98"/>
    </row>
    <row r="191" spans="1:18" s="84" customFormat="1" ht="12" hidden="1" outlineLevel="2" x14ac:dyDescent="0.2">
      <c r="A191" s="160"/>
      <c r="B191" s="95"/>
      <c r="C191" s="96"/>
      <c r="D191" s="88"/>
      <c r="E191" s="89" t="s">
        <v>155</v>
      </c>
      <c r="M191" s="99">
        <f xml:space="preserve"> M170 + M176 + M184</f>
        <v>141.99287913483647</v>
      </c>
      <c r="N191" s="99">
        <f xml:space="preserve"> N170 + N176 + N184</f>
        <v>0</v>
      </c>
      <c r="O191" s="99">
        <f xml:space="preserve"> O170 + O176 + O184</f>
        <v>0</v>
      </c>
      <c r="P191" s="99">
        <f xml:space="preserve"> P170 + P176 + P184</f>
        <v>0</v>
      </c>
      <c r="Q191" s="99">
        <f xml:space="preserve"> Q170 + Q176 + Q184</f>
        <v>0</v>
      </c>
      <c r="R191" s="98"/>
    </row>
    <row r="192" spans="1:18" s="84" customFormat="1" ht="12" hidden="1" outlineLevel="1" x14ac:dyDescent="0.2">
      <c r="A192" s="160"/>
      <c r="B192" s="95"/>
      <c r="C192" s="96"/>
      <c r="D192" s="118"/>
      <c r="E192" s="155"/>
      <c r="R192" s="98"/>
    </row>
    <row r="193" spans="1:18" s="71" customFormat="1" ht="24.75" hidden="1" outlineLevel="1" collapsed="1" x14ac:dyDescent="0.2">
      <c r="A193" s="14"/>
      <c r="B193" s="15" t="s">
        <v>156</v>
      </c>
      <c r="C193" s="16"/>
      <c r="D193" s="17"/>
      <c r="E193" s="18"/>
      <c r="R193" s="72"/>
    </row>
    <row r="194" spans="1:18" s="184" customFormat="1" hidden="1" outlineLevel="2" x14ac:dyDescent="0.2">
      <c r="A194" s="172"/>
      <c r="B194" s="181"/>
      <c r="C194" s="130"/>
      <c r="D194" s="175"/>
      <c r="E194" s="176"/>
      <c r="M194" s="73" t="s">
        <v>27</v>
      </c>
      <c r="N194" s="85" t="s">
        <v>32</v>
      </c>
      <c r="O194" s="73" t="s">
        <v>36</v>
      </c>
      <c r="P194" s="73" t="s">
        <v>40</v>
      </c>
      <c r="Q194" s="73" t="s">
        <v>44</v>
      </c>
      <c r="R194" s="186"/>
    </row>
    <row r="195" spans="1:18" s="84" customFormat="1" ht="12" hidden="1" outlineLevel="2" x14ac:dyDescent="0.2">
      <c r="A195" s="160"/>
      <c r="B195" s="95"/>
      <c r="C195" s="96"/>
      <c r="D195" s="88"/>
      <c r="E195" s="89" t="s">
        <v>157</v>
      </c>
      <c r="F195" s="97"/>
      <c r="G195" s="97"/>
      <c r="H195" s="97"/>
      <c r="I195" s="97"/>
      <c r="J195" s="97"/>
      <c r="K195" s="97"/>
      <c r="L195" s="97"/>
      <c r="M195" s="91">
        <v>1850.9046292260696</v>
      </c>
      <c r="N195" s="91">
        <v>0</v>
      </c>
      <c r="O195" s="91">
        <v>0</v>
      </c>
      <c r="P195" s="91">
        <v>0</v>
      </c>
      <c r="Q195" s="91">
        <v>0</v>
      </c>
      <c r="R195" s="98"/>
    </row>
    <row r="196" spans="1:18" s="84" customFormat="1" ht="12" hidden="1" outlineLevel="2" x14ac:dyDescent="0.2">
      <c r="A196" s="160"/>
      <c r="B196" s="95"/>
      <c r="C196" s="96"/>
      <c r="D196" s="88"/>
      <c r="E196" s="89" t="s">
        <v>158</v>
      </c>
      <c r="F196" s="97"/>
      <c r="G196" s="97"/>
      <c r="H196" s="97"/>
      <c r="I196" s="97"/>
      <c r="J196" s="97"/>
      <c r="K196" s="97"/>
      <c r="L196" s="97"/>
      <c r="M196" s="91">
        <v>1849.6790374331076</v>
      </c>
      <c r="N196" s="91">
        <v>0</v>
      </c>
      <c r="O196" s="91">
        <v>0</v>
      </c>
      <c r="P196" s="91">
        <v>0</v>
      </c>
      <c r="Q196" s="91">
        <v>0</v>
      </c>
      <c r="R196" s="98"/>
    </row>
    <row r="197" spans="1:18" s="84" customFormat="1" ht="12" hidden="1" outlineLevel="2" x14ac:dyDescent="0.2">
      <c r="A197" s="160"/>
      <c r="B197" s="95"/>
      <c r="C197" s="96"/>
      <c r="D197" s="88"/>
      <c r="E197" s="89" t="s">
        <v>159</v>
      </c>
      <c r="F197" s="97"/>
      <c r="G197" s="97"/>
      <c r="H197" s="97"/>
      <c r="I197" s="97"/>
      <c r="J197" s="97"/>
      <c r="K197" s="97"/>
      <c r="L197" s="97"/>
      <c r="M197" s="91">
        <v>68.558548356147895</v>
      </c>
      <c r="N197" s="91">
        <v>0</v>
      </c>
      <c r="O197" s="91">
        <v>0</v>
      </c>
      <c r="P197" s="91">
        <v>0</v>
      </c>
      <c r="Q197" s="91">
        <v>0</v>
      </c>
      <c r="R197" s="98"/>
    </row>
    <row r="198" spans="1:18" s="84" customFormat="1" ht="12" hidden="1" outlineLevel="2" x14ac:dyDescent="0.2">
      <c r="A198" s="160"/>
      <c r="B198" s="95"/>
      <c r="C198" s="96"/>
      <c r="D198" s="88"/>
      <c r="E198" s="89" t="s">
        <v>160</v>
      </c>
      <c r="F198" s="97"/>
      <c r="G198" s="97"/>
      <c r="H198" s="97"/>
      <c r="I198" s="97"/>
      <c r="J198" s="97"/>
      <c r="K198" s="97"/>
      <c r="L198" s="97"/>
      <c r="M198" s="91">
        <v>3769.1422150153253</v>
      </c>
      <c r="N198" s="91">
        <v>0</v>
      </c>
      <c r="O198" s="91">
        <v>0</v>
      </c>
      <c r="P198" s="91">
        <v>0</v>
      </c>
      <c r="Q198" s="91">
        <v>0</v>
      </c>
      <c r="R198" s="98"/>
    </row>
    <row r="199" spans="1:18" s="106" customFormat="1" ht="12" hidden="1" outlineLevel="1" x14ac:dyDescent="0.2">
      <c r="A199" s="160"/>
      <c r="B199" s="95"/>
      <c r="C199" s="96"/>
      <c r="D199" s="118"/>
      <c r="E199" s="155"/>
      <c r="R199" s="104"/>
    </row>
    <row r="200" spans="1:18" s="71" customFormat="1" ht="24.75" hidden="1" outlineLevel="1" collapsed="1" x14ac:dyDescent="0.2">
      <c r="A200" s="14"/>
      <c r="B200" s="15" t="s">
        <v>161</v>
      </c>
      <c r="C200" s="16"/>
      <c r="D200" s="17"/>
      <c r="E200" s="18"/>
      <c r="R200" s="72"/>
    </row>
    <row r="201" spans="1:18" s="184" customFormat="1" hidden="1" outlineLevel="2" x14ac:dyDescent="0.2">
      <c r="A201" s="172"/>
      <c r="B201" s="181"/>
      <c r="C201" s="130"/>
      <c r="D201" s="175"/>
      <c r="E201" s="176"/>
      <c r="M201" s="73" t="s">
        <v>27</v>
      </c>
      <c r="N201" s="85" t="s">
        <v>32</v>
      </c>
      <c r="O201" s="73" t="s">
        <v>36</v>
      </c>
      <c r="P201" s="73" t="s">
        <v>40</v>
      </c>
      <c r="Q201" s="73" t="s">
        <v>44</v>
      </c>
      <c r="R201" s="186"/>
    </row>
    <row r="202" spans="1:18" s="104" customFormat="1" ht="12" hidden="1" outlineLevel="2" x14ac:dyDescent="0.2">
      <c r="A202" s="171"/>
      <c r="B202" s="95"/>
      <c r="C202" s="100"/>
      <c r="D202" s="76"/>
      <c r="E202" s="77" t="s">
        <v>73</v>
      </c>
      <c r="F202" s="101"/>
      <c r="G202" s="101"/>
      <c r="H202" s="101"/>
      <c r="I202" s="101"/>
      <c r="J202" s="102"/>
      <c r="K202" s="102"/>
      <c r="L202" s="102"/>
      <c r="M202" s="103">
        <v>0.4</v>
      </c>
      <c r="N202" s="103">
        <v>0.4</v>
      </c>
      <c r="O202" s="103">
        <v>0.4</v>
      </c>
      <c r="P202" s="103">
        <v>0.4</v>
      </c>
      <c r="Q202" s="103">
        <v>0.4</v>
      </c>
    </row>
    <row r="203" spans="1:18" s="106" customFormat="1" ht="12" hidden="1" outlineLevel="2" x14ac:dyDescent="0.2">
      <c r="A203" s="160"/>
      <c r="B203" s="95"/>
      <c r="C203" s="96"/>
      <c r="D203" s="88"/>
      <c r="E203" s="105" t="s">
        <v>162</v>
      </c>
      <c r="F203" s="97"/>
      <c r="G203" s="97"/>
      <c r="H203" s="97"/>
      <c r="I203" s="97"/>
      <c r="J203" s="97"/>
      <c r="K203" s="97"/>
      <c r="L203" s="97"/>
      <c r="M203" s="91">
        <v>1440.0639285414084</v>
      </c>
      <c r="N203" s="91">
        <v>0</v>
      </c>
      <c r="O203" s="91">
        <v>0</v>
      </c>
      <c r="P203" s="91">
        <v>0</v>
      </c>
      <c r="Q203" s="91">
        <v>0</v>
      </c>
      <c r="R203" s="104"/>
    </row>
    <row r="204" spans="1:18" s="106" customFormat="1" ht="12" hidden="1" outlineLevel="1" x14ac:dyDescent="0.2">
      <c r="A204" s="160"/>
      <c r="B204" s="95"/>
      <c r="C204" s="96"/>
      <c r="D204" s="118"/>
      <c r="E204" s="155"/>
      <c r="F204" s="155"/>
      <c r="G204" s="155"/>
      <c r="H204" s="155"/>
      <c r="I204" s="155"/>
      <c r="J204" s="155"/>
      <c r="K204" s="155"/>
      <c r="L204" s="155"/>
      <c r="M204" s="155"/>
      <c r="N204" s="155"/>
      <c r="O204" s="155"/>
      <c r="P204" s="155"/>
      <c r="Q204" s="155"/>
      <c r="R204" s="104"/>
    </row>
    <row r="205" spans="1:18" s="71" customFormat="1" ht="24.75" hidden="1" outlineLevel="1" collapsed="1" x14ac:dyDescent="0.2">
      <c r="A205" s="14"/>
      <c r="B205" s="15" t="s">
        <v>163</v>
      </c>
      <c r="C205" s="16"/>
      <c r="D205" s="17"/>
      <c r="E205" s="18"/>
      <c r="R205" s="72"/>
    </row>
    <row r="206" spans="1:18" s="184" customFormat="1" hidden="1" outlineLevel="2" x14ac:dyDescent="0.2">
      <c r="A206" s="172"/>
      <c r="B206" s="181"/>
      <c r="C206" s="130"/>
      <c r="D206" s="175"/>
      <c r="E206" s="176"/>
      <c r="M206" s="73" t="s">
        <v>27</v>
      </c>
      <c r="N206" s="85" t="s">
        <v>32</v>
      </c>
      <c r="O206" s="73" t="s">
        <v>36</v>
      </c>
      <c r="P206" s="73" t="s">
        <v>40</v>
      </c>
      <c r="Q206" s="73" t="s">
        <v>44</v>
      </c>
      <c r="R206" s="186"/>
    </row>
    <row r="207" spans="1:18" s="104" customFormat="1" ht="12" hidden="1" outlineLevel="2" x14ac:dyDescent="0.2">
      <c r="A207" s="171"/>
      <c r="B207" s="95"/>
      <c r="C207" s="100"/>
      <c r="D207" s="76"/>
      <c r="E207" s="77" t="s">
        <v>76</v>
      </c>
      <c r="F207" s="101"/>
      <c r="G207" s="101"/>
      <c r="H207" s="101"/>
      <c r="I207" s="101"/>
      <c r="J207" s="102"/>
      <c r="K207" s="102"/>
      <c r="L207" s="102"/>
      <c r="M207" s="103">
        <v>0</v>
      </c>
      <c r="N207" s="103">
        <v>0</v>
      </c>
      <c r="O207" s="103">
        <v>0</v>
      </c>
      <c r="P207" s="103">
        <v>0</v>
      </c>
      <c r="Q207" s="103">
        <v>0</v>
      </c>
    </row>
    <row r="208" spans="1:18" s="106" customFormat="1" ht="12" hidden="1" outlineLevel="2" x14ac:dyDescent="0.2">
      <c r="A208" s="160"/>
      <c r="B208" s="95"/>
      <c r="C208" s="96"/>
      <c r="D208" s="88"/>
      <c r="E208" s="89" t="s">
        <v>164</v>
      </c>
      <c r="F208" s="97"/>
      <c r="G208" s="97"/>
      <c r="H208" s="97"/>
      <c r="I208" s="97"/>
      <c r="J208" s="97"/>
      <c r="K208" s="97"/>
      <c r="L208" s="97"/>
      <c r="M208" s="91">
        <v>0</v>
      </c>
      <c r="N208" s="91">
        <v>0</v>
      </c>
      <c r="O208" s="91">
        <v>0</v>
      </c>
      <c r="P208" s="91">
        <v>0</v>
      </c>
      <c r="Q208" s="91">
        <v>0</v>
      </c>
      <c r="R208" s="104"/>
    </row>
    <row r="209" spans="1:20" s="106" customFormat="1" ht="12" hidden="1" outlineLevel="1" x14ac:dyDescent="0.2">
      <c r="A209" s="160"/>
      <c r="B209" s="95"/>
      <c r="C209" s="96"/>
      <c r="D209" s="118"/>
      <c r="E209" s="155"/>
      <c r="R209" s="104"/>
    </row>
    <row r="210" spans="1:20" s="106" customFormat="1" ht="12" x14ac:dyDescent="0.2">
      <c r="A210" s="160"/>
      <c r="B210" s="95"/>
      <c r="C210" s="96"/>
      <c r="D210" s="118"/>
      <c r="E210" s="155"/>
      <c r="R210" s="104"/>
    </row>
    <row r="211" spans="1:20" s="70" customFormat="1" ht="32.25" collapsed="1" x14ac:dyDescent="0.85">
      <c r="A211" s="13" t="s">
        <v>165</v>
      </c>
      <c r="B211" s="13"/>
      <c r="C211" s="13"/>
      <c r="D211" s="13"/>
      <c r="E211" s="13"/>
      <c r="F211" s="13"/>
      <c r="G211" s="13"/>
      <c r="H211" s="13"/>
      <c r="I211" s="13"/>
      <c r="J211" s="13"/>
      <c r="K211" s="13"/>
      <c r="L211" s="13"/>
      <c r="M211" s="13"/>
      <c r="N211" s="13"/>
      <c r="O211" s="13"/>
      <c r="P211" s="13"/>
      <c r="Q211" s="13"/>
      <c r="R211" s="13"/>
      <c r="S211" s="13"/>
      <c r="T211" s="13"/>
    </row>
    <row r="212" spans="1:20" s="150" customFormat="1" ht="12" hidden="1" outlineLevel="1" x14ac:dyDescent="0.2">
      <c r="A212" s="147"/>
      <c r="B212" s="137"/>
      <c r="C212" s="138"/>
      <c r="D212" s="139"/>
      <c r="E212" s="140"/>
      <c r="F212" s="149"/>
      <c r="G212" s="149"/>
      <c r="H212" s="149"/>
      <c r="R212" s="151"/>
    </row>
    <row r="213" spans="1:20" s="71" customFormat="1" ht="24.75" hidden="1" outlineLevel="1" collapsed="1" x14ac:dyDescent="0.2">
      <c r="A213" s="14"/>
      <c r="B213" s="15" t="s">
        <v>166</v>
      </c>
      <c r="C213" s="16"/>
      <c r="D213" s="17"/>
      <c r="E213" s="18"/>
      <c r="R213" s="72"/>
    </row>
    <row r="214" spans="1:20" s="182" customFormat="1" hidden="1" outlineLevel="2" x14ac:dyDescent="0.2">
      <c r="A214" s="172"/>
      <c r="B214" s="173"/>
      <c r="C214" s="174"/>
      <c r="D214" s="175"/>
      <c r="E214" s="176"/>
      <c r="M214" s="73" t="s">
        <v>27</v>
      </c>
      <c r="N214" s="74"/>
      <c r="O214" s="74"/>
      <c r="P214" s="74"/>
      <c r="Q214" s="74"/>
      <c r="R214" s="183"/>
    </row>
    <row r="215" spans="1:20" s="80" customFormat="1" ht="12" hidden="1" outlineLevel="2" x14ac:dyDescent="0.2">
      <c r="A215" s="159"/>
      <c r="B215" s="9"/>
      <c r="C215" s="75"/>
      <c r="D215" s="76"/>
      <c r="E215" s="77" t="s">
        <v>167</v>
      </c>
      <c r="F215" s="78"/>
      <c r="G215" s="78"/>
      <c r="H215" s="78"/>
      <c r="I215" s="78"/>
      <c r="J215" s="78"/>
      <c r="K215" s="78"/>
      <c r="L215" s="78"/>
      <c r="M215" s="79">
        <v>229.22876669632413</v>
      </c>
      <c r="N215" s="78"/>
      <c r="O215" s="78"/>
      <c r="P215" s="78"/>
      <c r="Q215" s="78"/>
    </row>
    <row r="216" spans="1:20" s="80" customFormat="1" ht="12" hidden="1" outlineLevel="2" x14ac:dyDescent="0.2">
      <c r="A216" s="159"/>
      <c r="B216" s="9"/>
      <c r="C216" s="75"/>
      <c r="D216" s="76" t="s">
        <v>29</v>
      </c>
      <c r="E216" s="77" t="s">
        <v>168</v>
      </c>
      <c r="F216" s="78"/>
      <c r="G216" s="78"/>
      <c r="H216" s="78"/>
      <c r="I216" s="78"/>
      <c r="J216" s="78"/>
      <c r="K216" s="78"/>
      <c r="L216" s="78"/>
      <c r="M216" s="79">
        <v>2.3218383367031379</v>
      </c>
      <c r="N216" s="78"/>
      <c r="O216" s="78"/>
      <c r="P216" s="78"/>
      <c r="Q216" s="78"/>
    </row>
    <row r="217" spans="1:20" s="80" customFormat="1" ht="12" hidden="1" outlineLevel="2" x14ac:dyDescent="0.2">
      <c r="A217" s="159"/>
      <c r="B217" s="9"/>
      <c r="C217" s="75"/>
      <c r="D217" s="81"/>
      <c r="E217" s="77" t="s">
        <v>169</v>
      </c>
      <c r="F217" s="78"/>
      <c r="G217" s="78"/>
      <c r="H217" s="78"/>
      <c r="I217" s="78"/>
      <c r="J217" s="78"/>
      <c r="K217" s="78"/>
      <c r="L217" s="78"/>
      <c r="M217" s="79">
        <v>231.55060503302727</v>
      </c>
      <c r="N217" s="78"/>
      <c r="O217" s="78"/>
      <c r="P217" s="78"/>
      <c r="Q217" s="78"/>
    </row>
    <row r="218" spans="1:20" s="182" customFormat="1" hidden="1" outlineLevel="2" x14ac:dyDescent="0.2">
      <c r="A218" s="172"/>
      <c r="B218" s="173"/>
      <c r="C218" s="174"/>
      <c r="D218" s="175"/>
      <c r="E218" s="176"/>
      <c r="M218" s="82"/>
      <c r="N218" s="73" t="s">
        <v>32</v>
      </c>
      <c r="O218" s="74"/>
      <c r="P218" s="74"/>
      <c r="Q218" s="74"/>
      <c r="R218" s="183"/>
    </row>
    <row r="219" spans="1:20" s="80" customFormat="1" ht="12" hidden="1" outlineLevel="2" x14ac:dyDescent="0.2">
      <c r="A219" s="159"/>
      <c r="B219" s="9"/>
      <c r="C219" s="75"/>
      <c r="D219" s="76"/>
      <c r="E219" s="77" t="s">
        <v>170</v>
      </c>
      <c r="F219" s="78"/>
      <c r="G219" s="78"/>
      <c r="H219" s="78"/>
      <c r="I219" s="78"/>
      <c r="J219" s="78"/>
      <c r="K219" s="78"/>
      <c r="L219" s="78"/>
      <c r="M219" s="78"/>
      <c r="N219" s="79">
        <v>226.37095047245253</v>
      </c>
      <c r="O219" s="78"/>
      <c r="P219" s="78"/>
      <c r="Q219" s="78"/>
    </row>
    <row r="220" spans="1:20" s="80" customFormat="1" ht="12" hidden="1" outlineLevel="2" x14ac:dyDescent="0.2">
      <c r="A220" s="159"/>
      <c r="B220" s="9"/>
      <c r="C220" s="75"/>
      <c r="D220" s="76" t="s">
        <v>29</v>
      </c>
      <c r="E220" s="77" t="s">
        <v>171</v>
      </c>
      <c r="F220" s="78"/>
      <c r="G220" s="78"/>
      <c r="H220" s="78"/>
      <c r="I220" s="78"/>
      <c r="J220" s="78"/>
      <c r="K220" s="78"/>
      <c r="L220" s="78"/>
      <c r="M220" s="78"/>
      <c r="N220" s="79">
        <v>0</v>
      </c>
      <c r="O220" s="78"/>
      <c r="P220" s="78"/>
      <c r="Q220" s="78"/>
    </row>
    <row r="221" spans="1:20" s="80" customFormat="1" ht="12" hidden="1" outlineLevel="2" x14ac:dyDescent="0.2">
      <c r="A221" s="159"/>
      <c r="B221" s="9"/>
      <c r="C221" s="75"/>
      <c r="D221" s="81"/>
      <c r="E221" s="77" t="s">
        <v>172</v>
      </c>
      <c r="F221" s="78"/>
      <c r="G221" s="78"/>
      <c r="H221" s="78"/>
      <c r="I221" s="78"/>
      <c r="J221" s="78"/>
      <c r="K221" s="78"/>
      <c r="L221" s="78"/>
      <c r="M221" s="78"/>
      <c r="N221" s="79">
        <v>0</v>
      </c>
      <c r="O221" s="78"/>
      <c r="P221" s="78"/>
      <c r="Q221" s="78"/>
    </row>
    <row r="222" spans="1:20" s="185" customFormat="1" hidden="1" outlineLevel="2" x14ac:dyDescent="0.2">
      <c r="A222" s="172"/>
      <c r="B222" s="129"/>
      <c r="C222" s="130"/>
      <c r="D222" s="175"/>
      <c r="E222" s="176"/>
      <c r="F222" s="179"/>
      <c r="G222" s="179"/>
      <c r="H222" s="179"/>
      <c r="I222" s="179"/>
      <c r="J222" s="179"/>
      <c r="K222" s="179"/>
      <c r="L222" s="179"/>
      <c r="M222" s="184"/>
      <c r="N222" s="184"/>
      <c r="O222" s="73" t="s">
        <v>36</v>
      </c>
      <c r="P222" s="184"/>
      <c r="Q222" s="184"/>
      <c r="R222" s="183"/>
    </row>
    <row r="223" spans="1:20" s="80" customFormat="1" ht="12" hidden="1" outlineLevel="2" x14ac:dyDescent="0.2">
      <c r="A223" s="159"/>
      <c r="B223" s="9"/>
      <c r="C223" s="75"/>
      <c r="D223" s="76"/>
      <c r="E223" s="77" t="s">
        <v>173</v>
      </c>
      <c r="F223" s="78"/>
      <c r="G223" s="78"/>
      <c r="H223" s="78"/>
      <c r="I223" s="78"/>
      <c r="J223" s="78"/>
      <c r="K223" s="78"/>
      <c r="L223" s="78"/>
      <c r="M223" s="78"/>
      <c r="N223" s="78"/>
      <c r="O223" s="79">
        <v>0</v>
      </c>
      <c r="P223" s="78"/>
      <c r="Q223" s="78"/>
    </row>
    <row r="224" spans="1:20" s="80" customFormat="1" ht="12" hidden="1" outlineLevel="2" x14ac:dyDescent="0.2">
      <c r="A224" s="159"/>
      <c r="B224" s="9"/>
      <c r="C224" s="75"/>
      <c r="D224" s="76" t="s">
        <v>29</v>
      </c>
      <c r="E224" s="77" t="s">
        <v>174</v>
      </c>
      <c r="F224" s="78"/>
      <c r="G224" s="78"/>
      <c r="H224" s="78"/>
      <c r="I224" s="78"/>
      <c r="J224" s="78"/>
      <c r="K224" s="78"/>
      <c r="L224" s="78"/>
      <c r="M224" s="78"/>
      <c r="N224" s="78"/>
      <c r="O224" s="79">
        <v>0</v>
      </c>
      <c r="P224" s="78"/>
      <c r="Q224" s="78"/>
    </row>
    <row r="225" spans="1:20" s="80" customFormat="1" ht="12" hidden="1" outlineLevel="2" x14ac:dyDescent="0.2">
      <c r="A225" s="159"/>
      <c r="B225" s="9"/>
      <c r="C225" s="75"/>
      <c r="D225" s="81"/>
      <c r="E225" s="77" t="s">
        <v>175</v>
      </c>
      <c r="F225" s="78"/>
      <c r="G225" s="78"/>
      <c r="H225" s="78"/>
      <c r="I225" s="78"/>
      <c r="J225" s="78"/>
      <c r="K225" s="78"/>
      <c r="L225" s="78"/>
      <c r="M225" s="78"/>
      <c r="N225" s="78"/>
      <c r="O225" s="79">
        <v>0</v>
      </c>
      <c r="P225" s="78"/>
      <c r="Q225" s="78"/>
    </row>
    <row r="226" spans="1:20" s="182" customFormat="1" hidden="1" outlineLevel="2" x14ac:dyDescent="0.2">
      <c r="A226" s="172"/>
      <c r="B226" s="129"/>
      <c r="C226" s="130"/>
      <c r="D226" s="175"/>
      <c r="E226" s="176"/>
      <c r="F226" s="179"/>
      <c r="G226" s="179"/>
      <c r="H226" s="179"/>
      <c r="I226" s="179"/>
      <c r="J226" s="179"/>
      <c r="K226" s="179"/>
      <c r="L226" s="179"/>
      <c r="M226" s="184"/>
      <c r="N226" s="184"/>
      <c r="O226" s="184"/>
      <c r="P226" s="73" t="s">
        <v>40</v>
      </c>
      <c r="Q226" s="184"/>
      <c r="R226" s="183"/>
    </row>
    <row r="227" spans="1:20" s="80" customFormat="1" ht="12" hidden="1" outlineLevel="2" x14ac:dyDescent="0.2">
      <c r="A227" s="159"/>
      <c r="B227" s="9"/>
      <c r="C227" s="75"/>
      <c r="D227" s="76"/>
      <c r="E227" s="77" t="s">
        <v>176</v>
      </c>
      <c r="F227" s="78"/>
      <c r="G227" s="78"/>
      <c r="H227" s="78"/>
      <c r="I227" s="78"/>
      <c r="J227" s="78"/>
      <c r="K227" s="78"/>
      <c r="L227" s="78"/>
      <c r="M227" s="78"/>
      <c r="N227" s="78"/>
      <c r="O227" s="78"/>
      <c r="P227" s="79">
        <v>0</v>
      </c>
      <c r="Q227" s="78"/>
    </row>
    <row r="228" spans="1:20" s="80" customFormat="1" ht="12" hidden="1" outlineLevel="2" x14ac:dyDescent="0.2">
      <c r="A228" s="159"/>
      <c r="B228" s="9"/>
      <c r="C228" s="75"/>
      <c r="D228" s="76" t="s">
        <v>29</v>
      </c>
      <c r="E228" s="77" t="s">
        <v>177</v>
      </c>
      <c r="F228" s="78"/>
      <c r="G228" s="78"/>
      <c r="H228" s="78"/>
      <c r="I228" s="78"/>
      <c r="J228" s="78"/>
      <c r="K228" s="78"/>
      <c r="L228" s="78"/>
      <c r="M228" s="78"/>
      <c r="N228" s="78"/>
      <c r="O228" s="78"/>
      <c r="P228" s="79">
        <v>0</v>
      </c>
      <c r="Q228" s="78"/>
    </row>
    <row r="229" spans="1:20" s="80" customFormat="1" ht="12" hidden="1" outlineLevel="2" x14ac:dyDescent="0.2">
      <c r="A229" s="159"/>
      <c r="B229" s="9"/>
      <c r="C229" s="75"/>
      <c r="D229" s="81"/>
      <c r="E229" s="77" t="s">
        <v>178</v>
      </c>
      <c r="F229" s="78"/>
      <c r="G229" s="78"/>
      <c r="H229" s="78"/>
      <c r="I229" s="78"/>
      <c r="J229" s="78"/>
      <c r="K229" s="78"/>
      <c r="L229" s="78"/>
      <c r="M229" s="78"/>
      <c r="N229" s="78"/>
      <c r="O229" s="78"/>
      <c r="P229" s="79">
        <v>0</v>
      </c>
      <c r="Q229" s="78"/>
    </row>
    <row r="230" spans="1:20" s="182" customFormat="1" hidden="1" outlineLevel="2" x14ac:dyDescent="0.2">
      <c r="A230" s="172"/>
      <c r="B230" s="129"/>
      <c r="C230" s="130"/>
      <c r="D230" s="175"/>
      <c r="E230" s="176"/>
      <c r="F230" s="179"/>
      <c r="G230" s="179"/>
      <c r="H230" s="179"/>
      <c r="I230" s="179"/>
      <c r="J230" s="179"/>
      <c r="K230" s="179"/>
      <c r="L230" s="179"/>
      <c r="M230" s="184"/>
      <c r="N230" s="184"/>
      <c r="O230" s="184"/>
      <c r="P230" s="184"/>
      <c r="Q230" s="73" t="s">
        <v>44</v>
      </c>
      <c r="R230" s="183"/>
    </row>
    <row r="231" spans="1:20" s="80" customFormat="1" ht="12" hidden="1" outlineLevel="2" x14ac:dyDescent="0.2">
      <c r="A231" s="159"/>
      <c r="B231" s="9"/>
      <c r="C231" s="75"/>
      <c r="D231" s="76"/>
      <c r="E231" s="77" t="s">
        <v>179</v>
      </c>
      <c r="F231" s="78"/>
      <c r="G231" s="78"/>
      <c r="H231" s="78"/>
      <c r="I231" s="78"/>
      <c r="J231" s="78"/>
      <c r="K231" s="78"/>
      <c r="L231" s="78"/>
      <c r="M231" s="78"/>
      <c r="N231" s="78"/>
      <c r="O231" s="78"/>
      <c r="P231" s="78"/>
      <c r="Q231" s="79">
        <v>0</v>
      </c>
    </row>
    <row r="232" spans="1:20" s="80" customFormat="1" ht="12" hidden="1" outlineLevel="2" x14ac:dyDescent="0.2">
      <c r="A232" s="159"/>
      <c r="B232" s="9"/>
      <c r="C232" s="75"/>
      <c r="D232" s="76" t="s">
        <v>29</v>
      </c>
      <c r="E232" s="77" t="s">
        <v>180</v>
      </c>
      <c r="F232" s="78"/>
      <c r="G232" s="78"/>
      <c r="H232" s="78"/>
      <c r="I232" s="78"/>
      <c r="J232" s="78"/>
      <c r="K232" s="78"/>
      <c r="L232" s="78"/>
      <c r="M232" s="78"/>
      <c r="N232" s="78"/>
      <c r="O232" s="78"/>
      <c r="P232" s="78"/>
      <c r="Q232" s="79">
        <v>0</v>
      </c>
    </row>
    <row r="233" spans="1:20" s="80" customFormat="1" ht="12" hidden="1" outlineLevel="2" x14ac:dyDescent="0.2">
      <c r="A233" s="159"/>
      <c r="B233" s="9"/>
      <c r="C233" s="75"/>
      <c r="D233" s="81"/>
      <c r="E233" s="77" t="s">
        <v>181</v>
      </c>
      <c r="F233" s="78"/>
      <c r="G233" s="78"/>
      <c r="H233" s="78"/>
      <c r="I233" s="78"/>
      <c r="J233" s="78"/>
      <c r="K233" s="78"/>
      <c r="L233" s="78"/>
      <c r="M233" s="78"/>
      <c r="N233" s="78"/>
      <c r="O233" s="78"/>
      <c r="P233" s="78"/>
      <c r="Q233" s="79">
        <v>0</v>
      </c>
    </row>
    <row r="234" spans="1:20" s="157" customFormat="1" ht="12" hidden="1" outlineLevel="1" x14ac:dyDescent="0.2">
      <c r="A234" s="160"/>
      <c r="B234" s="95"/>
      <c r="C234" s="96"/>
      <c r="D234" s="118"/>
      <c r="E234" s="155"/>
      <c r="F234" s="84"/>
      <c r="G234" s="84"/>
      <c r="H234" s="84"/>
      <c r="I234" s="84"/>
      <c r="J234" s="84"/>
      <c r="K234" s="84"/>
      <c r="L234" s="84"/>
      <c r="M234" s="84"/>
      <c r="N234" s="84"/>
      <c r="O234" s="84"/>
      <c r="P234" s="84"/>
      <c r="Q234" s="84"/>
      <c r="R234" s="98"/>
      <c r="S234" s="84"/>
      <c r="T234" s="84"/>
    </row>
    <row r="235" spans="1:20" s="71" customFormat="1" ht="24.75" hidden="1" outlineLevel="1" collapsed="1" x14ac:dyDescent="0.2">
      <c r="A235" s="14"/>
      <c r="B235" s="15" t="s">
        <v>182</v>
      </c>
      <c r="C235" s="16"/>
      <c r="D235" s="17"/>
      <c r="E235" s="18"/>
      <c r="R235" s="72"/>
    </row>
    <row r="236" spans="1:20" s="184" customFormat="1" hidden="1" outlineLevel="2" x14ac:dyDescent="0.2">
      <c r="A236" s="172"/>
      <c r="B236" s="181"/>
      <c r="C236" s="130"/>
      <c r="D236" s="175"/>
      <c r="E236" s="176"/>
      <c r="M236" s="73" t="s">
        <v>27</v>
      </c>
      <c r="N236" s="85" t="s">
        <v>32</v>
      </c>
      <c r="O236" s="73" t="s">
        <v>36</v>
      </c>
      <c r="P236" s="73" t="s">
        <v>40</v>
      </c>
      <c r="Q236" s="73" t="s">
        <v>44</v>
      </c>
      <c r="R236" s="186"/>
    </row>
    <row r="237" spans="1:20" s="84" customFormat="1" ht="12" hidden="1" outlineLevel="2" x14ac:dyDescent="0.2">
      <c r="A237" s="169"/>
      <c r="B237" s="86"/>
      <c r="C237" s="87"/>
      <c r="D237" s="88"/>
      <c r="E237" s="89" t="s">
        <v>183</v>
      </c>
      <c r="F237" s="90"/>
      <c r="G237" s="90"/>
      <c r="H237" s="90"/>
      <c r="I237" s="90"/>
      <c r="J237" s="90"/>
      <c r="K237" s="90"/>
      <c r="L237" s="90"/>
      <c r="M237" s="91">
        <v>115.85201488537352</v>
      </c>
      <c r="N237" s="91">
        <v>0</v>
      </c>
      <c r="O237" s="91">
        <v>0</v>
      </c>
      <c r="P237" s="91">
        <v>0</v>
      </c>
      <c r="Q237" s="91">
        <v>0</v>
      </c>
      <c r="R237" s="80"/>
      <c r="S237" s="92"/>
      <c r="T237" s="92"/>
    </row>
    <row r="238" spans="1:20" s="84" customFormat="1" ht="12" hidden="1" outlineLevel="2" x14ac:dyDescent="0.2">
      <c r="A238" s="169"/>
      <c r="B238" s="86"/>
      <c r="C238" s="87"/>
      <c r="D238" s="88" t="s">
        <v>50</v>
      </c>
      <c r="E238" s="91" t="s">
        <v>184</v>
      </c>
      <c r="F238" s="90"/>
      <c r="G238" s="90"/>
      <c r="H238" s="90"/>
      <c r="I238" s="90"/>
      <c r="J238" s="90"/>
      <c r="K238" s="90"/>
      <c r="L238" s="90"/>
      <c r="M238" s="91">
        <v>7.6323556310278189</v>
      </c>
      <c r="N238" s="91">
        <v>0</v>
      </c>
      <c r="O238" s="91">
        <v>0</v>
      </c>
      <c r="P238" s="91">
        <v>0</v>
      </c>
      <c r="Q238" s="91">
        <v>0</v>
      </c>
      <c r="R238" s="80"/>
      <c r="S238" s="92"/>
      <c r="T238" s="92"/>
    </row>
    <row r="239" spans="1:20" s="84" customFormat="1" ht="12" hidden="1" outlineLevel="2" x14ac:dyDescent="0.2">
      <c r="A239" s="169"/>
      <c r="B239" s="86"/>
      <c r="C239" s="87"/>
      <c r="D239" s="93"/>
      <c r="E239" s="91" t="s">
        <v>185</v>
      </c>
      <c r="F239" s="90"/>
      <c r="G239" s="90"/>
      <c r="H239" s="90"/>
      <c r="I239" s="90"/>
      <c r="J239" s="90"/>
      <c r="K239" s="90"/>
      <c r="L239" s="90"/>
      <c r="M239" s="91">
        <v>108.2196592543457</v>
      </c>
      <c r="N239" s="91">
        <v>0</v>
      </c>
      <c r="O239" s="91">
        <v>0</v>
      </c>
      <c r="P239" s="91">
        <v>0</v>
      </c>
      <c r="Q239" s="91">
        <v>0</v>
      </c>
      <c r="R239" s="80"/>
      <c r="S239" s="92"/>
      <c r="T239" s="92"/>
    </row>
    <row r="240" spans="1:20" s="84" customFormat="1" ht="12" hidden="1" outlineLevel="1" x14ac:dyDescent="0.2">
      <c r="A240" s="170"/>
      <c r="B240" s="162"/>
      <c r="C240" s="163"/>
      <c r="D240" s="164"/>
      <c r="E240" s="155"/>
      <c r="F240" s="165"/>
      <c r="G240" s="165"/>
      <c r="H240" s="165"/>
      <c r="I240" s="166"/>
      <c r="J240" s="165"/>
      <c r="K240" s="165"/>
      <c r="L240" s="165"/>
      <c r="M240" s="165"/>
      <c r="N240" s="165"/>
      <c r="O240" s="165"/>
      <c r="P240" s="165"/>
      <c r="Q240" s="165"/>
      <c r="R240" s="167"/>
      <c r="S240" s="165"/>
      <c r="T240" s="165"/>
    </row>
    <row r="241" spans="1:18" s="71" customFormat="1" ht="24.75" hidden="1" outlineLevel="1" collapsed="1" x14ac:dyDescent="0.2">
      <c r="A241" s="14"/>
      <c r="B241" s="15" t="s">
        <v>186</v>
      </c>
      <c r="C241" s="16"/>
      <c r="D241" s="17"/>
      <c r="E241" s="18"/>
      <c r="R241" s="72"/>
    </row>
    <row r="242" spans="1:18" s="184" customFormat="1" hidden="1" outlineLevel="2" x14ac:dyDescent="0.2">
      <c r="A242" s="172"/>
      <c r="B242" s="181"/>
      <c r="C242" s="130"/>
      <c r="D242" s="175"/>
      <c r="E242" s="176"/>
      <c r="M242" s="73" t="s">
        <v>27</v>
      </c>
      <c r="N242" s="85" t="s">
        <v>32</v>
      </c>
      <c r="O242" s="73" t="s">
        <v>36</v>
      </c>
      <c r="P242" s="73" t="s">
        <v>40</v>
      </c>
      <c r="Q242" s="73" t="s">
        <v>44</v>
      </c>
      <c r="R242" s="186"/>
    </row>
    <row r="243" spans="1:18" s="84" customFormat="1" ht="12" hidden="1" outlineLevel="2" x14ac:dyDescent="0.2">
      <c r="A243" s="160"/>
      <c r="B243" s="95"/>
      <c r="C243" s="96"/>
      <c r="D243" s="88"/>
      <c r="E243" s="89" t="s">
        <v>187</v>
      </c>
      <c r="F243" s="97"/>
      <c r="G243" s="97"/>
      <c r="H243" s="97"/>
      <c r="I243" s="97"/>
      <c r="J243" s="97"/>
      <c r="K243" s="97"/>
      <c r="L243" s="97"/>
      <c r="M243" s="91">
        <v>115.77530251651366</v>
      </c>
      <c r="N243" s="91">
        <v>0</v>
      </c>
      <c r="O243" s="91">
        <v>0</v>
      </c>
      <c r="P243" s="91">
        <v>0</v>
      </c>
      <c r="Q243" s="91">
        <v>0</v>
      </c>
      <c r="R243" s="98"/>
    </row>
    <row r="244" spans="1:18" s="84" customFormat="1" ht="12" hidden="1" outlineLevel="2" x14ac:dyDescent="0.2">
      <c r="A244" s="160"/>
      <c r="B244" s="95"/>
      <c r="C244" s="96"/>
      <c r="D244" s="88" t="s">
        <v>50</v>
      </c>
      <c r="E244" s="89" t="s">
        <v>188</v>
      </c>
      <c r="F244" s="97"/>
      <c r="G244" s="97"/>
      <c r="H244" s="97"/>
      <c r="I244" s="97"/>
      <c r="J244" s="97"/>
      <c r="K244" s="97"/>
      <c r="L244" s="97"/>
      <c r="M244" s="91">
        <v>7.6273018036859384</v>
      </c>
      <c r="N244" s="91">
        <v>0</v>
      </c>
      <c r="O244" s="91">
        <v>0</v>
      </c>
      <c r="P244" s="91">
        <v>0</v>
      </c>
      <c r="Q244" s="91">
        <v>0</v>
      </c>
      <c r="R244" s="98"/>
    </row>
    <row r="245" spans="1:18" s="84" customFormat="1" ht="12" hidden="1" outlineLevel="2" x14ac:dyDescent="0.2">
      <c r="A245" s="160"/>
      <c r="B245" s="95"/>
      <c r="C245" s="96"/>
      <c r="D245" s="88" t="s">
        <v>50</v>
      </c>
      <c r="E245" s="89" t="s">
        <v>189</v>
      </c>
      <c r="F245" s="97"/>
      <c r="G245" s="97"/>
      <c r="H245" s="97"/>
      <c r="I245" s="97"/>
      <c r="J245" s="97"/>
      <c r="K245" s="97"/>
      <c r="L245" s="97"/>
      <c r="M245" s="91">
        <v>0</v>
      </c>
      <c r="N245" s="91">
        <v>0</v>
      </c>
      <c r="O245" s="91">
        <v>0</v>
      </c>
      <c r="P245" s="91">
        <v>0</v>
      </c>
      <c r="Q245" s="91">
        <v>0</v>
      </c>
      <c r="R245" s="98"/>
    </row>
    <row r="246" spans="1:18" s="84" customFormat="1" ht="12" hidden="1" outlineLevel="2" x14ac:dyDescent="0.2">
      <c r="A246" s="160"/>
      <c r="B246" s="95"/>
      <c r="C246" s="96"/>
      <c r="D246" s="88"/>
      <c r="E246" s="89" t="s">
        <v>190</v>
      </c>
      <c r="F246" s="97"/>
      <c r="G246" s="97"/>
      <c r="H246" s="97"/>
      <c r="I246" s="97"/>
      <c r="J246" s="97"/>
      <c r="K246" s="97"/>
      <c r="L246" s="97"/>
      <c r="M246" s="91">
        <v>108.14800071282772</v>
      </c>
      <c r="N246" s="91">
        <v>0</v>
      </c>
      <c r="O246" s="91">
        <v>0</v>
      </c>
      <c r="P246" s="91">
        <v>0</v>
      </c>
      <c r="Q246" s="91">
        <v>0</v>
      </c>
      <c r="R246" s="98"/>
    </row>
    <row r="247" spans="1:18" s="84" customFormat="1" ht="12" hidden="1" outlineLevel="1" x14ac:dyDescent="0.2">
      <c r="A247" s="160"/>
      <c r="B247" s="95"/>
      <c r="C247" s="96"/>
      <c r="D247" s="118"/>
      <c r="E247" s="155"/>
      <c r="R247" s="98"/>
    </row>
    <row r="248" spans="1:18" s="71" customFormat="1" ht="24.75" hidden="1" outlineLevel="1" collapsed="1" x14ac:dyDescent="0.2">
      <c r="A248" s="14"/>
      <c r="B248" s="15" t="s">
        <v>191</v>
      </c>
      <c r="C248" s="16"/>
      <c r="D248" s="17"/>
      <c r="E248" s="18"/>
      <c r="R248" s="72"/>
    </row>
    <row r="249" spans="1:18" s="184" customFormat="1" hidden="1" outlineLevel="2" x14ac:dyDescent="0.2">
      <c r="A249" s="172"/>
      <c r="B249" s="181"/>
      <c r="C249" s="130"/>
      <c r="D249" s="175"/>
      <c r="E249" s="176"/>
      <c r="M249" s="73" t="s">
        <v>27</v>
      </c>
      <c r="N249" s="85" t="s">
        <v>32</v>
      </c>
      <c r="O249" s="73" t="s">
        <v>36</v>
      </c>
      <c r="P249" s="73" t="s">
        <v>40</v>
      </c>
      <c r="Q249" s="73" t="s">
        <v>44</v>
      </c>
      <c r="R249" s="186"/>
    </row>
    <row r="250" spans="1:18" s="84" customFormat="1" ht="12" hidden="1" outlineLevel="2" x14ac:dyDescent="0.2">
      <c r="A250" s="160"/>
      <c r="B250" s="95"/>
      <c r="C250" s="96"/>
      <c r="D250" s="88"/>
      <c r="E250" s="89" t="s">
        <v>192</v>
      </c>
      <c r="F250" s="97"/>
      <c r="G250" s="97"/>
      <c r="H250" s="97"/>
      <c r="I250" s="97"/>
      <c r="J250" s="97"/>
      <c r="K250" s="97"/>
      <c r="L250" s="97"/>
      <c r="M250" s="91">
        <v>0</v>
      </c>
      <c r="N250" s="91">
        <v>0</v>
      </c>
      <c r="O250" s="91">
        <v>0</v>
      </c>
      <c r="P250" s="91">
        <v>0</v>
      </c>
      <c r="Q250" s="91">
        <v>0</v>
      </c>
      <c r="R250" s="98"/>
    </row>
    <row r="251" spans="1:18" s="84" customFormat="1" ht="12" hidden="1" outlineLevel="2" x14ac:dyDescent="0.2">
      <c r="A251" s="160"/>
      <c r="B251" s="95"/>
      <c r="C251" s="96"/>
      <c r="D251" s="88" t="s">
        <v>29</v>
      </c>
      <c r="E251" s="89" t="s">
        <v>193</v>
      </c>
      <c r="F251" s="97"/>
      <c r="G251" s="97"/>
      <c r="H251" s="97"/>
      <c r="I251" s="97"/>
      <c r="J251" s="97"/>
      <c r="K251" s="97"/>
      <c r="L251" s="97"/>
      <c r="M251" s="91">
        <v>10.344023759091298</v>
      </c>
      <c r="N251" s="91">
        <v>0</v>
      </c>
      <c r="O251" s="91">
        <v>0</v>
      </c>
      <c r="P251" s="91">
        <v>0</v>
      </c>
      <c r="Q251" s="91">
        <v>0</v>
      </c>
      <c r="R251" s="98"/>
    </row>
    <row r="252" spans="1:18" s="84" customFormat="1" ht="12" hidden="1" outlineLevel="2" x14ac:dyDescent="0.2">
      <c r="A252" s="160"/>
      <c r="B252" s="95"/>
      <c r="C252" s="96"/>
      <c r="D252" s="88" t="s">
        <v>50</v>
      </c>
      <c r="E252" s="89" t="s">
        <v>194</v>
      </c>
      <c r="F252" s="97"/>
      <c r="G252" s="97"/>
      <c r="H252" s="97"/>
      <c r="I252" s="97"/>
      <c r="J252" s="97"/>
      <c r="K252" s="97"/>
      <c r="L252" s="97"/>
      <c r="M252" s="91">
        <v>0.34073325381220182</v>
      </c>
      <c r="N252" s="91">
        <v>0</v>
      </c>
      <c r="O252" s="91">
        <v>0</v>
      </c>
      <c r="P252" s="91">
        <v>0</v>
      </c>
      <c r="Q252" s="91">
        <v>0</v>
      </c>
      <c r="R252" s="98"/>
    </row>
    <row r="253" spans="1:18" s="84" customFormat="1" ht="12" hidden="1" outlineLevel="2" x14ac:dyDescent="0.2">
      <c r="A253" s="160"/>
      <c r="B253" s="95"/>
      <c r="C253" s="96"/>
      <c r="D253" s="88"/>
      <c r="E253" s="89" t="s">
        <v>195</v>
      </c>
      <c r="F253" s="97"/>
      <c r="G253" s="97"/>
      <c r="H253" s="97"/>
      <c r="I253" s="97"/>
      <c r="J253" s="97"/>
      <c r="K253" s="97"/>
      <c r="L253" s="97"/>
      <c r="M253" s="91">
        <v>10.003290505279097</v>
      </c>
      <c r="N253" s="91">
        <v>0</v>
      </c>
      <c r="O253" s="91">
        <v>0</v>
      </c>
      <c r="P253" s="91">
        <v>0</v>
      </c>
      <c r="Q253" s="91">
        <v>0</v>
      </c>
      <c r="R253" s="98"/>
    </row>
    <row r="254" spans="1:18" s="84" customFormat="1" ht="12" hidden="1" outlineLevel="1" x14ac:dyDescent="0.2">
      <c r="A254" s="160"/>
      <c r="B254" s="95"/>
      <c r="C254" s="96"/>
      <c r="D254" s="118"/>
      <c r="E254" s="155"/>
      <c r="R254" s="98"/>
    </row>
    <row r="255" spans="1:18" s="71" customFormat="1" ht="24.75" hidden="1" outlineLevel="1" collapsed="1" x14ac:dyDescent="0.2">
      <c r="A255" s="14"/>
      <c r="B255" s="15" t="s">
        <v>196</v>
      </c>
      <c r="C255" s="16"/>
      <c r="D255" s="17"/>
      <c r="E255" s="18"/>
      <c r="R255" s="72"/>
    </row>
    <row r="256" spans="1:18" s="184" customFormat="1" hidden="1" outlineLevel="2" x14ac:dyDescent="0.2">
      <c r="A256" s="172"/>
      <c r="B256" s="181"/>
      <c r="C256" s="130"/>
      <c r="D256" s="175"/>
      <c r="E256" s="176"/>
      <c r="M256" s="73" t="s">
        <v>27</v>
      </c>
      <c r="N256" s="85" t="s">
        <v>32</v>
      </c>
      <c r="O256" s="73" t="s">
        <v>36</v>
      </c>
      <c r="P256" s="73" t="s">
        <v>40</v>
      </c>
      <c r="Q256" s="73" t="s">
        <v>44</v>
      </c>
      <c r="R256" s="186"/>
    </row>
    <row r="257" spans="1:18" s="84" customFormat="1" ht="12" hidden="1" outlineLevel="2" x14ac:dyDescent="0.2">
      <c r="A257" s="160"/>
      <c r="B257" s="95"/>
      <c r="C257" s="96"/>
      <c r="D257" s="88"/>
      <c r="E257" s="89" t="s">
        <v>197</v>
      </c>
      <c r="M257" s="99">
        <f t="shared" ref="M257:Q257" si="6" xml:space="preserve"> M237 + M243 + M250</f>
        <v>231.62731740188718</v>
      </c>
      <c r="N257" s="99">
        <f t="shared" si="6"/>
        <v>0</v>
      </c>
      <c r="O257" s="99">
        <f t="shared" si="6"/>
        <v>0</v>
      </c>
      <c r="P257" s="99">
        <f t="shared" si="6"/>
        <v>0</v>
      </c>
      <c r="Q257" s="99">
        <f t="shared" si="6"/>
        <v>0</v>
      </c>
      <c r="R257" s="98"/>
    </row>
    <row r="258" spans="1:18" s="84" customFormat="1" ht="12" hidden="1" outlineLevel="2" x14ac:dyDescent="0.2">
      <c r="A258" s="160"/>
      <c r="B258" s="95"/>
      <c r="C258" s="96"/>
      <c r="D258" s="88"/>
      <c r="E258" s="89" t="s">
        <v>198</v>
      </c>
      <c r="M258" s="99">
        <f t="shared" ref="M258:Q258" si="7" xml:space="preserve"> M239 + M246 + M253</f>
        <v>226.37095047245253</v>
      </c>
      <c r="N258" s="99">
        <f t="shared" si="7"/>
        <v>0</v>
      </c>
      <c r="O258" s="99">
        <f t="shared" si="7"/>
        <v>0</v>
      </c>
      <c r="P258" s="99">
        <f t="shared" si="7"/>
        <v>0</v>
      </c>
      <c r="Q258" s="99">
        <f t="shared" si="7"/>
        <v>0</v>
      </c>
      <c r="R258" s="98"/>
    </row>
    <row r="259" spans="1:18" s="84" customFormat="1" ht="12" hidden="1" outlineLevel="2" x14ac:dyDescent="0.2">
      <c r="A259" s="160"/>
      <c r="B259" s="95"/>
      <c r="C259" s="96"/>
      <c r="D259" s="88"/>
      <c r="E259" s="89" t="s">
        <v>199</v>
      </c>
      <c r="M259" s="99">
        <f xml:space="preserve"> M238 + M244 + M252</f>
        <v>15.600390688525959</v>
      </c>
      <c r="N259" s="99">
        <f xml:space="preserve"> N238 + N244 + N252</f>
        <v>0</v>
      </c>
      <c r="O259" s="99">
        <f xml:space="preserve"> O238 + O244 + O252</f>
        <v>0</v>
      </c>
      <c r="P259" s="99">
        <f xml:space="preserve"> P238 + P244 + P252</f>
        <v>0</v>
      </c>
      <c r="Q259" s="99">
        <f xml:space="preserve"> Q238 + Q244 + Q252</f>
        <v>0</v>
      </c>
      <c r="R259" s="98"/>
    </row>
    <row r="260" spans="1:18" s="84" customFormat="1" ht="12" hidden="1" outlineLevel="1" x14ac:dyDescent="0.2">
      <c r="A260" s="160"/>
      <c r="B260" s="95"/>
      <c r="C260" s="96"/>
      <c r="D260" s="118"/>
      <c r="E260" s="155"/>
      <c r="R260" s="98"/>
    </row>
    <row r="261" spans="1:18" s="71" customFormat="1" ht="24.75" hidden="1" outlineLevel="1" collapsed="1" x14ac:dyDescent="0.2">
      <c r="A261" s="14"/>
      <c r="B261" s="15" t="s">
        <v>200</v>
      </c>
      <c r="C261" s="16"/>
      <c r="D261" s="17"/>
      <c r="E261" s="18"/>
      <c r="R261" s="72"/>
    </row>
    <row r="262" spans="1:18" s="184" customFormat="1" hidden="1" outlineLevel="2" x14ac:dyDescent="0.2">
      <c r="A262" s="172"/>
      <c r="B262" s="181"/>
      <c r="C262" s="130"/>
      <c r="D262" s="175"/>
      <c r="E262" s="176"/>
      <c r="M262" s="73" t="s">
        <v>27</v>
      </c>
      <c r="N262" s="85" t="s">
        <v>32</v>
      </c>
      <c r="O262" s="73" t="s">
        <v>36</v>
      </c>
      <c r="P262" s="73" t="s">
        <v>40</v>
      </c>
      <c r="Q262" s="73" t="s">
        <v>44</v>
      </c>
      <c r="R262" s="186"/>
    </row>
    <row r="263" spans="1:18" s="84" customFormat="1" ht="12" hidden="1" outlineLevel="2" x14ac:dyDescent="0.2">
      <c r="A263" s="160"/>
      <c r="B263" s="95"/>
      <c r="C263" s="96"/>
      <c r="D263" s="88"/>
      <c r="E263" s="89" t="s">
        <v>201</v>
      </c>
      <c r="F263" s="97"/>
      <c r="G263" s="97"/>
      <c r="H263" s="97"/>
      <c r="I263" s="97"/>
      <c r="J263" s="97"/>
      <c r="K263" s="97"/>
      <c r="L263" s="97"/>
      <c r="M263" s="91">
        <v>111.43157207198968</v>
      </c>
      <c r="N263" s="91">
        <v>0</v>
      </c>
      <c r="O263" s="91">
        <v>0</v>
      </c>
      <c r="P263" s="91">
        <v>0</v>
      </c>
      <c r="Q263" s="91">
        <v>0</v>
      </c>
      <c r="R263" s="98"/>
    </row>
    <row r="264" spans="1:18" s="84" customFormat="1" ht="12" hidden="1" outlineLevel="2" x14ac:dyDescent="0.2">
      <c r="A264" s="160"/>
      <c r="B264" s="95"/>
      <c r="C264" s="96"/>
      <c r="D264" s="88"/>
      <c r="E264" s="89" t="s">
        <v>202</v>
      </c>
      <c r="F264" s="97"/>
      <c r="G264" s="97"/>
      <c r="H264" s="97"/>
      <c r="I264" s="97"/>
      <c r="J264" s="97"/>
      <c r="K264" s="97"/>
      <c r="L264" s="97"/>
      <c r="M264" s="91">
        <v>111.35778673586171</v>
      </c>
      <c r="N264" s="91">
        <v>0</v>
      </c>
      <c r="O264" s="91">
        <v>0</v>
      </c>
      <c r="P264" s="91">
        <v>0</v>
      </c>
      <c r="Q264" s="91">
        <v>0</v>
      </c>
      <c r="R264" s="98"/>
    </row>
    <row r="265" spans="1:18" s="84" customFormat="1" ht="12" hidden="1" outlineLevel="2" x14ac:dyDescent="0.2">
      <c r="A265" s="160"/>
      <c r="B265" s="95"/>
      <c r="C265" s="96"/>
      <c r="D265" s="88"/>
      <c r="E265" s="89" t="s">
        <v>203</v>
      </c>
      <c r="F265" s="97"/>
      <c r="G265" s="97"/>
      <c r="H265" s="97"/>
      <c r="I265" s="97"/>
      <c r="J265" s="97"/>
      <c r="K265" s="97"/>
      <c r="L265" s="97"/>
      <c r="M265" s="91">
        <v>4.9746688918876947</v>
      </c>
      <c r="N265" s="91">
        <v>0</v>
      </c>
      <c r="O265" s="91">
        <v>0</v>
      </c>
      <c r="P265" s="91">
        <v>0</v>
      </c>
      <c r="Q265" s="91">
        <v>0</v>
      </c>
      <c r="R265" s="98"/>
    </row>
    <row r="266" spans="1:18" s="84" customFormat="1" ht="12" hidden="1" outlineLevel="2" x14ac:dyDescent="0.2">
      <c r="A266" s="160"/>
      <c r="B266" s="95"/>
      <c r="C266" s="96"/>
      <c r="D266" s="88"/>
      <c r="E266" s="89" t="s">
        <v>204</v>
      </c>
      <c r="F266" s="97"/>
      <c r="G266" s="97"/>
      <c r="H266" s="97"/>
      <c r="I266" s="97"/>
      <c r="J266" s="97"/>
      <c r="K266" s="97"/>
      <c r="L266" s="97"/>
      <c r="M266" s="91">
        <v>227.76402769973907</v>
      </c>
      <c r="N266" s="91">
        <v>0</v>
      </c>
      <c r="O266" s="91">
        <v>0</v>
      </c>
      <c r="P266" s="91">
        <v>0</v>
      </c>
      <c r="Q266" s="91">
        <v>0</v>
      </c>
      <c r="R266" s="98"/>
    </row>
    <row r="267" spans="1:18" s="106" customFormat="1" ht="12" hidden="1" outlineLevel="1" x14ac:dyDescent="0.2">
      <c r="A267" s="160"/>
      <c r="B267" s="95"/>
      <c r="C267" s="96"/>
      <c r="D267" s="118"/>
      <c r="E267" s="155"/>
      <c r="R267" s="104"/>
    </row>
    <row r="268" spans="1:18" s="71" customFormat="1" ht="24.75" hidden="1" outlineLevel="1" collapsed="1" x14ac:dyDescent="0.2">
      <c r="A268" s="14"/>
      <c r="B268" s="15" t="s">
        <v>205</v>
      </c>
      <c r="C268" s="16"/>
      <c r="D268" s="17"/>
      <c r="E268" s="18"/>
      <c r="R268" s="72"/>
    </row>
    <row r="269" spans="1:18" s="184" customFormat="1" hidden="1" outlineLevel="2" x14ac:dyDescent="0.2">
      <c r="A269" s="172"/>
      <c r="B269" s="181"/>
      <c r="C269" s="130"/>
      <c r="D269" s="175"/>
      <c r="E269" s="176"/>
      <c r="M269" s="73" t="s">
        <v>27</v>
      </c>
      <c r="N269" s="85" t="s">
        <v>32</v>
      </c>
      <c r="O269" s="73" t="s">
        <v>36</v>
      </c>
      <c r="P269" s="73" t="s">
        <v>40</v>
      </c>
      <c r="Q269" s="73" t="s">
        <v>44</v>
      </c>
      <c r="R269" s="186"/>
    </row>
    <row r="270" spans="1:18" s="104" customFormat="1" ht="12" hidden="1" outlineLevel="2" x14ac:dyDescent="0.2">
      <c r="A270" s="171"/>
      <c r="B270" s="95"/>
      <c r="C270" s="100"/>
      <c r="D270" s="76"/>
      <c r="E270" s="77" t="s">
        <v>73</v>
      </c>
      <c r="F270" s="101"/>
      <c r="G270" s="101"/>
      <c r="H270" s="101"/>
      <c r="I270" s="101"/>
      <c r="J270" s="102"/>
      <c r="K270" s="102"/>
      <c r="L270" s="102"/>
      <c r="M270" s="103">
        <v>0.4</v>
      </c>
      <c r="N270" s="103">
        <v>0.4</v>
      </c>
      <c r="O270" s="103">
        <v>0.4</v>
      </c>
      <c r="P270" s="103">
        <v>0.4</v>
      </c>
      <c r="Q270" s="103">
        <v>0.4</v>
      </c>
    </row>
    <row r="271" spans="1:18" s="106" customFormat="1" ht="12" hidden="1" outlineLevel="2" x14ac:dyDescent="0.2">
      <c r="A271" s="160"/>
      <c r="B271" s="95"/>
      <c r="C271" s="96"/>
      <c r="D271" s="88"/>
      <c r="E271" s="105" t="s">
        <v>206</v>
      </c>
      <c r="F271" s="97"/>
      <c r="G271" s="97"/>
      <c r="H271" s="97"/>
      <c r="I271" s="97"/>
      <c r="J271" s="97"/>
      <c r="K271" s="97"/>
      <c r="L271" s="97"/>
      <c r="M271" s="91">
        <v>87.021062565124453</v>
      </c>
      <c r="N271" s="91">
        <v>0</v>
      </c>
      <c r="O271" s="91">
        <v>0</v>
      </c>
      <c r="P271" s="91">
        <v>0</v>
      </c>
      <c r="Q271" s="91">
        <v>0</v>
      </c>
      <c r="R271" s="104"/>
    </row>
    <row r="272" spans="1:18" s="106" customFormat="1" ht="12" hidden="1" outlineLevel="1" x14ac:dyDescent="0.2">
      <c r="A272" s="160"/>
      <c r="B272" s="95"/>
      <c r="C272" s="96"/>
      <c r="D272" s="118"/>
      <c r="E272" s="155"/>
      <c r="F272" s="155"/>
      <c r="G272" s="155"/>
      <c r="H272" s="155"/>
      <c r="I272" s="155"/>
      <c r="J272" s="155"/>
      <c r="K272" s="155"/>
      <c r="L272" s="155"/>
      <c r="M272" s="155"/>
      <c r="N272" s="155"/>
      <c r="O272" s="155"/>
      <c r="P272" s="155"/>
      <c r="Q272" s="155"/>
      <c r="R272" s="104"/>
    </row>
    <row r="273" spans="1:20" s="71" customFormat="1" ht="24.75" hidden="1" outlineLevel="1" collapsed="1" x14ac:dyDescent="0.2">
      <c r="A273" s="14"/>
      <c r="B273" s="15" t="s">
        <v>207</v>
      </c>
      <c r="C273" s="16"/>
      <c r="D273" s="17"/>
      <c r="E273" s="18"/>
      <c r="R273" s="72"/>
    </row>
    <row r="274" spans="1:20" s="184" customFormat="1" hidden="1" outlineLevel="2" x14ac:dyDescent="0.2">
      <c r="A274" s="172"/>
      <c r="B274" s="181"/>
      <c r="C274" s="130"/>
      <c r="D274" s="175"/>
      <c r="E274" s="176"/>
      <c r="M274" s="73" t="s">
        <v>27</v>
      </c>
      <c r="N274" s="85" t="s">
        <v>32</v>
      </c>
      <c r="O274" s="73" t="s">
        <v>36</v>
      </c>
      <c r="P274" s="73" t="s">
        <v>40</v>
      </c>
      <c r="Q274" s="73" t="s">
        <v>44</v>
      </c>
      <c r="R274" s="186"/>
    </row>
    <row r="275" spans="1:20" s="104" customFormat="1" ht="12" hidden="1" outlineLevel="2" x14ac:dyDescent="0.2">
      <c r="A275" s="171"/>
      <c r="B275" s="95"/>
      <c r="C275" s="100"/>
      <c r="D275" s="76"/>
      <c r="E275" s="77" t="s">
        <v>76</v>
      </c>
      <c r="F275" s="101"/>
      <c r="G275" s="101"/>
      <c r="H275" s="101"/>
      <c r="I275" s="101"/>
      <c r="J275" s="102"/>
      <c r="K275" s="102"/>
      <c r="L275" s="102"/>
      <c r="M275" s="103">
        <v>0</v>
      </c>
      <c r="N275" s="103">
        <v>0</v>
      </c>
      <c r="O275" s="103">
        <v>0</v>
      </c>
      <c r="P275" s="103">
        <v>0</v>
      </c>
      <c r="Q275" s="103">
        <v>0</v>
      </c>
    </row>
    <row r="276" spans="1:20" s="106" customFormat="1" ht="12" hidden="1" outlineLevel="2" x14ac:dyDescent="0.2">
      <c r="A276" s="160"/>
      <c r="B276" s="95"/>
      <c r="C276" s="96"/>
      <c r="D276" s="88"/>
      <c r="E276" s="89" t="s">
        <v>208</v>
      </c>
      <c r="F276" s="97"/>
      <c r="G276" s="97"/>
      <c r="H276" s="97"/>
      <c r="I276" s="97"/>
      <c r="J276" s="97"/>
      <c r="K276" s="97"/>
      <c r="L276" s="97"/>
      <c r="M276" s="91">
        <v>0</v>
      </c>
      <c r="N276" s="91">
        <v>0</v>
      </c>
      <c r="O276" s="91">
        <v>0</v>
      </c>
      <c r="P276" s="91">
        <v>0</v>
      </c>
      <c r="Q276" s="91">
        <v>0</v>
      </c>
      <c r="R276" s="104"/>
    </row>
    <row r="277" spans="1:20" s="106" customFormat="1" ht="12" hidden="1" outlineLevel="1" x14ac:dyDescent="0.2">
      <c r="A277" s="160"/>
      <c r="B277" s="95"/>
      <c r="C277" s="96"/>
      <c r="D277" s="118"/>
      <c r="E277" s="155"/>
      <c r="R277" s="104"/>
    </row>
    <row r="278" spans="1:20" s="106" customFormat="1" ht="12" x14ac:dyDescent="0.2">
      <c r="A278" s="160"/>
      <c r="B278" s="95"/>
      <c r="C278" s="96"/>
      <c r="D278" s="118"/>
      <c r="E278" s="155"/>
      <c r="R278" s="104"/>
    </row>
    <row r="279" spans="1:20" s="70" customFormat="1" ht="32.25" collapsed="1" x14ac:dyDescent="0.85">
      <c r="A279" s="13" t="s">
        <v>209</v>
      </c>
      <c r="B279" s="13"/>
      <c r="C279" s="13"/>
      <c r="D279" s="13"/>
      <c r="E279" s="13"/>
      <c r="F279" s="13"/>
      <c r="G279" s="13"/>
      <c r="H279" s="13"/>
      <c r="I279" s="13"/>
      <c r="J279" s="13"/>
      <c r="K279" s="13"/>
      <c r="L279" s="13"/>
      <c r="M279" s="13"/>
      <c r="N279" s="13"/>
      <c r="O279" s="13"/>
      <c r="P279" s="13"/>
      <c r="Q279" s="13"/>
      <c r="R279" s="13"/>
      <c r="S279" s="13"/>
      <c r="T279" s="13"/>
    </row>
    <row r="280" spans="1:20" s="150" customFormat="1" ht="12" hidden="1" outlineLevel="1" x14ac:dyDescent="0.2">
      <c r="A280" s="147"/>
      <c r="B280" s="137"/>
      <c r="C280" s="138"/>
      <c r="D280" s="139"/>
      <c r="E280" s="140"/>
      <c r="F280" s="149"/>
      <c r="G280" s="149"/>
      <c r="H280" s="149"/>
      <c r="R280" s="151"/>
    </row>
    <row r="281" spans="1:20" s="71" customFormat="1" ht="24.75" hidden="1" outlineLevel="1" collapsed="1" x14ac:dyDescent="0.2">
      <c r="A281" s="14"/>
      <c r="B281" s="15" t="s">
        <v>210</v>
      </c>
      <c r="C281" s="16"/>
      <c r="D281" s="17"/>
      <c r="E281" s="18"/>
      <c r="R281" s="72"/>
    </row>
    <row r="282" spans="1:20" s="182" customFormat="1" hidden="1" outlineLevel="2" x14ac:dyDescent="0.2">
      <c r="A282" s="172"/>
      <c r="B282" s="173"/>
      <c r="C282" s="174"/>
      <c r="D282" s="175"/>
      <c r="E282" s="176"/>
      <c r="M282" s="73" t="s">
        <v>27</v>
      </c>
      <c r="N282" s="74"/>
      <c r="O282" s="74"/>
      <c r="P282" s="74"/>
      <c r="Q282" s="74"/>
      <c r="R282" s="183"/>
    </row>
    <row r="283" spans="1:20" s="80" customFormat="1" ht="12" hidden="1" outlineLevel="2" x14ac:dyDescent="0.2">
      <c r="A283" s="159"/>
      <c r="B283" s="9"/>
      <c r="C283" s="75"/>
      <c r="D283" s="76"/>
      <c r="E283" s="77" t="s">
        <v>211</v>
      </c>
      <c r="F283" s="78"/>
      <c r="G283" s="78"/>
      <c r="H283" s="78"/>
      <c r="I283" s="78"/>
      <c r="J283" s="78"/>
      <c r="K283" s="78"/>
      <c r="L283" s="78"/>
      <c r="M283" s="79">
        <v>0</v>
      </c>
      <c r="N283" s="78"/>
      <c r="O283" s="78"/>
      <c r="P283" s="78"/>
      <c r="Q283" s="78"/>
    </row>
    <row r="284" spans="1:20" s="80" customFormat="1" ht="12" hidden="1" outlineLevel="2" x14ac:dyDescent="0.2">
      <c r="A284" s="159"/>
      <c r="B284" s="9"/>
      <c r="C284" s="75"/>
      <c r="D284" s="76" t="s">
        <v>29</v>
      </c>
      <c r="E284" s="77" t="s">
        <v>212</v>
      </c>
      <c r="F284" s="78"/>
      <c r="G284" s="78"/>
      <c r="H284" s="78"/>
      <c r="I284" s="78"/>
      <c r="J284" s="78"/>
      <c r="K284" s="78"/>
      <c r="L284" s="78"/>
      <c r="M284" s="79">
        <v>0</v>
      </c>
      <c r="N284" s="78"/>
      <c r="O284" s="78"/>
      <c r="P284" s="78"/>
      <c r="Q284" s="78"/>
    </row>
    <row r="285" spans="1:20" s="80" customFormat="1" ht="12" hidden="1" outlineLevel="2" x14ac:dyDescent="0.2">
      <c r="A285" s="159"/>
      <c r="B285" s="9"/>
      <c r="C285" s="75"/>
      <c r="D285" s="81"/>
      <c r="E285" s="77" t="s">
        <v>213</v>
      </c>
      <c r="F285" s="78"/>
      <c r="G285" s="78"/>
      <c r="H285" s="78"/>
      <c r="I285" s="78"/>
      <c r="J285" s="78"/>
      <c r="K285" s="78"/>
      <c r="L285" s="78"/>
      <c r="M285" s="79">
        <v>0</v>
      </c>
      <c r="N285" s="78"/>
      <c r="O285" s="78"/>
      <c r="P285" s="78"/>
      <c r="Q285" s="78"/>
    </row>
    <row r="286" spans="1:20" s="182" customFormat="1" hidden="1" outlineLevel="2" x14ac:dyDescent="0.2">
      <c r="A286" s="172"/>
      <c r="B286" s="173"/>
      <c r="C286" s="174"/>
      <c r="D286" s="175"/>
      <c r="E286" s="176"/>
      <c r="M286" s="82"/>
      <c r="N286" s="73" t="s">
        <v>32</v>
      </c>
      <c r="O286" s="74"/>
      <c r="P286" s="74"/>
      <c r="Q286" s="74"/>
      <c r="R286" s="183"/>
    </row>
    <row r="287" spans="1:20" s="80" customFormat="1" ht="12" hidden="1" outlineLevel="2" x14ac:dyDescent="0.2">
      <c r="A287" s="159"/>
      <c r="B287" s="9"/>
      <c r="C287" s="75"/>
      <c r="D287" s="76"/>
      <c r="E287" s="77" t="s">
        <v>214</v>
      </c>
      <c r="F287" s="78"/>
      <c r="G287" s="78"/>
      <c r="H287" s="78"/>
      <c r="I287" s="78"/>
      <c r="J287" s="78"/>
      <c r="K287" s="78"/>
      <c r="L287" s="78"/>
      <c r="M287" s="78"/>
      <c r="N287" s="79">
        <v>0</v>
      </c>
      <c r="O287" s="78"/>
      <c r="P287" s="78"/>
      <c r="Q287" s="78"/>
    </row>
    <row r="288" spans="1:20" s="80" customFormat="1" ht="12" hidden="1" outlineLevel="2" x14ac:dyDescent="0.2">
      <c r="A288" s="159"/>
      <c r="B288" s="9"/>
      <c r="C288" s="75"/>
      <c r="D288" s="76" t="s">
        <v>29</v>
      </c>
      <c r="E288" s="77" t="s">
        <v>215</v>
      </c>
      <c r="F288" s="78"/>
      <c r="G288" s="78"/>
      <c r="H288" s="78"/>
      <c r="I288" s="78"/>
      <c r="J288" s="78"/>
      <c r="K288" s="78"/>
      <c r="L288" s="78"/>
      <c r="M288" s="78"/>
      <c r="N288" s="79">
        <v>0</v>
      </c>
      <c r="O288" s="78"/>
      <c r="P288" s="78"/>
      <c r="Q288" s="78"/>
    </row>
    <row r="289" spans="1:20" s="80" customFormat="1" ht="12" hidden="1" outlineLevel="2" x14ac:dyDescent="0.2">
      <c r="A289" s="159"/>
      <c r="B289" s="9"/>
      <c r="C289" s="75"/>
      <c r="D289" s="81"/>
      <c r="E289" s="77" t="s">
        <v>216</v>
      </c>
      <c r="F289" s="78"/>
      <c r="G289" s="78"/>
      <c r="H289" s="78"/>
      <c r="I289" s="78"/>
      <c r="J289" s="78"/>
      <c r="K289" s="78"/>
      <c r="L289" s="78"/>
      <c r="M289" s="78"/>
      <c r="N289" s="79">
        <v>0</v>
      </c>
      <c r="O289" s="78"/>
      <c r="P289" s="78"/>
      <c r="Q289" s="78"/>
    </row>
    <row r="290" spans="1:20" s="185" customFormat="1" hidden="1" outlineLevel="2" x14ac:dyDescent="0.2">
      <c r="A290" s="172"/>
      <c r="B290" s="129"/>
      <c r="C290" s="130"/>
      <c r="D290" s="175"/>
      <c r="E290" s="176"/>
      <c r="F290" s="179"/>
      <c r="G290" s="179"/>
      <c r="H290" s="179"/>
      <c r="I290" s="179"/>
      <c r="J290" s="179"/>
      <c r="K290" s="179"/>
      <c r="L290" s="179"/>
      <c r="M290" s="184"/>
      <c r="N290" s="184"/>
      <c r="O290" s="73" t="s">
        <v>36</v>
      </c>
      <c r="P290" s="184"/>
      <c r="Q290" s="184"/>
      <c r="R290" s="183"/>
    </row>
    <row r="291" spans="1:20" s="80" customFormat="1" ht="12" hidden="1" outlineLevel="2" x14ac:dyDescent="0.2">
      <c r="A291" s="159"/>
      <c r="B291" s="9"/>
      <c r="C291" s="75"/>
      <c r="D291" s="76"/>
      <c r="E291" s="77" t="s">
        <v>217</v>
      </c>
      <c r="F291" s="78"/>
      <c r="G291" s="78"/>
      <c r="H291" s="78"/>
      <c r="I291" s="78"/>
      <c r="J291" s="78"/>
      <c r="K291" s="78"/>
      <c r="L291" s="78"/>
      <c r="M291" s="78"/>
      <c r="N291" s="78"/>
      <c r="O291" s="79">
        <v>0</v>
      </c>
      <c r="P291" s="78"/>
      <c r="Q291" s="78"/>
    </row>
    <row r="292" spans="1:20" s="80" customFormat="1" ht="12" hidden="1" outlineLevel="2" x14ac:dyDescent="0.2">
      <c r="A292" s="159"/>
      <c r="B292" s="9"/>
      <c r="C292" s="75"/>
      <c r="D292" s="76" t="s">
        <v>29</v>
      </c>
      <c r="E292" s="77" t="s">
        <v>218</v>
      </c>
      <c r="F292" s="78"/>
      <c r="G292" s="78"/>
      <c r="H292" s="78"/>
      <c r="I292" s="78"/>
      <c r="J292" s="78"/>
      <c r="K292" s="78"/>
      <c r="L292" s="78"/>
      <c r="M292" s="78"/>
      <c r="N292" s="78"/>
      <c r="O292" s="79">
        <v>0</v>
      </c>
      <c r="P292" s="78"/>
      <c r="Q292" s="78"/>
    </row>
    <row r="293" spans="1:20" s="80" customFormat="1" ht="12" hidden="1" outlineLevel="2" x14ac:dyDescent="0.2">
      <c r="A293" s="159"/>
      <c r="B293" s="9"/>
      <c r="C293" s="75"/>
      <c r="D293" s="81"/>
      <c r="E293" s="77" t="s">
        <v>219</v>
      </c>
      <c r="F293" s="78"/>
      <c r="G293" s="78"/>
      <c r="H293" s="78"/>
      <c r="I293" s="78"/>
      <c r="J293" s="78"/>
      <c r="K293" s="78"/>
      <c r="L293" s="78"/>
      <c r="M293" s="78"/>
      <c r="N293" s="78"/>
      <c r="O293" s="79">
        <v>0</v>
      </c>
      <c r="P293" s="78"/>
      <c r="Q293" s="78"/>
    </row>
    <row r="294" spans="1:20" s="182" customFormat="1" hidden="1" outlineLevel="2" x14ac:dyDescent="0.2">
      <c r="A294" s="172"/>
      <c r="B294" s="129"/>
      <c r="C294" s="130"/>
      <c r="D294" s="175"/>
      <c r="E294" s="176"/>
      <c r="F294" s="179"/>
      <c r="G294" s="179"/>
      <c r="H294" s="179"/>
      <c r="I294" s="179"/>
      <c r="J294" s="179"/>
      <c r="K294" s="179"/>
      <c r="L294" s="179"/>
      <c r="M294" s="184"/>
      <c r="N294" s="184"/>
      <c r="O294" s="184"/>
      <c r="P294" s="73" t="s">
        <v>40</v>
      </c>
      <c r="Q294" s="184"/>
      <c r="R294" s="183"/>
    </row>
    <row r="295" spans="1:20" s="80" customFormat="1" ht="12" hidden="1" outlineLevel="2" x14ac:dyDescent="0.2">
      <c r="A295" s="159"/>
      <c r="B295" s="9"/>
      <c r="C295" s="75"/>
      <c r="D295" s="76"/>
      <c r="E295" s="77" t="s">
        <v>220</v>
      </c>
      <c r="F295" s="78"/>
      <c r="G295" s="78"/>
      <c r="H295" s="78"/>
      <c r="I295" s="78"/>
      <c r="J295" s="78"/>
      <c r="K295" s="78"/>
      <c r="L295" s="78"/>
      <c r="M295" s="78"/>
      <c r="N295" s="78"/>
      <c r="O295" s="78"/>
      <c r="P295" s="79">
        <v>0</v>
      </c>
      <c r="Q295" s="78"/>
    </row>
    <row r="296" spans="1:20" s="80" customFormat="1" ht="12" hidden="1" outlineLevel="2" x14ac:dyDescent="0.2">
      <c r="A296" s="159"/>
      <c r="B296" s="9"/>
      <c r="C296" s="75"/>
      <c r="D296" s="76" t="s">
        <v>29</v>
      </c>
      <c r="E296" s="77" t="s">
        <v>221</v>
      </c>
      <c r="F296" s="78"/>
      <c r="G296" s="78"/>
      <c r="H296" s="78"/>
      <c r="I296" s="78"/>
      <c r="J296" s="78"/>
      <c r="K296" s="78"/>
      <c r="L296" s="78"/>
      <c r="M296" s="78"/>
      <c r="N296" s="78"/>
      <c r="O296" s="78"/>
      <c r="P296" s="79">
        <v>0</v>
      </c>
      <c r="Q296" s="78"/>
    </row>
    <row r="297" spans="1:20" s="80" customFormat="1" ht="12" hidden="1" outlineLevel="2" x14ac:dyDescent="0.2">
      <c r="A297" s="159"/>
      <c r="B297" s="9"/>
      <c r="C297" s="75"/>
      <c r="D297" s="81"/>
      <c r="E297" s="77" t="s">
        <v>222</v>
      </c>
      <c r="F297" s="78"/>
      <c r="G297" s="78"/>
      <c r="H297" s="78"/>
      <c r="I297" s="78"/>
      <c r="J297" s="78"/>
      <c r="K297" s="78"/>
      <c r="L297" s="78"/>
      <c r="M297" s="78"/>
      <c r="N297" s="78"/>
      <c r="O297" s="78"/>
      <c r="P297" s="79">
        <v>0</v>
      </c>
      <c r="Q297" s="78"/>
    </row>
    <row r="298" spans="1:20" s="182" customFormat="1" hidden="1" outlineLevel="2" x14ac:dyDescent="0.2">
      <c r="A298" s="172"/>
      <c r="B298" s="129"/>
      <c r="C298" s="130"/>
      <c r="D298" s="175"/>
      <c r="E298" s="176"/>
      <c r="F298" s="179"/>
      <c r="G298" s="179"/>
      <c r="H298" s="179"/>
      <c r="I298" s="179"/>
      <c r="J298" s="179"/>
      <c r="K298" s="179"/>
      <c r="L298" s="179"/>
      <c r="M298" s="184"/>
      <c r="N298" s="184"/>
      <c r="O298" s="184"/>
      <c r="P298" s="184"/>
      <c r="Q298" s="73" t="s">
        <v>44</v>
      </c>
      <c r="R298" s="183"/>
    </row>
    <row r="299" spans="1:20" s="80" customFormat="1" ht="12" hidden="1" outlineLevel="2" x14ac:dyDescent="0.2">
      <c r="A299" s="159"/>
      <c r="B299" s="9"/>
      <c r="C299" s="75"/>
      <c r="D299" s="76"/>
      <c r="E299" s="77" t="s">
        <v>223</v>
      </c>
      <c r="F299" s="78"/>
      <c r="G299" s="78"/>
      <c r="H299" s="78"/>
      <c r="I299" s="78"/>
      <c r="J299" s="78"/>
      <c r="K299" s="78"/>
      <c r="L299" s="78"/>
      <c r="M299" s="78"/>
      <c r="N299" s="78"/>
      <c r="O299" s="78"/>
      <c r="P299" s="78"/>
      <c r="Q299" s="79">
        <v>0</v>
      </c>
    </row>
    <row r="300" spans="1:20" s="80" customFormat="1" ht="12" hidden="1" outlineLevel="2" x14ac:dyDescent="0.2">
      <c r="A300" s="159"/>
      <c r="B300" s="9"/>
      <c r="C300" s="75"/>
      <c r="D300" s="76" t="s">
        <v>29</v>
      </c>
      <c r="E300" s="77" t="s">
        <v>224</v>
      </c>
      <c r="F300" s="78"/>
      <c r="G300" s="78"/>
      <c r="H300" s="78"/>
      <c r="I300" s="78"/>
      <c r="J300" s="78"/>
      <c r="K300" s="78"/>
      <c r="L300" s="78"/>
      <c r="M300" s="78"/>
      <c r="N300" s="78"/>
      <c r="O300" s="78"/>
      <c r="P300" s="78"/>
      <c r="Q300" s="79">
        <v>0</v>
      </c>
    </row>
    <row r="301" spans="1:20" s="80" customFormat="1" ht="12" hidden="1" outlineLevel="2" x14ac:dyDescent="0.2">
      <c r="A301" s="159"/>
      <c r="B301" s="9"/>
      <c r="C301" s="75"/>
      <c r="D301" s="81"/>
      <c r="E301" s="77" t="s">
        <v>225</v>
      </c>
      <c r="F301" s="78"/>
      <c r="G301" s="78"/>
      <c r="H301" s="78"/>
      <c r="I301" s="78"/>
      <c r="J301" s="78"/>
      <c r="K301" s="78"/>
      <c r="L301" s="78"/>
      <c r="M301" s="78"/>
      <c r="N301" s="78"/>
      <c r="O301" s="78"/>
      <c r="P301" s="78"/>
      <c r="Q301" s="79">
        <v>0</v>
      </c>
    </row>
    <row r="302" spans="1:20" s="157" customFormat="1" ht="12" hidden="1" outlineLevel="1" x14ac:dyDescent="0.2">
      <c r="A302" s="160"/>
      <c r="B302" s="95"/>
      <c r="C302" s="96"/>
      <c r="D302" s="118"/>
      <c r="E302" s="155"/>
      <c r="F302" s="84"/>
      <c r="G302" s="84"/>
      <c r="H302" s="84"/>
      <c r="I302" s="84"/>
      <c r="J302" s="84"/>
      <c r="K302" s="84"/>
      <c r="L302" s="84"/>
      <c r="M302" s="84"/>
      <c r="N302" s="84"/>
      <c r="O302" s="84"/>
      <c r="P302" s="84"/>
      <c r="Q302" s="84"/>
      <c r="R302" s="98"/>
      <c r="S302" s="84"/>
      <c r="T302" s="84"/>
    </row>
    <row r="303" spans="1:20" s="71" customFormat="1" ht="24.75" hidden="1" outlineLevel="1" collapsed="1" x14ac:dyDescent="0.2">
      <c r="A303" s="14"/>
      <c r="B303" s="15" t="s">
        <v>226</v>
      </c>
      <c r="C303" s="16"/>
      <c r="D303" s="17"/>
      <c r="E303" s="18"/>
      <c r="R303" s="72"/>
    </row>
    <row r="304" spans="1:20" s="184" customFormat="1" hidden="1" outlineLevel="2" x14ac:dyDescent="0.2">
      <c r="A304" s="172"/>
      <c r="B304" s="181"/>
      <c r="C304" s="130"/>
      <c r="D304" s="175"/>
      <c r="E304" s="176"/>
      <c r="M304" s="73" t="s">
        <v>27</v>
      </c>
      <c r="N304" s="85" t="s">
        <v>32</v>
      </c>
      <c r="O304" s="73" t="s">
        <v>36</v>
      </c>
      <c r="P304" s="73" t="s">
        <v>40</v>
      </c>
      <c r="Q304" s="73" t="s">
        <v>44</v>
      </c>
      <c r="R304" s="186"/>
    </row>
    <row r="305" spans="1:20" s="84" customFormat="1" ht="12" hidden="1" outlineLevel="2" x14ac:dyDescent="0.2">
      <c r="A305" s="169"/>
      <c r="B305" s="86"/>
      <c r="C305" s="87"/>
      <c r="D305" s="88"/>
      <c r="E305" s="89" t="s">
        <v>227</v>
      </c>
      <c r="F305" s="90"/>
      <c r="G305" s="90"/>
      <c r="H305" s="90"/>
      <c r="I305" s="90"/>
      <c r="J305" s="90"/>
      <c r="K305" s="90"/>
      <c r="L305" s="90"/>
      <c r="M305" s="91">
        <v>0</v>
      </c>
      <c r="N305" s="91">
        <v>0</v>
      </c>
      <c r="O305" s="91">
        <v>0</v>
      </c>
      <c r="P305" s="91">
        <v>0</v>
      </c>
      <c r="Q305" s="91">
        <v>0</v>
      </c>
      <c r="R305" s="80"/>
      <c r="S305" s="92"/>
      <c r="T305" s="92"/>
    </row>
    <row r="306" spans="1:20" s="84" customFormat="1" ht="12" hidden="1" outlineLevel="2" x14ac:dyDescent="0.2">
      <c r="A306" s="169"/>
      <c r="B306" s="86"/>
      <c r="C306" s="87"/>
      <c r="D306" s="88" t="s">
        <v>50</v>
      </c>
      <c r="E306" s="91" t="s">
        <v>228</v>
      </c>
      <c r="F306" s="90"/>
      <c r="G306" s="90"/>
      <c r="H306" s="90"/>
      <c r="I306" s="90"/>
      <c r="J306" s="90"/>
      <c r="K306" s="90"/>
      <c r="L306" s="90"/>
      <c r="M306" s="91">
        <v>0</v>
      </c>
      <c r="N306" s="91">
        <v>0</v>
      </c>
      <c r="O306" s="91">
        <v>0</v>
      </c>
      <c r="P306" s="91">
        <v>0</v>
      </c>
      <c r="Q306" s="91">
        <v>0</v>
      </c>
      <c r="R306" s="80"/>
      <c r="S306" s="92"/>
      <c r="T306" s="92"/>
    </row>
    <row r="307" spans="1:20" s="84" customFormat="1" ht="12" hidden="1" outlineLevel="2" x14ac:dyDescent="0.2">
      <c r="A307" s="169"/>
      <c r="B307" s="86"/>
      <c r="C307" s="87"/>
      <c r="D307" s="93"/>
      <c r="E307" s="91" t="s">
        <v>229</v>
      </c>
      <c r="F307" s="90"/>
      <c r="G307" s="90"/>
      <c r="H307" s="90"/>
      <c r="I307" s="90"/>
      <c r="J307" s="90"/>
      <c r="K307" s="90"/>
      <c r="L307" s="90"/>
      <c r="M307" s="91">
        <v>0</v>
      </c>
      <c r="N307" s="91">
        <v>0</v>
      </c>
      <c r="O307" s="91">
        <v>0</v>
      </c>
      <c r="P307" s="91">
        <v>0</v>
      </c>
      <c r="Q307" s="91">
        <v>0</v>
      </c>
      <c r="R307" s="80"/>
      <c r="S307" s="92"/>
      <c r="T307" s="92"/>
    </row>
    <row r="308" spans="1:20" s="84" customFormat="1" ht="12" hidden="1" outlineLevel="1" x14ac:dyDescent="0.2">
      <c r="A308" s="170"/>
      <c r="B308" s="162"/>
      <c r="C308" s="163"/>
      <c r="D308" s="164"/>
      <c r="E308" s="155"/>
      <c r="F308" s="165"/>
      <c r="G308" s="165"/>
      <c r="H308" s="165"/>
      <c r="I308" s="166"/>
      <c r="J308" s="165"/>
      <c r="K308" s="165"/>
      <c r="L308" s="165"/>
      <c r="M308" s="165"/>
      <c r="N308" s="165"/>
      <c r="O308" s="165"/>
      <c r="P308" s="165"/>
      <c r="Q308" s="165"/>
      <c r="R308" s="167"/>
      <c r="S308" s="165"/>
      <c r="T308" s="165"/>
    </row>
    <row r="309" spans="1:20" s="71" customFormat="1" ht="24.75" hidden="1" outlineLevel="1" collapsed="1" x14ac:dyDescent="0.2">
      <c r="A309" s="14"/>
      <c r="B309" s="15" t="s">
        <v>230</v>
      </c>
      <c r="C309" s="16"/>
      <c r="D309" s="17"/>
      <c r="E309" s="18"/>
      <c r="R309" s="72"/>
    </row>
    <row r="310" spans="1:20" s="184" customFormat="1" hidden="1" outlineLevel="2" x14ac:dyDescent="0.2">
      <c r="A310" s="172"/>
      <c r="B310" s="181"/>
      <c r="C310" s="130"/>
      <c r="D310" s="175"/>
      <c r="E310" s="176"/>
      <c r="M310" s="73" t="s">
        <v>27</v>
      </c>
      <c r="N310" s="85" t="s">
        <v>32</v>
      </c>
      <c r="O310" s="73" t="s">
        <v>36</v>
      </c>
      <c r="P310" s="73" t="s">
        <v>40</v>
      </c>
      <c r="Q310" s="73" t="s">
        <v>44</v>
      </c>
      <c r="R310" s="186"/>
    </row>
    <row r="311" spans="1:20" s="84" customFormat="1" ht="12" hidden="1" outlineLevel="2" x14ac:dyDescent="0.2">
      <c r="A311" s="160"/>
      <c r="B311" s="95"/>
      <c r="C311" s="96"/>
      <c r="D311" s="88"/>
      <c r="E311" s="89" t="s">
        <v>231</v>
      </c>
      <c r="F311" s="97"/>
      <c r="G311" s="97"/>
      <c r="H311" s="97"/>
      <c r="I311" s="97"/>
      <c r="J311" s="97"/>
      <c r="K311" s="97"/>
      <c r="L311" s="97"/>
      <c r="M311" s="91">
        <v>0</v>
      </c>
      <c r="N311" s="91">
        <v>0</v>
      </c>
      <c r="O311" s="91">
        <v>0</v>
      </c>
      <c r="P311" s="91">
        <v>0</v>
      </c>
      <c r="Q311" s="91">
        <v>0</v>
      </c>
      <c r="R311" s="98"/>
    </row>
    <row r="312" spans="1:20" s="84" customFormat="1" ht="12" hidden="1" outlineLevel="2" x14ac:dyDescent="0.2">
      <c r="A312" s="160"/>
      <c r="B312" s="95"/>
      <c r="C312" s="96"/>
      <c r="D312" s="88" t="s">
        <v>50</v>
      </c>
      <c r="E312" s="89" t="s">
        <v>232</v>
      </c>
      <c r="F312" s="97"/>
      <c r="G312" s="97"/>
      <c r="H312" s="97"/>
      <c r="I312" s="97"/>
      <c r="J312" s="97"/>
      <c r="K312" s="97"/>
      <c r="L312" s="97"/>
      <c r="M312" s="91">
        <v>0</v>
      </c>
      <c r="N312" s="91">
        <v>0</v>
      </c>
      <c r="O312" s="91">
        <v>0</v>
      </c>
      <c r="P312" s="91">
        <v>0</v>
      </c>
      <c r="Q312" s="91">
        <v>0</v>
      </c>
      <c r="R312" s="98"/>
    </row>
    <row r="313" spans="1:20" s="84" customFormat="1" ht="12" hidden="1" outlineLevel="2" x14ac:dyDescent="0.2">
      <c r="A313" s="160"/>
      <c r="B313" s="95"/>
      <c r="C313" s="96"/>
      <c r="D313" s="88" t="s">
        <v>50</v>
      </c>
      <c r="E313" s="89" t="s">
        <v>233</v>
      </c>
      <c r="F313" s="97"/>
      <c r="G313" s="97"/>
      <c r="H313" s="97"/>
      <c r="I313" s="97"/>
      <c r="J313" s="97"/>
      <c r="K313" s="97"/>
      <c r="L313" s="97"/>
      <c r="M313" s="91">
        <v>0</v>
      </c>
      <c r="N313" s="91">
        <v>0</v>
      </c>
      <c r="O313" s="91">
        <v>0</v>
      </c>
      <c r="P313" s="91">
        <v>0</v>
      </c>
      <c r="Q313" s="91">
        <v>0</v>
      </c>
      <c r="R313" s="98"/>
    </row>
    <row r="314" spans="1:20" s="84" customFormat="1" ht="12" hidden="1" outlineLevel="2" x14ac:dyDescent="0.2">
      <c r="A314" s="160"/>
      <c r="B314" s="95"/>
      <c r="C314" s="96"/>
      <c r="D314" s="88"/>
      <c r="E314" s="89" t="s">
        <v>234</v>
      </c>
      <c r="F314" s="97"/>
      <c r="G314" s="97"/>
      <c r="H314" s="97"/>
      <c r="I314" s="97"/>
      <c r="J314" s="97"/>
      <c r="K314" s="97"/>
      <c r="L314" s="97"/>
      <c r="M314" s="91">
        <v>0</v>
      </c>
      <c r="N314" s="91">
        <v>0</v>
      </c>
      <c r="O314" s="91">
        <v>0</v>
      </c>
      <c r="P314" s="91">
        <v>0</v>
      </c>
      <c r="Q314" s="91">
        <v>0</v>
      </c>
      <c r="R314" s="98"/>
    </row>
    <row r="315" spans="1:20" s="84" customFormat="1" ht="12" hidden="1" outlineLevel="1" x14ac:dyDescent="0.2">
      <c r="A315" s="160"/>
      <c r="B315" s="95"/>
      <c r="C315" s="96"/>
      <c r="D315" s="118"/>
      <c r="E315" s="155"/>
      <c r="R315" s="98"/>
    </row>
    <row r="316" spans="1:20" s="71" customFormat="1" ht="24.75" hidden="1" outlineLevel="1" collapsed="1" x14ac:dyDescent="0.2">
      <c r="A316" s="14"/>
      <c r="B316" s="15" t="s">
        <v>235</v>
      </c>
      <c r="C316" s="16"/>
      <c r="D316" s="17"/>
      <c r="E316" s="18"/>
      <c r="R316" s="72"/>
    </row>
    <row r="317" spans="1:20" s="184" customFormat="1" hidden="1" outlineLevel="2" x14ac:dyDescent="0.2">
      <c r="A317" s="172"/>
      <c r="B317" s="181"/>
      <c r="C317" s="130"/>
      <c r="D317" s="175"/>
      <c r="E317" s="176"/>
      <c r="M317" s="73" t="s">
        <v>27</v>
      </c>
      <c r="N317" s="85" t="s">
        <v>32</v>
      </c>
      <c r="O317" s="73" t="s">
        <v>36</v>
      </c>
      <c r="P317" s="73" t="s">
        <v>40</v>
      </c>
      <c r="Q317" s="73" t="s">
        <v>44</v>
      </c>
      <c r="R317" s="186"/>
    </row>
    <row r="318" spans="1:20" s="84" customFormat="1" ht="12" hidden="1" outlineLevel="2" x14ac:dyDescent="0.2">
      <c r="A318" s="160"/>
      <c r="B318" s="95"/>
      <c r="C318" s="96"/>
      <c r="D318" s="88"/>
      <c r="E318" s="89" t="s">
        <v>236</v>
      </c>
      <c r="F318" s="97"/>
      <c r="G318" s="97"/>
      <c r="H318" s="97"/>
      <c r="I318" s="97"/>
      <c r="J318" s="97"/>
      <c r="K318" s="97"/>
      <c r="L318" s="97"/>
      <c r="M318" s="91">
        <v>0</v>
      </c>
      <c r="N318" s="91">
        <v>0</v>
      </c>
      <c r="O318" s="91">
        <v>0</v>
      </c>
      <c r="P318" s="91">
        <v>0</v>
      </c>
      <c r="Q318" s="91">
        <v>0</v>
      </c>
      <c r="R318" s="98"/>
    </row>
    <row r="319" spans="1:20" s="84" customFormat="1" ht="12" hidden="1" outlineLevel="2" x14ac:dyDescent="0.2">
      <c r="A319" s="160"/>
      <c r="B319" s="95"/>
      <c r="C319" s="96"/>
      <c r="D319" s="88" t="s">
        <v>29</v>
      </c>
      <c r="E319" s="89" t="s">
        <v>237</v>
      </c>
      <c r="F319" s="97"/>
      <c r="G319" s="97"/>
      <c r="H319" s="97"/>
      <c r="I319" s="97"/>
      <c r="J319" s="97"/>
      <c r="K319" s="97"/>
      <c r="L319" s="97"/>
      <c r="M319" s="91">
        <v>0</v>
      </c>
      <c r="N319" s="91">
        <v>0</v>
      </c>
      <c r="O319" s="91">
        <v>0</v>
      </c>
      <c r="P319" s="91">
        <v>0</v>
      </c>
      <c r="Q319" s="91">
        <v>0</v>
      </c>
      <c r="R319" s="98"/>
    </row>
    <row r="320" spans="1:20" s="84" customFormat="1" ht="12" hidden="1" outlineLevel="2" x14ac:dyDescent="0.2">
      <c r="A320" s="160"/>
      <c r="B320" s="95"/>
      <c r="C320" s="96"/>
      <c r="D320" s="88" t="s">
        <v>50</v>
      </c>
      <c r="E320" s="89" t="s">
        <v>238</v>
      </c>
      <c r="F320" s="97"/>
      <c r="G320" s="97"/>
      <c r="H320" s="97"/>
      <c r="I320" s="97"/>
      <c r="J320" s="97"/>
      <c r="K320" s="97"/>
      <c r="L320" s="97"/>
      <c r="M320" s="91">
        <v>0</v>
      </c>
      <c r="N320" s="91">
        <v>0</v>
      </c>
      <c r="O320" s="91">
        <v>0</v>
      </c>
      <c r="P320" s="91">
        <v>0</v>
      </c>
      <c r="Q320" s="91">
        <v>0</v>
      </c>
      <c r="R320" s="98"/>
    </row>
    <row r="321" spans="1:18" s="84" customFormat="1" ht="12" hidden="1" outlineLevel="2" x14ac:dyDescent="0.2">
      <c r="A321" s="160"/>
      <c r="B321" s="95"/>
      <c r="C321" s="96"/>
      <c r="D321" s="88"/>
      <c r="E321" s="89" t="s">
        <v>239</v>
      </c>
      <c r="F321" s="97"/>
      <c r="G321" s="97"/>
      <c r="H321" s="97"/>
      <c r="I321" s="97"/>
      <c r="J321" s="97"/>
      <c r="K321" s="97"/>
      <c r="L321" s="97"/>
      <c r="M321" s="91">
        <v>0</v>
      </c>
      <c r="N321" s="91">
        <v>0</v>
      </c>
      <c r="O321" s="91">
        <v>0</v>
      </c>
      <c r="P321" s="91">
        <v>0</v>
      </c>
      <c r="Q321" s="91">
        <v>0</v>
      </c>
      <c r="R321" s="98"/>
    </row>
    <row r="322" spans="1:18" s="84" customFormat="1" ht="12" hidden="1" outlineLevel="1" x14ac:dyDescent="0.2">
      <c r="A322" s="160"/>
      <c r="B322" s="95"/>
      <c r="C322" s="96"/>
      <c r="D322" s="118"/>
      <c r="E322" s="155"/>
      <c r="R322" s="98"/>
    </row>
    <row r="323" spans="1:18" s="71" customFormat="1" ht="24.75" hidden="1" outlineLevel="1" collapsed="1" x14ac:dyDescent="0.2">
      <c r="A323" s="14"/>
      <c r="B323" s="15" t="s">
        <v>240</v>
      </c>
      <c r="C323" s="16"/>
      <c r="D323" s="17"/>
      <c r="E323" s="18"/>
      <c r="R323" s="72"/>
    </row>
    <row r="324" spans="1:18" s="184" customFormat="1" hidden="1" outlineLevel="2" x14ac:dyDescent="0.2">
      <c r="A324" s="172"/>
      <c r="B324" s="181"/>
      <c r="C324" s="130"/>
      <c r="D324" s="175"/>
      <c r="E324" s="176"/>
      <c r="M324" s="73" t="s">
        <v>27</v>
      </c>
      <c r="N324" s="85" t="s">
        <v>32</v>
      </c>
      <c r="O324" s="73" t="s">
        <v>36</v>
      </c>
      <c r="P324" s="73" t="s">
        <v>40</v>
      </c>
      <c r="Q324" s="73" t="s">
        <v>44</v>
      </c>
      <c r="R324" s="186"/>
    </row>
    <row r="325" spans="1:18" s="84" customFormat="1" ht="12" hidden="1" outlineLevel="2" x14ac:dyDescent="0.2">
      <c r="A325" s="160"/>
      <c r="B325" s="95"/>
      <c r="C325" s="96"/>
      <c r="D325" s="88"/>
      <c r="E325" s="89" t="s">
        <v>241</v>
      </c>
      <c r="M325" s="99">
        <f t="shared" ref="M325:Q325" si="8" xml:space="preserve"> M305 + M311 + M318</f>
        <v>0</v>
      </c>
      <c r="N325" s="99">
        <f t="shared" si="8"/>
        <v>0</v>
      </c>
      <c r="O325" s="99">
        <f t="shared" si="8"/>
        <v>0</v>
      </c>
      <c r="P325" s="99">
        <f t="shared" si="8"/>
        <v>0</v>
      </c>
      <c r="Q325" s="99">
        <f t="shared" si="8"/>
        <v>0</v>
      </c>
      <c r="R325" s="98"/>
    </row>
    <row r="326" spans="1:18" s="84" customFormat="1" ht="12" hidden="1" outlineLevel="2" x14ac:dyDescent="0.2">
      <c r="A326" s="160"/>
      <c r="B326" s="95"/>
      <c r="C326" s="96"/>
      <c r="D326" s="88"/>
      <c r="E326" s="89" t="s">
        <v>242</v>
      </c>
      <c r="M326" s="99">
        <f t="shared" ref="M326:Q326" si="9" xml:space="preserve"> M307 + M314 + M321</f>
        <v>0</v>
      </c>
      <c r="N326" s="99">
        <f t="shared" si="9"/>
        <v>0</v>
      </c>
      <c r="O326" s="99">
        <f t="shared" si="9"/>
        <v>0</v>
      </c>
      <c r="P326" s="99">
        <f t="shared" si="9"/>
        <v>0</v>
      </c>
      <c r="Q326" s="99">
        <f t="shared" si="9"/>
        <v>0</v>
      </c>
      <c r="R326" s="98"/>
    </row>
    <row r="327" spans="1:18" s="84" customFormat="1" ht="12" hidden="1" outlineLevel="2" x14ac:dyDescent="0.2">
      <c r="A327" s="160"/>
      <c r="B327" s="95"/>
      <c r="C327" s="96"/>
      <c r="D327" s="88"/>
      <c r="E327" s="89" t="s">
        <v>243</v>
      </c>
      <c r="M327" s="99">
        <f xml:space="preserve"> M306 + M312 + M320</f>
        <v>0</v>
      </c>
      <c r="N327" s="99">
        <f xml:space="preserve"> N306 + N312 + N320</f>
        <v>0</v>
      </c>
      <c r="O327" s="99">
        <f xml:space="preserve"> O306 + O312 + O320</f>
        <v>0</v>
      </c>
      <c r="P327" s="99">
        <f xml:space="preserve"> P306 + P312 + P320</f>
        <v>0</v>
      </c>
      <c r="Q327" s="99">
        <f xml:space="preserve"> Q306 + Q312 + Q320</f>
        <v>0</v>
      </c>
      <c r="R327" s="98"/>
    </row>
    <row r="328" spans="1:18" s="84" customFormat="1" ht="12" hidden="1" outlineLevel="1" x14ac:dyDescent="0.2">
      <c r="A328" s="160"/>
      <c r="B328" s="95"/>
      <c r="C328" s="96"/>
      <c r="D328" s="118"/>
      <c r="E328" s="155"/>
      <c r="R328" s="98"/>
    </row>
    <row r="329" spans="1:18" s="71" customFormat="1" ht="24.75" hidden="1" outlineLevel="1" collapsed="1" x14ac:dyDescent="0.2">
      <c r="A329" s="14"/>
      <c r="B329" s="15" t="s">
        <v>244</v>
      </c>
      <c r="C329" s="16"/>
      <c r="D329" s="17"/>
      <c r="E329" s="18"/>
      <c r="R329" s="72"/>
    </row>
    <row r="330" spans="1:18" s="184" customFormat="1" hidden="1" outlineLevel="2" x14ac:dyDescent="0.2">
      <c r="A330" s="172"/>
      <c r="B330" s="181"/>
      <c r="C330" s="130"/>
      <c r="D330" s="175"/>
      <c r="E330" s="176"/>
      <c r="M330" s="73" t="s">
        <v>27</v>
      </c>
      <c r="N330" s="85" t="s">
        <v>32</v>
      </c>
      <c r="O330" s="73" t="s">
        <v>36</v>
      </c>
      <c r="P330" s="73" t="s">
        <v>40</v>
      </c>
      <c r="Q330" s="73" t="s">
        <v>44</v>
      </c>
      <c r="R330" s="186"/>
    </row>
    <row r="331" spans="1:18" s="84" customFormat="1" ht="12" hidden="1" outlineLevel="2" x14ac:dyDescent="0.2">
      <c r="A331" s="160"/>
      <c r="B331" s="95"/>
      <c r="C331" s="96"/>
      <c r="D331" s="88"/>
      <c r="E331" s="89" t="s">
        <v>245</v>
      </c>
      <c r="F331" s="97"/>
      <c r="G331" s="97"/>
      <c r="H331" s="97"/>
      <c r="I331" s="97"/>
      <c r="J331" s="97"/>
      <c r="K331" s="97"/>
      <c r="L331" s="97"/>
      <c r="M331" s="91">
        <v>0</v>
      </c>
      <c r="N331" s="91">
        <v>0</v>
      </c>
      <c r="O331" s="91">
        <v>0</v>
      </c>
      <c r="P331" s="91">
        <v>0</v>
      </c>
      <c r="Q331" s="91">
        <v>0</v>
      </c>
      <c r="R331" s="98"/>
    </row>
    <row r="332" spans="1:18" s="84" customFormat="1" ht="12" hidden="1" outlineLevel="2" x14ac:dyDescent="0.2">
      <c r="A332" s="160"/>
      <c r="B332" s="95"/>
      <c r="C332" s="96"/>
      <c r="D332" s="88"/>
      <c r="E332" s="89" t="s">
        <v>246</v>
      </c>
      <c r="F332" s="97"/>
      <c r="G332" s="97"/>
      <c r="H332" s="97"/>
      <c r="I332" s="97"/>
      <c r="J332" s="97"/>
      <c r="K332" s="97"/>
      <c r="L332" s="97"/>
      <c r="M332" s="91">
        <v>0</v>
      </c>
      <c r="N332" s="91">
        <v>0</v>
      </c>
      <c r="O332" s="91">
        <v>0</v>
      </c>
      <c r="P332" s="91">
        <v>0</v>
      </c>
      <c r="Q332" s="91">
        <v>0</v>
      </c>
      <c r="R332" s="98"/>
    </row>
    <row r="333" spans="1:18" s="84" customFormat="1" ht="12" hidden="1" outlineLevel="2" x14ac:dyDescent="0.2">
      <c r="A333" s="160"/>
      <c r="B333" s="95"/>
      <c r="C333" s="96"/>
      <c r="D333" s="88"/>
      <c r="E333" s="89" t="s">
        <v>247</v>
      </c>
      <c r="F333" s="97"/>
      <c r="G333" s="97"/>
      <c r="H333" s="97"/>
      <c r="I333" s="97"/>
      <c r="J333" s="97"/>
      <c r="K333" s="97"/>
      <c r="L333" s="97"/>
      <c r="M333" s="91">
        <v>0</v>
      </c>
      <c r="N333" s="91">
        <v>0</v>
      </c>
      <c r="O333" s="91">
        <v>0</v>
      </c>
      <c r="P333" s="91">
        <v>0</v>
      </c>
      <c r="Q333" s="91">
        <v>0</v>
      </c>
      <c r="R333" s="98"/>
    </row>
    <row r="334" spans="1:18" s="84" customFormat="1" ht="12" hidden="1" outlineLevel="2" x14ac:dyDescent="0.2">
      <c r="A334" s="160"/>
      <c r="B334" s="95"/>
      <c r="C334" s="96"/>
      <c r="D334" s="88"/>
      <c r="E334" s="89" t="s">
        <v>248</v>
      </c>
      <c r="F334" s="97"/>
      <c r="G334" s="97"/>
      <c r="H334" s="97"/>
      <c r="I334" s="97"/>
      <c r="J334" s="97"/>
      <c r="K334" s="97"/>
      <c r="L334" s="97"/>
      <c r="M334" s="91">
        <v>0</v>
      </c>
      <c r="N334" s="91">
        <v>0</v>
      </c>
      <c r="O334" s="91">
        <v>0</v>
      </c>
      <c r="P334" s="91">
        <v>0</v>
      </c>
      <c r="Q334" s="91">
        <v>0</v>
      </c>
      <c r="R334" s="98"/>
    </row>
    <row r="335" spans="1:18" s="106" customFormat="1" ht="12" hidden="1" outlineLevel="1" x14ac:dyDescent="0.2">
      <c r="A335" s="160"/>
      <c r="B335" s="95"/>
      <c r="C335" s="96"/>
      <c r="D335" s="118"/>
      <c r="E335" s="155"/>
      <c r="R335" s="104"/>
    </row>
    <row r="336" spans="1:18" s="71" customFormat="1" ht="24.75" hidden="1" outlineLevel="1" collapsed="1" x14ac:dyDescent="0.2">
      <c r="A336" s="14"/>
      <c r="B336" s="15" t="s">
        <v>249</v>
      </c>
      <c r="C336" s="16"/>
      <c r="D336" s="17"/>
      <c r="E336" s="18"/>
      <c r="R336" s="72"/>
    </row>
    <row r="337" spans="1:20" s="184" customFormat="1" hidden="1" outlineLevel="2" x14ac:dyDescent="0.2">
      <c r="A337" s="172"/>
      <c r="B337" s="181"/>
      <c r="C337" s="130"/>
      <c r="D337" s="175"/>
      <c r="E337" s="176"/>
      <c r="M337" s="73" t="s">
        <v>27</v>
      </c>
      <c r="N337" s="85" t="s">
        <v>32</v>
      </c>
      <c r="O337" s="73" t="s">
        <v>36</v>
      </c>
      <c r="P337" s="73" t="s">
        <v>40</v>
      </c>
      <c r="Q337" s="73" t="s">
        <v>44</v>
      </c>
      <c r="R337" s="186"/>
    </row>
    <row r="338" spans="1:20" s="104" customFormat="1" ht="12" hidden="1" outlineLevel="2" x14ac:dyDescent="0.2">
      <c r="A338" s="171"/>
      <c r="B338" s="95"/>
      <c r="C338" s="100"/>
      <c r="D338" s="76"/>
      <c r="E338" s="77" t="s">
        <v>73</v>
      </c>
      <c r="F338" s="101"/>
      <c r="G338" s="101"/>
      <c r="H338" s="101"/>
      <c r="I338" s="101"/>
      <c r="J338" s="102"/>
      <c r="K338" s="102"/>
      <c r="L338" s="102"/>
      <c r="M338" s="103">
        <v>0.4</v>
      </c>
      <c r="N338" s="103">
        <v>0.4</v>
      </c>
      <c r="O338" s="103">
        <v>0.4</v>
      </c>
      <c r="P338" s="103">
        <v>0.4</v>
      </c>
      <c r="Q338" s="103">
        <v>0.4</v>
      </c>
    </row>
    <row r="339" spans="1:20" s="106" customFormat="1" ht="12" hidden="1" outlineLevel="2" x14ac:dyDescent="0.2">
      <c r="A339" s="160"/>
      <c r="B339" s="95"/>
      <c r="C339" s="96"/>
      <c r="D339" s="88"/>
      <c r="E339" s="105" t="s">
        <v>250</v>
      </c>
      <c r="F339" s="97"/>
      <c r="G339" s="97"/>
      <c r="H339" s="97"/>
      <c r="I339" s="97"/>
      <c r="J339" s="97"/>
      <c r="K339" s="97"/>
      <c r="L339" s="97"/>
      <c r="M339" s="91">
        <v>0</v>
      </c>
      <c r="N339" s="91">
        <v>0</v>
      </c>
      <c r="O339" s="91">
        <v>0</v>
      </c>
      <c r="P339" s="91">
        <v>0</v>
      </c>
      <c r="Q339" s="91">
        <v>0</v>
      </c>
      <c r="R339" s="104"/>
    </row>
    <row r="340" spans="1:20" s="106" customFormat="1" ht="12" hidden="1" outlineLevel="1" x14ac:dyDescent="0.2">
      <c r="A340" s="160"/>
      <c r="B340" s="95"/>
      <c r="C340" s="96"/>
      <c r="D340" s="118"/>
      <c r="E340" s="155"/>
      <c r="F340" s="155"/>
      <c r="G340" s="155"/>
      <c r="H340" s="155"/>
      <c r="I340" s="155"/>
      <c r="J340" s="155"/>
      <c r="K340" s="155"/>
      <c r="L340" s="155"/>
      <c r="M340" s="155"/>
      <c r="N340" s="155"/>
      <c r="O340" s="155"/>
      <c r="P340" s="155"/>
      <c r="Q340" s="155"/>
      <c r="R340" s="104"/>
    </row>
    <row r="341" spans="1:20" s="71" customFormat="1" ht="24.75" hidden="1" outlineLevel="1" collapsed="1" x14ac:dyDescent="0.2">
      <c r="A341" s="14"/>
      <c r="B341" s="15" t="s">
        <v>251</v>
      </c>
      <c r="C341" s="16"/>
      <c r="D341" s="17"/>
      <c r="E341" s="18"/>
      <c r="R341" s="72"/>
    </row>
    <row r="342" spans="1:20" s="184" customFormat="1" hidden="1" outlineLevel="2" x14ac:dyDescent="0.2">
      <c r="A342" s="172"/>
      <c r="B342" s="181"/>
      <c r="C342" s="130"/>
      <c r="D342" s="175"/>
      <c r="E342" s="176"/>
      <c r="M342" s="73" t="s">
        <v>27</v>
      </c>
      <c r="N342" s="85" t="s">
        <v>32</v>
      </c>
      <c r="O342" s="73" t="s">
        <v>36</v>
      </c>
      <c r="P342" s="73" t="s">
        <v>40</v>
      </c>
      <c r="Q342" s="73" t="s">
        <v>44</v>
      </c>
      <c r="R342" s="186"/>
    </row>
    <row r="343" spans="1:20" s="104" customFormat="1" ht="12" hidden="1" outlineLevel="2" x14ac:dyDescent="0.2">
      <c r="A343" s="171"/>
      <c r="B343" s="95"/>
      <c r="C343" s="100"/>
      <c r="D343" s="76"/>
      <c r="E343" s="77" t="s">
        <v>76</v>
      </c>
      <c r="F343" s="101"/>
      <c r="G343" s="101"/>
      <c r="H343" s="101"/>
      <c r="I343" s="101"/>
      <c r="J343" s="102"/>
      <c r="K343" s="102"/>
      <c r="L343" s="102"/>
      <c r="M343" s="103">
        <v>0</v>
      </c>
      <c r="N343" s="103">
        <v>0</v>
      </c>
      <c r="O343" s="103">
        <v>0</v>
      </c>
      <c r="P343" s="103">
        <v>0</v>
      </c>
      <c r="Q343" s="103">
        <v>0</v>
      </c>
    </row>
    <row r="344" spans="1:20" s="106" customFormat="1" ht="12" hidden="1" outlineLevel="2" x14ac:dyDescent="0.2">
      <c r="A344" s="160"/>
      <c r="B344" s="95"/>
      <c r="C344" s="96"/>
      <c r="D344" s="88"/>
      <c r="E344" s="89" t="s">
        <v>252</v>
      </c>
      <c r="F344" s="97"/>
      <c r="G344" s="97"/>
      <c r="H344" s="97"/>
      <c r="I344" s="97"/>
      <c r="J344" s="97"/>
      <c r="K344" s="97"/>
      <c r="L344" s="97"/>
      <c r="M344" s="91">
        <v>0</v>
      </c>
      <c r="N344" s="91">
        <v>0</v>
      </c>
      <c r="O344" s="91">
        <v>0</v>
      </c>
      <c r="P344" s="91">
        <v>0</v>
      </c>
      <c r="Q344" s="91">
        <v>0</v>
      </c>
      <c r="R344" s="104"/>
    </row>
    <row r="345" spans="1:20" s="106" customFormat="1" ht="12" hidden="1" outlineLevel="1" x14ac:dyDescent="0.2">
      <c r="A345" s="160"/>
      <c r="B345" s="95"/>
      <c r="C345" s="96"/>
      <c r="D345" s="118"/>
      <c r="E345" s="155"/>
      <c r="R345" s="104"/>
    </row>
    <row r="346" spans="1:20" s="106" customFormat="1" ht="12" x14ac:dyDescent="0.2">
      <c r="A346" s="160"/>
      <c r="B346" s="95"/>
      <c r="C346" s="96"/>
      <c r="D346" s="118"/>
      <c r="E346" s="155"/>
      <c r="R346" s="104"/>
    </row>
    <row r="347" spans="1:20" s="70" customFormat="1" ht="32.25" collapsed="1" x14ac:dyDescent="0.85">
      <c r="A347" s="13" t="s">
        <v>253</v>
      </c>
      <c r="B347" s="13"/>
      <c r="C347" s="13"/>
      <c r="D347" s="13"/>
      <c r="E347" s="13"/>
      <c r="F347" s="13"/>
      <c r="G347" s="13"/>
      <c r="H347" s="13"/>
      <c r="I347" s="13"/>
      <c r="J347" s="13"/>
      <c r="K347" s="13"/>
      <c r="L347" s="13"/>
      <c r="M347" s="13"/>
      <c r="N347" s="13"/>
      <c r="O347" s="13"/>
      <c r="P347" s="13"/>
      <c r="Q347" s="13"/>
      <c r="R347" s="13"/>
      <c r="S347" s="13"/>
      <c r="T347" s="13"/>
    </row>
    <row r="348" spans="1:20" s="150" customFormat="1" ht="12" hidden="1" outlineLevel="1" x14ac:dyDescent="0.2">
      <c r="A348" s="147"/>
      <c r="B348" s="137"/>
      <c r="C348" s="138"/>
      <c r="D348" s="139"/>
      <c r="E348" s="140"/>
      <c r="F348" s="149"/>
      <c r="G348" s="149"/>
      <c r="H348" s="149"/>
      <c r="R348" s="151"/>
    </row>
    <row r="349" spans="1:20" s="71" customFormat="1" ht="24.75" hidden="1" outlineLevel="1" collapsed="1" x14ac:dyDescent="0.2">
      <c r="A349" s="14"/>
      <c r="B349" s="15" t="s">
        <v>254</v>
      </c>
      <c r="C349" s="16"/>
      <c r="D349" s="17"/>
      <c r="E349" s="18"/>
      <c r="R349" s="72"/>
    </row>
    <row r="350" spans="1:20" s="182" customFormat="1" hidden="1" outlineLevel="2" x14ac:dyDescent="0.2">
      <c r="A350" s="172"/>
      <c r="B350" s="173"/>
      <c r="C350" s="174"/>
      <c r="D350" s="175"/>
      <c r="E350" s="176"/>
      <c r="M350" s="73" t="s">
        <v>27</v>
      </c>
      <c r="N350" s="74"/>
      <c r="O350" s="74"/>
      <c r="P350" s="74"/>
      <c r="Q350" s="74"/>
      <c r="R350" s="183"/>
    </row>
    <row r="351" spans="1:20" s="80" customFormat="1" ht="12" hidden="1" outlineLevel="2" x14ac:dyDescent="0.2">
      <c r="A351" s="159"/>
      <c r="B351" s="9"/>
      <c r="C351" s="75"/>
      <c r="D351" s="76"/>
      <c r="E351" s="77" t="s">
        <v>255</v>
      </c>
      <c r="F351" s="78"/>
      <c r="G351" s="78"/>
      <c r="H351" s="78"/>
      <c r="I351" s="78"/>
      <c r="J351" s="78"/>
      <c r="K351" s="78"/>
      <c r="L351" s="78"/>
      <c r="M351" s="79">
        <v>5905.2408515717552</v>
      </c>
      <c r="N351" s="78"/>
      <c r="O351" s="78"/>
      <c r="P351" s="78"/>
      <c r="Q351" s="78"/>
    </row>
    <row r="352" spans="1:20" s="80" customFormat="1" ht="12" hidden="1" outlineLevel="2" x14ac:dyDescent="0.2">
      <c r="A352" s="159"/>
      <c r="B352" s="9"/>
      <c r="C352" s="75"/>
      <c r="D352" s="76"/>
      <c r="E352" s="77" t="s">
        <v>256</v>
      </c>
      <c r="F352" s="78"/>
      <c r="G352" s="78"/>
      <c r="H352" s="78"/>
      <c r="I352" s="78"/>
      <c r="J352" s="78"/>
      <c r="K352" s="78"/>
      <c r="L352" s="78"/>
      <c r="M352" s="79">
        <v>59.813673450543519</v>
      </c>
      <c r="N352" s="78"/>
      <c r="O352" s="78"/>
      <c r="P352" s="78"/>
      <c r="Q352" s="78"/>
    </row>
    <row r="353" spans="1:18" s="80" customFormat="1" ht="12" hidden="1" outlineLevel="2" x14ac:dyDescent="0.2">
      <c r="A353" s="159"/>
      <c r="B353" s="9"/>
      <c r="C353" s="75"/>
      <c r="D353" s="81"/>
      <c r="E353" s="77" t="s">
        <v>257</v>
      </c>
      <c r="F353" s="78"/>
      <c r="G353" s="78"/>
      <c r="H353" s="78"/>
      <c r="I353" s="78"/>
      <c r="J353" s="78"/>
      <c r="K353" s="78"/>
      <c r="L353" s="78"/>
      <c r="M353" s="79">
        <v>5965.0545250222985</v>
      </c>
      <c r="N353" s="78"/>
      <c r="O353" s="78"/>
      <c r="P353" s="78"/>
      <c r="Q353" s="78"/>
    </row>
    <row r="354" spans="1:18" s="182" customFormat="1" hidden="1" outlineLevel="2" x14ac:dyDescent="0.2">
      <c r="A354" s="172"/>
      <c r="B354" s="173"/>
      <c r="C354" s="174"/>
      <c r="D354" s="175"/>
      <c r="E354" s="176"/>
      <c r="M354" s="82"/>
      <c r="N354" s="73" t="s">
        <v>32</v>
      </c>
      <c r="O354" s="74"/>
      <c r="P354" s="74"/>
      <c r="Q354" s="74"/>
      <c r="R354" s="183"/>
    </row>
    <row r="355" spans="1:18" s="80" customFormat="1" ht="12" hidden="1" outlineLevel="2" x14ac:dyDescent="0.2">
      <c r="A355" s="159"/>
      <c r="B355" s="9"/>
      <c r="C355" s="75"/>
      <c r="D355" s="76"/>
      <c r="E355" s="77" t="s">
        <v>258</v>
      </c>
      <c r="F355" s="78"/>
      <c r="G355" s="78"/>
      <c r="H355" s="78"/>
      <c r="I355" s="78"/>
      <c r="J355" s="78"/>
      <c r="K355" s="78"/>
      <c r="L355" s="78"/>
      <c r="M355" s="78"/>
      <c r="N355" s="79">
        <v>6009.929124762416</v>
      </c>
      <c r="O355" s="78"/>
      <c r="P355" s="78"/>
      <c r="Q355" s="78"/>
    </row>
    <row r="356" spans="1:18" s="80" customFormat="1" ht="12" hidden="1" outlineLevel="2" x14ac:dyDescent="0.2">
      <c r="A356" s="159"/>
      <c r="B356" s="9"/>
      <c r="C356" s="75"/>
      <c r="D356" s="76"/>
      <c r="E356" s="77" t="s">
        <v>259</v>
      </c>
      <c r="F356" s="78"/>
      <c r="G356" s="78"/>
      <c r="H356" s="78"/>
      <c r="I356" s="78"/>
      <c r="J356" s="78"/>
      <c r="K356" s="78"/>
      <c r="L356" s="78"/>
      <c r="M356" s="78"/>
      <c r="N356" s="79">
        <v>0</v>
      </c>
      <c r="O356" s="78"/>
      <c r="P356" s="78"/>
      <c r="Q356" s="78"/>
    </row>
    <row r="357" spans="1:18" s="80" customFormat="1" ht="12" hidden="1" outlineLevel="2" x14ac:dyDescent="0.2">
      <c r="A357" s="159"/>
      <c r="B357" s="9"/>
      <c r="C357" s="75"/>
      <c r="D357" s="81"/>
      <c r="E357" s="77" t="s">
        <v>260</v>
      </c>
      <c r="F357" s="78"/>
      <c r="G357" s="78"/>
      <c r="H357" s="78"/>
      <c r="I357" s="78"/>
      <c r="J357" s="78"/>
      <c r="K357" s="78"/>
      <c r="L357" s="78"/>
      <c r="M357" s="78"/>
      <c r="N357" s="79">
        <v>0</v>
      </c>
      <c r="O357" s="78"/>
      <c r="P357" s="78"/>
      <c r="Q357" s="78"/>
    </row>
    <row r="358" spans="1:18" s="185" customFormat="1" hidden="1" outlineLevel="2" x14ac:dyDescent="0.2">
      <c r="A358" s="172"/>
      <c r="B358" s="129"/>
      <c r="C358" s="130"/>
      <c r="D358" s="175"/>
      <c r="E358" s="176"/>
      <c r="F358" s="179"/>
      <c r="G358" s="179"/>
      <c r="H358" s="179"/>
      <c r="I358" s="179"/>
      <c r="J358" s="179"/>
      <c r="K358" s="179"/>
      <c r="L358" s="179"/>
      <c r="M358" s="184"/>
      <c r="N358" s="184"/>
      <c r="O358" s="73" t="s">
        <v>36</v>
      </c>
      <c r="P358" s="184"/>
      <c r="Q358" s="184"/>
      <c r="R358" s="183"/>
    </row>
    <row r="359" spans="1:18" s="80" customFormat="1" ht="12" hidden="1" outlineLevel="2" x14ac:dyDescent="0.2">
      <c r="A359" s="159"/>
      <c r="B359" s="9"/>
      <c r="C359" s="75"/>
      <c r="D359" s="76"/>
      <c r="E359" s="77" t="s">
        <v>261</v>
      </c>
      <c r="F359" s="78"/>
      <c r="G359" s="78"/>
      <c r="H359" s="78"/>
      <c r="I359" s="78"/>
      <c r="J359" s="78"/>
      <c r="K359" s="78"/>
      <c r="L359" s="78"/>
      <c r="M359" s="78"/>
      <c r="N359" s="78"/>
      <c r="O359" s="79">
        <v>0</v>
      </c>
      <c r="P359" s="78"/>
      <c r="Q359" s="78"/>
    </row>
    <row r="360" spans="1:18" s="80" customFormat="1" ht="12" hidden="1" outlineLevel="2" x14ac:dyDescent="0.2">
      <c r="A360" s="159"/>
      <c r="B360" s="9"/>
      <c r="C360" s="75"/>
      <c r="D360" s="76"/>
      <c r="E360" s="77" t="s">
        <v>262</v>
      </c>
      <c r="F360" s="78"/>
      <c r="G360" s="78"/>
      <c r="H360" s="78"/>
      <c r="I360" s="78"/>
      <c r="J360" s="78"/>
      <c r="K360" s="78"/>
      <c r="L360" s="78"/>
      <c r="M360" s="78"/>
      <c r="N360" s="78"/>
      <c r="O360" s="79">
        <v>0</v>
      </c>
      <c r="P360" s="78"/>
      <c r="Q360" s="78"/>
    </row>
    <row r="361" spans="1:18" s="80" customFormat="1" ht="12" hidden="1" outlineLevel="2" x14ac:dyDescent="0.2">
      <c r="A361" s="159"/>
      <c r="B361" s="9"/>
      <c r="C361" s="75"/>
      <c r="D361" s="81"/>
      <c r="E361" s="77" t="s">
        <v>263</v>
      </c>
      <c r="F361" s="78"/>
      <c r="G361" s="78"/>
      <c r="H361" s="78"/>
      <c r="I361" s="78"/>
      <c r="J361" s="78"/>
      <c r="K361" s="78"/>
      <c r="L361" s="78"/>
      <c r="M361" s="78"/>
      <c r="N361" s="78"/>
      <c r="O361" s="79">
        <v>0</v>
      </c>
      <c r="P361" s="78"/>
      <c r="Q361" s="78"/>
    </row>
    <row r="362" spans="1:18" s="182" customFormat="1" hidden="1" outlineLevel="2" x14ac:dyDescent="0.2">
      <c r="A362" s="172"/>
      <c r="B362" s="129"/>
      <c r="C362" s="130"/>
      <c r="D362" s="175"/>
      <c r="E362" s="176"/>
      <c r="F362" s="179"/>
      <c r="G362" s="179"/>
      <c r="H362" s="179"/>
      <c r="I362" s="179"/>
      <c r="J362" s="179"/>
      <c r="K362" s="179"/>
      <c r="L362" s="179"/>
      <c r="M362" s="184"/>
      <c r="N362" s="184"/>
      <c r="O362" s="184"/>
      <c r="P362" s="73" t="s">
        <v>40</v>
      </c>
      <c r="Q362" s="184"/>
      <c r="R362" s="183"/>
    </row>
    <row r="363" spans="1:18" s="80" customFormat="1" ht="12" hidden="1" outlineLevel="2" x14ac:dyDescent="0.2">
      <c r="A363" s="159"/>
      <c r="B363" s="9"/>
      <c r="C363" s="75"/>
      <c r="D363" s="76"/>
      <c r="E363" s="77" t="s">
        <v>264</v>
      </c>
      <c r="F363" s="78"/>
      <c r="G363" s="78"/>
      <c r="H363" s="78"/>
      <c r="I363" s="78"/>
      <c r="J363" s="78"/>
      <c r="K363" s="78"/>
      <c r="L363" s="78"/>
      <c r="M363" s="78"/>
      <c r="N363" s="78"/>
      <c r="O363" s="78"/>
      <c r="P363" s="79">
        <v>0</v>
      </c>
      <c r="Q363" s="78"/>
    </row>
    <row r="364" spans="1:18" s="80" customFormat="1" ht="12" hidden="1" outlineLevel="2" x14ac:dyDescent="0.2">
      <c r="A364" s="159"/>
      <c r="B364" s="9"/>
      <c r="C364" s="75"/>
      <c r="D364" s="76"/>
      <c r="E364" s="77" t="s">
        <v>265</v>
      </c>
      <c r="F364" s="78"/>
      <c r="G364" s="78"/>
      <c r="H364" s="78"/>
      <c r="I364" s="78"/>
      <c r="J364" s="78"/>
      <c r="K364" s="78"/>
      <c r="L364" s="78"/>
      <c r="M364" s="78"/>
      <c r="N364" s="78"/>
      <c r="O364" s="78"/>
      <c r="P364" s="79">
        <v>0</v>
      </c>
      <c r="Q364" s="78"/>
    </row>
    <row r="365" spans="1:18" s="80" customFormat="1" ht="12" hidden="1" outlineLevel="2" x14ac:dyDescent="0.2">
      <c r="A365" s="159"/>
      <c r="B365" s="9"/>
      <c r="C365" s="75"/>
      <c r="D365" s="81"/>
      <c r="E365" s="77" t="s">
        <v>266</v>
      </c>
      <c r="F365" s="78"/>
      <c r="G365" s="78"/>
      <c r="H365" s="78"/>
      <c r="I365" s="78"/>
      <c r="J365" s="78"/>
      <c r="K365" s="78"/>
      <c r="L365" s="78"/>
      <c r="M365" s="78"/>
      <c r="N365" s="78"/>
      <c r="O365" s="78"/>
      <c r="P365" s="79">
        <v>0</v>
      </c>
      <c r="Q365" s="78"/>
    </row>
    <row r="366" spans="1:18" s="182" customFormat="1" hidden="1" outlineLevel="2" x14ac:dyDescent="0.2">
      <c r="A366" s="172"/>
      <c r="B366" s="129"/>
      <c r="C366" s="130"/>
      <c r="D366" s="175"/>
      <c r="E366" s="176"/>
      <c r="F366" s="179"/>
      <c r="G366" s="179"/>
      <c r="H366" s="179"/>
      <c r="I366" s="179"/>
      <c r="J366" s="179"/>
      <c r="K366" s="179"/>
      <c r="L366" s="179"/>
      <c r="M366" s="184"/>
      <c r="N366" s="184"/>
      <c r="O366" s="184"/>
      <c r="P366" s="184"/>
      <c r="Q366" s="73" t="s">
        <v>44</v>
      </c>
      <c r="R366" s="183"/>
    </row>
    <row r="367" spans="1:18" s="80" customFormat="1" ht="12" hidden="1" outlineLevel="2" x14ac:dyDescent="0.2">
      <c r="A367" s="159"/>
      <c r="B367" s="9"/>
      <c r="C367" s="75"/>
      <c r="D367" s="76"/>
      <c r="E367" s="77" t="s">
        <v>267</v>
      </c>
      <c r="F367" s="78"/>
      <c r="G367" s="78"/>
      <c r="H367" s="78"/>
      <c r="I367" s="78"/>
      <c r="J367" s="78"/>
      <c r="K367" s="78"/>
      <c r="L367" s="78"/>
      <c r="M367" s="78"/>
      <c r="N367" s="78"/>
      <c r="O367" s="78"/>
      <c r="P367" s="78"/>
      <c r="Q367" s="79">
        <v>0</v>
      </c>
    </row>
    <row r="368" spans="1:18" s="80" customFormat="1" ht="12" hidden="1" outlineLevel="2" x14ac:dyDescent="0.2">
      <c r="A368" s="159"/>
      <c r="B368" s="9"/>
      <c r="C368" s="75"/>
      <c r="D368" s="76"/>
      <c r="E368" s="77" t="s">
        <v>268</v>
      </c>
      <c r="F368" s="78"/>
      <c r="G368" s="78"/>
      <c r="H368" s="78"/>
      <c r="I368" s="78"/>
      <c r="J368" s="78"/>
      <c r="K368" s="78"/>
      <c r="L368" s="78"/>
      <c r="M368" s="78"/>
      <c r="N368" s="78"/>
      <c r="O368" s="78"/>
      <c r="P368" s="78"/>
      <c r="Q368" s="79">
        <v>0</v>
      </c>
    </row>
    <row r="369" spans="1:20" s="80" customFormat="1" ht="12" hidden="1" outlineLevel="2" x14ac:dyDescent="0.2">
      <c r="A369" s="159"/>
      <c r="B369" s="9"/>
      <c r="C369" s="75"/>
      <c r="D369" s="81"/>
      <c r="E369" s="77" t="s">
        <v>269</v>
      </c>
      <c r="F369" s="78"/>
      <c r="G369" s="78"/>
      <c r="H369" s="78"/>
      <c r="I369" s="78"/>
      <c r="J369" s="78"/>
      <c r="K369" s="78"/>
      <c r="L369" s="78"/>
      <c r="M369" s="78"/>
      <c r="N369" s="78"/>
      <c r="O369" s="78"/>
      <c r="P369" s="78"/>
      <c r="Q369" s="79">
        <v>0</v>
      </c>
    </row>
    <row r="370" spans="1:20" s="157" customFormat="1" ht="12" hidden="1" outlineLevel="1" x14ac:dyDescent="0.2">
      <c r="A370" s="160"/>
      <c r="B370" s="95"/>
      <c r="C370" s="96"/>
      <c r="D370" s="118"/>
      <c r="E370" s="155"/>
      <c r="F370" s="84"/>
      <c r="G370" s="84"/>
      <c r="H370" s="84"/>
      <c r="I370" s="84"/>
      <c r="J370" s="84"/>
      <c r="K370" s="84"/>
      <c r="L370" s="84"/>
      <c r="M370" s="84"/>
      <c r="N370" s="84"/>
      <c r="O370" s="84"/>
      <c r="P370" s="84"/>
      <c r="Q370" s="84"/>
      <c r="R370" s="98"/>
      <c r="S370" s="84"/>
      <c r="T370" s="84"/>
    </row>
    <row r="371" spans="1:20" s="71" customFormat="1" ht="24.75" hidden="1" outlineLevel="1" collapsed="1" x14ac:dyDescent="0.2">
      <c r="A371" s="14"/>
      <c r="B371" s="15" t="s">
        <v>270</v>
      </c>
      <c r="C371" s="16"/>
      <c r="D371" s="17"/>
      <c r="E371" s="18"/>
      <c r="R371" s="72"/>
    </row>
    <row r="372" spans="1:20" s="184" customFormat="1" hidden="1" outlineLevel="2" x14ac:dyDescent="0.2">
      <c r="A372" s="172"/>
      <c r="B372" s="181"/>
      <c r="C372" s="130"/>
      <c r="D372" s="175"/>
      <c r="E372" s="176"/>
      <c r="M372" s="73" t="s">
        <v>27</v>
      </c>
      <c r="N372" s="85" t="s">
        <v>32</v>
      </c>
      <c r="O372" s="73" t="s">
        <v>36</v>
      </c>
      <c r="P372" s="73" t="s">
        <v>40</v>
      </c>
      <c r="Q372" s="73" t="s">
        <v>44</v>
      </c>
      <c r="R372" s="186"/>
    </row>
    <row r="373" spans="1:20" s="84" customFormat="1" ht="12" hidden="1" outlineLevel="2" x14ac:dyDescent="0.2">
      <c r="A373" s="169"/>
      <c r="B373" s="86"/>
      <c r="C373" s="87"/>
      <c r="D373" s="88"/>
      <c r="E373" s="89" t="s">
        <v>271</v>
      </c>
      <c r="F373" s="90"/>
      <c r="G373" s="90"/>
      <c r="H373" s="90"/>
      <c r="I373" s="90"/>
      <c r="J373" s="90"/>
      <c r="K373" s="90"/>
      <c r="L373" s="90"/>
      <c r="M373" s="91">
        <v>2984.5034761467282</v>
      </c>
      <c r="N373" s="91">
        <v>0</v>
      </c>
      <c r="O373" s="91">
        <v>0</v>
      </c>
      <c r="P373" s="91">
        <v>0</v>
      </c>
      <c r="Q373" s="91">
        <v>0</v>
      </c>
      <c r="R373" s="80"/>
      <c r="S373" s="92"/>
      <c r="T373" s="92"/>
    </row>
    <row r="374" spans="1:20" s="84" customFormat="1" ht="12" hidden="1" outlineLevel="2" x14ac:dyDescent="0.2">
      <c r="A374" s="169"/>
      <c r="B374" s="86"/>
      <c r="C374" s="87"/>
      <c r="D374" s="88" t="s">
        <v>50</v>
      </c>
      <c r="E374" s="91" t="s">
        <v>272</v>
      </c>
      <c r="F374" s="90"/>
      <c r="G374" s="90"/>
      <c r="H374" s="90"/>
      <c r="I374" s="90"/>
      <c r="J374" s="90"/>
      <c r="K374" s="90"/>
      <c r="L374" s="90"/>
      <c r="M374" s="91">
        <v>122.76526598667691</v>
      </c>
      <c r="N374" s="91">
        <v>0</v>
      </c>
      <c r="O374" s="91">
        <v>0</v>
      </c>
      <c r="P374" s="91">
        <v>0</v>
      </c>
      <c r="Q374" s="91">
        <v>0</v>
      </c>
      <c r="R374" s="80"/>
      <c r="S374" s="92"/>
      <c r="T374" s="92"/>
    </row>
    <row r="375" spans="1:20" s="84" customFormat="1" ht="12" hidden="1" outlineLevel="2" x14ac:dyDescent="0.2">
      <c r="A375" s="169"/>
      <c r="B375" s="86"/>
      <c r="C375" s="87"/>
      <c r="D375" s="93"/>
      <c r="E375" s="91" t="s">
        <v>273</v>
      </c>
      <c r="F375" s="90"/>
      <c r="G375" s="90"/>
      <c r="H375" s="90"/>
      <c r="I375" s="90"/>
      <c r="J375" s="90"/>
      <c r="K375" s="90"/>
      <c r="L375" s="90"/>
      <c r="M375" s="91">
        <v>2861.738210160051</v>
      </c>
      <c r="N375" s="91">
        <v>0</v>
      </c>
      <c r="O375" s="91">
        <v>0</v>
      </c>
      <c r="P375" s="91">
        <v>0</v>
      </c>
      <c r="Q375" s="91">
        <v>0</v>
      </c>
      <c r="R375" s="80"/>
      <c r="S375" s="92"/>
      <c r="T375" s="92"/>
    </row>
    <row r="376" spans="1:20" s="84" customFormat="1" ht="12" hidden="1" outlineLevel="1" x14ac:dyDescent="0.2">
      <c r="A376" s="170"/>
      <c r="B376" s="162"/>
      <c r="C376" s="163"/>
      <c r="D376" s="164"/>
      <c r="E376" s="155"/>
      <c r="F376" s="165"/>
      <c r="G376" s="165"/>
      <c r="H376" s="165"/>
      <c r="I376" s="166"/>
      <c r="J376" s="165"/>
      <c r="K376" s="165"/>
      <c r="L376" s="165"/>
      <c r="M376" s="165"/>
      <c r="N376" s="165"/>
      <c r="O376" s="165"/>
      <c r="P376" s="165"/>
      <c r="Q376" s="165"/>
      <c r="R376" s="167"/>
      <c r="S376" s="165"/>
      <c r="T376" s="165"/>
    </row>
    <row r="377" spans="1:20" s="71" customFormat="1" ht="24.75" hidden="1" outlineLevel="1" collapsed="1" x14ac:dyDescent="0.2">
      <c r="A377" s="14"/>
      <c r="B377" s="15" t="s">
        <v>274</v>
      </c>
      <c r="C377" s="16"/>
      <c r="D377" s="17"/>
      <c r="E377" s="18"/>
      <c r="R377" s="72"/>
    </row>
    <row r="378" spans="1:20" s="184" customFormat="1" hidden="1" outlineLevel="2" x14ac:dyDescent="0.2">
      <c r="A378" s="172"/>
      <c r="B378" s="181"/>
      <c r="C378" s="130"/>
      <c r="D378" s="175"/>
      <c r="E378" s="176"/>
      <c r="M378" s="73" t="s">
        <v>27</v>
      </c>
      <c r="N378" s="85" t="s">
        <v>32</v>
      </c>
      <c r="O378" s="73" t="s">
        <v>36</v>
      </c>
      <c r="P378" s="73" t="s">
        <v>40</v>
      </c>
      <c r="Q378" s="73" t="s">
        <v>44</v>
      </c>
      <c r="R378" s="186"/>
    </row>
    <row r="379" spans="1:20" s="84" customFormat="1" ht="12" hidden="1" outlineLevel="2" x14ac:dyDescent="0.2">
      <c r="A379" s="160"/>
      <c r="B379" s="95"/>
      <c r="C379" s="96"/>
      <c r="D379" s="88"/>
      <c r="E379" s="89" t="s">
        <v>275</v>
      </c>
      <c r="F379" s="97"/>
      <c r="G379" s="97"/>
      <c r="H379" s="97"/>
      <c r="I379" s="97"/>
      <c r="J379" s="97"/>
      <c r="K379" s="97"/>
      <c r="L379" s="97"/>
      <c r="M379" s="91">
        <v>2982.5272625111502</v>
      </c>
      <c r="N379" s="91">
        <v>0</v>
      </c>
      <c r="O379" s="91">
        <v>0</v>
      </c>
      <c r="P379" s="91">
        <v>0</v>
      </c>
      <c r="Q379" s="91">
        <v>0</v>
      </c>
      <c r="R379" s="98"/>
    </row>
    <row r="380" spans="1:20" s="84" customFormat="1" ht="12" hidden="1" outlineLevel="2" x14ac:dyDescent="0.2">
      <c r="A380" s="160"/>
      <c r="B380" s="95"/>
      <c r="C380" s="96"/>
      <c r="D380" s="88" t="s">
        <v>50</v>
      </c>
      <c r="E380" s="89" t="s">
        <v>276</v>
      </c>
      <c r="F380" s="97"/>
      <c r="G380" s="97"/>
      <c r="H380" s="97"/>
      <c r="I380" s="97"/>
      <c r="J380" s="97"/>
      <c r="K380" s="97"/>
      <c r="L380" s="97"/>
      <c r="M380" s="91">
        <v>122.68397595148109</v>
      </c>
      <c r="N380" s="91">
        <v>0</v>
      </c>
      <c r="O380" s="91">
        <v>0</v>
      </c>
      <c r="P380" s="91">
        <v>0</v>
      </c>
      <c r="Q380" s="91">
        <v>0</v>
      </c>
      <c r="R380" s="98"/>
    </row>
    <row r="381" spans="1:20" s="84" customFormat="1" ht="12" hidden="1" outlineLevel="2" x14ac:dyDescent="0.2">
      <c r="A381" s="160"/>
      <c r="B381" s="95"/>
      <c r="C381" s="96"/>
      <c r="D381" s="88" t="s">
        <v>50</v>
      </c>
      <c r="E381" s="89" t="s">
        <v>277</v>
      </c>
      <c r="F381" s="97"/>
      <c r="G381" s="97"/>
      <c r="H381" s="97"/>
      <c r="I381" s="97"/>
      <c r="J381" s="97"/>
      <c r="K381" s="97"/>
      <c r="L381" s="97"/>
      <c r="M381" s="91">
        <v>0</v>
      </c>
      <c r="N381" s="91">
        <v>0</v>
      </c>
      <c r="O381" s="91">
        <v>0</v>
      </c>
      <c r="P381" s="91">
        <v>0</v>
      </c>
      <c r="Q381" s="91">
        <v>0</v>
      </c>
      <c r="R381" s="98"/>
    </row>
    <row r="382" spans="1:20" s="84" customFormat="1" ht="12" hidden="1" outlineLevel="2" x14ac:dyDescent="0.2">
      <c r="A382" s="160"/>
      <c r="B382" s="95"/>
      <c r="C382" s="96"/>
      <c r="D382" s="88"/>
      <c r="E382" s="89" t="s">
        <v>278</v>
      </c>
      <c r="F382" s="97"/>
      <c r="G382" s="97"/>
      <c r="H382" s="97"/>
      <c r="I382" s="97"/>
      <c r="J382" s="97"/>
      <c r="K382" s="97"/>
      <c r="L382" s="97"/>
      <c r="M382" s="91">
        <v>2859.8432865596683</v>
      </c>
      <c r="N382" s="91">
        <v>0</v>
      </c>
      <c r="O382" s="91">
        <v>0</v>
      </c>
      <c r="P382" s="91">
        <v>0</v>
      </c>
      <c r="Q382" s="91">
        <v>0</v>
      </c>
      <c r="R382" s="98"/>
    </row>
    <row r="383" spans="1:20" s="84" customFormat="1" ht="12" hidden="1" outlineLevel="1" x14ac:dyDescent="0.2">
      <c r="A383" s="160"/>
      <c r="B383" s="95"/>
      <c r="C383" s="96"/>
      <c r="D383" s="118"/>
      <c r="E383" s="155"/>
      <c r="R383" s="98"/>
    </row>
    <row r="384" spans="1:20" s="71" customFormat="1" ht="24.75" hidden="1" outlineLevel="1" collapsed="1" x14ac:dyDescent="0.2">
      <c r="A384" s="14"/>
      <c r="B384" s="15" t="s">
        <v>279</v>
      </c>
      <c r="C384" s="16"/>
      <c r="D384" s="17"/>
      <c r="E384" s="18"/>
      <c r="R384" s="72"/>
    </row>
    <row r="385" spans="1:18" s="184" customFormat="1" hidden="1" outlineLevel="2" x14ac:dyDescent="0.2">
      <c r="A385" s="172"/>
      <c r="B385" s="181"/>
      <c r="C385" s="130"/>
      <c r="D385" s="175"/>
      <c r="E385" s="176"/>
      <c r="M385" s="73" t="s">
        <v>27</v>
      </c>
      <c r="N385" s="85" t="s">
        <v>32</v>
      </c>
      <c r="O385" s="73" t="s">
        <v>36</v>
      </c>
      <c r="P385" s="73" t="s">
        <v>40</v>
      </c>
      <c r="Q385" s="73" t="s">
        <v>44</v>
      </c>
      <c r="R385" s="186"/>
    </row>
    <row r="386" spans="1:18" s="84" customFormat="1" ht="12" hidden="1" outlineLevel="2" x14ac:dyDescent="0.2">
      <c r="A386" s="160"/>
      <c r="B386" s="95"/>
      <c r="C386" s="96"/>
      <c r="D386" s="88"/>
      <c r="E386" s="89" t="s">
        <v>280</v>
      </c>
      <c r="F386" s="97"/>
      <c r="G386" s="97"/>
      <c r="H386" s="97"/>
      <c r="I386" s="97"/>
      <c r="J386" s="97"/>
      <c r="K386" s="97"/>
      <c r="L386" s="97"/>
      <c r="M386" s="91">
        <v>0</v>
      </c>
      <c r="N386" s="91">
        <v>0</v>
      </c>
      <c r="O386" s="91">
        <v>0</v>
      </c>
      <c r="P386" s="91">
        <v>0</v>
      </c>
      <c r="Q386" s="91">
        <v>0</v>
      </c>
      <c r="R386" s="98"/>
    </row>
    <row r="387" spans="1:18" s="84" customFormat="1" ht="12" hidden="1" outlineLevel="2" x14ac:dyDescent="0.2">
      <c r="A387" s="160"/>
      <c r="B387" s="95"/>
      <c r="C387" s="96"/>
      <c r="D387" s="88" t="s">
        <v>29</v>
      </c>
      <c r="E387" s="89" t="s">
        <v>281</v>
      </c>
      <c r="F387" s="97"/>
      <c r="G387" s="97"/>
      <c r="H387" s="97"/>
      <c r="I387" s="97"/>
      <c r="J387" s="97"/>
      <c r="K387" s="97"/>
      <c r="L387" s="97"/>
      <c r="M387" s="91">
        <v>294.57721762673344</v>
      </c>
      <c r="N387" s="91">
        <v>0</v>
      </c>
      <c r="O387" s="91">
        <v>0</v>
      </c>
      <c r="P387" s="91">
        <v>0</v>
      </c>
      <c r="Q387" s="91">
        <v>0</v>
      </c>
      <c r="R387" s="98"/>
    </row>
    <row r="388" spans="1:18" s="84" customFormat="1" ht="12" hidden="1" outlineLevel="2" x14ac:dyDescent="0.2">
      <c r="A388" s="160"/>
      <c r="B388" s="95"/>
      <c r="C388" s="96"/>
      <c r="D388" s="88" t="s">
        <v>50</v>
      </c>
      <c r="E388" s="89" t="s">
        <v>282</v>
      </c>
      <c r="F388" s="97"/>
      <c r="G388" s="97"/>
      <c r="H388" s="97"/>
      <c r="I388" s="97"/>
      <c r="J388" s="97"/>
      <c r="K388" s="97"/>
      <c r="L388" s="97"/>
      <c r="M388" s="91">
        <v>6.2295895840375142</v>
      </c>
      <c r="N388" s="91">
        <v>0</v>
      </c>
      <c r="O388" s="91">
        <v>0</v>
      </c>
      <c r="P388" s="91">
        <v>0</v>
      </c>
      <c r="Q388" s="91">
        <v>0</v>
      </c>
      <c r="R388" s="98"/>
    </row>
    <row r="389" spans="1:18" s="84" customFormat="1" ht="12" hidden="1" outlineLevel="2" x14ac:dyDescent="0.2">
      <c r="A389" s="160"/>
      <c r="B389" s="95"/>
      <c r="C389" s="96"/>
      <c r="D389" s="88"/>
      <c r="E389" s="89" t="s">
        <v>283</v>
      </c>
      <c r="F389" s="97"/>
      <c r="G389" s="97"/>
      <c r="H389" s="97"/>
      <c r="I389" s="97"/>
      <c r="J389" s="97"/>
      <c r="K389" s="97"/>
      <c r="L389" s="97"/>
      <c r="M389" s="91">
        <v>288.34762804269599</v>
      </c>
      <c r="N389" s="91">
        <v>0</v>
      </c>
      <c r="O389" s="91">
        <v>0</v>
      </c>
      <c r="P389" s="91">
        <v>0</v>
      </c>
      <c r="Q389" s="91">
        <v>0</v>
      </c>
      <c r="R389" s="98"/>
    </row>
    <row r="390" spans="1:18" s="84" customFormat="1" ht="12" hidden="1" outlineLevel="1" x14ac:dyDescent="0.2">
      <c r="A390" s="160"/>
      <c r="B390" s="95"/>
      <c r="C390" s="96"/>
      <c r="D390" s="118"/>
      <c r="E390" s="155"/>
      <c r="R390" s="98"/>
    </row>
    <row r="391" spans="1:18" s="71" customFormat="1" ht="24.75" hidden="1" outlineLevel="1" collapsed="1" x14ac:dyDescent="0.2">
      <c r="A391" s="14"/>
      <c r="B391" s="15" t="s">
        <v>284</v>
      </c>
      <c r="C391" s="16"/>
      <c r="D391" s="17"/>
      <c r="E391" s="18"/>
      <c r="R391" s="72"/>
    </row>
    <row r="392" spans="1:18" s="184" customFormat="1" hidden="1" outlineLevel="2" x14ac:dyDescent="0.2">
      <c r="A392" s="172"/>
      <c r="B392" s="181"/>
      <c r="C392" s="130"/>
      <c r="D392" s="175"/>
      <c r="E392" s="176"/>
      <c r="M392" s="73" t="s">
        <v>27</v>
      </c>
      <c r="N392" s="85" t="s">
        <v>32</v>
      </c>
      <c r="O392" s="73" t="s">
        <v>36</v>
      </c>
      <c r="P392" s="73" t="s">
        <v>40</v>
      </c>
      <c r="Q392" s="73" t="s">
        <v>44</v>
      </c>
      <c r="R392" s="186"/>
    </row>
    <row r="393" spans="1:18" s="84" customFormat="1" ht="12" hidden="1" outlineLevel="2" x14ac:dyDescent="0.2">
      <c r="A393" s="160"/>
      <c r="B393" s="95"/>
      <c r="C393" s="96"/>
      <c r="D393" s="88"/>
      <c r="E393" s="89" t="s">
        <v>285</v>
      </c>
      <c r="M393" s="99">
        <f t="shared" ref="M393:Q393" si="10" xml:space="preserve"> M373 + M379 + M386</f>
        <v>5967.0307386578788</v>
      </c>
      <c r="N393" s="99">
        <f t="shared" si="10"/>
        <v>0</v>
      </c>
      <c r="O393" s="99">
        <f t="shared" si="10"/>
        <v>0</v>
      </c>
      <c r="P393" s="99">
        <f t="shared" si="10"/>
        <v>0</v>
      </c>
      <c r="Q393" s="99">
        <f t="shared" si="10"/>
        <v>0</v>
      </c>
      <c r="R393" s="98"/>
    </row>
    <row r="394" spans="1:18" s="84" customFormat="1" ht="12" hidden="1" outlineLevel="2" x14ac:dyDescent="0.2">
      <c r="A394" s="160"/>
      <c r="B394" s="95"/>
      <c r="C394" s="96"/>
      <c r="D394" s="88"/>
      <c r="E394" s="89" t="s">
        <v>286</v>
      </c>
      <c r="M394" s="99">
        <f t="shared" ref="M394:Q394" si="11" xml:space="preserve"> M375 + M382 + M389</f>
        <v>6009.9291247624151</v>
      </c>
      <c r="N394" s="99">
        <f t="shared" si="11"/>
        <v>0</v>
      </c>
      <c r="O394" s="99">
        <f t="shared" si="11"/>
        <v>0</v>
      </c>
      <c r="P394" s="99">
        <f t="shared" si="11"/>
        <v>0</v>
      </c>
      <c r="Q394" s="99">
        <f t="shared" si="11"/>
        <v>0</v>
      </c>
      <c r="R394" s="98"/>
    </row>
    <row r="395" spans="1:18" s="84" customFormat="1" ht="12" hidden="1" outlineLevel="2" x14ac:dyDescent="0.2">
      <c r="A395" s="160"/>
      <c r="B395" s="95"/>
      <c r="C395" s="96"/>
      <c r="D395" s="88"/>
      <c r="E395" s="89" t="s">
        <v>287</v>
      </c>
      <c r="M395" s="99">
        <f t="shared" ref="M395:Q395" si="12" xml:space="preserve"> M374 + M380 + M388</f>
        <v>251.67883152219551</v>
      </c>
      <c r="N395" s="99">
        <f t="shared" si="12"/>
        <v>0</v>
      </c>
      <c r="O395" s="99">
        <f t="shared" si="12"/>
        <v>0</v>
      </c>
      <c r="P395" s="99">
        <f t="shared" si="12"/>
        <v>0</v>
      </c>
      <c r="Q395" s="99">
        <f t="shared" si="12"/>
        <v>0</v>
      </c>
      <c r="R395" s="98"/>
    </row>
    <row r="396" spans="1:18" s="84" customFormat="1" ht="12" hidden="1" outlineLevel="1" x14ac:dyDescent="0.2">
      <c r="A396" s="160"/>
      <c r="B396" s="95"/>
      <c r="C396" s="96"/>
      <c r="D396" s="118"/>
      <c r="E396" s="155"/>
      <c r="R396" s="98"/>
    </row>
    <row r="397" spans="1:18" s="71" customFormat="1" ht="24.75" hidden="1" outlineLevel="1" collapsed="1" x14ac:dyDescent="0.2">
      <c r="A397" s="14"/>
      <c r="B397" s="15" t="s">
        <v>288</v>
      </c>
      <c r="C397" s="16"/>
      <c r="D397" s="17"/>
      <c r="E397" s="18"/>
      <c r="R397" s="72"/>
    </row>
    <row r="398" spans="1:18" s="184" customFormat="1" hidden="1" outlineLevel="2" x14ac:dyDescent="0.2">
      <c r="A398" s="172"/>
      <c r="B398" s="181"/>
      <c r="C398" s="130"/>
      <c r="D398" s="175"/>
      <c r="E398" s="176"/>
      <c r="M398" s="73" t="s">
        <v>27</v>
      </c>
      <c r="N398" s="85" t="s">
        <v>32</v>
      </c>
      <c r="O398" s="73" t="s">
        <v>36</v>
      </c>
      <c r="P398" s="73" t="s">
        <v>40</v>
      </c>
      <c r="Q398" s="73" t="s">
        <v>44</v>
      </c>
      <c r="R398" s="186"/>
    </row>
    <row r="399" spans="1:18" s="84" customFormat="1" ht="12" hidden="1" outlineLevel="2" x14ac:dyDescent="0.2">
      <c r="A399" s="160"/>
      <c r="B399" s="95"/>
      <c r="C399" s="96"/>
      <c r="D399" s="88"/>
      <c r="E399" s="89" t="s">
        <v>289</v>
      </c>
      <c r="F399" s="97"/>
      <c r="G399" s="97"/>
      <c r="H399" s="97"/>
      <c r="I399" s="97"/>
      <c r="J399" s="97"/>
      <c r="K399" s="97"/>
      <c r="L399" s="97"/>
      <c r="M399" s="91">
        <v>2907.3549984356832</v>
      </c>
      <c r="N399" s="91">
        <v>0</v>
      </c>
      <c r="O399" s="91">
        <v>0</v>
      </c>
      <c r="P399" s="91">
        <v>0</v>
      </c>
      <c r="Q399" s="91">
        <v>0</v>
      </c>
      <c r="R399" s="98"/>
    </row>
    <row r="400" spans="1:18" s="84" customFormat="1" ht="12" hidden="1" outlineLevel="2" x14ac:dyDescent="0.2">
      <c r="A400" s="160"/>
      <c r="B400" s="95"/>
      <c r="C400" s="96"/>
      <c r="D400" s="88"/>
      <c r="E400" s="89" t="s">
        <v>290</v>
      </c>
      <c r="F400" s="97"/>
      <c r="G400" s="97"/>
      <c r="H400" s="97"/>
      <c r="I400" s="97"/>
      <c r="J400" s="97"/>
      <c r="K400" s="97"/>
      <c r="L400" s="97"/>
      <c r="M400" s="91">
        <v>2905.4298693020446</v>
      </c>
      <c r="N400" s="91">
        <v>0</v>
      </c>
      <c r="O400" s="91">
        <v>0</v>
      </c>
      <c r="P400" s="91">
        <v>0</v>
      </c>
      <c r="Q400" s="91">
        <v>0</v>
      </c>
      <c r="R400" s="98"/>
    </row>
    <row r="401" spans="1:18" s="84" customFormat="1" ht="12" hidden="1" outlineLevel="2" x14ac:dyDescent="0.2">
      <c r="A401" s="160"/>
      <c r="B401" s="95"/>
      <c r="C401" s="96"/>
      <c r="D401" s="88"/>
      <c r="E401" s="89" t="s">
        <v>291</v>
      </c>
      <c r="F401" s="97"/>
      <c r="G401" s="97"/>
      <c r="H401" s="97"/>
      <c r="I401" s="97"/>
      <c r="J401" s="97"/>
      <c r="K401" s="97"/>
      <c r="L401" s="97"/>
      <c r="M401" s="91">
        <v>143.39621292779623</v>
      </c>
      <c r="N401" s="91">
        <v>0</v>
      </c>
      <c r="O401" s="91">
        <v>0</v>
      </c>
      <c r="P401" s="91">
        <v>0</v>
      </c>
      <c r="Q401" s="91">
        <v>0</v>
      </c>
      <c r="R401" s="98"/>
    </row>
    <row r="402" spans="1:18" s="84" customFormat="1" ht="12" hidden="1" outlineLevel="2" x14ac:dyDescent="0.2">
      <c r="A402" s="160"/>
      <c r="B402" s="95"/>
      <c r="C402" s="96"/>
      <c r="D402" s="88"/>
      <c r="E402" s="89" t="s">
        <v>292</v>
      </c>
      <c r="F402" s="97"/>
      <c r="G402" s="97"/>
      <c r="H402" s="97"/>
      <c r="I402" s="97"/>
      <c r="J402" s="97"/>
      <c r="K402" s="97"/>
      <c r="L402" s="97"/>
      <c r="M402" s="91">
        <v>5956.181080665524</v>
      </c>
      <c r="N402" s="91">
        <v>0</v>
      </c>
      <c r="O402" s="91">
        <v>0</v>
      </c>
      <c r="P402" s="91">
        <v>0</v>
      </c>
      <c r="Q402" s="91">
        <v>0</v>
      </c>
      <c r="R402" s="98"/>
    </row>
    <row r="403" spans="1:18" s="106" customFormat="1" ht="12" hidden="1" outlineLevel="1" x14ac:dyDescent="0.2">
      <c r="A403" s="160"/>
      <c r="B403" s="95"/>
      <c r="C403" s="96"/>
      <c r="D403" s="118"/>
      <c r="E403" s="155"/>
      <c r="R403" s="104"/>
    </row>
    <row r="404" spans="1:18" s="71" customFormat="1" ht="24.75" hidden="1" outlineLevel="1" collapsed="1" x14ac:dyDescent="0.2">
      <c r="A404" s="14"/>
      <c r="B404" s="15" t="s">
        <v>293</v>
      </c>
      <c r="C404" s="16"/>
      <c r="D404" s="17"/>
      <c r="E404" s="18"/>
      <c r="R404" s="72"/>
    </row>
    <row r="405" spans="1:18" s="184" customFormat="1" hidden="1" outlineLevel="2" x14ac:dyDescent="0.2">
      <c r="A405" s="172"/>
      <c r="B405" s="181"/>
      <c r="C405" s="130"/>
      <c r="D405" s="175"/>
      <c r="E405" s="176"/>
      <c r="M405" s="73" t="s">
        <v>27</v>
      </c>
      <c r="N405" s="85" t="s">
        <v>32</v>
      </c>
      <c r="O405" s="73" t="s">
        <v>36</v>
      </c>
      <c r="P405" s="73" t="s">
        <v>40</v>
      </c>
      <c r="Q405" s="73" t="s">
        <v>44</v>
      </c>
      <c r="R405" s="186"/>
    </row>
    <row r="406" spans="1:18" s="104" customFormat="1" ht="12" hidden="1" outlineLevel="2" x14ac:dyDescent="0.2">
      <c r="A406" s="171"/>
      <c r="B406" s="95"/>
      <c r="C406" s="100"/>
      <c r="D406" s="76"/>
      <c r="E406" s="77" t="s">
        <v>73</v>
      </c>
      <c r="F406" s="101"/>
      <c r="G406" s="101"/>
      <c r="H406" s="101"/>
      <c r="I406" s="101"/>
      <c r="J406" s="102"/>
      <c r="K406" s="102"/>
      <c r="L406" s="102"/>
      <c r="M406" s="103">
        <v>0.4</v>
      </c>
      <c r="N406" s="103">
        <v>0.4</v>
      </c>
      <c r="O406" s="103">
        <v>0.4</v>
      </c>
      <c r="P406" s="103">
        <v>0.4</v>
      </c>
      <c r="Q406" s="103">
        <v>0.4</v>
      </c>
    </row>
    <row r="407" spans="1:18" s="106" customFormat="1" ht="12" hidden="1" outlineLevel="2" x14ac:dyDescent="0.2">
      <c r="A407" s="160"/>
      <c r="B407" s="95"/>
      <c r="C407" s="96"/>
      <c r="D407" s="88"/>
      <c r="E407" s="105" t="s">
        <v>294</v>
      </c>
      <c r="F407" s="97"/>
      <c r="G407" s="97"/>
      <c r="H407" s="97"/>
      <c r="I407" s="97"/>
      <c r="J407" s="97"/>
      <c r="K407" s="97"/>
      <c r="L407" s="97"/>
      <c r="M407" s="91">
        <v>2275.6587671214547</v>
      </c>
      <c r="N407" s="91">
        <v>0</v>
      </c>
      <c r="O407" s="91">
        <v>0</v>
      </c>
      <c r="P407" s="91">
        <v>0</v>
      </c>
      <c r="Q407" s="91">
        <v>0</v>
      </c>
      <c r="R407" s="104"/>
    </row>
    <row r="408" spans="1:18" s="106" customFormat="1" ht="12" hidden="1" outlineLevel="1" x14ac:dyDescent="0.2">
      <c r="A408" s="160"/>
      <c r="B408" s="95"/>
      <c r="C408" s="96"/>
      <c r="D408" s="118"/>
      <c r="E408" s="155"/>
      <c r="F408" s="155"/>
      <c r="G408" s="155"/>
      <c r="H408" s="155"/>
      <c r="I408" s="155"/>
      <c r="J408" s="155"/>
      <c r="K408" s="155"/>
      <c r="L408" s="155"/>
      <c r="M408" s="155"/>
      <c r="N408" s="155"/>
      <c r="O408" s="155"/>
      <c r="P408" s="155"/>
      <c r="Q408" s="155"/>
      <c r="R408" s="104"/>
    </row>
    <row r="409" spans="1:18" s="71" customFormat="1" ht="24.75" hidden="1" outlineLevel="1" collapsed="1" x14ac:dyDescent="0.2">
      <c r="A409" s="14"/>
      <c r="B409" s="15" t="s">
        <v>295</v>
      </c>
      <c r="C409" s="16"/>
      <c r="D409" s="17"/>
      <c r="E409" s="18"/>
      <c r="R409" s="72"/>
    </row>
    <row r="410" spans="1:18" s="184" customFormat="1" hidden="1" outlineLevel="2" x14ac:dyDescent="0.2">
      <c r="A410" s="172"/>
      <c r="B410" s="181"/>
      <c r="C410" s="130"/>
      <c r="D410" s="175"/>
      <c r="E410" s="176"/>
      <c r="M410" s="73" t="s">
        <v>27</v>
      </c>
      <c r="N410" s="85" t="s">
        <v>32</v>
      </c>
      <c r="O410" s="73" t="s">
        <v>36</v>
      </c>
      <c r="P410" s="73" t="s">
        <v>40</v>
      </c>
      <c r="Q410" s="73" t="s">
        <v>44</v>
      </c>
      <c r="R410" s="186"/>
    </row>
    <row r="411" spans="1:18" s="104" customFormat="1" ht="12" hidden="1" outlineLevel="2" x14ac:dyDescent="0.2">
      <c r="A411" s="171"/>
      <c r="B411" s="95"/>
      <c r="C411" s="100"/>
      <c r="D411" s="76"/>
      <c r="E411" s="77" t="s">
        <v>76</v>
      </c>
      <c r="F411" s="101"/>
      <c r="G411" s="101"/>
      <c r="H411" s="101"/>
      <c r="I411" s="101"/>
      <c r="J411" s="102"/>
      <c r="K411" s="102"/>
      <c r="L411" s="102"/>
      <c r="M411" s="103">
        <v>0</v>
      </c>
      <c r="N411" s="103">
        <v>0</v>
      </c>
      <c r="O411" s="103">
        <v>0</v>
      </c>
      <c r="P411" s="103">
        <v>0</v>
      </c>
      <c r="Q411" s="103">
        <v>0</v>
      </c>
    </row>
    <row r="412" spans="1:18" s="106" customFormat="1" ht="12" hidden="1" outlineLevel="2" x14ac:dyDescent="0.2">
      <c r="A412" s="160"/>
      <c r="B412" s="95"/>
      <c r="C412" s="96"/>
      <c r="D412" s="88"/>
      <c r="E412" s="89" t="s">
        <v>296</v>
      </c>
      <c r="F412" s="97"/>
      <c r="G412" s="97"/>
      <c r="H412" s="97"/>
      <c r="I412" s="97"/>
      <c r="J412" s="97"/>
      <c r="K412" s="97"/>
      <c r="L412" s="97"/>
      <c r="M412" s="91">
        <v>0</v>
      </c>
      <c r="N412" s="91">
        <v>0</v>
      </c>
      <c r="O412" s="91">
        <v>0</v>
      </c>
      <c r="P412" s="91">
        <v>0</v>
      </c>
      <c r="Q412" s="91">
        <v>0</v>
      </c>
      <c r="R412" s="104"/>
    </row>
    <row r="413" spans="1:18" s="106" customFormat="1" ht="12" hidden="1" outlineLevel="1" x14ac:dyDescent="0.2">
      <c r="A413" s="160"/>
      <c r="B413" s="95"/>
      <c r="C413" s="96"/>
      <c r="D413" s="118"/>
      <c r="E413" s="155"/>
      <c r="R413" s="104"/>
    </row>
    <row r="414" spans="1:18" s="106" customFormat="1" ht="12" x14ac:dyDescent="0.2">
      <c r="A414" s="160"/>
      <c r="B414" s="95"/>
      <c r="C414" s="96"/>
      <c r="D414" s="118"/>
      <c r="E414" s="155"/>
      <c r="R414" s="104"/>
    </row>
    <row r="415" spans="1:18" x14ac:dyDescent="0.2">
      <c r="A415" s="158"/>
      <c r="D415" s="26"/>
      <c r="R415" s="108"/>
    </row>
    <row r="416" spans="1:18" x14ac:dyDescent="0.2">
      <c r="A416" s="28" t="s">
        <v>1</v>
      </c>
      <c r="B416" s="28"/>
      <c r="C416" s="28"/>
      <c r="D416" s="29"/>
      <c r="E416" s="28"/>
      <c r="F416" s="28"/>
      <c r="G416" s="28"/>
      <c r="H416" s="28"/>
      <c r="I416" s="28"/>
      <c r="J416" s="28"/>
      <c r="K416" s="28"/>
      <c r="L416" s="28"/>
      <c r="M416" s="28"/>
      <c r="N416" s="28"/>
      <c r="O416" s="28"/>
      <c r="P416" s="28"/>
      <c r="Q416" s="28"/>
    </row>
    <row r="417" spans="1:79" hidden="1" x14ac:dyDescent="0.2">
      <c r="D417" s="26"/>
    </row>
    <row r="418" spans="1:79" hidden="1" x14ac:dyDescent="0.2">
      <c r="D418" s="26"/>
    </row>
    <row r="419" spans="1:79" hidden="1" x14ac:dyDescent="0.2">
      <c r="D419" s="26"/>
    </row>
    <row r="420" spans="1:79" hidden="1" x14ac:dyDescent="0.2">
      <c r="D420" s="26"/>
    </row>
    <row r="421" spans="1:79" hidden="1" x14ac:dyDescent="0.2">
      <c r="D421" s="26"/>
    </row>
    <row r="422" spans="1:79" hidden="1" x14ac:dyDescent="0.2">
      <c r="D422" s="26"/>
    </row>
    <row r="423" spans="1:79" hidden="1" x14ac:dyDescent="0.2">
      <c r="D423" s="26"/>
    </row>
    <row r="424" spans="1:79" s="27" customFormat="1" hidden="1" x14ac:dyDescent="0.2">
      <c r="A424" s="23"/>
      <c r="B424" s="24"/>
      <c r="C424" s="25"/>
      <c r="D424" s="26"/>
      <c r="F424" s="107"/>
      <c r="G424" s="107"/>
      <c r="H424" s="107"/>
      <c r="I424" s="107"/>
      <c r="J424" s="107"/>
      <c r="K424" s="107"/>
      <c r="L424" s="107"/>
      <c r="M424" s="107"/>
      <c r="N424" s="107"/>
      <c r="O424" s="107"/>
      <c r="P424" s="107"/>
      <c r="Q424" s="107"/>
      <c r="R424" s="107"/>
      <c r="S424" s="107"/>
      <c r="T424" s="107"/>
      <c r="U424" s="107"/>
      <c r="V424" s="107"/>
      <c r="W424" s="107"/>
      <c r="X424" s="107"/>
      <c r="Y424" s="107"/>
      <c r="Z424" s="107"/>
      <c r="AA424" s="107"/>
      <c r="AB424" s="107"/>
      <c r="AC424" s="107"/>
      <c r="AD424" s="107"/>
      <c r="AE424" s="107"/>
      <c r="AF424" s="107"/>
      <c r="AG424" s="107"/>
      <c r="AH424" s="107"/>
      <c r="AI424" s="107"/>
      <c r="AJ424" s="107"/>
      <c r="AK424" s="107"/>
      <c r="AL424" s="107"/>
      <c r="AM424" s="107"/>
      <c r="AN424" s="107"/>
      <c r="AO424" s="107"/>
      <c r="AP424" s="107"/>
      <c r="AQ424" s="107"/>
      <c r="AR424" s="107"/>
      <c r="AS424" s="107"/>
      <c r="AT424" s="107"/>
      <c r="AU424" s="107"/>
      <c r="AV424" s="107"/>
      <c r="AW424" s="107"/>
      <c r="AX424" s="107"/>
      <c r="AY424" s="107"/>
      <c r="AZ424" s="107"/>
      <c r="BA424" s="107"/>
      <c r="BB424" s="107"/>
      <c r="BC424" s="107"/>
      <c r="BD424" s="107"/>
      <c r="BE424" s="107"/>
      <c r="BF424" s="107"/>
      <c r="BG424" s="107"/>
      <c r="BH424" s="107"/>
      <c r="BI424" s="107"/>
      <c r="BJ424" s="107"/>
      <c r="BK424" s="107"/>
      <c r="BL424" s="107"/>
      <c r="BM424" s="107"/>
      <c r="BN424" s="107"/>
      <c r="BO424" s="107"/>
      <c r="BP424" s="107"/>
      <c r="BQ424" s="107"/>
      <c r="BR424" s="107"/>
      <c r="BS424" s="107"/>
      <c r="BT424" s="107"/>
      <c r="BU424" s="107"/>
      <c r="BV424" s="107"/>
      <c r="BW424" s="107"/>
      <c r="BX424" s="107"/>
      <c r="BY424" s="107"/>
      <c r="BZ424" s="107"/>
      <c r="CA424" s="107"/>
    </row>
    <row r="425" spans="1:79" s="27" customFormat="1" hidden="1" x14ac:dyDescent="0.2">
      <c r="A425" s="23"/>
      <c r="B425" s="24"/>
      <c r="C425" s="25"/>
      <c r="D425" s="26"/>
      <c r="F425" s="107"/>
      <c r="G425" s="107"/>
      <c r="H425" s="107"/>
      <c r="I425" s="107"/>
      <c r="J425" s="107"/>
      <c r="K425" s="107"/>
      <c r="L425" s="107"/>
      <c r="M425" s="107"/>
      <c r="N425" s="107"/>
      <c r="O425" s="107"/>
      <c r="P425" s="107"/>
      <c r="Q425" s="107"/>
      <c r="R425" s="107"/>
      <c r="S425" s="107"/>
      <c r="T425" s="107"/>
      <c r="U425" s="107"/>
      <c r="V425" s="107"/>
      <c r="W425" s="107"/>
      <c r="X425" s="107"/>
      <c r="Y425" s="107"/>
      <c r="Z425" s="107"/>
      <c r="AA425" s="107"/>
      <c r="AB425" s="107"/>
      <c r="AC425" s="107"/>
      <c r="AD425" s="107"/>
      <c r="AE425" s="107"/>
      <c r="AF425" s="107"/>
      <c r="AG425" s="107"/>
      <c r="AH425" s="107"/>
      <c r="AI425" s="107"/>
      <c r="AJ425" s="107"/>
      <c r="AK425" s="107"/>
      <c r="AL425" s="107"/>
      <c r="AM425" s="107"/>
      <c r="AN425" s="107"/>
      <c r="AO425" s="107"/>
      <c r="AP425" s="107"/>
      <c r="AQ425" s="107"/>
      <c r="AR425" s="107"/>
      <c r="AS425" s="107"/>
      <c r="AT425" s="107"/>
      <c r="AU425" s="107"/>
      <c r="AV425" s="107"/>
      <c r="AW425" s="107"/>
      <c r="AX425" s="107"/>
      <c r="AY425" s="107"/>
      <c r="AZ425" s="107"/>
      <c r="BA425" s="107"/>
      <c r="BB425" s="107"/>
      <c r="BC425" s="107"/>
      <c r="BD425" s="107"/>
      <c r="BE425" s="107"/>
      <c r="BF425" s="107"/>
      <c r="BG425" s="107"/>
      <c r="BH425" s="107"/>
      <c r="BI425" s="107"/>
      <c r="BJ425" s="107"/>
      <c r="BK425" s="107"/>
      <c r="BL425" s="107"/>
      <c r="BM425" s="107"/>
      <c r="BN425" s="107"/>
      <c r="BO425" s="107"/>
      <c r="BP425" s="107"/>
      <c r="BQ425" s="107"/>
      <c r="BR425" s="107"/>
      <c r="BS425" s="107"/>
      <c r="BT425" s="107"/>
      <c r="BU425" s="107"/>
      <c r="BV425" s="107"/>
      <c r="BW425" s="107"/>
      <c r="BX425" s="107"/>
      <c r="BY425" s="107"/>
      <c r="BZ425" s="107"/>
      <c r="CA425" s="107"/>
    </row>
    <row r="426" spans="1:79" s="27" customFormat="1" hidden="1" x14ac:dyDescent="0.2">
      <c r="A426" s="23"/>
      <c r="B426" s="24"/>
      <c r="C426" s="25"/>
      <c r="D426" s="26"/>
      <c r="F426" s="107"/>
      <c r="G426" s="107"/>
      <c r="H426" s="107"/>
      <c r="I426" s="107"/>
      <c r="J426" s="107"/>
      <c r="K426" s="107"/>
      <c r="L426" s="107"/>
      <c r="M426" s="107"/>
      <c r="N426" s="107"/>
      <c r="O426" s="107"/>
      <c r="P426" s="107"/>
      <c r="Q426" s="107"/>
      <c r="R426" s="107"/>
      <c r="S426" s="107"/>
      <c r="T426" s="107"/>
      <c r="U426" s="107"/>
      <c r="V426" s="107"/>
      <c r="W426" s="107"/>
      <c r="X426" s="107"/>
      <c r="Y426" s="107"/>
      <c r="Z426" s="107"/>
      <c r="AA426" s="107"/>
      <c r="AB426" s="107"/>
      <c r="AC426" s="107"/>
      <c r="AD426" s="107"/>
      <c r="AE426" s="107"/>
      <c r="AF426" s="107"/>
      <c r="AG426" s="107"/>
      <c r="AH426" s="107"/>
      <c r="AI426" s="107"/>
      <c r="AJ426" s="107"/>
      <c r="AK426" s="107"/>
      <c r="AL426" s="107"/>
      <c r="AM426" s="107"/>
      <c r="AN426" s="107"/>
      <c r="AO426" s="107"/>
      <c r="AP426" s="107"/>
      <c r="AQ426" s="107"/>
      <c r="AR426" s="107"/>
      <c r="AS426" s="107"/>
      <c r="AT426" s="107"/>
      <c r="AU426" s="107"/>
      <c r="AV426" s="107"/>
      <c r="AW426" s="107"/>
      <c r="AX426" s="107"/>
      <c r="AY426" s="107"/>
      <c r="AZ426" s="107"/>
      <c r="BA426" s="107"/>
      <c r="BB426" s="107"/>
      <c r="BC426" s="107"/>
      <c r="BD426" s="107"/>
      <c r="BE426" s="107"/>
      <c r="BF426" s="107"/>
      <c r="BG426" s="107"/>
      <c r="BH426" s="107"/>
      <c r="BI426" s="107"/>
      <c r="BJ426" s="107"/>
      <c r="BK426" s="107"/>
      <c r="BL426" s="107"/>
      <c r="BM426" s="107"/>
      <c r="BN426" s="107"/>
      <c r="BO426" s="107"/>
      <c r="BP426" s="107"/>
      <c r="BQ426" s="107"/>
      <c r="BR426" s="107"/>
      <c r="BS426" s="107"/>
      <c r="BT426" s="107"/>
      <c r="BU426" s="107"/>
      <c r="BV426" s="107"/>
      <c r="BW426" s="107"/>
      <c r="BX426" s="107"/>
      <c r="BY426" s="107"/>
      <c r="BZ426" s="107"/>
      <c r="CA426" s="107"/>
    </row>
    <row r="427" spans="1:79" s="27" customFormat="1" hidden="1" x14ac:dyDescent="0.2">
      <c r="A427" s="23"/>
      <c r="B427" s="24"/>
      <c r="C427" s="25"/>
      <c r="D427" s="26"/>
      <c r="F427" s="107"/>
      <c r="G427" s="107"/>
      <c r="H427" s="107"/>
      <c r="I427" s="107"/>
      <c r="J427" s="107"/>
      <c r="K427" s="107"/>
      <c r="L427" s="107"/>
      <c r="M427" s="107"/>
      <c r="N427" s="107"/>
      <c r="O427" s="107"/>
      <c r="P427" s="107"/>
      <c r="Q427" s="107"/>
      <c r="R427" s="107"/>
      <c r="S427" s="107"/>
      <c r="T427" s="107"/>
      <c r="U427" s="107"/>
      <c r="V427" s="107"/>
      <c r="W427" s="107"/>
      <c r="X427" s="107"/>
      <c r="Y427" s="107"/>
      <c r="Z427" s="107"/>
      <c r="AA427" s="107"/>
      <c r="AB427" s="107"/>
      <c r="AC427" s="107"/>
      <c r="AD427" s="107"/>
      <c r="AE427" s="107"/>
      <c r="AF427" s="107"/>
      <c r="AG427" s="107"/>
      <c r="AH427" s="107"/>
      <c r="AI427" s="107"/>
      <c r="AJ427" s="107"/>
      <c r="AK427" s="107"/>
      <c r="AL427" s="107"/>
      <c r="AM427" s="107"/>
      <c r="AN427" s="107"/>
      <c r="AO427" s="107"/>
      <c r="AP427" s="107"/>
      <c r="AQ427" s="107"/>
      <c r="AR427" s="107"/>
      <c r="AS427" s="107"/>
      <c r="AT427" s="107"/>
      <c r="AU427" s="107"/>
      <c r="AV427" s="107"/>
      <c r="AW427" s="107"/>
      <c r="AX427" s="107"/>
      <c r="AY427" s="107"/>
      <c r="AZ427" s="107"/>
      <c r="BA427" s="107"/>
      <c r="BB427" s="107"/>
      <c r="BC427" s="107"/>
      <c r="BD427" s="107"/>
      <c r="BE427" s="107"/>
      <c r="BF427" s="107"/>
      <c r="BG427" s="107"/>
      <c r="BH427" s="107"/>
      <c r="BI427" s="107"/>
      <c r="BJ427" s="107"/>
      <c r="BK427" s="107"/>
      <c r="BL427" s="107"/>
      <c r="BM427" s="107"/>
      <c r="BN427" s="107"/>
      <c r="BO427" s="107"/>
      <c r="BP427" s="107"/>
      <c r="BQ427" s="107"/>
      <c r="BR427" s="107"/>
      <c r="BS427" s="107"/>
      <c r="BT427" s="107"/>
      <c r="BU427" s="107"/>
      <c r="BV427" s="107"/>
      <c r="BW427" s="107"/>
      <c r="BX427" s="107"/>
      <c r="BY427" s="107"/>
      <c r="BZ427" s="107"/>
      <c r="CA427" s="107"/>
    </row>
    <row r="428" spans="1:79" s="27" customFormat="1" hidden="1" x14ac:dyDescent="0.2">
      <c r="A428" s="23"/>
      <c r="B428" s="24"/>
      <c r="C428" s="25"/>
      <c r="D428" s="26"/>
      <c r="F428" s="107"/>
      <c r="G428" s="107"/>
      <c r="H428" s="107"/>
      <c r="I428" s="107"/>
      <c r="J428" s="107"/>
      <c r="K428" s="107"/>
      <c r="L428" s="107"/>
      <c r="M428" s="107"/>
      <c r="N428" s="107"/>
      <c r="O428" s="107"/>
      <c r="P428" s="107"/>
      <c r="Q428" s="107"/>
      <c r="R428" s="107"/>
      <c r="S428" s="107"/>
      <c r="T428" s="107"/>
      <c r="U428" s="107"/>
      <c r="V428" s="107"/>
      <c r="W428" s="107"/>
      <c r="X428" s="107"/>
      <c r="Y428" s="107"/>
      <c r="Z428" s="107"/>
      <c r="AA428" s="107"/>
      <c r="AB428" s="107"/>
      <c r="AC428" s="107"/>
      <c r="AD428" s="107"/>
      <c r="AE428" s="107"/>
      <c r="AF428" s="107"/>
      <c r="AG428" s="107"/>
      <c r="AH428" s="107"/>
      <c r="AI428" s="107"/>
      <c r="AJ428" s="107"/>
      <c r="AK428" s="107"/>
      <c r="AL428" s="107"/>
      <c r="AM428" s="107"/>
      <c r="AN428" s="107"/>
      <c r="AO428" s="107"/>
      <c r="AP428" s="107"/>
      <c r="AQ428" s="107"/>
      <c r="AR428" s="107"/>
      <c r="AS428" s="107"/>
      <c r="AT428" s="107"/>
      <c r="AU428" s="107"/>
      <c r="AV428" s="107"/>
      <c r="AW428" s="107"/>
      <c r="AX428" s="107"/>
      <c r="AY428" s="107"/>
      <c r="AZ428" s="107"/>
      <c r="BA428" s="107"/>
      <c r="BB428" s="107"/>
      <c r="BC428" s="107"/>
      <c r="BD428" s="107"/>
      <c r="BE428" s="107"/>
      <c r="BF428" s="107"/>
      <c r="BG428" s="107"/>
      <c r="BH428" s="107"/>
      <c r="BI428" s="107"/>
      <c r="BJ428" s="107"/>
      <c r="BK428" s="107"/>
      <c r="BL428" s="107"/>
      <c r="BM428" s="107"/>
      <c r="BN428" s="107"/>
      <c r="BO428" s="107"/>
      <c r="BP428" s="107"/>
      <c r="BQ428" s="107"/>
      <c r="BR428" s="107"/>
      <c r="BS428" s="107"/>
      <c r="BT428" s="107"/>
      <c r="BU428" s="107"/>
      <c r="BV428" s="107"/>
      <c r="BW428" s="107"/>
      <c r="BX428" s="107"/>
      <c r="BY428" s="107"/>
      <c r="BZ428" s="107"/>
      <c r="CA428" s="107"/>
    </row>
    <row r="429" spans="1:79" s="27" customFormat="1" hidden="1" x14ac:dyDescent="0.2">
      <c r="A429" s="23"/>
      <c r="B429" s="24"/>
      <c r="C429" s="25"/>
      <c r="D429" s="26"/>
      <c r="F429" s="107"/>
      <c r="G429" s="107"/>
      <c r="H429" s="107"/>
      <c r="I429" s="107"/>
      <c r="J429" s="107"/>
      <c r="K429" s="107"/>
      <c r="L429" s="107"/>
      <c r="M429" s="107"/>
      <c r="N429" s="107"/>
      <c r="O429" s="107"/>
      <c r="P429" s="107"/>
      <c r="Q429" s="107"/>
      <c r="R429" s="107"/>
      <c r="S429" s="107"/>
      <c r="T429" s="107"/>
      <c r="U429" s="107"/>
      <c r="V429" s="107"/>
      <c r="W429" s="107"/>
      <c r="X429" s="107"/>
      <c r="Y429" s="107"/>
      <c r="Z429" s="107"/>
      <c r="AA429" s="107"/>
      <c r="AB429" s="107"/>
      <c r="AC429" s="107"/>
      <c r="AD429" s="107"/>
      <c r="AE429" s="107"/>
      <c r="AF429" s="107"/>
      <c r="AG429" s="107"/>
      <c r="AH429" s="107"/>
      <c r="AI429" s="107"/>
      <c r="AJ429" s="107"/>
      <c r="AK429" s="107"/>
      <c r="AL429" s="107"/>
      <c r="AM429" s="107"/>
      <c r="AN429" s="107"/>
      <c r="AO429" s="107"/>
      <c r="AP429" s="107"/>
      <c r="AQ429" s="107"/>
      <c r="AR429" s="107"/>
      <c r="AS429" s="107"/>
      <c r="AT429" s="107"/>
      <c r="AU429" s="107"/>
      <c r="AV429" s="107"/>
      <c r="AW429" s="107"/>
      <c r="AX429" s="107"/>
      <c r="AY429" s="107"/>
      <c r="AZ429" s="107"/>
      <c r="BA429" s="107"/>
      <c r="BB429" s="107"/>
      <c r="BC429" s="107"/>
      <c r="BD429" s="107"/>
      <c r="BE429" s="107"/>
      <c r="BF429" s="107"/>
      <c r="BG429" s="107"/>
      <c r="BH429" s="107"/>
      <c r="BI429" s="107"/>
      <c r="BJ429" s="107"/>
      <c r="BK429" s="107"/>
      <c r="BL429" s="107"/>
      <c r="BM429" s="107"/>
      <c r="BN429" s="107"/>
      <c r="BO429" s="107"/>
      <c r="BP429" s="107"/>
      <c r="BQ429" s="107"/>
      <c r="BR429" s="107"/>
      <c r="BS429" s="107"/>
      <c r="BT429" s="107"/>
      <c r="BU429" s="107"/>
      <c r="BV429" s="107"/>
      <c r="BW429" s="107"/>
      <c r="BX429" s="107"/>
      <c r="BY429" s="107"/>
      <c r="BZ429" s="107"/>
      <c r="CA429" s="107"/>
    </row>
    <row r="430" spans="1:79" s="27" customFormat="1" hidden="1" x14ac:dyDescent="0.2">
      <c r="A430" s="23"/>
      <c r="B430" s="24"/>
      <c r="C430" s="25"/>
      <c r="D430" s="26"/>
      <c r="F430" s="107"/>
      <c r="G430" s="107"/>
      <c r="H430" s="107"/>
      <c r="I430" s="107"/>
      <c r="J430" s="107"/>
      <c r="K430" s="107"/>
      <c r="L430" s="107"/>
      <c r="M430" s="107"/>
      <c r="N430" s="107"/>
      <c r="O430" s="107"/>
      <c r="P430" s="107"/>
      <c r="Q430" s="107"/>
      <c r="R430" s="107"/>
      <c r="S430" s="107"/>
      <c r="T430" s="107"/>
      <c r="U430" s="107"/>
      <c r="V430" s="107"/>
      <c r="W430" s="107"/>
      <c r="X430" s="107"/>
      <c r="Y430" s="107"/>
      <c r="Z430" s="107"/>
      <c r="AA430" s="107"/>
      <c r="AB430" s="107"/>
      <c r="AC430" s="107"/>
      <c r="AD430" s="107"/>
      <c r="AE430" s="107"/>
      <c r="AF430" s="107"/>
      <c r="AG430" s="107"/>
      <c r="AH430" s="107"/>
      <c r="AI430" s="107"/>
      <c r="AJ430" s="107"/>
      <c r="AK430" s="107"/>
      <c r="AL430" s="107"/>
      <c r="AM430" s="107"/>
      <c r="AN430" s="107"/>
      <c r="AO430" s="107"/>
      <c r="AP430" s="107"/>
      <c r="AQ430" s="107"/>
      <c r="AR430" s="107"/>
      <c r="AS430" s="107"/>
      <c r="AT430" s="107"/>
      <c r="AU430" s="107"/>
      <c r="AV430" s="107"/>
      <c r="AW430" s="107"/>
      <c r="AX430" s="107"/>
      <c r="AY430" s="107"/>
      <c r="AZ430" s="107"/>
      <c r="BA430" s="107"/>
      <c r="BB430" s="107"/>
      <c r="BC430" s="107"/>
      <c r="BD430" s="107"/>
      <c r="BE430" s="107"/>
      <c r="BF430" s="107"/>
      <c r="BG430" s="107"/>
      <c r="BH430" s="107"/>
      <c r="BI430" s="107"/>
      <c r="BJ430" s="107"/>
      <c r="BK430" s="107"/>
      <c r="BL430" s="107"/>
      <c r="BM430" s="107"/>
      <c r="BN430" s="107"/>
      <c r="BO430" s="107"/>
      <c r="BP430" s="107"/>
      <c r="BQ430" s="107"/>
      <c r="BR430" s="107"/>
      <c r="BS430" s="107"/>
      <c r="BT430" s="107"/>
      <c r="BU430" s="107"/>
      <c r="BV430" s="107"/>
      <c r="BW430" s="107"/>
      <c r="BX430" s="107"/>
      <c r="BY430" s="107"/>
      <c r="BZ430" s="107"/>
      <c r="CA430" s="107"/>
    </row>
    <row r="431" spans="1:79" s="27" customFormat="1" hidden="1" x14ac:dyDescent="0.2">
      <c r="A431" s="23"/>
      <c r="B431" s="24"/>
      <c r="C431" s="25"/>
      <c r="D431" s="26"/>
      <c r="F431" s="107"/>
      <c r="G431" s="107"/>
      <c r="H431" s="107"/>
      <c r="I431" s="107"/>
      <c r="J431" s="107"/>
      <c r="K431" s="107"/>
      <c r="L431" s="107"/>
      <c r="M431" s="107"/>
      <c r="N431" s="107"/>
      <c r="O431" s="107"/>
      <c r="P431" s="107"/>
      <c r="Q431" s="107"/>
      <c r="R431" s="107"/>
      <c r="S431" s="107"/>
      <c r="T431" s="107"/>
      <c r="U431" s="107"/>
      <c r="V431" s="107"/>
      <c r="W431" s="107"/>
      <c r="X431" s="107"/>
      <c r="Y431" s="107"/>
      <c r="Z431" s="107"/>
      <c r="AA431" s="107"/>
      <c r="AB431" s="107"/>
      <c r="AC431" s="107"/>
      <c r="AD431" s="107"/>
      <c r="AE431" s="107"/>
      <c r="AF431" s="107"/>
      <c r="AG431" s="107"/>
      <c r="AH431" s="107"/>
      <c r="AI431" s="107"/>
      <c r="AJ431" s="107"/>
      <c r="AK431" s="107"/>
      <c r="AL431" s="107"/>
      <c r="AM431" s="107"/>
      <c r="AN431" s="107"/>
      <c r="AO431" s="107"/>
      <c r="AP431" s="107"/>
      <c r="AQ431" s="107"/>
      <c r="AR431" s="107"/>
      <c r="AS431" s="107"/>
      <c r="AT431" s="107"/>
      <c r="AU431" s="107"/>
      <c r="AV431" s="107"/>
      <c r="AW431" s="107"/>
      <c r="AX431" s="107"/>
      <c r="AY431" s="107"/>
      <c r="AZ431" s="107"/>
      <c r="BA431" s="107"/>
      <c r="BB431" s="107"/>
      <c r="BC431" s="107"/>
      <c r="BD431" s="107"/>
      <c r="BE431" s="107"/>
      <c r="BF431" s="107"/>
      <c r="BG431" s="107"/>
      <c r="BH431" s="107"/>
      <c r="BI431" s="107"/>
      <c r="BJ431" s="107"/>
      <c r="BK431" s="107"/>
      <c r="BL431" s="107"/>
      <c r="BM431" s="107"/>
      <c r="BN431" s="107"/>
      <c r="BO431" s="107"/>
      <c r="BP431" s="107"/>
      <c r="BQ431" s="107"/>
      <c r="BR431" s="107"/>
      <c r="BS431" s="107"/>
      <c r="BT431" s="107"/>
      <c r="BU431" s="107"/>
      <c r="BV431" s="107"/>
      <c r="BW431" s="107"/>
      <c r="BX431" s="107"/>
      <c r="BY431" s="107"/>
      <c r="BZ431" s="107"/>
      <c r="CA431" s="107"/>
    </row>
    <row r="432" spans="1:79" s="27" customFormat="1" hidden="1" x14ac:dyDescent="0.2">
      <c r="A432" s="23"/>
      <c r="B432" s="24"/>
      <c r="C432" s="25"/>
      <c r="D432" s="26"/>
      <c r="F432" s="107"/>
      <c r="G432" s="107"/>
      <c r="H432" s="107"/>
      <c r="I432" s="107"/>
      <c r="J432" s="107"/>
      <c r="K432" s="107"/>
      <c r="L432" s="107"/>
      <c r="M432" s="107"/>
      <c r="N432" s="107"/>
      <c r="O432" s="107"/>
      <c r="P432" s="107"/>
      <c r="Q432" s="107"/>
      <c r="R432" s="107"/>
      <c r="S432" s="107"/>
      <c r="T432" s="107"/>
      <c r="U432" s="107"/>
      <c r="V432" s="107"/>
      <c r="W432" s="107"/>
      <c r="X432" s="107"/>
      <c r="Y432" s="107"/>
      <c r="Z432" s="107"/>
      <c r="AA432" s="107"/>
      <c r="AB432" s="107"/>
      <c r="AC432" s="107"/>
      <c r="AD432" s="107"/>
      <c r="AE432" s="107"/>
      <c r="AF432" s="107"/>
      <c r="AG432" s="107"/>
      <c r="AH432" s="107"/>
      <c r="AI432" s="107"/>
      <c r="AJ432" s="107"/>
      <c r="AK432" s="107"/>
      <c r="AL432" s="107"/>
      <c r="AM432" s="107"/>
      <c r="AN432" s="107"/>
      <c r="AO432" s="107"/>
      <c r="AP432" s="107"/>
      <c r="AQ432" s="107"/>
      <c r="AR432" s="107"/>
      <c r="AS432" s="107"/>
      <c r="AT432" s="107"/>
      <c r="AU432" s="107"/>
      <c r="AV432" s="107"/>
      <c r="AW432" s="107"/>
      <c r="AX432" s="107"/>
      <c r="AY432" s="107"/>
      <c r="AZ432" s="107"/>
      <c r="BA432" s="107"/>
      <c r="BB432" s="107"/>
      <c r="BC432" s="107"/>
      <c r="BD432" s="107"/>
      <c r="BE432" s="107"/>
      <c r="BF432" s="107"/>
      <c r="BG432" s="107"/>
      <c r="BH432" s="107"/>
      <c r="BI432" s="107"/>
      <c r="BJ432" s="107"/>
      <c r="BK432" s="107"/>
      <c r="BL432" s="107"/>
      <c r="BM432" s="107"/>
      <c r="BN432" s="107"/>
      <c r="BO432" s="107"/>
      <c r="BP432" s="107"/>
      <c r="BQ432" s="107"/>
      <c r="BR432" s="107"/>
      <c r="BS432" s="107"/>
      <c r="BT432" s="107"/>
      <c r="BU432" s="107"/>
      <c r="BV432" s="107"/>
      <c r="BW432" s="107"/>
      <c r="BX432" s="107"/>
      <c r="BY432" s="107"/>
      <c r="BZ432" s="107"/>
      <c r="CA432" s="107"/>
    </row>
    <row r="433" spans="1:79" s="27" customFormat="1" hidden="1" x14ac:dyDescent="0.2">
      <c r="A433" s="23"/>
      <c r="B433" s="24"/>
      <c r="C433" s="25"/>
      <c r="D433" s="26"/>
      <c r="F433" s="107"/>
      <c r="G433" s="107"/>
      <c r="H433" s="107"/>
      <c r="I433" s="107"/>
      <c r="J433" s="107"/>
      <c r="K433" s="107"/>
      <c r="L433" s="107"/>
      <c r="M433" s="107"/>
      <c r="N433" s="107"/>
      <c r="O433" s="107"/>
      <c r="P433" s="107"/>
      <c r="Q433" s="107"/>
      <c r="R433" s="107"/>
      <c r="S433" s="107"/>
      <c r="T433" s="107"/>
      <c r="U433" s="107"/>
      <c r="V433" s="107"/>
      <c r="W433" s="107"/>
      <c r="X433" s="107"/>
      <c r="Y433" s="107"/>
      <c r="Z433" s="107"/>
      <c r="AA433" s="107"/>
      <c r="AB433" s="107"/>
      <c r="AC433" s="107"/>
      <c r="AD433" s="107"/>
      <c r="AE433" s="107"/>
      <c r="AF433" s="107"/>
      <c r="AG433" s="107"/>
      <c r="AH433" s="107"/>
      <c r="AI433" s="107"/>
      <c r="AJ433" s="107"/>
      <c r="AK433" s="107"/>
      <c r="AL433" s="107"/>
      <c r="AM433" s="107"/>
      <c r="AN433" s="107"/>
      <c r="AO433" s="107"/>
      <c r="AP433" s="107"/>
      <c r="AQ433" s="107"/>
      <c r="AR433" s="107"/>
      <c r="AS433" s="107"/>
      <c r="AT433" s="107"/>
      <c r="AU433" s="107"/>
      <c r="AV433" s="107"/>
      <c r="AW433" s="107"/>
      <c r="AX433" s="107"/>
      <c r="AY433" s="107"/>
      <c r="AZ433" s="107"/>
      <c r="BA433" s="107"/>
      <c r="BB433" s="107"/>
      <c r="BC433" s="107"/>
      <c r="BD433" s="107"/>
      <c r="BE433" s="107"/>
      <c r="BF433" s="107"/>
      <c r="BG433" s="107"/>
      <c r="BH433" s="107"/>
      <c r="BI433" s="107"/>
      <c r="BJ433" s="107"/>
      <c r="BK433" s="107"/>
      <c r="BL433" s="107"/>
      <c r="BM433" s="107"/>
      <c r="BN433" s="107"/>
      <c r="BO433" s="107"/>
      <c r="BP433" s="107"/>
      <c r="BQ433" s="107"/>
      <c r="BR433" s="107"/>
      <c r="BS433" s="107"/>
      <c r="BT433" s="107"/>
      <c r="BU433" s="107"/>
      <c r="BV433" s="107"/>
      <c r="BW433" s="107"/>
      <c r="BX433" s="107"/>
      <c r="BY433" s="107"/>
      <c r="BZ433" s="107"/>
      <c r="CA433" s="107"/>
    </row>
    <row r="434" spans="1:79" s="27" customFormat="1" hidden="1" x14ac:dyDescent="0.2">
      <c r="A434" s="23"/>
      <c r="B434" s="24"/>
      <c r="C434" s="25"/>
      <c r="D434" s="26"/>
      <c r="F434" s="107"/>
      <c r="G434" s="107"/>
      <c r="H434" s="107"/>
      <c r="I434" s="107"/>
      <c r="J434" s="107"/>
      <c r="K434" s="107"/>
      <c r="L434" s="107"/>
      <c r="M434" s="107"/>
      <c r="N434" s="107"/>
      <c r="O434" s="107"/>
      <c r="P434" s="107"/>
      <c r="Q434" s="107"/>
      <c r="R434" s="107"/>
      <c r="S434" s="107"/>
      <c r="T434" s="107"/>
      <c r="U434" s="107"/>
      <c r="V434" s="107"/>
      <c r="W434" s="107"/>
      <c r="X434" s="107"/>
      <c r="Y434" s="107"/>
      <c r="Z434" s="107"/>
      <c r="AA434" s="107"/>
      <c r="AB434" s="107"/>
      <c r="AC434" s="107"/>
      <c r="AD434" s="107"/>
      <c r="AE434" s="107"/>
      <c r="AF434" s="107"/>
      <c r="AG434" s="107"/>
      <c r="AH434" s="107"/>
      <c r="AI434" s="107"/>
      <c r="AJ434" s="107"/>
      <c r="AK434" s="107"/>
      <c r="AL434" s="107"/>
      <c r="AM434" s="107"/>
      <c r="AN434" s="107"/>
      <c r="AO434" s="107"/>
      <c r="AP434" s="107"/>
      <c r="AQ434" s="107"/>
      <c r="AR434" s="107"/>
      <c r="AS434" s="107"/>
      <c r="AT434" s="107"/>
      <c r="AU434" s="107"/>
      <c r="AV434" s="107"/>
      <c r="AW434" s="107"/>
      <c r="AX434" s="107"/>
      <c r="AY434" s="107"/>
      <c r="AZ434" s="107"/>
      <c r="BA434" s="107"/>
      <c r="BB434" s="107"/>
      <c r="BC434" s="107"/>
      <c r="BD434" s="107"/>
      <c r="BE434" s="107"/>
      <c r="BF434" s="107"/>
      <c r="BG434" s="107"/>
      <c r="BH434" s="107"/>
      <c r="BI434" s="107"/>
      <c r="BJ434" s="107"/>
      <c r="BK434" s="107"/>
      <c r="BL434" s="107"/>
      <c r="BM434" s="107"/>
      <c r="BN434" s="107"/>
      <c r="BO434" s="107"/>
      <c r="BP434" s="107"/>
      <c r="BQ434" s="107"/>
      <c r="BR434" s="107"/>
      <c r="BS434" s="107"/>
      <c r="BT434" s="107"/>
      <c r="BU434" s="107"/>
      <c r="BV434" s="107"/>
      <c r="BW434" s="107"/>
      <c r="BX434" s="107"/>
      <c r="BY434" s="107"/>
      <c r="BZ434" s="107"/>
      <c r="CA434" s="107"/>
    </row>
    <row r="435" spans="1:79" s="27" customFormat="1" hidden="1" x14ac:dyDescent="0.2">
      <c r="A435" s="23"/>
      <c r="B435" s="24"/>
      <c r="C435" s="25"/>
      <c r="D435" s="26"/>
      <c r="F435" s="107"/>
      <c r="G435" s="107"/>
      <c r="H435" s="107"/>
      <c r="I435" s="107"/>
      <c r="J435" s="107"/>
      <c r="K435" s="107"/>
      <c r="L435" s="107"/>
      <c r="M435" s="107"/>
      <c r="N435" s="107"/>
      <c r="O435" s="107"/>
      <c r="P435" s="107"/>
      <c r="Q435" s="107"/>
      <c r="R435" s="107"/>
      <c r="S435" s="107"/>
      <c r="T435" s="107"/>
      <c r="U435" s="107"/>
      <c r="V435" s="107"/>
      <c r="W435" s="107"/>
      <c r="X435" s="107"/>
      <c r="Y435" s="107"/>
      <c r="Z435" s="107"/>
      <c r="AA435" s="107"/>
      <c r="AB435" s="107"/>
      <c r="AC435" s="107"/>
      <c r="AD435" s="107"/>
      <c r="AE435" s="107"/>
      <c r="AF435" s="107"/>
      <c r="AG435" s="107"/>
      <c r="AH435" s="107"/>
      <c r="AI435" s="107"/>
      <c r="AJ435" s="107"/>
      <c r="AK435" s="107"/>
      <c r="AL435" s="107"/>
      <c r="AM435" s="107"/>
      <c r="AN435" s="107"/>
      <c r="AO435" s="107"/>
      <c r="AP435" s="107"/>
      <c r="AQ435" s="107"/>
      <c r="AR435" s="107"/>
      <c r="AS435" s="107"/>
      <c r="AT435" s="107"/>
      <c r="AU435" s="107"/>
      <c r="AV435" s="107"/>
      <c r="AW435" s="107"/>
      <c r="AX435" s="107"/>
      <c r="AY435" s="107"/>
      <c r="AZ435" s="107"/>
      <c r="BA435" s="107"/>
      <c r="BB435" s="107"/>
      <c r="BC435" s="107"/>
      <c r="BD435" s="107"/>
      <c r="BE435" s="107"/>
      <c r="BF435" s="107"/>
      <c r="BG435" s="107"/>
      <c r="BH435" s="107"/>
      <c r="BI435" s="107"/>
      <c r="BJ435" s="107"/>
      <c r="BK435" s="107"/>
      <c r="BL435" s="107"/>
      <c r="BM435" s="107"/>
      <c r="BN435" s="107"/>
      <c r="BO435" s="107"/>
      <c r="BP435" s="107"/>
      <c r="BQ435" s="107"/>
      <c r="BR435" s="107"/>
      <c r="BS435" s="107"/>
      <c r="BT435" s="107"/>
      <c r="BU435" s="107"/>
      <c r="BV435" s="107"/>
      <c r="BW435" s="107"/>
      <c r="BX435" s="107"/>
      <c r="BY435" s="107"/>
      <c r="BZ435" s="107"/>
      <c r="CA435" s="107"/>
    </row>
    <row r="436" spans="1:79" s="27" customFormat="1" hidden="1" x14ac:dyDescent="0.2">
      <c r="A436" s="23"/>
      <c r="B436" s="24"/>
      <c r="C436" s="25"/>
      <c r="D436" s="26"/>
      <c r="F436" s="107"/>
      <c r="G436" s="107"/>
      <c r="H436" s="107"/>
      <c r="I436" s="107"/>
      <c r="J436" s="107"/>
      <c r="K436" s="107"/>
      <c r="L436" s="107"/>
      <c r="M436" s="107"/>
      <c r="N436" s="107"/>
      <c r="O436" s="107"/>
      <c r="P436" s="107"/>
      <c r="Q436" s="107"/>
      <c r="R436" s="107"/>
      <c r="S436" s="107"/>
      <c r="T436" s="107"/>
      <c r="U436" s="107"/>
      <c r="V436" s="107"/>
      <c r="W436" s="107"/>
      <c r="X436" s="107"/>
      <c r="Y436" s="107"/>
      <c r="Z436" s="107"/>
      <c r="AA436" s="107"/>
      <c r="AB436" s="107"/>
      <c r="AC436" s="107"/>
      <c r="AD436" s="107"/>
      <c r="AE436" s="107"/>
      <c r="AF436" s="107"/>
      <c r="AG436" s="107"/>
      <c r="AH436" s="107"/>
      <c r="AI436" s="107"/>
      <c r="AJ436" s="107"/>
      <c r="AK436" s="107"/>
      <c r="AL436" s="107"/>
      <c r="AM436" s="107"/>
      <c r="AN436" s="107"/>
      <c r="AO436" s="107"/>
      <c r="AP436" s="107"/>
      <c r="AQ436" s="107"/>
      <c r="AR436" s="107"/>
      <c r="AS436" s="107"/>
      <c r="AT436" s="107"/>
      <c r="AU436" s="107"/>
      <c r="AV436" s="107"/>
      <c r="AW436" s="107"/>
      <c r="AX436" s="107"/>
      <c r="AY436" s="107"/>
      <c r="AZ436" s="107"/>
      <c r="BA436" s="107"/>
      <c r="BB436" s="107"/>
      <c r="BC436" s="107"/>
      <c r="BD436" s="107"/>
      <c r="BE436" s="107"/>
      <c r="BF436" s="107"/>
      <c r="BG436" s="107"/>
      <c r="BH436" s="107"/>
      <c r="BI436" s="107"/>
      <c r="BJ436" s="107"/>
      <c r="BK436" s="107"/>
      <c r="BL436" s="107"/>
      <c r="BM436" s="107"/>
      <c r="BN436" s="107"/>
      <c r="BO436" s="107"/>
      <c r="BP436" s="107"/>
      <c r="BQ436" s="107"/>
      <c r="BR436" s="107"/>
      <c r="BS436" s="107"/>
      <c r="BT436" s="107"/>
      <c r="BU436" s="107"/>
      <c r="BV436" s="107"/>
      <c r="BW436" s="107"/>
      <c r="BX436" s="107"/>
      <c r="BY436" s="107"/>
      <c r="BZ436" s="107"/>
      <c r="CA436" s="107"/>
    </row>
    <row r="437" spans="1:79" s="27" customFormat="1" hidden="1" x14ac:dyDescent="0.2">
      <c r="A437" s="23"/>
      <c r="B437" s="24"/>
      <c r="C437" s="25"/>
      <c r="D437" s="26"/>
      <c r="F437" s="107"/>
      <c r="G437" s="107"/>
      <c r="H437" s="107"/>
      <c r="I437" s="107"/>
      <c r="J437" s="107"/>
      <c r="K437" s="107"/>
      <c r="L437" s="107"/>
      <c r="M437" s="107"/>
      <c r="N437" s="107"/>
      <c r="O437" s="107"/>
      <c r="P437" s="107"/>
      <c r="Q437" s="107"/>
      <c r="R437" s="107"/>
      <c r="S437" s="107"/>
      <c r="T437" s="107"/>
      <c r="U437" s="107"/>
      <c r="V437" s="107"/>
      <c r="W437" s="107"/>
      <c r="X437" s="107"/>
      <c r="Y437" s="107"/>
      <c r="Z437" s="107"/>
      <c r="AA437" s="107"/>
      <c r="AB437" s="107"/>
      <c r="AC437" s="107"/>
      <c r="AD437" s="107"/>
      <c r="AE437" s="107"/>
      <c r="AF437" s="107"/>
      <c r="AG437" s="107"/>
      <c r="AH437" s="107"/>
      <c r="AI437" s="107"/>
      <c r="AJ437" s="107"/>
      <c r="AK437" s="107"/>
      <c r="AL437" s="107"/>
      <c r="AM437" s="107"/>
      <c r="AN437" s="107"/>
      <c r="AO437" s="107"/>
      <c r="AP437" s="107"/>
      <c r="AQ437" s="107"/>
      <c r="AR437" s="107"/>
      <c r="AS437" s="107"/>
      <c r="AT437" s="107"/>
      <c r="AU437" s="107"/>
      <c r="AV437" s="107"/>
      <c r="AW437" s="107"/>
      <c r="AX437" s="107"/>
      <c r="AY437" s="107"/>
      <c r="AZ437" s="107"/>
      <c r="BA437" s="107"/>
      <c r="BB437" s="107"/>
      <c r="BC437" s="107"/>
      <c r="BD437" s="107"/>
      <c r="BE437" s="107"/>
      <c r="BF437" s="107"/>
      <c r="BG437" s="107"/>
      <c r="BH437" s="107"/>
      <c r="BI437" s="107"/>
      <c r="BJ437" s="107"/>
      <c r="BK437" s="107"/>
      <c r="BL437" s="107"/>
      <c r="BM437" s="107"/>
      <c r="BN437" s="107"/>
      <c r="BO437" s="107"/>
      <c r="BP437" s="107"/>
      <c r="BQ437" s="107"/>
      <c r="BR437" s="107"/>
      <c r="BS437" s="107"/>
      <c r="BT437" s="107"/>
      <c r="BU437" s="107"/>
      <c r="BV437" s="107"/>
      <c r="BW437" s="107"/>
      <c r="BX437" s="107"/>
      <c r="BY437" s="107"/>
      <c r="BZ437" s="107"/>
      <c r="CA437" s="107"/>
    </row>
    <row r="438" spans="1:79" s="27" customFormat="1" hidden="1" x14ac:dyDescent="0.2">
      <c r="A438" s="23"/>
      <c r="B438" s="24"/>
      <c r="C438" s="25"/>
      <c r="D438" s="26"/>
      <c r="F438" s="107"/>
      <c r="G438" s="107"/>
      <c r="H438" s="107"/>
      <c r="I438" s="107"/>
      <c r="J438" s="107"/>
      <c r="K438" s="107"/>
      <c r="L438" s="107"/>
      <c r="M438" s="107"/>
      <c r="N438" s="107"/>
      <c r="O438" s="107"/>
      <c r="P438" s="107"/>
      <c r="Q438" s="107"/>
      <c r="R438" s="107"/>
      <c r="S438" s="107"/>
      <c r="T438" s="107"/>
      <c r="U438" s="107"/>
      <c r="V438" s="107"/>
      <c r="W438" s="107"/>
      <c r="X438" s="107"/>
      <c r="Y438" s="107"/>
      <c r="Z438" s="107"/>
      <c r="AA438" s="107"/>
      <c r="AB438" s="107"/>
      <c r="AC438" s="107"/>
      <c r="AD438" s="107"/>
      <c r="AE438" s="107"/>
      <c r="AF438" s="107"/>
      <c r="AG438" s="107"/>
      <c r="AH438" s="107"/>
      <c r="AI438" s="107"/>
      <c r="AJ438" s="107"/>
      <c r="AK438" s="107"/>
      <c r="AL438" s="107"/>
      <c r="AM438" s="107"/>
      <c r="AN438" s="107"/>
      <c r="AO438" s="107"/>
      <c r="AP438" s="107"/>
      <c r="AQ438" s="107"/>
      <c r="AR438" s="107"/>
      <c r="AS438" s="107"/>
      <c r="AT438" s="107"/>
      <c r="AU438" s="107"/>
      <c r="AV438" s="107"/>
      <c r="AW438" s="107"/>
      <c r="AX438" s="107"/>
      <c r="AY438" s="107"/>
      <c r="AZ438" s="107"/>
      <c r="BA438" s="107"/>
      <c r="BB438" s="107"/>
      <c r="BC438" s="107"/>
      <c r="BD438" s="107"/>
      <c r="BE438" s="107"/>
      <c r="BF438" s="107"/>
      <c r="BG438" s="107"/>
      <c r="BH438" s="107"/>
      <c r="BI438" s="107"/>
      <c r="BJ438" s="107"/>
      <c r="BK438" s="107"/>
      <c r="BL438" s="107"/>
      <c r="BM438" s="107"/>
      <c r="BN438" s="107"/>
      <c r="BO438" s="107"/>
      <c r="BP438" s="107"/>
      <c r="BQ438" s="107"/>
      <c r="BR438" s="107"/>
      <c r="BS438" s="107"/>
      <c r="BT438" s="107"/>
      <c r="BU438" s="107"/>
      <c r="BV438" s="107"/>
      <c r="BW438" s="107"/>
      <c r="BX438" s="107"/>
      <c r="BY438" s="107"/>
      <c r="BZ438" s="107"/>
      <c r="CA438" s="107"/>
    </row>
    <row r="439" spans="1:79" s="27" customFormat="1" hidden="1" x14ac:dyDescent="0.2">
      <c r="A439" s="23"/>
      <c r="B439" s="24"/>
      <c r="C439" s="25"/>
      <c r="D439" s="26"/>
      <c r="F439" s="107"/>
      <c r="G439" s="107"/>
      <c r="H439" s="107"/>
      <c r="I439" s="107"/>
      <c r="J439" s="107"/>
      <c r="K439" s="107"/>
      <c r="L439" s="107"/>
      <c r="M439" s="107"/>
      <c r="N439" s="107"/>
      <c r="O439" s="107"/>
      <c r="P439" s="107"/>
      <c r="Q439" s="107"/>
      <c r="R439" s="107"/>
      <c r="S439" s="107"/>
      <c r="T439" s="107"/>
      <c r="U439" s="107"/>
      <c r="V439" s="107"/>
      <c r="W439" s="107"/>
      <c r="X439" s="107"/>
      <c r="Y439" s="107"/>
      <c r="Z439" s="107"/>
      <c r="AA439" s="107"/>
      <c r="AB439" s="107"/>
      <c r="AC439" s="107"/>
      <c r="AD439" s="107"/>
      <c r="AE439" s="107"/>
      <c r="AF439" s="107"/>
      <c r="AG439" s="107"/>
      <c r="AH439" s="107"/>
      <c r="AI439" s="107"/>
      <c r="AJ439" s="107"/>
      <c r="AK439" s="107"/>
      <c r="AL439" s="107"/>
      <c r="AM439" s="107"/>
      <c r="AN439" s="107"/>
      <c r="AO439" s="107"/>
      <c r="AP439" s="107"/>
      <c r="AQ439" s="107"/>
      <c r="AR439" s="107"/>
      <c r="AS439" s="107"/>
      <c r="AT439" s="107"/>
      <c r="AU439" s="107"/>
      <c r="AV439" s="107"/>
      <c r="AW439" s="107"/>
      <c r="AX439" s="107"/>
      <c r="AY439" s="107"/>
      <c r="AZ439" s="107"/>
      <c r="BA439" s="107"/>
      <c r="BB439" s="107"/>
      <c r="BC439" s="107"/>
      <c r="BD439" s="107"/>
      <c r="BE439" s="107"/>
      <c r="BF439" s="107"/>
      <c r="BG439" s="107"/>
      <c r="BH439" s="107"/>
      <c r="BI439" s="107"/>
      <c r="BJ439" s="107"/>
      <c r="BK439" s="107"/>
      <c r="BL439" s="107"/>
      <c r="BM439" s="107"/>
      <c r="BN439" s="107"/>
      <c r="BO439" s="107"/>
      <c r="BP439" s="107"/>
      <c r="BQ439" s="107"/>
      <c r="BR439" s="107"/>
      <c r="BS439" s="107"/>
      <c r="BT439" s="107"/>
      <c r="BU439" s="107"/>
      <c r="BV439" s="107"/>
      <c r="BW439" s="107"/>
      <c r="BX439" s="107"/>
      <c r="BY439" s="107"/>
      <c r="BZ439" s="107"/>
      <c r="CA439" s="107"/>
    </row>
    <row r="440" spans="1:79" s="27" customFormat="1" hidden="1" x14ac:dyDescent="0.2">
      <c r="A440" s="23"/>
      <c r="B440" s="24"/>
      <c r="C440" s="25"/>
      <c r="D440" s="26"/>
      <c r="F440" s="107"/>
      <c r="G440" s="107"/>
      <c r="H440" s="107"/>
      <c r="I440" s="107"/>
      <c r="J440" s="107"/>
      <c r="K440" s="107"/>
      <c r="L440" s="107"/>
      <c r="M440" s="107"/>
      <c r="N440" s="107"/>
      <c r="O440" s="107"/>
      <c r="P440" s="107"/>
      <c r="Q440" s="107"/>
      <c r="R440" s="107"/>
      <c r="S440" s="107"/>
      <c r="T440" s="107"/>
      <c r="U440" s="107"/>
      <c r="V440" s="107"/>
      <c r="W440" s="107"/>
      <c r="X440" s="107"/>
      <c r="Y440" s="107"/>
      <c r="Z440" s="107"/>
      <c r="AA440" s="107"/>
      <c r="AB440" s="107"/>
      <c r="AC440" s="107"/>
      <c r="AD440" s="107"/>
      <c r="AE440" s="107"/>
      <c r="AF440" s="107"/>
      <c r="AG440" s="107"/>
      <c r="AH440" s="107"/>
      <c r="AI440" s="107"/>
      <c r="AJ440" s="107"/>
      <c r="AK440" s="107"/>
      <c r="AL440" s="107"/>
      <c r="AM440" s="107"/>
      <c r="AN440" s="107"/>
      <c r="AO440" s="107"/>
      <c r="AP440" s="107"/>
      <c r="AQ440" s="107"/>
      <c r="AR440" s="107"/>
      <c r="AS440" s="107"/>
      <c r="AT440" s="107"/>
      <c r="AU440" s="107"/>
      <c r="AV440" s="107"/>
      <c r="AW440" s="107"/>
      <c r="AX440" s="107"/>
      <c r="AY440" s="107"/>
      <c r="AZ440" s="107"/>
      <c r="BA440" s="107"/>
      <c r="BB440" s="107"/>
      <c r="BC440" s="107"/>
      <c r="BD440" s="107"/>
      <c r="BE440" s="107"/>
      <c r="BF440" s="107"/>
      <c r="BG440" s="107"/>
      <c r="BH440" s="107"/>
      <c r="BI440" s="107"/>
      <c r="BJ440" s="107"/>
      <c r="BK440" s="107"/>
      <c r="BL440" s="107"/>
      <c r="BM440" s="107"/>
      <c r="BN440" s="107"/>
      <c r="BO440" s="107"/>
      <c r="BP440" s="107"/>
      <c r="BQ440" s="107"/>
      <c r="BR440" s="107"/>
      <c r="BS440" s="107"/>
      <c r="BT440" s="107"/>
      <c r="BU440" s="107"/>
      <c r="BV440" s="107"/>
      <c r="BW440" s="107"/>
      <c r="BX440" s="107"/>
      <c r="BY440" s="107"/>
      <c r="BZ440" s="107"/>
      <c r="CA440" s="107"/>
    </row>
    <row r="441" spans="1:79" s="27" customFormat="1" hidden="1" x14ac:dyDescent="0.2">
      <c r="A441" s="23"/>
      <c r="B441" s="24"/>
      <c r="C441" s="25"/>
      <c r="D441" s="26"/>
      <c r="F441" s="107"/>
      <c r="G441" s="107"/>
      <c r="H441" s="107"/>
      <c r="I441" s="107"/>
      <c r="J441" s="107"/>
      <c r="K441" s="107"/>
      <c r="L441" s="107"/>
      <c r="M441" s="107"/>
      <c r="N441" s="107"/>
      <c r="O441" s="107"/>
      <c r="P441" s="107"/>
      <c r="Q441" s="107"/>
      <c r="R441" s="107"/>
      <c r="S441" s="107"/>
      <c r="T441" s="107"/>
      <c r="U441" s="107"/>
      <c r="V441" s="107"/>
      <c r="W441" s="107"/>
      <c r="X441" s="107"/>
      <c r="Y441" s="107"/>
      <c r="Z441" s="107"/>
      <c r="AA441" s="107"/>
      <c r="AB441" s="107"/>
      <c r="AC441" s="107"/>
      <c r="AD441" s="107"/>
      <c r="AE441" s="107"/>
      <c r="AF441" s="107"/>
      <c r="AG441" s="107"/>
      <c r="AH441" s="107"/>
      <c r="AI441" s="107"/>
      <c r="AJ441" s="107"/>
      <c r="AK441" s="107"/>
      <c r="AL441" s="107"/>
      <c r="AM441" s="107"/>
      <c r="AN441" s="107"/>
      <c r="AO441" s="107"/>
      <c r="AP441" s="107"/>
      <c r="AQ441" s="107"/>
      <c r="AR441" s="107"/>
      <c r="AS441" s="107"/>
      <c r="AT441" s="107"/>
      <c r="AU441" s="107"/>
      <c r="AV441" s="107"/>
      <c r="AW441" s="107"/>
      <c r="AX441" s="107"/>
      <c r="AY441" s="107"/>
      <c r="AZ441" s="107"/>
      <c r="BA441" s="107"/>
      <c r="BB441" s="107"/>
      <c r="BC441" s="107"/>
      <c r="BD441" s="107"/>
      <c r="BE441" s="107"/>
      <c r="BF441" s="107"/>
      <c r="BG441" s="107"/>
      <c r="BH441" s="107"/>
      <c r="BI441" s="107"/>
      <c r="BJ441" s="107"/>
      <c r="BK441" s="107"/>
      <c r="BL441" s="107"/>
      <c r="BM441" s="107"/>
      <c r="BN441" s="107"/>
      <c r="BO441" s="107"/>
      <c r="BP441" s="107"/>
      <c r="BQ441" s="107"/>
      <c r="BR441" s="107"/>
      <c r="BS441" s="107"/>
      <c r="BT441" s="107"/>
      <c r="BU441" s="107"/>
      <c r="BV441" s="107"/>
      <c r="BW441" s="107"/>
      <c r="BX441" s="107"/>
      <c r="BY441" s="107"/>
      <c r="BZ441" s="107"/>
      <c r="CA441" s="107"/>
    </row>
    <row r="442" spans="1:79" s="27" customFormat="1" hidden="1" x14ac:dyDescent="0.2">
      <c r="A442" s="23"/>
      <c r="B442" s="24"/>
      <c r="C442" s="25"/>
      <c r="D442" s="26"/>
      <c r="F442" s="107"/>
      <c r="G442" s="107"/>
      <c r="H442" s="107"/>
      <c r="I442" s="107"/>
      <c r="J442" s="107"/>
      <c r="K442" s="107"/>
      <c r="L442" s="107"/>
      <c r="M442" s="107"/>
      <c r="N442" s="107"/>
      <c r="O442" s="107"/>
      <c r="P442" s="107"/>
      <c r="Q442" s="107"/>
      <c r="R442" s="107"/>
      <c r="S442" s="107"/>
      <c r="T442" s="107"/>
      <c r="U442" s="107"/>
      <c r="V442" s="107"/>
      <c r="W442" s="107"/>
      <c r="X442" s="107"/>
      <c r="Y442" s="107"/>
      <c r="Z442" s="107"/>
      <c r="AA442" s="107"/>
      <c r="AB442" s="107"/>
      <c r="AC442" s="107"/>
      <c r="AD442" s="107"/>
      <c r="AE442" s="107"/>
      <c r="AF442" s="107"/>
      <c r="AG442" s="107"/>
      <c r="AH442" s="107"/>
      <c r="AI442" s="107"/>
      <c r="AJ442" s="107"/>
      <c r="AK442" s="107"/>
      <c r="AL442" s="107"/>
      <c r="AM442" s="107"/>
      <c r="AN442" s="107"/>
      <c r="AO442" s="107"/>
      <c r="AP442" s="107"/>
      <c r="AQ442" s="107"/>
      <c r="AR442" s="107"/>
      <c r="AS442" s="107"/>
      <c r="AT442" s="107"/>
      <c r="AU442" s="107"/>
      <c r="AV442" s="107"/>
      <c r="AW442" s="107"/>
      <c r="AX442" s="107"/>
      <c r="AY442" s="107"/>
      <c r="AZ442" s="107"/>
      <c r="BA442" s="107"/>
      <c r="BB442" s="107"/>
      <c r="BC442" s="107"/>
      <c r="BD442" s="107"/>
      <c r="BE442" s="107"/>
      <c r="BF442" s="107"/>
      <c r="BG442" s="107"/>
      <c r="BH442" s="107"/>
      <c r="BI442" s="107"/>
      <c r="BJ442" s="107"/>
      <c r="BK442" s="107"/>
      <c r="BL442" s="107"/>
      <c r="BM442" s="107"/>
      <c r="BN442" s="107"/>
      <c r="BO442" s="107"/>
      <c r="BP442" s="107"/>
      <c r="BQ442" s="107"/>
      <c r="BR442" s="107"/>
      <c r="BS442" s="107"/>
      <c r="BT442" s="107"/>
      <c r="BU442" s="107"/>
      <c r="BV442" s="107"/>
      <c r="BW442" s="107"/>
      <c r="BX442" s="107"/>
      <c r="BY442" s="107"/>
      <c r="BZ442" s="107"/>
      <c r="CA442" s="107"/>
    </row>
    <row r="443" spans="1:79" s="27" customFormat="1" hidden="1" x14ac:dyDescent="0.2">
      <c r="A443" s="23"/>
      <c r="B443" s="24"/>
      <c r="C443" s="25"/>
      <c r="D443" s="26"/>
      <c r="F443" s="107"/>
      <c r="G443" s="107"/>
      <c r="H443" s="107"/>
      <c r="I443" s="107"/>
      <c r="J443" s="107"/>
      <c r="K443" s="107"/>
      <c r="L443" s="107"/>
      <c r="M443" s="107"/>
      <c r="N443" s="107"/>
      <c r="O443" s="107"/>
      <c r="P443" s="107"/>
      <c r="Q443" s="107"/>
      <c r="R443" s="107"/>
      <c r="S443" s="107"/>
      <c r="T443" s="107"/>
      <c r="U443" s="107"/>
      <c r="V443" s="107"/>
      <c r="W443" s="107"/>
      <c r="X443" s="107"/>
      <c r="Y443" s="107"/>
      <c r="Z443" s="107"/>
      <c r="AA443" s="107"/>
      <c r="AB443" s="107"/>
      <c r="AC443" s="107"/>
      <c r="AD443" s="107"/>
      <c r="AE443" s="107"/>
      <c r="AF443" s="107"/>
      <c r="AG443" s="107"/>
      <c r="AH443" s="107"/>
      <c r="AI443" s="107"/>
      <c r="AJ443" s="107"/>
      <c r="AK443" s="107"/>
      <c r="AL443" s="107"/>
      <c r="AM443" s="107"/>
      <c r="AN443" s="107"/>
      <c r="AO443" s="107"/>
      <c r="AP443" s="107"/>
      <c r="AQ443" s="107"/>
      <c r="AR443" s="107"/>
      <c r="AS443" s="107"/>
      <c r="AT443" s="107"/>
      <c r="AU443" s="107"/>
      <c r="AV443" s="107"/>
      <c r="AW443" s="107"/>
      <c r="AX443" s="107"/>
      <c r="AY443" s="107"/>
      <c r="AZ443" s="107"/>
      <c r="BA443" s="107"/>
      <c r="BB443" s="107"/>
      <c r="BC443" s="107"/>
      <c r="BD443" s="107"/>
      <c r="BE443" s="107"/>
      <c r="BF443" s="107"/>
      <c r="BG443" s="107"/>
      <c r="BH443" s="107"/>
      <c r="BI443" s="107"/>
      <c r="BJ443" s="107"/>
      <c r="BK443" s="107"/>
      <c r="BL443" s="107"/>
      <c r="BM443" s="107"/>
      <c r="BN443" s="107"/>
      <c r="BO443" s="107"/>
      <c r="BP443" s="107"/>
      <c r="BQ443" s="107"/>
      <c r="BR443" s="107"/>
      <c r="BS443" s="107"/>
      <c r="BT443" s="107"/>
      <c r="BU443" s="107"/>
      <c r="BV443" s="107"/>
      <c r="BW443" s="107"/>
      <c r="BX443" s="107"/>
      <c r="BY443" s="107"/>
      <c r="BZ443" s="107"/>
      <c r="CA443" s="107"/>
    </row>
    <row r="444" spans="1:79" s="27" customFormat="1" hidden="1" x14ac:dyDescent="0.2">
      <c r="A444" s="23"/>
      <c r="B444" s="24"/>
      <c r="C444" s="25"/>
      <c r="D444" s="26"/>
      <c r="F444" s="107"/>
      <c r="G444" s="107"/>
      <c r="H444" s="107"/>
      <c r="I444" s="107"/>
      <c r="J444" s="107"/>
      <c r="K444" s="107"/>
      <c r="L444" s="107"/>
      <c r="M444" s="107"/>
      <c r="N444" s="107"/>
      <c r="O444" s="107"/>
      <c r="P444" s="107"/>
      <c r="Q444" s="107"/>
      <c r="R444" s="107"/>
      <c r="S444" s="107"/>
      <c r="T444" s="107"/>
      <c r="U444" s="107"/>
      <c r="V444" s="107"/>
      <c r="W444" s="107"/>
      <c r="X444" s="107"/>
      <c r="Y444" s="107"/>
      <c r="Z444" s="107"/>
      <c r="AA444" s="107"/>
      <c r="AB444" s="107"/>
      <c r="AC444" s="107"/>
      <c r="AD444" s="107"/>
      <c r="AE444" s="107"/>
      <c r="AF444" s="107"/>
      <c r="AG444" s="107"/>
      <c r="AH444" s="107"/>
      <c r="AI444" s="107"/>
      <c r="AJ444" s="107"/>
      <c r="AK444" s="107"/>
      <c r="AL444" s="107"/>
      <c r="AM444" s="107"/>
      <c r="AN444" s="107"/>
      <c r="AO444" s="107"/>
      <c r="AP444" s="107"/>
      <c r="AQ444" s="107"/>
      <c r="AR444" s="107"/>
      <c r="AS444" s="107"/>
      <c r="AT444" s="107"/>
      <c r="AU444" s="107"/>
      <c r="AV444" s="107"/>
      <c r="AW444" s="107"/>
      <c r="AX444" s="107"/>
      <c r="AY444" s="107"/>
      <c r="AZ444" s="107"/>
      <c r="BA444" s="107"/>
      <c r="BB444" s="107"/>
      <c r="BC444" s="107"/>
      <c r="BD444" s="107"/>
      <c r="BE444" s="107"/>
      <c r="BF444" s="107"/>
      <c r="BG444" s="107"/>
      <c r="BH444" s="107"/>
      <c r="BI444" s="107"/>
      <c r="BJ444" s="107"/>
      <c r="BK444" s="107"/>
      <c r="BL444" s="107"/>
      <c r="BM444" s="107"/>
      <c r="BN444" s="107"/>
      <c r="BO444" s="107"/>
      <c r="BP444" s="107"/>
      <c r="BQ444" s="107"/>
      <c r="BR444" s="107"/>
      <c r="BS444" s="107"/>
      <c r="BT444" s="107"/>
      <c r="BU444" s="107"/>
      <c r="BV444" s="107"/>
      <c r="BW444" s="107"/>
      <c r="BX444" s="107"/>
      <c r="BY444" s="107"/>
      <c r="BZ444" s="107"/>
      <c r="CA444" s="107"/>
    </row>
    <row r="445" spans="1:79" s="27" customFormat="1" hidden="1" x14ac:dyDescent="0.2">
      <c r="A445" s="23"/>
      <c r="B445" s="24"/>
      <c r="C445" s="25"/>
      <c r="D445" s="26"/>
      <c r="F445" s="107"/>
      <c r="G445" s="107"/>
      <c r="H445" s="107"/>
      <c r="I445" s="107"/>
      <c r="J445" s="107"/>
      <c r="K445" s="107"/>
      <c r="L445" s="107"/>
      <c r="M445" s="107"/>
      <c r="N445" s="107"/>
      <c r="O445" s="107"/>
      <c r="P445" s="107"/>
      <c r="Q445" s="107"/>
      <c r="R445" s="107"/>
      <c r="S445" s="107"/>
      <c r="T445" s="107"/>
      <c r="U445" s="107"/>
      <c r="V445" s="107"/>
      <c r="W445" s="107"/>
      <c r="X445" s="107"/>
      <c r="Y445" s="107"/>
      <c r="Z445" s="107"/>
      <c r="AA445" s="107"/>
      <c r="AB445" s="107"/>
      <c r="AC445" s="107"/>
      <c r="AD445" s="107"/>
      <c r="AE445" s="107"/>
      <c r="AF445" s="107"/>
      <c r="AG445" s="107"/>
      <c r="AH445" s="107"/>
      <c r="AI445" s="107"/>
      <c r="AJ445" s="107"/>
      <c r="AK445" s="107"/>
      <c r="AL445" s="107"/>
      <c r="AM445" s="107"/>
      <c r="AN445" s="107"/>
      <c r="AO445" s="107"/>
      <c r="AP445" s="107"/>
      <c r="AQ445" s="107"/>
      <c r="AR445" s="107"/>
      <c r="AS445" s="107"/>
      <c r="AT445" s="107"/>
      <c r="AU445" s="107"/>
      <c r="AV445" s="107"/>
      <c r="AW445" s="107"/>
      <c r="AX445" s="107"/>
      <c r="AY445" s="107"/>
      <c r="AZ445" s="107"/>
      <c r="BA445" s="107"/>
      <c r="BB445" s="107"/>
      <c r="BC445" s="107"/>
      <c r="BD445" s="107"/>
      <c r="BE445" s="107"/>
      <c r="BF445" s="107"/>
      <c r="BG445" s="107"/>
      <c r="BH445" s="107"/>
      <c r="BI445" s="107"/>
      <c r="BJ445" s="107"/>
      <c r="BK445" s="107"/>
      <c r="BL445" s="107"/>
      <c r="BM445" s="107"/>
      <c r="BN445" s="107"/>
      <c r="BO445" s="107"/>
      <c r="BP445" s="107"/>
      <c r="BQ445" s="107"/>
      <c r="BR445" s="107"/>
      <c r="BS445" s="107"/>
      <c r="BT445" s="107"/>
      <c r="BU445" s="107"/>
      <c r="BV445" s="107"/>
      <c r="BW445" s="107"/>
      <c r="BX445" s="107"/>
      <c r="BY445" s="107"/>
      <c r="BZ445" s="107"/>
      <c r="CA445" s="107"/>
    </row>
    <row r="446" spans="1:79" s="27" customFormat="1" hidden="1" x14ac:dyDescent="0.2">
      <c r="A446" s="23"/>
      <c r="B446" s="24"/>
      <c r="C446" s="25"/>
      <c r="D446" s="26"/>
      <c r="F446" s="107"/>
      <c r="G446" s="107"/>
      <c r="H446" s="107"/>
      <c r="I446" s="107"/>
      <c r="J446" s="107"/>
      <c r="K446" s="107"/>
      <c r="L446" s="107"/>
      <c r="M446" s="107"/>
      <c r="N446" s="107"/>
      <c r="O446" s="107"/>
      <c r="P446" s="107"/>
      <c r="Q446" s="107"/>
      <c r="R446" s="107"/>
      <c r="S446" s="107"/>
      <c r="T446" s="107"/>
      <c r="U446" s="107"/>
      <c r="V446" s="107"/>
      <c r="W446" s="107"/>
      <c r="X446" s="107"/>
      <c r="Y446" s="107"/>
      <c r="Z446" s="107"/>
      <c r="AA446" s="107"/>
      <c r="AB446" s="107"/>
      <c r="AC446" s="107"/>
      <c r="AD446" s="107"/>
      <c r="AE446" s="107"/>
      <c r="AF446" s="107"/>
      <c r="AG446" s="107"/>
      <c r="AH446" s="107"/>
      <c r="AI446" s="107"/>
      <c r="AJ446" s="107"/>
      <c r="AK446" s="107"/>
      <c r="AL446" s="107"/>
      <c r="AM446" s="107"/>
      <c r="AN446" s="107"/>
      <c r="AO446" s="107"/>
      <c r="AP446" s="107"/>
      <c r="AQ446" s="107"/>
      <c r="AR446" s="107"/>
      <c r="AS446" s="107"/>
      <c r="AT446" s="107"/>
      <c r="AU446" s="107"/>
      <c r="AV446" s="107"/>
      <c r="AW446" s="107"/>
      <c r="AX446" s="107"/>
      <c r="AY446" s="107"/>
      <c r="AZ446" s="107"/>
      <c r="BA446" s="107"/>
      <c r="BB446" s="107"/>
      <c r="BC446" s="107"/>
      <c r="BD446" s="107"/>
      <c r="BE446" s="107"/>
      <c r="BF446" s="107"/>
      <c r="BG446" s="107"/>
      <c r="BH446" s="107"/>
      <c r="BI446" s="107"/>
      <c r="BJ446" s="107"/>
      <c r="BK446" s="107"/>
      <c r="BL446" s="107"/>
      <c r="BM446" s="107"/>
      <c r="BN446" s="107"/>
      <c r="BO446" s="107"/>
      <c r="BP446" s="107"/>
      <c r="BQ446" s="107"/>
      <c r="BR446" s="107"/>
      <c r="BS446" s="107"/>
      <c r="BT446" s="107"/>
      <c r="BU446" s="107"/>
      <c r="BV446" s="107"/>
      <c r="BW446" s="107"/>
      <c r="BX446" s="107"/>
      <c r="BY446" s="107"/>
      <c r="BZ446" s="107"/>
      <c r="CA446" s="107"/>
    </row>
    <row r="447" spans="1:79" s="27" customFormat="1" hidden="1" x14ac:dyDescent="0.2">
      <c r="A447" s="23"/>
      <c r="B447" s="24"/>
      <c r="C447" s="25"/>
      <c r="D447" s="26"/>
      <c r="F447" s="107"/>
      <c r="G447" s="107"/>
      <c r="H447" s="107"/>
      <c r="I447" s="107"/>
      <c r="J447" s="107"/>
      <c r="K447" s="107"/>
      <c r="L447" s="107"/>
      <c r="M447" s="107"/>
      <c r="N447" s="107"/>
      <c r="O447" s="107"/>
      <c r="P447" s="107"/>
      <c r="Q447" s="107"/>
      <c r="R447" s="107"/>
      <c r="S447" s="107"/>
      <c r="T447" s="107"/>
      <c r="U447" s="107"/>
      <c r="V447" s="107"/>
      <c r="W447" s="107"/>
      <c r="X447" s="107"/>
      <c r="Y447" s="107"/>
      <c r="Z447" s="107"/>
      <c r="AA447" s="107"/>
      <c r="AB447" s="107"/>
      <c r="AC447" s="107"/>
      <c r="AD447" s="107"/>
      <c r="AE447" s="107"/>
      <c r="AF447" s="107"/>
      <c r="AG447" s="107"/>
      <c r="AH447" s="107"/>
      <c r="AI447" s="107"/>
      <c r="AJ447" s="107"/>
      <c r="AK447" s="107"/>
      <c r="AL447" s="107"/>
      <c r="AM447" s="107"/>
      <c r="AN447" s="107"/>
      <c r="AO447" s="107"/>
      <c r="AP447" s="107"/>
      <c r="AQ447" s="107"/>
      <c r="AR447" s="107"/>
      <c r="AS447" s="107"/>
      <c r="AT447" s="107"/>
      <c r="AU447" s="107"/>
      <c r="AV447" s="107"/>
      <c r="AW447" s="107"/>
      <c r="AX447" s="107"/>
      <c r="AY447" s="107"/>
      <c r="AZ447" s="107"/>
      <c r="BA447" s="107"/>
      <c r="BB447" s="107"/>
      <c r="BC447" s="107"/>
      <c r="BD447" s="107"/>
      <c r="BE447" s="107"/>
      <c r="BF447" s="107"/>
      <c r="BG447" s="107"/>
      <c r="BH447" s="107"/>
      <c r="BI447" s="107"/>
      <c r="BJ447" s="107"/>
      <c r="BK447" s="107"/>
      <c r="BL447" s="107"/>
      <c r="BM447" s="107"/>
      <c r="BN447" s="107"/>
      <c r="BO447" s="107"/>
      <c r="BP447" s="107"/>
      <c r="BQ447" s="107"/>
      <c r="BR447" s="107"/>
      <c r="BS447" s="107"/>
      <c r="BT447" s="107"/>
      <c r="BU447" s="107"/>
      <c r="BV447" s="107"/>
      <c r="BW447" s="107"/>
      <c r="BX447" s="107"/>
      <c r="BY447" s="107"/>
      <c r="BZ447" s="107"/>
      <c r="CA447" s="107"/>
    </row>
    <row r="448" spans="1:79" s="27" customFormat="1" hidden="1" x14ac:dyDescent="0.2">
      <c r="A448" s="23"/>
      <c r="B448" s="24"/>
      <c r="C448" s="25"/>
      <c r="D448" s="26"/>
      <c r="F448" s="107"/>
      <c r="G448" s="107"/>
      <c r="H448" s="107"/>
      <c r="I448" s="107"/>
      <c r="J448" s="107"/>
      <c r="K448" s="107"/>
      <c r="L448" s="107"/>
      <c r="M448" s="107"/>
      <c r="N448" s="107"/>
      <c r="O448" s="107"/>
      <c r="P448" s="107"/>
      <c r="Q448" s="107"/>
      <c r="R448" s="107"/>
      <c r="S448" s="107"/>
      <c r="T448" s="107"/>
      <c r="U448" s="107"/>
      <c r="V448" s="107"/>
      <c r="W448" s="107"/>
      <c r="X448" s="107"/>
      <c r="Y448" s="107"/>
      <c r="Z448" s="107"/>
      <c r="AA448" s="107"/>
      <c r="AB448" s="107"/>
      <c r="AC448" s="107"/>
      <c r="AD448" s="107"/>
      <c r="AE448" s="107"/>
      <c r="AF448" s="107"/>
      <c r="AG448" s="107"/>
      <c r="AH448" s="107"/>
      <c r="AI448" s="107"/>
      <c r="AJ448" s="107"/>
      <c r="AK448" s="107"/>
      <c r="AL448" s="107"/>
      <c r="AM448" s="107"/>
      <c r="AN448" s="107"/>
      <c r="AO448" s="107"/>
      <c r="AP448" s="107"/>
      <c r="AQ448" s="107"/>
      <c r="AR448" s="107"/>
      <c r="AS448" s="107"/>
      <c r="AT448" s="107"/>
      <c r="AU448" s="107"/>
      <c r="AV448" s="107"/>
      <c r="AW448" s="107"/>
      <c r="AX448" s="107"/>
      <c r="AY448" s="107"/>
      <c r="AZ448" s="107"/>
      <c r="BA448" s="107"/>
      <c r="BB448" s="107"/>
      <c r="BC448" s="107"/>
      <c r="BD448" s="107"/>
      <c r="BE448" s="107"/>
      <c r="BF448" s="107"/>
      <c r="BG448" s="107"/>
      <c r="BH448" s="107"/>
      <c r="BI448" s="107"/>
      <c r="BJ448" s="107"/>
      <c r="BK448" s="107"/>
      <c r="BL448" s="107"/>
      <c r="BM448" s="107"/>
      <c r="BN448" s="107"/>
      <c r="BO448" s="107"/>
      <c r="BP448" s="107"/>
      <c r="BQ448" s="107"/>
      <c r="BR448" s="107"/>
      <c r="BS448" s="107"/>
      <c r="BT448" s="107"/>
      <c r="BU448" s="107"/>
      <c r="BV448" s="107"/>
      <c r="BW448" s="107"/>
      <c r="BX448" s="107"/>
      <c r="BY448" s="107"/>
      <c r="BZ448" s="107"/>
      <c r="CA448" s="107"/>
    </row>
    <row r="449" spans="1:79" s="27" customFormat="1" hidden="1" x14ac:dyDescent="0.2">
      <c r="A449" s="23"/>
      <c r="B449" s="24"/>
      <c r="C449" s="25"/>
      <c r="D449" s="26"/>
      <c r="F449" s="107"/>
      <c r="G449" s="107"/>
      <c r="H449" s="107"/>
      <c r="I449" s="107"/>
      <c r="J449" s="107"/>
      <c r="K449" s="107"/>
      <c r="L449" s="107"/>
      <c r="M449" s="107"/>
      <c r="N449" s="107"/>
      <c r="O449" s="107"/>
      <c r="P449" s="107"/>
      <c r="Q449" s="107"/>
      <c r="R449" s="107"/>
      <c r="S449" s="107"/>
      <c r="T449" s="107"/>
      <c r="U449" s="107"/>
      <c r="V449" s="107"/>
      <c r="W449" s="107"/>
      <c r="X449" s="107"/>
      <c r="Y449" s="107"/>
      <c r="Z449" s="107"/>
      <c r="AA449" s="107"/>
      <c r="AB449" s="107"/>
      <c r="AC449" s="107"/>
      <c r="AD449" s="107"/>
      <c r="AE449" s="107"/>
      <c r="AF449" s="107"/>
      <c r="AG449" s="107"/>
      <c r="AH449" s="107"/>
      <c r="AI449" s="107"/>
      <c r="AJ449" s="107"/>
      <c r="AK449" s="107"/>
      <c r="AL449" s="107"/>
      <c r="AM449" s="107"/>
      <c r="AN449" s="107"/>
      <c r="AO449" s="107"/>
      <c r="AP449" s="107"/>
      <c r="AQ449" s="107"/>
      <c r="AR449" s="107"/>
      <c r="AS449" s="107"/>
      <c r="AT449" s="107"/>
      <c r="AU449" s="107"/>
      <c r="AV449" s="107"/>
      <c r="AW449" s="107"/>
      <c r="AX449" s="107"/>
      <c r="AY449" s="107"/>
      <c r="AZ449" s="107"/>
      <c r="BA449" s="107"/>
      <c r="BB449" s="107"/>
      <c r="BC449" s="107"/>
      <c r="BD449" s="107"/>
      <c r="BE449" s="107"/>
      <c r="BF449" s="107"/>
      <c r="BG449" s="107"/>
      <c r="BH449" s="107"/>
      <c r="BI449" s="107"/>
      <c r="BJ449" s="107"/>
      <c r="BK449" s="107"/>
      <c r="BL449" s="107"/>
      <c r="BM449" s="107"/>
      <c r="BN449" s="107"/>
      <c r="BO449" s="107"/>
      <c r="BP449" s="107"/>
      <c r="BQ449" s="107"/>
      <c r="BR449" s="107"/>
      <c r="BS449" s="107"/>
      <c r="BT449" s="107"/>
      <c r="BU449" s="107"/>
      <c r="BV449" s="107"/>
      <c r="BW449" s="107"/>
      <c r="BX449" s="107"/>
      <c r="BY449" s="107"/>
      <c r="BZ449" s="107"/>
      <c r="CA449" s="107"/>
    </row>
    <row r="450" spans="1:79" s="27" customFormat="1" hidden="1" x14ac:dyDescent="0.2">
      <c r="A450" s="23"/>
      <c r="B450" s="24"/>
      <c r="C450" s="25"/>
      <c r="D450" s="26"/>
      <c r="F450" s="107"/>
      <c r="G450" s="107"/>
      <c r="H450" s="107"/>
      <c r="I450" s="107"/>
      <c r="J450" s="107"/>
      <c r="K450" s="107"/>
      <c r="L450" s="107"/>
      <c r="M450" s="107"/>
      <c r="N450" s="107"/>
      <c r="O450" s="107"/>
      <c r="P450" s="107"/>
      <c r="Q450" s="107"/>
      <c r="R450" s="107"/>
      <c r="S450" s="107"/>
      <c r="T450" s="107"/>
      <c r="U450" s="107"/>
      <c r="V450" s="107"/>
      <c r="W450" s="107"/>
      <c r="X450" s="107"/>
      <c r="Y450" s="107"/>
      <c r="Z450" s="107"/>
      <c r="AA450" s="107"/>
      <c r="AB450" s="107"/>
      <c r="AC450" s="107"/>
      <c r="AD450" s="107"/>
      <c r="AE450" s="107"/>
      <c r="AF450" s="107"/>
      <c r="AG450" s="107"/>
      <c r="AH450" s="107"/>
      <c r="AI450" s="107"/>
      <c r="AJ450" s="107"/>
      <c r="AK450" s="107"/>
      <c r="AL450" s="107"/>
      <c r="AM450" s="107"/>
      <c r="AN450" s="107"/>
      <c r="AO450" s="107"/>
      <c r="AP450" s="107"/>
      <c r="AQ450" s="107"/>
      <c r="AR450" s="107"/>
      <c r="AS450" s="107"/>
      <c r="AT450" s="107"/>
      <c r="AU450" s="107"/>
      <c r="AV450" s="107"/>
      <c r="AW450" s="107"/>
      <c r="AX450" s="107"/>
      <c r="AY450" s="107"/>
      <c r="AZ450" s="107"/>
      <c r="BA450" s="107"/>
      <c r="BB450" s="107"/>
      <c r="BC450" s="107"/>
      <c r="BD450" s="107"/>
      <c r="BE450" s="107"/>
      <c r="BF450" s="107"/>
      <c r="BG450" s="107"/>
      <c r="BH450" s="107"/>
      <c r="BI450" s="107"/>
      <c r="BJ450" s="107"/>
      <c r="BK450" s="107"/>
      <c r="BL450" s="107"/>
      <c r="BM450" s="107"/>
      <c r="BN450" s="107"/>
      <c r="BO450" s="107"/>
      <c r="BP450" s="107"/>
      <c r="BQ450" s="107"/>
      <c r="BR450" s="107"/>
      <c r="BS450" s="107"/>
      <c r="BT450" s="107"/>
      <c r="BU450" s="107"/>
      <c r="BV450" s="107"/>
      <c r="BW450" s="107"/>
      <c r="BX450" s="107"/>
      <c r="BY450" s="107"/>
      <c r="BZ450" s="107"/>
      <c r="CA450" s="107"/>
    </row>
    <row r="451" spans="1:79" s="27" customFormat="1" hidden="1" x14ac:dyDescent="0.2">
      <c r="A451" s="23"/>
      <c r="B451" s="24"/>
      <c r="C451" s="25"/>
      <c r="D451" s="26"/>
      <c r="F451" s="107"/>
      <c r="G451" s="107"/>
      <c r="H451" s="107"/>
      <c r="I451" s="107"/>
      <c r="J451" s="107"/>
      <c r="K451" s="107"/>
      <c r="L451" s="107"/>
      <c r="M451" s="107"/>
      <c r="N451" s="107"/>
      <c r="O451" s="107"/>
      <c r="P451" s="107"/>
      <c r="Q451" s="107"/>
      <c r="R451" s="107"/>
      <c r="S451" s="107"/>
      <c r="T451" s="107"/>
      <c r="U451" s="107"/>
      <c r="V451" s="107"/>
      <c r="W451" s="107"/>
      <c r="X451" s="107"/>
      <c r="Y451" s="107"/>
      <c r="Z451" s="107"/>
      <c r="AA451" s="107"/>
      <c r="AB451" s="107"/>
      <c r="AC451" s="107"/>
      <c r="AD451" s="107"/>
      <c r="AE451" s="107"/>
      <c r="AF451" s="107"/>
      <c r="AG451" s="107"/>
      <c r="AH451" s="107"/>
      <c r="AI451" s="107"/>
      <c r="AJ451" s="107"/>
      <c r="AK451" s="107"/>
      <c r="AL451" s="107"/>
      <c r="AM451" s="107"/>
      <c r="AN451" s="107"/>
      <c r="AO451" s="107"/>
      <c r="AP451" s="107"/>
      <c r="AQ451" s="107"/>
      <c r="AR451" s="107"/>
      <c r="AS451" s="107"/>
      <c r="AT451" s="107"/>
      <c r="AU451" s="107"/>
      <c r="AV451" s="107"/>
      <c r="AW451" s="107"/>
      <c r="AX451" s="107"/>
      <c r="AY451" s="107"/>
      <c r="AZ451" s="107"/>
      <c r="BA451" s="107"/>
      <c r="BB451" s="107"/>
      <c r="BC451" s="107"/>
      <c r="BD451" s="107"/>
      <c r="BE451" s="107"/>
      <c r="BF451" s="107"/>
      <c r="BG451" s="107"/>
      <c r="BH451" s="107"/>
      <c r="BI451" s="107"/>
      <c r="BJ451" s="107"/>
      <c r="BK451" s="107"/>
      <c r="BL451" s="107"/>
      <c r="BM451" s="107"/>
      <c r="BN451" s="107"/>
      <c r="BO451" s="107"/>
      <c r="BP451" s="107"/>
      <c r="BQ451" s="107"/>
      <c r="BR451" s="107"/>
      <c r="BS451" s="107"/>
      <c r="BT451" s="107"/>
      <c r="BU451" s="107"/>
      <c r="BV451" s="107"/>
      <c r="BW451" s="107"/>
      <c r="BX451" s="107"/>
      <c r="BY451" s="107"/>
      <c r="BZ451" s="107"/>
      <c r="CA451" s="107"/>
    </row>
    <row r="452" spans="1:79" s="27" customFormat="1" hidden="1" x14ac:dyDescent="0.2">
      <c r="A452" s="23"/>
      <c r="B452" s="24"/>
      <c r="C452" s="25"/>
      <c r="D452" s="26"/>
      <c r="F452" s="107"/>
      <c r="G452" s="107"/>
      <c r="H452" s="107"/>
      <c r="I452" s="107"/>
      <c r="J452" s="107"/>
      <c r="K452" s="107"/>
      <c r="L452" s="107"/>
      <c r="M452" s="107"/>
      <c r="N452" s="107"/>
      <c r="O452" s="107"/>
      <c r="P452" s="107"/>
      <c r="Q452" s="107"/>
      <c r="R452" s="107"/>
      <c r="S452" s="107"/>
      <c r="T452" s="107"/>
      <c r="U452" s="107"/>
      <c r="V452" s="107"/>
      <c r="W452" s="107"/>
      <c r="X452" s="107"/>
      <c r="Y452" s="107"/>
      <c r="Z452" s="107"/>
      <c r="AA452" s="107"/>
      <c r="AB452" s="107"/>
      <c r="AC452" s="107"/>
      <c r="AD452" s="107"/>
      <c r="AE452" s="107"/>
      <c r="AF452" s="107"/>
      <c r="AG452" s="107"/>
      <c r="AH452" s="107"/>
      <c r="AI452" s="107"/>
      <c r="AJ452" s="107"/>
      <c r="AK452" s="107"/>
      <c r="AL452" s="107"/>
      <c r="AM452" s="107"/>
      <c r="AN452" s="107"/>
      <c r="AO452" s="107"/>
      <c r="AP452" s="107"/>
      <c r="AQ452" s="107"/>
      <c r="AR452" s="107"/>
      <c r="AS452" s="107"/>
      <c r="AT452" s="107"/>
      <c r="AU452" s="107"/>
      <c r="AV452" s="107"/>
      <c r="AW452" s="107"/>
      <c r="AX452" s="107"/>
      <c r="AY452" s="107"/>
      <c r="AZ452" s="107"/>
      <c r="BA452" s="107"/>
      <c r="BB452" s="107"/>
      <c r="BC452" s="107"/>
      <c r="BD452" s="107"/>
      <c r="BE452" s="107"/>
      <c r="BF452" s="107"/>
      <c r="BG452" s="107"/>
      <c r="BH452" s="107"/>
      <c r="BI452" s="107"/>
      <c r="BJ452" s="107"/>
      <c r="BK452" s="107"/>
      <c r="BL452" s="107"/>
      <c r="BM452" s="107"/>
      <c r="BN452" s="107"/>
      <c r="BO452" s="107"/>
      <c r="BP452" s="107"/>
      <c r="BQ452" s="107"/>
      <c r="BR452" s="107"/>
      <c r="BS452" s="107"/>
      <c r="BT452" s="107"/>
      <c r="BU452" s="107"/>
      <c r="BV452" s="107"/>
      <c r="BW452" s="107"/>
      <c r="BX452" s="107"/>
      <c r="BY452" s="107"/>
      <c r="BZ452" s="107"/>
      <c r="CA452" s="107"/>
    </row>
    <row r="453" spans="1:79" s="27" customFormat="1" hidden="1" x14ac:dyDescent="0.2">
      <c r="A453" s="23"/>
      <c r="B453" s="24"/>
      <c r="C453" s="25"/>
      <c r="D453" s="26"/>
      <c r="F453" s="107"/>
      <c r="G453" s="107"/>
      <c r="H453" s="107"/>
      <c r="I453" s="107"/>
      <c r="J453" s="107"/>
      <c r="K453" s="107"/>
      <c r="L453" s="107"/>
      <c r="M453" s="107"/>
      <c r="N453" s="107"/>
      <c r="O453" s="107"/>
      <c r="P453" s="107"/>
      <c r="Q453" s="107"/>
      <c r="R453" s="107"/>
      <c r="S453" s="107"/>
      <c r="T453" s="107"/>
      <c r="U453" s="107"/>
      <c r="V453" s="107"/>
      <c r="W453" s="107"/>
      <c r="X453" s="107"/>
      <c r="Y453" s="107"/>
      <c r="Z453" s="107"/>
      <c r="AA453" s="107"/>
      <c r="AB453" s="107"/>
      <c r="AC453" s="107"/>
      <c r="AD453" s="107"/>
      <c r="AE453" s="107"/>
      <c r="AF453" s="107"/>
      <c r="AG453" s="107"/>
      <c r="AH453" s="107"/>
      <c r="AI453" s="107"/>
      <c r="AJ453" s="107"/>
      <c r="AK453" s="107"/>
      <c r="AL453" s="107"/>
      <c r="AM453" s="107"/>
      <c r="AN453" s="107"/>
      <c r="AO453" s="107"/>
      <c r="AP453" s="107"/>
      <c r="AQ453" s="107"/>
      <c r="AR453" s="107"/>
      <c r="AS453" s="107"/>
      <c r="AT453" s="107"/>
      <c r="AU453" s="107"/>
      <c r="AV453" s="107"/>
      <c r="AW453" s="107"/>
      <c r="AX453" s="107"/>
      <c r="AY453" s="107"/>
      <c r="AZ453" s="107"/>
      <c r="BA453" s="107"/>
      <c r="BB453" s="107"/>
      <c r="BC453" s="107"/>
      <c r="BD453" s="107"/>
      <c r="BE453" s="107"/>
      <c r="BF453" s="107"/>
      <c r="BG453" s="107"/>
      <c r="BH453" s="107"/>
      <c r="BI453" s="107"/>
      <c r="BJ453" s="107"/>
      <c r="BK453" s="107"/>
      <c r="BL453" s="107"/>
      <c r="BM453" s="107"/>
      <c r="BN453" s="107"/>
      <c r="BO453" s="107"/>
      <c r="BP453" s="107"/>
      <c r="BQ453" s="107"/>
      <c r="BR453" s="107"/>
      <c r="BS453" s="107"/>
      <c r="BT453" s="107"/>
      <c r="BU453" s="107"/>
      <c r="BV453" s="107"/>
      <c r="BW453" s="107"/>
      <c r="BX453" s="107"/>
      <c r="BY453" s="107"/>
      <c r="BZ453" s="107"/>
      <c r="CA453" s="107"/>
    </row>
    <row r="454" spans="1:79" s="27" customFormat="1" hidden="1" x14ac:dyDescent="0.2">
      <c r="A454" s="23"/>
      <c r="B454" s="24"/>
      <c r="C454" s="25"/>
      <c r="D454" s="26"/>
      <c r="F454" s="107"/>
      <c r="G454" s="107"/>
      <c r="H454" s="107"/>
      <c r="I454" s="107"/>
      <c r="J454" s="107"/>
      <c r="K454" s="107"/>
      <c r="L454" s="107"/>
      <c r="M454" s="107"/>
      <c r="N454" s="107"/>
      <c r="O454" s="107"/>
      <c r="P454" s="107"/>
      <c r="Q454" s="107"/>
      <c r="R454" s="107"/>
      <c r="S454" s="107"/>
      <c r="T454" s="107"/>
      <c r="U454" s="107"/>
      <c r="V454" s="107"/>
      <c r="W454" s="107"/>
      <c r="X454" s="107"/>
      <c r="Y454" s="107"/>
      <c r="Z454" s="107"/>
      <c r="AA454" s="107"/>
      <c r="AB454" s="107"/>
      <c r="AC454" s="107"/>
      <c r="AD454" s="107"/>
      <c r="AE454" s="107"/>
      <c r="AF454" s="107"/>
      <c r="AG454" s="107"/>
      <c r="AH454" s="107"/>
      <c r="AI454" s="107"/>
      <c r="AJ454" s="107"/>
      <c r="AK454" s="107"/>
      <c r="AL454" s="107"/>
      <c r="AM454" s="107"/>
      <c r="AN454" s="107"/>
      <c r="AO454" s="107"/>
      <c r="AP454" s="107"/>
      <c r="AQ454" s="107"/>
      <c r="AR454" s="107"/>
      <c r="AS454" s="107"/>
      <c r="AT454" s="107"/>
      <c r="AU454" s="107"/>
      <c r="AV454" s="107"/>
      <c r="AW454" s="107"/>
      <c r="AX454" s="107"/>
      <c r="AY454" s="107"/>
      <c r="AZ454" s="107"/>
      <c r="BA454" s="107"/>
      <c r="BB454" s="107"/>
      <c r="BC454" s="107"/>
      <c r="BD454" s="107"/>
      <c r="BE454" s="107"/>
      <c r="BF454" s="107"/>
      <c r="BG454" s="107"/>
      <c r="BH454" s="107"/>
      <c r="BI454" s="107"/>
      <c r="BJ454" s="107"/>
      <c r="BK454" s="107"/>
      <c r="BL454" s="107"/>
      <c r="BM454" s="107"/>
      <c r="BN454" s="107"/>
      <c r="BO454" s="107"/>
      <c r="BP454" s="107"/>
      <c r="BQ454" s="107"/>
      <c r="BR454" s="107"/>
      <c r="BS454" s="107"/>
      <c r="BT454" s="107"/>
      <c r="BU454" s="107"/>
      <c r="BV454" s="107"/>
      <c r="BW454" s="107"/>
      <c r="BX454" s="107"/>
      <c r="BY454" s="107"/>
      <c r="BZ454" s="107"/>
      <c r="CA454" s="107"/>
    </row>
    <row r="455" spans="1:79" s="27" customFormat="1" hidden="1" x14ac:dyDescent="0.2">
      <c r="A455" s="23"/>
      <c r="B455" s="24"/>
      <c r="C455" s="25"/>
      <c r="D455" s="26"/>
      <c r="F455" s="107"/>
      <c r="G455" s="107"/>
      <c r="H455" s="107"/>
      <c r="I455" s="107"/>
      <c r="J455" s="107"/>
      <c r="K455" s="107"/>
      <c r="L455" s="107"/>
      <c r="M455" s="107"/>
      <c r="N455" s="107"/>
      <c r="O455" s="107"/>
      <c r="P455" s="107"/>
      <c r="Q455" s="107"/>
      <c r="R455" s="107"/>
      <c r="S455" s="107"/>
      <c r="T455" s="107"/>
      <c r="U455" s="107"/>
      <c r="V455" s="107"/>
      <c r="W455" s="107"/>
      <c r="X455" s="107"/>
      <c r="Y455" s="107"/>
      <c r="Z455" s="107"/>
      <c r="AA455" s="107"/>
      <c r="AB455" s="107"/>
      <c r="AC455" s="107"/>
      <c r="AD455" s="107"/>
      <c r="AE455" s="107"/>
      <c r="AF455" s="107"/>
      <c r="AG455" s="107"/>
      <c r="AH455" s="107"/>
      <c r="AI455" s="107"/>
      <c r="AJ455" s="107"/>
      <c r="AK455" s="107"/>
      <c r="AL455" s="107"/>
      <c r="AM455" s="107"/>
      <c r="AN455" s="107"/>
      <c r="AO455" s="107"/>
      <c r="AP455" s="107"/>
      <c r="AQ455" s="107"/>
      <c r="AR455" s="107"/>
      <c r="AS455" s="107"/>
      <c r="AT455" s="107"/>
      <c r="AU455" s="107"/>
      <c r="AV455" s="107"/>
      <c r="AW455" s="107"/>
      <c r="AX455" s="107"/>
      <c r="AY455" s="107"/>
      <c r="AZ455" s="107"/>
      <c r="BA455" s="107"/>
      <c r="BB455" s="107"/>
      <c r="BC455" s="107"/>
      <c r="BD455" s="107"/>
      <c r="BE455" s="107"/>
      <c r="BF455" s="107"/>
      <c r="BG455" s="107"/>
      <c r="BH455" s="107"/>
      <c r="BI455" s="107"/>
      <c r="BJ455" s="107"/>
      <c r="BK455" s="107"/>
      <c r="BL455" s="107"/>
      <c r="BM455" s="107"/>
      <c r="BN455" s="107"/>
      <c r="BO455" s="107"/>
      <c r="BP455" s="107"/>
      <c r="BQ455" s="107"/>
      <c r="BR455" s="107"/>
      <c r="BS455" s="107"/>
      <c r="BT455" s="107"/>
      <c r="BU455" s="107"/>
      <c r="BV455" s="107"/>
      <c r="BW455" s="107"/>
      <c r="BX455" s="107"/>
      <c r="BY455" s="107"/>
      <c r="BZ455" s="107"/>
      <c r="CA455" s="107"/>
    </row>
    <row r="456" spans="1:79" s="27" customFormat="1" hidden="1" x14ac:dyDescent="0.2">
      <c r="A456" s="23"/>
      <c r="B456" s="24"/>
      <c r="C456" s="25"/>
      <c r="D456" s="26"/>
      <c r="F456" s="107"/>
      <c r="G456" s="107"/>
      <c r="H456" s="107"/>
      <c r="I456" s="107"/>
      <c r="J456" s="107"/>
      <c r="K456" s="107"/>
      <c r="L456" s="107"/>
      <c r="M456" s="107"/>
      <c r="N456" s="107"/>
      <c r="O456" s="107"/>
      <c r="P456" s="107"/>
      <c r="Q456" s="107"/>
      <c r="R456" s="107"/>
      <c r="S456" s="107"/>
      <c r="T456" s="107"/>
      <c r="U456" s="107"/>
      <c r="V456" s="107"/>
      <c r="W456" s="107"/>
      <c r="X456" s="107"/>
      <c r="Y456" s="107"/>
      <c r="Z456" s="107"/>
      <c r="AA456" s="107"/>
      <c r="AB456" s="107"/>
      <c r="AC456" s="107"/>
      <c r="AD456" s="107"/>
      <c r="AE456" s="107"/>
      <c r="AF456" s="107"/>
      <c r="AG456" s="107"/>
      <c r="AH456" s="107"/>
      <c r="AI456" s="107"/>
      <c r="AJ456" s="107"/>
      <c r="AK456" s="107"/>
      <c r="AL456" s="107"/>
      <c r="AM456" s="107"/>
      <c r="AN456" s="107"/>
      <c r="AO456" s="107"/>
      <c r="AP456" s="107"/>
      <c r="AQ456" s="107"/>
      <c r="AR456" s="107"/>
      <c r="AS456" s="107"/>
      <c r="AT456" s="107"/>
      <c r="AU456" s="107"/>
      <c r="AV456" s="107"/>
      <c r="AW456" s="107"/>
      <c r="AX456" s="107"/>
      <c r="AY456" s="107"/>
      <c r="AZ456" s="107"/>
      <c r="BA456" s="107"/>
      <c r="BB456" s="107"/>
      <c r="BC456" s="107"/>
      <c r="BD456" s="107"/>
      <c r="BE456" s="107"/>
      <c r="BF456" s="107"/>
      <c r="BG456" s="107"/>
      <c r="BH456" s="107"/>
      <c r="BI456" s="107"/>
      <c r="BJ456" s="107"/>
      <c r="BK456" s="107"/>
      <c r="BL456" s="107"/>
      <c r="BM456" s="107"/>
      <c r="BN456" s="107"/>
      <c r="BO456" s="107"/>
      <c r="BP456" s="107"/>
      <c r="BQ456" s="107"/>
      <c r="BR456" s="107"/>
      <c r="BS456" s="107"/>
      <c r="BT456" s="107"/>
      <c r="BU456" s="107"/>
      <c r="BV456" s="107"/>
      <c r="BW456" s="107"/>
      <c r="BX456" s="107"/>
      <c r="BY456" s="107"/>
      <c r="BZ456" s="107"/>
      <c r="CA456" s="107"/>
    </row>
    <row r="457" spans="1:79" s="27" customFormat="1" hidden="1" x14ac:dyDescent="0.2">
      <c r="A457" s="23"/>
      <c r="B457" s="24"/>
      <c r="C457" s="25"/>
      <c r="D457" s="26"/>
      <c r="F457" s="107"/>
      <c r="G457" s="107"/>
      <c r="H457" s="107"/>
      <c r="I457" s="107"/>
      <c r="J457" s="107"/>
      <c r="K457" s="107"/>
      <c r="L457" s="107"/>
      <c r="M457" s="107"/>
      <c r="N457" s="107"/>
      <c r="O457" s="107"/>
      <c r="P457" s="107"/>
      <c r="Q457" s="107"/>
      <c r="R457" s="107"/>
      <c r="S457" s="107"/>
      <c r="T457" s="107"/>
      <c r="U457" s="107"/>
      <c r="V457" s="107"/>
      <c r="W457" s="107"/>
      <c r="X457" s="107"/>
      <c r="Y457" s="107"/>
      <c r="Z457" s="107"/>
      <c r="AA457" s="107"/>
      <c r="AB457" s="107"/>
      <c r="AC457" s="107"/>
      <c r="AD457" s="107"/>
      <c r="AE457" s="107"/>
      <c r="AF457" s="107"/>
      <c r="AG457" s="107"/>
      <c r="AH457" s="107"/>
      <c r="AI457" s="107"/>
      <c r="AJ457" s="107"/>
      <c r="AK457" s="107"/>
      <c r="AL457" s="107"/>
      <c r="AM457" s="107"/>
      <c r="AN457" s="107"/>
      <c r="AO457" s="107"/>
      <c r="AP457" s="107"/>
      <c r="AQ457" s="107"/>
      <c r="AR457" s="107"/>
      <c r="AS457" s="107"/>
      <c r="AT457" s="107"/>
      <c r="AU457" s="107"/>
      <c r="AV457" s="107"/>
      <c r="AW457" s="107"/>
      <c r="AX457" s="107"/>
      <c r="AY457" s="107"/>
      <c r="AZ457" s="107"/>
      <c r="BA457" s="107"/>
      <c r="BB457" s="107"/>
      <c r="BC457" s="107"/>
      <c r="BD457" s="107"/>
      <c r="BE457" s="107"/>
      <c r="BF457" s="107"/>
      <c r="BG457" s="107"/>
      <c r="BH457" s="107"/>
      <c r="BI457" s="107"/>
      <c r="BJ457" s="107"/>
      <c r="BK457" s="107"/>
      <c r="BL457" s="107"/>
      <c r="BM457" s="107"/>
      <c r="BN457" s="107"/>
      <c r="BO457" s="107"/>
      <c r="BP457" s="107"/>
      <c r="BQ457" s="107"/>
      <c r="BR457" s="107"/>
      <c r="BS457" s="107"/>
      <c r="BT457" s="107"/>
      <c r="BU457" s="107"/>
      <c r="BV457" s="107"/>
      <c r="BW457" s="107"/>
      <c r="BX457" s="107"/>
      <c r="BY457" s="107"/>
      <c r="BZ457" s="107"/>
      <c r="CA457" s="107"/>
    </row>
    <row r="458" spans="1:79" s="27" customFormat="1" hidden="1" x14ac:dyDescent="0.2">
      <c r="A458" s="23"/>
      <c r="B458" s="24"/>
      <c r="C458" s="25"/>
      <c r="D458" s="26"/>
      <c r="F458" s="107"/>
      <c r="G458" s="107"/>
      <c r="H458" s="107"/>
      <c r="I458" s="107"/>
      <c r="J458" s="107"/>
      <c r="K458" s="107"/>
      <c r="L458" s="107"/>
      <c r="M458" s="107"/>
      <c r="N458" s="107"/>
      <c r="O458" s="107"/>
      <c r="P458" s="107"/>
      <c r="Q458" s="107"/>
      <c r="R458" s="107"/>
      <c r="S458" s="107"/>
      <c r="T458" s="107"/>
      <c r="U458" s="107"/>
      <c r="V458" s="107"/>
      <c r="W458" s="107"/>
      <c r="X458" s="107"/>
      <c r="Y458" s="107"/>
      <c r="Z458" s="107"/>
      <c r="AA458" s="107"/>
      <c r="AB458" s="107"/>
      <c r="AC458" s="107"/>
      <c r="AD458" s="107"/>
      <c r="AE458" s="107"/>
      <c r="AF458" s="107"/>
      <c r="AG458" s="107"/>
      <c r="AH458" s="107"/>
      <c r="AI458" s="107"/>
      <c r="AJ458" s="107"/>
      <c r="AK458" s="107"/>
      <c r="AL458" s="107"/>
      <c r="AM458" s="107"/>
      <c r="AN458" s="107"/>
      <c r="AO458" s="107"/>
      <c r="AP458" s="107"/>
      <c r="AQ458" s="107"/>
      <c r="AR458" s="107"/>
      <c r="AS458" s="107"/>
      <c r="AT458" s="107"/>
      <c r="AU458" s="107"/>
      <c r="AV458" s="107"/>
      <c r="AW458" s="107"/>
      <c r="AX458" s="107"/>
      <c r="AY458" s="107"/>
      <c r="AZ458" s="107"/>
      <c r="BA458" s="107"/>
      <c r="BB458" s="107"/>
      <c r="BC458" s="107"/>
      <c r="BD458" s="107"/>
      <c r="BE458" s="107"/>
      <c r="BF458" s="107"/>
      <c r="BG458" s="107"/>
      <c r="BH458" s="107"/>
      <c r="BI458" s="107"/>
      <c r="BJ458" s="107"/>
      <c r="BK458" s="107"/>
      <c r="BL458" s="107"/>
      <c r="BM458" s="107"/>
      <c r="BN458" s="107"/>
      <c r="BO458" s="107"/>
      <c r="BP458" s="107"/>
      <c r="BQ458" s="107"/>
      <c r="BR458" s="107"/>
      <c r="BS458" s="107"/>
      <c r="BT458" s="107"/>
      <c r="BU458" s="107"/>
      <c r="BV458" s="107"/>
      <c r="BW458" s="107"/>
      <c r="BX458" s="107"/>
      <c r="BY458" s="107"/>
      <c r="BZ458" s="107"/>
      <c r="CA458" s="107"/>
    </row>
    <row r="459" spans="1:79" s="27" customFormat="1" hidden="1" x14ac:dyDescent="0.2">
      <c r="A459" s="23"/>
      <c r="B459" s="24"/>
      <c r="C459" s="25"/>
      <c r="D459" s="26"/>
      <c r="F459" s="107"/>
      <c r="G459" s="107"/>
      <c r="H459" s="107"/>
      <c r="I459" s="107"/>
      <c r="J459" s="107"/>
      <c r="K459" s="107"/>
      <c r="L459" s="107"/>
      <c r="M459" s="107"/>
      <c r="N459" s="107"/>
      <c r="O459" s="107"/>
      <c r="P459" s="107"/>
      <c r="Q459" s="107"/>
      <c r="R459" s="107"/>
      <c r="S459" s="107"/>
      <c r="T459" s="107"/>
      <c r="U459" s="107"/>
      <c r="V459" s="107"/>
      <c r="W459" s="107"/>
      <c r="X459" s="107"/>
      <c r="Y459" s="107"/>
      <c r="Z459" s="107"/>
      <c r="AA459" s="107"/>
      <c r="AB459" s="107"/>
      <c r="AC459" s="107"/>
      <c r="AD459" s="107"/>
      <c r="AE459" s="107"/>
      <c r="AF459" s="107"/>
      <c r="AG459" s="107"/>
      <c r="AH459" s="107"/>
      <c r="AI459" s="107"/>
      <c r="AJ459" s="107"/>
      <c r="AK459" s="107"/>
      <c r="AL459" s="107"/>
      <c r="AM459" s="107"/>
      <c r="AN459" s="107"/>
      <c r="AO459" s="107"/>
      <c r="AP459" s="107"/>
      <c r="AQ459" s="107"/>
      <c r="AR459" s="107"/>
      <c r="AS459" s="107"/>
      <c r="AT459" s="107"/>
      <c r="AU459" s="107"/>
      <c r="AV459" s="107"/>
      <c r="AW459" s="107"/>
      <c r="AX459" s="107"/>
      <c r="AY459" s="107"/>
      <c r="AZ459" s="107"/>
      <c r="BA459" s="107"/>
      <c r="BB459" s="107"/>
      <c r="BC459" s="107"/>
      <c r="BD459" s="107"/>
      <c r="BE459" s="107"/>
      <c r="BF459" s="107"/>
      <c r="BG459" s="107"/>
      <c r="BH459" s="107"/>
      <c r="BI459" s="107"/>
      <c r="BJ459" s="107"/>
      <c r="BK459" s="107"/>
      <c r="BL459" s="107"/>
      <c r="BM459" s="107"/>
      <c r="BN459" s="107"/>
      <c r="BO459" s="107"/>
      <c r="BP459" s="107"/>
      <c r="BQ459" s="107"/>
      <c r="BR459" s="107"/>
      <c r="BS459" s="107"/>
      <c r="BT459" s="107"/>
      <c r="BU459" s="107"/>
      <c r="BV459" s="107"/>
      <c r="BW459" s="107"/>
      <c r="BX459" s="107"/>
      <c r="BY459" s="107"/>
      <c r="BZ459" s="107"/>
      <c r="CA459" s="107"/>
    </row>
    <row r="460" spans="1:79" s="27" customFormat="1" hidden="1" x14ac:dyDescent="0.2">
      <c r="A460" s="23"/>
      <c r="B460" s="24"/>
      <c r="C460" s="25"/>
      <c r="D460" s="26"/>
      <c r="F460" s="107"/>
      <c r="G460" s="107"/>
      <c r="H460" s="107"/>
      <c r="I460" s="107"/>
      <c r="J460" s="107"/>
      <c r="K460" s="107"/>
      <c r="L460" s="107"/>
      <c r="M460" s="107"/>
      <c r="N460" s="107"/>
      <c r="O460" s="107"/>
      <c r="P460" s="107"/>
      <c r="Q460" s="107"/>
      <c r="R460" s="107"/>
      <c r="S460" s="107"/>
      <c r="T460" s="107"/>
      <c r="U460" s="107"/>
      <c r="V460" s="107"/>
      <c r="W460" s="107"/>
      <c r="X460" s="107"/>
      <c r="Y460" s="107"/>
      <c r="Z460" s="107"/>
      <c r="AA460" s="107"/>
      <c r="AB460" s="107"/>
      <c r="AC460" s="107"/>
      <c r="AD460" s="107"/>
      <c r="AE460" s="107"/>
      <c r="AF460" s="107"/>
      <c r="AG460" s="107"/>
      <c r="AH460" s="107"/>
      <c r="AI460" s="107"/>
      <c r="AJ460" s="107"/>
      <c r="AK460" s="107"/>
      <c r="AL460" s="107"/>
      <c r="AM460" s="107"/>
      <c r="AN460" s="107"/>
      <c r="AO460" s="107"/>
      <c r="AP460" s="107"/>
      <c r="AQ460" s="107"/>
      <c r="AR460" s="107"/>
      <c r="AS460" s="107"/>
      <c r="AT460" s="107"/>
      <c r="AU460" s="107"/>
      <c r="AV460" s="107"/>
      <c r="AW460" s="107"/>
      <c r="AX460" s="107"/>
      <c r="AY460" s="107"/>
      <c r="AZ460" s="107"/>
      <c r="BA460" s="107"/>
      <c r="BB460" s="107"/>
      <c r="BC460" s="107"/>
      <c r="BD460" s="107"/>
      <c r="BE460" s="107"/>
      <c r="BF460" s="107"/>
      <c r="BG460" s="107"/>
      <c r="BH460" s="107"/>
      <c r="BI460" s="107"/>
      <c r="BJ460" s="107"/>
      <c r="BK460" s="107"/>
      <c r="BL460" s="107"/>
      <c r="BM460" s="107"/>
      <c r="BN460" s="107"/>
      <c r="BO460" s="107"/>
      <c r="BP460" s="107"/>
      <c r="BQ460" s="107"/>
      <c r="BR460" s="107"/>
      <c r="BS460" s="107"/>
      <c r="BT460" s="107"/>
      <c r="BU460" s="107"/>
      <c r="BV460" s="107"/>
      <c r="BW460" s="107"/>
      <c r="BX460" s="107"/>
      <c r="BY460" s="107"/>
      <c r="BZ460" s="107"/>
      <c r="CA460" s="107"/>
    </row>
    <row r="461" spans="1:79" s="27" customFormat="1" hidden="1" x14ac:dyDescent="0.2">
      <c r="A461" s="23"/>
      <c r="B461" s="24"/>
      <c r="C461" s="25"/>
      <c r="D461" s="26"/>
      <c r="F461" s="107"/>
      <c r="G461" s="107"/>
      <c r="H461" s="107"/>
      <c r="I461" s="107"/>
      <c r="J461" s="107"/>
      <c r="K461" s="107"/>
      <c r="L461" s="107"/>
      <c r="M461" s="107"/>
      <c r="N461" s="107"/>
      <c r="O461" s="107"/>
      <c r="P461" s="107"/>
      <c r="Q461" s="107"/>
      <c r="R461" s="107"/>
      <c r="S461" s="107"/>
      <c r="T461" s="107"/>
      <c r="U461" s="107"/>
      <c r="V461" s="107"/>
      <c r="W461" s="107"/>
      <c r="X461" s="107"/>
      <c r="Y461" s="107"/>
      <c r="Z461" s="107"/>
      <c r="AA461" s="107"/>
      <c r="AB461" s="107"/>
      <c r="AC461" s="107"/>
      <c r="AD461" s="107"/>
      <c r="AE461" s="107"/>
      <c r="AF461" s="107"/>
      <c r="AG461" s="107"/>
      <c r="AH461" s="107"/>
      <c r="AI461" s="107"/>
      <c r="AJ461" s="107"/>
      <c r="AK461" s="107"/>
      <c r="AL461" s="107"/>
      <c r="AM461" s="107"/>
      <c r="AN461" s="107"/>
      <c r="AO461" s="107"/>
      <c r="AP461" s="107"/>
      <c r="AQ461" s="107"/>
      <c r="AR461" s="107"/>
      <c r="AS461" s="107"/>
      <c r="AT461" s="107"/>
      <c r="AU461" s="107"/>
      <c r="AV461" s="107"/>
      <c r="AW461" s="107"/>
      <c r="AX461" s="107"/>
      <c r="AY461" s="107"/>
      <c r="AZ461" s="107"/>
      <c r="BA461" s="107"/>
      <c r="BB461" s="107"/>
      <c r="BC461" s="107"/>
      <c r="BD461" s="107"/>
      <c r="BE461" s="107"/>
      <c r="BF461" s="107"/>
      <c r="BG461" s="107"/>
      <c r="BH461" s="107"/>
      <c r="BI461" s="107"/>
      <c r="BJ461" s="107"/>
      <c r="BK461" s="107"/>
      <c r="BL461" s="107"/>
      <c r="BM461" s="107"/>
      <c r="BN461" s="107"/>
      <c r="BO461" s="107"/>
      <c r="BP461" s="107"/>
      <c r="BQ461" s="107"/>
      <c r="BR461" s="107"/>
      <c r="BS461" s="107"/>
      <c r="BT461" s="107"/>
      <c r="BU461" s="107"/>
      <c r="BV461" s="107"/>
      <c r="BW461" s="107"/>
      <c r="BX461" s="107"/>
      <c r="BY461" s="107"/>
      <c r="BZ461" s="107"/>
      <c r="CA461" s="107"/>
    </row>
    <row r="462" spans="1:79" s="27" customFormat="1" hidden="1" x14ac:dyDescent="0.2">
      <c r="A462" s="23"/>
      <c r="B462" s="24"/>
      <c r="C462" s="25"/>
      <c r="D462" s="26"/>
      <c r="F462" s="107"/>
      <c r="G462" s="107"/>
      <c r="H462" s="107"/>
      <c r="I462" s="107"/>
      <c r="J462" s="107"/>
      <c r="K462" s="107"/>
      <c r="L462" s="107"/>
      <c r="M462" s="107"/>
      <c r="N462" s="107"/>
      <c r="O462" s="107"/>
      <c r="P462" s="107"/>
      <c r="Q462" s="107"/>
      <c r="R462" s="107"/>
      <c r="S462" s="107"/>
      <c r="T462" s="107"/>
      <c r="U462" s="107"/>
      <c r="V462" s="107"/>
      <c r="W462" s="107"/>
      <c r="X462" s="107"/>
      <c r="Y462" s="107"/>
      <c r="Z462" s="107"/>
      <c r="AA462" s="107"/>
      <c r="AB462" s="107"/>
      <c r="AC462" s="107"/>
      <c r="AD462" s="107"/>
      <c r="AE462" s="107"/>
      <c r="AF462" s="107"/>
      <c r="AG462" s="107"/>
      <c r="AH462" s="107"/>
      <c r="AI462" s="107"/>
      <c r="AJ462" s="107"/>
      <c r="AK462" s="107"/>
      <c r="AL462" s="107"/>
      <c r="AM462" s="107"/>
      <c r="AN462" s="107"/>
      <c r="AO462" s="107"/>
      <c r="AP462" s="107"/>
      <c r="AQ462" s="107"/>
      <c r="AR462" s="107"/>
      <c r="AS462" s="107"/>
      <c r="AT462" s="107"/>
      <c r="AU462" s="107"/>
      <c r="AV462" s="107"/>
      <c r="AW462" s="107"/>
      <c r="AX462" s="107"/>
      <c r="AY462" s="107"/>
      <c r="AZ462" s="107"/>
      <c r="BA462" s="107"/>
      <c r="BB462" s="107"/>
      <c r="BC462" s="107"/>
      <c r="BD462" s="107"/>
      <c r="BE462" s="107"/>
      <c r="BF462" s="107"/>
      <c r="BG462" s="107"/>
      <c r="BH462" s="107"/>
      <c r="BI462" s="107"/>
      <c r="BJ462" s="107"/>
      <c r="BK462" s="107"/>
      <c r="BL462" s="107"/>
      <c r="BM462" s="107"/>
      <c r="BN462" s="107"/>
      <c r="BO462" s="107"/>
      <c r="BP462" s="107"/>
      <c r="BQ462" s="107"/>
      <c r="BR462" s="107"/>
      <c r="BS462" s="107"/>
      <c r="BT462" s="107"/>
      <c r="BU462" s="107"/>
      <c r="BV462" s="107"/>
      <c r="BW462" s="107"/>
      <c r="BX462" s="107"/>
      <c r="BY462" s="107"/>
      <c r="BZ462" s="107"/>
      <c r="CA462" s="107"/>
    </row>
    <row r="463" spans="1:79" s="27" customFormat="1" hidden="1" x14ac:dyDescent="0.2">
      <c r="A463" s="23"/>
      <c r="B463" s="24"/>
      <c r="C463" s="25"/>
      <c r="D463" s="26"/>
      <c r="F463" s="107"/>
      <c r="G463" s="107"/>
      <c r="H463" s="107"/>
      <c r="I463" s="107"/>
      <c r="J463" s="107"/>
      <c r="K463" s="107"/>
      <c r="L463" s="107"/>
      <c r="M463" s="107"/>
      <c r="N463" s="107"/>
      <c r="O463" s="107"/>
      <c r="P463" s="107"/>
      <c r="Q463" s="107"/>
      <c r="R463" s="107"/>
      <c r="S463" s="107"/>
      <c r="T463" s="107"/>
      <c r="U463" s="107"/>
      <c r="V463" s="107"/>
      <c r="W463" s="107"/>
      <c r="X463" s="107"/>
      <c r="Y463" s="107"/>
      <c r="Z463" s="107"/>
      <c r="AA463" s="107"/>
      <c r="AB463" s="107"/>
      <c r="AC463" s="107"/>
      <c r="AD463" s="107"/>
      <c r="AE463" s="107"/>
      <c r="AF463" s="107"/>
      <c r="AG463" s="107"/>
      <c r="AH463" s="107"/>
      <c r="AI463" s="107"/>
      <c r="AJ463" s="107"/>
      <c r="AK463" s="107"/>
      <c r="AL463" s="107"/>
      <c r="AM463" s="107"/>
      <c r="AN463" s="107"/>
      <c r="AO463" s="107"/>
      <c r="AP463" s="107"/>
      <c r="AQ463" s="107"/>
      <c r="AR463" s="107"/>
      <c r="AS463" s="107"/>
      <c r="AT463" s="107"/>
      <c r="AU463" s="107"/>
      <c r="AV463" s="107"/>
      <c r="AW463" s="107"/>
      <c r="AX463" s="107"/>
      <c r="AY463" s="107"/>
      <c r="AZ463" s="107"/>
      <c r="BA463" s="107"/>
      <c r="BB463" s="107"/>
      <c r="BC463" s="107"/>
      <c r="BD463" s="107"/>
      <c r="BE463" s="107"/>
      <c r="BF463" s="107"/>
      <c r="BG463" s="107"/>
      <c r="BH463" s="107"/>
      <c r="BI463" s="107"/>
      <c r="BJ463" s="107"/>
      <c r="BK463" s="107"/>
      <c r="BL463" s="107"/>
      <c r="BM463" s="107"/>
      <c r="BN463" s="107"/>
      <c r="BO463" s="107"/>
      <c r="BP463" s="107"/>
      <c r="BQ463" s="107"/>
      <c r="BR463" s="107"/>
      <c r="BS463" s="107"/>
      <c r="BT463" s="107"/>
      <c r="BU463" s="107"/>
      <c r="BV463" s="107"/>
      <c r="BW463" s="107"/>
      <c r="BX463" s="107"/>
      <c r="BY463" s="107"/>
      <c r="BZ463" s="107"/>
      <c r="CA463" s="107"/>
    </row>
    <row r="464" spans="1:79" s="27" customFormat="1" hidden="1" x14ac:dyDescent="0.2">
      <c r="A464" s="23"/>
      <c r="B464" s="24"/>
      <c r="C464" s="25"/>
      <c r="D464" s="26"/>
      <c r="F464" s="107"/>
      <c r="G464" s="107"/>
      <c r="H464" s="107"/>
      <c r="I464" s="107"/>
      <c r="J464" s="107"/>
      <c r="K464" s="107"/>
      <c r="L464" s="107"/>
      <c r="M464" s="107"/>
      <c r="N464" s="107"/>
      <c r="O464" s="107"/>
      <c r="P464" s="107"/>
      <c r="Q464" s="107"/>
      <c r="R464" s="107"/>
      <c r="S464" s="107"/>
      <c r="T464" s="107"/>
      <c r="U464" s="107"/>
      <c r="V464" s="107"/>
      <c r="W464" s="107"/>
      <c r="X464" s="107"/>
      <c r="Y464" s="107"/>
      <c r="Z464" s="107"/>
      <c r="AA464" s="107"/>
      <c r="AB464" s="107"/>
      <c r="AC464" s="107"/>
      <c r="AD464" s="107"/>
      <c r="AE464" s="107"/>
      <c r="AF464" s="107"/>
      <c r="AG464" s="107"/>
      <c r="AH464" s="107"/>
      <c r="AI464" s="107"/>
      <c r="AJ464" s="107"/>
      <c r="AK464" s="107"/>
      <c r="AL464" s="107"/>
      <c r="AM464" s="107"/>
      <c r="AN464" s="107"/>
      <c r="AO464" s="107"/>
      <c r="AP464" s="107"/>
      <c r="AQ464" s="107"/>
      <c r="AR464" s="107"/>
      <c r="AS464" s="107"/>
      <c r="AT464" s="107"/>
      <c r="AU464" s="107"/>
      <c r="AV464" s="107"/>
      <c r="AW464" s="107"/>
      <c r="AX464" s="107"/>
      <c r="AY464" s="107"/>
      <c r="AZ464" s="107"/>
      <c r="BA464" s="107"/>
      <c r="BB464" s="107"/>
      <c r="BC464" s="107"/>
      <c r="BD464" s="107"/>
      <c r="BE464" s="107"/>
      <c r="BF464" s="107"/>
      <c r="BG464" s="107"/>
      <c r="BH464" s="107"/>
      <c r="BI464" s="107"/>
      <c r="BJ464" s="107"/>
      <c r="BK464" s="107"/>
      <c r="BL464" s="107"/>
      <c r="BM464" s="107"/>
      <c r="BN464" s="107"/>
      <c r="BO464" s="107"/>
      <c r="BP464" s="107"/>
      <c r="BQ464" s="107"/>
      <c r="BR464" s="107"/>
      <c r="BS464" s="107"/>
      <c r="BT464" s="107"/>
      <c r="BU464" s="107"/>
      <c r="BV464" s="107"/>
      <c r="BW464" s="107"/>
      <c r="BX464" s="107"/>
      <c r="BY464" s="107"/>
      <c r="BZ464" s="107"/>
      <c r="CA464" s="107"/>
    </row>
    <row r="465" spans="1:79" s="27" customFormat="1" hidden="1" x14ac:dyDescent="0.2">
      <c r="A465" s="23"/>
      <c r="B465" s="24"/>
      <c r="C465" s="25"/>
      <c r="D465" s="26"/>
      <c r="F465" s="107"/>
      <c r="G465" s="107"/>
      <c r="H465" s="107"/>
      <c r="I465" s="107"/>
      <c r="J465" s="107"/>
      <c r="K465" s="107"/>
      <c r="L465" s="107"/>
      <c r="M465" s="107"/>
      <c r="N465" s="107"/>
      <c r="O465" s="107"/>
      <c r="P465" s="107"/>
      <c r="Q465" s="107"/>
      <c r="R465" s="107"/>
      <c r="S465" s="107"/>
      <c r="T465" s="107"/>
      <c r="U465" s="107"/>
      <c r="V465" s="107"/>
      <c r="W465" s="107"/>
      <c r="X465" s="107"/>
      <c r="Y465" s="107"/>
      <c r="Z465" s="107"/>
      <c r="AA465" s="107"/>
      <c r="AB465" s="107"/>
      <c r="AC465" s="107"/>
      <c r="AD465" s="107"/>
      <c r="AE465" s="107"/>
      <c r="AF465" s="107"/>
      <c r="AG465" s="107"/>
      <c r="AH465" s="107"/>
      <c r="AI465" s="107"/>
      <c r="AJ465" s="107"/>
      <c r="AK465" s="107"/>
      <c r="AL465" s="107"/>
      <c r="AM465" s="107"/>
      <c r="AN465" s="107"/>
      <c r="AO465" s="107"/>
      <c r="AP465" s="107"/>
      <c r="AQ465" s="107"/>
      <c r="AR465" s="107"/>
      <c r="AS465" s="107"/>
      <c r="AT465" s="107"/>
      <c r="AU465" s="107"/>
      <c r="AV465" s="107"/>
      <c r="AW465" s="107"/>
      <c r="AX465" s="107"/>
      <c r="AY465" s="107"/>
      <c r="AZ465" s="107"/>
      <c r="BA465" s="107"/>
      <c r="BB465" s="107"/>
      <c r="BC465" s="107"/>
      <c r="BD465" s="107"/>
      <c r="BE465" s="107"/>
      <c r="BF465" s="107"/>
      <c r="BG465" s="107"/>
      <c r="BH465" s="107"/>
      <c r="BI465" s="107"/>
      <c r="BJ465" s="107"/>
      <c r="BK465" s="107"/>
      <c r="BL465" s="107"/>
      <c r="BM465" s="107"/>
      <c r="BN465" s="107"/>
      <c r="BO465" s="107"/>
      <c r="BP465" s="107"/>
      <c r="BQ465" s="107"/>
      <c r="BR465" s="107"/>
      <c r="BS465" s="107"/>
      <c r="BT465" s="107"/>
      <c r="BU465" s="107"/>
      <c r="BV465" s="107"/>
      <c r="BW465" s="107"/>
      <c r="BX465" s="107"/>
      <c r="BY465" s="107"/>
      <c r="BZ465" s="107"/>
      <c r="CA465" s="107"/>
    </row>
    <row r="466" spans="1:79" s="27" customFormat="1" hidden="1" x14ac:dyDescent="0.2">
      <c r="A466" s="23"/>
      <c r="B466" s="24"/>
      <c r="C466" s="25"/>
      <c r="D466" s="26"/>
      <c r="F466" s="107"/>
      <c r="G466" s="107"/>
      <c r="H466" s="107"/>
      <c r="I466" s="107"/>
      <c r="J466" s="107"/>
      <c r="K466" s="107"/>
      <c r="L466" s="107"/>
      <c r="M466" s="107"/>
      <c r="N466" s="107"/>
      <c r="O466" s="107"/>
      <c r="P466" s="107"/>
      <c r="Q466" s="107"/>
      <c r="R466" s="107"/>
      <c r="S466" s="107"/>
      <c r="T466" s="107"/>
      <c r="U466" s="107"/>
      <c r="V466" s="107"/>
      <c r="W466" s="107"/>
      <c r="X466" s="107"/>
      <c r="Y466" s="107"/>
      <c r="Z466" s="107"/>
      <c r="AA466" s="107"/>
      <c r="AB466" s="107"/>
      <c r="AC466" s="107"/>
      <c r="AD466" s="107"/>
      <c r="AE466" s="107"/>
      <c r="AF466" s="107"/>
      <c r="AG466" s="107"/>
      <c r="AH466" s="107"/>
      <c r="AI466" s="107"/>
      <c r="AJ466" s="107"/>
      <c r="AK466" s="107"/>
      <c r="AL466" s="107"/>
      <c r="AM466" s="107"/>
      <c r="AN466" s="107"/>
      <c r="AO466" s="107"/>
      <c r="AP466" s="107"/>
      <c r="AQ466" s="107"/>
      <c r="AR466" s="107"/>
      <c r="AS466" s="107"/>
      <c r="AT466" s="107"/>
      <c r="AU466" s="107"/>
      <c r="AV466" s="107"/>
      <c r="AW466" s="107"/>
      <c r="AX466" s="107"/>
      <c r="AY466" s="107"/>
      <c r="AZ466" s="107"/>
      <c r="BA466" s="107"/>
      <c r="BB466" s="107"/>
      <c r="BC466" s="107"/>
      <c r="BD466" s="107"/>
      <c r="BE466" s="107"/>
      <c r="BF466" s="107"/>
      <c r="BG466" s="107"/>
      <c r="BH466" s="107"/>
      <c r="BI466" s="107"/>
      <c r="BJ466" s="107"/>
      <c r="BK466" s="107"/>
      <c r="BL466" s="107"/>
      <c r="BM466" s="107"/>
      <c r="BN466" s="107"/>
      <c r="BO466" s="107"/>
      <c r="BP466" s="107"/>
      <c r="BQ466" s="107"/>
      <c r="BR466" s="107"/>
      <c r="BS466" s="107"/>
      <c r="BT466" s="107"/>
      <c r="BU466" s="107"/>
      <c r="BV466" s="107"/>
      <c r="BW466" s="107"/>
      <c r="BX466" s="107"/>
      <c r="BY466" s="107"/>
      <c r="BZ466" s="107"/>
      <c r="CA466" s="107"/>
    </row>
    <row r="467" spans="1:79" s="27" customFormat="1" hidden="1" x14ac:dyDescent="0.2">
      <c r="A467" s="23"/>
      <c r="B467" s="24"/>
      <c r="C467" s="25"/>
      <c r="D467" s="26"/>
      <c r="F467" s="107"/>
      <c r="G467" s="107"/>
      <c r="H467" s="107"/>
      <c r="I467" s="107"/>
      <c r="J467" s="107"/>
      <c r="K467" s="107"/>
      <c r="L467" s="107"/>
      <c r="M467" s="107"/>
      <c r="N467" s="107"/>
      <c r="O467" s="107"/>
      <c r="P467" s="107"/>
      <c r="Q467" s="107"/>
      <c r="R467" s="107"/>
      <c r="S467" s="107"/>
      <c r="T467" s="107"/>
      <c r="U467" s="107"/>
      <c r="V467" s="107"/>
      <c r="W467" s="107"/>
      <c r="X467" s="107"/>
      <c r="Y467" s="107"/>
      <c r="Z467" s="107"/>
      <c r="AA467" s="107"/>
      <c r="AB467" s="107"/>
      <c r="AC467" s="107"/>
      <c r="AD467" s="107"/>
      <c r="AE467" s="107"/>
      <c r="AF467" s="107"/>
      <c r="AG467" s="107"/>
      <c r="AH467" s="107"/>
      <c r="AI467" s="107"/>
      <c r="AJ467" s="107"/>
      <c r="AK467" s="107"/>
      <c r="AL467" s="107"/>
      <c r="AM467" s="107"/>
      <c r="AN467" s="107"/>
      <c r="AO467" s="107"/>
      <c r="AP467" s="107"/>
      <c r="AQ467" s="107"/>
      <c r="AR467" s="107"/>
      <c r="AS467" s="107"/>
      <c r="AT467" s="107"/>
      <c r="AU467" s="107"/>
      <c r="AV467" s="107"/>
      <c r="AW467" s="107"/>
      <c r="AX467" s="107"/>
      <c r="AY467" s="107"/>
      <c r="AZ467" s="107"/>
      <c r="BA467" s="107"/>
      <c r="BB467" s="107"/>
      <c r="BC467" s="107"/>
      <c r="BD467" s="107"/>
      <c r="BE467" s="107"/>
      <c r="BF467" s="107"/>
      <c r="BG467" s="107"/>
      <c r="BH467" s="107"/>
      <c r="BI467" s="107"/>
      <c r="BJ467" s="107"/>
      <c r="BK467" s="107"/>
      <c r="BL467" s="107"/>
      <c r="BM467" s="107"/>
      <c r="BN467" s="107"/>
      <c r="BO467" s="107"/>
      <c r="BP467" s="107"/>
      <c r="BQ467" s="107"/>
      <c r="BR467" s="107"/>
      <c r="BS467" s="107"/>
      <c r="BT467" s="107"/>
      <c r="BU467" s="107"/>
      <c r="BV467" s="107"/>
      <c r="BW467" s="107"/>
      <c r="BX467" s="107"/>
      <c r="BY467" s="107"/>
      <c r="BZ467" s="107"/>
      <c r="CA467" s="107"/>
    </row>
    <row r="468" spans="1:79" s="27" customFormat="1" hidden="1" x14ac:dyDescent="0.2">
      <c r="A468" s="23"/>
      <c r="B468" s="24"/>
      <c r="C468" s="25"/>
      <c r="D468" s="26"/>
      <c r="F468" s="107"/>
      <c r="G468" s="107"/>
      <c r="H468" s="107"/>
      <c r="I468" s="107"/>
      <c r="J468" s="107"/>
      <c r="K468" s="107"/>
      <c r="L468" s="107"/>
      <c r="M468" s="107"/>
      <c r="N468" s="107"/>
      <c r="O468" s="107"/>
      <c r="P468" s="107"/>
      <c r="Q468" s="107"/>
      <c r="R468" s="107"/>
      <c r="S468" s="107"/>
      <c r="T468" s="107"/>
      <c r="U468" s="107"/>
      <c r="V468" s="107"/>
      <c r="W468" s="107"/>
      <c r="X468" s="107"/>
      <c r="Y468" s="107"/>
      <c r="Z468" s="107"/>
      <c r="AA468" s="107"/>
      <c r="AB468" s="107"/>
      <c r="AC468" s="107"/>
      <c r="AD468" s="107"/>
      <c r="AE468" s="107"/>
      <c r="AF468" s="107"/>
      <c r="AG468" s="107"/>
      <c r="AH468" s="107"/>
      <c r="AI468" s="107"/>
      <c r="AJ468" s="107"/>
      <c r="AK468" s="107"/>
      <c r="AL468" s="107"/>
      <c r="AM468" s="107"/>
      <c r="AN468" s="107"/>
      <c r="AO468" s="107"/>
      <c r="AP468" s="107"/>
      <c r="AQ468" s="107"/>
      <c r="AR468" s="107"/>
      <c r="AS468" s="107"/>
      <c r="AT468" s="107"/>
      <c r="AU468" s="107"/>
      <c r="AV468" s="107"/>
      <c r="AW468" s="107"/>
      <c r="AX468" s="107"/>
      <c r="AY468" s="107"/>
      <c r="AZ468" s="107"/>
      <c r="BA468" s="107"/>
      <c r="BB468" s="107"/>
      <c r="BC468" s="107"/>
      <c r="BD468" s="107"/>
      <c r="BE468" s="107"/>
      <c r="BF468" s="107"/>
      <c r="BG468" s="107"/>
      <c r="BH468" s="107"/>
      <c r="BI468" s="107"/>
      <c r="BJ468" s="107"/>
      <c r="BK468" s="107"/>
      <c r="BL468" s="107"/>
      <c r="BM468" s="107"/>
      <c r="BN468" s="107"/>
      <c r="BO468" s="107"/>
      <c r="BP468" s="107"/>
      <c r="BQ468" s="107"/>
      <c r="BR468" s="107"/>
      <c r="BS468" s="107"/>
      <c r="BT468" s="107"/>
      <c r="BU468" s="107"/>
      <c r="BV468" s="107"/>
      <c r="BW468" s="107"/>
      <c r="BX468" s="107"/>
      <c r="BY468" s="107"/>
      <c r="BZ468" s="107"/>
      <c r="CA468" s="107"/>
    </row>
    <row r="469" spans="1:79" s="27" customFormat="1" hidden="1" x14ac:dyDescent="0.2">
      <c r="A469" s="23"/>
      <c r="B469" s="24"/>
      <c r="C469" s="25"/>
      <c r="D469" s="26"/>
      <c r="F469" s="107"/>
      <c r="G469" s="107"/>
      <c r="H469" s="107"/>
      <c r="I469" s="107"/>
      <c r="J469" s="107"/>
      <c r="K469" s="107"/>
      <c r="L469" s="107"/>
      <c r="M469" s="107"/>
      <c r="N469" s="107"/>
      <c r="O469" s="107"/>
      <c r="P469" s="107"/>
      <c r="Q469" s="107"/>
      <c r="R469" s="107"/>
      <c r="S469" s="107"/>
      <c r="T469" s="107"/>
      <c r="U469" s="107"/>
      <c r="V469" s="107"/>
      <c r="W469" s="107"/>
      <c r="X469" s="107"/>
      <c r="Y469" s="107"/>
      <c r="Z469" s="107"/>
      <c r="AA469" s="107"/>
      <c r="AB469" s="107"/>
      <c r="AC469" s="107"/>
      <c r="AD469" s="107"/>
      <c r="AE469" s="107"/>
      <c r="AF469" s="107"/>
      <c r="AG469" s="107"/>
      <c r="AH469" s="107"/>
      <c r="AI469" s="107"/>
      <c r="AJ469" s="107"/>
      <c r="AK469" s="107"/>
      <c r="AL469" s="107"/>
      <c r="AM469" s="107"/>
      <c r="AN469" s="107"/>
      <c r="AO469" s="107"/>
      <c r="AP469" s="107"/>
      <c r="AQ469" s="107"/>
      <c r="AR469" s="107"/>
      <c r="AS469" s="107"/>
      <c r="AT469" s="107"/>
      <c r="AU469" s="107"/>
      <c r="AV469" s="107"/>
      <c r="AW469" s="107"/>
      <c r="AX469" s="107"/>
      <c r="AY469" s="107"/>
      <c r="AZ469" s="107"/>
      <c r="BA469" s="107"/>
      <c r="BB469" s="107"/>
      <c r="BC469" s="107"/>
      <c r="BD469" s="107"/>
      <c r="BE469" s="107"/>
      <c r="BF469" s="107"/>
      <c r="BG469" s="107"/>
      <c r="BH469" s="107"/>
      <c r="BI469" s="107"/>
      <c r="BJ469" s="107"/>
      <c r="BK469" s="107"/>
      <c r="BL469" s="107"/>
      <c r="BM469" s="107"/>
      <c r="BN469" s="107"/>
      <c r="BO469" s="107"/>
      <c r="BP469" s="107"/>
      <c r="BQ469" s="107"/>
      <c r="BR469" s="107"/>
      <c r="BS469" s="107"/>
      <c r="BT469" s="107"/>
      <c r="BU469" s="107"/>
      <c r="BV469" s="107"/>
      <c r="BW469" s="107"/>
      <c r="BX469" s="107"/>
      <c r="BY469" s="107"/>
      <c r="BZ469" s="107"/>
      <c r="CA469" s="107"/>
    </row>
    <row r="470" spans="1:79" s="27" customFormat="1" hidden="1" x14ac:dyDescent="0.2">
      <c r="A470" s="23"/>
      <c r="B470" s="24"/>
      <c r="C470" s="25"/>
      <c r="D470" s="26"/>
      <c r="F470" s="107"/>
      <c r="G470" s="107"/>
      <c r="H470" s="107"/>
      <c r="I470" s="107"/>
      <c r="J470" s="107"/>
      <c r="K470" s="107"/>
      <c r="L470" s="107"/>
      <c r="M470" s="107"/>
      <c r="N470" s="107"/>
      <c r="O470" s="107"/>
      <c r="P470" s="107"/>
      <c r="Q470" s="107"/>
      <c r="R470" s="107"/>
      <c r="S470" s="107"/>
      <c r="T470" s="107"/>
      <c r="U470" s="107"/>
      <c r="V470" s="107"/>
      <c r="W470" s="107"/>
      <c r="X470" s="107"/>
      <c r="Y470" s="107"/>
      <c r="Z470" s="107"/>
      <c r="AA470" s="107"/>
      <c r="AB470" s="107"/>
      <c r="AC470" s="107"/>
      <c r="AD470" s="107"/>
      <c r="AE470" s="107"/>
      <c r="AF470" s="107"/>
      <c r="AG470" s="107"/>
      <c r="AH470" s="107"/>
      <c r="AI470" s="107"/>
      <c r="AJ470" s="107"/>
      <c r="AK470" s="107"/>
      <c r="AL470" s="107"/>
      <c r="AM470" s="107"/>
      <c r="AN470" s="107"/>
      <c r="AO470" s="107"/>
      <c r="AP470" s="107"/>
      <c r="AQ470" s="107"/>
      <c r="AR470" s="107"/>
      <c r="AS470" s="107"/>
      <c r="AT470" s="107"/>
      <c r="AU470" s="107"/>
      <c r="AV470" s="107"/>
      <c r="AW470" s="107"/>
      <c r="AX470" s="107"/>
      <c r="AY470" s="107"/>
      <c r="AZ470" s="107"/>
      <c r="BA470" s="107"/>
      <c r="BB470" s="107"/>
      <c r="BC470" s="107"/>
      <c r="BD470" s="107"/>
      <c r="BE470" s="107"/>
      <c r="BF470" s="107"/>
      <c r="BG470" s="107"/>
      <c r="BH470" s="107"/>
      <c r="BI470" s="107"/>
      <c r="BJ470" s="107"/>
      <c r="BK470" s="107"/>
      <c r="BL470" s="107"/>
      <c r="BM470" s="107"/>
      <c r="BN470" s="107"/>
      <c r="BO470" s="107"/>
      <c r="BP470" s="107"/>
      <c r="BQ470" s="107"/>
      <c r="BR470" s="107"/>
      <c r="BS470" s="107"/>
      <c r="BT470" s="107"/>
      <c r="BU470" s="107"/>
      <c r="BV470" s="107"/>
      <c r="BW470" s="107"/>
      <c r="BX470" s="107"/>
      <c r="BY470" s="107"/>
      <c r="BZ470" s="107"/>
      <c r="CA470" s="107"/>
    </row>
    <row r="471" spans="1:79" s="27" customFormat="1" hidden="1" x14ac:dyDescent="0.2">
      <c r="A471" s="23"/>
      <c r="B471" s="24"/>
      <c r="C471" s="25"/>
      <c r="D471" s="26"/>
      <c r="F471" s="107"/>
      <c r="G471" s="107"/>
      <c r="H471" s="107"/>
      <c r="I471" s="107"/>
      <c r="J471" s="107"/>
      <c r="K471" s="107"/>
      <c r="L471" s="107"/>
      <c r="M471" s="107"/>
      <c r="N471" s="107"/>
      <c r="O471" s="107"/>
      <c r="P471" s="107"/>
      <c r="Q471" s="107"/>
      <c r="R471" s="107"/>
      <c r="S471" s="107"/>
      <c r="T471" s="107"/>
      <c r="U471" s="107"/>
      <c r="V471" s="107"/>
      <c r="W471" s="107"/>
      <c r="X471" s="107"/>
      <c r="Y471" s="107"/>
      <c r="Z471" s="107"/>
      <c r="AA471" s="107"/>
      <c r="AB471" s="107"/>
      <c r="AC471" s="107"/>
      <c r="AD471" s="107"/>
      <c r="AE471" s="107"/>
      <c r="AF471" s="107"/>
      <c r="AG471" s="107"/>
      <c r="AH471" s="107"/>
      <c r="AI471" s="107"/>
      <c r="AJ471" s="107"/>
      <c r="AK471" s="107"/>
      <c r="AL471" s="107"/>
      <c r="AM471" s="107"/>
      <c r="AN471" s="107"/>
      <c r="AO471" s="107"/>
      <c r="AP471" s="107"/>
      <c r="AQ471" s="107"/>
      <c r="AR471" s="107"/>
      <c r="AS471" s="107"/>
      <c r="AT471" s="107"/>
      <c r="AU471" s="107"/>
      <c r="AV471" s="107"/>
      <c r="AW471" s="107"/>
      <c r="AX471" s="107"/>
      <c r="AY471" s="107"/>
      <c r="AZ471" s="107"/>
      <c r="BA471" s="107"/>
      <c r="BB471" s="107"/>
      <c r="BC471" s="107"/>
      <c r="BD471" s="107"/>
      <c r="BE471" s="107"/>
      <c r="BF471" s="107"/>
      <c r="BG471" s="107"/>
      <c r="BH471" s="107"/>
      <c r="BI471" s="107"/>
      <c r="BJ471" s="107"/>
      <c r="BK471" s="107"/>
      <c r="BL471" s="107"/>
      <c r="BM471" s="107"/>
      <c r="BN471" s="107"/>
      <c r="BO471" s="107"/>
      <c r="BP471" s="107"/>
      <c r="BQ471" s="107"/>
      <c r="BR471" s="107"/>
      <c r="BS471" s="107"/>
      <c r="BT471" s="107"/>
      <c r="BU471" s="107"/>
      <c r="BV471" s="107"/>
      <c r="BW471" s="107"/>
      <c r="BX471" s="107"/>
      <c r="BY471" s="107"/>
      <c r="BZ471" s="107"/>
      <c r="CA471" s="107"/>
    </row>
    <row r="472" spans="1:79" s="27" customFormat="1" hidden="1" x14ac:dyDescent="0.2">
      <c r="A472" s="23"/>
      <c r="B472" s="24"/>
      <c r="C472" s="25"/>
      <c r="D472" s="26"/>
      <c r="F472" s="107"/>
      <c r="G472" s="107"/>
      <c r="H472" s="107"/>
      <c r="I472" s="107"/>
      <c r="J472" s="107"/>
      <c r="K472" s="107"/>
      <c r="L472" s="107"/>
      <c r="M472" s="107"/>
      <c r="N472" s="107"/>
      <c r="O472" s="107"/>
      <c r="P472" s="107"/>
      <c r="Q472" s="107"/>
      <c r="R472" s="107"/>
      <c r="S472" s="107"/>
      <c r="T472" s="107"/>
      <c r="U472" s="107"/>
      <c r="V472" s="107"/>
      <c r="W472" s="107"/>
      <c r="X472" s="107"/>
      <c r="Y472" s="107"/>
      <c r="Z472" s="107"/>
      <c r="AA472" s="107"/>
      <c r="AB472" s="107"/>
      <c r="AC472" s="107"/>
      <c r="AD472" s="107"/>
      <c r="AE472" s="107"/>
      <c r="AF472" s="107"/>
      <c r="AG472" s="107"/>
      <c r="AH472" s="107"/>
      <c r="AI472" s="107"/>
      <c r="AJ472" s="107"/>
      <c r="AK472" s="107"/>
      <c r="AL472" s="107"/>
      <c r="AM472" s="107"/>
      <c r="AN472" s="107"/>
      <c r="AO472" s="107"/>
      <c r="AP472" s="107"/>
      <c r="AQ472" s="107"/>
      <c r="AR472" s="107"/>
      <c r="AS472" s="107"/>
      <c r="AT472" s="107"/>
      <c r="AU472" s="107"/>
      <c r="AV472" s="107"/>
      <c r="AW472" s="107"/>
      <c r="AX472" s="107"/>
      <c r="AY472" s="107"/>
      <c r="AZ472" s="107"/>
      <c r="BA472" s="107"/>
      <c r="BB472" s="107"/>
      <c r="BC472" s="107"/>
      <c r="BD472" s="107"/>
      <c r="BE472" s="107"/>
      <c r="BF472" s="107"/>
      <c r="BG472" s="107"/>
      <c r="BH472" s="107"/>
      <c r="BI472" s="107"/>
      <c r="BJ472" s="107"/>
      <c r="BK472" s="107"/>
      <c r="BL472" s="107"/>
      <c r="BM472" s="107"/>
      <c r="BN472" s="107"/>
      <c r="BO472" s="107"/>
      <c r="BP472" s="107"/>
      <c r="BQ472" s="107"/>
      <c r="BR472" s="107"/>
      <c r="BS472" s="107"/>
      <c r="BT472" s="107"/>
      <c r="BU472" s="107"/>
      <c r="BV472" s="107"/>
      <c r="BW472" s="107"/>
      <c r="BX472" s="107"/>
      <c r="BY472" s="107"/>
      <c r="BZ472" s="107"/>
      <c r="CA472" s="107"/>
    </row>
    <row r="473" spans="1:79" s="27" customFormat="1" hidden="1" x14ac:dyDescent="0.2">
      <c r="A473" s="23"/>
      <c r="B473" s="24"/>
      <c r="C473" s="25"/>
      <c r="D473" s="26"/>
      <c r="F473" s="107"/>
      <c r="G473" s="107"/>
      <c r="H473" s="107"/>
      <c r="I473" s="107"/>
      <c r="J473" s="107"/>
      <c r="K473" s="107"/>
      <c r="L473" s="107"/>
      <c r="M473" s="107"/>
      <c r="N473" s="107"/>
      <c r="O473" s="107"/>
      <c r="P473" s="107"/>
      <c r="Q473" s="107"/>
      <c r="R473" s="107"/>
      <c r="S473" s="107"/>
      <c r="T473" s="107"/>
      <c r="U473" s="107"/>
      <c r="V473" s="107"/>
      <c r="W473" s="107"/>
      <c r="X473" s="107"/>
      <c r="Y473" s="107"/>
      <c r="Z473" s="107"/>
      <c r="AA473" s="107"/>
      <c r="AB473" s="107"/>
      <c r="AC473" s="107"/>
      <c r="AD473" s="107"/>
      <c r="AE473" s="107"/>
      <c r="AF473" s="107"/>
      <c r="AG473" s="107"/>
      <c r="AH473" s="107"/>
      <c r="AI473" s="107"/>
      <c r="AJ473" s="107"/>
      <c r="AK473" s="107"/>
      <c r="AL473" s="107"/>
      <c r="AM473" s="107"/>
      <c r="AN473" s="107"/>
      <c r="AO473" s="107"/>
      <c r="AP473" s="107"/>
      <c r="AQ473" s="107"/>
      <c r="AR473" s="107"/>
      <c r="AS473" s="107"/>
      <c r="AT473" s="107"/>
      <c r="AU473" s="107"/>
      <c r="AV473" s="107"/>
      <c r="AW473" s="107"/>
      <c r="AX473" s="107"/>
      <c r="AY473" s="107"/>
      <c r="AZ473" s="107"/>
      <c r="BA473" s="107"/>
      <c r="BB473" s="107"/>
      <c r="BC473" s="107"/>
      <c r="BD473" s="107"/>
      <c r="BE473" s="107"/>
      <c r="BF473" s="107"/>
      <c r="BG473" s="107"/>
      <c r="BH473" s="107"/>
      <c r="BI473" s="107"/>
      <c r="BJ473" s="107"/>
      <c r="BK473" s="107"/>
      <c r="BL473" s="107"/>
      <c r="BM473" s="107"/>
      <c r="BN473" s="107"/>
      <c r="BO473" s="107"/>
      <c r="BP473" s="107"/>
      <c r="BQ473" s="107"/>
      <c r="BR473" s="107"/>
      <c r="BS473" s="107"/>
      <c r="BT473" s="107"/>
      <c r="BU473" s="107"/>
      <c r="BV473" s="107"/>
      <c r="BW473" s="107"/>
      <c r="BX473" s="107"/>
      <c r="BY473" s="107"/>
      <c r="BZ473" s="107"/>
      <c r="CA473" s="107"/>
    </row>
    <row r="474" spans="1:79" s="27" customFormat="1" hidden="1" x14ac:dyDescent="0.2">
      <c r="A474" s="23"/>
      <c r="B474" s="24"/>
      <c r="C474" s="25"/>
      <c r="D474" s="26"/>
      <c r="F474" s="107"/>
      <c r="G474" s="107"/>
      <c r="H474" s="107"/>
      <c r="I474" s="107"/>
      <c r="J474" s="107"/>
      <c r="K474" s="107"/>
      <c r="L474" s="107"/>
      <c r="M474" s="107"/>
      <c r="N474" s="107"/>
      <c r="O474" s="107"/>
      <c r="P474" s="107"/>
      <c r="Q474" s="107"/>
      <c r="R474" s="107"/>
      <c r="S474" s="107"/>
      <c r="T474" s="107"/>
      <c r="U474" s="107"/>
      <c r="V474" s="107"/>
      <c r="W474" s="107"/>
      <c r="X474" s="107"/>
      <c r="Y474" s="107"/>
      <c r="Z474" s="107"/>
      <c r="AA474" s="107"/>
      <c r="AB474" s="107"/>
      <c r="AC474" s="107"/>
      <c r="AD474" s="107"/>
      <c r="AE474" s="107"/>
      <c r="AF474" s="107"/>
      <c r="AG474" s="107"/>
      <c r="AH474" s="107"/>
      <c r="AI474" s="107"/>
      <c r="AJ474" s="107"/>
      <c r="AK474" s="107"/>
      <c r="AL474" s="107"/>
      <c r="AM474" s="107"/>
      <c r="AN474" s="107"/>
      <c r="AO474" s="107"/>
      <c r="AP474" s="107"/>
      <c r="AQ474" s="107"/>
      <c r="AR474" s="107"/>
      <c r="AS474" s="107"/>
      <c r="AT474" s="107"/>
      <c r="AU474" s="107"/>
      <c r="AV474" s="107"/>
      <c r="AW474" s="107"/>
      <c r="AX474" s="107"/>
      <c r="AY474" s="107"/>
      <c r="AZ474" s="107"/>
      <c r="BA474" s="107"/>
      <c r="BB474" s="107"/>
      <c r="BC474" s="107"/>
      <c r="BD474" s="107"/>
      <c r="BE474" s="107"/>
      <c r="BF474" s="107"/>
      <c r="BG474" s="107"/>
      <c r="BH474" s="107"/>
      <c r="BI474" s="107"/>
      <c r="BJ474" s="107"/>
      <c r="BK474" s="107"/>
      <c r="BL474" s="107"/>
      <c r="BM474" s="107"/>
      <c r="BN474" s="107"/>
      <c r="BO474" s="107"/>
      <c r="BP474" s="107"/>
      <c r="BQ474" s="107"/>
      <c r="BR474" s="107"/>
      <c r="BS474" s="107"/>
      <c r="BT474" s="107"/>
      <c r="BU474" s="107"/>
      <c r="BV474" s="107"/>
      <c r="BW474" s="107"/>
      <c r="BX474" s="107"/>
      <c r="BY474" s="107"/>
      <c r="BZ474" s="107"/>
      <c r="CA474" s="107"/>
    </row>
    <row r="475" spans="1:79" s="27" customFormat="1" hidden="1" x14ac:dyDescent="0.2">
      <c r="A475" s="23"/>
      <c r="B475" s="24"/>
      <c r="C475" s="25"/>
      <c r="D475" s="26"/>
      <c r="F475" s="107"/>
      <c r="G475" s="107"/>
      <c r="H475" s="107"/>
      <c r="I475" s="107"/>
      <c r="J475" s="107"/>
      <c r="K475" s="107"/>
      <c r="L475" s="107"/>
      <c r="M475" s="107"/>
      <c r="N475" s="107"/>
      <c r="O475" s="107"/>
      <c r="P475" s="107"/>
      <c r="Q475" s="107"/>
      <c r="R475" s="107"/>
      <c r="S475" s="107"/>
      <c r="T475" s="107"/>
      <c r="U475" s="107"/>
      <c r="V475" s="107"/>
      <c r="W475" s="107"/>
      <c r="X475" s="107"/>
      <c r="Y475" s="107"/>
      <c r="Z475" s="107"/>
      <c r="AA475" s="107"/>
      <c r="AB475" s="107"/>
      <c r="AC475" s="107"/>
      <c r="AD475" s="107"/>
      <c r="AE475" s="107"/>
      <c r="AF475" s="107"/>
      <c r="AG475" s="107"/>
      <c r="AH475" s="107"/>
      <c r="AI475" s="107"/>
      <c r="AJ475" s="107"/>
      <c r="AK475" s="107"/>
      <c r="AL475" s="107"/>
      <c r="AM475" s="107"/>
      <c r="AN475" s="107"/>
      <c r="AO475" s="107"/>
      <c r="AP475" s="107"/>
      <c r="AQ475" s="107"/>
      <c r="AR475" s="107"/>
      <c r="AS475" s="107"/>
      <c r="AT475" s="107"/>
      <c r="AU475" s="107"/>
      <c r="AV475" s="107"/>
      <c r="AW475" s="107"/>
      <c r="AX475" s="107"/>
      <c r="AY475" s="107"/>
      <c r="AZ475" s="107"/>
      <c r="BA475" s="107"/>
      <c r="BB475" s="107"/>
      <c r="BC475" s="107"/>
      <c r="BD475" s="107"/>
      <c r="BE475" s="107"/>
      <c r="BF475" s="107"/>
      <c r="BG475" s="107"/>
      <c r="BH475" s="107"/>
      <c r="BI475" s="107"/>
      <c r="BJ475" s="107"/>
      <c r="BK475" s="107"/>
      <c r="BL475" s="107"/>
      <c r="BM475" s="107"/>
      <c r="BN475" s="107"/>
      <c r="BO475" s="107"/>
      <c r="BP475" s="107"/>
      <c r="BQ475" s="107"/>
      <c r="BR475" s="107"/>
      <c r="BS475" s="107"/>
      <c r="BT475" s="107"/>
      <c r="BU475" s="107"/>
      <c r="BV475" s="107"/>
      <c r="BW475" s="107"/>
      <c r="BX475" s="107"/>
      <c r="BY475" s="107"/>
      <c r="BZ475" s="107"/>
      <c r="CA475" s="107"/>
    </row>
    <row r="476" spans="1:79" s="27" customFormat="1" hidden="1" x14ac:dyDescent="0.2">
      <c r="A476" s="23"/>
      <c r="B476" s="24"/>
      <c r="C476" s="25"/>
      <c r="D476" s="26"/>
      <c r="F476" s="107"/>
      <c r="G476" s="107"/>
      <c r="H476" s="107"/>
      <c r="I476" s="107"/>
      <c r="J476" s="107"/>
      <c r="K476" s="107"/>
      <c r="L476" s="107"/>
      <c r="M476" s="107"/>
      <c r="N476" s="107"/>
      <c r="O476" s="107"/>
      <c r="P476" s="107"/>
      <c r="Q476" s="107"/>
      <c r="R476" s="107"/>
      <c r="S476" s="107"/>
      <c r="T476" s="107"/>
      <c r="U476" s="107"/>
      <c r="V476" s="107"/>
      <c r="W476" s="107"/>
      <c r="X476" s="107"/>
      <c r="Y476" s="107"/>
      <c r="Z476" s="107"/>
      <c r="AA476" s="107"/>
      <c r="AB476" s="107"/>
      <c r="AC476" s="107"/>
      <c r="AD476" s="107"/>
      <c r="AE476" s="107"/>
      <c r="AF476" s="107"/>
      <c r="AG476" s="107"/>
      <c r="AH476" s="107"/>
      <c r="AI476" s="107"/>
      <c r="AJ476" s="107"/>
      <c r="AK476" s="107"/>
      <c r="AL476" s="107"/>
      <c r="AM476" s="107"/>
      <c r="AN476" s="107"/>
      <c r="AO476" s="107"/>
      <c r="AP476" s="107"/>
      <c r="AQ476" s="107"/>
      <c r="AR476" s="107"/>
      <c r="AS476" s="107"/>
      <c r="AT476" s="107"/>
      <c r="AU476" s="107"/>
      <c r="AV476" s="107"/>
      <c r="AW476" s="107"/>
      <c r="AX476" s="107"/>
      <c r="AY476" s="107"/>
      <c r="AZ476" s="107"/>
      <c r="BA476" s="107"/>
      <c r="BB476" s="107"/>
      <c r="BC476" s="107"/>
      <c r="BD476" s="107"/>
      <c r="BE476" s="107"/>
      <c r="BF476" s="107"/>
      <c r="BG476" s="107"/>
      <c r="BH476" s="107"/>
      <c r="BI476" s="107"/>
      <c r="BJ476" s="107"/>
      <c r="BK476" s="107"/>
      <c r="BL476" s="107"/>
      <c r="BM476" s="107"/>
      <c r="BN476" s="107"/>
      <c r="BO476" s="107"/>
      <c r="BP476" s="107"/>
      <c r="BQ476" s="107"/>
      <c r="BR476" s="107"/>
      <c r="BS476" s="107"/>
      <c r="BT476" s="107"/>
      <c r="BU476" s="107"/>
      <c r="BV476" s="107"/>
      <c r="BW476" s="107"/>
      <c r="BX476" s="107"/>
      <c r="BY476" s="107"/>
      <c r="BZ476" s="107"/>
      <c r="CA476" s="107"/>
    </row>
    <row r="477" spans="1:79" s="27" customFormat="1" hidden="1" x14ac:dyDescent="0.2">
      <c r="A477" s="23"/>
      <c r="B477" s="24"/>
      <c r="C477" s="25"/>
      <c r="D477" s="26"/>
      <c r="F477" s="107"/>
      <c r="G477" s="107"/>
      <c r="H477" s="107"/>
      <c r="I477" s="107"/>
      <c r="J477" s="107"/>
      <c r="K477" s="107"/>
      <c r="L477" s="107"/>
      <c r="M477" s="107"/>
      <c r="N477" s="107"/>
      <c r="O477" s="107"/>
      <c r="P477" s="107"/>
      <c r="Q477" s="107"/>
      <c r="R477" s="107"/>
      <c r="S477" s="107"/>
      <c r="T477" s="107"/>
      <c r="U477" s="107"/>
      <c r="V477" s="107"/>
      <c r="W477" s="107"/>
      <c r="X477" s="107"/>
      <c r="Y477" s="107"/>
      <c r="Z477" s="107"/>
      <c r="AA477" s="107"/>
      <c r="AB477" s="107"/>
      <c r="AC477" s="107"/>
      <c r="AD477" s="107"/>
      <c r="AE477" s="107"/>
      <c r="AF477" s="107"/>
      <c r="AG477" s="107"/>
      <c r="AH477" s="107"/>
      <c r="AI477" s="107"/>
      <c r="AJ477" s="107"/>
      <c r="AK477" s="107"/>
      <c r="AL477" s="107"/>
      <c r="AM477" s="107"/>
      <c r="AN477" s="107"/>
      <c r="AO477" s="107"/>
      <c r="AP477" s="107"/>
      <c r="AQ477" s="107"/>
      <c r="AR477" s="107"/>
      <c r="AS477" s="107"/>
      <c r="AT477" s="107"/>
      <c r="AU477" s="107"/>
      <c r="AV477" s="107"/>
      <c r="AW477" s="107"/>
      <c r="AX477" s="107"/>
      <c r="AY477" s="107"/>
      <c r="AZ477" s="107"/>
      <c r="BA477" s="107"/>
      <c r="BB477" s="107"/>
      <c r="BC477" s="107"/>
      <c r="BD477" s="107"/>
      <c r="BE477" s="107"/>
      <c r="BF477" s="107"/>
      <c r="BG477" s="107"/>
      <c r="BH477" s="107"/>
      <c r="BI477" s="107"/>
      <c r="BJ477" s="107"/>
      <c r="BK477" s="107"/>
      <c r="BL477" s="107"/>
      <c r="BM477" s="107"/>
      <c r="BN477" s="107"/>
      <c r="BO477" s="107"/>
      <c r="BP477" s="107"/>
      <c r="BQ477" s="107"/>
      <c r="BR477" s="107"/>
      <c r="BS477" s="107"/>
      <c r="BT477" s="107"/>
      <c r="BU477" s="107"/>
      <c r="BV477" s="107"/>
      <c r="BW477" s="107"/>
      <c r="BX477" s="107"/>
      <c r="BY477" s="107"/>
      <c r="BZ477" s="107"/>
      <c r="CA477" s="107"/>
    </row>
    <row r="478" spans="1:79" s="27" customFormat="1" hidden="1" x14ac:dyDescent="0.2">
      <c r="A478" s="23"/>
      <c r="B478" s="24"/>
      <c r="C478" s="25"/>
      <c r="D478" s="26"/>
      <c r="F478" s="107"/>
      <c r="G478" s="107"/>
      <c r="H478" s="107"/>
      <c r="I478" s="107"/>
      <c r="J478" s="107"/>
      <c r="K478" s="107"/>
      <c r="L478" s="107"/>
      <c r="M478" s="107"/>
      <c r="N478" s="107"/>
      <c r="O478" s="107"/>
      <c r="P478" s="107"/>
      <c r="Q478" s="107"/>
      <c r="R478" s="107"/>
      <c r="S478" s="107"/>
      <c r="T478" s="107"/>
      <c r="U478" s="107"/>
      <c r="V478" s="107"/>
      <c r="W478" s="107"/>
      <c r="X478" s="107"/>
      <c r="Y478" s="107"/>
      <c r="Z478" s="107"/>
      <c r="AA478" s="107"/>
      <c r="AB478" s="107"/>
      <c r="AC478" s="107"/>
      <c r="AD478" s="107"/>
      <c r="AE478" s="107"/>
      <c r="AF478" s="107"/>
      <c r="AG478" s="107"/>
      <c r="AH478" s="107"/>
      <c r="AI478" s="107"/>
      <c r="AJ478" s="107"/>
      <c r="AK478" s="107"/>
      <c r="AL478" s="107"/>
      <c r="AM478" s="107"/>
      <c r="AN478" s="107"/>
      <c r="AO478" s="107"/>
      <c r="AP478" s="107"/>
      <c r="AQ478" s="107"/>
      <c r="AR478" s="107"/>
      <c r="AS478" s="107"/>
      <c r="AT478" s="107"/>
      <c r="AU478" s="107"/>
      <c r="AV478" s="107"/>
      <c r="AW478" s="107"/>
      <c r="AX478" s="107"/>
      <c r="AY478" s="107"/>
      <c r="AZ478" s="107"/>
      <c r="BA478" s="107"/>
      <c r="BB478" s="107"/>
      <c r="BC478" s="107"/>
      <c r="BD478" s="107"/>
      <c r="BE478" s="107"/>
      <c r="BF478" s="107"/>
      <c r="BG478" s="107"/>
      <c r="BH478" s="107"/>
      <c r="BI478" s="107"/>
      <c r="BJ478" s="107"/>
      <c r="BK478" s="107"/>
      <c r="BL478" s="107"/>
      <c r="BM478" s="107"/>
      <c r="BN478" s="107"/>
      <c r="BO478" s="107"/>
      <c r="BP478" s="107"/>
      <c r="BQ478" s="107"/>
      <c r="BR478" s="107"/>
      <c r="BS478" s="107"/>
      <c r="BT478" s="107"/>
      <c r="BU478" s="107"/>
      <c r="BV478" s="107"/>
      <c r="BW478" s="107"/>
      <c r="BX478" s="107"/>
      <c r="BY478" s="107"/>
      <c r="BZ478" s="107"/>
      <c r="CA478" s="107"/>
    </row>
    <row r="479" spans="1:79" s="27" customFormat="1" hidden="1" x14ac:dyDescent="0.2">
      <c r="A479" s="23"/>
      <c r="B479" s="24"/>
      <c r="C479" s="25"/>
      <c r="D479" s="26"/>
      <c r="F479" s="107"/>
      <c r="G479" s="107"/>
      <c r="H479" s="107"/>
      <c r="I479" s="107"/>
      <c r="J479" s="107"/>
      <c r="K479" s="107"/>
      <c r="L479" s="107"/>
      <c r="M479" s="107"/>
      <c r="N479" s="107"/>
      <c r="O479" s="107"/>
      <c r="P479" s="107"/>
      <c r="Q479" s="107"/>
      <c r="R479" s="107"/>
      <c r="S479" s="107"/>
      <c r="T479" s="107"/>
      <c r="U479" s="107"/>
      <c r="V479" s="107"/>
      <c r="W479" s="107"/>
      <c r="X479" s="107"/>
      <c r="Y479" s="107"/>
      <c r="Z479" s="107"/>
      <c r="AA479" s="107"/>
      <c r="AB479" s="107"/>
      <c r="AC479" s="107"/>
      <c r="AD479" s="107"/>
      <c r="AE479" s="107"/>
      <c r="AF479" s="107"/>
      <c r="AG479" s="107"/>
      <c r="AH479" s="107"/>
      <c r="AI479" s="107"/>
      <c r="AJ479" s="107"/>
      <c r="AK479" s="107"/>
      <c r="AL479" s="107"/>
      <c r="AM479" s="107"/>
      <c r="AN479" s="107"/>
      <c r="AO479" s="107"/>
      <c r="AP479" s="107"/>
      <c r="AQ479" s="107"/>
      <c r="AR479" s="107"/>
      <c r="AS479" s="107"/>
      <c r="AT479" s="107"/>
      <c r="AU479" s="107"/>
      <c r="AV479" s="107"/>
      <c r="AW479" s="107"/>
      <c r="AX479" s="107"/>
      <c r="AY479" s="107"/>
      <c r="AZ479" s="107"/>
      <c r="BA479" s="107"/>
      <c r="BB479" s="107"/>
      <c r="BC479" s="107"/>
      <c r="BD479" s="107"/>
      <c r="BE479" s="107"/>
      <c r="BF479" s="107"/>
      <c r="BG479" s="107"/>
      <c r="BH479" s="107"/>
      <c r="BI479" s="107"/>
      <c r="BJ479" s="107"/>
      <c r="BK479" s="107"/>
      <c r="BL479" s="107"/>
      <c r="BM479" s="107"/>
      <c r="BN479" s="107"/>
      <c r="BO479" s="107"/>
      <c r="BP479" s="107"/>
      <c r="BQ479" s="107"/>
      <c r="BR479" s="107"/>
      <c r="BS479" s="107"/>
      <c r="BT479" s="107"/>
      <c r="BU479" s="107"/>
      <c r="BV479" s="107"/>
      <c r="BW479" s="107"/>
      <c r="BX479" s="107"/>
      <c r="BY479" s="107"/>
      <c r="BZ479" s="107"/>
      <c r="CA479" s="107"/>
    </row>
    <row r="480" spans="1:79" s="27" customFormat="1" hidden="1" x14ac:dyDescent="0.2">
      <c r="A480" s="23"/>
      <c r="B480" s="24"/>
      <c r="C480" s="25"/>
      <c r="D480" s="26"/>
      <c r="F480" s="107"/>
      <c r="G480" s="107"/>
      <c r="H480" s="107"/>
      <c r="I480" s="107"/>
      <c r="J480" s="107"/>
      <c r="K480" s="107"/>
      <c r="L480" s="107"/>
      <c r="M480" s="107"/>
      <c r="N480" s="107"/>
      <c r="O480" s="107"/>
      <c r="P480" s="107"/>
      <c r="Q480" s="107"/>
      <c r="R480" s="107"/>
      <c r="S480" s="107"/>
      <c r="T480" s="107"/>
      <c r="U480" s="107"/>
      <c r="V480" s="107"/>
      <c r="W480" s="107"/>
      <c r="X480" s="107"/>
      <c r="Y480" s="107"/>
      <c r="Z480" s="107"/>
      <c r="AA480" s="107"/>
      <c r="AB480" s="107"/>
      <c r="AC480" s="107"/>
      <c r="AD480" s="107"/>
      <c r="AE480" s="107"/>
      <c r="AF480" s="107"/>
      <c r="AG480" s="107"/>
      <c r="AH480" s="107"/>
      <c r="AI480" s="107"/>
      <c r="AJ480" s="107"/>
      <c r="AK480" s="107"/>
      <c r="AL480" s="107"/>
      <c r="AM480" s="107"/>
      <c r="AN480" s="107"/>
      <c r="AO480" s="107"/>
      <c r="AP480" s="107"/>
      <c r="AQ480" s="107"/>
      <c r="AR480" s="107"/>
      <c r="AS480" s="107"/>
      <c r="AT480" s="107"/>
      <c r="AU480" s="107"/>
      <c r="AV480" s="107"/>
      <c r="AW480" s="107"/>
      <c r="AX480" s="107"/>
      <c r="AY480" s="107"/>
      <c r="AZ480" s="107"/>
      <c r="BA480" s="107"/>
      <c r="BB480" s="107"/>
      <c r="BC480" s="107"/>
      <c r="BD480" s="107"/>
      <c r="BE480" s="107"/>
      <c r="BF480" s="107"/>
      <c r="BG480" s="107"/>
      <c r="BH480" s="107"/>
      <c r="BI480" s="107"/>
      <c r="BJ480" s="107"/>
      <c r="BK480" s="107"/>
      <c r="BL480" s="107"/>
      <c r="BM480" s="107"/>
      <c r="BN480" s="107"/>
      <c r="BO480" s="107"/>
      <c r="BP480" s="107"/>
      <c r="BQ480" s="107"/>
      <c r="BR480" s="107"/>
      <c r="BS480" s="107"/>
      <c r="BT480" s="107"/>
      <c r="BU480" s="107"/>
      <c r="BV480" s="107"/>
      <c r="BW480" s="107"/>
      <c r="BX480" s="107"/>
      <c r="BY480" s="107"/>
      <c r="BZ480" s="107"/>
      <c r="CA480" s="107"/>
    </row>
    <row r="481" spans="1:79" s="27" customFormat="1" hidden="1" x14ac:dyDescent="0.2">
      <c r="A481" s="23"/>
      <c r="B481" s="24"/>
      <c r="C481" s="25"/>
      <c r="D481" s="26"/>
      <c r="F481" s="107"/>
      <c r="G481" s="107"/>
      <c r="H481" s="107"/>
      <c r="I481" s="107"/>
      <c r="J481" s="107"/>
      <c r="K481" s="107"/>
      <c r="L481" s="107"/>
      <c r="M481" s="107"/>
      <c r="N481" s="107"/>
      <c r="O481" s="107"/>
      <c r="P481" s="107"/>
      <c r="Q481" s="107"/>
      <c r="R481" s="107"/>
      <c r="S481" s="107"/>
      <c r="T481" s="107"/>
      <c r="U481" s="107"/>
      <c r="V481" s="107"/>
      <c r="W481" s="107"/>
      <c r="X481" s="107"/>
      <c r="Y481" s="107"/>
      <c r="Z481" s="107"/>
      <c r="AA481" s="107"/>
      <c r="AB481" s="107"/>
      <c r="AC481" s="107"/>
      <c r="AD481" s="107"/>
      <c r="AE481" s="107"/>
      <c r="AF481" s="107"/>
      <c r="AG481" s="107"/>
      <c r="AH481" s="107"/>
      <c r="AI481" s="107"/>
      <c r="AJ481" s="107"/>
      <c r="AK481" s="107"/>
      <c r="AL481" s="107"/>
      <c r="AM481" s="107"/>
      <c r="AN481" s="107"/>
      <c r="AO481" s="107"/>
      <c r="AP481" s="107"/>
      <c r="AQ481" s="107"/>
      <c r="AR481" s="107"/>
      <c r="AS481" s="107"/>
      <c r="AT481" s="107"/>
      <c r="AU481" s="107"/>
      <c r="AV481" s="107"/>
      <c r="AW481" s="107"/>
      <c r="AX481" s="107"/>
      <c r="AY481" s="107"/>
      <c r="AZ481" s="107"/>
      <c r="BA481" s="107"/>
      <c r="BB481" s="107"/>
      <c r="BC481" s="107"/>
      <c r="BD481" s="107"/>
      <c r="BE481" s="107"/>
      <c r="BF481" s="107"/>
      <c r="BG481" s="107"/>
      <c r="BH481" s="107"/>
      <c r="BI481" s="107"/>
      <c r="BJ481" s="107"/>
      <c r="BK481" s="107"/>
      <c r="BL481" s="107"/>
      <c r="BM481" s="107"/>
      <c r="BN481" s="107"/>
      <c r="BO481" s="107"/>
      <c r="BP481" s="107"/>
      <c r="BQ481" s="107"/>
      <c r="BR481" s="107"/>
      <c r="BS481" s="107"/>
      <c r="BT481" s="107"/>
      <c r="BU481" s="107"/>
      <c r="BV481" s="107"/>
      <c r="BW481" s="107"/>
      <c r="BX481" s="107"/>
      <c r="BY481" s="107"/>
      <c r="BZ481" s="107"/>
      <c r="CA481" s="107"/>
    </row>
    <row r="482" spans="1:79" s="27" customFormat="1" hidden="1" x14ac:dyDescent="0.2">
      <c r="A482" s="23"/>
      <c r="B482" s="24"/>
      <c r="C482" s="25"/>
      <c r="D482" s="26"/>
      <c r="F482" s="107"/>
      <c r="G482" s="107"/>
      <c r="H482" s="107"/>
      <c r="I482" s="107"/>
      <c r="J482" s="107"/>
      <c r="K482" s="107"/>
      <c r="L482" s="107"/>
      <c r="M482" s="107"/>
      <c r="N482" s="107"/>
      <c r="O482" s="107"/>
      <c r="P482" s="107"/>
      <c r="Q482" s="107"/>
      <c r="R482" s="107"/>
      <c r="S482" s="107"/>
      <c r="T482" s="107"/>
      <c r="U482" s="107"/>
      <c r="V482" s="107"/>
      <c r="W482" s="107"/>
      <c r="X482" s="107"/>
      <c r="Y482" s="107"/>
      <c r="Z482" s="107"/>
      <c r="AA482" s="107"/>
      <c r="AB482" s="107"/>
      <c r="AC482" s="107"/>
      <c r="AD482" s="107"/>
      <c r="AE482" s="107"/>
      <c r="AF482" s="107"/>
      <c r="AG482" s="107"/>
      <c r="AH482" s="107"/>
      <c r="AI482" s="107"/>
      <c r="AJ482" s="107"/>
      <c r="AK482" s="107"/>
      <c r="AL482" s="107"/>
      <c r="AM482" s="107"/>
      <c r="AN482" s="107"/>
      <c r="AO482" s="107"/>
      <c r="AP482" s="107"/>
      <c r="AQ482" s="107"/>
      <c r="AR482" s="107"/>
      <c r="AS482" s="107"/>
      <c r="AT482" s="107"/>
      <c r="AU482" s="107"/>
      <c r="AV482" s="107"/>
      <c r="AW482" s="107"/>
      <c r="AX482" s="107"/>
      <c r="AY482" s="107"/>
      <c r="AZ482" s="107"/>
      <c r="BA482" s="107"/>
      <c r="BB482" s="107"/>
      <c r="BC482" s="107"/>
      <c r="BD482" s="107"/>
      <c r="BE482" s="107"/>
      <c r="BF482" s="107"/>
      <c r="BG482" s="107"/>
      <c r="BH482" s="107"/>
      <c r="BI482" s="107"/>
      <c r="BJ482" s="107"/>
      <c r="BK482" s="107"/>
      <c r="BL482" s="107"/>
      <c r="BM482" s="107"/>
      <c r="BN482" s="107"/>
      <c r="BO482" s="107"/>
      <c r="BP482" s="107"/>
      <c r="BQ482" s="107"/>
      <c r="BR482" s="107"/>
      <c r="BS482" s="107"/>
      <c r="BT482" s="107"/>
      <c r="BU482" s="107"/>
      <c r="BV482" s="107"/>
      <c r="BW482" s="107"/>
      <c r="BX482" s="107"/>
      <c r="BY482" s="107"/>
      <c r="BZ482" s="107"/>
      <c r="CA482" s="107"/>
    </row>
    <row r="483" spans="1:79" s="27" customFormat="1" hidden="1" x14ac:dyDescent="0.2">
      <c r="A483" s="23"/>
      <c r="B483" s="24"/>
      <c r="C483" s="25"/>
      <c r="D483" s="26"/>
      <c r="F483" s="107"/>
      <c r="G483" s="107"/>
      <c r="H483" s="107"/>
      <c r="I483" s="107"/>
      <c r="J483" s="107"/>
      <c r="K483" s="107"/>
      <c r="L483" s="107"/>
      <c r="M483" s="107"/>
      <c r="N483" s="107"/>
      <c r="O483" s="107"/>
      <c r="P483" s="107"/>
      <c r="Q483" s="107"/>
      <c r="R483" s="107"/>
      <c r="S483" s="107"/>
      <c r="T483" s="107"/>
      <c r="U483" s="107"/>
      <c r="V483" s="107"/>
      <c r="W483" s="107"/>
      <c r="X483" s="107"/>
      <c r="Y483" s="107"/>
      <c r="Z483" s="107"/>
      <c r="AA483" s="107"/>
      <c r="AB483" s="107"/>
      <c r="AC483" s="107"/>
      <c r="AD483" s="107"/>
      <c r="AE483" s="107"/>
      <c r="AF483" s="107"/>
      <c r="AG483" s="107"/>
      <c r="AH483" s="107"/>
      <c r="AI483" s="107"/>
      <c r="AJ483" s="107"/>
      <c r="AK483" s="107"/>
      <c r="AL483" s="107"/>
      <c r="AM483" s="107"/>
      <c r="AN483" s="107"/>
      <c r="AO483" s="107"/>
      <c r="AP483" s="107"/>
      <c r="AQ483" s="107"/>
      <c r="AR483" s="107"/>
      <c r="AS483" s="107"/>
      <c r="AT483" s="107"/>
      <c r="AU483" s="107"/>
      <c r="AV483" s="107"/>
      <c r="AW483" s="107"/>
      <c r="AX483" s="107"/>
      <c r="AY483" s="107"/>
      <c r="AZ483" s="107"/>
      <c r="BA483" s="107"/>
      <c r="BB483" s="107"/>
      <c r="BC483" s="107"/>
      <c r="BD483" s="107"/>
      <c r="BE483" s="107"/>
      <c r="BF483" s="107"/>
      <c r="BG483" s="107"/>
      <c r="BH483" s="107"/>
      <c r="BI483" s="107"/>
      <c r="BJ483" s="107"/>
      <c r="BK483" s="107"/>
      <c r="BL483" s="107"/>
      <c r="BM483" s="107"/>
      <c r="BN483" s="107"/>
      <c r="BO483" s="107"/>
      <c r="BP483" s="107"/>
      <c r="BQ483" s="107"/>
      <c r="BR483" s="107"/>
      <c r="BS483" s="107"/>
      <c r="BT483" s="107"/>
      <c r="BU483" s="107"/>
      <c r="BV483" s="107"/>
      <c r="BW483" s="107"/>
      <c r="BX483" s="107"/>
      <c r="BY483" s="107"/>
      <c r="BZ483" s="107"/>
      <c r="CA483" s="107"/>
    </row>
    <row r="484" spans="1:79" s="27" customFormat="1" hidden="1" x14ac:dyDescent="0.2">
      <c r="A484" s="23"/>
      <c r="B484" s="24"/>
      <c r="C484" s="25"/>
      <c r="D484" s="26"/>
      <c r="F484" s="107"/>
      <c r="G484" s="107"/>
      <c r="H484" s="107"/>
      <c r="I484" s="107"/>
      <c r="J484" s="107"/>
      <c r="K484" s="107"/>
      <c r="L484" s="107"/>
      <c r="M484" s="107"/>
      <c r="N484" s="107"/>
      <c r="O484" s="107"/>
      <c r="P484" s="107"/>
      <c r="Q484" s="107"/>
      <c r="R484" s="107"/>
      <c r="S484" s="107"/>
      <c r="T484" s="107"/>
      <c r="U484" s="107"/>
      <c r="V484" s="107"/>
      <c r="W484" s="107"/>
      <c r="X484" s="107"/>
      <c r="Y484" s="107"/>
      <c r="Z484" s="107"/>
      <c r="AA484" s="107"/>
      <c r="AB484" s="107"/>
      <c r="AC484" s="107"/>
      <c r="AD484" s="107"/>
      <c r="AE484" s="107"/>
      <c r="AF484" s="107"/>
      <c r="AG484" s="107"/>
      <c r="AH484" s="107"/>
      <c r="AI484" s="107"/>
      <c r="AJ484" s="107"/>
      <c r="AK484" s="107"/>
      <c r="AL484" s="107"/>
      <c r="AM484" s="107"/>
      <c r="AN484" s="107"/>
      <c r="AO484" s="107"/>
      <c r="AP484" s="107"/>
      <c r="AQ484" s="107"/>
      <c r="AR484" s="107"/>
      <c r="AS484" s="107"/>
      <c r="AT484" s="107"/>
      <c r="AU484" s="107"/>
      <c r="AV484" s="107"/>
      <c r="AW484" s="107"/>
      <c r="AX484" s="107"/>
      <c r="AY484" s="107"/>
      <c r="AZ484" s="107"/>
      <c r="BA484" s="107"/>
      <c r="BB484" s="107"/>
      <c r="BC484" s="107"/>
      <c r="BD484" s="107"/>
      <c r="BE484" s="107"/>
      <c r="BF484" s="107"/>
      <c r="BG484" s="107"/>
      <c r="BH484" s="107"/>
      <c r="BI484" s="107"/>
      <c r="BJ484" s="107"/>
      <c r="BK484" s="107"/>
      <c r="BL484" s="107"/>
      <c r="BM484" s="107"/>
      <c r="BN484" s="107"/>
      <c r="BO484" s="107"/>
      <c r="BP484" s="107"/>
      <c r="BQ484" s="107"/>
      <c r="BR484" s="107"/>
      <c r="BS484" s="107"/>
      <c r="BT484" s="107"/>
      <c r="BU484" s="107"/>
      <c r="BV484" s="107"/>
      <c r="BW484" s="107"/>
      <c r="BX484" s="107"/>
      <c r="BY484" s="107"/>
      <c r="BZ484" s="107"/>
      <c r="CA484" s="107"/>
    </row>
    <row r="485" spans="1:79" s="27" customFormat="1" hidden="1" x14ac:dyDescent="0.2">
      <c r="A485" s="23"/>
      <c r="B485" s="24"/>
      <c r="C485" s="25"/>
      <c r="D485" s="26"/>
      <c r="F485" s="107"/>
      <c r="G485" s="107"/>
      <c r="H485" s="107"/>
      <c r="I485" s="107"/>
      <c r="J485" s="107"/>
      <c r="K485" s="107"/>
      <c r="L485" s="107"/>
      <c r="M485" s="107"/>
      <c r="N485" s="107"/>
      <c r="O485" s="107"/>
      <c r="P485" s="107"/>
      <c r="Q485" s="107"/>
      <c r="R485" s="107"/>
      <c r="S485" s="107"/>
      <c r="T485" s="107"/>
      <c r="U485" s="107"/>
      <c r="V485" s="107"/>
      <c r="W485" s="107"/>
      <c r="X485" s="107"/>
      <c r="Y485" s="107"/>
      <c r="Z485" s="107"/>
      <c r="AA485" s="107"/>
      <c r="AB485" s="107"/>
      <c r="AC485" s="107"/>
      <c r="AD485" s="107"/>
      <c r="AE485" s="107"/>
      <c r="AF485" s="107"/>
      <c r="AG485" s="107"/>
      <c r="AH485" s="107"/>
      <c r="AI485" s="107"/>
      <c r="AJ485" s="107"/>
      <c r="AK485" s="107"/>
      <c r="AL485" s="107"/>
      <c r="AM485" s="107"/>
      <c r="AN485" s="107"/>
      <c r="AO485" s="107"/>
      <c r="AP485" s="107"/>
      <c r="AQ485" s="107"/>
      <c r="AR485" s="107"/>
      <c r="AS485" s="107"/>
      <c r="AT485" s="107"/>
      <c r="AU485" s="107"/>
      <c r="AV485" s="107"/>
      <c r="AW485" s="107"/>
      <c r="AX485" s="107"/>
      <c r="AY485" s="107"/>
      <c r="AZ485" s="107"/>
      <c r="BA485" s="107"/>
      <c r="BB485" s="107"/>
      <c r="BC485" s="107"/>
      <c r="BD485" s="107"/>
      <c r="BE485" s="107"/>
      <c r="BF485" s="107"/>
      <c r="BG485" s="107"/>
      <c r="BH485" s="107"/>
      <c r="BI485" s="107"/>
      <c r="BJ485" s="107"/>
      <c r="BK485" s="107"/>
      <c r="BL485" s="107"/>
      <c r="BM485" s="107"/>
      <c r="BN485" s="107"/>
      <c r="BO485" s="107"/>
      <c r="BP485" s="107"/>
      <c r="BQ485" s="107"/>
      <c r="BR485" s="107"/>
      <c r="BS485" s="107"/>
      <c r="BT485" s="107"/>
      <c r="BU485" s="107"/>
      <c r="BV485" s="107"/>
      <c r="BW485" s="107"/>
      <c r="BX485" s="107"/>
      <c r="BY485" s="107"/>
      <c r="BZ485" s="107"/>
      <c r="CA485" s="107"/>
    </row>
    <row r="486" spans="1:79" s="27" customFormat="1" hidden="1" x14ac:dyDescent="0.2">
      <c r="A486" s="23"/>
      <c r="B486" s="24"/>
      <c r="C486" s="25"/>
      <c r="D486" s="26"/>
      <c r="F486" s="107"/>
      <c r="G486" s="107"/>
      <c r="H486" s="107"/>
      <c r="I486" s="107"/>
      <c r="J486" s="107"/>
      <c r="K486" s="107"/>
      <c r="L486" s="107"/>
      <c r="M486" s="107"/>
      <c r="N486" s="107"/>
      <c r="O486" s="107"/>
      <c r="P486" s="107"/>
      <c r="Q486" s="107"/>
      <c r="R486" s="107"/>
      <c r="S486" s="107"/>
      <c r="T486" s="107"/>
      <c r="U486" s="107"/>
      <c r="V486" s="107"/>
      <c r="W486" s="107"/>
      <c r="X486" s="107"/>
      <c r="Y486" s="107"/>
      <c r="Z486" s="107"/>
      <c r="AA486" s="107"/>
      <c r="AB486" s="107"/>
      <c r="AC486" s="107"/>
      <c r="AD486" s="107"/>
      <c r="AE486" s="107"/>
      <c r="AF486" s="107"/>
      <c r="AG486" s="107"/>
      <c r="AH486" s="107"/>
      <c r="AI486" s="107"/>
      <c r="AJ486" s="107"/>
      <c r="AK486" s="107"/>
      <c r="AL486" s="107"/>
      <c r="AM486" s="107"/>
      <c r="AN486" s="107"/>
      <c r="AO486" s="107"/>
      <c r="AP486" s="107"/>
      <c r="AQ486" s="107"/>
      <c r="AR486" s="107"/>
      <c r="AS486" s="107"/>
      <c r="AT486" s="107"/>
      <c r="AU486" s="107"/>
      <c r="AV486" s="107"/>
      <c r="AW486" s="107"/>
      <c r="AX486" s="107"/>
      <c r="AY486" s="107"/>
      <c r="AZ486" s="107"/>
      <c r="BA486" s="107"/>
      <c r="BB486" s="107"/>
      <c r="BC486" s="107"/>
      <c r="BD486" s="107"/>
      <c r="BE486" s="107"/>
      <c r="BF486" s="107"/>
      <c r="BG486" s="107"/>
      <c r="BH486" s="107"/>
      <c r="BI486" s="107"/>
      <c r="BJ486" s="107"/>
      <c r="BK486" s="107"/>
      <c r="BL486" s="107"/>
      <c r="BM486" s="107"/>
      <c r="BN486" s="107"/>
      <c r="BO486" s="107"/>
      <c r="BP486" s="107"/>
      <c r="BQ486" s="107"/>
      <c r="BR486" s="107"/>
      <c r="BS486" s="107"/>
      <c r="BT486" s="107"/>
      <c r="BU486" s="107"/>
      <c r="BV486" s="107"/>
      <c r="BW486" s="107"/>
      <c r="BX486" s="107"/>
      <c r="BY486" s="107"/>
      <c r="BZ486" s="107"/>
      <c r="CA486" s="107"/>
    </row>
    <row r="487" spans="1:79" s="27" customFormat="1" hidden="1" x14ac:dyDescent="0.2">
      <c r="A487" s="23"/>
      <c r="B487" s="24"/>
      <c r="C487" s="25"/>
      <c r="D487" s="26"/>
      <c r="F487" s="107"/>
      <c r="G487" s="107"/>
      <c r="H487" s="107"/>
      <c r="I487" s="107"/>
      <c r="J487" s="107"/>
      <c r="K487" s="107"/>
      <c r="L487" s="107"/>
      <c r="M487" s="107"/>
      <c r="N487" s="107"/>
      <c r="O487" s="107"/>
      <c r="P487" s="107"/>
      <c r="Q487" s="107"/>
      <c r="R487" s="107"/>
      <c r="S487" s="107"/>
      <c r="T487" s="107"/>
      <c r="U487" s="107"/>
      <c r="V487" s="107"/>
      <c r="W487" s="107"/>
      <c r="X487" s="107"/>
      <c r="Y487" s="107"/>
      <c r="Z487" s="107"/>
      <c r="AA487" s="107"/>
      <c r="AB487" s="107"/>
      <c r="AC487" s="107"/>
      <c r="AD487" s="107"/>
      <c r="AE487" s="107"/>
      <c r="AF487" s="107"/>
      <c r="AG487" s="107"/>
      <c r="AH487" s="107"/>
      <c r="AI487" s="107"/>
      <c r="AJ487" s="107"/>
      <c r="AK487" s="107"/>
      <c r="AL487" s="107"/>
      <c r="AM487" s="107"/>
      <c r="AN487" s="107"/>
      <c r="AO487" s="107"/>
      <c r="AP487" s="107"/>
      <c r="AQ487" s="107"/>
      <c r="AR487" s="107"/>
      <c r="AS487" s="107"/>
      <c r="AT487" s="107"/>
      <c r="AU487" s="107"/>
      <c r="AV487" s="107"/>
      <c r="AW487" s="107"/>
      <c r="AX487" s="107"/>
      <c r="AY487" s="107"/>
      <c r="AZ487" s="107"/>
      <c r="BA487" s="107"/>
      <c r="BB487" s="107"/>
      <c r="BC487" s="107"/>
      <c r="BD487" s="107"/>
      <c r="BE487" s="107"/>
      <c r="BF487" s="107"/>
      <c r="BG487" s="107"/>
      <c r="BH487" s="107"/>
      <c r="BI487" s="107"/>
      <c r="BJ487" s="107"/>
      <c r="BK487" s="107"/>
      <c r="BL487" s="107"/>
      <c r="BM487" s="107"/>
      <c r="BN487" s="107"/>
      <c r="BO487" s="107"/>
      <c r="BP487" s="107"/>
      <c r="BQ487" s="107"/>
      <c r="BR487" s="107"/>
      <c r="BS487" s="107"/>
      <c r="BT487" s="107"/>
      <c r="BU487" s="107"/>
      <c r="BV487" s="107"/>
      <c r="BW487" s="107"/>
      <c r="BX487" s="107"/>
      <c r="BY487" s="107"/>
      <c r="BZ487" s="107"/>
      <c r="CA487" s="107"/>
    </row>
    <row r="488" spans="1:79" s="27" customFormat="1" hidden="1" x14ac:dyDescent="0.2">
      <c r="A488" s="23"/>
      <c r="B488" s="24"/>
      <c r="C488" s="25"/>
      <c r="D488" s="26"/>
      <c r="F488" s="107"/>
      <c r="G488" s="107"/>
      <c r="H488" s="107"/>
      <c r="I488" s="107"/>
      <c r="J488" s="107"/>
      <c r="K488" s="107"/>
      <c r="L488" s="107"/>
      <c r="M488" s="107"/>
      <c r="N488" s="107"/>
      <c r="O488" s="107"/>
      <c r="P488" s="107"/>
      <c r="Q488" s="107"/>
      <c r="R488" s="107"/>
      <c r="S488" s="107"/>
      <c r="T488" s="107"/>
      <c r="U488" s="107"/>
      <c r="V488" s="107"/>
      <c r="W488" s="107"/>
      <c r="X488" s="107"/>
      <c r="Y488" s="107"/>
      <c r="Z488" s="107"/>
      <c r="AA488" s="107"/>
      <c r="AB488" s="107"/>
      <c r="AC488" s="107"/>
      <c r="AD488" s="107"/>
      <c r="AE488" s="107"/>
      <c r="AF488" s="107"/>
      <c r="AG488" s="107"/>
      <c r="AH488" s="107"/>
      <c r="AI488" s="107"/>
      <c r="AJ488" s="107"/>
      <c r="AK488" s="107"/>
      <c r="AL488" s="107"/>
      <c r="AM488" s="107"/>
      <c r="AN488" s="107"/>
      <c r="AO488" s="107"/>
      <c r="AP488" s="107"/>
      <c r="AQ488" s="107"/>
      <c r="AR488" s="107"/>
      <c r="AS488" s="107"/>
      <c r="AT488" s="107"/>
      <c r="AU488" s="107"/>
      <c r="AV488" s="107"/>
      <c r="AW488" s="107"/>
      <c r="AX488" s="107"/>
      <c r="AY488" s="107"/>
      <c r="AZ488" s="107"/>
      <c r="BA488" s="107"/>
      <c r="BB488" s="107"/>
      <c r="BC488" s="107"/>
      <c r="BD488" s="107"/>
      <c r="BE488" s="107"/>
      <c r="BF488" s="107"/>
      <c r="BG488" s="107"/>
      <c r="BH488" s="107"/>
      <c r="BI488" s="107"/>
      <c r="BJ488" s="107"/>
      <c r="BK488" s="107"/>
      <c r="BL488" s="107"/>
      <c r="BM488" s="107"/>
      <c r="BN488" s="107"/>
      <c r="BO488" s="107"/>
      <c r="BP488" s="107"/>
      <c r="BQ488" s="107"/>
      <c r="BR488" s="107"/>
      <c r="BS488" s="107"/>
      <c r="BT488" s="107"/>
      <c r="BU488" s="107"/>
      <c r="BV488" s="107"/>
      <c r="BW488" s="107"/>
      <c r="BX488" s="107"/>
      <c r="BY488" s="107"/>
      <c r="BZ488" s="107"/>
      <c r="CA488" s="107"/>
    </row>
    <row r="489" spans="1:79" s="27" customFormat="1" hidden="1" x14ac:dyDescent="0.2">
      <c r="A489" s="23"/>
      <c r="B489" s="24"/>
      <c r="C489" s="25"/>
      <c r="D489" s="26"/>
      <c r="F489" s="107"/>
      <c r="G489" s="107"/>
      <c r="H489" s="107"/>
      <c r="I489" s="107"/>
      <c r="J489" s="107"/>
      <c r="K489" s="107"/>
      <c r="L489" s="107"/>
      <c r="M489" s="107"/>
      <c r="N489" s="107"/>
      <c r="O489" s="107"/>
      <c r="P489" s="107"/>
      <c r="Q489" s="107"/>
      <c r="R489" s="107"/>
      <c r="S489" s="107"/>
      <c r="T489" s="107"/>
      <c r="U489" s="107"/>
      <c r="V489" s="107"/>
      <c r="W489" s="107"/>
      <c r="X489" s="107"/>
      <c r="Y489" s="107"/>
      <c r="Z489" s="107"/>
      <c r="AA489" s="107"/>
      <c r="AB489" s="107"/>
      <c r="AC489" s="107"/>
      <c r="AD489" s="107"/>
      <c r="AE489" s="107"/>
      <c r="AF489" s="107"/>
      <c r="AG489" s="107"/>
      <c r="AH489" s="107"/>
      <c r="AI489" s="107"/>
      <c r="AJ489" s="107"/>
      <c r="AK489" s="107"/>
      <c r="AL489" s="107"/>
      <c r="AM489" s="107"/>
      <c r="AN489" s="107"/>
      <c r="AO489" s="107"/>
      <c r="AP489" s="107"/>
      <c r="AQ489" s="107"/>
      <c r="AR489" s="107"/>
      <c r="AS489" s="107"/>
      <c r="AT489" s="107"/>
      <c r="AU489" s="107"/>
      <c r="AV489" s="107"/>
      <c r="AW489" s="107"/>
      <c r="AX489" s="107"/>
      <c r="AY489" s="107"/>
      <c r="AZ489" s="107"/>
      <c r="BA489" s="107"/>
      <c r="BB489" s="107"/>
      <c r="BC489" s="107"/>
      <c r="BD489" s="107"/>
      <c r="BE489" s="107"/>
      <c r="BF489" s="107"/>
      <c r="BG489" s="107"/>
      <c r="BH489" s="107"/>
      <c r="BI489" s="107"/>
      <c r="BJ489" s="107"/>
      <c r="BK489" s="107"/>
      <c r="BL489" s="107"/>
      <c r="BM489" s="107"/>
      <c r="BN489" s="107"/>
      <c r="BO489" s="107"/>
      <c r="BP489" s="107"/>
      <c r="BQ489" s="107"/>
      <c r="BR489" s="107"/>
      <c r="BS489" s="107"/>
      <c r="BT489" s="107"/>
      <c r="BU489" s="107"/>
      <c r="BV489" s="107"/>
      <c r="BW489" s="107"/>
      <c r="BX489" s="107"/>
      <c r="BY489" s="107"/>
      <c r="BZ489" s="107"/>
      <c r="CA489" s="107"/>
    </row>
    <row r="490" spans="1:79" s="27" customFormat="1" hidden="1" x14ac:dyDescent="0.2">
      <c r="A490" s="23"/>
      <c r="B490" s="24"/>
      <c r="C490" s="25"/>
      <c r="D490" s="26"/>
      <c r="F490" s="107"/>
      <c r="G490" s="107"/>
      <c r="H490" s="107"/>
      <c r="I490" s="107"/>
      <c r="J490" s="107"/>
      <c r="K490" s="107"/>
      <c r="L490" s="107"/>
      <c r="M490" s="107"/>
      <c r="N490" s="107"/>
      <c r="O490" s="107"/>
      <c r="P490" s="107"/>
      <c r="Q490" s="107"/>
      <c r="R490" s="107"/>
      <c r="S490" s="107"/>
      <c r="T490" s="107"/>
      <c r="U490" s="107"/>
      <c r="V490" s="107"/>
      <c r="W490" s="107"/>
      <c r="X490" s="107"/>
      <c r="Y490" s="107"/>
      <c r="Z490" s="107"/>
      <c r="AA490" s="107"/>
      <c r="AB490" s="107"/>
      <c r="AC490" s="107"/>
      <c r="AD490" s="107"/>
      <c r="AE490" s="107"/>
      <c r="AF490" s="107"/>
      <c r="AG490" s="107"/>
      <c r="AH490" s="107"/>
      <c r="AI490" s="107"/>
      <c r="AJ490" s="107"/>
      <c r="AK490" s="107"/>
      <c r="AL490" s="107"/>
      <c r="AM490" s="107"/>
      <c r="AN490" s="107"/>
      <c r="AO490" s="107"/>
      <c r="AP490" s="107"/>
      <c r="AQ490" s="107"/>
      <c r="AR490" s="107"/>
      <c r="AS490" s="107"/>
      <c r="AT490" s="107"/>
      <c r="AU490" s="107"/>
      <c r="AV490" s="107"/>
      <c r="AW490" s="107"/>
      <c r="AX490" s="107"/>
      <c r="AY490" s="107"/>
      <c r="AZ490" s="107"/>
      <c r="BA490" s="107"/>
      <c r="BB490" s="107"/>
      <c r="BC490" s="107"/>
      <c r="BD490" s="107"/>
      <c r="BE490" s="107"/>
      <c r="BF490" s="107"/>
      <c r="BG490" s="107"/>
      <c r="BH490" s="107"/>
      <c r="BI490" s="107"/>
      <c r="BJ490" s="107"/>
      <c r="BK490" s="107"/>
      <c r="BL490" s="107"/>
      <c r="BM490" s="107"/>
      <c r="BN490" s="107"/>
      <c r="BO490" s="107"/>
      <c r="BP490" s="107"/>
      <c r="BQ490" s="107"/>
      <c r="BR490" s="107"/>
      <c r="BS490" s="107"/>
      <c r="BT490" s="107"/>
      <c r="BU490" s="107"/>
      <c r="BV490" s="107"/>
      <c r="BW490" s="107"/>
      <c r="BX490" s="107"/>
      <c r="BY490" s="107"/>
      <c r="BZ490" s="107"/>
      <c r="CA490" s="107"/>
    </row>
    <row r="491" spans="1:79" s="27" customFormat="1" hidden="1" x14ac:dyDescent="0.2">
      <c r="A491" s="23"/>
      <c r="B491" s="24"/>
      <c r="C491" s="25"/>
      <c r="D491" s="26"/>
      <c r="F491" s="107"/>
      <c r="G491" s="107"/>
      <c r="H491" s="107"/>
      <c r="I491" s="107"/>
      <c r="J491" s="107"/>
      <c r="K491" s="107"/>
      <c r="L491" s="107"/>
      <c r="M491" s="107"/>
      <c r="N491" s="107"/>
      <c r="O491" s="107"/>
      <c r="P491" s="107"/>
      <c r="Q491" s="107"/>
      <c r="R491" s="107"/>
      <c r="S491" s="107"/>
      <c r="T491" s="107"/>
      <c r="U491" s="107"/>
      <c r="V491" s="107"/>
      <c r="W491" s="107"/>
      <c r="X491" s="107"/>
      <c r="Y491" s="107"/>
      <c r="Z491" s="107"/>
      <c r="AA491" s="107"/>
      <c r="AB491" s="107"/>
      <c r="AC491" s="107"/>
      <c r="AD491" s="107"/>
      <c r="AE491" s="107"/>
      <c r="AF491" s="107"/>
      <c r="AG491" s="107"/>
      <c r="AH491" s="107"/>
      <c r="AI491" s="107"/>
      <c r="AJ491" s="107"/>
      <c r="AK491" s="107"/>
      <c r="AL491" s="107"/>
      <c r="AM491" s="107"/>
      <c r="AN491" s="107"/>
      <c r="AO491" s="107"/>
      <c r="AP491" s="107"/>
      <c r="AQ491" s="107"/>
      <c r="AR491" s="107"/>
      <c r="AS491" s="107"/>
      <c r="AT491" s="107"/>
      <c r="AU491" s="107"/>
      <c r="AV491" s="107"/>
      <c r="AW491" s="107"/>
      <c r="AX491" s="107"/>
      <c r="AY491" s="107"/>
      <c r="AZ491" s="107"/>
      <c r="BA491" s="107"/>
      <c r="BB491" s="107"/>
      <c r="BC491" s="107"/>
      <c r="BD491" s="107"/>
      <c r="BE491" s="107"/>
      <c r="BF491" s="107"/>
      <c r="BG491" s="107"/>
      <c r="BH491" s="107"/>
      <c r="BI491" s="107"/>
      <c r="BJ491" s="107"/>
      <c r="BK491" s="107"/>
      <c r="BL491" s="107"/>
      <c r="BM491" s="107"/>
      <c r="BN491" s="107"/>
      <c r="BO491" s="107"/>
      <c r="BP491" s="107"/>
      <c r="BQ491" s="107"/>
      <c r="BR491" s="107"/>
      <c r="BS491" s="107"/>
      <c r="BT491" s="107"/>
      <c r="BU491" s="107"/>
      <c r="BV491" s="107"/>
      <c r="BW491" s="107"/>
      <c r="BX491" s="107"/>
      <c r="BY491" s="107"/>
      <c r="BZ491" s="107"/>
      <c r="CA491" s="107"/>
    </row>
    <row r="492" spans="1:79" s="27" customFormat="1" hidden="1" x14ac:dyDescent="0.2">
      <c r="A492" s="23"/>
      <c r="B492" s="24"/>
      <c r="C492" s="25"/>
      <c r="D492" s="26"/>
      <c r="F492" s="107"/>
      <c r="G492" s="107"/>
      <c r="H492" s="107"/>
      <c r="I492" s="107"/>
      <c r="J492" s="107"/>
      <c r="K492" s="107"/>
      <c r="L492" s="107"/>
      <c r="M492" s="107"/>
      <c r="N492" s="107"/>
      <c r="O492" s="107"/>
      <c r="P492" s="107"/>
      <c r="Q492" s="107"/>
      <c r="R492" s="107"/>
      <c r="S492" s="107"/>
      <c r="T492" s="107"/>
      <c r="U492" s="107"/>
      <c r="V492" s="107"/>
      <c r="W492" s="107"/>
      <c r="X492" s="107"/>
      <c r="Y492" s="107"/>
      <c r="Z492" s="107"/>
      <c r="AA492" s="107"/>
      <c r="AB492" s="107"/>
      <c r="AC492" s="107"/>
      <c r="AD492" s="107"/>
      <c r="AE492" s="107"/>
      <c r="AF492" s="107"/>
      <c r="AG492" s="107"/>
      <c r="AH492" s="107"/>
      <c r="AI492" s="107"/>
      <c r="AJ492" s="107"/>
      <c r="AK492" s="107"/>
      <c r="AL492" s="107"/>
      <c r="AM492" s="107"/>
      <c r="AN492" s="107"/>
      <c r="AO492" s="107"/>
      <c r="AP492" s="107"/>
      <c r="AQ492" s="107"/>
      <c r="AR492" s="107"/>
      <c r="AS492" s="107"/>
      <c r="AT492" s="107"/>
      <c r="AU492" s="107"/>
      <c r="AV492" s="107"/>
      <c r="AW492" s="107"/>
      <c r="AX492" s="107"/>
      <c r="AY492" s="107"/>
      <c r="AZ492" s="107"/>
      <c r="BA492" s="107"/>
      <c r="BB492" s="107"/>
      <c r="BC492" s="107"/>
      <c r="BD492" s="107"/>
      <c r="BE492" s="107"/>
      <c r="BF492" s="107"/>
      <c r="BG492" s="107"/>
      <c r="BH492" s="107"/>
      <c r="BI492" s="107"/>
      <c r="BJ492" s="107"/>
      <c r="BK492" s="107"/>
      <c r="BL492" s="107"/>
      <c r="BM492" s="107"/>
      <c r="BN492" s="107"/>
      <c r="BO492" s="107"/>
      <c r="BP492" s="107"/>
      <c r="BQ492" s="107"/>
      <c r="BR492" s="107"/>
      <c r="BS492" s="107"/>
      <c r="BT492" s="107"/>
      <c r="BU492" s="107"/>
      <c r="BV492" s="107"/>
      <c r="BW492" s="107"/>
      <c r="BX492" s="107"/>
      <c r="BY492" s="107"/>
      <c r="BZ492" s="107"/>
      <c r="CA492" s="107"/>
    </row>
    <row r="493" spans="1:79" s="27" customFormat="1" hidden="1" x14ac:dyDescent="0.2">
      <c r="A493" s="23"/>
      <c r="B493" s="24"/>
      <c r="C493" s="25"/>
      <c r="D493" s="26"/>
      <c r="F493" s="107"/>
      <c r="G493" s="107"/>
      <c r="H493" s="107"/>
      <c r="I493" s="107"/>
      <c r="J493" s="107"/>
      <c r="K493" s="107"/>
      <c r="L493" s="107"/>
      <c r="M493" s="107"/>
      <c r="N493" s="107"/>
      <c r="O493" s="107"/>
      <c r="P493" s="107"/>
      <c r="Q493" s="107"/>
      <c r="R493" s="107"/>
      <c r="S493" s="107"/>
      <c r="T493" s="107"/>
      <c r="U493" s="107"/>
      <c r="V493" s="107"/>
      <c r="W493" s="107"/>
      <c r="X493" s="107"/>
      <c r="Y493" s="107"/>
      <c r="Z493" s="107"/>
      <c r="AA493" s="107"/>
      <c r="AB493" s="107"/>
      <c r="AC493" s="107"/>
      <c r="AD493" s="107"/>
      <c r="AE493" s="107"/>
      <c r="AF493" s="107"/>
      <c r="AG493" s="107"/>
      <c r="AH493" s="107"/>
      <c r="AI493" s="107"/>
      <c r="AJ493" s="107"/>
      <c r="AK493" s="107"/>
      <c r="AL493" s="107"/>
      <c r="AM493" s="107"/>
      <c r="AN493" s="107"/>
      <c r="AO493" s="107"/>
      <c r="AP493" s="107"/>
      <c r="AQ493" s="107"/>
      <c r="AR493" s="107"/>
      <c r="AS493" s="107"/>
      <c r="AT493" s="107"/>
      <c r="AU493" s="107"/>
      <c r="AV493" s="107"/>
      <c r="AW493" s="107"/>
      <c r="AX493" s="107"/>
      <c r="AY493" s="107"/>
      <c r="AZ493" s="107"/>
      <c r="BA493" s="107"/>
      <c r="BB493" s="107"/>
      <c r="BC493" s="107"/>
      <c r="BD493" s="107"/>
      <c r="BE493" s="107"/>
      <c r="BF493" s="107"/>
      <c r="BG493" s="107"/>
      <c r="BH493" s="107"/>
      <c r="BI493" s="107"/>
      <c r="BJ493" s="107"/>
      <c r="BK493" s="107"/>
      <c r="BL493" s="107"/>
      <c r="BM493" s="107"/>
      <c r="BN493" s="107"/>
      <c r="BO493" s="107"/>
      <c r="BP493" s="107"/>
      <c r="BQ493" s="107"/>
      <c r="BR493" s="107"/>
      <c r="BS493" s="107"/>
      <c r="BT493" s="107"/>
      <c r="BU493" s="107"/>
      <c r="BV493" s="107"/>
      <c r="BW493" s="107"/>
      <c r="BX493" s="107"/>
      <c r="BY493" s="107"/>
      <c r="BZ493" s="107"/>
      <c r="CA493" s="107"/>
    </row>
    <row r="494" spans="1:79" s="27" customFormat="1" hidden="1" x14ac:dyDescent="0.2">
      <c r="A494" s="23"/>
      <c r="B494" s="24"/>
      <c r="C494" s="25"/>
      <c r="D494" s="26"/>
      <c r="F494" s="107"/>
      <c r="G494" s="107"/>
      <c r="H494" s="107"/>
      <c r="I494" s="107"/>
      <c r="J494" s="107"/>
      <c r="K494" s="107"/>
      <c r="L494" s="107"/>
      <c r="M494" s="107"/>
      <c r="N494" s="107"/>
      <c r="O494" s="107"/>
      <c r="P494" s="107"/>
      <c r="Q494" s="107"/>
      <c r="R494" s="107"/>
      <c r="S494" s="107"/>
      <c r="T494" s="107"/>
      <c r="U494" s="107"/>
      <c r="V494" s="107"/>
      <c r="W494" s="107"/>
      <c r="X494" s="107"/>
      <c r="Y494" s="107"/>
      <c r="Z494" s="107"/>
      <c r="AA494" s="107"/>
      <c r="AB494" s="107"/>
      <c r="AC494" s="107"/>
      <c r="AD494" s="107"/>
      <c r="AE494" s="107"/>
      <c r="AF494" s="107"/>
      <c r="AG494" s="107"/>
      <c r="AH494" s="107"/>
      <c r="AI494" s="107"/>
      <c r="AJ494" s="107"/>
      <c r="AK494" s="107"/>
      <c r="AL494" s="107"/>
      <c r="AM494" s="107"/>
      <c r="AN494" s="107"/>
      <c r="AO494" s="107"/>
      <c r="AP494" s="107"/>
      <c r="AQ494" s="107"/>
      <c r="AR494" s="107"/>
      <c r="AS494" s="107"/>
      <c r="AT494" s="107"/>
      <c r="AU494" s="107"/>
      <c r="AV494" s="107"/>
      <c r="AW494" s="107"/>
      <c r="AX494" s="107"/>
      <c r="AY494" s="107"/>
      <c r="AZ494" s="107"/>
      <c r="BA494" s="107"/>
      <c r="BB494" s="107"/>
      <c r="BC494" s="107"/>
      <c r="BD494" s="107"/>
      <c r="BE494" s="107"/>
      <c r="BF494" s="107"/>
      <c r="BG494" s="107"/>
      <c r="BH494" s="107"/>
      <c r="BI494" s="107"/>
      <c r="BJ494" s="107"/>
      <c r="BK494" s="107"/>
      <c r="BL494" s="107"/>
      <c r="BM494" s="107"/>
      <c r="BN494" s="107"/>
      <c r="BO494" s="107"/>
      <c r="BP494" s="107"/>
      <c r="BQ494" s="107"/>
      <c r="BR494" s="107"/>
      <c r="BS494" s="107"/>
      <c r="BT494" s="107"/>
      <c r="BU494" s="107"/>
      <c r="BV494" s="107"/>
      <c r="BW494" s="107"/>
      <c r="BX494" s="107"/>
      <c r="BY494" s="107"/>
      <c r="BZ494" s="107"/>
      <c r="CA494" s="107"/>
    </row>
    <row r="495" spans="1:79" s="27" customFormat="1" hidden="1" x14ac:dyDescent="0.2">
      <c r="A495" s="23"/>
      <c r="B495" s="24"/>
      <c r="C495" s="25"/>
      <c r="D495" s="26"/>
      <c r="F495" s="107"/>
      <c r="G495" s="107"/>
      <c r="H495" s="107"/>
      <c r="I495" s="107"/>
      <c r="J495" s="107"/>
      <c r="K495" s="107"/>
      <c r="L495" s="107"/>
      <c r="M495" s="107"/>
      <c r="N495" s="107"/>
      <c r="O495" s="107"/>
      <c r="P495" s="107"/>
      <c r="Q495" s="107"/>
      <c r="R495" s="107"/>
      <c r="S495" s="107"/>
      <c r="T495" s="107"/>
      <c r="U495" s="107"/>
      <c r="V495" s="107"/>
      <c r="W495" s="107"/>
      <c r="X495" s="107"/>
      <c r="Y495" s="107"/>
      <c r="Z495" s="107"/>
      <c r="AA495" s="107"/>
      <c r="AB495" s="107"/>
      <c r="AC495" s="107"/>
      <c r="AD495" s="107"/>
      <c r="AE495" s="107"/>
      <c r="AF495" s="107"/>
      <c r="AG495" s="107"/>
      <c r="AH495" s="107"/>
      <c r="AI495" s="107"/>
      <c r="AJ495" s="107"/>
      <c r="AK495" s="107"/>
      <c r="AL495" s="107"/>
      <c r="AM495" s="107"/>
      <c r="AN495" s="107"/>
      <c r="AO495" s="107"/>
      <c r="AP495" s="107"/>
      <c r="AQ495" s="107"/>
      <c r="AR495" s="107"/>
      <c r="AS495" s="107"/>
      <c r="AT495" s="107"/>
      <c r="AU495" s="107"/>
      <c r="AV495" s="107"/>
      <c r="AW495" s="107"/>
      <c r="AX495" s="107"/>
      <c r="AY495" s="107"/>
      <c r="AZ495" s="107"/>
      <c r="BA495" s="107"/>
      <c r="BB495" s="107"/>
      <c r="BC495" s="107"/>
      <c r="BD495" s="107"/>
      <c r="BE495" s="107"/>
      <c r="BF495" s="107"/>
      <c r="BG495" s="107"/>
      <c r="BH495" s="107"/>
      <c r="BI495" s="107"/>
      <c r="BJ495" s="107"/>
      <c r="BK495" s="107"/>
      <c r="BL495" s="107"/>
      <c r="BM495" s="107"/>
      <c r="BN495" s="107"/>
      <c r="BO495" s="107"/>
      <c r="BP495" s="107"/>
      <c r="BQ495" s="107"/>
      <c r="BR495" s="107"/>
      <c r="BS495" s="107"/>
      <c r="BT495" s="107"/>
      <c r="BU495" s="107"/>
      <c r="BV495" s="107"/>
      <c r="BW495" s="107"/>
      <c r="BX495" s="107"/>
      <c r="BY495" s="107"/>
      <c r="BZ495" s="107"/>
      <c r="CA495" s="107"/>
    </row>
    <row r="496" spans="1:79" s="27" customFormat="1" hidden="1" x14ac:dyDescent="0.2">
      <c r="A496" s="23"/>
      <c r="B496" s="24"/>
      <c r="C496" s="25"/>
      <c r="D496" s="26"/>
      <c r="F496" s="107"/>
      <c r="G496" s="107"/>
      <c r="H496" s="107"/>
      <c r="I496" s="107"/>
      <c r="J496" s="107"/>
      <c r="K496" s="107"/>
      <c r="L496" s="107"/>
      <c r="M496" s="107"/>
      <c r="N496" s="107"/>
      <c r="O496" s="107"/>
      <c r="P496" s="107"/>
      <c r="Q496" s="107"/>
      <c r="R496" s="107"/>
      <c r="S496" s="107"/>
      <c r="T496" s="107"/>
      <c r="U496" s="107"/>
      <c r="V496" s="107"/>
      <c r="W496" s="107"/>
      <c r="X496" s="107"/>
      <c r="Y496" s="107"/>
      <c r="Z496" s="107"/>
      <c r="AA496" s="107"/>
      <c r="AB496" s="107"/>
      <c r="AC496" s="107"/>
      <c r="AD496" s="107"/>
      <c r="AE496" s="107"/>
      <c r="AF496" s="107"/>
      <c r="AG496" s="107"/>
      <c r="AH496" s="107"/>
      <c r="AI496" s="107"/>
      <c r="AJ496" s="107"/>
      <c r="AK496" s="107"/>
      <c r="AL496" s="107"/>
      <c r="AM496" s="107"/>
      <c r="AN496" s="107"/>
      <c r="AO496" s="107"/>
      <c r="AP496" s="107"/>
      <c r="AQ496" s="107"/>
      <c r="AR496" s="107"/>
      <c r="AS496" s="107"/>
      <c r="AT496" s="107"/>
      <c r="AU496" s="107"/>
      <c r="AV496" s="107"/>
      <c r="AW496" s="107"/>
      <c r="AX496" s="107"/>
      <c r="AY496" s="107"/>
      <c r="AZ496" s="107"/>
      <c r="BA496" s="107"/>
      <c r="BB496" s="107"/>
      <c r="BC496" s="107"/>
      <c r="BD496" s="107"/>
      <c r="BE496" s="107"/>
      <c r="BF496" s="107"/>
      <c r="BG496" s="107"/>
      <c r="BH496" s="107"/>
      <c r="BI496" s="107"/>
      <c r="BJ496" s="107"/>
      <c r="BK496" s="107"/>
      <c r="BL496" s="107"/>
      <c r="BM496" s="107"/>
      <c r="BN496" s="107"/>
      <c r="BO496" s="107"/>
      <c r="BP496" s="107"/>
      <c r="BQ496" s="107"/>
      <c r="BR496" s="107"/>
      <c r="BS496" s="107"/>
      <c r="BT496" s="107"/>
      <c r="BU496" s="107"/>
      <c r="BV496" s="107"/>
      <c r="BW496" s="107"/>
      <c r="BX496" s="107"/>
      <c r="BY496" s="107"/>
      <c r="BZ496" s="107"/>
      <c r="CA496" s="107"/>
    </row>
    <row r="497" spans="1:79" s="27" customFormat="1" hidden="1" x14ac:dyDescent="0.2">
      <c r="A497" s="23"/>
      <c r="B497" s="24"/>
      <c r="C497" s="25"/>
      <c r="D497" s="26"/>
      <c r="F497" s="107"/>
      <c r="G497" s="107"/>
      <c r="H497" s="107"/>
      <c r="I497" s="107"/>
      <c r="J497" s="107"/>
      <c r="K497" s="107"/>
      <c r="L497" s="107"/>
      <c r="M497" s="107"/>
      <c r="N497" s="107"/>
      <c r="O497" s="107"/>
      <c r="P497" s="107"/>
      <c r="Q497" s="107"/>
      <c r="R497" s="107"/>
      <c r="S497" s="107"/>
      <c r="T497" s="107"/>
      <c r="U497" s="107"/>
      <c r="V497" s="107"/>
      <c r="W497" s="107"/>
      <c r="X497" s="107"/>
      <c r="Y497" s="107"/>
      <c r="Z497" s="107"/>
      <c r="AA497" s="107"/>
      <c r="AB497" s="107"/>
      <c r="AC497" s="107"/>
      <c r="AD497" s="107"/>
      <c r="AE497" s="107"/>
      <c r="AF497" s="107"/>
      <c r="AG497" s="107"/>
      <c r="AH497" s="107"/>
      <c r="AI497" s="107"/>
      <c r="AJ497" s="107"/>
      <c r="AK497" s="107"/>
      <c r="AL497" s="107"/>
      <c r="AM497" s="107"/>
      <c r="AN497" s="107"/>
      <c r="AO497" s="107"/>
      <c r="AP497" s="107"/>
      <c r="AQ497" s="107"/>
      <c r="AR497" s="107"/>
      <c r="AS497" s="107"/>
      <c r="AT497" s="107"/>
      <c r="AU497" s="107"/>
      <c r="AV497" s="107"/>
      <c r="AW497" s="107"/>
      <c r="AX497" s="107"/>
      <c r="AY497" s="107"/>
      <c r="AZ497" s="107"/>
      <c r="BA497" s="107"/>
      <c r="BB497" s="107"/>
      <c r="BC497" s="107"/>
      <c r="BD497" s="107"/>
      <c r="BE497" s="107"/>
      <c r="BF497" s="107"/>
      <c r="BG497" s="107"/>
      <c r="BH497" s="107"/>
      <c r="BI497" s="107"/>
      <c r="BJ497" s="107"/>
      <c r="BK497" s="107"/>
      <c r="BL497" s="107"/>
      <c r="BM497" s="107"/>
      <c r="BN497" s="107"/>
      <c r="BO497" s="107"/>
      <c r="BP497" s="107"/>
      <c r="BQ497" s="107"/>
      <c r="BR497" s="107"/>
      <c r="BS497" s="107"/>
      <c r="BT497" s="107"/>
      <c r="BU497" s="107"/>
      <c r="BV497" s="107"/>
      <c r="BW497" s="107"/>
      <c r="BX497" s="107"/>
      <c r="BY497" s="107"/>
      <c r="BZ497" s="107"/>
      <c r="CA497" s="107"/>
    </row>
    <row r="498" spans="1:79" s="27" customFormat="1" hidden="1" x14ac:dyDescent="0.2">
      <c r="A498" s="23"/>
      <c r="B498" s="24"/>
      <c r="C498" s="25"/>
      <c r="D498" s="26"/>
      <c r="F498" s="107"/>
      <c r="G498" s="107"/>
      <c r="H498" s="107"/>
      <c r="I498" s="107"/>
      <c r="J498" s="107"/>
      <c r="K498" s="107"/>
      <c r="L498" s="107"/>
      <c r="M498" s="107"/>
      <c r="N498" s="107"/>
      <c r="O498" s="107"/>
      <c r="P498" s="107"/>
      <c r="Q498" s="107"/>
      <c r="R498" s="107"/>
      <c r="S498" s="107"/>
      <c r="T498" s="107"/>
      <c r="U498" s="107"/>
      <c r="V498" s="107"/>
      <c r="W498" s="107"/>
      <c r="X498" s="107"/>
      <c r="Y498" s="107"/>
      <c r="Z498" s="107"/>
      <c r="AA498" s="107"/>
      <c r="AB498" s="107"/>
      <c r="AC498" s="107"/>
      <c r="AD498" s="107"/>
      <c r="AE498" s="107"/>
      <c r="AF498" s="107"/>
      <c r="AG498" s="107"/>
      <c r="AH498" s="107"/>
      <c r="AI498" s="107"/>
      <c r="AJ498" s="107"/>
      <c r="AK498" s="107"/>
      <c r="AL498" s="107"/>
      <c r="AM498" s="107"/>
      <c r="AN498" s="107"/>
      <c r="AO498" s="107"/>
      <c r="AP498" s="107"/>
      <c r="AQ498" s="107"/>
      <c r="AR498" s="107"/>
      <c r="AS498" s="107"/>
      <c r="AT498" s="107"/>
      <c r="AU498" s="107"/>
      <c r="AV498" s="107"/>
      <c r="AW498" s="107"/>
      <c r="AX498" s="107"/>
      <c r="AY498" s="107"/>
      <c r="AZ498" s="107"/>
      <c r="BA498" s="107"/>
      <c r="BB498" s="107"/>
      <c r="BC498" s="107"/>
      <c r="BD498" s="107"/>
      <c r="BE498" s="107"/>
      <c r="BF498" s="107"/>
      <c r="BG498" s="107"/>
      <c r="BH498" s="107"/>
      <c r="BI498" s="107"/>
      <c r="BJ498" s="107"/>
      <c r="BK498" s="107"/>
      <c r="BL498" s="107"/>
      <c r="BM498" s="107"/>
      <c r="BN498" s="107"/>
      <c r="BO498" s="107"/>
      <c r="BP498" s="107"/>
      <c r="BQ498" s="107"/>
      <c r="BR498" s="107"/>
      <c r="BS498" s="107"/>
      <c r="BT498" s="107"/>
      <c r="BU498" s="107"/>
      <c r="BV498" s="107"/>
      <c r="BW498" s="107"/>
      <c r="BX498" s="107"/>
      <c r="BY498" s="107"/>
      <c r="BZ498" s="107"/>
      <c r="CA498" s="107"/>
    </row>
    <row r="499" spans="1:79" s="27" customFormat="1" hidden="1" x14ac:dyDescent="0.2">
      <c r="A499" s="23"/>
      <c r="B499" s="24"/>
      <c r="C499" s="25"/>
      <c r="D499" s="26"/>
      <c r="F499" s="107"/>
      <c r="G499" s="107"/>
      <c r="H499" s="107"/>
      <c r="I499" s="107"/>
      <c r="J499" s="107"/>
      <c r="K499" s="107"/>
      <c r="L499" s="107"/>
      <c r="M499" s="107"/>
      <c r="N499" s="107"/>
      <c r="O499" s="107"/>
      <c r="P499" s="107"/>
      <c r="Q499" s="107"/>
      <c r="R499" s="107"/>
      <c r="S499" s="107"/>
      <c r="T499" s="107"/>
      <c r="U499" s="107"/>
      <c r="V499" s="107"/>
      <c r="W499" s="107"/>
      <c r="X499" s="107"/>
      <c r="Y499" s="107"/>
      <c r="Z499" s="107"/>
      <c r="AA499" s="107"/>
      <c r="AB499" s="107"/>
      <c r="AC499" s="107"/>
      <c r="AD499" s="107"/>
      <c r="AE499" s="107"/>
      <c r="AF499" s="107"/>
      <c r="AG499" s="107"/>
      <c r="AH499" s="107"/>
      <c r="AI499" s="107"/>
      <c r="AJ499" s="107"/>
      <c r="AK499" s="107"/>
      <c r="AL499" s="107"/>
      <c r="AM499" s="107"/>
      <c r="AN499" s="107"/>
      <c r="AO499" s="107"/>
      <c r="AP499" s="107"/>
      <c r="AQ499" s="107"/>
      <c r="AR499" s="107"/>
      <c r="AS499" s="107"/>
      <c r="AT499" s="107"/>
      <c r="AU499" s="107"/>
      <c r="AV499" s="107"/>
      <c r="AW499" s="107"/>
      <c r="AX499" s="107"/>
      <c r="AY499" s="107"/>
      <c r="AZ499" s="107"/>
      <c r="BA499" s="107"/>
      <c r="BB499" s="107"/>
      <c r="BC499" s="107"/>
      <c r="BD499" s="107"/>
      <c r="BE499" s="107"/>
      <c r="BF499" s="107"/>
      <c r="BG499" s="107"/>
      <c r="BH499" s="107"/>
      <c r="BI499" s="107"/>
      <c r="BJ499" s="107"/>
      <c r="BK499" s="107"/>
      <c r="BL499" s="107"/>
      <c r="BM499" s="107"/>
      <c r="BN499" s="107"/>
      <c r="BO499" s="107"/>
      <c r="BP499" s="107"/>
      <c r="BQ499" s="107"/>
      <c r="BR499" s="107"/>
      <c r="BS499" s="107"/>
      <c r="BT499" s="107"/>
      <c r="BU499" s="107"/>
      <c r="BV499" s="107"/>
      <c r="BW499" s="107"/>
      <c r="BX499" s="107"/>
      <c r="BY499" s="107"/>
      <c r="BZ499" s="107"/>
      <c r="CA499" s="107"/>
    </row>
    <row r="500" spans="1:79" s="27" customFormat="1" hidden="1" x14ac:dyDescent="0.2">
      <c r="A500" s="23"/>
      <c r="B500" s="24"/>
      <c r="C500" s="25"/>
      <c r="D500" s="26"/>
      <c r="F500" s="107"/>
      <c r="G500" s="107"/>
      <c r="H500" s="107"/>
      <c r="I500" s="107"/>
      <c r="J500" s="107"/>
      <c r="K500" s="107"/>
      <c r="L500" s="107"/>
      <c r="M500" s="107"/>
      <c r="N500" s="107"/>
      <c r="O500" s="107"/>
      <c r="P500" s="107"/>
      <c r="Q500" s="107"/>
      <c r="R500" s="107"/>
      <c r="S500" s="107"/>
      <c r="T500" s="107"/>
      <c r="U500" s="107"/>
      <c r="V500" s="107"/>
      <c r="W500" s="107"/>
      <c r="X500" s="107"/>
      <c r="Y500" s="107"/>
      <c r="Z500" s="107"/>
      <c r="AA500" s="107"/>
      <c r="AB500" s="107"/>
      <c r="AC500" s="107"/>
      <c r="AD500" s="107"/>
      <c r="AE500" s="107"/>
      <c r="AF500" s="107"/>
      <c r="AG500" s="107"/>
      <c r="AH500" s="107"/>
      <c r="AI500" s="107"/>
      <c r="AJ500" s="107"/>
      <c r="AK500" s="107"/>
      <c r="AL500" s="107"/>
      <c r="AM500" s="107"/>
      <c r="AN500" s="107"/>
      <c r="AO500" s="107"/>
      <c r="AP500" s="107"/>
      <c r="AQ500" s="107"/>
      <c r="AR500" s="107"/>
      <c r="AS500" s="107"/>
      <c r="AT500" s="107"/>
      <c r="AU500" s="107"/>
      <c r="AV500" s="107"/>
      <c r="AW500" s="107"/>
      <c r="AX500" s="107"/>
      <c r="AY500" s="107"/>
      <c r="AZ500" s="107"/>
      <c r="BA500" s="107"/>
      <c r="BB500" s="107"/>
      <c r="BC500" s="107"/>
      <c r="BD500" s="107"/>
      <c r="BE500" s="107"/>
      <c r="BF500" s="107"/>
      <c r="BG500" s="107"/>
      <c r="BH500" s="107"/>
      <c r="BI500" s="107"/>
      <c r="BJ500" s="107"/>
      <c r="BK500" s="107"/>
      <c r="BL500" s="107"/>
      <c r="BM500" s="107"/>
      <c r="BN500" s="107"/>
      <c r="BO500" s="107"/>
      <c r="BP500" s="107"/>
      <c r="BQ500" s="107"/>
      <c r="BR500" s="107"/>
      <c r="BS500" s="107"/>
      <c r="BT500" s="107"/>
      <c r="BU500" s="107"/>
      <c r="BV500" s="107"/>
      <c r="BW500" s="107"/>
      <c r="BX500" s="107"/>
      <c r="BY500" s="107"/>
      <c r="BZ500" s="107"/>
      <c r="CA500" s="107"/>
    </row>
    <row r="501" spans="1:79" s="27" customFormat="1" hidden="1" x14ac:dyDescent="0.2">
      <c r="A501" s="23"/>
      <c r="B501" s="24"/>
      <c r="C501" s="25"/>
      <c r="D501" s="26"/>
      <c r="F501" s="107"/>
      <c r="G501" s="107"/>
      <c r="H501" s="107"/>
      <c r="I501" s="107"/>
      <c r="J501" s="107"/>
      <c r="K501" s="107"/>
      <c r="L501" s="107"/>
      <c r="M501" s="107"/>
      <c r="N501" s="107"/>
      <c r="O501" s="107"/>
      <c r="P501" s="107"/>
      <c r="Q501" s="107"/>
      <c r="R501" s="107"/>
      <c r="S501" s="107"/>
      <c r="T501" s="107"/>
      <c r="U501" s="107"/>
      <c r="V501" s="107"/>
      <c r="W501" s="107"/>
      <c r="X501" s="107"/>
      <c r="Y501" s="107"/>
      <c r="Z501" s="107"/>
      <c r="AA501" s="107"/>
      <c r="AB501" s="107"/>
      <c r="AC501" s="107"/>
      <c r="AD501" s="107"/>
      <c r="AE501" s="107"/>
      <c r="AF501" s="107"/>
      <c r="AG501" s="107"/>
      <c r="AH501" s="107"/>
      <c r="AI501" s="107"/>
      <c r="AJ501" s="107"/>
      <c r="AK501" s="107"/>
      <c r="AL501" s="107"/>
      <c r="AM501" s="107"/>
      <c r="AN501" s="107"/>
      <c r="AO501" s="107"/>
      <c r="AP501" s="107"/>
      <c r="AQ501" s="107"/>
      <c r="AR501" s="107"/>
      <c r="AS501" s="107"/>
      <c r="AT501" s="107"/>
      <c r="AU501" s="107"/>
      <c r="AV501" s="107"/>
      <c r="AW501" s="107"/>
      <c r="AX501" s="107"/>
      <c r="AY501" s="107"/>
      <c r="AZ501" s="107"/>
      <c r="BA501" s="107"/>
      <c r="BB501" s="107"/>
      <c r="BC501" s="107"/>
      <c r="BD501" s="107"/>
      <c r="BE501" s="107"/>
      <c r="BF501" s="107"/>
      <c r="BG501" s="107"/>
      <c r="BH501" s="107"/>
      <c r="BI501" s="107"/>
      <c r="BJ501" s="107"/>
      <c r="BK501" s="107"/>
      <c r="BL501" s="107"/>
      <c r="BM501" s="107"/>
      <c r="BN501" s="107"/>
      <c r="BO501" s="107"/>
      <c r="BP501" s="107"/>
      <c r="BQ501" s="107"/>
      <c r="BR501" s="107"/>
      <c r="BS501" s="107"/>
      <c r="BT501" s="107"/>
      <c r="BU501" s="107"/>
      <c r="BV501" s="107"/>
      <c r="BW501" s="107"/>
      <c r="BX501" s="107"/>
      <c r="BY501" s="107"/>
      <c r="BZ501" s="107"/>
      <c r="CA501" s="107"/>
    </row>
    <row r="502" spans="1:79" s="27" customFormat="1" hidden="1" x14ac:dyDescent="0.2">
      <c r="A502" s="23"/>
      <c r="B502" s="24"/>
      <c r="C502" s="25"/>
      <c r="D502" s="26"/>
      <c r="F502" s="107"/>
      <c r="G502" s="107"/>
      <c r="H502" s="107"/>
      <c r="I502" s="107"/>
      <c r="J502" s="107"/>
      <c r="K502" s="107"/>
      <c r="L502" s="107"/>
      <c r="M502" s="107"/>
      <c r="N502" s="107"/>
      <c r="O502" s="107"/>
      <c r="P502" s="107"/>
      <c r="Q502" s="107"/>
      <c r="R502" s="107"/>
      <c r="S502" s="107"/>
      <c r="T502" s="107"/>
      <c r="U502" s="107"/>
      <c r="V502" s="107"/>
      <c r="W502" s="107"/>
      <c r="X502" s="107"/>
      <c r="Y502" s="107"/>
      <c r="Z502" s="107"/>
      <c r="AA502" s="107"/>
      <c r="AB502" s="107"/>
      <c r="AC502" s="107"/>
      <c r="AD502" s="107"/>
      <c r="AE502" s="107"/>
      <c r="AF502" s="107"/>
      <c r="AG502" s="107"/>
      <c r="AH502" s="107"/>
      <c r="AI502" s="107"/>
      <c r="AJ502" s="107"/>
      <c r="AK502" s="107"/>
      <c r="AL502" s="107"/>
      <c r="AM502" s="107"/>
      <c r="AN502" s="107"/>
      <c r="AO502" s="107"/>
      <c r="AP502" s="107"/>
      <c r="AQ502" s="107"/>
      <c r="AR502" s="107"/>
      <c r="AS502" s="107"/>
      <c r="AT502" s="107"/>
      <c r="AU502" s="107"/>
      <c r="AV502" s="107"/>
      <c r="AW502" s="107"/>
      <c r="AX502" s="107"/>
      <c r="AY502" s="107"/>
      <c r="AZ502" s="107"/>
      <c r="BA502" s="107"/>
      <c r="BB502" s="107"/>
      <c r="BC502" s="107"/>
      <c r="BD502" s="107"/>
      <c r="BE502" s="107"/>
      <c r="BF502" s="107"/>
      <c r="BG502" s="107"/>
      <c r="BH502" s="107"/>
      <c r="BI502" s="107"/>
      <c r="BJ502" s="107"/>
      <c r="BK502" s="107"/>
      <c r="BL502" s="107"/>
      <c r="BM502" s="107"/>
      <c r="BN502" s="107"/>
      <c r="BO502" s="107"/>
      <c r="BP502" s="107"/>
      <c r="BQ502" s="107"/>
      <c r="BR502" s="107"/>
      <c r="BS502" s="107"/>
      <c r="BT502" s="107"/>
      <c r="BU502" s="107"/>
      <c r="BV502" s="107"/>
      <c r="BW502" s="107"/>
      <c r="BX502" s="107"/>
      <c r="BY502" s="107"/>
      <c r="BZ502" s="107"/>
      <c r="CA502" s="107"/>
    </row>
    <row r="503" spans="1:79" s="27" customFormat="1" hidden="1" x14ac:dyDescent="0.2">
      <c r="A503" s="23"/>
      <c r="B503" s="24"/>
      <c r="C503" s="25"/>
      <c r="D503" s="26"/>
      <c r="F503" s="107"/>
      <c r="G503" s="107"/>
      <c r="H503" s="107"/>
      <c r="I503" s="107"/>
      <c r="J503" s="107"/>
      <c r="K503" s="107"/>
      <c r="L503" s="107"/>
      <c r="M503" s="107"/>
      <c r="N503" s="107"/>
      <c r="O503" s="107"/>
      <c r="P503" s="107"/>
      <c r="Q503" s="107"/>
      <c r="R503" s="107"/>
      <c r="S503" s="107"/>
      <c r="T503" s="107"/>
      <c r="U503" s="107"/>
      <c r="V503" s="107"/>
      <c r="W503" s="107"/>
      <c r="X503" s="107"/>
      <c r="Y503" s="107"/>
      <c r="Z503" s="107"/>
      <c r="AA503" s="107"/>
      <c r="AB503" s="107"/>
      <c r="AC503" s="107"/>
      <c r="AD503" s="107"/>
      <c r="AE503" s="107"/>
      <c r="AF503" s="107"/>
      <c r="AG503" s="107"/>
      <c r="AH503" s="107"/>
      <c r="AI503" s="107"/>
      <c r="AJ503" s="107"/>
      <c r="AK503" s="107"/>
      <c r="AL503" s="107"/>
      <c r="AM503" s="107"/>
      <c r="AN503" s="107"/>
      <c r="AO503" s="107"/>
      <c r="AP503" s="107"/>
      <c r="AQ503" s="107"/>
      <c r="AR503" s="107"/>
      <c r="AS503" s="107"/>
      <c r="AT503" s="107"/>
      <c r="AU503" s="107"/>
      <c r="AV503" s="107"/>
      <c r="AW503" s="107"/>
      <c r="AX503" s="107"/>
      <c r="AY503" s="107"/>
      <c r="AZ503" s="107"/>
      <c r="BA503" s="107"/>
      <c r="BB503" s="107"/>
      <c r="BC503" s="107"/>
      <c r="BD503" s="107"/>
      <c r="BE503" s="107"/>
      <c r="BF503" s="107"/>
      <c r="BG503" s="107"/>
      <c r="BH503" s="107"/>
      <c r="BI503" s="107"/>
      <c r="BJ503" s="107"/>
      <c r="BK503" s="107"/>
      <c r="BL503" s="107"/>
      <c r="BM503" s="107"/>
      <c r="BN503" s="107"/>
      <c r="BO503" s="107"/>
      <c r="BP503" s="107"/>
      <c r="BQ503" s="107"/>
      <c r="BR503" s="107"/>
      <c r="BS503" s="107"/>
      <c r="BT503" s="107"/>
      <c r="BU503" s="107"/>
      <c r="BV503" s="107"/>
      <c r="BW503" s="107"/>
      <c r="BX503" s="107"/>
      <c r="BY503" s="107"/>
      <c r="BZ503" s="107"/>
      <c r="CA503" s="107"/>
    </row>
    <row r="504" spans="1:79" s="27" customFormat="1" hidden="1" x14ac:dyDescent="0.2">
      <c r="A504" s="23"/>
      <c r="B504" s="24"/>
      <c r="C504" s="25"/>
      <c r="D504" s="26"/>
      <c r="F504" s="107"/>
      <c r="G504" s="107"/>
      <c r="H504" s="107"/>
      <c r="I504" s="107"/>
      <c r="J504" s="107"/>
      <c r="K504" s="107"/>
      <c r="L504" s="107"/>
      <c r="M504" s="107"/>
      <c r="N504" s="107"/>
      <c r="O504" s="107"/>
      <c r="P504" s="107"/>
      <c r="Q504" s="107"/>
      <c r="R504" s="107"/>
      <c r="S504" s="107"/>
      <c r="T504" s="107"/>
      <c r="U504" s="107"/>
      <c r="V504" s="107"/>
      <c r="W504" s="107"/>
      <c r="X504" s="107"/>
      <c r="Y504" s="107"/>
      <c r="Z504" s="107"/>
      <c r="AA504" s="107"/>
      <c r="AB504" s="107"/>
      <c r="AC504" s="107"/>
      <c r="AD504" s="107"/>
      <c r="AE504" s="107"/>
      <c r="AF504" s="107"/>
      <c r="AG504" s="107"/>
      <c r="AH504" s="107"/>
      <c r="AI504" s="107"/>
      <c r="AJ504" s="107"/>
      <c r="AK504" s="107"/>
      <c r="AL504" s="107"/>
      <c r="AM504" s="107"/>
      <c r="AN504" s="107"/>
      <c r="AO504" s="107"/>
      <c r="AP504" s="107"/>
      <c r="AQ504" s="107"/>
      <c r="AR504" s="107"/>
      <c r="AS504" s="107"/>
      <c r="AT504" s="107"/>
      <c r="AU504" s="107"/>
      <c r="AV504" s="107"/>
      <c r="AW504" s="107"/>
      <c r="AX504" s="107"/>
      <c r="AY504" s="107"/>
      <c r="AZ504" s="107"/>
      <c r="BA504" s="107"/>
      <c r="BB504" s="107"/>
      <c r="BC504" s="107"/>
      <c r="BD504" s="107"/>
      <c r="BE504" s="107"/>
      <c r="BF504" s="107"/>
      <c r="BG504" s="107"/>
      <c r="BH504" s="107"/>
      <c r="BI504" s="107"/>
      <c r="BJ504" s="107"/>
      <c r="BK504" s="107"/>
      <c r="BL504" s="107"/>
      <c r="BM504" s="107"/>
      <c r="BN504" s="107"/>
      <c r="BO504" s="107"/>
      <c r="BP504" s="107"/>
      <c r="BQ504" s="107"/>
      <c r="BR504" s="107"/>
      <c r="BS504" s="107"/>
      <c r="BT504" s="107"/>
      <c r="BU504" s="107"/>
      <c r="BV504" s="107"/>
      <c r="BW504" s="107"/>
      <c r="BX504" s="107"/>
      <c r="BY504" s="107"/>
      <c r="BZ504" s="107"/>
      <c r="CA504" s="107"/>
    </row>
    <row r="505" spans="1:79" s="27" customFormat="1" hidden="1" x14ac:dyDescent="0.2">
      <c r="A505" s="23"/>
      <c r="B505" s="24"/>
      <c r="C505" s="25"/>
      <c r="D505" s="26"/>
      <c r="F505" s="107"/>
      <c r="G505" s="107"/>
      <c r="H505" s="107"/>
      <c r="I505" s="107"/>
      <c r="J505" s="107"/>
      <c r="K505" s="107"/>
      <c r="L505" s="107"/>
      <c r="M505" s="107"/>
      <c r="N505" s="107"/>
      <c r="O505" s="107"/>
      <c r="P505" s="107"/>
      <c r="Q505" s="107"/>
      <c r="R505" s="107"/>
      <c r="S505" s="107"/>
      <c r="T505" s="107"/>
      <c r="U505" s="107"/>
      <c r="V505" s="107"/>
      <c r="W505" s="107"/>
      <c r="X505" s="107"/>
      <c r="Y505" s="107"/>
      <c r="Z505" s="107"/>
      <c r="AA505" s="107"/>
      <c r="AB505" s="107"/>
      <c r="AC505" s="107"/>
      <c r="AD505" s="107"/>
      <c r="AE505" s="107"/>
      <c r="AF505" s="107"/>
      <c r="AG505" s="107"/>
      <c r="AH505" s="107"/>
      <c r="AI505" s="107"/>
      <c r="AJ505" s="107"/>
      <c r="AK505" s="107"/>
      <c r="AL505" s="107"/>
      <c r="AM505" s="107"/>
      <c r="AN505" s="107"/>
      <c r="AO505" s="107"/>
      <c r="AP505" s="107"/>
      <c r="AQ505" s="107"/>
      <c r="AR505" s="107"/>
      <c r="AS505" s="107"/>
      <c r="AT505" s="107"/>
      <c r="AU505" s="107"/>
      <c r="AV505" s="107"/>
      <c r="AW505" s="107"/>
      <c r="AX505" s="107"/>
      <c r="AY505" s="107"/>
      <c r="AZ505" s="107"/>
      <c r="BA505" s="107"/>
      <c r="BB505" s="107"/>
      <c r="BC505" s="107"/>
      <c r="BD505" s="107"/>
      <c r="BE505" s="107"/>
      <c r="BF505" s="107"/>
      <c r="BG505" s="107"/>
      <c r="BH505" s="107"/>
      <c r="BI505" s="107"/>
      <c r="BJ505" s="107"/>
      <c r="BK505" s="107"/>
      <c r="BL505" s="107"/>
      <c r="BM505" s="107"/>
      <c r="BN505" s="107"/>
      <c r="BO505" s="107"/>
      <c r="BP505" s="107"/>
      <c r="BQ505" s="107"/>
      <c r="BR505" s="107"/>
      <c r="BS505" s="107"/>
      <c r="BT505" s="107"/>
      <c r="BU505" s="107"/>
      <c r="BV505" s="107"/>
      <c r="BW505" s="107"/>
      <c r="BX505" s="107"/>
      <c r="BY505" s="107"/>
      <c r="BZ505" s="107"/>
      <c r="CA505" s="107"/>
    </row>
    <row r="506" spans="1:79" s="27" customFormat="1" hidden="1" x14ac:dyDescent="0.2">
      <c r="A506" s="23"/>
      <c r="B506" s="24"/>
      <c r="C506" s="25"/>
      <c r="D506" s="26"/>
      <c r="F506" s="107"/>
      <c r="G506" s="107"/>
      <c r="H506" s="107"/>
      <c r="I506" s="107"/>
      <c r="J506" s="107"/>
      <c r="K506" s="107"/>
      <c r="L506" s="107"/>
      <c r="M506" s="107"/>
      <c r="N506" s="107"/>
      <c r="O506" s="107"/>
      <c r="P506" s="107"/>
      <c r="Q506" s="107"/>
      <c r="R506" s="107"/>
      <c r="S506" s="107"/>
      <c r="T506" s="107"/>
      <c r="U506" s="107"/>
      <c r="V506" s="107"/>
      <c r="W506" s="107"/>
      <c r="X506" s="107"/>
      <c r="Y506" s="107"/>
      <c r="Z506" s="107"/>
      <c r="AA506" s="107"/>
      <c r="AB506" s="107"/>
      <c r="AC506" s="107"/>
      <c r="AD506" s="107"/>
      <c r="AE506" s="107"/>
      <c r="AF506" s="107"/>
      <c r="AG506" s="107"/>
      <c r="AH506" s="107"/>
      <c r="AI506" s="107"/>
      <c r="AJ506" s="107"/>
      <c r="AK506" s="107"/>
      <c r="AL506" s="107"/>
      <c r="AM506" s="107"/>
      <c r="AN506" s="107"/>
      <c r="AO506" s="107"/>
      <c r="AP506" s="107"/>
      <c r="AQ506" s="107"/>
      <c r="AR506" s="107"/>
      <c r="AS506" s="107"/>
      <c r="AT506" s="107"/>
      <c r="AU506" s="107"/>
      <c r="AV506" s="107"/>
      <c r="AW506" s="107"/>
      <c r="AX506" s="107"/>
      <c r="AY506" s="107"/>
      <c r="AZ506" s="107"/>
      <c r="BA506" s="107"/>
      <c r="BB506" s="107"/>
      <c r="BC506" s="107"/>
      <c r="BD506" s="107"/>
      <c r="BE506" s="107"/>
      <c r="BF506" s="107"/>
      <c r="BG506" s="107"/>
      <c r="BH506" s="107"/>
      <c r="BI506" s="107"/>
      <c r="BJ506" s="107"/>
      <c r="BK506" s="107"/>
      <c r="BL506" s="107"/>
      <c r="BM506" s="107"/>
      <c r="BN506" s="107"/>
      <c r="BO506" s="107"/>
      <c r="BP506" s="107"/>
      <c r="BQ506" s="107"/>
      <c r="BR506" s="107"/>
      <c r="BS506" s="107"/>
      <c r="BT506" s="107"/>
      <c r="BU506" s="107"/>
      <c r="BV506" s="107"/>
      <c r="BW506" s="107"/>
      <c r="BX506" s="107"/>
      <c r="BY506" s="107"/>
      <c r="BZ506" s="107"/>
      <c r="CA506" s="107"/>
    </row>
    <row r="507" spans="1:79" s="27" customFormat="1" hidden="1" x14ac:dyDescent="0.2">
      <c r="A507" s="23"/>
      <c r="B507" s="24"/>
      <c r="C507" s="25"/>
      <c r="D507" s="26"/>
      <c r="F507" s="107"/>
      <c r="G507" s="107"/>
      <c r="H507" s="107"/>
      <c r="I507" s="107"/>
      <c r="J507" s="107"/>
      <c r="K507" s="107"/>
      <c r="L507" s="107"/>
      <c r="M507" s="107"/>
      <c r="N507" s="107"/>
      <c r="O507" s="107"/>
      <c r="P507" s="107"/>
      <c r="Q507" s="107"/>
      <c r="R507" s="107"/>
      <c r="S507" s="107"/>
      <c r="T507" s="107"/>
      <c r="U507" s="107"/>
      <c r="V507" s="107"/>
      <c r="W507" s="107"/>
      <c r="X507" s="107"/>
      <c r="Y507" s="107"/>
      <c r="Z507" s="107"/>
      <c r="AA507" s="107"/>
      <c r="AB507" s="107"/>
      <c r="AC507" s="107"/>
      <c r="AD507" s="107"/>
      <c r="AE507" s="107"/>
      <c r="AF507" s="107"/>
      <c r="AG507" s="107"/>
      <c r="AH507" s="107"/>
      <c r="AI507" s="107"/>
      <c r="AJ507" s="107"/>
      <c r="AK507" s="107"/>
      <c r="AL507" s="107"/>
      <c r="AM507" s="107"/>
      <c r="AN507" s="107"/>
      <c r="AO507" s="107"/>
      <c r="AP507" s="107"/>
      <c r="AQ507" s="107"/>
      <c r="AR507" s="107"/>
      <c r="AS507" s="107"/>
      <c r="AT507" s="107"/>
      <c r="AU507" s="107"/>
      <c r="AV507" s="107"/>
      <c r="AW507" s="107"/>
      <c r="AX507" s="107"/>
      <c r="AY507" s="107"/>
      <c r="AZ507" s="107"/>
      <c r="BA507" s="107"/>
      <c r="BB507" s="107"/>
      <c r="BC507" s="107"/>
      <c r="BD507" s="107"/>
      <c r="BE507" s="107"/>
      <c r="BF507" s="107"/>
      <c r="BG507" s="107"/>
      <c r="BH507" s="107"/>
      <c r="BI507" s="107"/>
      <c r="BJ507" s="107"/>
      <c r="BK507" s="107"/>
      <c r="BL507" s="107"/>
      <c r="BM507" s="107"/>
      <c r="BN507" s="107"/>
      <c r="BO507" s="107"/>
      <c r="BP507" s="107"/>
      <c r="BQ507" s="107"/>
      <c r="BR507" s="107"/>
      <c r="BS507" s="107"/>
      <c r="BT507" s="107"/>
      <c r="BU507" s="107"/>
      <c r="BV507" s="107"/>
      <c r="BW507" s="107"/>
      <c r="BX507" s="107"/>
      <c r="BY507" s="107"/>
      <c r="BZ507" s="107"/>
      <c r="CA507" s="107"/>
    </row>
    <row r="508" spans="1:79" s="27" customFormat="1" hidden="1" x14ac:dyDescent="0.2">
      <c r="A508" s="23"/>
      <c r="B508" s="24"/>
      <c r="C508" s="25"/>
      <c r="D508" s="26"/>
      <c r="F508" s="107"/>
      <c r="G508" s="107"/>
      <c r="H508" s="107"/>
      <c r="I508" s="107"/>
      <c r="J508" s="107"/>
      <c r="K508" s="107"/>
      <c r="L508" s="107"/>
      <c r="M508" s="107"/>
      <c r="N508" s="107"/>
      <c r="O508" s="107"/>
      <c r="P508" s="107"/>
      <c r="Q508" s="107"/>
      <c r="R508" s="107"/>
      <c r="S508" s="107"/>
      <c r="T508" s="107"/>
      <c r="U508" s="107"/>
      <c r="V508" s="107"/>
      <c r="W508" s="107"/>
      <c r="X508" s="107"/>
      <c r="Y508" s="107"/>
      <c r="Z508" s="107"/>
      <c r="AA508" s="107"/>
      <c r="AB508" s="107"/>
      <c r="AC508" s="107"/>
      <c r="AD508" s="107"/>
      <c r="AE508" s="107"/>
      <c r="AF508" s="107"/>
      <c r="AG508" s="107"/>
      <c r="AH508" s="107"/>
      <c r="AI508" s="107"/>
      <c r="AJ508" s="107"/>
      <c r="AK508" s="107"/>
      <c r="AL508" s="107"/>
      <c r="AM508" s="107"/>
      <c r="AN508" s="107"/>
      <c r="AO508" s="107"/>
      <c r="AP508" s="107"/>
      <c r="AQ508" s="107"/>
      <c r="AR508" s="107"/>
      <c r="AS508" s="107"/>
      <c r="AT508" s="107"/>
      <c r="AU508" s="107"/>
      <c r="AV508" s="107"/>
      <c r="AW508" s="107"/>
      <c r="AX508" s="107"/>
      <c r="AY508" s="107"/>
      <c r="AZ508" s="107"/>
      <c r="BA508" s="107"/>
      <c r="BB508" s="107"/>
      <c r="BC508" s="107"/>
      <c r="BD508" s="107"/>
      <c r="BE508" s="107"/>
      <c r="BF508" s="107"/>
      <c r="BG508" s="107"/>
      <c r="BH508" s="107"/>
      <c r="BI508" s="107"/>
      <c r="BJ508" s="107"/>
      <c r="BK508" s="107"/>
      <c r="BL508" s="107"/>
      <c r="BM508" s="107"/>
      <c r="BN508" s="107"/>
      <c r="BO508" s="107"/>
      <c r="BP508" s="107"/>
      <c r="BQ508" s="107"/>
      <c r="BR508" s="107"/>
      <c r="BS508" s="107"/>
      <c r="BT508" s="107"/>
      <c r="BU508" s="107"/>
      <c r="BV508" s="107"/>
      <c r="BW508" s="107"/>
      <c r="BX508" s="107"/>
      <c r="BY508" s="107"/>
      <c r="BZ508" s="107"/>
      <c r="CA508" s="107"/>
    </row>
    <row r="509" spans="1:79" s="27" customFormat="1" hidden="1" x14ac:dyDescent="0.2">
      <c r="A509" s="23"/>
      <c r="B509" s="24"/>
      <c r="C509" s="25"/>
      <c r="D509" s="26"/>
      <c r="F509" s="107"/>
      <c r="G509" s="107"/>
      <c r="H509" s="107"/>
      <c r="I509" s="107"/>
      <c r="J509" s="107"/>
      <c r="K509" s="107"/>
      <c r="L509" s="107"/>
      <c r="M509" s="107"/>
      <c r="N509" s="107"/>
      <c r="O509" s="107"/>
      <c r="P509" s="107"/>
      <c r="Q509" s="107"/>
      <c r="R509" s="107"/>
      <c r="S509" s="107"/>
      <c r="T509" s="107"/>
      <c r="U509" s="107"/>
      <c r="V509" s="107"/>
      <c r="W509" s="107"/>
      <c r="X509" s="107"/>
      <c r="Y509" s="107"/>
      <c r="Z509" s="107"/>
      <c r="AA509" s="107"/>
      <c r="AB509" s="107"/>
      <c r="AC509" s="107"/>
      <c r="AD509" s="107"/>
      <c r="AE509" s="107"/>
      <c r="AF509" s="107"/>
      <c r="AG509" s="107"/>
      <c r="AH509" s="107"/>
      <c r="AI509" s="107"/>
      <c r="AJ509" s="107"/>
      <c r="AK509" s="107"/>
      <c r="AL509" s="107"/>
      <c r="AM509" s="107"/>
      <c r="AN509" s="107"/>
      <c r="AO509" s="107"/>
      <c r="AP509" s="107"/>
      <c r="AQ509" s="107"/>
      <c r="AR509" s="107"/>
      <c r="AS509" s="107"/>
      <c r="AT509" s="107"/>
      <c r="AU509" s="107"/>
      <c r="AV509" s="107"/>
      <c r="AW509" s="107"/>
      <c r="AX509" s="107"/>
      <c r="AY509" s="107"/>
      <c r="AZ509" s="107"/>
      <c r="BA509" s="107"/>
      <c r="BB509" s="107"/>
      <c r="BC509" s="107"/>
      <c r="BD509" s="107"/>
      <c r="BE509" s="107"/>
      <c r="BF509" s="107"/>
      <c r="BG509" s="107"/>
      <c r="BH509" s="107"/>
      <c r="BI509" s="107"/>
      <c r="BJ509" s="107"/>
      <c r="BK509" s="107"/>
      <c r="BL509" s="107"/>
      <c r="BM509" s="107"/>
      <c r="BN509" s="107"/>
      <c r="BO509" s="107"/>
      <c r="BP509" s="107"/>
      <c r="BQ509" s="107"/>
      <c r="BR509" s="107"/>
      <c r="BS509" s="107"/>
      <c r="BT509" s="107"/>
      <c r="BU509" s="107"/>
      <c r="BV509" s="107"/>
      <c r="BW509" s="107"/>
      <c r="BX509" s="107"/>
      <c r="BY509" s="107"/>
      <c r="BZ509" s="107"/>
      <c r="CA509" s="107"/>
    </row>
    <row r="510" spans="1:79" s="27" customFormat="1" hidden="1" x14ac:dyDescent="0.2">
      <c r="A510" s="23"/>
      <c r="B510" s="24"/>
      <c r="C510" s="25"/>
      <c r="D510" s="26"/>
      <c r="F510" s="107"/>
      <c r="G510" s="107"/>
      <c r="H510" s="107"/>
      <c r="I510" s="107"/>
      <c r="J510" s="107"/>
      <c r="K510" s="107"/>
      <c r="L510" s="107"/>
      <c r="M510" s="107"/>
      <c r="N510" s="107"/>
      <c r="O510" s="107"/>
      <c r="P510" s="107"/>
      <c r="Q510" s="107"/>
      <c r="R510" s="107"/>
      <c r="S510" s="107"/>
      <c r="T510" s="107"/>
      <c r="U510" s="107"/>
      <c r="V510" s="107"/>
      <c r="W510" s="107"/>
      <c r="X510" s="107"/>
      <c r="Y510" s="107"/>
      <c r="Z510" s="107"/>
      <c r="AA510" s="107"/>
      <c r="AB510" s="107"/>
      <c r="AC510" s="107"/>
      <c r="AD510" s="107"/>
      <c r="AE510" s="107"/>
      <c r="AF510" s="107"/>
      <c r="AG510" s="107"/>
      <c r="AH510" s="107"/>
      <c r="AI510" s="107"/>
      <c r="AJ510" s="107"/>
      <c r="AK510" s="107"/>
      <c r="AL510" s="107"/>
      <c r="AM510" s="107"/>
      <c r="AN510" s="107"/>
      <c r="AO510" s="107"/>
      <c r="AP510" s="107"/>
      <c r="AQ510" s="107"/>
      <c r="AR510" s="107"/>
      <c r="AS510" s="107"/>
      <c r="AT510" s="107"/>
      <c r="AU510" s="107"/>
      <c r="AV510" s="107"/>
      <c r="AW510" s="107"/>
      <c r="AX510" s="107"/>
      <c r="AY510" s="107"/>
      <c r="AZ510" s="107"/>
      <c r="BA510" s="107"/>
      <c r="BB510" s="107"/>
      <c r="BC510" s="107"/>
      <c r="BD510" s="107"/>
      <c r="BE510" s="107"/>
      <c r="BF510" s="107"/>
      <c r="BG510" s="107"/>
      <c r="BH510" s="107"/>
      <c r="BI510" s="107"/>
      <c r="BJ510" s="107"/>
      <c r="BK510" s="107"/>
      <c r="BL510" s="107"/>
      <c r="BM510" s="107"/>
      <c r="BN510" s="107"/>
      <c r="BO510" s="107"/>
      <c r="BP510" s="107"/>
      <c r="BQ510" s="107"/>
      <c r="BR510" s="107"/>
      <c r="BS510" s="107"/>
      <c r="BT510" s="107"/>
      <c r="BU510" s="107"/>
      <c r="BV510" s="107"/>
      <c r="BW510" s="107"/>
      <c r="BX510" s="107"/>
      <c r="BY510" s="107"/>
      <c r="BZ510" s="107"/>
      <c r="CA510" s="107"/>
    </row>
    <row r="511" spans="1:79" s="27" customFormat="1" hidden="1" x14ac:dyDescent="0.2">
      <c r="A511" s="23"/>
      <c r="B511" s="24"/>
      <c r="C511" s="25"/>
      <c r="D511" s="26"/>
      <c r="F511" s="107"/>
      <c r="G511" s="107"/>
      <c r="H511" s="107"/>
      <c r="I511" s="107"/>
      <c r="J511" s="107"/>
      <c r="K511" s="107"/>
      <c r="L511" s="107"/>
      <c r="M511" s="107"/>
      <c r="N511" s="107"/>
      <c r="O511" s="107"/>
      <c r="P511" s="107"/>
      <c r="Q511" s="107"/>
      <c r="R511" s="107"/>
      <c r="S511" s="107"/>
      <c r="T511" s="107"/>
      <c r="U511" s="107"/>
      <c r="V511" s="107"/>
      <c r="W511" s="107"/>
      <c r="X511" s="107"/>
      <c r="Y511" s="107"/>
      <c r="Z511" s="107"/>
      <c r="AA511" s="107"/>
      <c r="AB511" s="107"/>
      <c r="AC511" s="107"/>
      <c r="AD511" s="107"/>
      <c r="AE511" s="107"/>
      <c r="AF511" s="107"/>
      <c r="AG511" s="107"/>
      <c r="AH511" s="107"/>
      <c r="AI511" s="107"/>
      <c r="AJ511" s="107"/>
      <c r="AK511" s="107"/>
      <c r="AL511" s="107"/>
      <c r="AM511" s="107"/>
      <c r="AN511" s="107"/>
      <c r="AO511" s="107"/>
      <c r="AP511" s="107"/>
      <c r="AQ511" s="107"/>
      <c r="AR511" s="107"/>
      <c r="AS511" s="107"/>
      <c r="AT511" s="107"/>
      <c r="AU511" s="107"/>
      <c r="AV511" s="107"/>
      <c r="AW511" s="107"/>
      <c r="AX511" s="107"/>
      <c r="AY511" s="107"/>
      <c r="AZ511" s="107"/>
      <c r="BA511" s="107"/>
      <c r="BB511" s="107"/>
      <c r="BC511" s="107"/>
      <c r="BD511" s="107"/>
      <c r="BE511" s="107"/>
      <c r="BF511" s="107"/>
      <c r="BG511" s="107"/>
      <c r="BH511" s="107"/>
      <c r="BI511" s="107"/>
      <c r="BJ511" s="107"/>
      <c r="BK511" s="107"/>
      <c r="BL511" s="107"/>
      <c r="BM511" s="107"/>
      <c r="BN511" s="107"/>
      <c r="BO511" s="107"/>
      <c r="BP511" s="107"/>
      <c r="BQ511" s="107"/>
      <c r="BR511" s="107"/>
      <c r="BS511" s="107"/>
      <c r="BT511" s="107"/>
      <c r="BU511" s="107"/>
      <c r="BV511" s="107"/>
      <c r="BW511" s="107"/>
      <c r="BX511" s="107"/>
      <c r="BY511" s="107"/>
      <c r="BZ511" s="107"/>
      <c r="CA511" s="107"/>
    </row>
    <row r="512" spans="1:79" s="27" customFormat="1" hidden="1" x14ac:dyDescent="0.2">
      <c r="A512" s="23"/>
      <c r="B512" s="24"/>
      <c r="C512" s="25"/>
      <c r="D512" s="26"/>
      <c r="F512" s="107"/>
      <c r="G512" s="107"/>
      <c r="H512" s="107"/>
      <c r="I512" s="107"/>
      <c r="J512" s="107"/>
      <c r="K512" s="107"/>
      <c r="L512" s="107"/>
      <c r="M512" s="107"/>
      <c r="N512" s="107"/>
      <c r="O512" s="107"/>
      <c r="P512" s="107"/>
      <c r="Q512" s="107"/>
      <c r="R512" s="107"/>
      <c r="S512" s="107"/>
      <c r="T512" s="107"/>
      <c r="U512" s="107"/>
      <c r="V512" s="107"/>
      <c r="W512" s="107"/>
      <c r="X512" s="107"/>
      <c r="Y512" s="107"/>
      <c r="Z512" s="107"/>
      <c r="AA512" s="107"/>
      <c r="AB512" s="107"/>
      <c r="AC512" s="107"/>
      <c r="AD512" s="107"/>
      <c r="AE512" s="107"/>
      <c r="AF512" s="107"/>
      <c r="AG512" s="107"/>
      <c r="AH512" s="107"/>
      <c r="AI512" s="107"/>
      <c r="AJ512" s="107"/>
      <c r="AK512" s="107"/>
      <c r="AL512" s="107"/>
      <c r="AM512" s="107"/>
      <c r="AN512" s="107"/>
      <c r="AO512" s="107"/>
      <c r="AP512" s="107"/>
      <c r="AQ512" s="107"/>
      <c r="AR512" s="107"/>
      <c r="AS512" s="107"/>
      <c r="AT512" s="107"/>
      <c r="AU512" s="107"/>
      <c r="AV512" s="107"/>
      <c r="AW512" s="107"/>
      <c r="AX512" s="107"/>
      <c r="AY512" s="107"/>
      <c r="AZ512" s="107"/>
      <c r="BA512" s="107"/>
      <c r="BB512" s="107"/>
      <c r="BC512" s="107"/>
      <c r="BD512" s="107"/>
      <c r="BE512" s="107"/>
      <c r="BF512" s="107"/>
      <c r="BG512" s="107"/>
      <c r="BH512" s="107"/>
      <c r="BI512" s="107"/>
      <c r="BJ512" s="107"/>
      <c r="BK512" s="107"/>
      <c r="BL512" s="107"/>
      <c r="BM512" s="107"/>
      <c r="BN512" s="107"/>
      <c r="BO512" s="107"/>
      <c r="BP512" s="107"/>
      <c r="BQ512" s="107"/>
      <c r="BR512" s="107"/>
      <c r="BS512" s="107"/>
      <c r="BT512" s="107"/>
      <c r="BU512" s="107"/>
      <c r="BV512" s="107"/>
      <c r="BW512" s="107"/>
      <c r="BX512" s="107"/>
      <c r="BY512" s="107"/>
      <c r="BZ512" s="107"/>
      <c r="CA512" s="107"/>
    </row>
    <row r="513" spans="1:79" s="27" customFormat="1" hidden="1" x14ac:dyDescent="0.2">
      <c r="A513" s="23"/>
      <c r="B513" s="24"/>
      <c r="C513" s="25"/>
      <c r="D513" s="26"/>
      <c r="F513" s="107"/>
      <c r="G513" s="107"/>
      <c r="H513" s="107"/>
      <c r="I513" s="107"/>
      <c r="J513" s="107"/>
      <c r="K513" s="107"/>
      <c r="L513" s="107"/>
      <c r="M513" s="107"/>
      <c r="N513" s="107"/>
      <c r="O513" s="107"/>
      <c r="P513" s="107"/>
      <c r="Q513" s="107"/>
      <c r="R513" s="107"/>
      <c r="S513" s="107"/>
      <c r="T513" s="107"/>
      <c r="U513" s="107"/>
      <c r="V513" s="107"/>
      <c r="W513" s="107"/>
      <c r="X513" s="107"/>
      <c r="Y513" s="107"/>
      <c r="Z513" s="107"/>
      <c r="AA513" s="107"/>
      <c r="AB513" s="107"/>
      <c r="AC513" s="107"/>
      <c r="AD513" s="107"/>
      <c r="AE513" s="107"/>
      <c r="AF513" s="107"/>
      <c r="AG513" s="107"/>
      <c r="AH513" s="107"/>
      <c r="AI513" s="107"/>
      <c r="AJ513" s="107"/>
      <c r="AK513" s="107"/>
      <c r="AL513" s="107"/>
      <c r="AM513" s="107"/>
      <c r="AN513" s="107"/>
      <c r="AO513" s="107"/>
      <c r="AP513" s="107"/>
      <c r="AQ513" s="107"/>
      <c r="AR513" s="107"/>
      <c r="AS513" s="107"/>
      <c r="AT513" s="107"/>
      <c r="AU513" s="107"/>
      <c r="AV513" s="107"/>
      <c r="AW513" s="107"/>
      <c r="AX513" s="107"/>
      <c r="AY513" s="107"/>
      <c r="AZ513" s="107"/>
      <c r="BA513" s="107"/>
      <c r="BB513" s="107"/>
      <c r="BC513" s="107"/>
      <c r="BD513" s="107"/>
      <c r="BE513" s="107"/>
      <c r="BF513" s="107"/>
      <c r="BG513" s="107"/>
      <c r="BH513" s="107"/>
      <c r="BI513" s="107"/>
      <c r="BJ513" s="107"/>
      <c r="BK513" s="107"/>
      <c r="BL513" s="107"/>
      <c r="BM513" s="107"/>
      <c r="BN513" s="107"/>
      <c r="BO513" s="107"/>
      <c r="BP513" s="107"/>
      <c r="BQ513" s="107"/>
      <c r="BR513" s="107"/>
      <c r="BS513" s="107"/>
      <c r="BT513" s="107"/>
      <c r="BU513" s="107"/>
      <c r="BV513" s="107"/>
      <c r="BW513" s="107"/>
      <c r="BX513" s="107"/>
      <c r="BY513" s="107"/>
      <c r="BZ513" s="107"/>
      <c r="CA513" s="107"/>
    </row>
    <row r="514" spans="1:79" s="27" customFormat="1" hidden="1" x14ac:dyDescent="0.2">
      <c r="A514" s="23"/>
      <c r="B514" s="24"/>
      <c r="C514" s="25"/>
      <c r="D514" s="26"/>
      <c r="F514" s="107"/>
      <c r="G514" s="107"/>
      <c r="H514" s="107"/>
      <c r="I514" s="107"/>
      <c r="J514" s="107"/>
      <c r="K514" s="107"/>
      <c r="L514" s="107"/>
      <c r="M514" s="107"/>
      <c r="N514" s="107"/>
      <c r="O514" s="107"/>
      <c r="P514" s="107"/>
      <c r="Q514" s="107"/>
      <c r="R514" s="107"/>
      <c r="S514" s="107"/>
      <c r="T514" s="107"/>
      <c r="U514" s="107"/>
      <c r="V514" s="107"/>
      <c r="W514" s="107"/>
      <c r="X514" s="107"/>
      <c r="Y514" s="107"/>
      <c r="Z514" s="107"/>
      <c r="AA514" s="107"/>
      <c r="AB514" s="107"/>
      <c r="AC514" s="107"/>
      <c r="AD514" s="107"/>
      <c r="AE514" s="107"/>
      <c r="AF514" s="107"/>
      <c r="AG514" s="107"/>
      <c r="AH514" s="107"/>
      <c r="AI514" s="107"/>
      <c r="AJ514" s="107"/>
      <c r="AK514" s="107"/>
      <c r="AL514" s="107"/>
      <c r="AM514" s="107"/>
      <c r="AN514" s="107"/>
      <c r="AO514" s="107"/>
      <c r="AP514" s="107"/>
      <c r="AQ514" s="107"/>
      <c r="AR514" s="107"/>
      <c r="AS514" s="107"/>
      <c r="AT514" s="107"/>
      <c r="AU514" s="107"/>
      <c r="AV514" s="107"/>
      <c r="AW514" s="107"/>
      <c r="AX514" s="107"/>
      <c r="AY514" s="107"/>
      <c r="AZ514" s="107"/>
      <c r="BA514" s="107"/>
      <c r="BB514" s="107"/>
      <c r="BC514" s="107"/>
      <c r="BD514" s="107"/>
      <c r="BE514" s="107"/>
      <c r="BF514" s="107"/>
      <c r="BG514" s="107"/>
      <c r="BH514" s="107"/>
      <c r="BI514" s="107"/>
      <c r="BJ514" s="107"/>
      <c r="BK514" s="107"/>
      <c r="BL514" s="107"/>
      <c r="BM514" s="107"/>
      <c r="BN514" s="107"/>
      <c r="BO514" s="107"/>
      <c r="BP514" s="107"/>
      <c r="BQ514" s="107"/>
      <c r="BR514" s="107"/>
      <c r="BS514" s="107"/>
      <c r="BT514" s="107"/>
      <c r="BU514" s="107"/>
      <c r="BV514" s="107"/>
      <c r="BW514" s="107"/>
      <c r="BX514" s="107"/>
      <c r="BY514" s="107"/>
      <c r="BZ514" s="107"/>
      <c r="CA514" s="107"/>
    </row>
    <row r="515" spans="1:79" s="27" customFormat="1" hidden="1" x14ac:dyDescent="0.2">
      <c r="A515" s="23"/>
      <c r="B515" s="24"/>
      <c r="C515" s="25"/>
      <c r="D515" s="26"/>
      <c r="F515" s="107"/>
      <c r="G515" s="107"/>
      <c r="H515" s="107"/>
      <c r="I515" s="107"/>
      <c r="J515" s="107"/>
      <c r="K515" s="107"/>
      <c r="L515" s="107"/>
      <c r="M515" s="107"/>
      <c r="N515" s="107"/>
      <c r="O515" s="107"/>
      <c r="P515" s="107"/>
      <c r="Q515" s="107"/>
      <c r="R515" s="107"/>
      <c r="S515" s="107"/>
      <c r="T515" s="107"/>
      <c r="U515" s="107"/>
      <c r="V515" s="107"/>
      <c r="W515" s="107"/>
      <c r="X515" s="107"/>
      <c r="Y515" s="107"/>
      <c r="Z515" s="107"/>
      <c r="AA515" s="107"/>
      <c r="AB515" s="107"/>
      <c r="AC515" s="107"/>
      <c r="AD515" s="107"/>
      <c r="AE515" s="107"/>
      <c r="AF515" s="107"/>
      <c r="AG515" s="107"/>
      <c r="AH515" s="107"/>
      <c r="AI515" s="107"/>
      <c r="AJ515" s="107"/>
      <c r="AK515" s="107"/>
      <c r="AL515" s="107"/>
      <c r="AM515" s="107"/>
      <c r="AN515" s="107"/>
      <c r="AO515" s="107"/>
      <c r="AP515" s="107"/>
      <c r="AQ515" s="107"/>
      <c r="AR515" s="107"/>
      <c r="AS515" s="107"/>
      <c r="AT515" s="107"/>
      <c r="AU515" s="107"/>
      <c r="AV515" s="107"/>
      <c r="AW515" s="107"/>
      <c r="AX515" s="107"/>
      <c r="AY515" s="107"/>
      <c r="AZ515" s="107"/>
      <c r="BA515" s="107"/>
      <c r="BB515" s="107"/>
      <c r="BC515" s="107"/>
      <c r="BD515" s="107"/>
      <c r="BE515" s="107"/>
      <c r="BF515" s="107"/>
      <c r="BG515" s="107"/>
      <c r="BH515" s="107"/>
      <c r="BI515" s="107"/>
      <c r="BJ515" s="107"/>
      <c r="BK515" s="107"/>
      <c r="BL515" s="107"/>
      <c r="BM515" s="107"/>
      <c r="BN515" s="107"/>
      <c r="BO515" s="107"/>
      <c r="BP515" s="107"/>
      <c r="BQ515" s="107"/>
      <c r="BR515" s="107"/>
      <c r="BS515" s="107"/>
      <c r="BT515" s="107"/>
      <c r="BU515" s="107"/>
      <c r="BV515" s="107"/>
      <c r="BW515" s="107"/>
      <c r="BX515" s="107"/>
      <c r="BY515" s="107"/>
      <c r="BZ515" s="107"/>
      <c r="CA515" s="107"/>
    </row>
    <row r="516" spans="1:79" s="27" customFormat="1" hidden="1" x14ac:dyDescent="0.2">
      <c r="A516" s="23"/>
      <c r="B516" s="24"/>
      <c r="C516" s="25"/>
      <c r="D516" s="26"/>
      <c r="F516" s="107"/>
      <c r="G516" s="107"/>
      <c r="H516" s="107"/>
      <c r="I516" s="107"/>
      <c r="J516" s="107"/>
      <c r="K516" s="107"/>
      <c r="L516" s="107"/>
      <c r="M516" s="107"/>
      <c r="N516" s="107"/>
      <c r="O516" s="107"/>
      <c r="P516" s="107"/>
      <c r="Q516" s="107"/>
      <c r="R516" s="107"/>
      <c r="S516" s="107"/>
      <c r="T516" s="107"/>
      <c r="U516" s="107"/>
      <c r="V516" s="107"/>
      <c r="W516" s="107"/>
      <c r="X516" s="107"/>
      <c r="Y516" s="107"/>
      <c r="Z516" s="107"/>
      <c r="AA516" s="107"/>
      <c r="AB516" s="107"/>
      <c r="AC516" s="107"/>
      <c r="AD516" s="107"/>
      <c r="AE516" s="107"/>
      <c r="AF516" s="107"/>
      <c r="AG516" s="107"/>
      <c r="AH516" s="107"/>
      <c r="AI516" s="107"/>
      <c r="AJ516" s="107"/>
      <c r="AK516" s="107"/>
      <c r="AL516" s="107"/>
      <c r="AM516" s="107"/>
      <c r="AN516" s="107"/>
      <c r="AO516" s="107"/>
      <c r="AP516" s="107"/>
      <c r="AQ516" s="107"/>
      <c r="AR516" s="107"/>
      <c r="AS516" s="107"/>
      <c r="AT516" s="107"/>
      <c r="AU516" s="107"/>
      <c r="AV516" s="107"/>
      <c r="AW516" s="107"/>
      <c r="AX516" s="107"/>
      <c r="AY516" s="107"/>
      <c r="AZ516" s="107"/>
      <c r="BA516" s="107"/>
      <c r="BB516" s="107"/>
      <c r="BC516" s="107"/>
      <c r="BD516" s="107"/>
      <c r="BE516" s="107"/>
      <c r="BF516" s="107"/>
      <c r="BG516" s="107"/>
      <c r="BH516" s="107"/>
      <c r="BI516" s="107"/>
      <c r="BJ516" s="107"/>
      <c r="BK516" s="107"/>
      <c r="BL516" s="107"/>
      <c r="BM516" s="107"/>
      <c r="BN516" s="107"/>
      <c r="BO516" s="107"/>
      <c r="BP516" s="107"/>
      <c r="BQ516" s="107"/>
      <c r="BR516" s="107"/>
      <c r="BS516" s="107"/>
      <c r="BT516" s="107"/>
      <c r="BU516" s="107"/>
      <c r="BV516" s="107"/>
      <c r="BW516" s="107"/>
      <c r="BX516" s="107"/>
      <c r="BY516" s="107"/>
      <c r="BZ516" s="107"/>
      <c r="CA516" s="107"/>
    </row>
    <row r="517" spans="1:79" s="27" customFormat="1" hidden="1" x14ac:dyDescent="0.2">
      <c r="A517" s="23"/>
      <c r="B517" s="24"/>
      <c r="C517" s="25"/>
      <c r="D517" s="26"/>
      <c r="F517" s="107"/>
      <c r="G517" s="107"/>
      <c r="H517" s="107"/>
      <c r="I517" s="107"/>
      <c r="J517" s="107"/>
      <c r="K517" s="107"/>
      <c r="L517" s="107"/>
      <c r="M517" s="107"/>
      <c r="N517" s="107"/>
      <c r="O517" s="107"/>
      <c r="P517" s="107"/>
      <c r="Q517" s="107"/>
      <c r="R517" s="107"/>
      <c r="S517" s="107"/>
      <c r="T517" s="107"/>
      <c r="U517" s="107"/>
      <c r="V517" s="107"/>
      <c r="W517" s="107"/>
      <c r="X517" s="107"/>
      <c r="Y517" s="107"/>
      <c r="Z517" s="107"/>
      <c r="AA517" s="107"/>
      <c r="AB517" s="107"/>
      <c r="AC517" s="107"/>
      <c r="AD517" s="107"/>
      <c r="AE517" s="107"/>
      <c r="AF517" s="107"/>
      <c r="AG517" s="107"/>
      <c r="AH517" s="107"/>
      <c r="AI517" s="107"/>
      <c r="AJ517" s="107"/>
      <c r="AK517" s="107"/>
      <c r="AL517" s="107"/>
      <c r="AM517" s="107"/>
      <c r="AN517" s="107"/>
      <c r="AO517" s="107"/>
      <c r="AP517" s="107"/>
      <c r="AQ517" s="107"/>
      <c r="AR517" s="107"/>
      <c r="AS517" s="107"/>
      <c r="AT517" s="107"/>
      <c r="AU517" s="107"/>
      <c r="AV517" s="107"/>
      <c r="AW517" s="107"/>
      <c r="AX517" s="107"/>
      <c r="AY517" s="107"/>
      <c r="AZ517" s="107"/>
      <c r="BA517" s="107"/>
      <c r="BB517" s="107"/>
      <c r="BC517" s="107"/>
      <c r="BD517" s="107"/>
      <c r="BE517" s="107"/>
      <c r="BF517" s="107"/>
      <c r="BG517" s="107"/>
      <c r="BH517" s="107"/>
      <c r="BI517" s="107"/>
      <c r="BJ517" s="107"/>
      <c r="BK517" s="107"/>
      <c r="BL517" s="107"/>
      <c r="BM517" s="107"/>
      <c r="BN517" s="107"/>
      <c r="BO517" s="107"/>
      <c r="BP517" s="107"/>
      <c r="BQ517" s="107"/>
      <c r="BR517" s="107"/>
      <c r="BS517" s="107"/>
      <c r="BT517" s="107"/>
      <c r="BU517" s="107"/>
      <c r="BV517" s="107"/>
      <c r="BW517" s="107"/>
      <c r="BX517" s="107"/>
      <c r="BY517" s="107"/>
      <c r="BZ517" s="107"/>
      <c r="CA517" s="107"/>
    </row>
    <row r="518" spans="1:79" s="27" customFormat="1" hidden="1" x14ac:dyDescent="0.2">
      <c r="A518" s="23"/>
      <c r="B518" s="24"/>
      <c r="C518" s="25"/>
      <c r="D518" s="26"/>
      <c r="F518" s="107"/>
      <c r="G518" s="107"/>
      <c r="H518" s="107"/>
      <c r="I518" s="107"/>
      <c r="J518" s="107"/>
      <c r="K518" s="107"/>
      <c r="L518" s="107"/>
      <c r="M518" s="107"/>
      <c r="N518" s="107"/>
      <c r="O518" s="107"/>
      <c r="P518" s="107"/>
      <c r="Q518" s="107"/>
      <c r="R518" s="107"/>
      <c r="S518" s="107"/>
      <c r="T518" s="107"/>
      <c r="U518" s="107"/>
      <c r="V518" s="107"/>
      <c r="W518" s="107"/>
      <c r="X518" s="107"/>
      <c r="Y518" s="107"/>
      <c r="Z518" s="107"/>
      <c r="AA518" s="107"/>
      <c r="AB518" s="107"/>
      <c r="AC518" s="107"/>
      <c r="AD518" s="107"/>
      <c r="AE518" s="107"/>
      <c r="AF518" s="107"/>
      <c r="AG518" s="107"/>
      <c r="AH518" s="107"/>
      <c r="AI518" s="107"/>
      <c r="AJ518" s="107"/>
      <c r="AK518" s="107"/>
      <c r="AL518" s="107"/>
      <c r="AM518" s="107"/>
      <c r="AN518" s="107"/>
      <c r="AO518" s="107"/>
      <c r="AP518" s="107"/>
      <c r="AQ518" s="107"/>
      <c r="AR518" s="107"/>
      <c r="AS518" s="107"/>
      <c r="AT518" s="107"/>
      <c r="AU518" s="107"/>
      <c r="AV518" s="107"/>
      <c r="AW518" s="107"/>
      <c r="AX518" s="107"/>
      <c r="AY518" s="107"/>
      <c r="AZ518" s="107"/>
      <c r="BA518" s="107"/>
      <c r="BB518" s="107"/>
      <c r="BC518" s="107"/>
      <c r="BD518" s="107"/>
      <c r="BE518" s="107"/>
      <c r="BF518" s="107"/>
      <c r="BG518" s="107"/>
      <c r="BH518" s="107"/>
      <c r="BI518" s="107"/>
      <c r="BJ518" s="107"/>
      <c r="BK518" s="107"/>
      <c r="BL518" s="107"/>
      <c r="BM518" s="107"/>
      <c r="BN518" s="107"/>
      <c r="BO518" s="107"/>
      <c r="BP518" s="107"/>
      <c r="BQ518" s="107"/>
      <c r="BR518" s="107"/>
      <c r="BS518" s="107"/>
      <c r="BT518" s="107"/>
      <c r="BU518" s="107"/>
      <c r="BV518" s="107"/>
      <c r="BW518" s="107"/>
      <c r="BX518" s="107"/>
      <c r="BY518" s="107"/>
      <c r="BZ518" s="107"/>
      <c r="CA518" s="107"/>
    </row>
    <row r="519" spans="1:79" s="27" customFormat="1" hidden="1" x14ac:dyDescent="0.2">
      <c r="A519" s="23"/>
      <c r="B519" s="24"/>
      <c r="C519" s="25"/>
      <c r="D519" s="26"/>
      <c r="F519" s="107"/>
      <c r="G519" s="107"/>
      <c r="H519" s="107"/>
      <c r="I519" s="107"/>
      <c r="J519" s="107"/>
      <c r="K519" s="107"/>
      <c r="L519" s="107"/>
      <c r="M519" s="107"/>
      <c r="N519" s="107"/>
      <c r="O519" s="107"/>
      <c r="P519" s="107"/>
      <c r="Q519" s="107"/>
      <c r="R519" s="107"/>
      <c r="S519" s="107"/>
      <c r="T519" s="107"/>
      <c r="U519" s="107"/>
      <c r="V519" s="107"/>
      <c r="W519" s="107"/>
      <c r="X519" s="107"/>
      <c r="Y519" s="107"/>
      <c r="Z519" s="107"/>
      <c r="AA519" s="107"/>
      <c r="AB519" s="107"/>
      <c r="AC519" s="107"/>
      <c r="AD519" s="107"/>
      <c r="AE519" s="107"/>
      <c r="AF519" s="107"/>
      <c r="AG519" s="107"/>
      <c r="AH519" s="107"/>
      <c r="AI519" s="107"/>
      <c r="AJ519" s="107"/>
      <c r="AK519" s="107"/>
      <c r="AL519" s="107"/>
      <c r="AM519" s="107"/>
      <c r="AN519" s="107"/>
      <c r="AO519" s="107"/>
      <c r="AP519" s="107"/>
      <c r="AQ519" s="107"/>
      <c r="AR519" s="107"/>
      <c r="AS519" s="107"/>
      <c r="AT519" s="107"/>
      <c r="AU519" s="107"/>
      <c r="AV519" s="107"/>
      <c r="AW519" s="107"/>
      <c r="AX519" s="107"/>
      <c r="AY519" s="107"/>
      <c r="AZ519" s="107"/>
      <c r="BA519" s="107"/>
      <c r="BB519" s="107"/>
      <c r="BC519" s="107"/>
      <c r="BD519" s="107"/>
      <c r="BE519" s="107"/>
      <c r="BF519" s="107"/>
      <c r="BG519" s="107"/>
      <c r="BH519" s="107"/>
      <c r="BI519" s="107"/>
      <c r="BJ519" s="107"/>
      <c r="BK519" s="107"/>
      <c r="BL519" s="107"/>
      <c r="BM519" s="107"/>
      <c r="BN519" s="107"/>
      <c r="BO519" s="107"/>
      <c r="BP519" s="107"/>
      <c r="BQ519" s="107"/>
      <c r="BR519" s="107"/>
      <c r="BS519" s="107"/>
      <c r="BT519" s="107"/>
      <c r="BU519" s="107"/>
      <c r="BV519" s="107"/>
      <c r="BW519" s="107"/>
      <c r="BX519" s="107"/>
      <c r="BY519" s="107"/>
      <c r="BZ519" s="107"/>
      <c r="CA519" s="107"/>
    </row>
    <row r="520" spans="1:79" s="27" customFormat="1" hidden="1" x14ac:dyDescent="0.2">
      <c r="A520" s="23"/>
      <c r="B520" s="24"/>
      <c r="C520" s="25"/>
      <c r="D520" s="26"/>
      <c r="F520" s="107"/>
      <c r="G520" s="107"/>
      <c r="H520" s="107"/>
      <c r="I520" s="107"/>
      <c r="J520" s="107"/>
      <c r="K520" s="107"/>
      <c r="L520" s="107"/>
      <c r="M520" s="107"/>
      <c r="N520" s="107"/>
      <c r="O520" s="107"/>
      <c r="P520" s="107"/>
      <c r="Q520" s="107"/>
      <c r="R520" s="107"/>
      <c r="S520" s="107"/>
      <c r="T520" s="107"/>
      <c r="U520" s="107"/>
      <c r="V520" s="107"/>
      <c r="W520" s="107"/>
      <c r="X520" s="107"/>
      <c r="Y520" s="107"/>
      <c r="Z520" s="107"/>
      <c r="AA520" s="107"/>
      <c r="AB520" s="107"/>
      <c r="AC520" s="107"/>
      <c r="AD520" s="107"/>
      <c r="AE520" s="107"/>
      <c r="AF520" s="107"/>
      <c r="AG520" s="107"/>
      <c r="AH520" s="107"/>
      <c r="AI520" s="107"/>
      <c r="AJ520" s="107"/>
      <c r="AK520" s="107"/>
      <c r="AL520" s="107"/>
      <c r="AM520" s="107"/>
      <c r="AN520" s="107"/>
      <c r="AO520" s="107"/>
      <c r="AP520" s="107"/>
      <c r="AQ520" s="107"/>
      <c r="AR520" s="107"/>
      <c r="AS520" s="107"/>
      <c r="AT520" s="107"/>
      <c r="AU520" s="107"/>
      <c r="AV520" s="107"/>
      <c r="AW520" s="107"/>
      <c r="AX520" s="107"/>
      <c r="AY520" s="107"/>
      <c r="AZ520" s="107"/>
      <c r="BA520" s="107"/>
      <c r="BB520" s="107"/>
      <c r="BC520" s="107"/>
      <c r="BD520" s="107"/>
      <c r="BE520" s="107"/>
      <c r="BF520" s="107"/>
      <c r="BG520" s="107"/>
      <c r="BH520" s="107"/>
      <c r="BI520" s="107"/>
      <c r="BJ520" s="107"/>
      <c r="BK520" s="107"/>
      <c r="BL520" s="107"/>
      <c r="BM520" s="107"/>
      <c r="BN520" s="107"/>
      <c r="BO520" s="107"/>
      <c r="BP520" s="107"/>
      <c r="BQ520" s="107"/>
      <c r="BR520" s="107"/>
      <c r="BS520" s="107"/>
      <c r="BT520" s="107"/>
      <c r="BU520" s="107"/>
      <c r="BV520" s="107"/>
      <c r="BW520" s="107"/>
      <c r="BX520" s="107"/>
      <c r="BY520" s="107"/>
      <c r="BZ520" s="107"/>
      <c r="CA520" s="107"/>
    </row>
    <row r="521" spans="1:79" s="27" customFormat="1" hidden="1" x14ac:dyDescent="0.2">
      <c r="A521" s="23"/>
      <c r="B521" s="24"/>
      <c r="C521" s="25"/>
      <c r="D521" s="26"/>
      <c r="F521" s="107"/>
      <c r="G521" s="107"/>
      <c r="H521" s="107"/>
      <c r="I521" s="107"/>
      <c r="J521" s="107"/>
      <c r="K521" s="107"/>
      <c r="L521" s="107"/>
      <c r="M521" s="107"/>
      <c r="N521" s="107"/>
      <c r="O521" s="107"/>
      <c r="P521" s="107"/>
      <c r="Q521" s="107"/>
      <c r="R521" s="107"/>
      <c r="S521" s="107"/>
      <c r="T521" s="107"/>
      <c r="U521" s="107"/>
      <c r="V521" s="107"/>
      <c r="W521" s="107"/>
      <c r="X521" s="107"/>
      <c r="Y521" s="107"/>
      <c r="Z521" s="107"/>
      <c r="AA521" s="107"/>
      <c r="AB521" s="107"/>
      <c r="AC521" s="107"/>
      <c r="AD521" s="107"/>
      <c r="AE521" s="107"/>
      <c r="AF521" s="107"/>
      <c r="AG521" s="107"/>
      <c r="AH521" s="107"/>
      <c r="AI521" s="107"/>
      <c r="AJ521" s="107"/>
      <c r="AK521" s="107"/>
      <c r="AL521" s="107"/>
      <c r="AM521" s="107"/>
      <c r="AN521" s="107"/>
      <c r="AO521" s="107"/>
      <c r="AP521" s="107"/>
      <c r="AQ521" s="107"/>
      <c r="AR521" s="107"/>
      <c r="AS521" s="107"/>
      <c r="AT521" s="107"/>
      <c r="AU521" s="107"/>
      <c r="AV521" s="107"/>
      <c r="AW521" s="107"/>
      <c r="AX521" s="107"/>
      <c r="AY521" s="107"/>
      <c r="AZ521" s="107"/>
      <c r="BA521" s="107"/>
      <c r="BB521" s="107"/>
      <c r="BC521" s="107"/>
      <c r="BD521" s="107"/>
      <c r="BE521" s="107"/>
      <c r="BF521" s="107"/>
      <c r="BG521" s="107"/>
      <c r="BH521" s="107"/>
      <c r="BI521" s="107"/>
      <c r="BJ521" s="107"/>
      <c r="BK521" s="107"/>
      <c r="BL521" s="107"/>
      <c r="BM521" s="107"/>
      <c r="BN521" s="107"/>
      <c r="BO521" s="107"/>
      <c r="BP521" s="107"/>
      <c r="BQ521" s="107"/>
      <c r="BR521" s="107"/>
      <c r="BS521" s="107"/>
      <c r="BT521" s="107"/>
      <c r="BU521" s="107"/>
      <c r="BV521" s="107"/>
      <c r="BW521" s="107"/>
      <c r="BX521" s="107"/>
      <c r="BY521" s="107"/>
      <c r="BZ521" s="107"/>
      <c r="CA521" s="107"/>
    </row>
    <row r="522" spans="1:79" s="27" customFormat="1" hidden="1" x14ac:dyDescent="0.2">
      <c r="A522" s="23"/>
      <c r="B522" s="24"/>
      <c r="C522" s="25"/>
      <c r="D522" s="26"/>
      <c r="F522" s="107"/>
      <c r="G522" s="107"/>
      <c r="H522" s="107"/>
      <c r="I522" s="107"/>
      <c r="J522" s="107"/>
      <c r="K522" s="107"/>
      <c r="L522" s="107"/>
      <c r="M522" s="107"/>
      <c r="N522" s="107"/>
      <c r="O522" s="107"/>
      <c r="P522" s="107"/>
      <c r="Q522" s="107"/>
      <c r="R522" s="107"/>
      <c r="S522" s="107"/>
      <c r="T522" s="107"/>
      <c r="U522" s="107"/>
      <c r="V522" s="107"/>
      <c r="W522" s="107"/>
      <c r="X522" s="107"/>
      <c r="Y522" s="107"/>
      <c r="Z522" s="107"/>
      <c r="AA522" s="107"/>
      <c r="AB522" s="107"/>
      <c r="AC522" s="107"/>
      <c r="AD522" s="107"/>
      <c r="AE522" s="107"/>
      <c r="AF522" s="107"/>
      <c r="AG522" s="107"/>
      <c r="AH522" s="107"/>
      <c r="AI522" s="107"/>
      <c r="AJ522" s="107"/>
      <c r="AK522" s="107"/>
      <c r="AL522" s="107"/>
      <c r="AM522" s="107"/>
      <c r="AN522" s="107"/>
      <c r="AO522" s="107"/>
      <c r="AP522" s="107"/>
      <c r="AQ522" s="107"/>
      <c r="AR522" s="107"/>
      <c r="AS522" s="107"/>
      <c r="AT522" s="107"/>
      <c r="AU522" s="107"/>
      <c r="AV522" s="107"/>
      <c r="AW522" s="107"/>
      <c r="AX522" s="107"/>
      <c r="AY522" s="107"/>
      <c r="AZ522" s="107"/>
      <c r="BA522" s="107"/>
      <c r="BB522" s="107"/>
      <c r="BC522" s="107"/>
      <c r="BD522" s="107"/>
      <c r="BE522" s="107"/>
      <c r="BF522" s="107"/>
      <c r="BG522" s="107"/>
      <c r="BH522" s="107"/>
      <c r="BI522" s="107"/>
      <c r="BJ522" s="107"/>
      <c r="BK522" s="107"/>
      <c r="BL522" s="107"/>
      <c r="BM522" s="107"/>
      <c r="BN522" s="107"/>
      <c r="BO522" s="107"/>
      <c r="BP522" s="107"/>
      <c r="BQ522" s="107"/>
      <c r="BR522" s="107"/>
      <c r="BS522" s="107"/>
      <c r="BT522" s="107"/>
      <c r="BU522" s="107"/>
      <c r="BV522" s="107"/>
      <c r="BW522" s="107"/>
      <c r="BX522" s="107"/>
      <c r="BY522" s="107"/>
      <c r="BZ522" s="107"/>
      <c r="CA522" s="107"/>
    </row>
    <row r="523" spans="1:79" s="27" customFormat="1" hidden="1" x14ac:dyDescent="0.2">
      <c r="A523" s="23"/>
      <c r="B523" s="24"/>
      <c r="C523" s="25"/>
      <c r="D523" s="26"/>
      <c r="F523" s="107"/>
      <c r="G523" s="107"/>
      <c r="H523" s="107"/>
      <c r="I523" s="107"/>
      <c r="J523" s="107"/>
      <c r="K523" s="107"/>
      <c r="L523" s="107"/>
      <c r="M523" s="107"/>
      <c r="N523" s="107"/>
      <c r="O523" s="107"/>
      <c r="P523" s="107"/>
      <c r="Q523" s="107"/>
      <c r="R523" s="107"/>
      <c r="S523" s="107"/>
      <c r="T523" s="107"/>
      <c r="U523" s="107"/>
      <c r="V523" s="107"/>
      <c r="W523" s="107"/>
      <c r="X523" s="107"/>
      <c r="Y523" s="107"/>
      <c r="Z523" s="107"/>
      <c r="AA523" s="107"/>
      <c r="AB523" s="107"/>
      <c r="AC523" s="107"/>
      <c r="AD523" s="107"/>
      <c r="AE523" s="107"/>
      <c r="AF523" s="107"/>
      <c r="AG523" s="107"/>
      <c r="AH523" s="107"/>
      <c r="AI523" s="107"/>
      <c r="AJ523" s="107"/>
      <c r="AK523" s="107"/>
      <c r="AL523" s="107"/>
      <c r="AM523" s="107"/>
      <c r="AN523" s="107"/>
      <c r="AO523" s="107"/>
      <c r="AP523" s="107"/>
      <c r="AQ523" s="107"/>
      <c r="AR523" s="107"/>
      <c r="AS523" s="107"/>
      <c r="AT523" s="107"/>
      <c r="AU523" s="107"/>
      <c r="AV523" s="107"/>
      <c r="AW523" s="107"/>
      <c r="AX523" s="107"/>
      <c r="AY523" s="107"/>
      <c r="AZ523" s="107"/>
      <c r="BA523" s="107"/>
      <c r="BB523" s="107"/>
      <c r="BC523" s="107"/>
      <c r="BD523" s="107"/>
      <c r="BE523" s="107"/>
      <c r="BF523" s="107"/>
      <c r="BG523" s="107"/>
      <c r="BH523" s="107"/>
      <c r="BI523" s="107"/>
      <c r="BJ523" s="107"/>
      <c r="BK523" s="107"/>
      <c r="BL523" s="107"/>
      <c r="BM523" s="107"/>
      <c r="BN523" s="107"/>
      <c r="BO523" s="107"/>
      <c r="BP523" s="107"/>
      <c r="BQ523" s="107"/>
      <c r="BR523" s="107"/>
      <c r="BS523" s="107"/>
      <c r="BT523" s="107"/>
      <c r="BU523" s="107"/>
      <c r="BV523" s="107"/>
      <c r="BW523" s="107"/>
      <c r="BX523" s="107"/>
      <c r="BY523" s="107"/>
      <c r="BZ523" s="107"/>
      <c r="CA523" s="107"/>
    </row>
    <row r="524" spans="1:79" s="27" customFormat="1" hidden="1" x14ac:dyDescent="0.2">
      <c r="A524" s="23"/>
      <c r="B524" s="24"/>
      <c r="C524" s="25"/>
      <c r="D524" s="26"/>
      <c r="F524" s="107"/>
      <c r="G524" s="107"/>
      <c r="H524" s="107"/>
      <c r="I524" s="107"/>
      <c r="J524" s="107"/>
      <c r="K524" s="107"/>
      <c r="L524" s="107"/>
      <c r="M524" s="107"/>
      <c r="N524" s="107"/>
      <c r="O524" s="107"/>
      <c r="P524" s="107"/>
      <c r="Q524" s="107"/>
      <c r="R524" s="107"/>
      <c r="S524" s="107"/>
      <c r="T524" s="107"/>
      <c r="U524" s="107"/>
      <c r="V524" s="107"/>
      <c r="W524" s="107"/>
      <c r="X524" s="107"/>
      <c r="Y524" s="107"/>
      <c r="Z524" s="107"/>
      <c r="AA524" s="107"/>
      <c r="AB524" s="107"/>
      <c r="AC524" s="107"/>
      <c r="AD524" s="107"/>
      <c r="AE524" s="107"/>
      <c r="AF524" s="107"/>
      <c r="AG524" s="107"/>
      <c r="AH524" s="107"/>
      <c r="AI524" s="107"/>
      <c r="AJ524" s="107"/>
      <c r="AK524" s="107"/>
      <c r="AL524" s="107"/>
      <c r="AM524" s="107"/>
      <c r="AN524" s="107"/>
      <c r="AO524" s="107"/>
      <c r="AP524" s="107"/>
      <c r="AQ524" s="107"/>
      <c r="AR524" s="107"/>
      <c r="AS524" s="107"/>
      <c r="AT524" s="107"/>
      <c r="AU524" s="107"/>
      <c r="AV524" s="107"/>
      <c r="AW524" s="107"/>
      <c r="AX524" s="107"/>
      <c r="AY524" s="107"/>
      <c r="AZ524" s="107"/>
      <c r="BA524" s="107"/>
      <c r="BB524" s="107"/>
      <c r="BC524" s="107"/>
      <c r="BD524" s="107"/>
      <c r="BE524" s="107"/>
      <c r="BF524" s="107"/>
      <c r="BG524" s="107"/>
      <c r="BH524" s="107"/>
      <c r="BI524" s="107"/>
      <c r="BJ524" s="107"/>
      <c r="BK524" s="107"/>
      <c r="BL524" s="107"/>
      <c r="BM524" s="107"/>
      <c r="BN524" s="107"/>
      <c r="BO524" s="107"/>
      <c r="BP524" s="107"/>
      <c r="BQ524" s="107"/>
      <c r="BR524" s="107"/>
      <c r="BS524" s="107"/>
      <c r="BT524" s="107"/>
      <c r="BU524" s="107"/>
      <c r="BV524" s="107"/>
      <c r="BW524" s="107"/>
      <c r="BX524" s="107"/>
      <c r="BY524" s="107"/>
      <c r="BZ524" s="107"/>
      <c r="CA524" s="107"/>
    </row>
    <row r="525" spans="1:79" s="27" customFormat="1" hidden="1" x14ac:dyDescent="0.2">
      <c r="A525" s="23"/>
      <c r="B525" s="24"/>
      <c r="C525" s="25"/>
      <c r="D525" s="26"/>
      <c r="F525" s="107"/>
      <c r="G525" s="107"/>
      <c r="H525" s="107"/>
      <c r="I525" s="107"/>
      <c r="J525" s="107"/>
      <c r="K525" s="107"/>
      <c r="L525" s="107"/>
      <c r="M525" s="107"/>
      <c r="N525" s="107"/>
      <c r="O525" s="107"/>
      <c r="P525" s="107"/>
      <c r="Q525" s="107"/>
      <c r="R525" s="107"/>
      <c r="S525" s="107"/>
      <c r="T525" s="107"/>
      <c r="U525" s="107"/>
      <c r="V525" s="107"/>
      <c r="W525" s="107"/>
      <c r="X525" s="107"/>
      <c r="Y525" s="107"/>
      <c r="Z525" s="107"/>
      <c r="AA525" s="107"/>
      <c r="AB525" s="107"/>
      <c r="AC525" s="107"/>
      <c r="AD525" s="107"/>
      <c r="AE525" s="107"/>
      <c r="AF525" s="107"/>
      <c r="AG525" s="107"/>
      <c r="AH525" s="107"/>
      <c r="AI525" s="107"/>
      <c r="AJ525" s="107"/>
      <c r="AK525" s="107"/>
      <c r="AL525" s="107"/>
      <c r="AM525" s="107"/>
      <c r="AN525" s="107"/>
      <c r="AO525" s="107"/>
      <c r="AP525" s="107"/>
      <c r="AQ525" s="107"/>
      <c r="AR525" s="107"/>
      <c r="AS525" s="107"/>
      <c r="AT525" s="107"/>
      <c r="AU525" s="107"/>
      <c r="AV525" s="107"/>
      <c r="AW525" s="107"/>
      <c r="AX525" s="107"/>
      <c r="AY525" s="107"/>
      <c r="AZ525" s="107"/>
      <c r="BA525" s="107"/>
      <c r="BB525" s="107"/>
      <c r="BC525" s="107"/>
      <c r="BD525" s="107"/>
      <c r="BE525" s="107"/>
      <c r="BF525" s="107"/>
      <c r="BG525" s="107"/>
      <c r="BH525" s="107"/>
      <c r="BI525" s="107"/>
      <c r="BJ525" s="107"/>
      <c r="BK525" s="107"/>
      <c r="BL525" s="107"/>
      <c r="BM525" s="107"/>
      <c r="BN525" s="107"/>
      <c r="BO525" s="107"/>
      <c r="BP525" s="107"/>
      <c r="BQ525" s="107"/>
      <c r="BR525" s="107"/>
      <c r="BS525" s="107"/>
      <c r="BT525" s="107"/>
      <c r="BU525" s="107"/>
      <c r="BV525" s="107"/>
      <c r="BW525" s="107"/>
      <c r="BX525" s="107"/>
      <c r="BY525" s="107"/>
      <c r="BZ525" s="107"/>
      <c r="CA525" s="107"/>
    </row>
    <row r="526" spans="1:79" s="27" customFormat="1" hidden="1" x14ac:dyDescent="0.2">
      <c r="A526" s="23"/>
      <c r="B526" s="24"/>
      <c r="C526" s="25"/>
      <c r="D526" s="26"/>
      <c r="F526" s="107"/>
      <c r="G526" s="107"/>
      <c r="H526" s="107"/>
      <c r="I526" s="107"/>
      <c r="J526" s="107"/>
      <c r="K526" s="107"/>
      <c r="L526" s="107"/>
      <c r="M526" s="107"/>
      <c r="N526" s="107"/>
      <c r="O526" s="107"/>
      <c r="P526" s="107"/>
      <c r="Q526" s="107"/>
      <c r="R526" s="107"/>
      <c r="S526" s="107"/>
      <c r="T526" s="107"/>
      <c r="U526" s="107"/>
      <c r="V526" s="107"/>
      <c r="W526" s="107"/>
      <c r="X526" s="107"/>
      <c r="Y526" s="107"/>
      <c r="Z526" s="107"/>
      <c r="AA526" s="107"/>
      <c r="AB526" s="107"/>
      <c r="AC526" s="107"/>
      <c r="AD526" s="107"/>
      <c r="AE526" s="107"/>
      <c r="AF526" s="107"/>
      <c r="AG526" s="107"/>
      <c r="AH526" s="107"/>
      <c r="AI526" s="107"/>
      <c r="AJ526" s="107"/>
      <c r="AK526" s="107"/>
      <c r="AL526" s="107"/>
      <c r="AM526" s="107"/>
      <c r="AN526" s="107"/>
      <c r="AO526" s="107"/>
      <c r="AP526" s="107"/>
      <c r="AQ526" s="107"/>
      <c r="AR526" s="107"/>
      <c r="AS526" s="107"/>
      <c r="AT526" s="107"/>
      <c r="AU526" s="107"/>
      <c r="AV526" s="107"/>
      <c r="AW526" s="107"/>
      <c r="AX526" s="107"/>
      <c r="AY526" s="107"/>
      <c r="AZ526" s="107"/>
      <c r="BA526" s="107"/>
      <c r="BB526" s="107"/>
      <c r="BC526" s="107"/>
      <c r="BD526" s="107"/>
      <c r="BE526" s="107"/>
      <c r="BF526" s="107"/>
      <c r="BG526" s="107"/>
      <c r="BH526" s="107"/>
      <c r="BI526" s="107"/>
      <c r="BJ526" s="107"/>
      <c r="BK526" s="107"/>
      <c r="BL526" s="107"/>
      <c r="BM526" s="107"/>
      <c r="BN526" s="107"/>
      <c r="BO526" s="107"/>
      <c r="BP526" s="107"/>
      <c r="BQ526" s="107"/>
      <c r="BR526" s="107"/>
      <c r="BS526" s="107"/>
      <c r="BT526" s="107"/>
      <c r="BU526" s="107"/>
      <c r="BV526" s="107"/>
      <c r="BW526" s="107"/>
      <c r="BX526" s="107"/>
      <c r="BY526" s="107"/>
      <c r="BZ526" s="107"/>
      <c r="CA526" s="107"/>
    </row>
    <row r="527" spans="1:79" s="27" customFormat="1" hidden="1" x14ac:dyDescent="0.2">
      <c r="A527" s="23"/>
      <c r="B527" s="24"/>
      <c r="C527" s="25"/>
      <c r="D527" s="26"/>
      <c r="F527" s="107"/>
      <c r="G527" s="107"/>
      <c r="H527" s="107"/>
      <c r="I527" s="107"/>
      <c r="J527" s="107"/>
      <c r="K527" s="107"/>
      <c r="L527" s="107"/>
      <c r="M527" s="107"/>
      <c r="N527" s="107"/>
      <c r="O527" s="107"/>
      <c r="P527" s="107"/>
      <c r="Q527" s="107"/>
      <c r="R527" s="107"/>
      <c r="S527" s="107"/>
      <c r="T527" s="107"/>
      <c r="U527" s="107"/>
      <c r="V527" s="107"/>
      <c r="W527" s="107"/>
      <c r="X527" s="107"/>
      <c r="Y527" s="107"/>
      <c r="Z527" s="107"/>
      <c r="AA527" s="107"/>
      <c r="AB527" s="107"/>
      <c r="AC527" s="107"/>
      <c r="AD527" s="107"/>
      <c r="AE527" s="107"/>
      <c r="AF527" s="107"/>
      <c r="AG527" s="107"/>
      <c r="AH527" s="107"/>
      <c r="AI527" s="107"/>
      <c r="AJ527" s="107"/>
      <c r="AK527" s="107"/>
      <c r="AL527" s="107"/>
      <c r="AM527" s="107"/>
      <c r="AN527" s="107"/>
      <c r="AO527" s="107"/>
      <c r="AP527" s="107"/>
      <c r="AQ527" s="107"/>
      <c r="AR527" s="107"/>
      <c r="AS527" s="107"/>
      <c r="AT527" s="107"/>
      <c r="AU527" s="107"/>
      <c r="AV527" s="107"/>
      <c r="AW527" s="107"/>
      <c r="AX527" s="107"/>
      <c r="AY527" s="107"/>
      <c r="AZ527" s="107"/>
      <c r="BA527" s="107"/>
      <c r="BB527" s="107"/>
      <c r="BC527" s="107"/>
      <c r="BD527" s="107"/>
      <c r="BE527" s="107"/>
      <c r="BF527" s="107"/>
      <c r="BG527" s="107"/>
      <c r="BH527" s="107"/>
      <c r="BI527" s="107"/>
      <c r="BJ527" s="107"/>
      <c r="BK527" s="107"/>
      <c r="BL527" s="107"/>
      <c r="BM527" s="107"/>
      <c r="BN527" s="107"/>
      <c r="BO527" s="107"/>
      <c r="BP527" s="107"/>
      <c r="BQ527" s="107"/>
      <c r="BR527" s="107"/>
      <c r="BS527" s="107"/>
      <c r="BT527" s="107"/>
      <c r="BU527" s="107"/>
      <c r="BV527" s="107"/>
      <c r="BW527" s="107"/>
      <c r="BX527" s="107"/>
      <c r="BY527" s="107"/>
      <c r="BZ527" s="107"/>
      <c r="CA527" s="107"/>
    </row>
    <row r="528" spans="1:79" s="27" customFormat="1" hidden="1" x14ac:dyDescent="0.2">
      <c r="A528" s="23"/>
      <c r="B528" s="24"/>
      <c r="C528" s="25"/>
      <c r="D528" s="26"/>
      <c r="F528" s="107"/>
      <c r="G528" s="107"/>
      <c r="H528" s="107"/>
      <c r="I528" s="107"/>
      <c r="J528" s="107"/>
      <c r="K528" s="107"/>
      <c r="L528" s="107"/>
      <c r="M528" s="107"/>
      <c r="N528" s="107"/>
      <c r="O528" s="107"/>
      <c r="P528" s="107"/>
      <c r="Q528" s="107"/>
      <c r="R528" s="107"/>
      <c r="S528" s="107"/>
      <c r="T528" s="107"/>
      <c r="U528" s="107"/>
      <c r="V528" s="107"/>
      <c r="W528" s="107"/>
      <c r="X528" s="107"/>
      <c r="Y528" s="107"/>
      <c r="Z528" s="107"/>
      <c r="AA528" s="107"/>
      <c r="AB528" s="107"/>
      <c r="AC528" s="107"/>
      <c r="AD528" s="107"/>
      <c r="AE528" s="107"/>
      <c r="AF528" s="107"/>
      <c r="AG528" s="107"/>
      <c r="AH528" s="107"/>
      <c r="AI528" s="107"/>
      <c r="AJ528" s="107"/>
      <c r="AK528" s="107"/>
      <c r="AL528" s="107"/>
      <c r="AM528" s="107"/>
      <c r="AN528" s="107"/>
      <c r="AO528" s="107"/>
      <c r="AP528" s="107"/>
      <c r="AQ528" s="107"/>
      <c r="AR528" s="107"/>
      <c r="AS528" s="107"/>
      <c r="AT528" s="107"/>
      <c r="AU528" s="107"/>
      <c r="AV528" s="107"/>
      <c r="AW528" s="107"/>
      <c r="AX528" s="107"/>
      <c r="AY528" s="107"/>
      <c r="AZ528" s="107"/>
      <c r="BA528" s="107"/>
      <c r="BB528" s="107"/>
      <c r="BC528" s="107"/>
      <c r="BD528" s="107"/>
      <c r="BE528" s="107"/>
      <c r="BF528" s="107"/>
      <c r="BG528" s="107"/>
      <c r="BH528" s="107"/>
      <c r="BI528" s="107"/>
      <c r="BJ528" s="107"/>
      <c r="BK528" s="107"/>
      <c r="BL528" s="107"/>
      <c r="BM528" s="107"/>
      <c r="BN528" s="107"/>
      <c r="BO528" s="107"/>
      <c r="BP528" s="107"/>
      <c r="BQ528" s="107"/>
      <c r="BR528" s="107"/>
      <c r="BS528" s="107"/>
      <c r="BT528" s="107"/>
      <c r="BU528" s="107"/>
      <c r="BV528" s="107"/>
      <c r="BW528" s="107"/>
      <c r="BX528" s="107"/>
      <c r="BY528" s="107"/>
      <c r="BZ528" s="107"/>
      <c r="CA528" s="107"/>
    </row>
    <row r="529" spans="1:79" s="27" customFormat="1" hidden="1" x14ac:dyDescent="0.2">
      <c r="A529" s="23"/>
      <c r="B529" s="24"/>
      <c r="C529" s="25"/>
      <c r="D529" s="26"/>
      <c r="F529" s="107"/>
      <c r="G529" s="107"/>
      <c r="H529" s="107"/>
      <c r="I529" s="107"/>
      <c r="J529" s="107"/>
      <c r="K529" s="107"/>
      <c r="L529" s="107"/>
      <c r="M529" s="107"/>
      <c r="N529" s="107"/>
      <c r="O529" s="107"/>
      <c r="P529" s="107"/>
      <c r="Q529" s="107"/>
      <c r="R529" s="107"/>
      <c r="S529" s="107"/>
      <c r="T529" s="107"/>
      <c r="U529" s="107"/>
      <c r="V529" s="107"/>
      <c r="W529" s="107"/>
      <c r="X529" s="107"/>
      <c r="Y529" s="107"/>
      <c r="Z529" s="107"/>
      <c r="AA529" s="107"/>
      <c r="AB529" s="107"/>
      <c r="AC529" s="107"/>
      <c r="AD529" s="107"/>
      <c r="AE529" s="107"/>
      <c r="AF529" s="107"/>
      <c r="AG529" s="107"/>
      <c r="AH529" s="107"/>
      <c r="AI529" s="107"/>
      <c r="AJ529" s="107"/>
      <c r="AK529" s="107"/>
      <c r="AL529" s="107"/>
      <c r="AM529" s="107"/>
      <c r="AN529" s="107"/>
      <c r="AO529" s="107"/>
      <c r="AP529" s="107"/>
      <c r="AQ529" s="107"/>
      <c r="AR529" s="107"/>
      <c r="AS529" s="107"/>
      <c r="AT529" s="107"/>
      <c r="AU529" s="107"/>
      <c r="AV529" s="107"/>
      <c r="AW529" s="107"/>
      <c r="AX529" s="107"/>
      <c r="AY529" s="107"/>
      <c r="AZ529" s="107"/>
      <c r="BA529" s="107"/>
      <c r="BB529" s="107"/>
      <c r="BC529" s="107"/>
      <c r="BD529" s="107"/>
      <c r="BE529" s="107"/>
      <c r="BF529" s="107"/>
      <c r="BG529" s="107"/>
      <c r="BH529" s="107"/>
      <c r="BI529" s="107"/>
      <c r="BJ529" s="107"/>
      <c r="BK529" s="107"/>
      <c r="BL529" s="107"/>
      <c r="BM529" s="107"/>
      <c r="BN529" s="107"/>
      <c r="BO529" s="107"/>
      <c r="BP529" s="107"/>
      <c r="BQ529" s="107"/>
      <c r="BR529" s="107"/>
      <c r="BS529" s="107"/>
      <c r="BT529" s="107"/>
      <c r="BU529" s="107"/>
      <c r="BV529" s="107"/>
      <c r="BW529" s="107"/>
      <c r="BX529" s="107"/>
      <c r="BY529" s="107"/>
      <c r="BZ529" s="107"/>
      <c r="CA529" s="107"/>
    </row>
    <row r="530" spans="1:79" s="27" customFormat="1" hidden="1" x14ac:dyDescent="0.2">
      <c r="A530" s="23"/>
      <c r="B530" s="24"/>
      <c r="C530" s="25"/>
      <c r="D530" s="26"/>
      <c r="F530" s="107"/>
      <c r="G530" s="107"/>
      <c r="H530" s="107"/>
      <c r="I530" s="107"/>
      <c r="J530" s="107"/>
      <c r="K530" s="107"/>
      <c r="L530" s="107"/>
      <c r="M530" s="107"/>
      <c r="N530" s="107"/>
      <c r="O530" s="107"/>
      <c r="P530" s="107"/>
      <c r="Q530" s="107"/>
      <c r="R530" s="107"/>
      <c r="S530" s="107"/>
      <c r="T530" s="107"/>
      <c r="U530" s="107"/>
      <c r="V530" s="107"/>
      <c r="W530" s="107"/>
      <c r="X530" s="107"/>
      <c r="Y530" s="107"/>
      <c r="Z530" s="107"/>
      <c r="AA530" s="107"/>
      <c r="AB530" s="107"/>
      <c r="AC530" s="107"/>
      <c r="AD530" s="107"/>
      <c r="AE530" s="107"/>
      <c r="AF530" s="107"/>
      <c r="AG530" s="107"/>
      <c r="AH530" s="107"/>
      <c r="AI530" s="107"/>
      <c r="AJ530" s="107"/>
      <c r="AK530" s="107"/>
      <c r="AL530" s="107"/>
      <c r="AM530" s="107"/>
      <c r="AN530" s="107"/>
      <c r="AO530" s="107"/>
      <c r="AP530" s="107"/>
      <c r="AQ530" s="107"/>
      <c r="AR530" s="107"/>
      <c r="AS530" s="107"/>
      <c r="AT530" s="107"/>
      <c r="AU530" s="107"/>
      <c r="AV530" s="107"/>
      <c r="AW530" s="107"/>
      <c r="AX530" s="107"/>
      <c r="AY530" s="107"/>
      <c r="AZ530" s="107"/>
      <c r="BA530" s="107"/>
      <c r="BB530" s="107"/>
      <c r="BC530" s="107"/>
      <c r="BD530" s="107"/>
      <c r="BE530" s="107"/>
      <c r="BF530" s="107"/>
      <c r="BG530" s="107"/>
      <c r="BH530" s="107"/>
      <c r="BI530" s="107"/>
      <c r="BJ530" s="107"/>
      <c r="BK530" s="107"/>
      <c r="BL530" s="107"/>
      <c r="BM530" s="107"/>
      <c r="BN530" s="107"/>
      <c r="BO530" s="107"/>
      <c r="BP530" s="107"/>
      <c r="BQ530" s="107"/>
      <c r="BR530" s="107"/>
      <c r="BS530" s="107"/>
      <c r="BT530" s="107"/>
      <c r="BU530" s="107"/>
      <c r="BV530" s="107"/>
      <c r="BW530" s="107"/>
      <c r="BX530" s="107"/>
      <c r="BY530" s="107"/>
      <c r="BZ530" s="107"/>
      <c r="CA530" s="107"/>
    </row>
    <row r="531" spans="1:79" s="27" customFormat="1" hidden="1" x14ac:dyDescent="0.2">
      <c r="A531" s="23"/>
      <c r="B531" s="24"/>
      <c r="C531" s="25"/>
      <c r="D531" s="26"/>
      <c r="F531" s="107"/>
      <c r="G531" s="107"/>
      <c r="H531" s="107"/>
      <c r="I531" s="107"/>
      <c r="J531" s="107"/>
      <c r="K531" s="107"/>
      <c r="L531" s="107"/>
      <c r="M531" s="107"/>
      <c r="N531" s="107"/>
      <c r="O531" s="107"/>
      <c r="P531" s="107"/>
      <c r="Q531" s="107"/>
      <c r="R531" s="107"/>
      <c r="S531" s="107"/>
      <c r="T531" s="107"/>
      <c r="U531" s="107"/>
      <c r="V531" s="107"/>
      <c r="W531" s="107"/>
      <c r="X531" s="107"/>
      <c r="Y531" s="107"/>
      <c r="Z531" s="107"/>
      <c r="AA531" s="107"/>
      <c r="AB531" s="107"/>
      <c r="AC531" s="107"/>
      <c r="AD531" s="107"/>
      <c r="AE531" s="107"/>
      <c r="AF531" s="107"/>
      <c r="AG531" s="107"/>
      <c r="AH531" s="107"/>
      <c r="AI531" s="107"/>
      <c r="AJ531" s="107"/>
      <c r="AK531" s="107"/>
      <c r="AL531" s="107"/>
      <c r="AM531" s="107"/>
      <c r="AN531" s="107"/>
      <c r="AO531" s="107"/>
      <c r="AP531" s="107"/>
      <c r="AQ531" s="107"/>
      <c r="AR531" s="107"/>
      <c r="AS531" s="107"/>
      <c r="AT531" s="107"/>
      <c r="AU531" s="107"/>
      <c r="AV531" s="107"/>
      <c r="AW531" s="107"/>
      <c r="AX531" s="107"/>
      <c r="AY531" s="107"/>
      <c r="AZ531" s="107"/>
      <c r="BA531" s="107"/>
      <c r="BB531" s="107"/>
      <c r="BC531" s="107"/>
      <c r="BD531" s="107"/>
      <c r="BE531" s="107"/>
      <c r="BF531" s="107"/>
      <c r="BG531" s="107"/>
      <c r="BH531" s="107"/>
      <c r="BI531" s="107"/>
      <c r="BJ531" s="107"/>
      <c r="BK531" s="107"/>
      <c r="BL531" s="107"/>
      <c r="BM531" s="107"/>
      <c r="BN531" s="107"/>
      <c r="BO531" s="107"/>
      <c r="BP531" s="107"/>
      <c r="BQ531" s="107"/>
      <c r="BR531" s="107"/>
      <c r="BS531" s="107"/>
      <c r="BT531" s="107"/>
      <c r="BU531" s="107"/>
      <c r="BV531" s="107"/>
      <c r="BW531" s="107"/>
      <c r="BX531" s="107"/>
      <c r="BY531" s="107"/>
      <c r="BZ531" s="107"/>
      <c r="CA531" s="107"/>
    </row>
  </sheetData>
  <conditionalFormatting sqref="U3:CA3">
    <cfRule type="cellIs" dxfId="59" priority="4" operator="equal">
      <formula>"Post-Fcst"</formula>
    </cfRule>
    <cfRule type="cellIs" dxfId="58" priority="5" operator="equal">
      <formula>"Forecast"</formula>
    </cfRule>
    <cfRule type="cellIs" dxfId="57" priority="6" operator="equal">
      <formula>"Pre Fcst"</formula>
    </cfRule>
  </conditionalFormatting>
  <conditionalFormatting sqref="J3:T3">
    <cfRule type="cellIs" dxfId="56" priority="1" operator="equal">
      <formula>"Post-Fcst"</formula>
    </cfRule>
    <cfRule type="cellIs" dxfId="55" priority="2" operator="equal">
      <formula>"Forecast"</formula>
    </cfRule>
    <cfRule type="cellIs" dxfId="54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74" max="16383" man="1"/>
    <brk id="142" max="16383" man="1"/>
    <brk id="210" max="16383" man="1"/>
    <brk id="278" max="16383" man="1"/>
    <brk id="346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8E77BB-8545-4DE8-8DCE-800EEC6A63A5}">
  <sheetPr>
    <tabColor rgb="FF98C561"/>
    <outlinePr summaryBelow="0" summaryRight="0"/>
    <pageSetUpPr fitToPage="1"/>
  </sheetPr>
  <dimension ref="A1:CA531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 x14ac:dyDescent="0.2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07" hidden="1" customWidth="1"/>
    <col min="13" max="18" width="9.625" style="107" customWidth="1"/>
    <col min="19" max="16384" width="9.625" style="107" hidden="1"/>
  </cols>
  <sheetData>
    <row r="1" spans="1:79" s="111" customFormat="1" ht="19.5" x14ac:dyDescent="0.3">
      <c r="A1" s="115" t="s">
        <v>2</v>
      </c>
      <c r="C1" s="112"/>
      <c r="E1" s="113"/>
      <c r="Q1" s="114" t="s">
        <v>314</v>
      </c>
    </row>
    <row r="2" spans="1:79" s="111" customFormat="1" ht="19.5" x14ac:dyDescent="0.3">
      <c r="A2" s="116" t="s">
        <v>3</v>
      </c>
      <c r="C2" s="112"/>
      <c r="E2" s="113"/>
      <c r="Q2" s="114"/>
    </row>
    <row r="3" spans="1:79" s="58" customFormat="1" x14ac:dyDescent="0.2">
      <c r="A3" s="57" t="str">
        <f ca="1" xml:space="preserve"> RIGHT(CELL("filename", $A$1), LEN(CELL("filename", $A$1)) - SEARCH("]", CELL("filename", $A$1)))</f>
        <v>2021_WSX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61" customFormat="1" x14ac:dyDescent="0.2">
      <c r="A4" s="57"/>
      <c r="B4" s="1"/>
      <c r="C4" s="2"/>
      <c r="D4" s="3"/>
      <c r="E4" s="59"/>
      <c r="F4" s="59"/>
      <c r="G4" s="59"/>
      <c r="H4" s="60"/>
      <c r="I4" s="60"/>
      <c r="R4" s="62"/>
    </row>
    <row r="5" spans="1:79" s="65" customFormat="1" x14ac:dyDescent="0.2">
      <c r="A5" s="57"/>
      <c r="B5" s="1"/>
      <c r="C5" s="2"/>
      <c r="D5" s="3"/>
      <c r="E5" s="59"/>
      <c r="F5" s="57"/>
      <c r="G5" s="57"/>
      <c r="H5" s="58"/>
      <c r="I5" s="63"/>
      <c r="J5" s="63"/>
      <c r="K5" s="63"/>
      <c r="L5" s="63"/>
      <c r="M5" s="63"/>
      <c r="N5" s="63"/>
      <c r="O5" s="63"/>
      <c r="P5" s="63"/>
      <c r="Q5" s="63"/>
      <c r="R5" s="64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</row>
    <row r="6" spans="1:79" s="66" customFormat="1" ht="18.75" x14ac:dyDescent="0.2">
      <c r="A6" s="8"/>
      <c r="B6" s="9"/>
      <c r="C6" s="10"/>
      <c r="D6" s="11"/>
      <c r="E6" s="12"/>
      <c r="G6" s="67"/>
      <c r="J6" s="68"/>
      <c r="K6" s="68"/>
      <c r="L6" s="68"/>
      <c r="M6" s="69"/>
      <c r="N6" s="69"/>
      <c r="O6" s="69"/>
      <c r="P6" s="69"/>
      <c r="Q6" s="69"/>
    </row>
    <row r="7" spans="1:79" s="70" customFormat="1" ht="32.25" collapsed="1" x14ac:dyDescent="0.8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50" customFormat="1" ht="12" hidden="1" outlineLevel="1" x14ac:dyDescent="0.2">
      <c r="A8" s="147"/>
      <c r="B8" s="137"/>
      <c r="C8" s="138"/>
      <c r="D8" s="139"/>
      <c r="E8" s="140"/>
      <c r="F8" s="149"/>
      <c r="G8" s="149"/>
      <c r="H8" s="149"/>
      <c r="R8" s="151"/>
    </row>
    <row r="9" spans="1:79" s="71" customFormat="1" ht="24.75" hidden="1" outlineLevel="1" collapsed="1" x14ac:dyDescent="0.2">
      <c r="A9" s="14"/>
      <c r="B9" s="15" t="s">
        <v>26</v>
      </c>
      <c r="C9" s="16"/>
      <c r="D9" s="17"/>
      <c r="E9" s="18"/>
      <c r="R9" s="72"/>
    </row>
    <row r="10" spans="1:79" s="182" customFormat="1" hidden="1" outlineLevel="2" x14ac:dyDescent="0.2">
      <c r="A10" s="172"/>
      <c r="B10" s="173"/>
      <c r="C10" s="174"/>
      <c r="D10" s="175"/>
      <c r="E10" s="176"/>
      <c r="M10" s="73" t="s">
        <v>27</v>
      </c>
      <c r="N10" s="74"/>
      <c r="O10" s="74"/>
      <c r="P10" s="74"/>
      <c r="Q10" s="74"/>
      <c r="R10" s="183"/>
    </row>
    <row r="11" spans="1:79" s="80" customFormat="1" ht="12" hidden="1" outlineLevel="2" x14ac:dyDescent="0.2">
      <c r="A11" s="159"/>
      <c r="B11" s="9"/>
      <c r="C11" s="75"/>
      <c r="D11" s="76"/>
      <c r="E11" s="77" t="s">
        <v>28</v>
      </c>
      <c r="F11" s="78"/>
      <c r="G11" s="78"/>
      <c r="H11" s="78"/>
      <c r="I11" s="78"/>
      <c r="J11" s="78"/>
      <c r="K11" s="78"/>
      <c r="L11" s="78"/>
      <c r="M11" s="79">
        <v>68.007900843406944</v>
      </c>
      <c r="N11" s="78"/>
      <c r="O11" s="78"/>
      <c r="P11" s="78"/>
      <c r="Q11" s="78"/>
    </row>
    <row r="12" spans="1:79" s="80" customFormat="1" ht="12" hidden="1" outlineLevel="2" x14ac:dyDescent="0.2">
      <c r="A12" s="159"/>
      <c r="B12" s="9"/>
      <c r="C12" s="75"/>
      <c r="D12" s="76" t="s">
        <v>29</v>
      </c>
      <c r="E12" s="77" t="s">
        <v>30</v>
      </c>
      <c r="F12" s="78"/>
      <c r="G12" s="78"/>
      <c r="H12" s="78"/>
      <c r="I12" s="78"/>
      <c r="J12" s="78"/>
      <c r="K12" s="78"/>
      <c r="L12" s="78"/>
      <c r="M12" s="79">
        <v>0.68884614113949283</v>
      </c>
      <c r="N12" s="78"/>
      <c r="O12" s="78"/>
      <c r="P12" s="78"/>
      <c r="Q12" s="78"/>
    </row>
    <row r="13" spans="1:79" s="80" customFormat="1" ht="12" hidden="1" outlineLevel="2" x14ac:dyDescent="0.2">
      <c r="A13" s="159"/>
      <c r="B13" s="9"/>
      <c r="C13" s="75"/>
      <c r="D13" s="81"/>
      <c r="E13" s="77" t="s">
        <v>31</v>
      </c>
      <c r="F13" s="78"/>
      <c r="G13" s="78"/>
      <c r="H13" s="78"/>
      <c r="I13" s="78"/>
      <c r="J13" s="78"/>
      <c r="K13" s="78"/>
      <c r="L13" s="78"/>
      <c r="M13" s="79">
        <v>68.696746984546436</v>
      </c>
      <c r="N13" s="78"/>
      <c r="O13" s="78"/>
      <c r="P13" s="78"/>
      <c r="Q13" s="78"/>
    </row>
    <row r="14" spans="1:79" s="182" customFormat="1" hidden="1" outlineLevel="2" x14ac:dyDescent="0.2">
      <c r="A14" s="172"/>
      <c r="B14" s="173"/>
      <c r="C14" s="174"/>
      <c r="D14" s="175"/>
      <c r="E14" s="176"/>
      <c r="M14" s="82"/>
      <c r="N14" s="73" t="s">
        <v>32</v>
      </c>
      <c r="O14" s="74"/>
      <c r="P14" s="74"/>
      <c r="Q14" s="74"/>
      <c r="R14" s="183"/>
    </row>
    <row r="15" spans="1:79" s="80" customFormat="1" ht="12" hidden="1" outlineLevel="2" x14ac:dyDescent="0.2">
      <c r="A15" s="159"/>
      <c r="B15" s="9"/>
      <c r="C15" s="75"/>
      <c r="D15" s="76"/>
      <c r="E15" s="77" t="s">
        <v>33</v>
      </c>
      <c r="F15" s="78"/>
      <c r="G15" s="78"/>
      <c r="H15" s="78"/>
      <c r="I15" s="78"/>
      <c r="J15" s="78"/>
      <c r="K15" s="78"/>
      <c r="L15" s="78"/>
      <c r="M15" s="78"/>
      <c r="N15" s="79">
        <v>76.684655253076812</v>
      </c>
      <c r="O15" s="78"/>
      <c r="P15" s="78"/>
      <c r="Q15" s="78"/>
    </row>
    <row r="16" spans="1:79" s="80" customFormat="1" ht="12" hidden="1" outlineLevel="2" x14ac:dyDescent="0.2">
      <c r="A16" s="159"/>
      <c r="B16" s="9"/>
      <c r="C16" s="75"/>
      <c r="D16" s="76" t="s">
        <v>29</v>
      </c>
      <c r="E16" s="77" t="s">
        <v>34</v>
      </c>
      <c r="F16" s="78"/>
      <c r="G16" s="78"/>
      <c r="H16" s="78"/>
      <c r="I16" s="78"/>
      <c r="J16" s="78"/>
      <c r="K16" s="78"/>
      <c r="L16" s="78"/>
      <c r="M16" s="78"/>
      <c r="N16" s="79">
        <v>0</v>
      </c>
      <c r="O16" s="78"/>
      <c r="P16" s="78"/>
      <c r="Q16" s="78"/>
    </row>
    <row r="17" spans="1:20" s="80" customFormat="1" ht="12" hidden="1" outlineLevel="2" x14ac:dyDescent="0.2">
      <c r="A17" s="159"/>
      <c r="B17" s="9"/>
      <c r="C17" s="75"/>
      <c r="D17" s="81"/>
      <c r="E17" s="77" t="s">
        <v>35</v>
      </c>
      <c r="F17" s="78"/>
      <c r="G17" s="78"/>
      <c r="H17" s="78"/>
      <c r="I17" s="78"/>
      <c r="J17" s="78"/>
      <c r="K17" s="78"/>
      <c r="L17" s="78"/>
      <c r="M17" s="78"/>
      <c r="N17" s="79">
        <v>0</v>
      </c>
      <c r="O17" s="78"/>
      <c r="P17" s="78"/>
      <c r="Q17" s="78"/>
    </row>
    <row r="18" spans="1:20" s="185" customFormat="1" hidden="1" outlineLevel="2" x14ac:dyDescent="0.2">
      <c r="A18" s="172"/>
      <c r="B18" s="129"/>
      <c r="C18" s="130"/>
      <c r="D18" s="175"/>
      <c r="E18" s="176"/>
      <c r="F18" s="179"/>
      <c r="G18" s="179"/>
      <c r="H18" s="179"/>
      <c r="I18" s="179"/>
      <c r="J18" s="179"/>
      <c r="K18" s="179"/>
      <c r="L18" s="179"/>
      <c r="M18" s="184"/>
      <c r="N18" s="184"/>
      <c r="O18" s="73" t="s">
        <v>36</v>
      </c>
      <c r="P18" s="184"/>
      <c r="Q18" s="184"/>
      <c r="R18" s="183"/>
    </row>
    <row r="19" spans="1:20" s="80" customFormat="1" ht="12" hidden="1" outlineLevel="2" x14ac:dyDescent="0.2">
      <c r="A19" s="159"/>
      <c r="B19" s="9"/>
      <c r="C19" s="75"/>
      <c r="D19" s="76"/>
      <c r="E19" s="77" t="s">
        <v>37</v>
      </c>
      <c r="F19" s="78"/>
      <c r="G19" s="78"/>
      <c r="H19" s="78"/>
      <c r="I19" s="78"/>
      <c r="J19" s="78"/>
      <c r="K19" s="78"/>
      <c r="L19" s="78"/>
      <c r="M19" s="78"/>
      <c r="N19" s="78"/>
      <c r="O19" s="79">
        <v>0</v>
      </c>
      <c r="P19" s="78"/>
      <c r="Q19" s="78"/>
    </row>
    <row r="20" spans="1:20" s="80" customFormat="1" ht="12" hidden="1" outlineLevel="2" x14ac:dyDescent="0.2">
      <c r="A20" s="159"/>
      <c r="B20" s="9"/>
      <c r="C20" s="75"/>
      <c r="D20" s="76" t="s">
        <v>29</v>
      </c>
      <c r="E20" s="77" t="s">
        <v>38</v>
      </c>
      <c r="F20" s="78"/>
      <c r="G20" s="78"/>
      <c r="H20" s="78"/>
      <c r="I20" s="78"/>
      <c r="J20" s="78"/>
      <c r="K20" s="78"/>
      <c r="L20" s="78"/>
      <c r="M20" s="78"/>
      <c r="N20" s="78"/>
      <c r="O20" s="79">
        <v>0</v>
      </c>
      <c r="P20" s="78"/>
      <c r="Q20" s="78"/>
    </row>
    <row r="21" spans="1:20" s="80" customFormat="1" ht="12" hidden="1" outlineLevel="2" x14ac:dyDescent="0.2">
      <c r="A21" s="159"/>
      <c r="B21" s="9"/>
      <c r="C21" s="75"/>
      <c r="D21" s="81"/>
      <c r="E21" s="77" t="s">
        <v>39</v>
      </c>
      <c r="F21" s="78"/>
      <c r="G21" s="78"/>
      <c r="H21" s="78"/>
      <c r="I21" s="78"/>
      <c r="J21" s="78"/>
      <c r="K21" s="78"/>
      <c r="L21" s="78"/>
      <c r="M21" s="78"/>
      <c r="N21" s="78"/>
      <c r="O21" s="79">
        <v>0</v>
      </c>
      <c r="P21" s="78"/>
      <c r="Q21" s="78"/>
    </row>
    <row r="22" spans="1:20" s="182" customFormat="1" hidden="1" outlineLevel="2" x14ac:dyDescent="0.2">
      <c r="A22" s="172"/>
      <c r="B22" s="129"/>
      <c r="C22" s="130"/>
      <c r="D22" s="175"/>
      <c r="E22" s="176"/>
      <c r="F22" s="179"/>
      <c r="G22" s="179"/>
      <c r="H22" s="179"/>
      <c r="I22" s="179"/>
      <c r="J22" s="179"/>
      <c r="K22" s="179"/>
      <c r="L22" s="179"/>
      <c r="M22" s="184"/>
      <c r="N22" s="184"/>
      <c r="O22" s="184"/>
      <c r="P22" s="73" t="s">
        <v>40</v>
      </c>
      <c r="Q22" s="184"/>
      <c r="R22" s="183"/>
    </row>
    <row r="23" spans="1:20" s="80" customFormat="1" ht="12" hidden="1" outlineLevel="2" x14ac:dyDescent="0.2">
      <c r="A23" s="159"/>
      <c r="B23" s="9"/>
      <c r="C23" s="75"/>
      <c r="D23" s="76"/>
      <c r="E23" s="77" t="s">
        <v>41</v>
      </c>
      <c r="F23" s="78"/>
      <c r="G23" s="78"/>
      <c r="H23" s="78"/>
      <c r="I23" s="78"/>
      <c r="J23" s="78"/>
      <c r="K23" s="78"/>
      <c r="L23" s="78"/>
      <c r="M23" s="78"/>
      <c r="N23" s="78"/>
      <c r="O23" s="78"/>
      <c r="P23" s="79">
        <v>0</v>
      </c>
      <c r="Q23" s="78"/>
    </row>
    <row r="24" spans="1:20" s="80" customFormat="1" ht="12" hidden="1" outlineLevel="2" x14ac:dyDescent="0.2">
      <c r="A24" s="159"/>
      <c r="B24" s="9"/>
      <c r="C24" s="75"/>
      <c r="D24" s="76" t="s">
        <v>29</v>
      </c>
      <c r="E24" s="77" t="s">
        <v>42</v>
      </c>
      <c r="F24" s="78"/>
      <c r="G24" s="78"/>
      <c r="H24" s="78"/>
      <c r="I24" s="78"/>
      <c r="J24" s="78"/>
      <c r="K24" s="78"/>
      <c r="L24" s="78"/>
      <c r="M24" s="78"/>
      <c r="N24" s="78"/>
      <c r="O24" s="78"/>
      <c r="P24" s="79">
        <v>0</v>
      </c>
      <c r="Q24" s="78"/>
    </row>
    <row r="25" spans="1:20" s="80" customFormat="1" ht="12" hidden="1" outlineLevel="2" x14ac:dyDescent="0.2">
      <c r="A25" s="159"/>
      <c r="B25" s="9"/>
      <c r="C25" s="75"/>
      <c r="D25" s="81"/>
      <c r="E25" s="77" t="s">
        <v>43</v>
      </c>
      <c r="F25" s="78"/>
      <c r="G25" s="78"/>
      <c r="H25" s="78"/>
      <c r="I25" s="78"/>
      <c r="J25" s="78"/>
      <c r="K25" s="78"/>
      <c r="L25" s="78"/>
      <c r="M25" s="78"/>
      <c r="N25" s="78"/>
      <c r="O25" s="78"/>
      <c r="P25" s="79">
        <v>0</v>
      </c>
      <c r="Q25" s="78"/>
    </row>
    <row r="26" spans="1:20" s="182" customFormat="1" hidden="1" outlineLevel="2" x14ac:dyDescent="0.2">
      <c r="A26" s="172"/>
      <c r="B26" s="129"/>
      <c r="C26" s="130"/>
      <c r="D26" s="175"/>
      <c r="E26" s="176"/>
      <c r="F26" s="179"/>
      <c r="G26" s="179"/>
      <c r="H26" s="179"/>
      <c r="I26" s="179"/>
      <c r="J26" s="179"/>
      <c r="K26" s="179"/>
      <c r="L26" s="179"/>
      <c r="M26" s="184"/>
      <c r="N26" s="184"/>
      <c r="O26" s="184"/>
      <c r="P26" s="184"/>
      <c r="Q26" s="73" t="s">
        <v>44</v>
      </c>
      <c r="R26" s="183"/>
    </row>
    <row r="27" spans="1:20" s="80" customFormat="1" ht="12" hidden="1" outlineLevel="2" x14ac:dyDescent="0.2">
      <c r="A27" s="159"/>
      <c r="B27" s="9"/>
      <c r="C27" s="75"/>
      <c r="D27" s="76"/>
      <c r="E27" s="77" t="s">
        <v>45</v>
      </c>
      <c r="F27" s="78"/>
      <c r="G27" s="78"/>
      <c r="H27" s="78"/>
      <c r="I27" s="78"/>
      <c r="J27" s="78"/>
      <c r="K27" s="78"/>
      <c r="L27" s="78"/>
      <c r="M27" s="78"/>
      <c r="N27" s="78"/>
      <c r="O27" s="78"/>
      <c r="P27" s="78"/>
      <c r="Q27" s="79">
        <v>0</v>
      </c>
    </row>
    <row r="28" spans="1:20" s="80" customFormat="1" ht="12" hidden="1" outlineLevel="2" x14ac:dyDescent="0.2">
      <c r="A28" s="159"/>
      <c r="B28" s="9"/>
      <c r="C28" s="75"/>
      <c r="D28" s="76" t="s">
        <v>29</v>
      </c>
      <c r="E28" s="77" t="s">
        <v>46</v>
      </c>
      <c r="F28" s="78"/>
      <c r="G28" s="78"/>
      <c r="H28" s="78"/>
      <c r="I28" s="78"/>
      <c r="J28" s="78"/>
      <c r="K28" s="78"/>
      <c r="L28" s="78"/>
      <c r="M28" s="78"/>
      <c r="N28" s="78"/>
      <c r="O28" s="78"/>
      <c r="P28" s="78"/>
      <c r="Q28" s="79">
        <v>0</v>
      </c>
    </row>
    <row r="29" spans="1:20" s="80" customFormat="1" ht="12" hidden="1" outlineLevel="2" x14ac:dyDescent="0.2">
      <c r="A29" s="159"/>
      <c r="B29" s="9"/>
      <c r="C29" s="75"/>
      <c r="D29" s="81"/>
      <c r="E29" s="77" t="s">
        <v>47</v>
      </c>
      <c r="F29" s="78"/>
      <c r="G29" s="78"/>
      <c r="H29" s="78"/>
      <c r="I29" s="78"/>
      <c r="J29" s="78"/>
      <c r="K29" s="78"/>
      <c r="L29" s="78"/>
      <c r="M29" s="78"/>
      <c r="N29" s="78"/>
      <c r="O29" s="78"/>
      <c r="P29" s="78"/>
      <c r="Q29" s="79">
        <v>0</v>
      </c>
    </row>
    <row r="30" spans="1:20" s="157" customFormat="1" ht="12" hidden="1" outlineLevel="1" x14ac:dyDescent="0.2">
      <c r="A30" s="160"/>
      <c r="B30" s="95"/>
      <c r="C30" s="96"/>
      <c r="D30" s="118"/>
      <c r="E30" s="155"/>
      <c r="F30" s="84"/>
      <c r="G30" s="84"/>
      <c r="H30" s="84"/>
      <c r="I30" s="84"/>
      <c r="J30" s="84"/>
      <c r="K30" s="84"/>
      <c r="L30" s="84"/>
      <c r="M30" s="84"/>
      <c r="N30" s="84"/>
      <c r="O30" s="84"/>
      <c r="P30" s="84"/>
      <c r="Q30" s="84"/>
      <c r="R30" s="98"/>
      <c r="S30" s="84"/>
      <c r="T30" s="84"/>
    </row>
    <row r="31" spans="1:20" s="71" customFormat="1" ht="24.75" hidden="1" outlineLevel="1" collapsed="1" x14ac:dyDescent="0.2">
      <c r="A31" s="14"/>
      <c r="B31" s="15" t="s">
        <v>48</v>
      </c>
      <c r="C31" s="16"/>
      <c r="D31" s="17"/>
      <c r="E31" s="18"/>
      <c r="R31" s="72"/>
    </row>
    <row r="32" spans="1:20" s="184" customFormat="1" hidden="1" outlineLevel="2" x14ac:dyDescent="0.2">
      <c r="A32" s="172"/>
      <c r="B32" s="181"/>
      <c r="C32" s="130"/>
      <c r="D32" s="175"/>
      <c r="E32" s="176"/>
      <c r="M32" s="73" t="s">
        <v>27</v>
      </c>
      <c r="N32" s="85" t="s">
        <v>32</v>
      </c>
      <c r="O32" s="73" t="s">
        <v>36</v>
      </c>
      <c r="P32" s="73" t="s">
        <v>40</v>
      </c>
      <c r="Q32" s="73" t="s">
        <v>44</v>
      </c>
      <c r="R32" s="186"/>
    </row>
    <row r="33" spans="1:20" s="84" customFormat="1" ht="12" hidden="1" outlineLevel="2" x14ac:dyDescent="0.2">
      <c r="A33" s="169"/>
      <c r="B33" s="86"/>
      <c r="C33" s="87"/>
      <c r="D33" s="88"/>
      <c r="E33" s="89" t="s">
        <v>49</v>
      </c>
      <c r="F33" s="90"/>
      <c r="G33" s="90"/>
      <c r="H33" s="90"/>
      <c r="I33" s="90"/>
      <c r="J33" s="90"/>
      <c r="K33" s="90"/>
      <c r="L33" s="90"/>
      <c r="M33" s="91">
        <v>34.371132621723127</v>
      </c>
      <c r="N33" s="91">
        <v>0</v>
      </c>
      <c r="O33" s="91">
        <v>0</v>
      </c>
      <c r="P33" s="91">
        <v>0</v>
      </c>
      <c r="Q33" s="91">
        <v>0</v>
      </c>
      <c r="R33" s="80"/>
      <c r="S33" s="92"/>
      <c r="T33" s="92"/>
    </row>
    <row r="34" spans="1:20" s="84" customFormat="1" ht="12" hidden="1" outlineLevel="2" x14ac:dyDescent="0.2">
      <c r="A34" s="169"/>
      <c r="B34" s="86"/>
      <c r="C34" s="87"/>
      <c r="D34" s="88" t="s">
        <v>50</v>
      </c>
      <c r="E34" s="91" t="s">
        <v>51</v>
      </c>
      <c r="F34" s="90"/>
      <c r="G34" s="90"/>
      <c r="H34" s="90"/>
      <c r="I34" s="90"/>
      <c r="J34" s="90"/>
      <c r="K34" s="90"/>
      <c r="L34" s="90"/>
      <c r="M34" s="91">
        <v>2.1275731092846617</v>
      </c>
      <c r="N34" s="91">
        <v>0</v>
      </c>
      <c r="O34" s="91">
        <v>0</v>
      </c>
      <c r="P34" s="91">
        <v>0</v>
      </c>
      <c r="Q34" s="91">
        <v>0</v>
      </c>
      <c r="R34" s="80"/>
      <c r="S34" s="92"/>
      <c r="T34" s="92"/>
    </row>
    <row r="35" spans="1:20" s="84" customFormat="1" ht="12" hidden="1" outlineLevel="2" x14ac:dyDescent="0.2">
      <c r="A35" s="169"/>
      <c r="B35" s="86"/>
      <c r="C35" s="87"/>
      <c r="D35" s="93"/>
      <c r="E35" s="91" t="s">
        <v>52</v>
      </c>
      <c r="F35" s="90"/>
      <c r="G35" s="90"/>
      <c r="H35" s="90"/>
      <c r="I35" s="90"/>
      <c r="J35" s="90"/>
      <c r="K35" s="90"/>
      <c r="L35" s="90"/>
      <c r="M35" s="91">
        <v>32.243559512438473</v>
      </c>
      <c r="N35" s="91">
        <v>0</v>
      </c>
      <c r="O35" s="91">
        <v>0</v>
      </c>
      <c r="P35" s="91">
        <v>0</v>
      </c>
      <c r="Q35" s="91">
        <v>0</v>
      </c>
      <c r="R35" s="80"/>
      <c r="S35" s="92"/>
      <c r="T35" s="92"/>
    </row>
    <row r="36" spans="1:20" s="84" customFormat="1" ht="12" hidden="1" outlineLevel="1" x14ac:dyDescent="0.2">
      <c r="A36" s="170"/>
      <c r="B36" s="162"/>
      <c r="C36" s="163"/>
      <c r="D36" s="164"/>
      <c r="E36" s="155"/>
      <c r="F36" s="165"/>
      <c r="G36" s="165"/>
      <c r="H36" s="165"/>
      <c r="I36" s="166"/>
      <c r="J36" s="165"/>
      <c r="K36" s="165"/>
      <c r="L36" s="165"/>
      <c r="M36" s="165"/>
      <c r="N36" s="165"/>
      <c r="O36" s="165"/>
      <c r="P36" s="165"/>
      <c r="Q36" s="165"/>
      <c r="R36" s="167"/>
      <c r="S36" s="165"/>
      <c r="T36" s="165"/>
    </row>
    <row r="37" spans="1:20" s="71" customFormat="1" ht="24.75" hidden="1" outlineLevel="1" collapsed="1" x14ac:dyDescent="0.2">
      <c r="A37" s="14"/>
      <c r="B37" s="15" t="s">
        <v>53</v>
      </c>
      <c r="C37" s="16"/>
      <c r="D37" s="17"/>
      <c r="E37" s="18"/>
      <c r="R37" s="72"/>
    </row>
    <row r="38" spans="1:20" s="184" customFormat="1" hidden="1" outlineLevel="2" x14ac:dyDescent="0.2">
      <c r="A38" s="172"/>
      <c r="B38" s="181"/>
      <c r="C38" s="130"/>
      <c r="D38" s="175"/>
      <c r="E38" s="176"/>
      <c r="M38" s="73" t="s">
        <v>27</v>
      </c>
      <c r="N38" s="85" t="s">
        <v>32</v>
      </c>
      <c r="O38" s="73" t="s">
        <v>36</v>
      </c>
      <c r="P38" s="73" t="s">
        <v>40</v>
      </c>
      <c r="Q38" s="73" t="s">
        <v>44</v>
      </c>
      <c r="R38" s="186"/>
    </row>
    <row r="39" spans="1:20" s="84" customFormat="1" ht="12" hidden="1" outlineLevel="2" x14ac:dyDescent="0.2">
      <c r="A39" s="160"/>
      <c r="B39" s="95"/>
      <c r="C39" s="96"/>
      <c r="D39" s="88"/>
      <c r="E39" s="89" t="s">
        <v>54</v>
      </c>
      <c r="F39" s="97"/>
      <c r="G39" s="97"/>
      <c r="H39" s="97"/>
      <c r="I39" s="97"/>
      <c r="J39" s="97"/>
      <c r="K39" s="97"/>
      <c r="L39" s="97"/>
      <c r="M39" s="91">
        <v>34.348373492273218</v>
      </c>
      <c r="N39" s="91">
        <v>0</v>
      </c>
      <c r="O39" s="91">
        <v>0</v>
      </c>
      <c r="P39" s="91">
        <v>0</v>
      </c>
      <c r="Q39" s="91">
        <v>0</v>
      </c>
      <c r="R39" s="98"/>
    </row>
    <row r="40" spans="1:20" s="84" customFormat="1" ht="12" hidden="1" outlineLevel="2" x14ac:dyDescent="0.2">
      <c r="A40" s="160"/>
      <c r="B40" s="95"/>
      <c r="C40" s="96"/>
      <c r="D40" s="88" t="s">
        <v>50</v>
      </c>
      <c r="E40" s="89" t="s">
        <v>55</v>
      </c>
      <c r="F40" s="97"/>
      <c r="G40" s="97"/>
      <c r="H40" s="97"/>
      <c r="I40" s="97"/>
      <c r="J40" s="97"/>
      <c r="K40" s="97"/>
      <c r="L40" s="97"/>
      <c r="M40" s="91">
        <v>2.1502081806163007</v>
      </c>
      <c r="N40" s="91">
        <v>0</v>
      </c>
      <c r="O40" s="91">
        <v>0</v>
      </c>
      <c r="P40" s="91">
        <v>0</v>
      </c>
      <c r="Q40" s="91">
        <v>0</v>
      </c>
      <c r="R40" s="98"/>
    </row>
    <row r="41" spans="1:20" s="84" customFormat="1" ht="12" hidden="1" outlineLevel="2" x14ac:dyDescent="0.2">
      <c r="A41" s="160"/>
      <c r="B41" s="95"/>
      <c r="C41" s="96"/>
      <c r="D41" s="88" t="s">
        <v>50</v>
      </c>
      <c r="E41" s="89" t="s">
        <v>56</v>
      </c>
      <c r="F41" s="97"/>
      <c r="G41" s="97"/>
      <c r="H41" s="97"/>
      <c r="I41" s="97"/>
      <c r="J41" s="97"/>
      <c r="K41" s="97"/>
      <c r="L41" s="97"/>
      <c r="M41" s="91">
        <v>0</v>
      </c>
      <c r="N41" s="91">
        <v>0</v>
      </c>
      <c r="O41" s="91">
        <v>0</v>
      </c>
      <c r="P41" s="91">
        <v>0</v>
      </c>
      <c r="Q41" s="91">
        <v>0</v>
      </c>
      <c r="R41" s="98"/>
    </row>
    <row r="42" spans="1:20" s="84" customFormat="1" ht="12" hidden="1" outlineLevel="2" x14ac:dyDescent="0.2">
      <c r="A42" s="160"/>
      <c r="B42" s="95"/>
      <c r="C42" s="96"/>
      <c r="D42" s="88"/>
      <c r="E42" s="89" t="s">
        <v>57</v>
      </c>
      <c r="F42" s="97"/>
      <c r="G42" s="97"/>
      <c r="H42" s="97"/>
      <c r="I42" s="97"/>
      <c r="J42" s="97"/>
      <c r="K42" s="97"/>
      <c r="L42" s="97"/>
      <c r="M42" s="91">
        <v>32.198165311656922</v>
      </c>
      <c r="N42" s="91">
        <v>0</v>
      </c>
      <c r="O42" s="91">
        <v>0</v>
      </c>
      <c r="P42" s="91">
        <v>0</v>
      </c>
      <c r="Q42" s="91">
        <v>0</v>
      </c>
      <c r="R42" s="98"/>
    </row>
    <row r="43" spans="1:20" s="84" customFormat="1" ht="12" hidden="1" outlineLevel="1" x14ac:dyDescent="0.2">
      <c r="A43" s="160"/>
      <c r="B43" s="95"/>
      <c r="C43" s="96"/>
      <c r="D43" s="118"/>
      <c r="E43" s="155"/>
      <c r="R43" s="98"/>
    </row>
    <row r="44" spans="1:20" s="71" customFormat="1" ht="24.75" hidden="1" outlineLevel="1" collapsed="1" x14ac:dyDescent="0.2">
      <c r="A44" s="14"/>
      <c r="B44" s="15" t="s">
        <v>58</v>
      </c>
      <c r="C44" s="16"/>
      <c r="D44" s="17"/>
      <c r="E44" s="18"/>
      <c r="R44" s="72"/>
    </row>
    <row r="45" spans="1:20" s="184" customFormat="1" hidden="1" outlineLevel="2" x14ac:dyDescent="0.2">
      <c r="A45" s="172"/>
      <c r="B45" s="181"/>
      <c r="C45" s="130"/>
      <c r="D45" s="175"/>
      <c r="E45" s="176"/>
      <c r="M45" s="73" t="s">
        <v>27</v>
      </c>
      <c r="N45" s="85" t="s">
        <v>32</v>
      </c>
      <c r="O45" s="73" t="s">
        <v>36</v>
      </c>
      <c r="P45" s="73" t="s">
        <v>40</v>
      </c>
      <c r="Q45" s="73" t="s">
        <v>44</v>
      </c>
      <c r="R45" s="186"/>
    </row>
    <row r="46" spans="1:20" s="84" customFormat="1" ht="12" hidden="1" outlineLevel="2" x14ac:dyDescent="0.2">
      <c r="A46" s="160"/>
      <c r="B46" s="95"/>
      <c r="C46" s="96"/>
      <c r="D46" s="88"/>
      <c r="E46" s="89" t="s">
        <v>59</v>
      </c>
      <c r="F46" s="97"/>
      <c r="G46" s="97"/>
      <c r="H46" s="97"/>
      <c r="I46" s="97"/>
      <c r="J46" s="97"/>
      <c r="K46" s="97"/>
      <c r="L46" s="97"/>
      <c r="M46" s="91">
        <v>0</v>
      </c>
      <c r="N46" s="91">
        <v>0</v>
      </c>
      <c r="O46" s="91">
        <v>0</v>
      </c>
      <c r="P46" s="91">
        <v>0</v>
      </c>
      <c r="Q46" s="91">
        <v>0</v>
      </c>
      <c r="R46" s="98"/>
    </row>
    <row r="47" spans="1:20" s="84" customFormat="1" ht="12" hidden="1" outlineLevel="2" x14ac:dyDescent="0.2">
      <c r="A47" s="160"/>
      <c r="B47" s="95"/>
      <c r="C47" s="96"/>
      <c r="D47" s="88" t="s">
        <v>29</v>
      </c>
      <c r="E47" s="89" t="s">
        <v>60</v>
      </c>
      <c r="F47" s="97"/>
      <c r="G47" s="97"/>
      <c r="H47" s="97"/>
      <c r="I47" s="97"/>
      <c r="J47" s="97"/>
      <c r="K47" s="97"/>
      <c r="L47" s="97"/>
      <c r="M47" s="91">
        <v>12.614425095742863</v>
      </c>
      <c r="N47" s="91">
        <v>0</v>
      </c>
      <c r="O47" s="91">
        <v>0</v>
      </c>
      <c r="P47" s="91">
        <v>0</v>
      </c>
      <c r="Q47" s="91">
        <v>0</v>
      </c>
      <c r="R47" s="98"/>
    </row>
    <row r="48" spans="1:20" s="84" customFormat="1" ht="12" hidden="1" outlineLevel="2" x14ac:dyDescent="0.2">
      <c r="A48" s="160"/>
      <c r="B48" s="95"/>
      <c r="C48" s="96"/>
      <c r="D48" s="88" t="s">
        <v>50</v>
      </c>
      <c r="E48" s="89" t="s">
        <v>61</v>
      </c>
      <c r="F48" s="97"/>
      <c r="G48" s="97"/>
      <c r="H48" s="97"/>
      <c r="I48" s="97"/>
      <c r="J48" s="97"/>
      <c r="K48" s="97"/>
      <c r="L48" s="97"/>
      <c r="M48" s="91">
        <v>0.37149466676144061</v>
      </c>
      <c r="N48" s="91">
        <v>0</v>
      </c>
      <c r="O48" s="91">
        <v>0</v>
      </c>
      <c r="P48" s="91">
        <v>0</v>
      </c>
      <c r="Q48" s="91">
        <v>0</v>
      </c>
      <c r="R48" s="98"/>
    </row>
    <row r="49" spans="1:18" s="84" customFormat="1" ht="12" hidden="1" outlineLevel="2" x14ac:dyDescent="0.2">
      <c r="A49" s="160"/>
      <c r="B49" s="95"/>
      <c r="C49" s="96"/>
      <c r="D49" s="88"/>
      <c r="E49" s="89" t="s">
        <v>62</v>
      </c>
      <c r="F49" s="97"/>
      <c r="G49" s="97"/>
      <c r="H49" s="97"/>
      <c r="I49" s="97"/>
      <c r="J49" s="97"/>
      <c r="K49" s="97"/>
      <c r="L49" s="97"/>
      <c r="M49" s="91">
        <v>12.242930428981422</v>
      </c>
      <c r="N49" s="91">
        <v>0</v>
      </c>
      <c r="O49" s="91">
        <v>0</v>
      </c>
      <c r="P49" s="91">
        <v>0</v>
      </c>
      <c r="Q49" s="91">
        <v>0</v>
      </c>
      <c r="R49" s="98"/>
    </row>
    <row r="50" spans="1:18" s="84" customFormat="1" ht="12" hidden="1" outlineLevel="1" x14ac:dyDescent="0.2">
      <c r="A50" s="160"/>
      <c r="B50" s="95"/>
      <c r="C50" s="96"/>
      <c r="D50" s="118"/>
      <c r="E50" s="155"/>
      <c r="R50" s="98"/>
    </row>
    <row r="51" spans="1:18" s="71" customFormat="1" ht="24.75" hidden="1" outlineLevel="1" collapsed="1" x14ac:dyDescent="0.2">
      <c r="A51" s="14"/>
      <c r="B51" s="15" t="s">
        <v>63</v>
      </c>
      <c r="C51" s="16"/>
      <c r="D51" s="17"/>
      <c r="E51" s="18"/>
      <c r="R51" s="72"/>
    </row>
    <row r="52" spans="1:18" s="184" customFormat="1" hidden="1" outlineLevel="2" x14ac:dyDescent="0.2">
      <c r="A52" s="172"/>
      <c r="B52" s="181"/>
      <c r="C52" s="130"/>
      <c r="D52" s="175"/>
      <c r="E52" s="176"/>
      <c r="M52" s="73" t="s">
        <v>27</v>
      </c>
      <c r="N52" s="85" t="s">
        <v>32</v>
      </c>
      <c r="O52" s="73" t="s">
        <v>36</v>
      </c>
      <c r="P52" s="73" t="s">
        <v>40</v>
      </c>
      <c r="Q52" s="73" t="s">
        <v>44</v>
      </c>
      <c r="R52" s="186"/>
    </row>
    <row r="53" spans="1:18" s="84" customFormat="1" ht="12" hidden="1" outlineLevel="2" x14ac:dyDescent="0.2">
      <c r="A53" s="160"/>
      <c r="B53" s="95"/>
      <c r="C53" s="96"/>
      <c r="D53" s="88"/>
      <c r="E53" s="89" t="s">
        <v>64</v>
      </c>
      <c r="M53" s="99">
        <f t="shared" ref="M53:Q53" si="0" xml:space="preserve"> M33 + M39 + M46</f>
        <v>68.719506113996346</v>
      </c>
      <c r="N53" s="99">
        <f t="shared" si="0"/>
        <v>0</v>
      </c>
      <c r="O53" s="99">
        <f t="shared" si="0"/>
        <v>0</v>
      </c>
      <c r="P53" s="99">
        <f t="shared" si="0"/>
        <v>0</v>
      </c>
      <c r="Q53" s="99">
        <f t="shared" si="0"/>
        <v>0</v>
      </c>
      <c r="R53" s="98"/>
    </row>
    <row r="54" spans="1:18" s="84" customFormat="1" ht="12" hidden="1" outlineLevel="2" x14ac:dyDescent="0.2">
      <c r="A54" s="160"/>
      <c r="B54" s="95"/>
      <c r="C54" s="96"/>
      <c r="D54" s="88"/>
      <c r="E54" s="89" t="s">
        <v>65</v>
      </c>
      <c r="M54" s="99">
        <f t="shared" ref="M54:Q54" si="1" xml:space="preserve"> M35 + M42 + M49</f>
        <v>76.684655253076812</v>
      </c>
      <c r="N54" s="99">
        <f t="shared" si="1"/>
        <v>0</v>
      </c>
      <c r="O54" s="99">
        <f t="shared" si="1"/>
        <v>0</v>
      </c>
      <c r="P54" s="99">
        <f t="shared" si="1"/>
        <v>0</v>
      </c>
      <c r="Q54" s="99">
        <f t="shared" si="1"/>
        <v>0</v>
      </c>
      <c r="R54" s="98"/>
    </row>
    <row r="55" spans="1:18" s="84" customFormat="1" ht="12" hidden="1" outlineLevel="2" x14ac:dyDescent="0.2">
      <c r="A55" s="160"/>
      <c r="B55" s="95"/>
      <c r="C55" s="96"/>
      <c r="D55" s="88"/>
      <c r="E55" s="89" t="s">
        <v>66</v>
      </c>
      <c r="M55" s="99">
        <f xml:space="preserve"> M34 + M40 + M48</f>
        <v>4.6492759566624038</v>
      </c>
      <c r="N55" s="99">
        <f xml:space="preserve"> N34 + N40 + N48</f>
        <v>0</v>
      </c>
      <c r="O55" s="99">
        <f xml:space="preserve"> O34 + O40 + O48</f>
        <v>0</v>
      </c>
      <c r="P55" s="99">
        <f xml:space="preserve"> P34 + P40 + P48</f>
        <v>0</v>
      </c>
      <c r="Q55" s="99">
        <f xml:space="preserve"> Q34 + Q40 + Q48</f>
        <v>0</v>
      </c>
      <c r="R55" s="98"/>
    </row>
    <row r="56" spans="1:18" s="84" customFormat="1" ht="12" hidden="1" outlineLevel="1" x14ac:dyDescent="0.2">
      <c r="A56" s="160"/>
      <c r="B56" s="95"/>
      <c r="C56" s="96"/>
      <c r="D56" s="118"/>
      <c r="E56" s="155"/>
      <c r="R56" s="98"/>
    </row>
    <row r="57" spans="1:18" s="71" customFormat="1" ht="24.75" hidden="1" outlineLevel="1" collapsed="1" x14ac:dyDescent="0.2">
      <c r="A57" s="14"/>
      <c r="B57" s="15" t="s">
        <v>67</v>
      </c>
      <c r="C57" s="16"/>
      <c r="D57" s="17"/>
      <c r="E57" s="18"/>
      <c r="R57" s="72"/>
    </row>
    <row r="58" spans="1:18" s="184" customFormat="1" hidden="1" outlineLevel="2" x14ac:dyDescent="0.2">
      <c r="A58" s="172"/>
      <c r="B58" s="181"/>
      <c r="C58" s="130"/>
      <c r="D58" s="175"/>
      <c r="E58" s="176"/>
      <c r="M58" s="73" t="s">
        <v>27</v>
      </c>
      <c r="N58" s="85" t="s">
        <v>32</v>
      </c>
      <c r="O58" s="73" t="s">
        <v>36</v>
      </c>
      <c r="P58" s="73" t="s">
        <v>40</v>
      </c>
      <c r="Q58" s="73" t="s">
        <v>44</v>
      </c>
      <c r="R58" s="186"/>
    </row>
    <row r="59" spans="1:18" s="84" customFormat="1" ht="12" hidden="1" outlineLevel="2" x14ac:dyDescent="0.2">
      <c r="A59" s="160"/>
      <c r="B59" s="95"/>
      <c r="C59" s="96"/>
      <c r="D59" s="88"/>
      <c r="E59" s="89" t="s">
        <v>68</v>
      </c>
      <c r="F59" s="97"/>
      <c r="G59" s="97"/>
      <c r="H59" s="97"/>
      <c r="I59" s="97"/>
      <c r="J59" s="97"/>
      <c r="K59" s="97"/>
      <c r="L59" s="97"/>
      <c r="M59" s="91">
        <v>33.127702982094263</v>
      </c>
      <c r="N59" s="91">
        <v>0</v>
      </c>
      <c r="O59" s="91">
        <v>0</v>
      </c>
      <c r="P59" s="91">
        <v>0</v>
      </c>
      <c r="Q59" s="91">
        <v>0</v>
      </c>
      <c r="R59" s="98"/>
    </row>
    <row r="60" spans="1:18" s="84" customFormat="1" ht="12" hidden="1" outlineLevel="2" x14ac:dyDescent="0.2">
      <c r="A60" s="160"/>
      <c r="B60" s="95"/>
      <c r="C60" s="96"/>
      <c r="D60" s="88"/>
      <c r="E60" s="89" t="s">
        <v>69</v>
      </c>
      <c r="F60" s="97"/>
      <c r="G60" s="97"/>
      <c r="H60" s="97"/>
      <c r="I60" s="97"/>
      <c r="J60" s="97"/>
      <c r="K60" s="97"/>
      <c r="L60" s="97"/>
      <c r="M60" s="91">
        <v>33.093810109383824</v>
      </c>
      <c r="N60" s="91">
        <v>0</v>
      </c>
      <c r="O60" s="91">
        <v>0</v>
      </c>
      <c r="P60" s="91">
        <v>0</v>
      </c>
      <c r="Q60" s="91">
        <v>0</v>
      </c>
      <c r="R60" s="98"/>
    </row>
    <row r="61" spans="1:18" s="84" customFormat="1" ht="12" hidden="1" outlineLevel="2" x14ac:dyDescent="0.2">
      <c r="A61" s="160"/>
      <c r="B61" s="95"/>
      <c r="C61" s="96"/>
      <c r="D61" s="88"/>
      <c r="E61" s="89" t="s">
        <v>70</v>
      </c>
      <c r="F61" s="97"/>
      <c r="G61" s="97"/>
      <c r="H61" s="97"/>
      <c r="I61" s="97"/>
      <c r="J61" s="97"/>
      <c r="K61" s="97"/>
      <c r="L61" s="97"/>
      <c r="M61" s="91">
        <v>6.0884491076668859</v>
      </c>
      <c r="N61" s="91">
        <v>0</v>
      </c>
      <c r="O61" s="91">
        <v>0</v>
      </c>
      <c r="P61" s="91">
        <v>0</v>
      </c>
      <c r="Q61" s="91">
        <v>0</v>
      </c>
      <c r="R61" s="98"/>
    </row>
    <row r="62" spans="1:18" s="84" customFormat="1" ht="12" hidden="1" outlineLevel="2" x14ac:dyDescent="0.2">
      <c r="A62" s="160"/>
      <c r="B62" s="95"/>
      <c r="C62" s="96"/>
      <c r="D62" s="88"/>
      <c r="E62" s="89" t="s">
        <v>71</v>
      </c>
      <c r="F62" s="97"/>
      <c r="G62" s="97"/>
      <c r="H62" s="97"/>
      <c r="I62" s="97"/>
      <c r="J62" s="97"/>
      <c r="K62" s="97"/>
      <c r="L62" s="97"/>
      <c r="M62" s="91">
        <v>72.309962199144977</v>
      </c>
      <c r="N62" s="91">
        <v>0</v>
      </c>
      <c r="O62" s="91">
        <v>0</v>
      </c>
      <c r="P62" s="91">
        <v>0</v>
      </c>
      <c r="Q62" s="91">
        <v>0</v>
      </c>
      <c r="R62" s="98"/>
    </row>
    <row r="63" spans="1:18" s="106" customFormat="1" ht="12" hidden="1" outlineLevel="1" x14ac:dyDescent="0.2">
      <c r="A63" s="160"/>
      <c r="B63" s="95"/>
      <c r="C63" s="96"/>
      <c r="D63" s="118"/>
      <c r="E63" s="155"/>
      <c r="R63" s="104"/>
    </row>
    <row r="64" spans="1:18" s="71" customFormat="1" ht="24.75" hidden="1" outlineLevel="1" collapsed="1" x14ac:dyDescent="0.2">
      <c r="A64" s="14"/>
      <c r="B64" s="15" t="s">
        <v>72</v>
      </c>
      <c r="C64" s="16"/>
      <c r="D64" s="17"/>
      <c r="E64" s="18"/>
      <c r="R64" s="72"/>
    </row>
    <row r="65" spans="1:20" s="184" customFormat="1" hidden="1" outlineLevel="2" x14ac:dyDescent="0.2">
      <c r="A65" s="172"/>
      <c r="B65" s="181"/>
      <c r="C65" s="130"/>
      <c r="D65" s="175"/>
      <c r="E65" s="176"/>
      <c r="M65" s="73" t="s">
        <v>27</v>
      </c>
      <c r="N65" s="85" t="s">
        <v>32</v>
      </c>
      <c r="O65" s="73" t="s">
        <v>36</v>
      </c>
      <c r="P65" s="73" t="s">
        <v>40</v>
      </c>
      <c r="Q65" s="73" t="s">
        <v>44</v>
      </c>
      <c r="R65" s="186"/>
    </row>
    <row r="66" spans="1:20" s="104" customFormat="1" ht="12" hidden="1" outlineLevel="2" x14ac:dyDescent="0.2">
      <c r="A66" s="171"/>
      <c r="B66" s="95"/>
      <c r="C66" s="100"/>
      <c r="D66" s="76"/>
      <c r="E66" s="77" t="s">
        <v>73</v>
      </c>
      <c r="F66" s="101"/>
      <c r="G66" s="101"/>
      <c r="H66" s="101"/>
      <c r="I66" s="101"/>
      <c r="J66" s="102"/>
      <c r="K66" s="102"/>
      <c r="L66" s="102"/>
      <c r="M66" s="103">
        <v>0.4</v>
      </c>
      <c r="N66" s="103">
        <v>0.4</v>
      </c>
      <c r="O66" s="103">
        <v>0.4</v>
      </c>
      <c r="P66" s="103">
        <v>0.4</v>
      </c>
      <c r="Q66" s="103">
        <v>0.4</v>
      </c>
    </row>
    <row r="67" spans="1:20" s="106" customFormat="1" ht="12" hidden="1" outlineLevel="2" x14ac:dyDescent="0.2">
      <c r="A67" s="160"/>
      <c r="B67" s="95"/>
      <c r="C67" s="96"/>
      <c r="D67" s="88"/>
      <c r="E67" s="105" t="s">
        <v>74</v>
      </c>
      <c r="F67" s="97"/>
      <c r="G67" s="97"/>
      <c r="H67" s="97"/>
      <c r="I67" s="97"/>
      <c r="J67" s="97"/>
      <c r="K67" s="97"/>
      <c r="L67" s="97"/>
      <c r="M67" s="91">
        <v>27.627232483388283</v>
      </c>
      <c r="N67" s="91">
        <v>0</v>
      </c>
      <c r="O67" s="91">
        <v>0</v>
      </c>
      <c r="P67" s="91">
        <v>0</v>
      </c>
      <c r="Q67" s="91">
        <v>0</v>
      </c>
      <c r="R67" s="104"/>
    </row>
    <row r="68" spans="1:20" s="106" customFormat="1" ht="12" hidden="1" outlineLevel="1" x14ac:dyDescent="0.2">
      <c r="A68" s="160"/>
      <c r="B68" s="95"/>
      <c r="C68" s="96"/>
      <c r="D68" s="118"/>
      <c r="E68" s="155"/>
      <c r="F68" s="155"/>
      <c r="G68" s="155"/>
      <c r="H68" s="155"/>
      <c r="I68" s="155"/>
      <c r="J68" s="155"/>
      <c r="K68" s="155"/>
      <c r="L68" s="155"/>
      <c r="M68" s="155"/>
      <c r="N68" s="155"/>
      <c r="O68" s="155"/>
      <c r="P68" s="155"/>
      <c r="Q68" s="155"/>
      <c r="R68" s="104"/>
    </row>
    <row r="69" spans="1:20" s="71" customFormat="1" ht="24.75" hidden="1" outlineLevel="1" collapsed="1" x14ac:dyDescent="0.2">
      <c r="A69" s="14"/>
      <c r="B69" s="15" t="s">
        <v>75</v>
      </c>
      <c r="C69" s="16"/>
      <c r="D69" s="17"/>
      <c r="E69" s="18"/>
      <c r="R69" s="72"/>
    </row>
    <row r="70" spans="1:20" s="184" customFormat="1" hidden="1" outlineLevel="2" x14ac:dyDescent="0.2">
      <c r="A70" s="172"/>
      <c r="B70" s="181"/>
      <c r="C70" s="130"/>
      <c r="D70" s="175"/>
      <c r="E70" s="176"/>
      <c r="M70" s="73" t="s">
        <v>27</v>
      </c>
      <c r="N70" s="85" t="s">
        <v>32</v>
      </c>
      <c r="O70" s="73" t="s">
        <v>36</v>
      </c>
      <c r="P70" s="73" t="s">
        <v>40</v>
      </c>
      <c r="Q70" s="73" t="s">
        <v>44</v>
      </c>
      <c r="R70" s="186"/>
    </row>
    <row r="71" spans="1:20" s="104" customFormat="1" ht="12" hidden="1" outlineLevel="2" x14ac:dyDescent="0.2">
      <c r="A71" s="171"/>
      <c r="B71" s="95"/>
      <c r="C71" s="100"/>
      <c r="D71" s="76"/>
      <c r="E71" s="77" t="s">
        <v>76</v>
      </c>
      <c r="F71" s="101"/>
      <c r="G71" s="101"/>
      <c r="H71" s="101"/>
      <c r="I71" s="101"/>
      <c r="J71" s="102"/>
      <c r="K71" s="102"/>
      <c r="L71" s="102"/>
      <c r="M71" s="103">
        <v>0</v>
      </c>
      <c r="N71" s="103">
        <v>0</v>
      </c>
      <c r="O71" s="103">
        <v>0</v>
      </c>
      <c r="P71" s="103">
        <v>0</v>
      </c>
      <c r="Q71" s="103">
        <v>0</v>
      </c>
    </row>
    <row r="72" spans="1:20" s="106" customFormat="1" ht="12" hidden="1" outlineLevel="2" x14ac:dyDescent="0.2">
      <c r="A72" s="160"/>
      <c r="B72" s="95"/>
      <c r="C72" s="96"/>
      <c r="D72" s="88"/>
      <c r="E72" s="89" t="s">
        <v>77</v>
      </c>
      <c r="F72" s="97"/>
      <c r="G72" s="97"/>
      <c r="H72" s="97"/>
      <c r="I72" s="97"/>
      <c r="J72" s="97"/>
      <c r="K72" s="97"/>
      <c r="L72" s="97"/>
      <c r="M72" s="91">
        <v>0</v>
      </c>
      <c r="N72" s="91">
        <v>0</v>
      </c>
      <c r="O72" s="91">
        <v>0</v>
      </c>
      <c r="P72" s="91">
        <v>0</v>
      </c>
      <c r="Q72" s="91">
        <v>0</v>
      </c>
      <c r="R72" s="104"/>
    </row>
    <row r="73" spans="1:20" s="106" customFormat="1" ht="12" hidden="1" outlineLevel="1" x14ac:dyDescent="0.2">
      <c r="A73" s="160"/>
      <c r="B73" s="95"/>
      <c r="C73" s="96"/>
      <c r="D73" s="118"/>
      <c r="E73" s="155"/>
      <c r="R73" s="104"/>
    </row>
    <row r="74" spans="1:20" s="106" customFormat="1" ht="12" x14ac:dyDescent="0.2">
      <c r="A74" s="160"/>
      <c r="B74" s="95"/>
      <c r="C74" s="96"/>
      <c r="D74" s="118"/>
      <c r="E74" s="155"/>
      <c r="R74" s="104"/>
    </row>
    <row r="75" spans="1:20" s="70" customFormat="1" ht="32.25" collapsed="1" x14ac:dyDescent="0.85">
      <c r="A75" s="13" t="s">
        <v>78</v>
      </c>
      <c r="B75" s="13"/>
      <c r="C75" s="13"/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</row>
    <row r="76" spans="1:20" s="150" customFormat="1" ht="12" hidden="1" outlineLevel="1" x14ac:dyDescent="0.2">
      <c r="A76" s="147"/>
      <c r="B76" s="137"/>
      <c r="C76" s="138"/>
      <c r="D76" s="139"/>
      <c r="E76" s="140"/>
      <c r="F76" s="149"/>
      <c r="G76" s="149"/>
      <c r="H76" s="149"/>
      <c r="R76" s="151"/>
    </row>
    <row r="77" spans="1:20" s="71" customFormat="1" ht="24.75" hidden="1" outlineLevel="1" collapsed="1" x14ac:dyDescent="0.2">
      <c r="A77" s="14"/>
      <c r="B77" s="15" t="s">
        <v>79</v>
      </c>
      <c r="C77" s="16"/>
      <c r="D77" s="17"/>
      <c r="E77" s="18"/>
      <c r="R77" s="72"/>
    </row>
    <row r="78" spans="1:20" s="182" customFormat="1" hidden="1" outlineLevel="2" x14ac:dyDescent="0.2">
      <c r="A78" s="172"/>
      <c r="B78" s="173"/>
      <c r="C78" s="174"/>
      <c r="D78" s="175"/>
      <c r="E78" s="176"/>
      <c r="M78" s="73" t="s">
        <v>27</v>
      </c>
      <c r="N78" s="74"/>
      <c r="O78" s="74"/>
      <c r="P78" s="74"/>
      <c r="Q78" s="74"/>
      <c r="R78" s="183"/>
    </row>
    <row r="79" spans="1:20" s="80" customFormat="1" ht="12" hidden="1" outlineLevel="2" x14ac:dyDescent="0.2">
      <c r="A79" s="159"/>
      <c r="B79" s="9"/>
      <c r="C79" s="75"/>
      <c r="D79" s="76"/>
      <c r="E79" s="77" t="s">
        <v>80</v>
      </c>
      <c r="F79" s="78"/>
      <c r="G79" s="78"/>
      <c r="H79" s="78"/>
      <c r="I79" s="78"/>
      <c r="J79" s="78"/>
      <c r="K79" s="78"/>
      <c r="L79" s="78"/>
      <c r="M79" s="79">
        <v>1073.9643463308926</v>
      </c>
      <c r="N79" s="78"/>
      <c r="O79" s="78"/>
      <c r="P79" s="78"/>
      <c r="Q79" s="78"/>
    </row>
    <row r="80" spans="1:20" s="80" customFormat="1" ht="12" hidden="1" outlineLevel="2" x14ac:dyDescent="0.2">
      <c r="A80" s="159"/>
      <c r="B80" s="9"/>
      <c r="C80" s="75"/>
      <c r="D80" s="76" t="s">
        <v>29</v>
      </c>
      <c r="E80" s="77" t="s">
        <v>81</v>
      </c>
      <c r="F80" s="78"/>
      <c r="G80" s="78"/>
      <c r="H80" s="78"/>
      <c r="I80" s="78"/>
      <c r="J80" s="78"/>
      <c r="K80" s="78"/>
      <c r="L80" s="78"/>
      <c r="M80" s="79">
        <v>10.878091905745805</v>
      </c>
      <c r="N80" s="78"/>
      <c r="O80" s="78"/>
      <c r="P80" s="78"/>
      <c r="Q80" s="78"/>
    </row>
    <row r="81" spans="1:18" s="80" customFormat="1" ht="12" hidden="1" outlineLevel="2" x14ac:dyDescent="0.2">
      <c r="A81" s="159"/>
      <c r="B81" s="9"/>
      <c r="C81" s="75"/>
      <c r="D81" s="81"/>
      <c r="E81" s="77" t="s">
        <v>82</v>
      </c>
      <c r="F81" s="78"/>
      <c r="G81" s="78"/>
      <c r="H81" s="78"/>
      <c r="I81" s="78"/>
      <c r="J81" s="78"/>
      <c r="K81" s="78"/>
      <c r="L81" s="78"/>
      <c r="M81" s="79">
        <v>1084.8424382366384</v>
      </c>
      <c r="N81" s="78"/>
      <c r="O81" s="78"/>
      <c r="P81" s="78"/>
      <c r="Q81" s="78"/>
    </row>
    <row r="82" spans="1:18" s="182" customFormat="1" hidden="1" outlineLevel="2" x14ac:dyDescent="0.2">
      <c r="A82" s="172"/>
      <c r="B82" s="173"/>
      <c r="C82" s="174"/>
      <c r="D82" s="175"/>
      <c r="E82" s="176"/>
      <c r="M82" s="82"/>
      <c r="N82" s="73" t="s">
        <v>32</v>
      </c>
      <c r="O82" s="74"/>
      <c r="P82" s="74"/>
      <c r="Q82" s="74"/>
      <c r="R82" s="183"/>
    </row>
    <row r="83" spans="1:18" s="80" customFormat="1" ht="12" hidden="1" outlineLevel="2" x14ac:dyDescent="0.2">
      <c r="A83" s="159"/>
      <c r="B83" s="9"/>
      <c r="C83" s="75"/>
      <c r="D83" s="76"/>
      <c r="E83" s="77" t="s">
        <v>83</v>
      </c>
      <c r="F83" s="78"/>
      <c r="G83" s="78"/>
      <c r="H83" s="78"/>
      <c r="I83" s="78"/>
      <c r="J83" s="78"/>
      <c r="K83" s="78"/>
      <c r="L83" s="78"/>
      <c r="M83" s="78"/>
      <c r="N83" s="79">
        <v>1069.7176360354199</v>
      </c>
      <c r="O83" s="78"/>
      <c r="P83" s="78"/>
      <c r="Q83" s="78"/>
    </row>
    <row r="84" spans="1:18" s="80" customFormat="1" ht="12" hidden="1" outlineLevel="2" x14ac:dyDescent="0.2">
      <c r="A84" s="159"/>
      <c r="B84" s="9"/>
      <c r="C84" s="75"/>
      <c r="D84" s="76" t="s">
        <v>29</v>
      </c>
      <c r="E84" s="77" t="s">
        <v>84</v>
      </c>
      <c r="F84" s="78"/>
      <c r="G84" s="78"/>
      <c r="H84" s="78"/>
      <c r="I84" s="78"/>
      <c r="J84" s="78"/>
      <c r="K84" s="78"/>
      <c r="L84" s="78"/>
      <c r="M84" s="78"/>
      <c r="N84" s="79">
        <v>0</v>
      </c>
      <c r="O84" s="78"/>
      <c r="P84" s="78"/>
      <c r="Q84" s="78"/>
    </row>
    <row r="85" spans="1:18" s="80" customFormat="1" ht="12" hidden="1" outlineLevel="2" x14ac:dyDescent="0.2">
      <c r="A85" s="159"/>
      <c r="B85" s="9"/>
      <c r="C85" s="75"/>
      <c r="D85" s="81"/>
      <c r="E85" s="77" t="s">
        <v>85</v>
      </c>
      <c r="F85" s="78"/>
      <c r="G85" s="78"/>
      <c r="H85" s="78"/>
      <c r="I85" s="78"/>
      <c r="J85" s="78"/>
      <c r="K85" s="78"/>
      <c r="L85" s="78"/>
      <c r="M85" s="78"/>
      <c r="N85" s="79">
        <v>0</v>
      </c>
      <c r="O85" s="78"/>
      <c r="P85" s="78"/>
      <c r="Q85" s="78"/>
    </row>
    <row r="86" spans="1:18" s="185" customFormat="1" hidden="1" outlineLevel="2" x14ac:dyDescent="0.2">
      <c r="A86" s="172"/>
      <c r="B86" s="129"/>
      <c r="C86" s="130"/>
      <c r="D86" s="175"/>
      <c r="E86" s="176"/>
      <c r="F86" s="179"/>
      <c r="G86" s="179"/>
      <c r="H86" s="179"/>
      <c r="I86" s="179"/>
      <c r="J86" s="179"/>
      <c r="K86" s="179"/>
      <c r="L86" s="179"/>
      <c r="M86" s="184"/>
      <c r="N86" s="184"/>
      <c r="O86" s="73" t="s">
        <v>36</v>
      </c>
      <c r="P86" s="184"/>
      <c r="Q86" s="184"/>
      <c r="R86" s="183"/>
    </row>
    <row r="87" spans="1:18" s="80" customFormat="1" ht="12" hidden="1" outlineLevel="2" x14ac:dyDescent="0.2">
      <c r="A87" s="159"/>
      <c r="B87" s="9"/>
      <c r="C87" s="75"/>
      <c r="D87" s="76"/>
      <c r="E87" s="77" t="s">
        <v>86</v>
      </c>
      <c r="F87" s="78"/>
      <c r="G87" s="78"/>
      <c r="H87" s="78"/>
      <c r="I87" s="78"/>
      <c r="J87" s="78"/>
      <c r="K87" s="78"/>
      <c r="L87" s="78"/>
      <c r="M87" s="78"/>
      <c r="N87" s="78"/>
      <c r="O87" s="79">
        <v>0</v>
      </c>
      <c r="P87" s="78"/>
      <c r="Q87" s="78"/>
    </row>
    <row r="88" spans="1:18" s="80" customFormat="1" ht="12" hidden="1" outlineLevel="2" x14ac:dyDescent="0.2">
      <c r="A88" s="159"/>
      <c r="B88" s="9"/>
      <c r="C88" s="75"/>
      <c r="D88" s="76" t="s">
        <v>29</v>
      </c>
      <c r="E88" s="77" t="s">
        <v>87</v>
      </c>
      <c r="F88" s="78"/>
      <c r="G88" s="78"/>
      <c r="H88" s="78"/>
      <c r="I88" s="78"/>
      <c r="J88" s="78"/>
      <c r="K88" s="78"/>
      <c r="L88" s="78"/>
      <c r="M88" s="78"/>
      <c r="N88" s="78"/>
      <c r="O88" s="79">
        <v>0</v>
      </c>
      <c r="P88" s="78"/>
      <c r="Q88" s="78"/>
    </row>
    <row r="89" spans="1:18" s="80" customFormat="1" ht="12" hidden="1" outlineLevel="2" x14ac:dyDescent="0.2">
      <c r="A89" s="159"/>
      <c r="B89" s="9"/>
      <c r="C89" s="75"/>
      <c r="D89" s="81"/>
      <c r="E89" s="77" t="s">
        <v>88</v>
      </c>
      <c r="F89" s="78"/>
      <c r="G89" s="78"/>
      <c r="H89" s="78"/>
      <c r="I89" s="78"/>
      <c r="J89" s="78"/>
      <c r="K89" s="78"/>
      <c r="L89" s="78"/>
      <c r="M89" s="78"/>
      <c r="N89" s="78"/>
      <c r="O89" s="79">
        <v>0</v>
      </c>
      <c r="P89" s="78"/>
      <c r="Q89" s="78"/>
    </row>
    <row r="90" spans="1:18" s="182" customFormat="1" hidden="1" outlineLevel="2" x14ac:dyDescent="0.2">
      <c r="A90" s="172"/>
      <c r="B90" s="129"/>
      <c r="C90" s="130"/>
      <c r="D90" s="175"/>
      <c r="E90" s="176"/>
      <c r="F90" s="179"/>
      <c r="G90" s="179"/>
      <c r="H90" s="179"/>
      <c r="I90" s="179"/>
      <c r="J90" s="179"/>
      <c r="K90" s="179"/>
      <c r="L90" s="179"/>
      <c r="M90" s="184"/>
      <c r="N90" s="184"/>
      <c r="O90" s="184"/>
      <c r="P90" s="73" t="s">
        <v>40</v>
      </c>
      <c r="Q90" s="184"/>
      <c r="R90" s="183"/>
    </row>
    <row r="91" spans="1:18" s="80" customFormat="1" ht="12" hidden="1" outlineLevel="2" x14ac:dyDescent="0.2">
      <c r="A91" s="159"/>
      <c r="B91" s="9"/>
      <c r="C91" s="75"/>
      <c r="D91" s="76"/>
      <c r="E91" s="77" t="s">
        <v>89</v>
      </c>
      <c r="F91" s="78"/>
      <c r="G91" s="78"/>
      <c r="H91" s="78"/>
      <c r="I91" s="78"/>
      <c r="J91" s="78"/>
      <c r="K91" s="78"/>
      <c r="L91" s="78"/>
      <c r="M91" s="78"/>
      <c r="N91" s="78"/>
      <c r="O91" s="78"/>
      <c r="P91" s="79">
        <v>0</v>
      </c>
      <c r="Q91" s="78"/>
    </row>
    <row r="92" spans="1:18" s="80" customFormat="1" ht="12" hidden="1" outlineLevel="2" x14ac:dyDescent="0.2">
      <c r="A92" s="159"/>
      <c r="B92" s="9"/>
      <c r="C92" s="75"/>
      <c r="D92" s="76" t="s">
        <v>29</v>
      </c>
      <c r="E92" s="77" t="s">
        <v>90</v>
      </c>
      <c r="F92" s="78"/>
      <c r="G92" s="78"/>
      <c r="H92" s="78"/>
      <c r="I92" s="78"/>
      <c r="J92" s="78"/>
      <c r="K92" s="78"/>
      <c r="L92" s="78"/>
      <c r="M92" s="78"/>
      <c r="N92" s="78"/>
      <c r="O92" s="78"/>
      <c r="P92" s="79">
        <v>0</v>
      </c>
      <c r="Q92" s="78"/>
    </row>
    <row r="93" spans="1:18" s="80" customFormat="1" ht="12" hidden="1" outlineLevel="2" x14ac:dyDescent="0.2">
      <c r="A93" s="159"/>
      <c r="B93" s="9"/>
      <c r="C93" s="75"/>
      <c r="D93" s="81"/>
      <c r="E93" s="77" t="s">
        <v>91</v>
      </c>
      <c r="F93" s="78"/>
      <c r="G93" s="78"/>
      <c r="H93" s="78"/>
      <c r="I93" s="78"/>
      <c r="J93" s="78"/>
      <c r="K93" s="78"/>
      <c r="L93" s="78"/>
      <c r="M93" s="78"/>
      <c r="N93" s="78"/>
      <c r="O93" s="78"/>
      <c r="P93" s="79">
        <v>0</v>
      </c>
      <c r="Q93" s="78"/>
    </row>
    <row r="94" spans="1:18" s="182" customFormat="1" hidden="1" outlineLevel="2" x14ac:dyDescent="0.2">
      <c r="A94" s="172"/>
      <c r="B94" s="129"/>
      <c r="C94" s="130"/>
      <c r="D94" s="175"/>
      <c r="E94" s="176"/>
      <c r="F94" s="179"/>
      <c r="G94" s="179"/>
      <c r="H94" s="179"/>
      <c r="I94" s="179"/>
      <c r="J94" s="179"/>
      <c r="K94" s="179"/>
      <c r="L94" s="179"/>
      <c r="M94" s="184"/>
      <c r="N94" s="184"/>
      <c r="O94" s="184"/>
      <c r="P94" s="184"/>
      <c r="Q94" s="73" t="s">
        <v>44</v>
      </c>
      <c r="R94" s="183"/>
    </row>
    <row r="95" spans="1:18" s="80" customFormat="1" ht="12" hidden="1" outlineLevel="2" x14ac:dyDescent="0.2">
      <c r="A95" s="159"/>
      <c r="B95" s="9"/>
      <c r="C95" s="75"/>
      <c r="D95" s="76"/>
      <c r="E95" s="77" t="s">
        <v>92</v>
      </c>
      <c r="F95" s="78"/>
      <c r="G95" s="78"/>
      <c r="H95" s="78"/>
      <c r="I95" s="78"/>
      <c r="J95" s="78"/>
      <c r="K95" s="78"/>
      <c r="L95" s="78"/>
      <c r="M95" s="78"/>
      <c r="N95" s="78"/>
      <c r="O95" s="78"/>
      <c r="P95" s="78"/>
      <c r="Q95" s="79">
        <v>0</v>
      </c>
    </row>
    <row r="96" spans="1:18" s="80" customFormat="1" ht="12" hidden="1" outlineLevel="2" x14ac:dyDescent="0.2">
      <c r="A96" s="159"/>
      <c r="B96" s="9"/>
      <c r="C96" s="75"/>
      <c r="D96" s="76" t="s">
        <v>29</v>
      </c>
      <c r="E96" s="77" t="s">
        <v>93</v>
      </c>
      <c r="F96" s="78"/>
      <c r="G96" s="78"/>
      <c r="H96" s="78"/>
      <c r="I96" s="78"/>
      <c r="J96" s="78"/>
      <c r="K96" s="78"/>
      <c r="L96" s="78"/>
      <c r="M96" s="78"/>
      <c r="N96" s="78"/>
      <c r="O96" s="78"/>
      <c r="P96" s="78"/>
      <c r="Q96" s="79">
        <v>0</v>
      </c>
    </row>
    <row r="97" spans="1:20" s="80" customFormat="1" ht="12" hidden="1" outlineLevel="2" x14ac:dyDescent="0.2">
      <c r="A97" s="159"/>
      <c r="B97" s="9"/>
      <c r="C97" s="75"/>
      <c r="D97" s="81"/>
      <c r="E97" s="77" t="s">
        <v>94</v>
      </c>
      <c r="F97" s="78"/>
      <c r="G97" s="78"/>
      <c r="H97" s="78"/>
      <c r="I97" s="78"/>
      <c r="J97" s="78"/>
      <c r="K97" s="78"/>
      <c r="L97" s="78"/>
      <c r="M97" s="78"/>
      <c r="N97" s="78"/>
      <c r="O97" s="78"/>
      <c r="P97" s="78"/>
      <c r="Q97" s="79">
        <v>0</v>
      </c>
    </row>
    <row r="98" spans="1:20" s="157" customFormat="1" ht="12" hidden="1" outlineLevel="1" x14ac:dyDescent="0.2">
      <c r="A98" s="160"/>
      <c r="B98" s="95"/>
      <c r="C98" s="96"/>
      <c r="D98" s="118"/>
      <c r="E98" s="155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98"/>
      <c r="S98" s="84"/>
      <c r="T98" s="84"/>
    </row>
    <row r="99" spans="1:20" s="71" customFormat="1" ht="24.75" hidden="1" outlineLevel="1" collapsed="1" x14ac:dyDescent="0.2">
      <c r="A99" s="14"/>
      <c r="B99" s="15" t="s">
        <v>95</v>
      </c>
      <c r="C99" s="16"/>
      <c r="D99" s="17"/>
      <c r="E99" s="18"/>
      <c r="R99" s="72"/>
    </row>
    <row r="100" spans="1:20" s="184" customFormat="1" hidden="1" outlineLevel="2" x14ac:dyDescent="0.2">
      <c r="A100" s="172"/>
      <c r="B100" s="181"/>
      <c r="C100" s="130"/>
      <c r="D100" s="175"/>
      <c r="E100" s="176"/>
      <c r="M100" s="73" t="s">
        <v>27</v>
      </c>
      <c r="N100" s="85" t="s">
        <v>32</v>
      </c>
      <c r="O100" s="73" t="s">
        <v>36</v>
      </c>
      <c r="P100" s="73" t="s">
        <v>40</v>
      </c>
      <c r="Q100" s="73" t="s">
        <v>44</v>
      </c>
      <c r="R100" s="186"/>
    </row>
    <row r="101" spans="1:20" s="84" customFormat="1" ht="12" hidden="1" outlineLevel="2" x14ac:dyDescent="0.2">
      <c r="A101" s="169"/>
      <c r="B101" s="86"/>
      <c r="C101" s="87"/>
      <c r="D101" s="88"/>
      <c r="E101" s="89" t="s">
        <v>96</v>
      </c>
      <c r="F101" s="90"/>
      <c r="G101" s="90"/>
      <c r="H101" s="90"/>
      <c r="I101" s="90"/>
      <c r="J101" s="90"/>
      <c r="K101" s="90"/>
      <c r="L101" s="90"/>
      <c r="M101" s="91">
        <v>542.78062579430264</v>
      </c>
      <c r="N101" s="91">
        <v>0</v>
      </c>
      <c r="O101" s="91">
        <v>0</v>
      </c>
      <c r="P101" s="91">
        <v>0</v>
      </c>
      <c r="Q101" s="91">
        <v>0</v>
      </c>
      <c r="R101" s="80"/>
      <c r="S101" s="92"/>
      <c r="T101" s="92"/>
    </row>
    <row r="102" spans="1:20" s="84" customFormat="1" ht="12" hidden="1" outlineLevel="2" x14ac:dyDescent="0.2">
      <c r="A102" s="169"/>
      <c r="B102" s="86"/>
      <c r="C102" s="87"/>
      <c r="D102" s="88" t="s">
        <v>50</v>
      </c>
      <c r="E102" s="91" t="s">
        <v>97</v>
      </c>
      <c r="F102" s="90"/>
      <c r="G102" s="90"/>
      <c r="H102" s="90"/>
      <c r="I102" s="90"/>
      <c r="J102" s="90"/>
      <c r="K102" s="90"/>
      <c r="L102" s="90"/>
      <c r="M102" s="91">
        <v>21.928337282089824</v>
      </c>
      <c r="N102" s="91">
        <v>0</v>
      </c>
      <c r="O102" s="91">
        <v>0</v>
      </c>
      <c r="P102" s="91">
        <v>0</v>
      </c>
      <c r="Q102" s="91">
        <v>0</v>
      </c>
      <c r="R102" s="80"/>
      <c r="S102" s="92"/>
      <c r="T102" s="92"/>
    </row>
    <row r="103" spans="1:20" s="84" customFormat="1" ht="12" hidden="1" outlineLevel="2" x14ac:dyDescent="0.2">
      <c r="A103" s="169"/>
      <c r="B103" s="86"/>
      <c r="C103" s="87"/>
      <c r="D103" s="93"/>
      <c r="E103" s="91" t="s">
        <v>98</v>
      </c>
      <c r="F103" s="90"/>
      <c r="G103" s="90"/>
      <c r="H103" s="90"/>
      <c r="I103" s="90"/>
      <c r="J103" s="90"/>
      <c r="K103" s="90"/>
      <c r="L103" s="90"/>
      <c r="M103" s="91">
        <v>520.85228851221279</v>
      </c>
      <c r="N103" s="91">
        <v>0</v>
      </c>
      <c r="O103" s="91">
        <v>0</v>
      </c>
      <c r="P103" s="91">
        <v>0</v>
      </c>
      <c r="Q103" s="91">
        <v>0</v>
      </c>
      <c r="R103" s="80"/>
      <c r="S103" s="92"/>
      <c r="T103" s="92"/>
    </row>
    <row r="104" spans="1:20" s="84" customFormat="1" ht="12" hidden="1" outlineLevel="1" x14ac:dyDescent="0.2">
      <c r="A104" s="170"/>
      <c r="B104" s="162"/>
      <c r="C104" s="163"/>
      <c r="D104" s="164"/>
      <c r="E104" s="155"/>
      <c r="F104" s="165"/>
      <c r="G104" s="165"/>
      <c r="H104" s="165"/>
      <c r="I104" s="166"/>
      <c r="J104" s="165"/>
      <c r="K104" s="165"/>
      <c r="L104" s="165"/>
      <c r="M104" s="165"/>
      <c r="N104" s="165"/>
      <c r="O104" s="165"/>
      <c r="P104" s="165"/>
      <c r="Q104" s="165"/>
      <c r="R104" s="167"/>
      <c r="S104" s="165"/>
      <c r="T104" s="165"/>
    </row>
    <row r="105" spans="1:20" s="71" customFormat="1" ht="24.75" hidden="1" outlineLevel="1" collapsed="1" x14ac:dyDescent="0.2">
      <c r="A105" s="14"/>
      <c r="B105" s="15" t="s">
        <v>99</v>
      </c>
      <c r="C105" s="16"/>
      <c r="D105" s="17"/>
      <c r="E105" s="18"/>
      <c r="R105" s="72"/>
    </row>
    <row r="106" spans="1:20" s="184" customFormat="1" hidden="1" outlineLevel="2" x14ac:dyDescent="0.2">
      <c r="A106" s="172"/>
      <c r="B106" s="181"/>
      <c r="C106" s="130"/>
      <c r="D106" s="175"/>
      <c r="E106" s="176"/>
      <c r="M106" s="73" t="s">
        <v>27</v>
      </c>
      <c r="N106" s="85" t="s">
        <v>32</v>
      </c>
      <c r="O106" s="73" t="s">
        <v>36</v>
      </c>
      <c r="P106" s="73" t="s">
        <v>40</v>
      </c>
      <c r="Q106" s="73" t="s">
        <v>44</v>
      </c>
      <c r="R106" s="186"/>
    </row>
    <row r="107" spans="1:20" s="84" customFormat="1" ht="12" hidden="1" outlineLevel="2" x14ac:dyDescent="0.2">
      <c r="A107" s="160"/>
      <c r="B107" s="95"/>
      <c r="C107" s="96"/>
      <c r="D107" s="88"/>
      <c r="E107" s="89" t="s">
        <v>100</v>
      </c>
      <c r="F107" s="97"/>
      <c r="G107" s="97"/>
      <c r="H107" s="97"/>
      <c r="I107" s="97"/>
      <c r="J107" s="97"/>
      <c r="K107" s="97"/>
      <c r="L107" s="97"/>
      <c r="M107" s="91">
        <v>542.4212191183193</v>
      </c>
      <c r="N107" s="91">
        <v>0</v>
      </c>
      <c r="O107" s="91">
        <v>0</v>
      </c>
      <c r="P107" s="91">
        <v>0</v>
      </c>
      <c r="Q107" s="91">
        <v>0</v>
      </c>
      <c r="R107" s="98"/>
    </row>
    <row r="108" spans="1:20" s="84" customFormat="1" ht="12" hidden="1" outlineLevel="2" x14ac:dyDescent="0.2">
      <c r="A108" s="160"/>
      <c r="B108" s="95"/>
      <c r="C108" s="96"/>
      <c r="D108" s="88" t="s">
        <v>50</v>
      </c>
      <c r="E108" s="89" t="s">
        <v>101</v>
      </c>
      <c r="F108" s="97"/>
      <c r="G108" s="97"/>
      <c r="H108" s="97"/>
      <c r="I108" s="97"/>
      <c r="J108" s="97"/>
      <c r="K108" s="97"/>
      <c r="L108" s="97"/>
      <c r="M108" s="91">
        <v>21.759762952841179</v>
      </c>
      <c r="N108" s="91">
        <v>0</v>
      </c>
      <c r="O108" s="91">
        <v>0</v>
      </c>
      <c r="P108" s="91">
        <v>0</v>
      </c>
      <c r="Q108" s="91">
        <v>0</v>
      </c>
      <c r="R108" s="98"/>
    </row>
    <row r="109" spans="1:20" s="84" customFormat="1" ht="12" hidden="1" outlineLevel="2" x14ac:dyDescent="0.2">
      <c r="A109" s="160"/>
      <c r="B109" s="95"/>
      <c r="C109" s="96"/>
      <c r="D109" s="88" t="s">
        <v>50</v>
      </c>
      <c r="E109" s="89" t="s">
        <v>102</v>
      </c>
      <c r="F109" s="97"/>
      <c r="G109" s="97"/>
      <c r="H109" s="97"/>
      <c r="I109" s="97"/>
      <c r="J109" s="97"/>
      <c r="K109" s="97"/>
      <c r="L109" s="97"/>
      <c r="M109" s="91">
        <v>0</v>
      </c>
      <c r="N109" s="91">
        <v>0</v>
      </c>
      <c r="O109" s="91">
        <v>0</v>
      </c>
      <c r="P109" s="91">
        <v>0</v>
      </c>
      <c r="Q109" s="91">
        <v>0</v>
      </c>
      <c r="R109" s="98"/>
    </row>
    <row r="110" spans="1:20" s="84" customFormat="1" ht="12" hidden="1" outlineLevel="2" x14ac:dyDescent="0.2">
      <c r="A110" s="160"/>
      <c r="B110" s="95"/>
      <c r="C110" s="96"/>
      <c r="D110" s="88"/>
      <c r="E110" s="89" t="s">
        <v>103</v>
      </c>
      <c r="F110" s="97"/>
      <c r="G110" s="97"/>
      <c r="H110" s="97"/>
      <c r="I110" s="97"/>
      <c r="J110" s="97"/>
      <c r="K110" s="97"/>
      <c r="L110" s="97"/>
      <c r="M110" s="91">
        <v>520.66145616547806</v>
      </c>
      <c r="N110" s="91">
        <v>0</v>
      </c>
      <c r="O110" s="91">
        <v>0</v>
      </c>
      <c r="P110" s="91">
        <v>0</v>
      </c>
      <c r="Q110" s="91">
        <v>0</v>
      </c>
      <c r="R110" s="98"/>
    </row>
    <row r="111" spans="1:20" s="84" customFormat="1" ht="12" hidden="1" outlineLevel="1" x14ac:dyDescent="0.2">
      <c r="A111" s="160"/>
      <c r="B111" s="95"/>
      <c r="C111" s="96"/>
      <c r="D111" s="118"/>
      <c r="E111" s="155"/>
      <c r="R111" s="98"/>
    </row>
    <row r="112" spans="1:20" s="71" customFormat="1" ht="24.75" hidden="1" outlineLevel="1" collapsed="1" x14ac:dyDescent="0.2">
      <c r="A112" s="14"/>
      <c r="B112" s="15" t="s">
        <v>104</v>
      </c>
      <c r="C112" s="16"/>
      <c r="D112" s="17"/>
      <c r="E112" s="18"/>
      <c r="R112" s="72"/>
    </row>
    <row r="113" spans="1:18" s="184" customFormat="1" hidden="1" outlineLevel="2" x14ac:dyDescent="0.2">
      <c r="A113" s="172"/>
      <c r="B113" s="181"/>
      <c r="C113" s="130"/>
      <c r="D113" s="175"/>
      <c r="E113" s="176"/>
      <c r="M113" s="73" t="s">
        <v>27</v>
      </c>
      <c r="N113" s="85" t="s">
        <v>32</v>
      </c>
      <c r="O113" s="73" t="s">
        <v>36</v>
      </c>
      <c r="P113" s="73" t="s">
        <v>40</v>
      </c>
      <c r="Q113" s="73" t="s">
        <v>44</v>
      </c>
      <c r="R113" s="186"/>
    </row>
    <row r="114" spans="1:18" s="84" customFormat="1" ht="12" hidden="1" outlineLevel="2" x14ac:dyDescent="0.2">
      <c r="A114" s="160"/>
      <c r="B114" s="95"/>
      <c r="C114" s="96"/>
      <c r="D114" s="88"/>
      <c r="E114" s="89" t="s">
        <v>105</v>
      </c>
      <c r="F114" s="97"/>
      <c r="G114" s="97"/>
      <c r="H114" s="97"/>
      <c r="I114" s="97"/>
      <c r="J114" s="97"/>
      <c r="K114" s="97"/>
      <c r="L114" s="97"/>
      <c r="M114" s="91">
        <v>0</v>
      </c>
      <c r="N114" s="91">
        <v>0</v>
      </c>
      <c r="O114" s="91">
        <v>0</v>
      </c>
      <c r="P114" s="91">
        <v>0</v>
      </c>
      <c r="Q114" s="91">
        <v>0</v>
      </c>
      <c r="R114" s="98"/>
    </row>
    <row r="115" spans="1:18" s="84" customFormat="1" ht="12" hidden="1" outlineLevel="2" x14ac:dyDescent="0.2">
      <c r="A115" s="160"/>
      <c r="B115" s="95"/>
      <c r="C115" s="96"/>
      <c r="D115" s="88" t="s">
        <v>29</v>
      </c>
      <c r="E115" s="89" t="s">
        <v>106</v>
      </c>
      <c r="F115" s="97"/>
      <c r="G115" s="97"/>
      <c r="H115" s="97"/>
      <c r="I115" s="97"/>
      <c r="J115" s="97"/>
      <c r="K115" s="97"/>
      <c r="L115" s="97"/>
      <c r="M115" s="91">
        <v>28.781184172822805</v>
      </c>
      <c r="N115" s="91">
        <v>0</v>
      </c>
      <c r="O115" s="91">
        <v>0</v>
      </c>
      <c r="P115" s="91">
        <v>0</v>
      </c>
      <c r="Q115" s="91">
        <v>0</v>
      </c>
      <c r="R115" s="98"/>
    </row>
    <row r="116" spans="1:18" s="84" customFormat="1" ht="12" hidden="1" outlineLevel="2" x14ac:dyDescent="0.2">
      <c r="A116" s="160"/>
      <c r="B116" s="95"/>
      <c r="C116" s="96"/>
      <c r="D116" s="88" t="s">
        <v>50</v>
      </c>
      <c r="E116" s="89" t="s">
        <v>107</v>
      </c>
      <c r="F116" s="97"/>
      <c r="G116" s="97"/>
      <c r="H116" s="97"/>
      <c r="I116" s="97"/>
      <c r="J116" s="97"/>
      <c r="K116" s="97"/>
      <c r="L116" s="97"/>
      <c r="M116" s="91">
        <v>0.57729281509364994</v>
      </c>
      <c r="N116" s="91">
        <v>0</v>
      </c>
      <c r="O116" s="91">
        <v>0</v>
      </c>
      <c r="P116" s="91">
        <v>0</v>
      </c>
      <c r="Q116" s="91">
        <v>0</v>
      </c>
      <c r="R116" s="98"/>
    </row>
    <row r="117" spans="1:18" s="84" customFormat="1" ht="12" hidden="1" outlineLevel="2" x14ac:dyDescent="0.2">
      <c r="A117" s="160"/>
      <c r="B117" s="95"/>
      <c r="C117" s="96"/>
      <c r="D117" s="88"/>
      <c r="E117" s="89" t="s">
        <v>105</v>
      </c>
      <c r="F117" s="97"/>
      <c r="G117" s="97"/>
      <c r="H117" s="97"/>
      <c r="I117" s="97"/>
      <c r="J117" s="97"/>
      <c r="K117" s="97"/>
      <c r="L117" s="97"/>
      <c r="M117" s="91">
        <v>28.203891357729155</v>
      </c>
      <c r="N117" s="91">
        <v>0</v>
      </c>
      <c r="O117" s="91">
        <v>0</v>
      </c>
      <c r="P117" s="91">
        <v>0</v>
      </c>
      <c r="Q117" s="91">
        <v>0</v>
      </c>
      <c r="R117" s="98"/>
    </row>
    <row r="118" spans="1:18" s="84" customFormat="1" ht="12" hidden="1" outlineLevel="1" x14ac:dyDescent="0.2">
      <c r="A118" s="160"/>
      <c r="B118" s="95"/>
      <c r="C118" s="96"/>
      <c r="D118" s="118"/>
      <c r="E118" s="155"/>
      <c r="R118" s="98"/>
    </row>
    <row r="119" spans="1:18" s="71" customFormat="1" ht="24.75" hidden="1" outlineLevel="1" collapsed="1" x14ac:dyDescent="0.2">
      <c r="A119" s="14"/>
      <c r="B119" s="15" t="s">
        <v>108</v>
      </c>
      <c r="C119" s="16"/>
      <c r="D119" s="17"/>
      <c r="E119" s="18"/>
      <c r="R119" s="72"/>
    </row>
    <row r="120" spans="1:18" s="184" customFormat="1" hidden="1" outlineLevel="2" x14ac:dyDescent="0.2">
      <c r="A120" s="172"/>
      <c r="B120" s="181"/>
      <c r="C120" s="130"/>
      <c r="D120" s="175"/>
      <c r="E120" s="176"/>
      <c r="M120" s="73" t="s">
        <v>27</v>
      </c>
      <c r="N120" s="85" t="s">
        <v>32</v>
      </c>
      <c r="O120" s="73" t="s">
        <v>36</v>
      </c>
      <c r="P120" s="73" t="s">
        <v>40</v>
      </c>
      <c r="Q120" s="73" t="s">
        <v>44</v>
      </c>
      <c r="R120" s="186"/>
    </row>
    <row r="121" spans="1:18" s="84" customFormat="1" ht="12" hidden="1" outlineLevel="2" x14ac:dyDescent="0.2">
      <c r="A121" s="160"/>
      <c r="B121" s="95"/>
      <c r="C121" s="96"/>
      <c r="D121" s="88"/>
      <c r="E121" s="89" t="s">
        <v>109</v>
      </c>
      <c r="M121" s="99">
        <f t="shared" ref="M121:Q121" si="2" xml:space="preserve"> M101 + M107 + M114</f>
        <v>1085.2018449126219</v>
      </c>
      <c r="N121" s="99">
        <f t="shared" si="2"/>
        <v>0</v>
      </c>
      <c r="O121" s="99">
        <f t="shared" si="2"/>
        <v>0</v>
      </c>
      <c r="P121" s="99">
        <f t="shared" si="2"/>
        <v>0</v>
      </c>
      <c r="Q121" s="99">
        <f t="shared" si="2"/>
        <v>0</v>
      </c>
      <c r="R121" s="98"/>
    </row>
    <row r="122" spans="1:18" s="84" customFormat="1" ht="12" hidden="1" outlineLevel="2" x14ac:dyDescent="0.2">
      <c r="A122" s="160"/>
      <c r="B122" s="95"/>
      <c r="C122" s="96"/>
      <c r="D122" s="88"/>
      <c r="E122" s="89" t="s">
        <v>110</v>
      </c>
      <c r="M122" s="99">
        <f t="shared" ref="M122:Q122" si="3" xml:space="preserve"> M103 + M110 + M117</f>
        <v>1069.7176360354199</v>
      </c>
      <c r="N122" s="99">
        <f t="shared" si="3"/>
        <v>0</v>
      </c>
      <c r="O122" s="99">
        <f t="shared" si="3"/>
        <v>0</v>
      </c>
      <c r="P122" s="99">
        <f t="shared" si="3"/>
        <v>0</v>
      </c>
      <c r="Q122" s="99">
        <f t="shared" si="3"/>
        <v>0</v>
      </c>
      <c r="R122" s="98"/>
    </row>
    <row r="123" spans="1:18" s="84" customFormat="1" ht="12" hidden="1" outlineLevel="2" x14ac:dyDescent="0.2">
      <c r="A123" s="160"/>
      <c r="B123" s="95"/>
      <c r="C123" s="96"/>
      <c r="D123" s="88"/>
      <c r="E123" s="89" t="s">
        <v>111</v>
      </c>
      <c r="M123" s="99">
        <f xml:space="preserve"> M102 + M108 + M116</f>
        <v>44.265393050024649</v>
      </c>
      <c r="N123" s="99">
        <f xml:space="preserve"> N102 + N108 + N116</f>
        <v>0</v>
      </c>
      <c r="O123" s="99">
        <f xml:space="preserve"> O102 + O108 + O116</f>
        <v>0</v>
      </c>
      <c r="P123" s="99">
        <f xml:space="preserve"> P102 + P108 + P116</f>
        <v>0</v>
      </c>
      <c r="Q123" s="99">
        <f xml:space="preserve"> Q102 + Q108 + Q116</f>
        <v>0</v>
      </c>
      <c r="R123" s="98"/>
    </row>
    <row r="124" spans="1:18" s="84" customFormat="1" ht="12" hidden="1" outlineLevel="1" x14ac:dyDescent="0.2">
      <c r="A124" s="160"/>
      <c r="B124" s="95"/>
      <c r="C124" s="96"/>
      <c r="D124" s="118"/>
      <c r="E124" s="155"/>
      <c r="R124" s="98"/>
    </row>
    <row r="125" spans="1:18" s="71" customFormat="1" ht="24.75" hidden="1" outlineLevel="1" collapsed="1" x14ac:dyDescent="0.2">
      <c r="A125" s="14"/>
      <c r="B125" s="15" t="s">
        <v>112</v>
      </c>
      <c r="C125" s="16"/>
      <c r="D125" s="17"/>
      <c r="E125" s="18"/>
      <c r="R125" s="72"/>
    </row>
    <row r="126" spans="1:18" s="184" customFormat="1" hidden="1" outlineLevel="2" x14ac:dyDescent="0.2">
      <c r="A126" s="172"/>
      <c r="B126" s="181"/>
      <c r="C126" s="130"/>
      <c r="D126" s="175"/>
      <c r="E126" s="176"/>
      <c r="M126" s="73" t="s">
        <v>27</v>
      </c>
      <c r="N126" s="85" t="s">
        <v>32</v>
      </c>
      <c r="O126" s="73" t="s">
        <v>36</v>
      </c>
      <c r="P126" s="73" t="s">
        <v>40</v>
      </c>
      <c r="Q126" s="73" t="s">
        <v>44</v>
      </c>
      <c r="R126" s="186"/>
    </row>
    <row r="127" spans="1:18" s="84" customFormat="1" ht="12" hidden="1" outlineLevel="2" x14ac:dyDescent="0.2">
      <c r="A127" s="160"/>
      <c r="B127" s="95"/>
      <c r="C127" s="96"/>
      <c r="D127" s="88"/>
      <c r="E127" s="89" t="s">
        <v>113</v>
      </c>
      <c r="F127" s="97"/>
      <c r="G127" s="97"/>
      <c r="H127" s="97"/>
      <c r="I127" s="97"/>
      <c r="J127" s="97"/>
      <c r="K127" s="97"/>
      <c r="L127" s="97"/>
      <c r="M127" s="91">
        <v>528.94810646517806</v>
      </c>
      <c r="N127" s="91">
        <v>0</v>
      </c>
      <c r="O127" s="91">
        <v>0</v>
      </c>
      <c r="P127" s="91">
        <v>0</v>
      </c>
      <c r="Q127" s="91">
        <v>0</v>
      </c>
      <c r="R127" s="98"/>
    </row>
    <row r="128" spans="1:18" s="84" customFormat="1" ht="12" hidden="1" outlineLevel="2" x14ac:dyDescent="0.2">
      <c r="A128" s="160"/>
      <c r="B128" s="95"/>
      <c r="C128" s="96"/>
      <c r="D128" s="88"/>
      <c r="E128" s="89" t="s">
        <v>114</v>
      </c>
      <c r="F128" s="97"/>
      <c r="G128" s="97"/>
      <c r="H128" s="97"/>
      <c r="I128" s="97"/>
      <c r="J128" s="97"/>
      <c r="K128" s="97"/>
      <c r="L128" s="97"/>
      <c r="M128" s="91">
        <v>528.67447081019293</v>
      </c>
      <c r="N128" s="91">
        <v>0</v>
      </c>
      <c r="O128" s="91">
        <v>0</v>
      </c>
      <c r="P128" s="91">
        <v>0</v>
      </c>
      <c r="Q128" s="91">
        <v>0</v>
      </c>
      <c r="R128" s="98"/>
    </row>
    <row r="129" spans="1:20" s="84" customFormat="1" ht="12" hidden="1" outlineLevel="2" x14ac:dyDescent="0.2">
      <c r="A129" s="160"/>
      <c r="B129" s="95"/>
      <c r="C129" s="96"/>
      <c r="D129" s="88"/>
      <c r="E129" s="89" t="s">
        <v>115</v>
      </c>
      <c r="F129" s="97"/>
      <c r="G129" s="97"/>
      <c r="H129" s="97"/>
      <c r="I129" s="97"/>
      <c r="J129" s="97"/>
      <c r="K129" s="97"/>
      <c r="L129" s="97"/>
      <c r="M129" s="91">
        <v>14.025886871268151</v>
      </c>
      <c r="N129" s="91">
        <v>0</v>
      </c>
      <c r="O129" s="91">
        <v>0</v>
      </c>
      <c r="P129" s="91">
        <v>0</v>
      </c>
      <c r="Q129" s="91">
        <v>0</v>
      </c>
      <c r="R129" s="98"/>
    </row>
    <row r="130" spans="1:20" s="84" customFormat="1" ht="12" hidden="1" outlineLevel="2" x14ac:dyDescent="0.2">
      <c r="A130" s="160"/>
      <c r="B130" s="95"/>
      <c r="C130" s="96"/>
      <c r="D130" s="88"/>
      <c r="E130" s="89" t="s">
        <v>116</v>
      </c>
      <c r="F130" s="97"/>
      <c r="G130" s="97"/>
      <c r="H130" s="97"/>
      <c r="I130" s="97"/>
      <c r="J130" s="97"/>
      <c r="K130" s="97"/>
      <c r="L130" s="97"/>
      <c r="M130" s="91">
        <v>1071.6484641466391</v>
      </c>
      <c r="N130" s="91">
        <v>0</v>
      </c>
      <c r="O130" s="91">
        <v>0</v>
      </c>
      <c r="P130" s="91">
        <v>0</v>
      </c>
      <c r="Q130" s="91">
        <v>0</v>
      </c>
      <c r="R130" s="98"/>
    </row>
    <row r="131" spans="1:20" s="106" customFormat="1" ht="12" hidden="1" outlineLevel="1" x14ac:dyDescent="0.2">
      <c r="A131" s="160"/>
      <c r="B131" s="95"/>
      <c r="C131" s="96"/>
      <c r="D131" s="118"/>
      <c r="E131" s="155"/>
      <c r="R131" s="104"/>
    </row>
    <row r="132" spans="1:20" s="71" customFormat="1" ht="24.75" hidden="1" outlineLevel="1" collapsed="1" x14ac:dyDescent="0.2">
      <c r="A132" s="14"/>
      <c r="B132" s="15" t="s">
        <v>117</v>
      </c>
      <c r="C132" s="16"/>
      <c r="D132" s="17"/>
      <c r="E132" s="18"/>
      <c r="R132" s="72"/>
    </row>
    <row r="133" spans="1:20" s="184" customFormat="1" hidden="1" outlineLevel="2" x14ac:dyDescent="0.2">
      <c r="A133" s="172"/>
      <c r="B133" s="181"/>
      <c r="C133" s="130"/>
      <c r="D133" s="175"/>
      <c r="E133" s="176"/>
      <c r="M133" s="73" t="s">
        <v>27</v>
      </c>
      <c r="N133" s="85" t="s">
        <v>32</v>
      </c>
      <c r="O133" s="73" t="s">
        <v>36</v>
      </c>
      <c r="P133" s="73" t="s">
        <v>40</v>
      </c>
      <c r="Q133" s="73" t="s">
        <v>44</v>
      </c>
      <c r="R133" s="186"/>
    </row>
    <row r="134" spans="1:20" s="104" customFormat="1" ht="12" hidden="1" outlineLevel="2" x14ac:dyDescent="0.2">
      <c r="A134" s="171"/>
      <c r="B134" s="95"/>
      <c r="C134" s="100"/>
      <c r="D134" s="76"/>
      <c r="E134" s="77" t="s">
        <v>73</v>
      </c>
      <c r="F134" s="101"/>
      <c r="G134" s="101"/>
      <c r="H134" s="101"/>
      <c r="I134" s="101"/>
      <c r="J134" s="102"/>
      <c r="K134" s="102"/>
      <c r="L134" s="102"/>
      <c r="M134" s="103">
        <v>0.4</v>
      </c>
      <c r="N134" s="103">
        <v>0.4</v>
      </c>
      <c r="O134" s="103">
        <v>0.4</v>
      </c>
      <c r="P134" s="103">
        <v>0.4</v>
      </c>
      <c r="Q134" s="103">
        <v>0.4</v>
      </c>
    </row>
    <row r="135" spans="1:20" s="106" customFormat="1" ht="12" hidden="1" outlineLevel="2" x14ac:dyDescent="0.2">
      <c r="A135" s="160"/>
      <c r="B135" s="95"/>
      <c r="C135" s="96"/>
      <c r="D135" s="88"/>
      <c r="E135" s="105" t="s">
        <v>118</v>
      </c>
      <c r="F135" s="97"/>
      <c r="G135" s="97"/>
      <c r="H135" s="97"/>
      <c r="I135" s="97"/>
      <c r="J135" s="97"/>
      <c r="K135" s="97"/>
      <c r="L135" s="97"/>
      <c r="M135" s="91">
        <v>409.44124929711649</v>
      </c>
      <c r="N135" s="91">
        <v>0</v>
      </c>
      <c r="O135" s="91">
        <v>0</v>
      </c>
      <c r="P135" s="91">
        <v>0</v>
      </c>
      <c r="Q135" s="91">
        <v>0</v>
      </c>
      <c r="R135" s="104"/>
    </row>
    <row r="136" spans="1:20" s="106" customFormat="1" ht="12" hidden="1" outlineLevel="1" x14ac:dyDescent="0.2">
      <c r="A136" s="160"/>
      <c r="B136" s="95"/>
      <c r="C136" s="96"/>
      <c r="D136" s="118"/>
      <c r="E136" s="155"/>
      <c r="F136" s="155"/>
      <c r="G136" s="155"/>
      <c r="H136" s="155"/>
      <c r="I136" s="155"/>
      <c r="J136" s="155"/>
      <c r="K136" s="155"/>
      <c r="L136" s="155"/>
      <c r="M136" s="155"/>
      <c r="N136" s="155"/>
      <c r="O136" s="155"/>
      <c r="P136" s="155"/>
      <c r="Q136" s="155"/>
      <c r="R136" s="104"/>
    </row>
    <row r="137" spans="1:20" s="71" customFormat="1" ht="24.75" hidden="1" outlineLevel="1" collapsed="1" x14ac:dyDescent="0.2">
      <c r="A137" s="14"/>
      <c r="B137" s="15" t="s">
        <v>119</v>
      </c>
      <c r="C137" s="16"/>
      <c r="D137" s="17"/>
      <c r="E137" s="18"/>
      <c r="R137" s="72"/>
    </row>
    <row r="138" spans="1:20" s="184" customFormat="1" hidden="1" outlineLevel="2" x14ac:dyDescent="0.2">
      <c r="A138" s="172"/>
      <c r="B138" s="181"/>
      <c r="C138" s="130"/>
      <c r="D138" s="175"/>
      <c r="E138" s="176"/>
      <c r="M138" s="73" t="s">
        <v>27</v>
      </c>
      <c r="N138" s="85" t="s">
        <v>32</v>
      </c>
      <c r="O138" s="73" t="s">
        <v>36</v>
      </c>
      <c r="P138" s="73" t="s">
        <v>40</v>
      </c>
      <c r="Q138" s="73" t="s">
        <v>44</v>
      </c>
      <c r="R138" s="186"/>
    </row>
    <row r="139" spans="1:20" s="104" customFormat="1" ht="12" hidden="1" outlineLevel="2" x14ac:dyDescent="0.2">
      <c r="A139" s="171"/>
      <c r="B139" s="95"/>
      <c r="C139" s="100"/>
      <c r="D139" s="76"/>
      <c r="E139" s="77" t="s">
        <v>76</v>
      </c>
      <c r="F139" s="101"/>
      <c r="G139" s="101"/>
      <c r="H139" s="101"/>
      <c r="I139" s="101"/>
      <c r="J139" s="102"/>
      <c r="K139" s="102"/>
      <c r="L139" s="102"/>
      <c r="M139" s="103">
        <v>0</v>
      </c>
      <c r="N139" s="103">
        <v>0</v>
      </c>
      <c r="O139" s="103">
        <v>0</v>
      </c>
      <c r="P139" s="103">
        <v>0</v>
      </c>
      <c r="Q139" s="103">
        <v>0</v>
      </c>
    </row>
    <row r="140" spans="1:20" s="106" customFormat="1" ht="12" hidden="1" outlineLevel="2" x14ac:dyDescent="0.2">
      <c r="A140" s="160"/>
      <c r="B140" s="95"/>
      <c r="C140" s="96"/>
      <c r="D140" s="88"/>
      <c r="E140" s="89" t="s">
        <v>120</v>
      </c>
      <c r="F140" s="97"/>
      <c r="G140" s="97"/>
      <c r="H140" s="97"/>
      <c r="I140" s="97"/>
      <c r="J140" s="97"/>
      <c r="K140" s="97"/>
      <c r="L140" s="97"/>
      <c r="M140" s="91">
        <v>0</v>
      </c>
      <c r="N140" s="91">
        <v>0</v>
      </c>
      <c r="O140" s="91">
        <v>0</v>
      </c>
      <c r="P140" s="91">
        <v>0</v>
      </c>
      <c r="Q140" s="91">
        <v>0</v>
      </c>
      <c r="R140" s="104"/>
    </row>
    <row r="141" spans="1:20" s="106" customFormat="1" ht="12" hidden="1" outlineLevel="1" x14ac:dyDescent="0.2">
      <c r="A141" s="160"/>
      <c r="B141" s="95"/>
      <c r="C141" s="96"/>
      <c r="D141" s="118"/>
      <c r="E141" s="155"/>
      <c r="R141" s="104"/>
    </row>
    <row r="142" spans="1:20" s="106" customFormat="1" ht="12" x14ac:dyDescent="0.2">
      <c r="A142" s="160"/>
      <c r="B142" s="95"/>
      <c r="C142" s="96"/>
      <c r="D142" s="118"/>
      <c r="E142" s="155"/>
      <c r="R142" s="104"/>
    </row>
    <row r="143" spans="1:20" s="70" customFormat="1" ht="32.25" collapsed="1" x14ac:dyDescent="0.85">
      <c r="A143" s="13" t="s">
        <v>121</v>
      </c>
      <c r="B143" s="13"/>
      <c r="C143" s="13"/>
      <c r="D143" s="13"/>
      <c r="E143" s="13"/>
      <c r="F143" s="13"/>
      <c r="G143" s="13"/>
      <c r="H143" s="13"/>
      <c r="I143" s="13"/>
      <c r="J143" s="13"/>
      <c r="K143" s="13"/>
      <c r="L143" s="13"/>
      <c r="M143" s="13"/>
      <c r="N143" s="13"/>
      <c r="O143" s="13"/>
      <c r="P143" s="13"/>
      <c r="Q143" s="13"/>
      <c r="R143" s="13"/>
      <c r="S143" s="13"/>
      <c r="T143" s="13"/>
    </row>
    <row r="144" spans="1:20" s="150" customFormat="1" ht="12" hidden="1" outlineLevel="1" x14ac:dyDescent="0.2">
      <c r="A144" s="147"/>
      <c r="B144" s="137"/>
      <c r="C144" s="138"/>
      <c r="D144" s="139"/>
      <c r="E144" s="140"/>
      <c r="F144" s="149"/>
      <c r="G144" s="149"/>
      <c r="H144" s="149"/>
      <c r="R144" s="151"/>
    </row>
    <row r="145" spans="1:18" s="71" customFormat="1" ht="24.75" hidden="1" outlineLevel="1" collapsed="1" x14ac:dyDescent="0.2">
      <c r="A145" s="14"/>
      <c r="B145" s="15" t="s">
        <v>122</v>
      </c>
      <c r="C145" s="16"/>
      <c r="D145" s="17"/>
      <c r="E145" s="18"/>
      <c r="R145" s="72"/>
    </row>
    <row r="146" spans="1:18" s="182" customFormat="1" hidden="1" outlineLevel="2" x14ac:dyDescent="0.2">
      <c r="A146" s="172"/>
      <c r="B146" s="173"/>
      <c r="C146" s="174"/>
      <c r="D146" s="175"/>
      <c r="E146" s="176"/>
      <c r="M146" s="73" t="s">
        <v>27</v>
      </c>
      <c r="N146" s="74"/>
      <c r="O146" s="74"/>
      <c r="P146" s="74"/>
      <c r="Q146" s="74"/>
      <c r="R146" s="183"/>
    </row>
    <row r="147" spans="1:18" s="80" customFormat="1" ht="12" hidden="1" outlineLevel="2" x14ac:dyDescent="0.2">
      <c r="A147" s="159"/>
      <c r="B147" s="9"/>
      <c r="C147" s="75"/>
      <c r="D147" s="76"/>
      <c r="E147" s="77" t="s">
        <v>123</v>
      </c>
      <c r="F147" s="78"/>
      <c r="G147" s="78"/>
      <c r="H147" s="78"/>
      <c r="I147" s="78"/>
      <c r="J147" s="78"/>
      <c r="K147" s="78"/>
      <c r="L147" s="78"/>
      <c r="M147" s="79">
        <v>1923.8130490196986</v>
      </c>
      <c r="N147" s="78"/>
      <c r="O147" s="78"/>
      <c r="P147" s="78"/>
      <c r="Q147" s="78"/>
    </row>
    <row r="148" spans="1:18" s="80" customFormat="1" ht="12" hidden="1" outlineLevel="2" x14ac:dyDescent="0.2">
      <c r="A148" s="159"/>
      <c r="B148" s="9"/>
      <c r="C148" s="75"/>
      <c r="D148" s="76" t="s">
        <v>29</v>
      </c>
      <c r="E148" s="77" t="s">
        <v>124</v>
      </c>
      <c r="F148" s="78"/>
      <c r="G148" s="78"/>
      <c r="H148" s="78"/>
      <c r="I148" s="78"/>
      <c r="J148" s="78"/>
      <c r="K148" s="78"/>
      <c r="L148" s="78"/>
      <c r="M148" s="79">
        <v>19.486135855632483</v>
      </c>
      <c r="N148" s="78"/>
      <c r="O148" s="78"/>
      <c r="P148" s="78"/>
      <c r="Q148" s="78"/>
    </row>
    <row r="149" spans="1:18" s="80" customFormat="1" ht="12" hidden="1" outlineLevel="2" x14ac:dyDescent="0.2">
      <c r="A149" s="159"/>
      <c r="B149" s="9"/>
      <c r="C149" s="75"/>
      <c r="D149" s="81"/>
      <c r="E149" s="77" t="s">
        <v>125</v>
      </c>
      <c r="F149" s="78"/>
      <c r="G149" s="78"/>
      <c r="H149" s="78"/>
      <c r="I149" s="78"/>
      <c r="J149" s="78"/>
      <c r="K149" s="78"/>
      <c r="L149" s="78"/>
      <c r="M149" s="79">
        <v>1943.2991848753311</v>
      </c>
      <c r="N149" s="78"/>
      <c r="O149" s="78"/>
      <c r="P149" s="78"/>
      <c r="Q149" s="78"/>
    </row>
    <row r="150" spans="1:18" s="182" customFormat="1" hidden="1" outlineLevel="2" x14ac:dyDescent="0.2">
      <c r="A150" s="172"/>
      <c r="B150" s="173"/>
      <c r="C150" s="174"/>
      <c r="D150" s="175"/>
      <c r="E150" s="176"/>
      <c r="M150" s="82"/>
      <c r="N150" s="73" t="s">
        <v>32</v>
      </c>
      <c r="O150" s="74"/>
      <c r="P150" s="74"/>
      <c r="Q150" s="74"/>
      <c r="R150" s="183"/>
    </row>
    <row r="151" spans="1:18" s="80" customFormat="1" ht="12" hidden="1" outlineLevel="2" x14ac:dyDescent="0.2">
      <c r="A151" s="159"/>
      <c r="B151" s="9"/>
      <c r="C151" s="75"/>
      <c r="D151" s="76"/>
      <c r="E151" s="77" t="s">
        <v>126</v>
      </c>
      <c r="F151" s="78"/>
      <c r="G151" s="78"/>
      <c r="H151" s="78"/>
      <c r="I151" s="78"/>
      <c r="J151" s="78"/>
      <c r="K151" s="78"/>
      <c r="L151" s="78"/>
      <c r="M151" s="78"/>
      <c r="N151" s="79">
        <v>2051.0569818673362</v>
      </c>
      <c r="O151" s="78"/>
      <c r="P151" s="78"/>
      <c r="Q151" s="78"/>
    </row>
    <row r="152" spans="1:18" s="80" customFormat="1" ht="12" hidden="1" outlineLevel="2" x14ac:dyDescent="0.2">
      <c r="A152" s="159"/>
      <c r="B152" s="9"/>
      <c r="C152" s="75"/>
      <c r="D152" s="76" t="s">
        <v>29</v>
      </c>
      <c r="E152" s="77" t="s">
        <v>127</v>
      </c>
      <c r="F152" s="78"/>
      <c r="G152" s="78"/>
      <c r="H152" s="78"/>
      <c r="I152" s="78"/>
      <c r="J152" s="78"/>
      <c r="K152" s="78"/>
      <c r="L152" s="78"/>
      <c r="M152" s="78"/>
      <c r="N152" s="79">
        <v>0</v>
      </c>
      <c r="O152" s="78"/>
      <c r="P152" s="78"/>
      <c r="Q152" s="78"/>
    </row>
    <row r="153" spans="1:18" s="80" customFormat="1" ht="12" hidden="1" outlineLevel="2" x14ac:dyDescent="0.2">
      <c r="A153" s="159"/>
      <c r="B153" s="9"/>
      <c r="C153" s="75"/>
      <c r="D153" s="81"/>
      <c r="E153" s="77" t="s">
        <v>128</v>
      </c>
      <c r="F153" s="78"/>
      <c r="G153" s="78"/>
      <c r="H153" s="78"/>
      <c r="I153" s="78"/>
      <c r="J153" s="78"/>
      <c r="K153" s="78"/>
      <c r="L153" s="78"/>
      <c r="M153" s="78"/>
      <c r="N153" s="79">
        <v>0</v>
      </c>
      <c r="O153" s="78"/>
      <c r="P153" s="78"/>
      <c r="Q153" s="78"/>
    </row>
    <row r="154" spans="1:18" s="185" customFormat="1" hidden="1" outlineLevel="2" x14ac:dyDescent="0.2">
      <c r="A154" s="172"/>
      <c r="B154" s="129"/>
      <c r="C154" s="130"/>
      <c r="D154" s="175"/>
      <c r="E154" s="176"/>
      <c r="F154" s="179"/>
      <c r="G154" s="179"/>
      <c r="H154" s="179"/>
      <c r="I154" s="179"/>
      <c r="J154" s="179"/>
      <c r="K154" s="179"/>
      <c r="L154" s="179"/>
      <c r="M154" s="184"/>
      <c r="N154" s="184"/>
      <c r="O154" s="73" t="s">
        <v>36</v>
      </c>
      <c r="P154" s="184"/>
      <c r="Q154" s="184"/>
      <c r="R154" s="183"/>
    </row>
    <row r="155" spans="1:18" s="80" customFormat="1" ht="12" hidden="1" outlineLevel="2" x14ac:dyDescent="0.2">
      <c r="A155" s="159"/>
      <c r="B155" s="9"/>
      <c r="C155" s="75"/>
      <c r="D155" s="76"/>
      <c r="E155" s="77" t="s">
        <v>129</v>
      </c>
      <c r="F155" s="78"/>
      <c r="G155" s="78"/>
      <c r="H155" s="78"/>
      <c r="I155" s="78"/>
      <c r="J155" s="78"/>
      <c r="K155" s="78"/>
      <c r="L155" s="78"/>
      <c r="M155" s="78"/>
      <c r="N155" s="78"/>
      <c r="O155" s="79">
        <v>0</v>
      </c>
      <c r="P155" s="78"/>
      <c r="Q155" s="78"/>
    </row>
    <row r="156" spans="1:18" s="80" customFormat="1" ht="12" hidden="1" outlineLevel="2" x14ac:dyDescent="0.2">
      <c r="A156" s="159"/>
      <c r="B156" s="9"/>
      <c r="C156" s="75"/>
      <c r="D156" s="76" t="s">
        <v>29</v>
      </c>
      <c r="E156" s="77" t="s">
        <v>130</v>
      </c>
      <c r="F156" s="78"/>
      <c r="G156" s="78"/>
      <c r="H156" s="78"/>
      <c r="I156" s="78"/>
      <c r="J156" s="78"/>
      <c r="K156" s="78"/>
      <c r="L156" s="78"/>
      <c r="M156" s="78"/>
      <c r="N156" s="78"/>
      <c r="O156" s="79">
        <v>0</v>
      </c>
      <c r="P156" s="78"/>
      <c r="Q156" s="78"/>
    </row>
    <row r="157" spans="1:18" s="80" customFormat="1" ht="12" hidden="1" outlineLevel="2" x14ac:dyDescent="0.2">
      <c r="A157" s="159"/>
      <c r="B157" s="9"/>
      <c r="C157" s="75"/>
      <c r="D157" s="81"/>
      <c r="E157" s="77" t="s">
        <v>131</v>
      </c>
      <c r="F157" s="78"/>
      <c r="G157" s="78"/>
      <c r="H157" s="78"/>
      <c r="I157" s="78"/>
      <c r="J157" s="78"/>
      <c r="K157" s="78"/>
      <c r="L157" s="78"/>
      <c r="M157" s="78"/>
      <c r="N157" s="78"/>
      <c r="O157" s="79">
        <v>0</v>
      </c>
      <c r="P157" s="78"/>
      <c r="Q157" s="78"/>
    </row>
    <row r="158" spans="1:18" s="182" customFormat="1" hidden="1" outlineLevel="2" x14ac:dyDescent="0.2">
      <c r="A158" s="172"/>
      <c r="B158" s="129"/>
      <c r="C158" s="130"/>
      <c r="D158" s="175"/>
      <c r="E158" s="176"/>
      <c r="F158" s="179"/>
      <c r="G158" s="179"/>
      <c r="H158" s="179"/>
      <c r="I158" s="179"/>
      <c r="J158" s="179"/>
      <c r="K158" s="179"/>
      <c r="L158" s="179"/>
      <c r="M158" s="184"/>
      <c r="N158" s="184"/>
      <c r="O158" s="184"/>
      <c r="P158" s="73" t="s">
        <v>40</v>
      </c>
      <c r="Q158" s="184"/>
      <c r="R158" s="183"/>
    </row>
    <row r="159" spans="1:18" s="80" customFormat="1" ht="12" hidden="1" outlineLevel="2" x14ac:dyDescent="0.2">
      <c r="A159" s="159"/>
      <c r="B159" s="9"/>
      <c r="C159" s="75"/>
      <c r="D159" s="76"/>
      <c r="E159" s="77" t="s">
        <v>132</v>
      </c>
      <c r="F159" s="78"/>
      <c r="G159" s="78"/>
      <c r="H159" s="78"/>
      <c r="I159" s="78"/>
      <c r="J159" s="78"/>
      <c r="K159" s="78"/>
      <c r="L159" s="78"/>
      <c r="M159" s="78"/>
      <c r="N159" s="78"/>
      <c r="O159" s="78"/>
      <c r="P159" s="79">
        <v>0</v>
      </c>
      <c r="Q159" s="78"/>
    </row>
    <row r="160" spans="1:18" s="80" customFormat="1" ht="12" hidden="1" outlineLevel="2" x14ac:dyDescent="0.2">
      <c r="A160" s="159"/>
      <c r="B160" s="9"/>
      <c r="C160" s="75"/>
      <c r="D160" s="76" t="s">
        <v>29</v>
      </c>
      <c r="E160" s="77" t="s">
        <v>133</v>
      </c>
      <c r="F160" s="78"/>
      <c r="G160" s="78"/>
      <c r="H160" s="78"/>
      <c r="I160" s="78"/>
      <c r="J160" s="78"/>
      <c r="K160" s="78"/>
      <c r="L160" s="78"/>
      <c r="M160" s="78"/>
      <c r="N160" s="78"/>
      <c r="O160" s="78"/>
      <c r="P160" s="79">
        <v>0</v>
      </c>
      <c r="Q160" s="78"/>
    </row>
    <row r="161" spans="1:20" s="80" customFormat="1" ht="12" hidden="1" outlineLevel="2" x14ac:dyDescent="0.2">
      <c r="A161" s="159"/>
      <c r="B161" s="9"/>
      <c r="C161" s="75"/>
      <c r="D161" s="81"/>
      <c r="E161" s="77" t="s">
        <v>134</v>
      </c>
      <c r="F161" s="78"/>
      <c r="G161" s="78"/>
      <c r="H161" s="78"/>
      <c r="I161" s="78"/>
      <c r="J161" s="78"/>
      <c r="K161" s="78"/>
      <c r="L161" s="78"/>
      <c r="M161" s="78"/>
      <c r="N161" s="78"/>
      <c r="O161" s="78"/>
      <c r="P161" s="79">
        <v>0</v>
      </c>
      <c r="Q161" s="78"/>
    </row>
    <row r="162" spans="1:20" s="182" customFormat="1" hidden="1" outlineLevel="2" x14ac:dyDescent="0.2">
      <c r="A162" s="172"/>
      <c r="B162" s="129"/>
      <c r="C162" s="130"/>
      <c r="D162" s="175"/>
      <c r="E162" s="176"/>
      <c r="F162" s="179"/>
      <c r="G162" s="179"/>
      <c r="H162" s="179"/>
      <c r="I162" s="179"/>
      <c r="J162" s="179"/>
      <c r="K162" s="179"/>
      <c r="L162" s="179"/>
      <c r="M162" s="184"/>
      <c r="N162" s="184"/>
      <c r="O162" s="184"/>
      <c r="P162" s="184"/>
      <c r="Q162" s="73" t="s">
        <v>44</v>
      </c>
      <c r="R162" s="183"/>
    </row>
    <row r="163" spans="1:20" s="80" customFormat="1" ht="12" hidden="1" outlineLevel="2" x14ac:dyDescent="0.2">
      <c r="A163" s="159"/>
      <c r="B163" s="9"/>
      <c r="C163" s="75"/>
      <c r="D163" s="76"/>
      <c r="E163" s="77" t="s">
        <v>135</v>
      </c>
      <c r="F163" s="78"/>
      <c r="G163" s="78"/>
      <c r="H163" s="78"/>
      <c r="I163" s="78"/>
      <c r="J163" s="78"/>
      <c r="K163" s="78"/>
      <c r="L163" s="78"/>
      <c r="M163" s="78"/>
      <c r="N163" s="78"/>
      <c r="O163" s="78"/>
      <c r="P163" s="78"/>
      <c r="Q163" s="79">
        <v>0</v>
      </c>
    </row>
    <row r="164" spans="1:20" s="80" customFormat="1" ht="12" hidden="1" outlineLevel="2" x14ac:dyDescent="0.2">
      <c r="A164" s="159"/>
      <c r="B164" s="9"/>
      <c r="C164" s="75"/>
      <c r="D164" s="76" t="s">
        <v>29</v>
      </c>
      <c r="E164" s="77" t="s">
        <v>136</v>
      </c>
      <c r="F164" s="78"/>
      <c r="G164" s="78"/>
      <c r="H164" s="78"/>
      <c r="I164" s="78"/>
      <c r="J164" s="78"/>
      <c r="K164" s="78"/>
      <c r="L164" s="78"/>
      <c r="M164" s="78"/>
      <c r="N164" s="78"/>
      <c r="O164" s="78"/>
      <c r="P164" s="78"/>
      <c r="Q164" s="79">
        <v>0</v>
      </c>
    </row>
    <row r="165" spans="1:20" s="80" customFormat="1" ht="12" hidden="1" outlineLevel="2" x14ac:dyDescent="0.2">
      <c r="A165" s="159"/>
      <c r="B165" s="9"/>
      <c r="C165" s="75"/>
      <c r="D165" s="81"/>
      <c r="E165" s="77" t="s">
        <v>137</v>
      </c>
      <c r="F165" s="78"/>
      <c r="G165" s="78"/>
      <c r="H165" s="78"/>
      <c r="I165" s="78"/>
      <c r="J165" s="78"/>
      <c r="K165" s="78"/>
      <c r="L165" s="78"/>
      <c r="M165" s="78"/>
      <c r="N165" s="78"/>
      <c r="O165" s="78"/>
      <c r="P165" s="78"/>
      <c r="Q165" s="79">
        <v>0</v>
      </c>
    </row>
    <row r="166" spans="1:20" s="157" customFormat="1" ht="12" hidden="1" outlineLevel="1" x14ac:dyDescent="0.2">
      <c r="A166" s="160"/>
      <c r="B166" s="95"/>
      <c r="C166" s="96"/>
      <c r="D166" s="118"/>
      <c r="E166" s="155"/>
      <c r="F166" s="84"/>
      <c r="G166" s="84"/>
      <c r="H166" s="84"/>
      <c r="I166" s="84"/>
      <c r="J166" s="84"/>
      <c r="K166" s="84"/>
      <c r="L166" s="84"/>
      <c r="M166" s="84"/>
      <c r="N166" s="84"/>
      <c r="O166" s="84"/>
      <c r="P166" s="84"/>
      <c r="Q166" s="84"/>
      <c r="R166" s="98"/>
      <c r="S166" s="84"/>
      <c r="T166" s="84"/>
    </row>
    <row r="167" spans="1:20" s="71" customFormat="1" ht="24.75" hidden="1" outlineLevel="1" collapsed="1" x14ac:dyDescent="0.2">
      <c r="A167" s="14"/>
      <c r="B167" s="15" t="s">
        <v>138</v>
      </c>
      <c r="C167" s="16"/>
      <c r="D167" s="17"/>
      <c r="E167" s="18"/>
      <c r="R167" s="72"/>
    </row>
    <row r="168" spans="1:20" s="184" customFormat="1" hidden="1" outlineLevel="2" x14ac:dyDescent="0.2">
      <c r="A168" s="172"/>
      <c r="B168" s="181"/>
      <c r="C168" s="130"/>
      <c r="D168" s="175"/>
      <c r="E168" s="176"/>
      <c r="M168" s="73" t="s">
        <v>27</v>
      </c>
      <c r="N168" s="85" t="s">
        <v>32</v>
      </c>
      <c r="O168" s="73" t="s">
        <v>36</v>
      </c>
      <c r="P168" s="73" t="s">
        <v>40</v>
      </c>
      <c r="Q168" s="73" t="s">
        <v>44</v>
      </c>
      <c r="R168" s="186"/>
    </row>
    <row r="169" spans="1:20" s="84" customFormat="1" ht="12" hidden="1" outlineLevel="2" x14ac:dyDescent="0.2">
      <c r="A169" s="169"/>
      <c r="B169" s="86"/>
      <c r="C169" s="87"/>
      <c r="D169" s="88"/>
      <c r="E169" s="89" t="s">
        <v>139</v>
      </c>
      <c r="F169" s="90"/>
      <c r="G169" s="90"/>
      <c r="H169" s="90"/>
      <c r="I169" s="90"/>
      <c r="J169" s="90"/>
      <c r="K169" s="90"/>
      <c r="L169" s="90"/>
      <c r="M169" s="91">
        <v>972.29340454886255</v>
      </c>
      <c r="N169" s="91">
        <v>0</v>
      </c>
      <c r="O169" s="91">
        <v>0</v>
      </c>
      <c r="P169" s="91">
        <v>0</v>
      </c>
      <c r="Q169" s="91">
        <v>0</v>
      </c>
      <c r="R169" s="80"/>
      <c r="S169" s="92"/>
      <c r="T169" s="92"/>
    </row>
    <row r="170" spans="1:20" s="84" customFormat="1" ht="12" hidden="1" outlineLevel="2" x14ac:dyDescent="0.2">
      <c r="A170" s="169"/>
      <c r="B170" s="86"/>
      <c r="C170" s="87"/>
      <c r="D170" s="88" t="s">
        <v>50</v>
      </c>
      <c r="E170" s="91" t="s">
        <v>140</v>
      </c>
      <c r="F170" s="90"/>
      <c r="G170" s="90"/>
      <c r="H170" s="90"/>
      <c r="I170" s="90"/>
      <c r="J170" s="90"/>
      <c r="K170" s="90"/>
      <c r="L170" s="90"/>
      <c r="M170" s="91">
        <v>37.530525415586098</v>
      </c>
      <c r="N170" s="91">
        <v>0</v>
      </c>
      <c r="O170" s="91">
        <v>0</v>
      </c>
      <c r="P170" s="91">
        <v>0</v>
      </c>
      <c r="Q170" s="91">
        <v>0</v>
      </c>
      <c r="R170" s="80"/>
      <c r="S170" s="92"/>
      <c r="T170" s="92"/>
    </row>
    <row r="171" spans="1:20" s="84" customFormat="1" ht="12" hidden="1" outlineLevel="2" x14ac:dyDescent="0.2">
      <c r="A171" s="169"/>
      <c r="B171" s="86"/>
      <c r="C171" s="87"/>
      <c r="D171" s="93"/>
      <c r="E171" s="91" t="s">
        <v>141</v>
      </c>
      <c r="F171" s="90"/>
      <c r="G171" s="90"/>
      <c r="H171" s="90"/>
      <c r="I171" s="90"/>
      <c r="J171" s="90"/>
      <c r="K171" s="90"/>
      <c r="L171" s="90"/>
      <c r="M171" s="91">
        <v>934.76287913327656</v>
      </c>
      <c r="N171" s="91">
        <v>0</v>
      </c>
      <c r="O171" s="91">
        <v>0</v>
      </c>
      <c r="P171" s="91">
        <v>0</v>
      </c>
      <c r="Q171" s="91">
        <v>0</v>
      </c>
      <c r="R171" s="80"/>
      <c r="S171" s="92"/>
      <c r="T171" s="92"/>
    </row>
    <row r="172" spans="1:20" s="84" customFormat="1" ht="12" hidden="1" outlineLevel="1" x14ac:dyDescent="0.2">
      <c r="A172" s="170"/>
      <c r="B172" s="162"/>
      <c r="C172" s="163"/>
      <c r="D172" s="164"/>
      <c r="E172" s="155"/>
      <c r="F172" s="165"/>
      <c r="G172" s="165"/>
      <c r="H172" s="165"/>
      <c r="I172" s="166"/>
      <c r="J172" s="165"/>
      <c r="K172" s="165"/>
      <c r="L172" s="165"/>
      <c r="M172" s="165"/>
      <c r="N172" s="165"/>
      <c r="O172" s="165"/>
      <c r="P172" s="165"/>
      <c r="Q172" s="165"/>
      <c r="R172" s="167"/>
      <c r="S172" s="165"/>
      <c r="T172" s="165"/>
    </row>
    <row r="173" spans="1:20" s="71" customFormat="1" ht="24.75" hidden="1" outlineLevel="1" collapsed="1" x14ac:dyDescent="0.2">
      <c r="A173" s="14"/>
      <c r="B173" s="15" t="s">
        <v>142</v>
      </c>
      <c r="C173" s="16"/>
      <c r="D173" s="17"/>
      <c r="E173" s="18"/>
      <c r="R173" s="72"/>
    </row>
    <row r="174" spans="1:20" s="184" customFormat="1" hidden="1" outlineLevel="2" x14ac:dyDescent="0.2">
      <c r="A174" s="172"/>
      <c r="B174" s="181"/>
      <c r="C174" s="130"/>
      <c r="D174" s="175"/>
      <c r="E174" s="176"/>
      <c r="M174" s="73" t="s">
        <v>27</v>
      </c>
      <c r="N174" s="85" t="s">
        <v>32</v>
      </c>
      <c r="O174" s="73" t="s">
        <v>36</v>
      </c>
      <c r="P174" s="73" t="s">
        <v>40</v>
      </c>
      <c r="Q174" s="73" t="s">
        <v>44</v>
      </c>
      <c r="R174" s="186"/>
    </row>
    <row r="175" spans="1:20" s="84" customFormat="1" ht="12" hidden="1" outlineLevel="2" x14ac:dyDescent="0.2">
      <c r="A175" s="160"/>
      <c r="B175" s="95"/>
      <c r="C175" s="96"/>
      <c r="D175" s="88"/>
      <c r="E175" s="89" t="s">
        <v>143</v>
      </c>
      <c r="F175" s="97"/>
      <c r="G175" s="97"/>
      <c r="H175" s="97"/>
      <c r="I175" s="97"/>
      <c r="J175" s="97"/>
      <c r="K175" s="97"/>
      <c r="L175" s="97"/>
      <c r="M175" s="91">
        <v>971.64959243766566</v>
      </c>
      <c r="N175" s="91">
        <v>0</v>
      </c>
      <c r="O175" s="91">
        <v>0</v>
      </c>
      <c r="P175" s="91">
        <v>0</v>
      </c>
      <c r="Q175" s="91">
        <v>0</v>
      </c>
      <c r="R175" s="98"/>
    </row>
    <row r="176" spans="1:20" s="84" customFormat="1" ht="12" hidden="1" outlineLevel="2" x14ac:dyDescent="0.2">
      <c r="A176" s="160"/>
      <c r="B176" s="95"/>
      <c r="C176" s="96"/>
      <c r="D176" s="88" t="s">
        <v>50</v>
      </c>
      <c r="E176" s="89" t="s">
        <v>144</v>
      </c>
      <c r="F176" s="97"/>
      <c r="G176" s="97"/>
      <c r="H176" s="97"/>
      <c r="I176" s="97"/>
      <c r="J176" s="97"/>
      <c r="K176" s="97"/>
      <c r="L176" s="97"/>
      <c r="M176" s="91">
        <v>36.145364838681168</v>
      </c>
      <c r="N176" s="91">
        <v>0</v>
      </c>
      <c r="O176" s="91">
        <v>0</v>
      </c>
      <c r="P176" s="91">
        <v>0</v>
      </c>
      <c r="Q176" s="91">
        <v>0</v>
      </c>
      <c r="R176" s="98"/>
    </row>
    <row r="177" spans="1:18" s="84" customFormat="1" ht="12" hidden="1" outlineLevel="2" x14ac:dyDescent="0.2">
      <c r="A177" s="160"/>
      <c r="B177" s="95"/>
      <c r="C177" s="96"/>
      <c r="D177" s="88" t="s">
        <v>50</v>
      </c>
      <c r="E177" s="89" t="s">
        <v>145</v>
      </c>
      <c r="F177" s="97"/>
      <c r="G177" s="97"/>
      <c r="H177" s="97"/>
      <c r="I177" s="97"/>
      <c r="J177" s="97"/>
      <c r="K177" s="97"/>
      <c r="L177" s="97"/>
      <c r="M177" s="91">
        <v>0</v>
      </c>
      <c r="N177" s="91">
        <v>0</v>
      </c>
      <c r="O177" s="91">
        <v>0</v>
      </c>
      <c r="P177" s="91">
        <v>0</v>
      </c>
      <c r="Q177" s="91">
        <v>0</v>
      </c>
      <c r="R177" s="98"/>
    </row>
    <row r="178" spans="1:18" s="84" customFormat="1" ht="12" hidden="1" outlineLevel="2" x14ac:dyDescent="0.2">
      <c r="A178" s="160"/>
      <c r="B178" s="95"/>
      <c r="C178" s="96"/>
      <c r="D178" s="88"/>
      <c r="E178" s="89" t="s">
        <v>146</v>
      </c>
      <c r="F178" s="97"/>
      <c r="G178" s="97"/>
      <c r="H178" s="97"/>
      <c r="I178" s="97"/>
      <c r="J178" s="97"/>
      <c r="K178" s="97"/>
      <c r="L178" s="97"/>
      <c r="M178" s="91">
        <v>935.50422759898447</v>
      </c>
      <c r="N178" s="91">
        <v>0</v>
      </c>
      <c r="O178" s="91">
        <v>0</v>
      </c>
      <c r="P178" s="91">
        <v>0</v>
      </c>
      <c r="Q178" s="91">
        <v>0</v>
      </c>
      <c r="R178" s="98"/>
    </row>
    <row r="179" spans="1:18" s="84" customFormat="1" ht="12" hidden="1" outlineLevel="1" x14ac:dyDescent="0.2">
      <c r="A179" s="160"/>
      <c r="B179" s="95"/>
      <c r="C179" s="96"/>
      <c r="D179" s="118"/>
      <c r="E179" s="155"/>
      <c r="R179" s="98"/>
    </row>
    <row r="180" spans="1:18" s="71" customFormat="1" ht="24.75" hidden="1" outlineLevel="1" collapsed="1" x14ac:dyDescent="0.2">
      <c r="A180" s="14"/>
      <c r="B180" s="15" t="s">
        <v>147</v>
      </c>
      <c r="C180" s="16"/>
      <c r="D180" s="17"/>
      <c r="E180" s="18"/>
      <c r="R180" s="72"/>
    </row>
    <row r="181" spans="1:18" s="184" customFormat="1" hidden="1" outlineLevel="2" x14ac:dyDescent="0.2">
      <c r="A181" s="172"/>
      <c r="B181" s="181"/>
      <c r="C181" s="130"/>
      <c r="D181" s="175"/>
      <c r="E181" s="176"/>
      <c r="M181" s="73" t="s">
        <v>27</v>
      </c>
      <c r="N181" s="85" t="s">
        <v>32</v>
      </c>
      <c r="O181" s="73" t="s">
        <v>36</v>
      </c>
      <c r="P181" s="73" t="s">
        <v>40</v>
      </c>
      <c r="Q181" s="73" t="s">
        <v>44</v>
      </c>
      <c r="R181" s="186"/>
    </row>
    <row r="182" spans="1:18" s="84" customFormat="1" ht="12" hidden="1" outlineLevel="2" x14ac:dyDescent="0.2">
      <c r="A182" s="160"/>
      <c r="B182" s="95"/>
      <c r="C182" s="96"/>
      <c r="D182" s="88"/>
      <c r="E182" s="89" t="s">
        <v>148</v>
      </c>
      <c r="F182" s="97"/>
      <c r="G182" s="97"/>
      <c r="H182" s="97"/>
      <c r="I182" s="97"/>
      <c r="J182" s="97"/>
      <c r="K182" s="97"/>
      <c r="L182" s="97"/>
      <c r="M182" s="91">
        <v>0</v>
      </c>
      <c r="N182" s="91">
        <v>0</v>
      </c>
      <c r="O182" s="91">
        <v>0</v>
      </c>
      <c r="P182" s="91">
        <v>0</v>
      </c>
      <c r="Q182" s="91">
        <v>0</v>
      </c>
      <c r="R182" s="98"/>
    </row>
    <row r="183" spans="1:18" s="84" customFormat="1" ht="12" hidden="1" outlineLevel="2" x14ac:dyDescent="0.2">
      <c r="A183" s="160"/>
      <c r="B183" s="95"/>
      <c r="C183" s="96"/>
      <c r="D183" s="88" t="s">
        <v>29</v>
      </c>
      <c r="E183" s="89" t="s">
        <v>149</v>
      </c>
      <c r="F183" s="97"/>
      <c r="G183" s="97"/>
      <c r="H183" s="97"/>
      <c r="I183" s="97"/>
      <c r="J183" s="97"/>
      <c r="K183" s="97"/>
      <c r="L183" s="97"/>
      <c r="M183" s="91">
        <v>184.21629828314158</v>
      </c>
      <c r="N183" s="91">
        <v>0</v>
      </c>
      <c r="O183" s="91">
        <v>0</v>
      </c>
      <c r="P183" s="91">
        <v>0</v>
      </c>
      <c r="Q183" s="91">
        <v>0</v>
      </c>
      <c r="R183" s="98"/>
    </row>
    <row r="184" spans="1:18" s="84" customFormat="1" ht="12" hidden="1" outlineLevel="2" x14ac:dyDescent="0.2">
      <c r="A184" s="160"/>
      <c r="B184" s="95"/>
      <c r="C184" s="96"/>
      <c r="D184" s="88" t="s">
        <v>50</v>
      </c>
      <c r="E184" s="89" t="s">
        <v>150</v>
      </c>
      <c r="F184" s="97"/>
      <c r="G184" s="97"/>
      <c r="H184" s="97"/>
      <c r="I184" s="97"/>
      <c r="J184" s="97"/>
      <c r="K184" s="97"/>
      <c r="L184" s="97"/>
      <c r="M184" s="91">
        <v>3.4264231480664371</v>
      </c>
      <c r="N184" s="91">
        <v>0</v>
      </c>
      <c r="O184" s="91">
        <v>0</v>
      </c>
      <c r="P184" s="91">
        <v>0</v>
      </c>
      <c r="Q184" s="91">
        <v>0</v>
      </c>
      <c r="R184" s="98"/>
    </row>
    <row r="185" spans="1:18" s="84" customFormat="1" ht="12" hidden="1" outlineLevel="2" x14ac:dyDescent="0.2">
      <c r="A185" s="160"/>
      <c r="B185" s="95"/>
      <c r="C185" s="96"/>
      <c r="D185" s="88"/>
      <c r="E185" s="89" t="s">
        <v>151</v>
      </c>
      <c r="F185" s="97"/>
      <c r="G185" s="97"/>
      <c r="H185" s="97"/>
      <c r="I185" s="97"/>
      <c r="J185" s="97"/>
      <c r="K185" s="97"/>
      <c r="L185" s="97"/>
      <c r="M185" s="91">
        <v>180.78987513507514</v>
      </c>
      <c r="N185" s="91">
        <v>0</v>
      </c>
      <c r="O185" s="91">
        <v>0</v>
      </c>
      <c r="P185" s="91">
        <v>0</v>
      </c>
      <c r="Q185" s="91">
        <v>0</v>
      </c>
      <c r="R185" s="98"/>
    </row>
    <row r="186" spans="1:18" s="84" customFormat="1" ht="12" hidden="1" outlineLevel="1" x14ac:dyDescent="0.2">
      <c r="A186" s="160"/>
      <c r="B186" s="95"/>
      <c r="C186" s="96"/>
      <c r="D186" s="118"/>
      <c r="E186" s="155"/>
      <c r="R186" s="98"/>
    </row>
    <row r="187" spans="1:18" s="71" customFormat="1" ht="24.75" hidden="1" outlineLevel="1" collapsed="1" x14ac:dyDescent="0.2">
      <c r="A187" s="14"/>
      <c r="B187" s="15" t="s">
        <v>152</v>
      </c>
      <c r="C187" s="16"/>
      <c r="D187" s="17"/>
      <c r="E187" s="18"/>
      <c r="R187" s="72"/>
    </row>
    <row r="188" spans="1:18" s="184" customFormat="1" hidden="1" outlineLevel="2" x14ac:dyDescent="0.2">
      <c r="A188" s="172"/>
      <c r="B188" s="181"/>
      <c r="C188" s="130"/>
      <c r="D188" s="175"/>
      <c r="E188" s="176"/>
      <c r="M188" s="73" t="s">
        <v>27</v>
      </c>
      <c r="N188" s="85" t="s">
        <v>32</v>
      </c>
      <c r="O188" s="73" t="s">
        <v>36</v>
      </c>
      <c r="P188" s="73" t="s">
        <v>40</v>
      </c>
      <c r="Q188" s="73" t="s">
        <v>44</v>
      </c>
      <c r="R188" s="186"/>
    </row>
    <row r="189" spans="1:18" s="84" customFormat="1" ht="12" hidden="1" outlineLevel="2" x14ac:dyDescent="0.2">
      <c r="A189" s="160"/>
      <c r="B189" s="95"/>
      <c r="C189" s="96"/>
      <c r="D189" s="88"/>
      <c r="E189" s="89" t="s">
        <v>153</v>
      </c>
      <c r="M189" s="99">
        <f t="shared" ref="M189:Q189" si="4" xml:space="preserve"> M169 + M175 + M182</f>
        <v>1943.9429969865282</v>
      </c>
      <c r="N189" s="99">
        <f t="shared" si="4"/>
        <v>0</v>
      </c>
      <c r="O189" s="99">
        <f t="shared" si="4"/>
        <v>0</v>
      </c>
      <c r="P189" s="99">
        <f t="shared" si="4"/>
        <v>0</v>
      </c>
      <c r="Q189" s="99">
        <f t="shared" si="4"/>
        <v>0</v>
      </c>
      <c r="R189" s="98"/>
    </row>
    <row r="190" spans="1:18" s="84" customFormat="1" ht="12" hidden="1" outlineLevel="2" x14ac:dyDescent="0.2">
      <c r="A190" s="160"/>
      <c r="B190" s="95"/>
      <c r="C190" s="96"/>
      <c r="D190" s="88"/>
      <c r="E190" s="89" t="s">
        <v>154</v>
      </c>
      <c r="M190" s="99">
        <f t="shared" ref="M190:Q190" si="5" xml:space="preserve"> M171 + M178 + M185</f>
        <v>2051.0569818673362</v>
      </c>
      <c r="N190" s="99">
        <f t="shared" si="5"/>
        <v>0</v>
      </c>
      <c r="O190" s="99">
        <f t="shared" si="5"/>
        <v>0</v>
      </c>
      <c r="P190" s="99">
        <f t="shared" si="5"/>
        <v>0</v>
      </c>
      <c r="Q190" s="99">
        <f t="shared" si="5"/>
        <v>0</v>
      </c>
      <c r="R190" s="98"/>
    </row>
    <row r="191" spans="1:18" s="84" customFormat="1" ht="12" hidden="1" outlineLevel="2" x14ac:dyDescent="0.2">
      <c r="A191" s="160"/>
      <c r="B191" s="95"/>
      <c r="C191" s="96"/>
      <c r="D191" s="88"/>
      <c r="E191" s="89" t="s">
        <v>155</v>
      </c>
      <c r="M191" s="99">
        <f xml:space="preserve"> M170 + M176 + M184</f>
        <v>77.102313402333706</v>
      </c>
      <c r="N191" s="99">
        <f xml:space="preserve"> N170 + N176 + N184</f>
        <v>0</v>
      </c>
      <c r="O191" s="99">
        <f xml:space="preserve"> O170 + O176 + O184</f>
        <v>0</v>
      </c>
      <c r="P191" s="99">
        <f xml:space="preserve"> P170 + P176 + P184</f>
        <v>0</v>
      </c>
      <c r="Q191" s="99">
        <f xml:space="preserve"> Q170 + Q176 + Q184</f>
        <v>0</v>
      </c>
      <c r="R191" s="98"/>
    </row>
    <row r="192" spans="1:18" s="84" customFormat="1" ht="12" hidden="1" outlineLevel="1" x14ac:dyDescent="0.2">
      <c r="A192" s="160"/>
      <c r="B192" s="95"/>
      <c r="C192" s="96"/>
      <c r="D192" s="118"/>
      <c r="E192" s="155"/>
      <c r="R192" s="98"/>
    </row>
    <row r="193" spans="1:18" s="71" customFormat="1" ht="24.75" hidden="1" outlineLevel="1" collapsed="1" x14ac:dyDescent="0.2">
      <c r="A193" s="14"/>
      <c r="B193" s="15" t="s">
        <v>156</v>
      </c>
      <c r="C193" s="16"/>
      <c r="D193" s="17"/>
      <c r="E193" s="18"/>
      <c r="R193" s="72"/>
    </row>
    <row r="194" spans="1:18" s="184" customFormat="1" hidden="1" outlineLevel="2" x14ac:dyDescent="0.2">
      <c r="A194" s="172"/>
      <c r="B194" s="181"/>
      <c r="C194" s="130"/>
      <c r="D194" s="175"/>
      <c r="E194" s="176"/>
      <c r="M194" s="73" t="s">
        <v>27</v>
      </c>
      <c r="N194" s="85" t="s">
        <v>32</v>
      </c>
      <c r="O194" s="73" t="s">
        <v>36</v>
      </c>
      <c r="P194" s="73" t="s">
        <v>40</v>
      </c>
      <c r="Q194" s="73" t="s">
        <v>44</v>
      </c>
      <c r="R194" s="186"/>
    </row>
    <row r="195" spans="1:18" s="84" customFormat="1" ht="12" hidden="1" outlineLevel="2" x14ac:dyDescent="0.2">
      <c r="A195" s="160"/>
      <c r="B195" s="95"/>
      <c r="C195" s="96"/>
      <c r="D195" s="88"/>
      <c r="E195" s="89" t="s">
        <v>157</v>
      </c>
      <c r="F195" s="97"/>
      <c r="G195" s="97"/>
      <c r="H195" s="97"/>
      <c r="I195" s="97"/>
      <c r="J195" s="97"/>
      <c r="K195" s="97"/>
      <c r="L195" s="97"/>
      <c r="M195" s="91">
        <v>948.38529027082382</v>
      </c>
      <c r="N195" s="91">
        <v>0</v>
      </c>
      <c r="O195" s="91">
        <v>0</v>
      </c>
      <c r="P195" s="91">
        <v>0</v>
      </c>
      <c r="Q195" s="91">
        <v>0</v>
      </c>
      <c r="R195" s="98"/>
    </row>
    <row r="196" spans="1:18" s="84" customFormat="1" ht="12" hidden="1" outlineLevel="2" x14ac:dyDescent="0.2">
      <c r="A196" s="160"/>
      <c r="B196" s="95"/>
      <c r="C196" s="96"/>
      <c r="D196" s="88"/>
      <c r="E196" s="89" t="s">
        <v>158</v>
      </c>
      <c r="F196" s="97"/>
      <c r="G196" s="97"/>
      <c r="H196" s="97"/>
      <c r="I196" s="97"/>
      <c r="J196" s="97"/>
      <c r="K196" s="97"/>
      <c r="L196" s="97"/>
      <c r="M196" s="91">
        <v>948.43379541704121</v>
      </c>
      <c r="N196" s="91">
        <v>0</v>
      </c>
      <c r="O196" s="91">
        <v>0</v>
      </c>
      <c r="P196" s="91">
        <v>0</v>
      </c>
      <c r="Q196" s="91">
        <v>0</v>
      </c>
      <c r="R196" s="98"/>
    </row>
    <row r="197" spans="1:18" s="84" customFormat="1" ht="12" hidden="1" outlineLevel="2" x14ac:dyDescent="0.2">
      <c r="A197" s="160"/>
      <c r="B197" s="95"/>
      <c r="C197" s="96"/>
      <c r="D197" s="88"/>
      <c r="E197" s="89" t="s">
        <v>159</v>
      </c>
      <c r="F197" s="97"/>
      <c r="G197" s="97"/>
      <c r="H197" s="97"/>
      <c r="I197" s="97"/>
      <c r="J197" s="97"/>
      <c r="K197" s="97"/>
      <c r="L197" s="97"/>
      <c r="M197" s="91">
        <v>89.907392705239246</v>
      </c>
      <c r="N197" s="91">
        <v>0</v>
      </c>
      <c r="O197" s="91">
        <v>0</v>
      </c>
      <c r="P197" s="91">
        <v>0</v>
      </c>
      <c r="Q197" s="91">
        <v>0</v>
      </c>
      <c r="R197" s="98"/>
    </row>
    <row r="198" spans="1:18" s="84" customFormat="1" ht="12" hidden="1" outlineLevel="2" x14ac:dyDescent="0.2">
      <c r="A198" s="160"/>
      <c r="B198" s="95"/>
      <c r="C198" s="96"/>
      <c r="D198" s="88"/>
      <c r="E198" s="89" t="s">
        <v>160</v>
      </c>
      <c r="F198" s="97"/>
      <c r="G198" s="97"/>
      <c r="H198" s="97"/>
      <c r="I198" s="97"/>
      <c r="J198" s="97"/>
      <c r="K198" s="97"/>
      <c r="L198" s="97"/>
      <c r="M198" s="91">
        <v>1986.7264783931043</v>
      </c>
      <c r="N198" s="91">
        <v>0</v>
      </c>
      <c r="O198" s="91">
        <v>0</v>
      </c>
      <c r="P198" s="91">
        <v>0</v>
      </c>
      <c r="Q198" s="91">
        <v>0</v>
      </c>
      <c r="R198" s="98"/>
    </row>
    <row r="199" spans="1:18" s="106" customFormat="1" ht="12" hidden="1" outlineLevel="1" x14ac:dyDescent="0.2">
      <c r="A199" s="160"/>
      <c r="B199" s="95"/>
      <c r="C199" s="96"/>
      <c r="D199" s="118"/>
      <c r="E199" s="155"/>
      <c r="R199" s="104"/>
    </row>
    <row r="200" spans="1:18" s="71" customFormat="1" ht="24.75" hidden="1" outlineLevel="1" collapsed="1" x14ac:dyDescent="0.2">
      <c r="A200" s="14"/>
      <c r="B200" s="15" t="s">
        <v>161</v>
      </c>
      <c r="C200" s="16"/>
      <c r="D200" s="17"/>
      <c r="E200" s="18"/>
      <c r="R200" s="72"/>
    </row>
    <row r="201" spans="1:18" s="184" customFormat="1" hidden="1" outlineLevel="2" x14ac:dyDescent="0.2">
      <c r="A201" s="172"/>
      <c r="B201" s="181"/>
      <c r="C201" s="130"/>
      <c r="D201" s="175"/>
      <c r="E201" s="176"/>
      <c r="M201" s="73" t="s">
        <v>27</v>
      </c>
      <c r="N201" s="85" t="s">
        <v>32</v>
      </c>
      <c r="O201" s="73" t="s">
        <v>36</v>
      </c>
      <c r="P201" s="73" t="s">
        <v>40</v>
      </c>
      <c r="Q201" s="73" t="s">
        <v>44</v>
      </c>
      <c r="R201" s="186"/>
    </row>
    <row r="202" spans="1:18" s="104" customFormat="1" ht="12" hidden="1" outlineLevel="2" x14ac:dyDescent="0.2">
      <c r="A202" s="171"/>
      <c r="B202" s="95"/>
      <c r="C202" s="100"/>
      <c r="D202" s="76"/>
      <c r="E202" s="77" t="s">
        <v>73</v>
      </c>
      <c r="F202" s="101"/>
      <c r="G202" s="101"/>
      <c r="H202" s="101"/>
      <c r="I202" s="101"/>
      <c r="J202" s="102"/>
      <c r="K202" s="102"/>
      <c r="L202" s="102"/>
      <c r="M202" s="103">
        <v>0.4</v>
      </c>
      <c r="N202" s="103">
        <v>0.4</v>
      </c>
      <c r="O202" s="103">
        <v>0.4</v>
      </c>
      <c r="P202" s="103">
        <v>0.4</v>
      </c>
      <c r="Q202" s="103">
        <v>0.4</v>
      </c>
    </row>
    <row r="203" spans="1:18" s="106" customFormat="1" ht="12" hidden="1" outlineLevel="2" x14ac:dyDescent="0.2">
      <c r="A203" s="160"/>
      <c r="B203" s="95"/>
      <c r="C203" s="96"/>
      <c r="D203" s="88"/>
      <c r="E203" s="105" t="s">
        <v>162</v>
      </c>
      <c r="F203" s="97"/>
      <c r="G203" s="97"/>
      <c r="H203" s="97"/>
      <c r="I203" s="97"/>
      <c r="J203" s="97"/>
      <c r="K203" s="97"/>
      <c r="L203" s="97"/>
      <c r="M203" s="91">
        <v>759.0621351495962</v>
      </c>
      <c r="N203" s="91">
        <v>0</v>
      </c>
      <c r="O203" s="91">
        <v>0</v>
      </c>
      <c r="P203" s="91">
        <v>0</v>
      </c>
      <c r="Q203" s="91">
        <v>0</v>
      </c>
      <c r="R203" s="104"/>
    </row>
    <row r="204" spans="1:18" s="106" customFormat="1" ht="12" hidden="1" outlineLevel="1" x14ac:dyDescent="0.2">
      <c r="A204" s="160"/>
      <c r="B204" s="95"/>
      <c r="C204" s="96"/>
      <c r="D204" s="118"/>
      <c r="E204" s="155"/>
      <c r="F204" s="155"/>
      <c r="G204" s="155"/>
      <c r="H204" s="155"/>
      <c r="I204" s="155"/>
      <c r="J204" s="155"/>
      <c r="K204" s="155"/>
      <c r="L204" s="155"/>
      <c r="M204" s="155"/>
      <c r="N204" s="155"/>
      <c r="O204" s="155"/>
      <c r="P204" s="155"/>
      <c r="Q204" s="155"/>
      <c r="R204" s="104"/>
    </row>
    <row r="205" spans="1:18" s="71" customFormat="1" ht="24.75" hidden="1" outlineLevel="1" collapsed="1" x14ac:dyDescent="0.2">
      <c r="A205" s="14"/>
      <c r="B205" s="15" t="s">
        <v>163</v>
      </c>
      <c r="C205" s="16"/>
      <c r="D205" s="17"/>
      <c r="E205" s="18"/>
      <c r="R205" s="72"/>
    </row>
    <row r="206" spans="1:18" s="184" customFormat="1" hidden="1" outlineLevel="2" x14ac:dyDescent="0.2">
      <c r="A206" s="172"/>
      <c r="B206" s="181"/>
      <c r="C206" s="130"/>
      <c r="D206" s="175"/>
      <c r="E206" s="176"/>
      <c r="M206" s="73" t="s">
        <v>27</v>
      </c>
      <c r="N206" s="85" t="s">
        <v>32</v>
      </c>
      <c r="O206" s="73" t="s">
        <v>36</v>
      </c>
      <c r="P206" s="73" t="s">
        <v>40</v>
      </c>
      <c r="Q206" s="73" t="s">
        <v>44</v>
      </c>
      <c r="R206" s="186"/>
    </row>
    <row r="207" spans="1:18" s="104" customFormat="1" ht="12" hidden="1" outlineLevel="2" x14ac:dyDescent="0.2">
      <c r="A207" s="171"/>
      <c r="B207" s="95"/>
      <c r="C207" s="100"/>
      <c r="D207" s="76"/>
      <c r="E207" s="77" t="s">
        <v>76</v>
      </c>
      <c r="F207" s="101"/>
      <c r="G207" s="101"/>
      <c r="H207" s="101"/>
      <c r="I207" s="101"/>
      <c r="J207" s="102"/>
      <c r="K207" s="102"/>
      <c r="L207" s="102"/>
      <c r="M207" s="103">
        <v>0</v>
      </c>
      <c r="N207" s="103">
        <v>0</v>
      </c>
      <c r="O207" s="103">
        <v>0</v>
      </c>
      <c r="P207" s="103">
        <v>0</v>
      </c>
      <c r="Q207" s="103">
        <v>0</v>
      </c>
    </row>
    <row r="208" spans="1:18" s="106" customFormat="1" ht="12" hidden="1" outlineLevel="2" x14ac:dyDescent="0.2">
      <c r="A208" s="160"/>
      <c r="B208" s="95"/>
      <c r="C208" s="96"/>
      <c r="D208" s="88"/>
      <c r="E208" s="89" t="s">
        <v>164</v>
      </c>
      <c r="F208" s="97"/>
      <c r="G208" s="97"/>
      <c r="H208" s="97"/>
      <c r="I208" s="97"/>
      <c r="J208" s="97"/>
      <c r="K208" s="97"/>
      <c r="L208" s="97"/>
      <c r="M208" s="91">
        <v>0</v>
      </c>
      <c r="N208" s="91">
        <v>0</v>
      </c>
      <c r="O208" s="91">
        <v>0</v>
      </c>
      <c r="P208" s="91">
        <v>0</v>
      </c>
      <c r="Q208" s="91">
        <v>0</v>
      </c>
      <c r="R208" s="104"/>
    </row>
    <row r="209" spans="1:20" s="106" customFormat="1" ht="12" hidden="1" outlineLevel="1" x14ac:dyDescent="0.2">
      <c r="A209" s="160"/>
      <c r="B209" s="95"/>
      <c r="C209" s="96"/>
      <c r="D209" s="118"/>
      <c r="E209" s="155"/>
      <c r="R209" s="104"/>
    </row>
    <row r="210" spans="1:20" s="106" customFormat="1" ht="12" x14ac:dyDescent="0.2">
      <c r="A210" s="160"/>
      <c r="B210" s="95"/>
      <c r="C210" s="96"/>
      <c r="D210" s="118"/>
      <c r="E210" s="155"/>
      <c r="R210" s="104"/>
    </row>
    <row r="211" spans="1:20" s="70" customFormat="1" ht="32.25" collapsed="1" x14ac:dyDescent="0.85">
      <c r="A211" s="13" t="s">
        <v>165</v>
      </c>
      <c r="B211" s="13"/>
      <c r="C211" s="13"/>
      <c r="D211" s="13"/>
      <c r="E211" s="13"/>
      <c r="F211" s="13"/>
      <c r="G211" s="13"/>
      <c r="H211" s="13"/>
      <c r="I211" s="13"/>
      <c r="J211" s="13"/>
      <c r="K211" s="13"/>
      <c r="L211" s="13"/>
      <c r="M211" s="13"/>
      <c r="N211" s="13"/>
      <c r="O211" s="13"/>
      <c r="P211" s="13"/>
      <c r="Q211" s="13"/>
      <c r="R211" s="13"/>
      <c r="S211" s="13"/>
      <c r="T211" s="13"/>
    </row>
    <row r="212" spans="1:20" s="150" customFormat="1" ht="12" hidden="1" outlineLevel="1" x14ac:dyDescent="0.2">
      <c r="A212" s="147"/>
      <c r="B212" s="137"/>
      <c r="C212" s="138"/>
      <c r="D212" s="139"/>
      <c r="E212" s="140"/>
      <c r="F212" s="149"/>
      <c r="G212" s="149"/>
      <c r="H212" s="149"/>
      <c r="R212" s="151"/>
    </row>
    <row r="213" spans="1:20" s="71" customFormat="1" ht="24.75" hidden="1" outlineLevel="1" collapsed="1" x14ac:dyDescent="0.2">
      <c r="A213" s="14"/>
      <c r="B213" s="15" t="s">
        <v>166</v>
      </c>
      <c r="C213" s="16"/>
      <c r="D213" s="17"/>
      <c r="E213" s="18"/>
      <c r="R213" s="72"/>
    </row>
    <row r="214" spans="1:20" s="182" customFormat="1" hidden="1" outlineLevel="2" x14ac:dyDescent="0.2">
      <c r="A214" s="172"/>
      <c r="B214" s="173"/>
      <c r="C214" s="174"/>
      <c r="D214" s="175"/>
      <c r="E214" s="176"/>
      <c r="M214" s="73" t="s">
        <v>27</v>
      </c>
      <c r="N214" s="74"/>
      <c r="O214" s="74"/>
      <c r="P214" s="74"/>
      <c r="Q214" s="74"/>
      <c r="R214" s="183"/>
    </row>
    <row r="215" spans="1:20" s="80" customFormat="1" ht="12" hidden="1" outlineLevel="2" x14ac:dyDescent="0.2">
      <c r="A215" s="159"/>
      <c r="B215" s="9"/>
      <c r="C215" s="75"/>
      <c r="D215" s="76"/>
      <c r="E215" s="77" t="s">
        <v>167</v>
      </c>
      <c r="F215" s="78"/>
      <c r="G215" s="78"/>
      <c r="H215" s="78"/>
      <c r="I215" s="78"/>
      <c r="J215" s="78"/>
      <c r="K215" s="78"/>
      <c r="L215" s="78"/>
      <c r="M215" s="79">
        <v>121.36077384550185</v>
      </c>
      <c r="N215" s="78"/>
      <c r="O215" s="78"/>
      <c r="P215" s="78"/>
      <c r="Q215" s="78"/>
    </row>
    <row r="216" spans="1:20" s="80" customFormat="1" ht="12" hidden="1" outlineLevel="2" x14ac:dyDescent="0.2">
      <c r="A216" s="159"/>
      <c r="B216" s="9"/>
      <c r="C216" s="75"/>
      <c r="D216" s="76" t="s">
        <v>29</v>
      </c>
      <c r="E216" s="77" t="s">
        <v>168</v>
      </c>
      <c r="F216" s="78"/>
      <c r="G216" s="78"/>
      <c r="H216" s="78"/>
      <c r="I216" s="78"/>
      <c r="J216" s="78"/>
      <c r="K216" s="78"/>
      <c r="L216" s="78"/>
      <c r="M216" s="79">
        <v>1.229252773757409</v>
      </c>
      <c r="N216" s="78"/>
      <c r="O216" s="78"/>
      <c r="P216" s="78"/>
      <c r="Q216" s="78"/>
    </row>
    <row r="217" spans="1:20" s="80" customFormat="1" ht="12" hidden="1" outlineLevel="2" x14ac:dyDescent="0.2">
      <c r="A217" s="159"/>
      <c r="B217" s="9"/>
      <c r="C217" s="75"/>
      <c r="D217" s="81"/>
      <c r="E217" s="77" t="s">
        <v>169</v>
      </c>
      <c r="F217" s="78"/>
      <c r="G217" s="78"/>
      <c r="H217" s="78"/>
      <c r="I217" s="78"/>
      <c r="J217" s="78"/>
      <c r="K217" s="78"/>
      <c r="L217" s="78"/>
      <c r="M217" s="79">
        <v>122.59002661925926</v>
      </c>
      <c r="N217" s="78"/>
      <c r="O217" s="78"/>
      <c r="P217" s="78"/>
      <c r="Q217" s="78"/>
    </row>
    <row r="218" spans="1:20" s="182" customFormat="1" hidden="1" outlineLevel="2" x14ac:dyDescent="0.2">
      <c r="A218" s="172"/>
      <c r="B218" s="173"/>
      <c r="C218" s="174"/>
      <c r="D218" s="175"/>
      <c r="E218" s="176"/>
      <c r="M218" s="82"/>
      <c r="N218" s="73" t="s">
        <v>32</v>
      </c>
      <c r="O218" s="74"/>
      <c r="P218" s="74"/>
      <c r="Q218" s="74"/>
      <c r="R218" s="183"/>
    </row>
    <row r="219" spans="1:20" s="80" customFormat="1" ht="12" hidden="1" outlineLevel="2" x14ac:dyDescent="0.2">
      <c r="A219" s="159"/>
      <c r="B219" s="9"/>
      <c r="C219" s="75"/>
      <c r="D219" s="76"/>
      <c r="E219" s="77" t="s">
        <v>170</v>
      </c>
      <c r="F219" s="78"/>
      <c r="G219" s="78"/>
      <c r="H219" s="78"/>
      <c r="I219" s="78"/>
      <c r="J219" s="78"/>
      <c r="K219" s="78"/>
      <c r="L219" s="78"/>
      <c r="M219" s="78"/>
      <c r="N219" s="79">
        <v>116.15308611507588</v>
      </c>
      <c r="O219" s="78"/>
      <c r="P219" s="78"/>
      <c r="Q219" s="78"/>
    </row>
    <row r="220" spans="1:20" s="80" customFormat="1" ht="12" hidden="1" outlineLevel="2" x14ac:dyDescent="0.2">
      <c r="A220" s="159"/>
      <c r="B220" s="9"/>
      <c r="C220" s="75"/>
      <c r="D220" s="76" t="s">
        <v>29</v>
      </c>
      <c r="E220" s="77" t="s">
        <v>171</v>
      </c>
      <c r="F220" s="78"/>
      <c r="G220" s="78"/>
      <c r="H220" s="78"/>
      <c r="I220" s="78"/>
      <c r="J220" s="78"/>
      <c r="K220" s="78"/>
      <c r="L220" s="78"/>
      <c r="M220" s="78"/>
      <c r="N220" s="79">
        <v>0</v>
      </c>
      <c r="O220" s="78"/>
      <c r="P220" s="78"/>
      <c r="Q220" s="78"/>
    </row>
    <row r="221" spans="1:20" s="80" customFormat="1" ht="12" hidden="1" outlineLevel="2" x14ac:dyDescent="0.2">
      <c r="A221" s="159"/>
      <c r="B221" s="9"/>
      <c r="C221" s="75"/>
      <c r="D221" s="81"/>
      <c r="E221" s="77" t="s">
        <v>172</v>
      </c>
      <c r="F221" s="78"/>
      <c r="G221" s="78"/>
      <c r="H221" s="78"/>
      <c r="I221" s="78"/>
      <c r="J221" s="78"/>
      <c r="K221" s="78"/>
      <c r="L221" s="78"/>
      <c r="M221" s="78"/>
      <c r="N221" s="79">
        <v>0</v>
      </c>
      <c r="O221" s="78"/>
      <c r="P221" s="78"/>
      <c r="Q221" s="78"/>
    </row>
    <row r="222" spans="1:20" s="185" customFormat="1" hidden="1" outlineLevel="2" x14ac:dyDescent="0.2">
      <c r="A222" s="172"/>
      <c r="B222" s="129"/>
      <c r="C222" s="130"/>
      <c r="D222" s="175"/>
      <c r="E222" s="176"/>
      <c r="F222" s="179"/>
      <c r="G222" s="179"/>
      <c r="H222" s="179"/>
      <c r="I222" s="179"/>
      <c r="J222" s="179"/>
      <c r="K222" s="179"/>
      <c r="L222" s="179"/>
      <c r="M222" s="184"/>
      <c r="N222" s="184"/>
      <c r="O222" s="73" t="s">
        <v>36</v>
      </c>
      <c r="P222" s="184"/>
      <c r="Q222" s="184"/>
      <c r="R222" s="183"/>
    </row>
    <row r="223" spans="1:20" s="80" customFormat="1" ht="12" hidden="1" outlineLevel="2" x14ac:dyDescent="0.2">
      <c r="A223" s="159"/>
      <c r="B223" s="9"/>
      <c r="C223" s="75"/>
      <c r="D223" s="76"/>
      <c r="E223" s="77" t="s">
        <v>173</v>
      </c>
      <c r="F223" s="78"/>
      <c r="G223" s="78"/>
      <c r="H223" s="78"/>
      <c r="I223" s="78"/>
      <c r="J223" s="78"/>
      <c r="K223" s="78"/>
      <c r="L223" s="78"/>
      <c r="M223" s="78"/>
      <c r="N223" s="78"/>
      <c r="O223" s="79">
        <v>0</v>
      </c>
      <c r="P223" s="78"/>
      <c r="Q223" s="78"/>
    </row>
    <row r="224" spans="1:20" s="80" customFormat="1" ht="12" hidden="1" outlineLevel="2" x14ac:dyDescent="0.2">
      <c r="A224" s="159"/>
      <c r="B224" s="9"/>
      <c r="C224" s="75"/>
      <c r="D224" s="76" t="s">
        <v>29</v>
      </c>
      <c r="E224" s="77" t="s">
        <v>174</v>
      </c>
      <c r="F224" s="78"/>
      <c r="G224" s="78"/>
      <c r="H224" s="78"/>
      <c r="I224" s="78"/>
      <c r="J224" s="78"/>
      <c r="K224" s="78"/>
      <c r="L224" s="78"/>
      <c r="M224" s="78"/>
      <c r="N224" s="78"/>
      <c r="O224" s="79">
        <v>0</v>
      </c>
      <c r="P224" s="78"/>
      <c r="Q224" s="78"/>
    </row>
    <row r="225" spans="1:20" s="80" customFormat="1" ht="12" hidden="1" outlineLevel="2" x14ac:dyDescent="0.2">
      <c r="A225" s="159"/>
      <c r="B225" s="9"/>
      <c r="C225" s="75"/>
      <c r="D225" s="81"/>
      <c r="E225" s="77" t="s">
        <v>175</v>
      </c>
      <c r="F225" s="78"/>
      <c r="G225" s="78"/>
      <c r="H225" s="78"/>
      <c r="I225" s="78"/>
      <c r="J225" s="78"/>
      <c r="K225" s="78"/>
      <c r="L225" s="78"/>
      <c r="M225" s="78"/>
      <c r="N225" s="78"/>
      <c r="O225" s="79">
        <v>0</v>
      </c>
      <c r="P225" s="78"/>
      <c r="Q225" s="78"/>
    </row>
    <row r="226" spans="1:20" s="182" customFormat="1" hidden="1" outlineLevel="2" x14ac:dyDescent="0.2">
      <c r="A226" s="172"/>
      <c r="B226" s="129"/>
      <c r="C226" s="130"/>
      <c r="D226" s="175"/>
      <c r="E226" s="176"/>
      <c r="F226" s="179"/>
      <c r="G226" s="179"/>
      <c r="H226" s="179"/>
      <c r="I226" s="179"/>
      <c r="J226" s="179"/>
      <c r="K226" s="179"/>
      <c r="L226" s="179"/>
      <c r="M226" s="184"/>
      <c r="N226" s="184"/>
      <c r="O226" s="184"/>
      <c r="P226" s="73" t="s">
        <v>40</v>
      </c>
      <c r="Q226" s="184"/>
      <c r="R226" s="183"/>
    </row>
    <row r="227" spans="1:20" s="80" customFormat="1" ht="12" hidden="1" outlineLevel="2" x14ac:dyDescent="0.2">
      <c r="A227" s="159"/>
      <c r="B227" s="9"/>
      <c r="C227" s="75"/>
      <c r="D227" s="76"/>
      <c r="E227" s="77" t="s">
        <v>176</v>
      </c>
      <c r="F227" s="78"/>
      <c r="G227" s="78"/>
      <c r="H227" s="78"/>
      <c r="I227" s="78"/>
      <c r="J227" s="78"/>
      <c r="K227" s="78"/>
      <c r="L227" s="78"/>
      <c r="M227" s="78"/>
      <c r="N227" s="78"/>
      <c r="O227" s="78"/>
      <c r="P227" s="79">
        <v>0</v>
      </c>
      <c r="Q227" s="78"/>
    </row>
    <row r="228" spans="1:20" s="80" customFormat="1" ht="12" hidden="1" outlineLevel="2" x14ac:dyDescent="0.2">
      <c r="A228" s="159"/>
      <c r="B228" s="9"/>
      <c r="C228" s="75"/>
      <c r="D228" s="76" t="s">
        <v>29</v>
      </c>
      <c r="E228" s="77" t="s">
        <v>177</v>
      </c>
      <c r="F228" s="78"/>
      <c r="G228" s="78"/>
      <c r="H228" s="78"/>
      <c r="I228" s="78"/>
      <c r="J228" s="78"/>
      <c r="K228" s="78"/>
      <c r="L228" s="78"/>
      <c r="M228" s="78"/>
      <c r="N228" s="78"/>
      <c r="O228" s="78"/>
      <c r="P228" s="79">
        <v>0</v>
      </c>
      <c r="Q228" s="78"/>
    </row>
    <row r="229" spans="1:20" s="80" customFormat="1" ht="12" hidden="1" outlineLevel="2" x14ac:dyDescent="0.2">
      <c r="A229" s="159"/>
      <c r="B229" s="9"/>
      <c r="C229" s="75"/>
      <c r="D229" s="81"/>
      <c r="E229" s="77" t="s">
        <v>178</v>
      </c>
      <c r="F229" s="78"/>
      <c r="G229" s="78"/>
      <c r="H229" s="78"/>
      <c r="I229" s="78"/>
      <c r="J229" s="78"/>
      <c r="K229" s="78"/>
      <c r="L229" s="78"/>
      <c r="M229" s="78"/>
      <c r="N229" s="78"/>
      <c r="O229" s="78"/>
      <c r="P229" s="79">
        <v>0</v>
      </c>
      <c r="Q229" s="78"/>
    </row>
    <row r="230" spans="1:20" s="182" customFormat="1" hidden="1" outlineLevel="2" x14ac:dyDescent="0.2">
      <c r="A230" s="172"/>
      <c r="B230" s="129"/>
      <c r="C230" s="130"/>
      <c r="D230" s="175"/>
      <c r="E230" s="176"/>
      <c r="F230" s="179"/>
      <c r="G230" s="179"/>
      <c r="H230" s="179"/>
      <c r="I230" s="179"/>
      <c r="J230" s="179"/>
      <c r="K230" s="179"/>
      <c r="L230" s="179"/>
      <c r="M230" s="184"/>
      <c r="N230" s="184"/>
      <c r="O230" s="184"/>
      <c r="P230" s="184"/>
      <c r="Q230" s="73" t="s">
        <v>44</v>
      </c>
      <c r="R230" s="183"/>
    </row>
    <row r="231" spans="1:20" s="80" customFormat="1" ht="12" hidden="1" outlineLevel="2" x14ac:dyDescent="0.2">
      <c r="A231" s="159"/>
      <c r="B231" s="9"/>
      <c r="C231" s="75"/>
      <c r="D231" s="76"/>
      <c r="E231" s="77" t="s">
        <v>179</v>
      </c>
      <c r="F231" s="78"/>
      <c r="G231" s="78"/>
      <c r="H231" s="78"/>
      <c r="I231" s="78"/>
      <c r="J231" s="78"/>
      <c r="K231" s="78"/>
      <c r="L231" s="78"/>
      <c r="M231" s="78"/>
      <c r="N231" s="78"/>
      <c r="O231" s="78"/>
      <c r="P231" s="78"/>
      <c r="Q231" s="79">
        <v>0</v>
      </c>
    </row>
    <row r="232" spans="1:20" s="80" customFormat="1" ht="12" hidden="1" outlineLevel="2" x14ac:dyDescent="0.2">
      <c r="A232" s="159"/>
      <c r="B232" s="9"/>
      <c r="C232" s="75"/>
      <c r="D232" s="76" t="s">
        <v>29</v>
      </c>
      <c r="E232" s="77" t="s">
        <v>180</v>
      </c>
      <c r="F232" s="78"/>
      <c r="G232" s="78"/>
      <c r="H232" s="78"/>
      <c r="I232" s="78"/>
      <c r="J232" s="78"/>
      <c r="K232" s="78"/>
      <c r="L232" s="78"/>
      <c r="M232" s="78"/>
      <c r="N232" s="78"/>
      <c r="O232" s="78"/>
      <c r="P232" s="78"/>
      <c r="Q232" s="79">
        <v>0</v>
      </c>
    </row>
    <row r="233" spans="1:20" s="80" customFormat="1" ht="12" hidden="1" outlineLevel="2" x14ac:dyDescent="0.2">
      <c r="A233" s="159"/>
      <c r="B233" s="9"/>
      <c r="C233" s="75"/>
      <c r="D233" s="81"/>
      <c r="E233" s="77" t="s">
        <v>181</v>
      </c>
      <c r="F233" s="78"/>
      <c r="G233" s="78"/>
      <c r="H233" s="78"/>
      <c r="I233" s="78"/>
      <c r="J233" s="78"/>
      <c r="K233" s="78"/>
      <c r="L233" s="78"/>
      <c r="M233" s="78"/>
      <c r="N233" s="78"/>
      <c r="O233" s="78"/>
      <c r="P233" s="78"/>
      <c r="Q233" s="79">
        <v>0</v>
      </c>
    </row>
    <row r="234" spans="1:20" s="157" customFormat="1" ht="12" hidden="1" outlineLevel="1" x14ac:dyDescent="0.2">
      <c r="A234" s="160"/>
      <c r="B234" s="95"/>
      <c r="C234" s="96"/>
      <c r="D234" s="118"/>
      <c r="E234" s="155"/>
      <c r="F234" s="84"/>
      <c r="G234" s="84"/>
      <c r="H234" s="84"/>
      <c r="I234" s="84"/>
      <c r="J234" s="84"/>
      <c r="K234" s="84"/>
      <c r="L234" s="84"/>
      <c r="M234" s="84"/>
      <c r="N234" s="84"/>
      <c r="O234" s="84"/>
      <c r="P234" s="84"/>
      <c r="Q234" s="84"/>
      <c r="R234" s="98"/>
      <c r="S234" s="84"/>
      <c r="T234" s="84"/>
    </row>
    <row r="235" spans="1:20" s="71" customFormat="1" ht="24.75" hidden="1" outlineLevel="1" collapsed="1" x14ac:dyDescent="0.2">
      <c r="A235" s="14"/>
      <c r="B235" s="15" t="s">
        <v>182</v>
      </c>
      <c r="C235" s="16"/>
      <c r="D235" s="17"/>
      <c r="E235" s="18"/>
      <c r="R235" s="72"/>
    </row>
    <row r="236" spans="1:20" s="184" customFormat="1" hidden="1" outlineLevel="2" x14ac:dyDescent="0.2">
      <c r="A236" s="172"/>
      <c r="B236" s="181"/>
      <c r="C236" s="130"/>
      <c r="D236" s="175"/>
      <c r="E236" s="176"/>
      <c r="M236" s="73" t="s">
        <v>27</v>
      </c>
      <c r="N236" s="85" t="s">
        <v>32</v>
      </c>
      <c r="O236" s="73" t="s">
        <v>36</v>
      </c>
      <c r="P236" s="73" t="s">
        <v>40</v>
      </c>
      <c r="Q236" s="73" t="s">
        <v>44</v>
      </c>
      <c r="R236" s="186"/>
    </row>
    <row r="237" spans="1:20" s="84" customFormat="1" ht="12" hidden="1" outlineLevel="2" x14ac:dyDescent="0.2">
      <c r="A237" s="169"/>
      <c r="B237" s="86"/>
      <c r="C237" s="87"/>
      <c r="D237" s="88"/>
      <c r="E237" s="89" t="s">
        <v>183</v>
      </c>
      <c r="F237" s="90"/>
      <c r="G237" s="90"/>
      <c r="H237" s="90"/>
      <c r="I237" s="90"/>
      <c r="J237" s="90"/>
      <c r="K237" s="90"/>
      <c r="L237" s="90"/>
      <c r="M237" s="91">
        <v>61.335627201954445</v>
      </c>
      <c r="N237" s="91">
        <v>0</v>
      </c>
      <c r="O237" s="91">
        <v>0</v>
      </c>
      <c r="P237" s="91">
        <v>0</v>
      </c>
      <c r="Q237" s="91">
        <v>0</v>
      </c>
      <c r="R237" s="80"/>
      <c r="S237" s="92"/>
      <c r="T237" s="92"/>
    </row>
    <row r="238" spans="1:20" s="84" customFormat="1" ht="12" hidden="1" outlineLevel="2" x14ac:dyDescent="0.2">
      <c r="A238" s="169"/>
      <c r="B238" s="86"/>
      <c r="C238" s="87"/>
      <c r="D238" s="88" t="s">
        <v>50</v>
      </c>
      <c r="E238" s="91" t="s">
        <v>184</v>
      </c>
      <c r="F238" s="90"/>
      <c r="G238" s="90"/>
      <c r="H238" s="90"/>
      <c r="I238" s="90"/>
      <c r="J238" s="90"/>
      <c r="K238" s="90"/>
      <c r="L238" s="90"/>
      <c r="M238" s="91">
        <v>5.9986243403511459</v>
      </c>
      <c r="N238" s="91">
        <v>0</v>
      </c>
      <c r="O238" s="91">
        <v>0</v>
      </c>
      <c r="P238" s="91">
        <v>0</v>
      </c>
      <c r="Q238" s="91">
        <v>0</v>
      </c>
      <c r="R238" s="80"/>
      <c r="S238" s="92"/>
      <c r="T238" s="92"/>
    </row>
    <row r="239" spans="1:20" s="84" customFormat="1" ht="12" hidden="1" outlineLevel="2" x14ac:dyDescent="0.2">
      <c r="A239" s="169"/>
      <c r="B239" s="86"/>
      <c r="C239" s="87"/>
      <c r="D239" s="93"/>
      <c r="E239" s="91" t="s">
        <v>185</v>
      </c>
      <c r="F239" s="90"/>
      <c r="G239" s="90"/>
      <c r="H239" s="90"/>
      <c r="I239" s="90"/>
      <c r="J239" s="90"/>
      <c r="K239" s="90"/>
      <c r="L239" s="90"/>
      <c r="M239" s="91">
        <v>55.337002861603303</v>
      </c>
      <c r="N239" s="91">
        <v>0</v>
      </c>
      <c r="O239" s="91">
        <v>0</v>
      </c>
      <c r="P239" s="91">
        <v>0</v>
      </c>
      <c r="Q239" s="91">
        <v>0</v>
      </c>
      <c r="R239" s="80"/>
      <c r="S239" s="92"/>
      <c r="T239" s="92"/>
    </row>
    <row r="240" spans="1:20" s="84" customFormat="1" ht="12" hidden="1" outlineLevel="1" x14ac:dyDescent="0.2">
      <c r="A240" s="170"/>
      <c r="B240" s="162"/>
      <c r="C240" s="163"/>
      <c r="D240" s="164"/>
      <c r="E240" s="155"/>
      <c r="F240" s="165"/>
      <c r="G240" s="165"/>
      <c r="H240" s="165"/>
      <c r="I240" s="166"/>
      <c r="J240" s="165"/>
      <c r="K240" s="165"/>
      <c r="L240" s="165"/>
      <c r="M240" s="165"/>
      <c r="N240" s="165"/>
      <c r="O240" s="165"/>
      <c r="P240" s="165"/>
      <c r="Q240" s="165"/>
      <c r="R240" s="167"/>
      <c r="S240" s="165"/>
      <c r="T240" s="165"/>
    </row>
    <row r="241" spans="1:18" s="71" customFormat="1" ht="24.75" hidden="1" outlineLevel="1" collapsed="1" x14ac:dyDescent="0.2">
      <c r="A241" s="14"/>
      <c r="B241" s="15" t="s">
        <v>186</v>
      </c>
      <c r="C241" s="16"/>
      <c r="D241" s="17"/>
      <c r="E241" s="18"/>
      <c r="R241" s="72"/>
    </row>
    <row r="242" spans="1:18" s="184" customFormat="1" hidden="1" outlineLevel="2" x14ac:dyDescent="0.2">
      <c r="A242" s="172"/>
      <c r="B242" s="181"/>
      <c r="C242" s="130"/>
      <c r="D242" s="175"/>
      <c r="E242" s="176"/>
      <c r="M242" s="73" t="s">
        <v>27</v>
      </c>
      <c r="N242" s="85" t="s">
        <v>32</v>
      </c>
      <c r="O242" s="73" t="s">
        <v>36</v>
      </c>
      <c r="P242" s="73" t="s">
        <v>40</v>
      </c>
      <c r="Q242" s="73" t="s">
        <v>44</v>
      </c>
      <c r="R242" s="186"/>
    </row>
    <row r="243" spans="1:18" s="84" customFormat="1" ht="12" hidden="1" outlineLevel="2" x14ac:dyDescent="0.2">
      <c r="A243" s="160"/>
      <c r="B243" s="95"/>
      <c r="C243" s="96"/>
      <c r="D243" s="88"/>
      <c r="E243" s="89" t="s">
        <v>187</v>
      </c>
      <c r="F243" s="97"/>
      <c r="G243" s="97"/>
      <c r="H243" s="97"/>
      <c r="I243" s="97"/>
      <c r="J243" s="97"/>
      <c r="K243" s="97"/>
      <c r="L243" s="97"/>
      <c r="M243" s="91">
        <v>61.295013309629631</v>
      </c>
      <c r="N243" s="91">
        <v>0</v>
      </c>
      <c r="O243" s="91">
        <v>0</v>
      </c>
      <c r="P243" s="91">
        <v>0</v>
      </c>
      <c r="Q243" s="91">
        <v>0</v>
      </c>
      <c r="R243" s="98"/>
    </row>
    <row r="244" spans="1:18" s="84" customFormat="1" ht="12" hidden="1" outlineLevel="2" x14ac:dyDescent="0.2">
      <c r="A244" s="160"/>
      <c r="B244" s="95"/>
      <c r="C244" s="96"/>
      <c r="D244" s="88" t="s">
        <v>50</v>
      </c>
      <c r="E244" s="89" t="s">
        <v>188</v>
      </c>
      <c r="F244" s="97"/>
      <c r="G244" s="97"/>
      <c r="H244" s="97"/>
      <c r="I244" s="97"/>
      <c r="J244" s="97"/>
      <c r="K244" s="97"/>
      <c r="L244" s="97"/>
      <c r="M244" s="91">
        <v>6.0498178136604528</v>
      </c>
      <c r="N244" s="91">
        <v>0</v>
      </c>
      <c r="O244" s="91">
        <v>0</v>
      </c>
      <c r="P244" s="91">
        <v>0</v>
      </c>
      <c r="Q244" s="91">
        <v>0</v>
      </c>
      <c r="R244" s="98"/>
    </row>
    <row r="245" spans="1:18" s="84" customFormat="1" ht="12" hidden="1" outlineLevel="2" x14ac:dyDescent="0.2">
      <c r="A245" s="160"/>
      <c r="B245" s="95"/>
      <c r="C245" s="96"/>
      <c r="D245" s="88" t="s">
        <v>50</v>
      </c>
      <c r="E245" s="89" t="s">
        <v>189</v>
      </c>
      <c r="F245" s="97"/>
      <c r="G245" s="97"/>
      <c r="H245" s="97"/>
      <c r="I245" s="97"/>
      <c r="J245" s="97"/>
      <c r="K245" s="97"/>
      <c r="L245" s="97"/>
      <c r="M245" s="91">
        <v>0</v>
      </c>
      <c r="N245" s="91">
        <v>0</v>
      </c>
      <c r="O245" s="91">
        <v>0</v>
      </c>
      <c r="P245" s="91">
        <v>0</v>
      </c>
      <c r="Q245" s="91">
        <v>0</v>
      </c>
      <c r="R245" s="98"/>
    </row>
    <row r="246" spans="1:18" s="84" customFormat="1" ht="12" hidden="1" outlineLevel="2" x14ac:dyDescent="0.2">
      <c r="A246" s="160"/>
      <c r="B246" s="95"/>
      <c r="C246" s="96"/>
      <c r="D246" s="88"/>
      <c r="E246" s="89" t="s">
        <v>190</v>
      </c>
      <c r="F246" s="97"/>
      <c r="G246" s="97"/>
      <c r="H246" s="97"/>
      <c r="I246" s="97"/>
      <c r="J246" s="97"/>
      <c r="K246" s="97"/>
      <c r="L246" s="97"/>
      <c r="M246" s="91">
        <v>55.245195495969185</v>
      </c>
      <c r="N246" s="91">
        <v>0</v>
      </c>
      <c r="O246" s="91">
        <v>0</v>
      </c>
      <c r="P246" s="91">
        <v>0</v>
      </c>
      <c r="Q246" s="91">
        <v>0</v>
      </c>
      <c r="R246" s="98"/>
    </row>
    <row r="247" spans="1:18" s="84" customFormat="1" ht="12" hidden="1" outlineLevel="1" x14ac:dyDescent="0.2">
      <c r="A247" s="160"/>
      <c r="B247" s="95"/>
      <c r="C247" s="96"/>
      <c r="D247" s="118"/>
      <c r="E247" s="155"/>
      <c r="R247" s="98"/>
    </row>
    <row r="248" spans="1:18" s="71" customFormat="1" ht="24.75" hidden="1" outlineLevel="1" collapsed="1" x14ac:dyDescent="0.2">
      <c r="A248" s="14"/>
      <c r="B248" s="15" t="s">
        <v>191</v>
      </c>
      <c r="C248" s="16"/>
      <c r="D248" s="17"/>
      <c r="E248" s="18"/>
      <c r="R248" s="72"/>
    </row>
    <row r="249" spans="1:18" s="184" customFormat="1" hidden="1" outlineLevel="2" x14ac:dyDescent="0.2">
      <c r="A249" s="172"/>
      <c r="B249" s="181"/>
      <c r="C249" s="130"/>
      <c r="D249" s="175"/>
      <c r="E249" s="176"/>
      <c r="M249" s="73" t="s">
        <v>27</v>
      </c>
      <c r="N249" s="85" t="s">
        <v>32</v>
      </c>
      <c r="O249" s="73" t="s">
        <v>36</v>
      </c>
      <c r="P249" s="73" t="s">
        <v>40</v>
      </c>
      <c r="Q249" s="73" t="s">
        <v>44</v>
      </c>
      <c r="R249" s="186"/>
    </row>
    <row r="250" spans="1:18" s="84" customFormat="1" ht="12" hidden="1" outlineLevel="2" x14ac:dyDescent="0.2">
      <c r="A250" s="160"/>
      <c r="B250" s="95"/>
      <c r="C250" s="96"/>
      <c r="D250" s="88"/>
      <c r="E250" s="89" t="s">
        <v>192</v>
      </c>
      <c r="F250" s="97"/>
      <c r="G250" s="97"/>
      <c r="H250" s="97"/>
      <c r="I250" s="97"/>
      <c r="J250" s="97"/>
      <c r="K250" s="97"/>
      <c r="L250" s="97"/>
      <c r="M250" s="91">
        <v>0</v>
      </c>
      <c r="N250" s="91">
        <v>0</v>
      </c>
      <c r="O250" s="91">
        <v>0</v>
      </c>
      <c r="P250" s="91">
        <v>0</v>
      </c>
      <c r="Q250" s="91">
        <v>0</v>
      </c>
      <c r="R250" s="98"/>
    </row>
    <row r="251" spans="1:18" s="84" customFormat="1" ht="12" hidden="1" outlineLevel="2" x14ac:dyDescent="0.2">
      <c r="A251" s="160"/>
      <c r="B251" s="95"/>
      <c r="C251" s="96"/>
      <c r="D251" s="88" t="s">
        <v>29</v>
      </c>
      <c r="E251" s="89" t="s">
        <v>193</v>
      </c>
      <c r="F251" s="97"/>
      <c r="G251" s="97"/>
      <c r="H251" s="97"/>
      <c r="I251" s="97"/>
      <c r="J251" s="97"/>
      <c r="K251" s="97"/>
      <c r="L251" s="97"/>
      <c r="M251" s="91">
        <v>5.8525587339315521</v>
      </c>
      <c r="N251" s="91">
        <v>0</v>
      </c>
      <c r="O251" s="91">
        <v>0</v>
      </c>
      <c r="P251" s="91">
        <v>0</v>
      </c>
      <c r="Q251" s="91">
        <v>0</v>
      </c>
      <c r="R251" s="98"/>
    </row>
    <row r="252" spans="1:18" s="84" customFormat="1" ht="12" hidden="1" outlineLevel="2" x14ac:dyDescent="0.2">
      <c r="A252" s="160"/>
      <c r="B252" s="95"/>
      <c r="C252" s="96"/>
      <c r="D252" s="88" t="s">
        <v>50</v>
      </c>
      <c r="E252" s="89" t="s">
        <v>194</v>
      </c>
      <c r="F252" s="97"/>
      <c r="G252" s="97"/>
      <c r="H252" s="97"/>
      <c r="I252" s="97"/>
      <c r="J252" s="97"/>
      <c r="K252" s="97"/>
      <c r="L252" s="97"/>
      <c r="M252" s="91">
        <v>0.28167097642815231</v>
      </c>
      <c r="N252" s="91">
        <v>0</v>
      </c>
      <c r="O252" s="91">
        <v>0</v>
      </c>
      <c r="P252" s="91">
        <v>0</v>
      </c>
      <c r="Q252" s="91">
        <v>0</v>
      </c>
      <c r="R252" s="98"/>
    </row>
    <row r="253" spans="1:18" s="84" customFormat="1" ht="12" hidden="1" outlineLevel="2" x14ac:dyDescent="0.2">
      <c r="A253" s="160"/>
      <c r="B253" s="95"/>
      <c r="C253" s="96"/>
      <c r="D253" s="88"/>
      <c r="E253" s="89" t="s">
        <v>195</v>
      </c>
      <c r="F253" s="97"/>
      <c r="G253" s="97"/>
      <c r="H253" s="97"/>
      <c r="I253" s="97"/>
      <c r="J253" s="97"/>
      <c r="K253" s="97"/>
      <c r="L253" s="97"/>
      <c r="M253" s="91">
        <v>5.5708877575033995</v>
      </c>
      <c r="N253" s="91">
        <v>0</v>
      </c>
      <c r="O253" s="91">
        <v>0</v>
      </c>
      <c r="P253" s="91">
        <v>0</v>
      </c>
      <c r="Q253" s="91">
        <v>0</v>
      </c>
      <c r="R253" s="98"/>
    </row>
    <row r="254" spans="1:18" s="84" customFormat="1" ht="12" hidden="1" outlineLevel="1" x14ac:dyDescent="0.2">
      <c r="A254" s="160"/>
      <c r="B254" s="95"/>
      <c r="C254" s="96"/>
      <c r="D254" s="118"/>
      <c r="E254" s="155"/>
      <c r="R254" s="98"/>
    </row>
    <row r="255" spans="1:18" s="71" customFormat="1" ht="24.75" hidden="1" outlineLevel="1" collapsed="1" x14ac:dyDescent="0.2">
      <c r="A255" s="14"/>
      <c r="B255" s="15" t="s">
        <v>196</v>
      </c>
      <c r="C255" s="16"/>
      <c r="D255" s="17"/>
      <c r="E255" s="18"/>
      <c r="R255" s="72"/>
    </row>
    <row r="256" spans="1:18" s="184" customFormat="1" hidden="1" outlineLevel="2" x14ac:dyDescent="0.2">
      <c r="A256" s="172"/>
      <c r="B256" s="181"/>
      <c r="C256" s="130"/>
      <c r="D256" s="175"/>
      <c r="E256" s="176"/>
      <c r="M256" s="73" t="s">
        <v>27</v>
      </c>
      <c r="N256" s="85" t="s">
        <v>32</v>
      </c>
      <c r="O256" s="73" t="s">
        <v>36</v>
      </c>
      <c r="P256" s="73" t="s">
        <v>40</v>
      </c>
      <c r="Q256" s="73" t="s">
        <v>44</v>
      </c>
      <c r="R256" s="186"/>
    </row>
    <row r="257" spans="1:18" s="84" customFormat="1" ht="12" hidden="1" outlineLevel="2" x14ac:dyDescent="0.2">
      <c r="A257" s="160"/>
      <c r="B257" s="95"/>
      <c r="C257" s="96"/>
      <c r="D257" s="88"/>
      <c r="E257" s="89" t="s">
        <v>197</v>
      </c>
      <c r="M257" s="99">
        <f t="shared" ref="M257:Q257" si="6" xml:space="preserve"> M237 + M243 + M250</f>
        <v>122.63064051158408</v>
      </c>
      <c r="N257" s="99">
        <f t="shared" si="6"/>
        <v>0</v>
      </c>
      <c r="O257" s="99">
        <f t="shared" si="6"/>
        <v>0</v>
      </c>
      <c r="P257" s="99">
        <f t="shared" si="6"/>
        <v>0</v>
      </c>
      <c r="Q257" s="99">
        <f t="shared" si="6"/>
        <v>0</v>
      </c>
      <c r="R257" s="98"/>
    </row>
    <row r="258" spans="1:18" s="84" customFormat="1" ht="12" hidden="1" outlineLevel="2" x14ac:dyDescent="0.2">
      <c r="A258" s="160"/>
      <c r="B258" s="95"/>
      <c r="C258" s="96"/>
      <c r="D258" s="88"/>
      <c r="E258" s="89" t="s">
        <v>198</v>
      </c>
      <c r="M258" s="99">
        <f t="shared" ref="M258:Q258" si="7" xml:space="preserve"> M239 + M246 + M253</f>
        <v>116.15308611507588</v>
      </c>
      <c r="N258" s="99">
        <f t="shared" si="7"/>
        <v>0</v>
      </c>
      <c r="O258" s="99">
        <f t="shared" si="7"/>
        <v>0</v>
      </c>
      <c r="P258" s="99">
        <f t="shared" si="7"/>
        <v>0</v>
      </c>
      <c r="Q258" s="99">
        <f t="shared" si="7"/>
        <v>0</v>
      </c>
      <c r="R258" s="98"/>
    </row>
    <row r="259" spans="1:18" s="84" customFormat="1" ht="12" hidden="1" outlineLevel="2" x14ac:dyDescent="0.2">
      <c r="A259" s="160"/>
      <c r="B259" s="95"/>
      <c r="C259" s="96"/>
      <c r="D259" s="88"/>
      <c r="E259" s="89" t="s">
        <v>199</v>
      </c>
      <c r="M259" s="99">
        <f xml:space="preserve"> M238 + M244 + M252</f>
        <v>12.330113130439752</v>
      </c>
      <c r="N259" s="99">
        <f xml:space="preserve"> N238 + N244 + N252</f>
        <v>0</v>
      </c>
      <c r="O259" s="99">
        <f xml:space="preserve"> O238 + O244 + O252</f>
        <v>0</v>
      </c>
      <c r="P259" s="99">
        <f xml:space="preserve"> P238 + P244 + P252</f>
        <v>0</v>
      </c>
      <c r="Q259" s="99">
        <f xml:space="preserve"> Q238 + Q244 + Q252</f>
        <v>0</v>
      </c>
      <c r="R259" s="98"/>
    </row>
    <row r="260" spans="1:18" s="84" customFormat="1" ht="12" hidden="1" outlineLevel="1" x14ac:dyDescent="0.2">
      <c r="A260" s="160"/>
      <c r="B260" s="95"/>
      <c r="C260" s="96"/>
      <c r="D260" s="118"/>
      <c r="E260" s="155"/>
      <c r="R260" s="98"/>
    </row>
    <row r="261" spans="1:18" s="71" customFormat="1" ht="24.75" hidden="1" outlineLevel="1" collapsed="1" x14ac:dyDescent="0.2">
      <c r="A261" s="14"/>
      <c r="B261" s="15" t="s">
        <v>200</v>
      </c>
      <c r="C261" s="16"/>
      <c r="D261" s="17"/>
      <c r="E261" s="18"/>
      <c r="R261" s="72"/>
    </row>
    <row r="262" spans="1:18" s="184" customFormat="1" hidden="1" outlineLevel="2" x14ac:dyDescent="0.2">
      <c r="A262" s="172"/>
      <c r="B262" s="181"/>
      <c r="C262" s="130"/>
      <c r="D262" s="175"/>
      <c r="E262" s="176"/>
      <c r="M262" s="73" t="s">
        <v>27</v>
      </c>
      <c r="N262" s="85" t="s">
        <v>32</v>
      </c>
      <c r="O262" s="73" t="s">
        <v>36</v>
      </c>
      <c r="P262" s="73" t="s">
        <v>40</v>
      </c>
      <c r="Q262" s="73" t="s">
        <v>44</v>
      </c>
      <c r="R262" s="186"/>
    </row>
    <row r="263" spans="1:18" s="84" customFormat="1" ht="12" hidden="1" outlineLevel="2" x14ac:dyDescent="0.2">
      <c r="A263" s="160"/>
      <c r="B263" s="95"/>
      <c r="C263" s="96"/>
      <c r="D263" s="88"/>
      <c r="E263" s="89" t="s">
        <v>201</v>
      </c>
      <c r="F263" s="97"/>
      <c r="G263" s="97"/>
      <c r="H263" s="97"/>
      <c r="I263" s="97"/>
      <c r="J263" s="97"/>
      <c r="K263" s="97"/>
      <c r="L263" s="97"/>
      <c r="M263" s="91">
        <v>58.021678267326116</v>
      </c>
      <c r="N263" s="91">
        <v>0</v>
      </c>
      <c r="O263" s="91">
        <v>0</v>
      </c>
      <c r="P263" s="91">
        <v>0</v>
      </c>
      <c r="Q263" s="91">
        <v>0</v>
      </c>
      <c r="R263" s="98"/>
    </row>
    <row r="264" spans="1:18" s="84" customFormat="1" ht="12" hidden="1" outlineLevel="2" x14ac:dyDescent="0.2">
      <c r="A264" s="160"/>
      <c r="B264" s="95"/>
      <c r="C264" s="96"/>
      <c r="D264" s="88"/>
      <c r="E264" s="89" t="s">
        <v>202</v>
      </c>
      <c r="F264" s="97"/>
      <c r="G264" s="97"/>
      <c r="H264" s="97"/>
      <c r="I264" s="97"/>
      <c r="J264" s="97"/>
      <c r="K264" s="97"/>
      <c r="L264" s="97"/>
      <c r="M264" s="91">
        <v>57.955824745203032</v>
      </c>
      <c r="N264" s="91">
        <v>0</v>
      </c>
      <c r="O264" s="91">
        <v>0</v>
      </c>
      <c r="P264" s="91">
        <v>0</v>
      </c>
      <c r="Q264" s="91">
        <v>0</v>
      </c>
      <c r="R264" s="98"/>
    </row>
    <row r="265" spans="1:18" s="84" customFormat="1" ht="12" hidden="1" outlineLevel="2" x14ac:dyDescent="0.2">
      <c r="A265" s="160"/>
      <c r="B265" s="95"/>
      <c r="C265" s="96"/>
      <c r="D265" s="88"/>
      <c r="E265" s="89" t="s">
        <v>203</v>
      </c>
      <c r="F265" s="97"/>
      <c r="G265" s="97"/>
      <c r="H265" s="97"/>
      <c r="I265" s="97"/>
      <c r="J265" s="97"/>
      <c r="K265" s="97"/>
      <c r="L265" s="97"/>
      <c r="M265" s="91">
        <v>2.7704205943859019</v>
      </c>
      <c r="N265" s="91">
        <v>0</v>
      </c>
      <c r="O265" s="91">
        <v>0</v>
      </c>
      <c r="P265" s="91">
        <v>0</v>
      </c>
      <c r="Q265" s="91">
        <v>0</v>
      </c>
      <c r="R265" s="98"/>
    </row>
    <row r="266" spans="1:18" s="84" customFormat="1" ht="12" hidden="1" outlineLevel="2" x14ac:dyDescent="0.2">
      <c r="A266" s="160"/>
      <c r="B266" s="95"/>
      <c r="C266" s="96"/>
      <c r="D266" s="88"/>
      <c r="E266" s="89" t="s">
        <v>204</v>
      </c>
      <c r="F266" s="97"/>
      <c r="G266" s="97"/>
      <c r="H266" s="97"/>
      <c r="I266" s="97"/>
      <c r="J266" s="97"/>
      <c r="K266" s="97"/>
      <c r="L266" s="97"/>
      <c r="M266" s="91">
        <v>118.74792360691505</v>
      </c>
      <c r="N266" s="91">
        <v>0</v>
      </c>
      <c r="O266" s="91">
        <v>0</v>
      </c>
      <c r="P266" s="91">
        <v>0</v>
      </c>
      <c r="Q266" s="91">
        <v>0</v>
      </c>
      <c r="R266" s="98"/>
    </row>
    <row r="267" spans="1:18" s="106" customFormat="1" ht="12" hidden="1" outlineLevel="1" x14ac:dyDescent="0.2">
      <c r="A267" s="160"/>
      <c r="B267" s="95"/>
      <c r="C267" s="96"/>
      <c r="D267" s="118"/>
      <c r="E267" s="155"/>
      <c r="R267" s="104"/>
    </row>
    <row r="268" spans="1:18" s="71" customFormat="1" ht="24.75" hidden="1" outlineLevel="1" collapsed="1" x14ac:dyDescent="0.2">
      <c r="A268" s="14"/>
      <c r="B268" s="15" t="s">
        <v>205</v>
      </c>
      <c r="C268" s="16"/>
      <c r="D268" s="17"/>
      <c r="E268" s="18"/>
      <c r="R268" s="72"/>
    </row>
    <row r="269" spans="1:18" s="184" customFormat="1" hidden="1" outlineLevel="2" x14ac:dyDescent="0.2">
      <c r="A269" s="172"/>
      <c r="B269" s="181"/>
      <c r="C269" s="130"/>
      <c r="D269" s="175"/>
      <c r="E269" s="176"/>
      <c r="M269" s="73" t="s">
        <v>27</v>
      </c>
      <c r="N269" s="85" t="s">
        <v>32</v>
      </c>
      <c r="O269" s="73" t="s">
        <v>36</v>
      </c>
      <c r="P269" s="73" t="s">
        <v>40</v>
      </c>
      <c r="Q269" s="73" t="s">
        <v>44</v>
      </c>
      <c r="R269" s="186"/>
    </row>
    <row r="270" spans="1:18" s="104" customFormat="1" ht="12" hidden="1" outlineLevel="2" x14ac:dyDescent="0.2">
      <c r="A270" s="171"/>
      <c r="B270" s="95"/>
      <c r="C270" s="100"/>
      <c r="D270" s="76"/>
      <c r="E270" s="77" t="s">
        <v>73</v>
      </c>
      <c r="F270" s="101"/>
      <c r="G270" s="101"/>
      <c r="H270" s="101"/>
      <c r="I270" s="101"/>
      <c r="J270" s="102"/>
      <c r="K270" s="102"/>
      <c r="L270" s="102"/>
      <c r="M270" s="103">
        <v>0.4</v>
      </c>
      <c r="N270" s="103">
        <v>0.4</v>
      </c>
      <c r="O270" s="103">
        <v>0.4</v>
      </c>
      <c r="P270" s="103">
        <v>0.4</v>
      </c>
      <c r="Q270" s="103">
        <v>0.4</v>
      </c>
    </row>
    <row r="271" spans="1:18" s="106" customFormat="1" ht="12" hidden="1" outlineLevel="2" x14ac:dyDescent="0.2">
      <c r="A271" s="160"/>
      <c r="B271" s="95"/>
      <c r="C271" s="96"/>
      <c r="D271" s="88"/>
      <c r="E271" s="105" t="s">
        <v>206</v>
      </c>
      <c r="F271" s="97"/>
      <c r="G271" s="97"/>
      <c r="H271" s="97"/>
      <c r="I271" s="97"/>
      <c r="J271" s="97"/>
      <c r="K271" s="97"/>
      <c r="L271" s="97"/>
      <c r="M271" s="91">
        <v>45.369633624931772</v>
      </c>
      <c r="N271" s="91">
        <v>0</v>
      </c>
      <c r="O271" s="91">
        <v>0</v>
      </c>
      <c r="P271" s="91">
        <v>0</v>
      </c>
      <c r="Q271" s="91">
        <v>0</v>
      </c>
      <c r="R271" s="104"/>
    </row>
    <row r="272" spans="1:18" s="106" customFormat="1" ht="12" hidden="1" outlineLevel="1" x14ac:dyDescent="0.2">
      <c r="A272" s="160"/>
      <c r="B272" s="95"/>
      <c r="C272" s="96"/>
      <c r="D272" s="118"/>
      <c r="E272" s="155"/>
      <c r="F272" s="155"/>
      <c r="G272" s="155"/>
      <c r="H272" s="155"/>
      <c r="I272" s="155"/>
      <c r="J272" s="155"/>
      <c r="K272" s="155"/>
      <c r="L272" s="155"/>
      <c r="M272" s="155"/>
      <c r="N272" s="155"/>
      <c r="O272" s="155"/>
      <c r="P272" s="155"/>
      <c r="Q272" s="155"/>
      <c r="R272" s="104"/>
    </row>
    <row r="273" spans="1:20" s="71" customFormat="1" ht="24.75" hidden="1" outlineLevel="1" collapsed="1" x14ac:dyDescent="0.2">
      <c r="A273" s="14"/>
      <c r="B273" s="15" t="s">
        <v>207</v>
      </c>
      <c r="C273" s="16"/>
      <c r="D273" s="17"/>
      <c r="E273" s="18"/>
      <c r="R273" s="72"/>
    </row>
    <row r="274" spans="1:20" s="184" customFormat="1" hidden="1" outlineLevel="2" x14ac:dyDescent="0.2">
      <c r="A274" s="172"/>
      <c r="B274" s="181"/>
      <c r="C274" s="130"/>
      <c r="D274" s="175"/>
      <c r="E274" s="176"/>
      <c r="M274" s="73" t="s">
        <v>27</v>
      </c>
      <c r="N274" s="85" t="s">
        <v>32</v>
      </c>
      <c r="O274" s="73" t="s">
        <v>36</v>
      </c>
      <c r="P274" s="73" t="s">
        <v>40</v>
      </c>
      <c r="Q274" s="73" t="s">
        <v>44</v>
      </c>
      <c r="R274" s="186"/>
    </row>
    <row r="275" spans="1:20" s="104" customFormat="1" ht="12" hidden="1" outlineLevel="2" x14ac:dyDescent="0.2">
      <c r="A275" s="171"/>
      <c r="B275" s="95"/>
      <c r="C275" s="100"/>
      <c r="D275" s="76"/>
      <c r="E275" s="77" t="s">
        <v>76</v>
      </c>
      <c r="F275" s="101"/>
      <c r="G275" s="101"/>
      <c r="H275" s="101"/>
      <c r="I275" s="101"/>
      <c r="J275" s="102"/>
      <c r="K275" s="102"/>
      <c r="L275" s="102"/>
      <c r="M275" s="103">
        <v>0</v>
      </c>
      <c r="N275" s="103">
        <v>0</v>
      </c>
      <c r="O275" s="103">
        <v>0</v>
      </c>
      <c r="P275" s="103">
        <v>0</v>
      </c>
      <c r="Q275" s="103">
        <v>0</v>
      </c>
    </row>
    <row r="276" spans="1:20" s="106" customFormat="1" ht="12" hidden="1" outlineLevel="2" x14ac:dyDescent="0.2">
      <c r="A276" s="160"/>
      <c r="B276" s="95"/>
      <c r="C276" s="96"/>
      <c r="D276" s="88"/>
      <c r="E276" s="89" t="s">
        <v>208</v>
      </c>
      <c r="F276" s="97"/>
      <c r="G276" s="97"/>
      <c r="H276" s="97"/>
      <c r="I276" s="97"/>
      <c r="J276" s="97"/>
      <c r="K276" s="97"/>
      <c r="L276" s="97"/>
      <c r="M276" s="91">
        <v>0</v>
      </c>
      <c r="N276" s="91">
        <v>0</v>
      </c>
      <c r="O276" s="91">
        <v>0</v>
      </c>
      <c r="P276" s="91">
        <v>0</v>
      </c>
      <c r="Q276" s="91">
        <v>0</v>
      </c>
      <c r="R276" s="104"/>
    </row>
    <row r="277" spans="1:20" s="106" customFormat="1" ht="12" hidden="1" outlineLevel="1" x14ac:dyDescent="0.2">
      <c r="A277" s="160"/>
      <c r="B277" s="95"/>
      <c r="C277" s="96"/>
      <c r="D277" s="118"/>
      <c r="E277" s="155"/>
      <c r="R277" s="104"/>
    </row>
    <row r="278" spans="1:20" s="106" customFormat="1" ht="12" x14ac:dyDescent="0.2">
      <c r="A278" s="160"/>
      <c r="B278" s="95"/>
      <c r="C278" s="96"/>
      <c r="D278" s="118"/>
      <c r="E278" s="155"/>
      <c r="R278" s="104"/>
    </row>
    <row r="279" spans="1:20" s="70" customFormat="1" ht="32.25" collapsed="1" x14ac:dyDescent="0.85">
      <c r="A279" s="13" t="s">
        <v>209</v>
      </c>
      <c r="B279" s="13"/>
      <c r="C279" s="13"/>
      <c r="D279" s="13"/>
      <c r="E279" s="13"/>
      <c r="F279" s="13"/>
      <c r="G279" s="13"/>
      <c r="H279" s="13"/>
      <c r="I279" s="13"/>
      <c r="J279" s="13"/>
      <c r="K279" s="13"/>
      <c r="L279" s="13"/>
      <c r="M279" s="13"/>
      <c r="N279" s="13"/>
      <c r="O279" s="13"/>
      <c r="P279" s="13"/>
      <c r="Q279" s="13"/>
      <c r="R279" s="13"/>
      <c r="S279" s="13"/>
      <c r="T279" s="13"/>
    </row>
    <row r="280" spans="1:20" s="150" customFormat="1" ht="12" hidden="1" outlineLevel="1" x14ac:dyDescent="0.2">
      <c r="A280" s="147"/>
      <c r="B280" s="137"/>
      <c r="C280" s="138"/>
      <c r="D280" s="139"/>
      <c r="E280" s="140"/>
      <c r="F280" s="149"/>
      <c r="G280" s="149"/>
      <c r="H280" s="149"/>
      <c r="R280" s="151"/>
    </row>
    <row r="281" spans="1:20" s="71" customFormat="1" ht="24.75" hidden="1" outlineLevel="1" collapsed="1" x14ac:dyDescent="0.2">
      <c r="A281" s="14"/>
      <c r="B281" s="15" t="s">
        <v>210</v>
      </c>
      <c r="C281" s="16"/>
      <c r="D281" s="17"/>
      <c r="E281" s="18"/>
      <c r="R281" s="72"/>
    </row>
    <row r="282" spans="1:20" s="182" customFormat="1" hidden="1" outlineLevel="2" x14ac:dyDescent="0.2">
      <c r="A282" s="172"/>
      <c r="B282" s="173"/>
      <c r="C282" s="174"/>
      <c r="D282" s="175"/>
      <c r="E282" s="176"/>
      <c r="M282" s="73" t="s">
        <v>27</v>
      </c>
      <c r="N282" s="74"/>
      <c r="O282" s="74"/>
      <c r="P282" s="74"/>
      <c r="Q282" s="74"/>
      <c r="R282" s="183"/>
    </row>
    <row r="283" spans="1:20" s="80" customFormat="1" ht="12" hidden="1" outlineLevel="2" x14ac:dyDescent="0.2">
      <c r="A283" s="159"/>
      <c r="B283" s="9"/>
      <c r="C283" s="75"/>
      <c r="D283" s="76"/>
      <c r="E283" s="77" t="s">
        <v>211</v>
      </c>
      <c r="F283" s="78"/>
      <c r="G283" s="78"/>
      <c r="H283" s="78"/>
      <c r="I283" s="78"/>
      <c r="J283" s="78"/>
      <c r="K283" s="78"/>
      <c r="L283" s="78"/>
      <c r="M283" s="79">
        <v>0</v>
      </c>
      <c r="N283" s="78"/>
      <c r="O283" s="78"/>
      <c r="P283" s="78"/>
      <c r="Q283" s="78"/>
    </row>
    <row r="284" spans="1:20" s="80" customFormat="1" ht="12" hidden="1" outlineLevel="2" x14ac:dyDescent="0.2">
      <c r="A284" s="159"/>
      <c r="B284" s="9"/>
      <c r="C284" s="75"/>
      <c r="D284" s="76" t="s">
        <v>29</v>
      </c>
      <c r="E284" s="77" t="s">
        <v>212</v>
      </c>
      <c r="F284" s="78"/>
      <c r="G284" s="78"/>
      <c r="H284" s="78"/>
      <c r="I284" s="78"/>
      <c r="J284" s="78"/>
      <c r="K284" s="78"/>
      <c r="L284" s="78"/>
      <c r="M284" s="79">
        <v>0</v>
      </c>
      <c r="N284" s="78"/>
      <c r="O284" s="78"/>
      <c r="P284" s="78"/>
      <c r="Q284" s="78"/>
    </row>
    <row r="285" spans="1:20" s="80" customFormat="1" ht="12" hidden="1" outlineLevel="2" x14ac:dyDescent="0.2">
      <c r="A285" s="159"/>
      <c r="B285" s="9"/>
      <c r="C285" s="75"/>
      <c r="D285" s="81"/>
      <c r="E285" s="77" t="s">
        <v>213</v>
      </c>
      <c r="F285" s="78"/>
      <c r="G285" s="78"/>
      <c r="H285" s="78"/>
      <c r="I285" s="78"/>
      <c r="J285" s="78"/>
      <c r="K285" s="78"/>
      <c r="L285" s="78"/>
      <c r="M285" s="79">
        <v>0</v>
      </c>
      <c r="N285" s="78"/>
      <c r="O285" s="78"/>
      <c r="P285" s="78"/>
      <c r="Q285" s="78"/>
    </row>
    <row r="286" spans="1:20" s="182" customFormat="1" hidden="1" outlineLevel="2" x14ac:dyDescent="0.2">
      <c r="A286" s="172"/>
      <c r="B286" s="173"/>
      <c r="C286" s="174"/>
      <c r="D286" s="175"/>
      <c r="E286" s="176"/>
      <c r="M286" s="82"/>
      <c r="N286" s="73" t="s">
        <v>32</v>
      </c>
      <c r="O286" s="74"/>
      <c r="P286" s="74"/>
      <c r="Q286" s="74"/>
      <c r="R286" s="183"/>
    </row>
    <row r="287" spans="1:20" s="80" customFormat="1" ht="12" hidden="1" outlineLevel="2" x14ac:dyDescent="0.2">
      <c r="A287" s="159"/>
      <c r="B287" s="9"/>
      <c r="C287" s="75"/>
      <c r="D287" s="76"/>
      <c r="E287" s="77" t="s">
        <v>214</v>
      </c>
      <c r="F287" s="78"/>
      <c r="G287" s="78"/>
      <c r="H287" s="78"/>
      <c r="I287" s="78"/>
      <c r="J287" s="78"/>
      <c r="K287" s="78"/>
      <c r="L287" s="78"/>
      <c r="M287" s="78"/>
      <c r="N287" s="79">
        <v>0</v>
      </c>
      <c r="O287" s="78"/>
      <c r="P287" s="78"/>
      <c r="Q287" s="78"/>
    </row>
    <row r="288" spans="1:20" s="80" customFormat="1" ht="12" hidden="1" outlineLevel="2" x14ac:dyDescent="0.2">
      <c r="A288" s="159"/>
      <c r="B288" s="9"/>
      <c r="C288" s="75"/>
      <c r="D288" s="76" t="s">
        <v>29</v>
      </c>
      <c r="E288" s="77" t="s">
        <v>215</v>
      </c>
      <c r="F288" s="78"/>
      <c r="G288" s="78"/>
      <c r="H288" s="78"/>
      <c r="I288" s="78"/>
      <c r="J288" s="78"/>
      <c r="K288" s="78"/>
      <c r="L288" s="78"/>
      <c r="M288" s="78"/>
      <c r="N288" s="79">
        <v>0</v>
      </c>
      <c r="O288" s="78"/>
      <c r="P288" s="78"/>
      <c r="Q288" s="78"/>
    </row>
    <row r="289" spans="1:20" s="80" customFormat="1" ht="12" hidden="1" outlineLevel="2" x14ac:dyDescent="0.2">
      <c r="A289" s="159"/>
      <c r="B289" s="9"/>
      <c r="C289" s="75"/>
      <c r="D289" s="81"/>
      <c r="E289" s="77" t="s">
        <v>216</v>
      </c>
      <c r="F289" s="78"/>
      <c r="G289" s="78"/>
      <c r="H289" s="78"/>
      <c r="I289" s="78"/>
      <c r="J289" s="78"/>
      <c r="K289" s="78"/>
      <c r="L289" s="78"/>
      <c r="M289" s="78"/>
      <c r="N289" s="79">
        <v>0</v>
      </c>
      <c r="O289" s="78"/>
      <c r="P289" s="78"/>
      <c r="Q289" s="78"/>
    </row>
    <row r="290" spans="1:20" s="185" customFormat="1" hidden="1" outlineLevel="2" x14ac:dyDescent="0.2">
      <c r="A290" s="172"/>
      <c r="B290" s="129"/>
      <c r="C290" s="130"/>
      <c r="D290" s="175"/>
      <c r="E290" s="176"/>
      <c r="F290" s="179"/>
      <c r="G290" s="179"/>
      <c r="H290" s="179"/>
      <c r="I290" s="179"/>
      <c r="J290" s="179"/>
      <c r="K290" s="179"/>
      <c r="L290" s="179"/>
      <c r="M290" s="184"/>
      <c r="N290" s="184"/>
      <c r="O290" s="73" t="s">
        <v>36</v>
      </c>
      <c r="P290" s="184"/>
      <c r="Q290" s="184"/>
      <c r="R290" s="183"/>
    </row>
    <row r="291" spans="1:20" s="80" customFormat="1" ht="12" hidden="1" outlineLevel="2" x14ac:dyDescent="0.2">
      <c r="A291" s="159"/>
      <c r="B291" s="9"/>
      <c r="C291" s="75"/>
      <c r="D291" s="76"/>
      <c r="E291" s="77" t="s">
        <v>217</v>
      </c>
      <c r="F291" s="78"/>
      <c r="G291" s="78"/>
      <c r="H291" s="78"/>
      <c r="I291" s="78"/>
      <c r="J291" s="78"/>
      <c r="K291" s="78"/>
      <c r="L291" s="78"/>
      <c r="M291" s="78"/>
      <c r="N291" s="78"/>
      <c r="O291" s="79">
        <v>0</v>
      </c>
      <c r="P291" s="78"/>
      <c r="Q291" s="78"/>
    </row>
    <row r="292" spans="1:20" s="80" customFormat="1" ht="12" hidden="1" outlineLevel="2" x14ac:dyDescent="0.2">
      <c r="A292" s="159"/>
      <c r="B292" s="9"/>
      <c r="C292" s="75"/>
      <c r="D292" s="76" t="s">
        <v>29</v>
      </c>
      <c r="E292" s="77" t="s">
        <v>218</v>
      </c>
      <c r="F292" s="78"/>
      <c r="G292" s="78"/>
      <c r="H292" s="78"/>
      <c r="I292" s="78"/>
      <c r="J292" s="78"/>
      <c r="K292" s="78"/>
      <c r="L292" s="78"/>
      <c r="M292" s="78"/>
      <c r="N292" s="78"/>
      <c r="O292" s="79">
        <v>0</v>
      </c>
      <c r="P292" s="78"/>
      <c r="Q292" s="78"/>
    </row>
    <row r="293" spans="1:20" s="80" customFormat="1" ht="12" hidden="1" outlineLevel="2" x14ac:dyDescent="0.2">
      <c r="A293" s="159"/>
      <c r="B293" s="9"/>
      <c r="C293" s="75"/>
      <c r="D293" s="81"/>
      <c r="E293" s="77" t="s">
        <v>219</v>
      </c>
      <c r="F293" s="78"/>
      <c r="G293" s="78"/>
      <c r="H293" s="78"/>
      <c r="I293" s="78"/>
      <c r="J293" s="78"/>
      <c r="K293" s="78"/>
      <c r="L293" s="78"/>
      <c r="M293" s="78"/>
      <c r="N293" s="78"/>
      <c r="O293" s="79">
        <v>0</v>
      </c>
      <c r="P293" s="78"/>
      <c r="Q293" s="78"/>
    </row>
    <row r="294" spans="1:20" s="182" customFormat="1" hidden="1" outlineLevel="2" x14ac:dyDescent="0.2">
      <c r="A294" s="172"/>
      <c r="B294" s="129"/>
      <c r="C294" s="130"/>
      <c r="D294" s="175"/>
      <c r="E294" s="176"/>
      <c r="F294" s="179"/>
      <c r="G294" s="179"/>
      <c r="H294" s="179"/>
      <c r="I294" s="179"/>
      <c r="J294" s="179"/>
      <c r="K294" s="179"/>
      <c r="L294" s="179"/>
      <c r="M294" s="184"/>
      <c r="N294" s="184"/>
      <c r="O294" s="184"/>
      <c r="P294" s="73" t="s">
        <v>40</v>
      </c>
      <c r="Q294" s="184"/>
      <c r="R294" s="183"/>
    </row>
    <row r="295" spans="1:20" s="80" customFormat="1" ht="12" hidden="1" outlineLevel="2" x14ac:dyDescent="0.2">
      <c r="A295" s="159"/>
      <c r="B295" s="9"/>
      <c r="C295" s="75"/>
      <c r="D295" s="76"/>
      <c r="E295" s="77" t="s">
        <v>220</v>
      </c>
      <c r="F295" s="78"/>
      <c r="G295" s="78"/>
      <c r="H295" s="78"/>
      <c r="I295" s="78"/>
      <c r="J295" s="78"/>
      <c r="K295" s="78"/>
      <c r="L295" s="78"/>
      <c r="M295" s="78"/>
      <c r="N295" s="78"/>
      <c r="O295" s="78"/>
      <c r="P295" s="79">
        <v>0</v>
      </c>
      <c r="Q295" s="78"/>
    </row>
    <row r="296" spans="1:20" s="80" customFormat="1" ht="12" hidden="1" outlineLevel="2" x14ac:dyDescent="0.2">
      <c r="A296" s="159"/>
      <c r="B296" s="9"/>
      <c r="C296" s="75"/>
      <c r="D296" s="76" t="s">
        <v>29</v>
      </c>
      <c r="E296" s="77" t="s">
        <v>221</v>
      </c>
      <c r="F296" s="78"/>
      <c r="G296" s="78"/>
      <c r="H296" s="78"/>
      <c r="I296" s="78"/>
      <c r="J296" s="78"/>
      <c r="K296" s="78"/>
      <c r="L296" s="78"/>
      <c r="M296" s="78"/>
      <c r="N296" s="78"/>
      <c r="O296" s="78"/>
      <c r="P296" s="79">
        <v>0</v>
      </c>
      <c r="Q296" s="78"/>
    </row>
    <row r="297" spans="1:20" s="80" customFormat="1" ht="12" hidden="1" outlineLevel="2" x14ac:dyDescent="0.2">
      <c r="A297" s="159"/>
      <c r="B297" s="9"/>
      <c r="C297" s="75"/>
      <c r="D297" s="81"/>
      <c r="E297" s="77" t="s">
        <v>222</v>
      </c>
      <c r="F297" s="78"/>
      <c r="G297" s="78"/>
      <c r="H297" s="78"/>
      <c r="I297" s="78"/>
      <c r="J297" s="78"/>
      <c r="K297" s="78"/>
      <c r="L297" s="78"/>
      <c r="M297" s="78"/>
      <c r="N297" s="78"/>
      <c r="O297" s="78"/>
      <c r="P297" s="79">
        <v>0</v>
      </c>
      <c r="Q297" s="78"/>
    </row>
    <row r="298" spans="1:20" s="182" customFormat="1" hidden="1" outlineLevel="2" x14ac:dyDescent="0.2">
      <c r="A298" s="172"/>
      <c r="B298" s="129"/>
      <c r="C298" s="130"/>
      <c r="D298" s="175"/>
      <c r="E298" s="176"/>
      <c r="F298" s="179"/>
      <c r="G298" s="179"/>
      <c r="H298" s="179"/>
      <c r="I298" s="179"/>
      <c r="J298" s="179"/>
      <c r="K298" s="179"/>
      <c r="L298" s="179"/>
      <c r="M298" s="184"/>
      <c r="N298" s="184"/>
      <c r="O298" s="184"/>
      <c r="P298" s="184"/>
      <c r="Q298" s="73" t="s">
        <v>44</v>
      </c>
      <c r="R298" s="183"/>
    </row>
    <row r="299" spans="1:20" s="80" customFormat="1" ht="12" hidden="1" outlineLevel="2" x14ac:dyDescent="0.2">
      <c r="A299" s="159"/>
      <c r="B299" s="9"/>
      <c r="C299" s="75"/>
      <c r="D299" s="76"/>
      <c r="E299" s="77" t="s">
        <v>223</v>
      </c>
      <c r="F299" s="78"/>
      <c r="G299" s="78"/>
      <c r="H299" s="78"/>
      <c r="I299" s="78"/>
      <c r="J299" s="78"/>
      <c r="K299" s="78"/>
      <c r="L299" s="78"/>
      <c r="M299" s="78"/>
      <c r="N299" s="78"/>
      <c r="O299" s="78"/>
      <c r="P299" s="78"/>
      <c r="Q299" s="79">
        <v>0</v>
      </c>
    </row>
    <row r="300" spans="1:20" s="80" customFormat="1" ht="12" hidden="1" outlineLevel="2" x14ac:dyDescent="0.2">
      <c r="A300" s="159"/>
      <c r="B300" s="9"/>
      <c r="C300" s="75"/>
      <c r="D300" s="76" t="s">
        <v>29</v>
      </c>
      <c r="E300" s="77" t="s">
        <v>224</v>
      </c>
      <c r="F300" s="78"/>
      <c r="G300" s="78"/>
      <c r="H300" s="78"/>
      <c r="I300" s="78"/>
      <c r="J300" s="78"/>
      <c r="K300" s="78"/>
      <c r="L300" s="78"/>
      <c r="M300" s="78"/>
      <c r="N300" s="78"/>
      <c r="O300" s="78"/>
      <c r="P300" s="78"/>
      <c r="Q300" s="79">
        <v>0</v>
      </c>
    </row>
    <row r="301" spans="1:20" s="80" customFormat="1" ht="12" hidden="1" outlineLevel="2" x14ac:dyDescent="0.2">
      <c r="A301" s="159"/>
      <c r="B301" s="9"/>
      <c r="C301" s="75"/>
      <c r="D301" s="81"/>
      <c r="E301" s="77" t="s">
        <v>225</v>
      </c>
      <c r="F301" s="78"/>
      <c r="G301" s="78"/>
      <c r="H301" s="78"/>
      <c r="I301" s="78"/>
      <c r="J301" s="78"/>
      <c r="K301" s="78"/>
      <c r="L301" s="78"/>
      <c r="M301" s="78"/>
      <c r="N301" s="78"/>
      <c r="O301" s="78"/>
      <c r="P301" s="78"/>
      <c r="Q301" s="79">
        <v>0</v>
      </c>
    </row>
    <row r="302" spans="1:20" s="157" customFormat="1" ht="12" hidden="1" outlineLevel="1" x14ac:dyDescent="0.2">
      <c r="A302" s="160"/>
      <c r="B302" s="95"/>
      <c r="C302" s="96"/>
      <c r="D302" s="118"/>
      <c r="E302" s="155"/>
      <c r="F302" s="84"/>
      <c r="G302" s="84"/>
      <c r="H302" s="84"/>
      <c r="I302" s="84"/>
      <c r="J302" s="84"/>
      <c r="K302" s="84"/>
      <c r="L302" s="84"/>
      <c r="M302" s="84"/>
      <c r="N302" s="84"/>
      <c r="O302" s="84"/>
      <c r="P302" s="84"/>
      <c r="Q302" s="84"/>
      <c r="R302" s="98"/>
      <c r="S302" s="84"/>
      <c r="T302" s="84"/>
    </row>
    <row r="303" spans="1:20" s="71" customFormat="1" ht="24.75" hidden="1" outlineLevel="1" collapsed="1" x14ac:dyDescent="0.2">
      <c r="A303" s="14"/>
      <c r="B303" s="15" t="s">
        <v>226</v>
      </c>
      <c r="C303" s="16"/>
      <c r="D303" s="17"/>
      <c r="E303" s="18"/>
      <c r="R303" s="72"/>
    </row>
    <row r="304" spans="1:20" s="184" customFormat="1" hidden="1" outlineLevel="2" x14ac:dyDescent="0.2">
      <c r="A304" s="172"/>
      <c r="B304" s="181"/>
      <c r="C304" s="130"/>
      <c r="D304" s="175"/>
      <c r="E304" s="176"/>
      <c r="M304" s="73" t="s">
        <v>27</v>
      </c>
      <c r="N304" s="85" t="s">
        <v>32</v>
      </c>
      <c r="O304" s="73" t="s">
        <v>36</v>
      </c>
      <c r="P304" s="73" t="s">
        <v>40</v>
      </c>
      <c r="Q304" s="73" t="s">
        <v>44</v>
      </c>
      <c r="R304" s="186"/>
    </row>
    <row r="305" spans="1:20" s="84" customFormat="1" ht="12" hidden="1" outlineLevel="2" x14ac:dyDescent="0.2">
      <c r="A305" s="169"/>
      <c r="B305" s="86"/>
      <c r="C305" s="87"/>
      <c r="D305" s="88"/>
      <c r="E305" s="89" t="s">
        <v>227</v>
      </c>
      <c r="F305" s="90"/>
      <c r="G305" s="90"/>
      <c r="H305" s="90"/>
      <c r="I305" s="90"/>
      <c r="J305" s="90"/>
      <c r="K305" s="90"/>
      <c r="L305" s="90"/>
      <c r="M305" s="91">
        <v>0</v>
      </c>
      <c r="N305" s="91">
        <v>0</v>
      </c>
      <c r="O305" s="91">
        <v>0</v>
      </c>
      <c r="P305" s="91">
        <v>0</v>
      </c>
      <c r="Q305" s="91">
        <v>0</v>
      </c>
      <c r="R305" s="80"/>
      <c r="S305" s="92"/>
      <c r="T305" s="92"/>
    </row>
    <row r="306" spans="1:20" s="84" customFormat="1" ht="12" hidden="1" outlineLevel="2" x14ac:dyDescent="0.2">
      <c r="A306" s="169"/>
      <c r="B306" s="86"/>
      <c r="C306" s="87"/>
      <c r="D306" s="88" t="s">
        <v>50</v>
      </c>
      <c r="E306" s="91" t="s">
        <v>228</v>
      </c>
      <c r="F306" s="90"/>
      <c r="G306" s="90"/>
      <c r="H306" s="90"/>
      <c r="I306" s="90"/>
      <c r="J306" s="90"/>
      <c r="K306" s="90"/>
      <c r="L306" s="90"/>
      <c r="M306" s="91">
        <v>0</v>
      </c>
      <c r="N306" s="91">
        <v>0</v>
      </c>
      <c r="O306" s="91">
        <v>0</v>
      </c>
      <c r="P306" s="91">
        <v>0</v>
      </c>
      <c r="Q306" s="91">
        <v>0</v>
      </c>
      <c r="R306" s="80"/>
      <c r="S306" s="92"/>
      <c r="T306" s="92"/>
    </row>
    <row r="307" spans="1:20" s="84" customFormat="1" ht="12" hidden="1" outlineLevel="2" x14ac:dyDescent="0.2">
      <c r="A307" s="169"/>
      <c r="B307" s="86"/>
      <c r="C307" s="87"/>
      <c r="D307" s="93"/>
      <c r="E307" s="91" t="s">
        <v>229</v>
      </c>
      <c r="F307" s="90"/>
      <c r="G307" s="90"/>
      <c r="H307" s="90"/>
      <c r="I307" s="90"/>
      <c r="J307" s="90"/>
      <c r="K307" s="90"/>
      <c r="L307" s="90"/>
      <c r="M307" s="91">
        <v>0</v>
      </c>
      <c r="N307" s="91">
        <v>0</v>
      </c>
      <c r="O307" s="91">
        <v>0</v>
      </c>
      <c r="P307" s="91">
        <v>0</v>
      </c>
      <c r="Q307" s="91">
        <v>0</v>
      </c>
      <c r="R307" s="80"/>
      <c r="S307" s="92"/>
      <c r="T307" s="92"/>
    </row>
    <row r="308" spans="1:20" s="84" customFormat="1" ht="12" hidden="1" outlineLevel="1" x14ac:dyDescent="0.2">
      <c r="A308" s="170"/>
      <c r="B308" s="162"/>
      <c r="C308" s="163"/>
      <c r="D308" s="164"/>
      <c r="E308" s="155"/>
      <c r="F308" s="165"/>
      <c r="G308" s="165"/>
      <c r="H308" s="165"/>
      <c r="I308" s="166"/>
      <c r="J308" s="165"/>
      <c r="K308" s="165"/>
      <c r="L308" s="165"/>
      <c r="M308" s="165"/>
      <c r="N308" s="165"/>
      <c r="O308" s="165"/>
      <c r="P308" s="165"/>
      <c r="Q308" s="165"/>
      <c r="R308" s="167"/>
      <c r="S308" s="165"/>
      <c r="T308" s="165"/>
    </row>
    <row r="309" spans="1:20" s="71" customFormat="1" ht="24.75" hidden="1" outlineLevel="1" collapsed="1" x14ac:dyDescent="0.2">
      <c r="A309" s="14"/>
      <c r="B309" s="15" t="s">
        <v>230</v>
      </c>
      <c r="C309" s="16"/>
      <c r="D309" s="17"/>
      <c r="E309" s="18"/>
      <c r="R309" s="72"/>
    </row>
    <row r="310" spans="1:20" s="184" customFormat="1" hidden="1" outlineLevel="2" x14ac:dyDescent="0.2">
      <c r="A310" s="172"/>
      <c r="B310" s="181"/>
      <c r="C310" s="130"/>
      <c r="D310" s="175"/>
      <c r="E310" s="176"/>
      <c r="M310" s="73" t="s">
        <v>27</v>
      </c>
      <c r="N310" s="85" t="s">
        <v>32</v>
      </c>
      <c r="O310" s="73" t="s">
        <v>36</v>
      </c>
      <c r="P310" s="73" t="s">
        <v>40</v>
      </c>
      <c r="Q310" s="73" t="s">
        <v>44</v>
      </c>
      <c r="R310" s="186"/>
    </row>
    <row r="311" spans="1:20" s="84" customFormat="1" ht="12" hidden="1" outlineLevel="2" x14ac:dyDescent="0.2">
      <c r="A311" s="160"/>
      <c r="B311" s="95"/>
      <c r="C311" s="96"/>
      <c r="D311" s="88"/>
      <c r="E311" s="89" t="s">
        <v>231</v>
      </c>
      <c r="F311" s="97"/>
      <c r="G311" s="97"/>
      <c r="H311" s="97"/>
      <c r="I311" s="97"/>
      <c r="J311" s="97"/>
      <c r="K311" s="97"/>
      <c r="L311" s="97"/>
      <c r="M311" s="91">
        <v>0</v>
      </c>
      <c r="N311" s="91">
        <v>0</v>
      </c>
      <c r="O311" s="91">
        <v>0</v>
      </c>
      <c r="P311" s="91">
        <v>0</v>
      </c>
      <c r="Q311" s="91">
        <v>0</v>
      </c>
      <c r="R311" s="98"/>
    </row>
    <row r="312" spans="1:20" s="84" customFormat="1" ht="12" hidden="1" outlineLevel="2" x14ac:dyDescent="0.2">
      <c r="A312" s="160"/>
      <c r="B312" s="95"/>
      <c r="C312" s="96"/>
      <c r="D312" s="88" t="s">
        <v>50</v>
      </c>
      <c r="E312" s="89" t="s">
        <v>232</v>
      </c>
      <c r="F312" s="97"/>
      <c r="G312" s="97"/>
      <c r="H312" s="97"/>
      <c r="I312" s="97"/>
      <c r="J312" s="97"/>
      <c r="K312" s="97"/>
      <c r="L312" s="97"/>
      <c r="M312" s="91">
        <v>0</v>
      </c>
      <c r="N312" s="91">
        <v>0</v>
      </c>
      <c r="O312" s="91">
        <v>0</v>
      </c>
      <c r="P312" s="91">
        <v>0</v>
      </c>
      <c r="Q312" s="91">
        <v>0</v>
      </c>
      <c r="R312" s="98"/>
    </row>
    <row r="313" spans="1:20" s="84" customFormat="1" ht="12" hidden="1" outlineLevel="2" x14ac:dyDescent="0.2">
      <c r="A313" s="160"/>
      <c r="B313" s="95"/>
      <c r="C313" s="96"/>
      <c r="D313" s="88" t="s">
        <v>50</v>
      </c>
      <c r="E313" s="89" t="s">
        <v>233</v>
      </c>
      <c r="F313" s="97"/>
      <c r="G313" s="97"/>
      <c r="H313" s="97"/>
      <c r="I313" s="97"/>
      <c r="J313" s="97"/>
      <c r="K313" s="97"/>
      <c r="L313" s="97"/>
      <c r="M313" s="91">
        <v>0</v>
      </c>
      <c r="N313" s="91">
        <v>0</v>
      </c>
      <c r="O313" s="91">
        <v>0</v>
      </c>
      <c r="P313" s="91">
        <v>0</v>
      </c>
      <c r="Q313" s="91">
        <v>0</v>
      </c>
      <c r="R313" s="98"/>
    </row>
    <row r="314" spans="1:20" s="84" customFormat="1" ht="12" hidden="1" outlineLevel="2" x14ac:dyDescent="0.2">
      <c r="A314" s="160"/>
      <c r="B314" s="95"/>
      <c r="C314" s="96"/>
      <c r="D314" s="88"/>
      <c r="E314" s="89" t="s">
        <v>234</v>
      </c>
      <c r="F314" s="97"/>
      <c r="G314" s="97"/>
      <c r="H314" s="97"/>
      <c r="I314" s="97"/>
      <c r="J314" s="97"/>
      <c r="K314" s="97"/>
      <c r="L314" s="97"/>
      <c r="M314" s="91">
        <v>0</v>
      </c>
      <c r="N314" s="91">
        <v>0</v>
      </c>
      <c r="O314" s="91">
        <v>0</v>
      </c>
      <c r="P314" s="91">
        <v>0</v>
      </c>
      <c r="Q314" s="91">
        <v>0</v>
      </c>
      <c r="R314" s="98"/>
    </row>
    <row r="315" spans="1:20" s="84" customFormat="1" ht="12" hidden="1" outlineLevel="1" x14ac:dyDescent="0.2">
      <c r="A315" s="160"/>
      <c r="B315" s="95"/>
      <c r="C315" s="96"/>
      <c r="D315" s="118"/>
      <c r="E315" s="155"/>
      <c r="R315" s="98"/>
    </row>
    <row r="316" spans="1:20" s="71" customFormat="1" ht="24.75" hidden="1" outlineLevel="1" collapsed="1" x14ac:dyDescent="0.2">
      <c r="A316" s="14"/>
      <c r="B316" s="15" t="s">
        <v>235</v>
      </c>
      <c r="C316" s="16"/>
      <c r="D316" s="17"/>
      <c r="E316" s="18"/>
      <c r="R316" s="72"/>
    </row>
    <row r="317" spans="1:20" s="184" customFormat="1" hidden="1" outlineLevel="2" x14ac:dyDescent="0.2">
      <c r="A317" s="172"/>
      <c r="B317" s="181"/>
      <c r="C317" s="130"/>
      <c r="D317" s="175"/>
      <c r="E317" s="176"/>
      <c r="M317" s="73" t="s">
        <v>27</v>
      </c>
      <c r="N317" s="85" t="s">
        <v>32</v>
      </c>
      <c r="O317" s="73" t="s">
        <v>36</v>
      </c>
      <c r="P317" s="73" t="s">
        <v>40</v>
      </c>
      <c r="Q317" s="73" t="s">
        <v>44</v>
      </c>
      <c r="R317" s="186"/>
    </row>
    <row r="318" spans="1:20" s="84" customFormat="1" ht="12" hidden="1" outlineLevel="2" x14ac:dyDescent="0.2">
      <c r="A318" s="160"/>
      <c r="B318" s="95"/>
      <c r="C318" s="96"/>
      <c r="D318" s="88"/>
      <c r="E318" s="89" t="s">
        <v>236</v>
      </c>
      <c r="F318" s="97"/>
      <c r="G318" s="97"/>
      <c r="H318" s="97"/>
      <c r="I318" s="97"/>
      <c r="J318" s="97"/>
      <c r="K318" s="97"/>
      <c r="L318" s="97"/>
      <c r="M318" s="91">
        <v>0</v>
      </c>
      <c r="N318" s="91">
        <v>0</v>
      </c>
      <c r="O318" s="91">
        <v>0</v>
      </c>
      <c r="P318" s="91">
        <v>0</v>
      </c>
      <c r="Q318" s="91">
        <v>0</v>
      </c>
      <c r="R318" s="98"/>
    </row>
    <row r="319" spans="1:20" s="84" customFormat="1" ht="12" hidden="1" outlineLevel="2" x14ac:dyDescent="0.2">
      <c r="A319" s="160"/>
      <c r="B319" s="95"/>
      <c r="C319" s="96"/>
      <c r="D319" s="88" t="s">
        <v>29</v>
      </c>
      <c r="E319" s="89" t="s">
        <v>237</v>
      </c>
      <c r="F319" s="97"/>
      <c r="G319" s="97"/>
      <c r="H319" s="97"/>
      <c r="I319" s="97"/>
      <c r="J319" s="97"/>
      <c r="K319" s="97"/>
      <c r="L319" s="97"/>
      <c r="M319" s="91">
        <v>0</v>
      </c>
      <c r="N319" s="91">
        <v>0</v>
      </c>
      <c r="O319" s="91">
        <v>0</v>
      </c>
      <c r="P319" s="91">
        <v>0</v>
      </c>
      <c r="Q319" s="91">
        <v>0</v>
      </c>
      <c r="R319" s="98"/>
    </row>
    <row r="320" spans="1:20" s="84" customFormat="1" ht="12" hidden="1" outlineLevel="2" x14ac:dyDescent="0.2">
      <c r="A320" s="160"/>
      <c r="B320" s="95"/>
      <c r="C320" s="96"/>
      <c r="D320" s="88" t="s">
        <v>50</v>
      </c>
      <c r="E320" s="89" t="s">
        <v>238</v>
      </c>
      <c r="F320" s="97"/>
      <c r="G320" s="97"/>
      <c r="H320" s="97"/>
      <c r="I320" s="97"/>
      <c r="J320" s="97"/>
      <c r="K320" s="97"/>
      <c r="L320" s="97"/>
      <c r="M320" s="91">
        <v>0</v>
      </c>
      <c r="N320" s="91">
        <v>0</v>
      </c>
      <c r="O320" s="91">
        <v>0</v>
      </c>
      <c r="P320" s="91">
        <v>0</v>
      </c>
      <c r="Q320" s="91">
        <v>0</v>
      </c>
      <c r="R320" s="98"/>
    </row>
    <row r="321" spans="1:18" s="84" customFormat="1" ht="12" hidden="1" outlineLevel="2" x14ac:dyDescent="0.2">
      <c r="A321" s="160"/>
      <c r="B321" s="95"/>
      <c r="C321" s="96"/>
      <c r="D321" s="88"/>
      <c r="E321" s="89" t="s">
        <v>239</v>
      </c>
      <c r="F321" s="97"/>
      <c r="G321" s="97"/>
      <c r="H321" s="97"/>
      <c r="I321" s="97"/>
      <c r="J321" s="97"/>
      <c r="K321" s="97"/>
      <c r="L321" s="97"/>
      <c r="M321" s="91">
        <v>0</v>
      </c>
      <c r="N321" s="91">
        <v>0</v>
      </c>
      <c r="O321" s="91">
        <v>0</v>
      </c>
      <c r="P321" s="91">
        <v>0</v>
      </c>
      <c r="Q321" s="91">
        <v>0</v>
      </c>
      <c r="R321" s="98"/>
    </row>
    <row r="322" spans="1:18" s="84" customFormat="1" ht="12" hidden="1" outlineLevel="1" x14ac:dyDescent="0.2">
      <c r="A322" s="160"/>
      <c r="B322" s="95"/>
      <c r="C322" s="96"/>
      <c r="D322" s="118"/>
      <c r="E322" s="155"/>
      <c r="R322" s="98"/>
    </row>
    <row r="323" spans="1:18" s="71" customFormat="1" ht="24.75" hidden="1" outlineLevel="1" collapsed="1" x14ac:dyDescent="0.2">
      <c r="A323" s="14"/>
      <c r="B323" s="15" t="s">
        <v>240</v>
      </c>
      <c r="C323" s="16"/>
      <c r="D323" s="17"/>
      <c r="E323" s="18"/>
      <c r="R323" s="72"/>
    </row>
    <row r="324" spans="1:18" s="184" customFormat="1" hidden="1" outlineLevel="2" x14ac:dyDescent="0.2">
      <c r="A324" s="172"/>
      <c r="B324" s="181"/>
      <c r="C324" s="130"/>
      <c r="D324" s="175"/>
      <c r="E324" s="176"/>
      <c r="M324" s="73" t="s">
        <v>27</v>
      </c>
      <c r="N324" s="85" t="s">
        <v>32</v>
      </c>
      <c r="O324" s="73" t="s">
        <v>36</v>
      </c>
      <c r="P324" s="73" t="s">
        <v>40</v>
      </c>
      <c r="Q324" s="73" t="s">
        <v>44</v>
      </c>
      <c r="R324" s="186"/>
    </row>
    <row r="325" spans="1:18" s="84" customFormat="1" ht="12" hidden="1" outlineLevel="2" x14ac:dyDescent="0.2">
      <c r="A325" s="160"/>
      <c r="B325" s="95"/>
      <c r="C325" s="96"/>
      <c r="D325" s="88"/>
      <c r="E325" s="89" t="s">
        <v>241</v>
      </c>
      <c r="M325" s="99">
        <f t="shared" ref="M325:Q325" si="8" xml:space="preserve"> M305 + M311 + M318</f>
        <v>0</v>
      </c>
      <c r="N325" s="99">
        <f t="shared" si="8"/>
        <v>0</v>
      </c>
      <c r="O325" s="99">
        <f t="shared" si="8"/>
        <v>0</v>
      </c>
      <c r="P325" s="99">
        <f t="shared" si="8"/>
        <v>0</v>
      </c>
      <c r="Q325" s="99">
        <f t="shared" si="8"/>
        <v>0</v>
      </c>
      <c r="R325" s="98"/>
    </row>
    <row r="326" spans="1:18" s="84" customFormat="1" ht="12" hidden="1" outlineLevel="2" x14ac:dyDescent="0.2">
      <c r="A326" s="160"/>
      <c r="B326" s="95"/>
      <c r="C326" s="96"/>
      <c r="D326" s="88"/>
      <c r="E326" s="89" t="s">
        <v>242</v>
      </c>
      <c r="M326" s="99">
        <f t="shared" ref="M326:Q326" si="9" xml:space="preserve"> M307 + M314 + M321</f>
        <v>0</v>
      </c>
      <c r="N326" s="99">
        <f t="shared" si="9"/>
        <v>0</v>
      </c>
      <c r="O326" s="99">
        <f t="shared" si="9"/>
        <v>0</v>
      </c>
      <c r="P326" s="99">
        <f t="shared" si="9"/>
        <v>0</v>
      </c>
      <c r="Q326" s="99">
        <f t="shared" si="9"/>
        <v>0</v>
      </c>
      <c r="R326" s="98"/>
    </row>
    <row r="327" spans="1:18" s="84" customFormat="1" ht="12" hidden="1" outlineLevel="2" x14ac:dyDescent="0.2">
      <c r="A327" s="160"/>
      <c r="B327" s="95"/>
      <c r="C327" s="96"/>
      <c r="D327" s="88"/>
      <c r="E327" s="89" t="s">
        <v>243</v>
      </c>
      <c r="M327" s="99">
        <f xml:space="preserve"> M306 + M312 + M320</f>
        <v>0</v>
      </c>
      <c r="N327" s="99">
        <f xml:space="preserve"> N306 + N312 + N320</f>
        <v>0</v>
      </c>
      <c r="O327" s="99">
        <f xml:space="preserve"> O306 + O312 + O320</f>
        <v>0</v>
      </c>
      <c r="P327" s="99">
        <f xml:space="preserve"> P306 + P312 + P320</f>
        <v>0</v>
      </c>
      <c r="Q327" s="99">
        <f xml:space="preserve"> Q306 + Q312 + Q320</f>
        <v>0</v>
      </c>
      <c r="R327" s="98"/>
    </row>
    <row r="328" spans="1:18" s="84" customFormat="1" ht="12" hidden="1" outlineLevel="1" x14ac:dyDescent="0.2">
      <c r="A328" s="160"/>
      <c r="B328" s="95"/>
      <c r="C328" s="96"/>
      <c r="D328" s="118"/>
      <c r="E328" s="155"/>
      <c r="R328" s="98"/>
    </row>
    <row r="329" spans="1:18" s="71" customFormat="1" ht="24.75" hidden="1" outlineLevel="1" collapsed="1" x14ac:dyDescent="0.2">
      <c r="A329" s="14"/>
      <c r="B329" s="15" t="s">
        <v>244</v>
      </c>
      <c r="C329" s="16"/>
      <c r="D329" s="17"/>
      <c r="E329" s="18"/>
      <c r="R329" s="72"/>
    </row>
    <row r="330" spans="1:18" s="184" customFormat="1" hidden="1" outlineLevel="2" x14ac:dyDescent="0.2">
      <c r="A330" s="172"/>
      <c r="B330" s="181"/>
      <c r="C330" s="130"/>
      <c r="D330" s="175"/>
      <c r="E330" s="176"/>
      <c r="M330" s="73" t="s">
        <v>27</v>
      </c>
      <c r="N330" s="85" t="s">
        <v>32</v>
      </c>
      <c r="O330" s="73" t="s">
        <v>36</v>
      </c>
      <c r="P330" s="73" t="s">
        <v>40</v>
      </c>
      <c r="Q330" s="73" t="s">
        <v>44</v>
      </c>
      <c r="R330" s="186"/>
    </row>
    <row r="331" spans="1:18" s="84" customFormat="1" ht="12" hidden="1" outlineLevel="2" x14ac:dyDescent="0.2">
      <c r="A331" s="160"/>
      <c r="B331" s="95"/>
      <c r="C331" s="96"/>
      <c r="D331" s="88"/>
      <c r="E331" s="89" t="s">
        <v>245</v>
      </c>
      <c r="F331" s="97"/>
      <c r="G331" s="97"/>
      <c r="H331" s="97"/>
      <c r="I331" s="97"/>
      <c r="J331" s="97"/>
      <c r="K331" s="97"/>
      <c r="L331" s="97"/>
      <c r="M331" s="91">
        <v>0</v>
      </c>
      <c r="N331" s="91">
        <v>0</v>
      </c>
      <c r="O331" s="91">
        <v>0</v>
      </c>
      <c r="P331" s="91">
        <v>0</v>
      </c>
      <c r="Q331" s="91">
        <v>0</v>
      </c>
      <c r="R331" s="98"/>
    </row>
    <row r="332" spans="1:18" s="84" customFormat="1" ht="12" hidden="1" outlineLevel="2" x14ac:dyDescent="0.2">
      <c r="A332" s="160"/>
      <c r="B332" s="95"/>
      <c r="C332" s="96"/>
      <c r="D332" s="88"/>
      <c r="E332" s="89" t="s">
        <v>246</v>
      </c>
      <c r="F332" s="97"/>
      <c r="G332" s="97"/>
      <c r="H332" s="97"/>
      <c r="I332" s="97"/>
      <c r="J332" s="97"/>
      <c r="K332" s="97"/>
      <c r="L332" s="97"/>
      <c r="M332" s="91">
        <v>0</v>
      </c>
      <c r="N332" s="91">
        <v>0</v>
      </c>
      <c r="O332" s="91">
        <v>0</v>
      </c>
      <c r="P332" s="91">
        <v>0</v>
      </c>
      <c r="Q332" s="91">
        <v>0</v>
      </c>
      <c r="R332" s="98"/>
    </row>
    <row r="333" spans="1:18" s="84" customFormat="1" ht="12" hidden="1" outlineLevel="2" x14ac:dyDescent="0.2">
      <c r="A333" s="160"/>
      <c r="B333" s="95"/>
      <c r="C333" s="96"/>
      <c r="D333" s="88"/>
      <c r="E333" s="89" t="s">
        <v>247</v>
      </c>
      <c r="F333" s="97"/>
      <c r="G333" s="97"/>
      <c r="H333" s="97"/>
      <c r="I333" s="97"/>
      <c r="J333" s="97"/>
      <c r="K333" s="97"/>
      <c r="L333" s="97"/>
      <c r="M333" s="91">
        <v>0</v>
      </c>
      <c r="N333" s="91">
        <v>0</v>
      </c>
      <c r="O333" s="91">
        <v>0</v>
      </c>
      <c r="P333" s="91">
        <v>0</v>
      </c>
      <c r="Q333" s="91">
        <v>0</v>
      </c>
      <c r="R333" s="98"/>
    </row>
    <row r="334" spans="1:18" s="84" customFormat="1" ht="12" hidden="1" outlineLevel="2" x14ac:dyDescent="0.2">
      <c r="A334" s="160"/>
      <c r="B334" s="95"/>
      <c r="C334" s="96"/>
      <c r="D334" s="88"/>
      <c r="E334" s="89" t="s">
        <v>248</v>
      </c>
      <c r="F334" s="97"/>
      <c r="G334" s="97"/>
      <c r="H334" s="97"/>
      <c r="I334" s="97"/>
      <c r="J334" s="97"/>
      <c r="K334" s="97"/>
      <c r="L334" s="97"/>
      <c r="M334" s="91">
        <v>0</v>
      </c>
      <c r="N334" s="91">
        <v>0</v>
      </c>
      <c r="O334" s="91">
        <v>0</v>
      </c>
      <c r="P334" s="91">
        <v>0</v>
      </c>
      <c r="Q334" s="91">
        <v>0</v>
      </c>
      <c r="R334" s="98"/>
    </row>
    <row r="335" spans="1:18" s="106" customFormat="1" ht="12" hidden="1" outlineLevel="1" x14ac:dyDescent="0.2">
      <c r="A335" s="160"/>
      <c r="B335" s="95"/>
      <c r="C335" s="96"/>
      <c r="D335" s="118"/>
      <c r="E335" s="155"/>
      <c r="R335" s="104"/>
    </row>
    <row r="336" spans="1:18" s="71" customFormat="1" ht="24.75" hidden="1" outlineLevel="1" collapsed="1" x14ac:dyDescent="0.2">
      <c r="A336" s="14"/>
      <c r="B336" s="15" t="s">
        <v>249</v>
      </c>
      <c r="C336" s="16"/>
      <c r="D336" s="17"/>
      <c r="E336" s="18"/>
      <c r="R336" s="72"/>
    </row>
    <row r="337" spans="1:20" s="184" customFormat="1" hidden="1" outlineLevel="2" x14ac:dyDescent="0.2">
      <c r="A337" s="172"/>
      <c r="B337" s="181"/>
      <c r="C337" s="130"/>
      <c r="D337" s="175"/>
      <c r="E337" s="176"/>
      <c r="M337" s="73" t="s">
        <v>27</v>
      </c>
      <c r="N337" s="85" t="s">
        <v>32</v>
      </c>
      <c r="O337" s="73" t="s">
        <v>36</v>
      </c>
      <c r="P337" s="73" t="s">
        <v>40</v>
      </c>
      <c r="Q337" s="73" t="s">
        <v>44</v>
      </c>
      <c r="R337" s="186"/>
    </row>
    <row r="338" spans="1:20" s="104" customFormat="1" ht="12" hidden="1" outlineLevel="2" x14ac:dyDescent="0.2">
      <c r="A338" s="171"/>
      <c r="B338" s="95"/>
      <c r="C338" s="100"/>
      <c r="D338" s="76"/>
      <c r="E338" s="77" t="s">
        <v>73</v>
      </c>
      <c r="F338" s="101"/>
      <c r="G338" s="101"/>
      <c r="H338" s="101"/>
      <c r="I338" s="101"/>
      <c r="J338" s="102"/>
      <c r="K338" s="102"/>
      <c r="L338" s="102"/>
      <c r="M338" s="103">
        <v>0.4</v>
      </c>
      <c r="N338" s="103">
        <v>0.4</v>
      </c>
      <c r="O338" s="103">
        <v>0.4</v>
      </c>
      <c r="P338" s="103">
        <v>0.4</v>
      </c>
      <c r="Q338" s="103">
        <v>0.4</v>
      </c>
    </row>
    <row r="339" spans="1:20" s="106" customFormat="1" ht="12" hidden="1" outlineLevel="2" x14ac:dyDescent="0.2">
      <c r="A339" s="160"/>
      <c r="B339" s="95"/>
      <c r="C339" s="96"/>
      <c r="D339" s="88"/>
      <c r="E339" s="105" t="s">
        <v>250</v>
      </c>
      <c r="F339" s="97"/>
      <c r="G339" s="97"/>
      <c r="H339" s="97"/>
      <c r="I339" s="97"/>
      <c r="J339" s="97"/>
      <c r="K339" s="97"/>
      <c r="L339" s="97"/>
      <c r="M339" s="91">
        <v>0</v>
      </c>
      <c r="N339" s="91">
        <v>0</v>
      </c>
      <c r="O339" s="91">
        <v>0</v>
      </c>
      <c r="P339" s="91">
        <v>0</v>
      </c>
      <c r="Q339" s="91">
        <v>0</v>
      </c>
      <c r="R339" s="104"/>
    </row>
    <row r="340" spans="1:20" s="106" customFormat="1" ht="12" hidden="1" outlineLevel="1" x14ac:dyDescent="0.2">
      <c r="A340" s="160"/>
      <c r="B340" s="95"/>
      <c r="C340" s="96"/>
      <c r="D340" s="118"/>
      <c r="E340" s="155"/>
      <c r="F340" s="155"/>
      <c r="G340" s="155"/>
      <c r="H340" s="155"/>
      <c r="I340" s="155"/>
      <c r="J340" s="155"/>
      <c r="K340" s="155"/>
      <c r="L340" s="155"/>
      <c r="M340" s="155"/>
      <c r="N340" s="155"/>
      <c r="O340" s="155"/>
      <c r="P340" s="155"/>
      <c r="Q340" s="155"/>
      <c r="R340" s="104"/>
    </row>
    <row r="341" spans="1:20" s="71" customFormat="1" ht="24.75" hidden="1" outlineLevel="1" collapsed="1" x14ac:dyDescent="0.2">
      <c r="A341" s="14"/>
      <c r="B341" s="15" t="s">
        <v>251</v>
      </c>
      <c r="C341" s="16"/>
      <c r="D341" s="17"/>
      <c r="E341" s="18"/>
      <c r="R341" s="72"/>
    </row>
    <row r="342" spans="1:20" s="184" customFormat="1" hidden="1" outlineLevel="2" x14ac:dyDescent="0.2">
      <c r="A342" s="172"/>
      <c r="B342" s="181"/>
      <c r="C342" s="130"/>
      <c r="D342" s="175"/>
      <c r="E342" s="176"/>
      <c r="M342" s="73" t="s">
        <v>27</v>
      </c>
      <c r="N342" s="85" t="s">
        <v>32</v>
      </c>
      <c r="O342" s="73" t="s">
        <v>36</v>
      </c>
      <c r="P342" s="73" t="s">
        <v>40</v>
      </c>
      <c r="Q342" s="73" t="s">
        <v>44</v>
      </c>
      <c r="R342" s="186"/>
    </row>
    <row r="343" spans="1:20" s="104" customFormat="1" ht="12" hidden="1" outlineLevel="2" x14ac:dyDescent="0.2">
      <c r="A343" s="171"/>
      <c r="B343" s="95"/>
      <c r="C343" s="100"/>
      <c r="D343" s="76"/>
      <c r="E343" s="77" t="s">
        <v>76</v>
      </c>
      <c r="F343" s="101"/>
      <c r="G343" s="101"/>
      <c r="H343" s="101"/>
      <c r="I343" s="101"/>
      <c r="J343" s="102"/>
      <c r="K343" s="102"/>
      <c r="L343" s="102"/>
      <c r="M343" s="103">
        <v>0</v>
      </c>
      <c r="N343" s="103">
        <v>0</v>
      </c>
      <c r="O343" s="103">
        <v>0</v>
      </c>
      <c r="P343" s="103">
        <v>0</v>
      </c>
      <c r="Q343" s="103">
        <v>0</v>
      </c>
    </row>
    <row r="344" spans="1:20" s="106" customFormat="1" ht="12" hidden="1" outlineLevel="2" x14ac:dyDescent="0.2">
      <c r="A344" s="160"/>
      <c r="B344" s="95"/>
      <c r="C344" s="96"/>
      <c r="D344" s="88"/>
      <c r="E344" s="89" t="s">
        <v>252</v>
      </c>
      <c r="F344" s="97"/>
      <c r="G344" s="97"/>
      <c r="H344" s="97"/>
      <c r="I344" s="97"/>
      <c r="J344" s="97"/>
      <c r="K344" s="97"/>
      <c r="L344" s="97"/>
      <c r="M344" s="91">
        <v>0</v>
      </c>
      <c r="N344" s="91">
        <v>0</v>
      </c>
      <c r="O344" s="91">
        <v>0</v>
      </c>
      <c r="P344" s="91">
        <v>0</v>
      </c>
      <c r="Q344" s="91">
        <v>0</v>
      </c>
      <c r="R344" s="104"/>
    </row>
    <row r="345" spans="1:20" s="106" customFormat="1" ht="12" hidden="1" outlineLevel="1" x14ac:dyDescent="0.2">
      <c r="A345" s="160"/>
      <c r="B345" s="95"/>
      <c r="C345" s="96"/>
      <c r="D345" s="118"/>
      <c r="E345" s="155"/>
      <c r="R345" s="104"/>
    </row>
    <row r="346" spans="1:20" s="106" customFormat="1" ht="12" x14ac:dyDescent="0.2">
      <c r="A346" s="160"/>
      <c r="B346" s="95"/>
      <c r="C346" s="96"/>
      <c r="D346" s="118"/>
      <c r="E346" s="155"/>
      <c r="R346" s="104"/>
    </row>
    <row r="347" spans="1:20" s="70" customFormat="1" ht="32.25" collapsed="1" x14ac:dyDescent="0.85">
      <c r="A347" s="13" t="s">
        <v>253</v>
      </c>
      <c r="B347" s="13"/>
      <c r="C347" s="13"/>
      <c r="D347" s="13"/>
      <c r="E347" s="13"/>
      <c r="F347" s="13"/>
      <c r="G347" s="13"/>
      <c r="H347" s="13"/>
      <c r="I347" s="13"/>
      <c r="J347" s="13"/>
      <c r="K347" s="13"/>
      <c r="L347" s="13"/>
      <c r="M347" s="13"/>
      <c r="N347" s="13"/>
      <c r="O347" s="13"/>
      <c r="P347" s="13"/>
      <c r="Q347" s="13"/>
      <c r="R347" s="13"/>
      <c r="S347" s="13"/>
      <c r="T347" s="13"/>
    </row>
    <row r="348" spans="1:20" s="150" customFormat="1" ht="12" hidden="1" outlineLevel="1" x14ac:dyDescent="0.2">
      <c r="A348" s="147"/>
      <c r="B348" s="137"/>
      <c r="C348" s="138"/>
      <c r="D348" s="139"/>
      <c r="E348" s="140"/>
      <c r="F348" s="149"/>
      <c r="G348" s="149"/>
      <c r="H348" s="149"/>
      <c r="R348" s="151"/>
    </row>
    <row r="349" spans="1:20" s="71" customFormat="1" ht="24.75" hidden="1" outlineLevel="1" collapsed="1" x14ac:dyDescent="0.2">
      <c r="A349" s="14"/>
      <c r="B349" s="15" t="s">
        <v>254</v>
      </c>
      <c r="C349" s="16"/>
      <c r="D349" s="17"/>
      <c r="E349" s="18"/>
      <c r="R349" s="72"/>
    </row>
    <row r="350" spans="1:20" s="182" customFormat="1" hidden="1" outlineLevel="2" x14ac:dyDescent="0.2">
      <c r="A350" s="172"/>
      <c r="B350" s="173"/>
      <c r="C350" s="174"/>
      <c r="D350" s="175"/>
      <c r="E350" s="176"/>
      <c r="M350" s="73" t="s">
        <v>27</v>
      </c>
      <c r="N350" s="74"/>
      <c r="O350" s="74"/>
      <c r="P350" s="74"/>
      <c r="Q350" s="74"/>
      <c r="R350" s="183"/>
    </row>
    <row r="351" spans="1:20" s="80" customFormat="1" ht="12" hidden="1" outlineLevel="2" x14ac:dyDescent="0.2">
      <c r="A351" s="159"/>
      <c r="B351" s="9"/>
      <c r="C351" s="75"/>
      <c r="D351" s="76"/>
      <c r="E351" s="77" t="s">
        <v>255</v>
      </c>
      <c r="F351" s="78"/>
      <c r="G351" s="78"/>
      <c r="H351" s="78"/>
      <c r="I351" s="78"/>
      <c r="J351" s="78"/>
      <c r="K351" s="78"/>
      <c r="L351" s="78"/>
      <c r="M351" s="79">
        <v>3187.1460700395</v>
      </c>
      <c r="N351" s="78"/>
      <c r="O351" s="78"/>
      <c r="P351" s="78"/>
      <c r="Q351" s="78"/>
    </row>
    <row r="352" spans="1:20" s="80" customFormat="1" ht="12" hidden="1" outlineLevel="2" x14ac:dyDescent="0.2">
      <c r="A352" s="159"/>
      <c r="B352" s="9"/>
      <c r="C352" s="75"/>
      <c r="D352" s="76"/>
      <c r="E352" s="77" t="s">
        <v>256</v>
      </c>
      <c r="F352" s="78"/>
      <c r="G352" s="78"/>
      <c r="H352" s="78"/>
      <c r="I352" s="78"/>
      <c r="J352" s="78"/>
      <c r="K352" s="78"/>
      <c r="L352" s="78"/>
      <c r="M352" s="79">
        <v>32.28232667627519</v>
      </c>
      <c r="N352" s="78"/>
      <c r="O352" s="78"/>
      <c r="P352" s="78"/>
      <c r="Q352" s="78"/>
    </row>
    <row r="353" spans="1:18" s="80" customFormat="1" ht="12" hidden="1" outlineLevel="2" x14ac:dyDescent="0.2">
      <c r="A353" s="159"/>
      <c r="B353" s="9"/>
      <c r="C353" s="75"/>
      <c r="D353" s="81"/>
      <c r="E353" s="77" t="s">
        <v>257</v>
      </c>
      <c r="F353" s="78"/>
      <c r="G353" s="78"/>
      <c r="H353" s="78"/>
      <c r="I353" s="78"/>
      <c r="J353" s="78"/>
      <c r="K353" s="78"/>
      <c r="L353" s="78"/>
      <c r="M353" s="79">
        <v>3219.4283967157753</v>
      </c>
      <c r="N353" s="78"/>
      <c r="O353" s="78"/>
      <c r="P353" s="78"/>
      <c r="Q353" s="78"/>
    </row>
    <row r="354" spans="1:18" s="182" customFormat="1" hidden="1" outlineLevel="2" x14ac:dyDescent="0.2">
      <c r="A354" s="172"/>
      <c r="B354" s="173"/>
      <c r="C354" s="174"/>
      <c r="D354" s="175"/>
      <c r="E354" s="176"/>
      <c r="M354" s="82"/>
      <c r="N354" s="73" t="s">
        <v>32</v>
      </c>
      <c r="O354" s="74"/>
      <c r="P354" s="74"/>
      <c r="Q354" s="74"/>
      <c r="R354" s="183"/>
    </row>
    <row r="355" spans="1:18" s="80" customFormat="1" ht="12" hidden="1" outlineLevel="2" x14ac:dyDescent="0.2">
      <c r="A355" s="159"/>
      <c r="B355" s="9"/>
      <c r="C355" s="75"/>
      <c r="D355" s="76"/>
      <c r="E355" s="77" t="s">
        <v>258</v>
      </c>
      <c r="F355" s="78"/>
      <c r="G355" s="78"/>
      <c r="H355" s="78"/>
      <c r="I355" s="78"/>
      <c r="J355" s="78"/>
      <c r="K355" s="78"/>
      <c r="L355" s="78"/>
      <c r="M355" s="78"/>
      <c r="N355" s="79">
        <v>3313.6123592709087</v>
      </c>
      <c r="O355" s="78"/>
      <c r="P355" s="78"/>
      <c r="Q355" s="78"/>
    </row>
    <row r="356" spans="1:18" s="80" customFormat="1" ht="12" hidden="1" outlineLevel="2" x14ac:dyDescent="0.2">
      <c r="A356" s="159"/>
      <c r="B356" s="9"/>
      <c r="C356" s="75"/>
      <c r="D356" s="76"/>
      <c r="E356" s="77" t="s">
        <v>259</v>
      </c>
      <c r="F356" s="78"/>
      <c r="G356" s="78"/>
      <c r="H356" s="78"/>
      <c r="I356" s="78"/>
      <c r="J356" s="78"/>
      <c r="K356" s="78"/>
      <c r="L356" s="78"/>
      <c r="M356" s="78"/>
      <c r="N356" s="79">
        <v>0</v>
      </c>
      <c r="O356" s="78"/>
      <c r="P356" s="78"/>
      <c r="Q356" s="78"/>
    </row>
    <row r="357" spans="1:18" s="80" customFormat="1" ht="12" hidden="1" outlineLevel="2" x14ac:dyDescent="0.2">
      <c r="A357" s="159"/>
      <c r="B357" s="9"/>
      <c r="C357" s="75"/>
      <c r="D357" s="81"/>
      <c r="E357" s="77" t="s">
        <v>260</v>
      </c>
      <c r="F357" s="78"/>
      <c r="G357" s="78"/>
      <c r="H357" s="78"/>
      <c r="I357" s="78"/>
      <c r="J357" s="78"/>
      <c r="K357" s="78"/>
      <c r="L357" s="78"/>
      <c r="M357" s="78"/>
      <c r="N357" s="79">
        <v>0</v>
      </c>
      <c r="O357" s="78"/>
      <c r="P357" s="78"/>
      <c r="Q357" s="78"/>
    </row>
    <row r="358" spans="1:18" s="185" customFormat="1" hidden="1" outlineLevel="2" x14ac:dyDescent="0.2">
      <c r="A358" s="172"/>
      <c r="B358" s="129"/>
      <c r="C358" s="130"/>
      <c r="D358" s="175"/>
      <c r="E358" s="176"/>
      <c r="F358" s="179"/>
      <c r="G358" s="179"/>
      <c r="H358" s="179"/>
      <c r="I358" s="179"/>
      <c r="J358" s="179"/>
      <c r="K358" s="179"/>
      <c r="L358" s="179"/>
      <c r="M358" s="184"/>
      <c r="N358" s="184"/>
      <c r="O358" s="73" t="s">
        <v>36</v>
      </c>
      <c r="P358" s="184"/>
      <c r="Q358" s="184"/>
      <c r="R358" s="183"/>
    </row>
    <row r="359" spans="1:18" s="80" customFormat="1" ht="12" hidden="1" outlineLevel="2" x14ac:dyDescent="0.2">
      <c r="A359" s="159"/>
      <c r="B359" s="9"/>
      <c r="C359" s="75"/>
      <c r="D359" s="76"/>
      <c r="E359" s="77" t="s">
        <v>261</v>
      </c>
      <c r="F359" s="78"/>
      <c r="G359" s="78"/>
      <c r="H359" s="78"/>
      <c r="I359" s="78"/>
      <c r="J359" s="78"/>
      <c r="K359" s="78"/>
      <c r="L359" s="78"/>
      <c r="M359" s="78"/>
      <c r="N359" s="78"/>
      <c r="O359" s="79">
        <v>0</v>
      </c>
      <c r="P359" s="78"/>
      <c r="Q359" s="78"/>
    </row>
    <row r="360" spans="1:18" s="80" customFormat="1" ht="12" hidden="1" outlineLevel="2" x14ac:dyDescent="0.2">
      <c r="A360" s="159"/>
      <c r="B360" s="9"/>
      <c r="C360" s="75"/>
      <c r="D360" s="76"/>
      <c r="E360" s="77" t="s">
        <v>262</v>
      </c>
      <c r="F360" s="78"/>
      <c r="G360" s="78"/>
      <c r="H360" s="78"/>
      <c r="I360" s="78"/>
      <c r="J360" s="78"/>
      <c r="K360" s="78"/>
      <c r="L360" s="78"/>
      <c r="M360" s="78"/>
      <c r="N360" s="78"/>
      <c r="O360" s="79">
        <v>0</v>
      </c>
      <c r="P360" s="78"/>
      <c r="Q360" s="78"/>
    </row>
    <row r="361" spans="1:18" s="80" customFormat="1" ht="12" hidden="1" outlineLevel="2" x14ac:dyDescent="0.2">
      <c r="A361" s="159"/>
      <c r="B361" s="9"/>
      <c r="C361" s="75"/>
      <c r="D361" s="81"/>
      <c r="E361" s="77" t="s">
        <v>263</v>
      </c>
      <c r="F361" s="78"/>
      <c r="G361" s="78"/>
      <c r="H361" s="78"/>
      <c r="I361" s="78"/>
      <c r="J361" s="78"/>
      <c r="K361" s="78"/>
      <c r="L361" s="78"/>
      <c r="M361" s="78"/>
      <c r="N361" s="78"/>
      <c r="O361" s="79">
        <v>0</v>
      </c>
      <c r="P361" s="78"/>
      <c r="Q361" s="78"/>
    </row>
    <row r="362" spans="1:18" s="182" customFormat="1" hidden="1" outlineLevel="2" x14ac:dyDescent="0.2">
      <c r="A362" s="172"/>
      <c r="B362" s="129"/>
      <c r="C362" s="130"/>
      <c r="D362" s="175"/>
      <c r="E362" s="176"/>
      <c r="F362" s="179"/>
      <c r="G362" s="179"/>
      <c r="H362" s="179"/>
      <c r="I362" s="179"/>
      <c r="J362" s="179"/>
      <c r="K362" s="179"/>
      <c r="L362" s="179"/>
      <c r="M362" s="184"/>
      <c r="N362" s="184"/>
      <c r="O362" s="184"/>
      <c r="P362" s="73" t="s">
        <v>40</v>
      </c>
      <c r="Q362" s="184"/>
      <c r="R362" s="183"/>
    </row>
    <row r="363" spans="1:18" s="80" customFormat="1" ht="12" hidden="1" outlineLevel="2" x14ac:dyDescent="0.2">
      <c r="A363" s="159"/>
      <c r="B363" s="9"/>
      <c r="C363" s="75"/>
      <c r="D363" s="76"/>
      <c r="E363" s="77" t="s">
        <v>264</v>
      </c>
      <c r="F363" s="78"/>
      <c r="G363" s="78"/>
      <c r="H363" s="78"/>
      <c r="I363" s="78"/>
      <c r="J363" s="78"/>
      <c r="K363" s="78"/>
      <c r="L363" s="78"/>
      <c r="M363" s="78"/>
      <c r="N363" s="78"/>
      <c r="O363" s="78"/>
      <c r="P363" s="79">
        <v>0</v>
      </c>
      <c r="Q363" s="78"/>
    </row>
    <row r="364" spans="1:18" s="80" customFormat="1" ht="12" hidden="1" outlineLevel="2" x14ac:dyDescent="0.2">
      <c r="A364" s="159"/>
      <c r="B364" s="9"/>
      <c r="C364" s="75"/>
      <c r="D364" s="76"/>
      <c r="E364" s="77" t="s">
        <v>265</v>
      </c>
      <c r="F364" s="78"/>
      <c r="G364" s="78"/>
      <c r="H364" s="78"/>
      <c r="I364" s="78"/>
      <c r="J364" s="78"/>
      <c r="K364" s="78"/>
      <c r="L364" s="78"/>
      <c r="M364" s="78"/>
      <c r="N364" s="78"/>
      <c r="O364" s="78"/>
      <c r="P364" s="79">
        <v>0</v>
      </c>
      <c r="Q364" s="78"/>
    </row>
    <row r="365" spans="1:18" s="80" customFormat="1" ht="12" hidden="1" outlineLevel="2" x14ac:dyDescent="0.2">
      <c r="A365" s="159"/>
      <c r="B365" s="9"/>
      <c r="C365" s="75"/>
      <c r="D365" s="81"/>
      <c r="E365" s="77" t="s">
        <v>266</v>
      </c>
      <c r="F365" s="78"/>
      <c r="G365" s="78"/>
      <c r="H365" s="78"/>
      <c r="I365" s="78"/>
      <c r="J365" s="78"/>
      <c r="K365" s="78"/>
      <c r="L365" s="78"/>
      <c r="M365" s="78"/>
      <c r="N365" s="78"/>
      <c r="O365" s="78"/>
      <c r="P365" s="79">
        <v>0</v>
      </c>
      <c r="Q365" s="78"/>
    </row>
    <row r="366" spans="1:18" s="182" customFormat="1" hidden="1" outlineLevel="2" x14ac:dyDescent="0.2">
      <c r="A366" s="172"/>
      <c r="B366" s="129"/>
      <c r="C366" s="130"/>
      <c r="D366" s="175"/>
      <c r="E366" s="176"/>
      <c r="F366" s="179"/>
      <c r="G366" s="179"/>
      <c r="H366" s="179"/>
      <c r="I366" s="179"/>
      <c r="J366" s="179"/>
      <c r="K366" s="179"/>
      <c r="L366" s="179"/>
      <c r="M366" s="184"/>
      <c r="N366" s="184"/>
      <c r="O366" s="184"/>
      <c r="P366" s="184"/>
      <c r="Q366" s="73" t="s">
        <v>44</v>
      </c>
      <c r="R366" s="183"/>
    </row>
    <row r="367" spans="1:18" s="80" customFormat="1" ht="12" hidden="1" outlineLevel="2" x14ac:dyDescent="0.2">
      <c r="A367" s="159"/>
      <c r="B367" s="9"/>
      <c r="C367" s="75"/>
      <c r="D367" s="76"/>
      <c r="E367" s="77" t="s">
        <v>267</v>
      </c>
      <c r="F367" s="78"/>
      <c r="G367" s="78"/>
      <c r="H367" s="78"/>
      <c r="I367" s="78"/>
      <c r="J367" s="78"/>
      <c r="K367" s="78"/>
      <c r="L367" s="78"/>
      <c r="M367" s="78"/>
      <c r="N367" s="78"/>
      <c r="O367" s="78"/>
      <c r="P367" s="78"/>
      <c r="Q367" s="79">
        <v>0</v>
      </c>
    </row>
    <row r="368" spans="1:18" s="80" customFormat="1" ht="12" hidden="1" outlineLevel="2" x14ac:dyDescent="0.2">
      <c r="A368" s="159"/>
      <c r="B368" s="9"/>
      <c r="C368" s="75"/>
      <c r="D368" s="76"/>
      <c r="E368" s="77" t="s">
        <v>268</v>
      </c>
      <c r="F368" s="78"/>
      <c r="G368" s="78"/>
      <c r="H368" s="78"/>
      <c r="I368" s="78"/>
      <c r="J368" s="78"/>
      <c r="K368" s="78"/>
      <c r="L368" s="78"/>
      <c r="M368" s="78"/>
      <c r="N368" s="78"/>
      <c r="O368" s="78"/>
      <c r="P368" s="78"/>
      <c r="Q368" s="79">
        <v>0</v>
      </c>
    </row>
    <row r="369" spans="1:20" s="80" customFormat="1" ht="12" hidden="1" outlineLevel="2" x14ac:dyDescent="0.2">
      <c r="A369" s="159"/>
      <c r="B369" s="9"/>
      <c r="C369" s="75"/>
      <c r="D369" s="81"/>
      <c r="E369" s="77" t="s">
        <v>269</v>
      </c>
      <c r="F369" s="78"/>
      <c r="G369" s="78"/>
      <c r="H369" s="78"/>
      <c r="I369" s="78"/>
      <c r="J369" s="78"/>
      <c r="K369" s="78"/>
      <c r="L369" s="78"/>
      <c r="M369" s="78"/>
      <c r="N369" s="78"/>
      <c r="O369" s="78"/>
      <c r="P369" s="78"/>
      <c r="Q369" s="79">
        <v>0</v>
      </c>
    </row>
    <row r="370" spans="1:20" s="157" customFormat="1" ht="12" hidden="1" outlineLevel="1" x14ac:dyDescent="0.2">
      <c r="A370" s="160"/>
      <c r="B370" s="95"/>
      <c r="C370" s="96"/>
      <c r="D370" s="118"/>
      <c r="E370" s="155"/>
      <c r="F370" s="84"/>
      <c r="G370" s="84"/>
      <c r="H370" s="84"/>
      <c r="I370" s="84"/>
      <c r="J370" s="84"/>
      <c r="K370" s="84"/>
      <c r="L370" s="84"/>
      <c r="M370" s="84"/>
      <c r="N370" s="84"/>
      <c r="O370" s="84"/>
      <c r="P370" s="84"/>
      <c r="Q370" s="84"/>
      <c r="R370" s="98"/>
      <c r="S370" s="84"/>
      <c r="T370" s="84"/>
    </row>
    <row r="371" spans="1:20" s="71" customFormat="1" ht="24.75" hidden="1" outlineLevel="1" collapsed="1" x14ac:dyDescent="0.2">
      <c r="A371" s="14"/>
      <c r="B371" s="15" t="s">
        <v>270</v>
      </c>
      <c r="C371" s="16"/>
      <c r="D371" s="17"/>
      <c r="E371" s="18"/>
      <c r="R371" s="72"/>
    </row>
    <row r="372" spans="1:20" s="184" customFormat="1" hidden="1" outlineLevel="2" x14ac:dyDescent="0.2">
      <c r="A372" s="172"/>
      <c r="B372" s="181"/>
      <c r="C372" s="130"/>
      <c r="D372" s="175"/>
      <c r="E372" s="176"/>
      <c r="M372" s="73" t="s">
        <v>27</v>
      </c>
      <c r="N372" s="85" t="s">
        <v>32</v>
      </c>
      <c r="O372" s="73" t="s">
        <v>36</v>
      </c>
      <c r="P372" s="73" t="s">
        <v>40</v>
      </c>
      <c r="Q372" s="73" t="s">
        <v>44</v>
      </c>
      <c r="R372" s="186"/>
    </row>
    <row r="373" spans="1:20" s="84" customFormat="1" ht="12" hidden="1" outlineLevel="2" x14ac:dyDescent="0.2">
      <c r="A373" s="169"/>
      <c r="B373" s="86"/>
      <c r="C373" s="87"/>
      <c r="D373" s="88"/>
      <c r="E373" s="89" t="s">
        <v>271</v>
      </c>
      <c r="F373" s="90"/>
      <c r="G373" s="90"/>
      <c r="H373" s="90"/>
      <c r="I373" s="90"/>
      <c r="J373" s="90"/>
      <c r="K373" s="90"/>
      <c r="L373" s="90"/>
      <c r="M373" s="91">
        <v>1610.7807901668427</v>
      </c>
      <c r="N373" s="91">
        <v>0</v>
      </c>
      <c r="O373" s="91">
        <v>0</v>
      </c>
      <c r="P373" s="91">
        <v>0</v>
      </c>
      <c r="Q373" s="91">
        <v>0</v>
      </c>
      <c r="R373" s="80"/>
      <c r="S373" s="92"/>
      <c r="T373" s="92"/>
    </row>
    <row r="374" spans="1:20" s="84" customFormat="1" ht="12" hidden="1" outlineLevel="2" x14ac:dyDescent="0.2">
      <c r="A374" s="169"/>
      <c r="B374" s="86"/>
      <c r="C374" s="87"/>
      <c r="D374" s="88" t="s">
        <v>50</v>
      </c>
      <c r="E374" s="91" t="s">
        <v>272</v>
      </c>
      <c r="F374" s="90"/>
      <c r="G374" s="90"/>
      <c r="H374" s="90"/>
      <c r="I374" s="90"/>
      <c r="J374" s="90"/>
      <c r="K374" s="90"/>
      <c r="L374" s="90"/>
      <c r="M374" s="91">
        <v>67.585060147311722</v>
      </c>
      <c r="N374" s="91">
        <v>0</v>
      </c>
      <c r="O374" s="91">
        <v>0</v>
      </c>
      <c r="P374" s="91">
        <v>0</v>
      </c>
      <c r="Q374" s="91">
        <v>0</v>
      </c>
      <c r="R374" s="80"/>
      <c r="S374" s="92"/>
      <c r="T374" s="92"/>
    </row>
    <row r="375" spans="1:20" s="84" customFormat="1" ht="12" hidden="1" outlineLevel="2" x14ac:dyDescent="0.2">
      <c r="A375" s="169"/>
      <c r="B375" s="86"/>
      <c r="C375" s="87"/>
      <c r="D375" s="93"/>
      <c r="E375" s="91" t="s">
        <v>273</v>
      </c>
      <c r="F375" s="90"/>
      <c r="G375" s="90"/>
      <c r="H375" s="90"/>
      <c r="I375" s="90"/>
      <c r="J375" s="90"/>
      <c r="K375" s="90"/>
      <c r="L375" s="90"/>
      <c r="M375" s="91">
        <v>1543.1957300195309</v>
      </c>
      <c r="N375" s="91">
        <v>0</v>
      </c>
      <c r="O375" s="91">
        <v>0</v>
      </c>
      <c r="P375" s="91">
        <v>0</v>
      </c>
      <c r="Q375" s="91">
        <v>0</v>
      </c>
      <c r="R375" s="80"/>
      <c r="S375" s="92"/>
      <c r="T375" s="92"/>
    </row>
    <row r="376" spans="1:20" s="84" customFormat="1" ht="12" hidden="1" outlineLevel="1" x14ac:dyDescent="0.2">
      <c r="A376" s="170"/>
      <c r="B376" s="162"/>
      <c r="C376" s="163"/>
      <c r="D376" s="164"/>
      <c r="E376" s="155"/>
      <c r="F376" s="165"/>
      <c r="G376" s="165"/>
      <c r="H376" s="165"/>
      <c r="I376" s="166"/>
      <c r="J376" s="165"/>
      <c r="K376" s="165"/>
      <c r="L376" s="165"/>
      <c r="M376" s="165"/>
      <c r="N376" s="165"/>
      <c r="O376" s="165"/>
      <c r="P376" s="165"/>
      <c r="Q376" s="165"/>
      <c r="R376" s="167"/>
      <c r="S376" s="165"/>
      <c r="T376" s="165"/>
    </row>
    <row r="377" spans="1:20" s="71" customFormat="1" ht="24.75" hidden="1" outlineLevel="1" collapsed="1" x14ac:dyDescent="0.2">
      <c r="A377" s="14"/>
      <c r="B377" s="15" t="s">
        <v>274</v>
      </c>
      <c r="C377" s="16"/>
      <c r="D377" s="17"/>
      <c r="E377" s="18"/>
      <c r="R377" s="72"/>
    </row>
    <row r="378" spans="1:20" s="184" customFormat="1" hidden="1" outlineLevel="2" x14ac:dyDescent="0.2">
      <c r="A378" s="172"/>
      <c r="B378" s="181"/>
      <c r="C378" s="130"/>
      <c r="D378" s="175"/>
      <c r="E378" s="176"/>
      <c r="M378" s="73" t="s">
        <v>27</v>
      </c>
      <c r="N378" s="85" t="s">
        <v>32</v>
      </c>
      <c r="O378" s="73" t="s">
        <v>36</v>
      </c>
      <c r="P378" s="73" t="s">
        <v>40</v>
      </c>
      <c r="Q378" s="73" t="s">
        <v>44</v>
      </c>
      <c r="R378" s="186"/>
    </row>
    <row r="379" spans="1:20" s="84" customFormat="1" ht="12" hidden="1" outlineLevel="2" x14ac:dyDescent="0.2">
      <c r="A379" s="160"/>
      <c r="B379" s="95"/>
      <c r="C379" s="96"/>
      <c r="D379" s="88"/>
      <c r="E379" s="89" t="s">
        <v>275</v>
      </c>
      <c r="F379" s="97"/>
      <c r="G379" s="97"/>
      <c r="H379" s="97"/>
      <c r="I379" s="97"/>
      <c r="J379" s="97"/>
      <c r="K379" s="97"/>
      <c r="L379" s="97"/>
      <c r="M379" s="91">
        <v>1609.7141983578879</v>
      </c>
      <c r="N379" s="91">
        <v>0</v>
      </c>
      <c r="O379" s="91">
        <v>0</v>
      </c>
      <c r="P379" s="91">
        <v>0</v>
      </c>
      <c r="Q379" s="91">
        <v>0</v>
      </c>
      <c r="R379" s="98"/>
    </row>
    <row r="380" spans="1:20" s="84" customFormat="1" ht="12" hidden="1" outlineLevel="2" x14ac:dyDescent="0.2">
      <c r="A380" s="160"/>
      <c r="B380" s="95"/>
      <c r="C380" s="96"/>
      <c r="D380" s="88" t="s">
        <v>50</v>
      </c>
      <c r="E380" s="89" t="s">
        <v>276</v>
      </c>
      <c r="F380" s="97"/>
      <c r="G380" s="97"/>
      <c r="H380" s="97"/>
      <c r="I380" s="97"/>
      <c r="J380" s="97"/>
      <c r="K380" s="97"/>
      <c r="L380" s="97"/>
      <c r="M380" s="91">
        <v>66.105153785799104</v>
      </c>
      <c r="N380" s="91">
        <v>0</v>
      </c>
      <c r="O380" s="91">
        <v>0</v>
      </c>
      <c r="P380" s="91">
        <v>0</v>
      </c>
      <c r="Q380" s="91">
        <v>0</v>
      </c>
      <c r="R380" s="98"/>
    </row>
    <row r="381" spans="1:20" s="84" customFormat="1" ht="12" hidden="1" outlineLevel="2" x14ac:dyDescent="0.2">
      <c r="A381" s="160"/>
      <c r="B381" s="95"/>
      <c r="C381" s="96"/>
      <c r="D381" s="88" t="s">
        <v>50</v>
      </c>
      <c r="E381" s="89" t="s">
        <v>277</v>
      </c>
      <c r="F381" s="97"/>
      <c r="G381" s="97"/>
      <c r="H381" s="97"/>
      <c r="I381" s="97"/>
      <c r="J381" s="97"/>
      <c r="K381" s="97"/>
      <c r="L381" s="97"/>
      <c r="M381" s="91">
        <v>0</v>
      </c>
      <c r="N381" s="91">
        <v>0</v>
      </c>
      <c r="O381" s="91">
        <v>0</v>
      </c>
      <c r="P381" s="91">
        <v>0</v>
      </c>
      <c r="Q381" s="91">
        <v>0</v>
      </c>
      <c r="R381" s="98"/>
    </row>
    <row r="382" spans="1:20" s="84" customFormat="1" ht="12" hidden="1" outlineLevel="2" x14ac:dyDescent="0.2">
      <c r="A382" s="160"/>
      <c r="B382" s="95"/>
      <c r="C382" s="96"/>
      <c r="D382" s="88"/>
      <c r="E382" s="89" t="s">
        <v>278</v>
      </c>
      <c r="F382" s="97"/>
      <c r="G382" s="97"/>
      <c r="H382" s="97"/>
      <c r="I382" s="97"/>
      <c r="J382" s="97"/>
      <c r="K382" s="97"/>
      <c r="L382" s="97"/>
      <c r="M382" s="91">
        <v>1543.6090445720888</v>
      </c>
      <c r="N382" s="91">
        <v>0</v>
      </c>
      <c r="O382" s="91">
        <v>0</v>
      </c>
      <c r="P382" s="91">
        <v>0</v>
      </c>
      <c r="Q382" s="91">
        <v>0</v>
      </c>
      <c r="R382" s="98"/>
    </row>
    <row r="383" spans="1:20" s="84" customFormat="1" ht="12" hidden="1" outlineLevel="1" x14ac:dyDescent="0.2">
      <c r="A383" s="160"/>
      <c r="B383" s="95"/>
      <c r="C383" s="96"/>
      <c r="D383" s="118"/>
      <c r="E383" s="155"/>
      <c r="R383" s="98"/>
    </row>
    <row r="384" spans="1:20" s="71" customFormat="1" ht="24.75" hidden="1" outlineLevel="1" collapsed="1" x14ac:dyDescent="0.2">
      <c r="A384" s="14"/>
      <c r="B384" s="15" t="s">
        <v>279</v>
      </c>
      <c r="C384" s="16"/>
      <c r="D384" s="17"/>
      <c r="E384" s="18"/>
      <c r="R384" s="72"/>
    </row>
    <row r="385" spans="1:18" s="184" customFormat="1" hidden="1" outlineLevel="2" x14ac:dyDescent="0.2">
      <c r="A385" s="172"/>
      <c r="B385" s="181"/>
      <c r="C385" s="130"/>
      <c r="D385" s="175"/>
      <c r="E385" s="176"/>
      <c r="M385" s="73" t="s">
        <v>27</v>
      </c>
      <c r="N385" s="85" t="s">
        <v>32</v>
      </c>
      <c r="O385" s="73" t="s">
        <v>36</v>
      </c>
      <c r="P385" s="73" t="s">
        <v>40</v>
      </c>
      <c r="Q385" s="73" t="s">
        <v>44</v>
      </c>
      <c r="R385" s="186"/>
    </row>
    <row r="386" spans="1:18" s="84" customFormat="1" ht="12" hidden="1" outlineLevel="2" x14ac:dyDescent="0.2">
      <c r="A386" s="160"/>
      <c r="B386" s="95"/>
      <c r="C386" s="96"/>
      <c r="D386" s="88"/>
      <c r="E386" s="89" t="s">
        <v>280</v>
      </c>
      <c r="F386" s="97"/>
      <c r="G386" s="97"/>
      <c r="H386" s="97"/>
      <c r="I386" s="97"/>
      <c r="J386" s="97"/>
      <c r="K386" s="97"/>
      <c r="L386" s="97"/>
      <c r="M386" s="91">
        <v>0</v>
      </c>
      <c r="N386" s="91">
        <v>0</v>
      </c>
      <c r="O386" s="91">
        <v>0</v>
      </c>
      <c r="P386" s="91">
        <v>0</v>
      </c>
      <c r="Q386" s="91">
        <v>0</v>
      </c>
      <c r="R386" s="98"/>
    </row>
    <row r="387" spans="1:18" s="84" customFormat="1" ht="12" hidden="1" outlineLevel="2" x14ac:dyDescent="0.2">
      <c r="A387" s="160"/>
      <c r="B387" s="95"/>
      <c r="C387" s="96"/>
      <c r="D387" s="88" t="s">
        <v>29</v>
      </c>
      <c r="E387" s="89" t="s">
        <v>281</v>
      </c>
      <c r="F387" s="97"/>
      <c r="G387" s="97"/>
      <c r="H387" s="97"/>
      <c r="I387" s="97"/>
      <c r="J387" s="97"/>
      <c r="K387" s="97"/>
      <c r="L387" s="97"/>
      <c r="M387" s="91">
        <v>231.46446628563879</v>
      </c>
      <c r="N387" s="91">
        <v>0</v>
      </c>
      <c r="O387" s="91">
        <v>0</v>
      </c>
      <c r="P387" s="91">
        <v>0</v>
      </c>
      <c r="Q387" s="91">
        <v>0</v>
      </c>
      <c r="R387" s="98"/>
    </row>
    <row r="388" spans="1:18" s="84" customFormat="1" ht="12" hidden="1" outlineLevel="2" x14ac:dyDescent="0.2">
      <c r="A388" s="160"/>
      <c r="B388" s="95"/>
      <c r="C388" s="96"/>
      <c r="D388" s="88" t="s">
        <v>50</v>
      </c>
      <c r="E388" s="89" t="s">
        <v>282</v>
      </c>
      <c r="F388" s="97"/>
      <c r="G388" s="97"/>
      <c r="H388" s="97"/>
      <c r="I388" s="97"/>
      <c r="J388" s="97"/>
      <c r="K388" s="97"/>
      <c r="L388" s="97"/>
      <c r="M388" s="91">
        <v>4.6568816063496801</v>
      </c>
      <c r="N388" s="91">
        <v>0</v>
      </c>
      <c r="O388" s="91">
        <v>0</v>
      </c>
      <c r="P388" s="91">
        <v>0</v>
      </c>
      <c r="Q388" s="91">
        <v>0</v>
      </c>
      <c r="R388" s="98"/>
    </row>
    <row r="389" spans="1:18" s="84" customFormat="1" ht="12" hidden="1" outlineLevel="2" x14ac:dyDescent="0.2">
      <c r="A389" s="160"/>
      <c r="B389" s="95"/>
      <c r="C389" s="96"/>
      <c r="D389" s="88"/>
      <c r="E389" s="89" t="s">
        <v>283</v>
      </c>
      <c r="F389" s="97"/>
      <c r="G389" s="97"/>
      <c r="H389" s="97"/>
      <c r="I389" s="97"/>
      <c r="J389" s="97"/>
      <c r="K389" s="97"/>
      <c r="L389" s="97"/>
      <c r="M389" s="91">
        <v>226.80758467928911</v>
      </c>
      <c r="N389" s="91">
        <v>0</v>
      </c>
      <c r="O389" s="91">
        <v>0</v>
      </c>
      <c r="P389" s="91">
        <v>0</v>
      </c>
      <c r="Q389" s="91">
        <v>0</v>
      </c>
      <c r="R389" s="98"/>
    </row>
    <row r="390" spans="1:18" s="84" customFormat="1" ht="12" hidden="1" outlineLevel="1" x14ac:dyDescent="0.2">
      <c r="A390" s="160"/>
      <c r="B390" s="95"/>
      <c r="C390" s="96"/>
      <c r="D390" s="118"/>
      <c r="E390" s="155"/>
      <c r="R390" s="98"/>
    </row>
    <row r="391" spans="1:18" s="71" customFormat="1" ht="24.75" hidden="1" outlineLevel="1" collapsed="1" x14ac:dyDescent="0.2">
      <c r="A391" s="14"/>
      <c r="B391" s="15" t="s">
        <v>284</v>
      </c>
      <c r="C391" s="16"/>
      <c r="D391" s="17"/>
      <c r="E391" s="18"/>
      <c r="R391" s="72"/>
    </row>
    <row r="392" spans="1:18" s="184" customFormat="1" hidden="1" outlineLevel="2" x14ac:dyDescent="0.2">
      <c r="A392" s="172"/>
      <c r="B392" s="181"/>
      <c r="C392" s="130"/>
      <c r="D392" s="175"/>
      <c r="E392" s="176"/>
      <c r="M392" s="73" t="s">
        <v>27</v>
      </c>
      <c r="N392" s="85" t="s">
        <v>32</v>
      </c>
      <c r="O392" s="73" t="s">
        <v>36</v>
      </c>
      <c r="P392" s="73" t="s">
        <v>40</v>
      </c>
      <c r="Q392" s="73" t="s">
        <v>44</v>
      </c>
      <c r="R392" s="186"/>
    </row>
    <row r="393" spans="1:18" s="84" customFormat="1" ht="12" hidden="1" outlineLevel="2" x14ac:dyDescent="0.2">
      <c r="A393" s="160"/>
      <c r="B393" s="95"/>
      <c r="C393" s="96"/>
      <c r="D393" s="88"/>
      <c r="E393" s="89" t="s">
        <v>285</v>
      </c>
      <c r="M393" s="99">
        <f t="shared" ref="M393:Q393" si="10" xml:space="preserve"> M373 + M379 + M386</f>
        <v>3220.4949885247306</v>
      </c>
      <c r="N393" s="99">
        <f t="shared" si="10"/>
        <v>0</v>
      </c>
      <c r="O393" s="99">
        <f t="shared" si="10"/>
        <v>0</v>
      </c>
      <c r="P393" s="99">
        <f t="shared" si="10"/>
        <v>0</v>
      </c>
      <c r="Q393" s="99">
        <f t="shared" si="10"/>
        <v>0</v>
      </c>
      <c r="R393" s="98"/>
    </row>
    <row r="394" spans="1:18" s="84" customFormat="1" ht="12" hidden="1" outlineLevel="2" x14ac:dyDescent="0.2">
      <c r="A394" s="160"/>
      <c r="B394" s="95"/>
      <c r="C394" s="96"/>
      <c r="D394" s="88"/>
      <c r="E394" s="89" t="s">
        <v>286</v>
      </c>
      <c r="M394" s="99">
        <f t="shared" ref="M394:Q394" si="11" xml:space="preserve"> M375 + M382 + M389</f>
        <v>3313.6123592709087</v>
      </c>
      <c r="N394" s="99">
        <f t="shared" si="11"/>
        <v>0</v>
      </c>
      <c r="O394" s="99">
        <f t="shared" si="11"/>
        <v>0</v>
      </c>
      <c r="P394" s="99">
        <f t="shared" si="11"/>
        <v>0</v>
      </c>
      <c r="Q394" s="99">
        <f t="shared" si="11"/>
        <v>0</v>
      </c>
      <c r="R394" s="98"/>
    </row>
    <row r="395" spans="1:18" s="84" customFormat="1" ht="12" hidden="1" outlineLevel="2" x14ac:dyDescent="0.2">
      <c r="A395" s="160"/>
      <c r="B395" s="95"/>
      <c r="C395" s="96"/>
      <c r="D395" s="88"/>
      <c r="E395" s="89" t="s">
        <v>287</v>
      </c>
      <c r="M395" s="99">
        <f t="shared" ref="M395:Q395" si="12" xml:space="preserve"> M374 + M380 + M388</f>
        <v>138.34709553946053</v>
      </c>
      <c r="N395" s="99">
        <f t="shared" si="12"/>
        <v>0</v>
      </c>
      <c r="O395" s="99">
        <f t="shared" si="12"/>
        <v>0</v>
      </c>
      <c r="P395" s="99">
        <f t="shared" si="12"/>
        <v>0</v>
      </c>
      <c r="Q395" s="99">
        <f t="shared" si="12"/>
        <v>0</v>
      </c>
      <c r="R395" s="98"/>
    </row>
    <row r="396" spans="1:18" s="84" customFormat="1" ht="12" hidden="1" outlineLevel="1" x14ac:dyDescent="0.2">
      <c r="A396" s="160"/>
      <c r="B396" s="95"/>
      <c r="C396" s="96"/>
      <c r="D396" s="118"/>
      <c r="E396" s="155"/>
      <c r="R396" s="98"/>
    </row>
    <row r="397" spans="1:18" s="71" customFormat="1" ht="24.75" hidden="1" outlineLevel="1" collapsed="1" x14ac:dyDescent="0.2">
      <c r="A397" s="14"/>
      <c r="B397" s="15" t="s">
        <v>288</v>
      </c>
      <c r="C397" s="16"/>
      <c r="D397" s="17"/>
      <c r="E397" s="18"/>
      <c r="R397" s="72"/>
    </row>
    <row r="398" spans="1:18" s="184" customFormat="1" hidden="1" outlineLevel="2" x14ac:dyDescent="0.2">
      <c r="A398" s="172"/>
      <c r="B398" s="181"/>
      <c r="C398" s="130"/>
      <c r="D398" s="175"/>
      <c r="E398" s="176"/>
      <c r="M398" s="73" t="s">
        <v>27</v>
      </c>
      <c r="N398" s="85" t="s">
        <v>32</v>
      </c>
      <c r="O398" s="73" t="s">
        <v>36</v>
      </c>
      <c r="P398" s="73" t="s">
        <v>40</v>
      </c>
      <c r="Q398" s="73" t="s">
        <v>44</v>
      </c>
      <c r="R398" s="186"/>
    </row>
    <row r="399" spans="1:18" s="84" customFormat="1" ht="12" hidden="1" outlineLevel="2" x14ac:dyDescent="0.2">
      <c r="A399" s="160"/>
      <c r="B399" s="95"/>
      <c r="C399" s="96"/>
      <c r="D399" s="88"/>
      <c r="E399" s="89" t="s">
        <v>289</v>
      </c>
      <c r="F399" s="97"/>
      <c r="G399" s="97"/>
      <c r="H399" s="97"/>
      <c r="I399" s="97"/>
      <c r="J399" s="97"/>
      <c r="K399" s="97"/>
      <c r="L399" s="97"/>
      <c r="M399" s="91">
        <v>1568.4827779854222</v>
      </c>
      <c r="N399" s="91">
        <v>0</v>
      </c>
      <c r="O399" s="91">
        <v>0</v>
      </c>
      <c r="P399" s="91">
        <v>0</v>
      </c>
      <c r="Q399" s="91">
        <v>0</v>
      </c>
      <c r="R399" s="98"/>
    </row>
    <row r="400" spans="1:18" s="84" customFormat="1" ht="12" hidden="1" outlineLevel="2" x14ac:dyDescent="0.2">
      <c r="A400" s="160"/>
      <c r="B400" s="95"/>
      <c r="C400" s="96"/>
      <c r="D400" s="88"/>
      <c r="E400" s="89" t="s">
        <v>290</v>
      </c>
      <c r="F400" s="97"/>
      <c r="G400" s="97"/>
      <c r="H400" s="97"/>
      <c r="I400" s="97"/>
      <c r="J400" s="97"/>
      <c r="K400" s="97"/>
      <c r="L400" s="97"/>
      <c r="M400" s="91">
        <v>1568.1579010818211</v>
      </c>
      <c r="N400" s="91">
        <v>0</v>
      </c>
      <c r="O400" s="91">
        <v>0</v>
      </c>
      <c r="P400" s="91">
        <v>0</v>
      </c>
      <c r="Q400" s="91">
        <v>0</v>
      </c>
      <c r="R400" s="98"/>
    </row>
    <row r="401" spans="1:18" s="84" customFormat="1" ht="12" hidden="1" outlineLevel="2" x14ac:dyDescent="0.2">
      <c r="A401" s="160"/>
      <c r="B401" s="95"/>
      <c r="C401" s="96"/>
      <c r="D401" s="88"/>
      <c r="E401" s="89" t="s">
        <v>291</v>
      </c>
      <c r="F401" s="97"/>
      <c r="G401" s="97"/>
      <c r="H401" s="97"/>
      <c r="I401" s="97"/>
      <c r="J401" s="97"/>
      <c r="K401" s="97"/>
      <c r="L401" s="97"/>
      <c r="M401" s="91">
        <v>112.79214927856019</v>
      </c>
      <c r="N401" s="91">
        <v>0</v>
      </c>
      <c r="O401" s="91">
        <v>0</v>
      </c>
      <c r="P401" s="91">
        <v>0</v>
      </c>
      <c r="Q401" s="91">
        <v>0</v>
      </c>
      <c r="R401" s="98"/>
    </row>
    <row r="402" spans="1:18" s="84" customFormat="1" ht="12" hidden="1" outlineLevel="2" x14ac:dyDescent="0.2">
      <c r="A402" s="160"/>
      <c r="B402" s="95"/>
      <c r="C402" s="96"/>
      <c r="D402" s="88"/>
      <c r="E402" s="89" t="s">
        <v>292</v>
      </c>
      <c r="F402" s="97"/>
      <c r="G402" s="97"/>
      <c r="H402" s="97"/>
      <c r="I402" s="97"/>
      <c r="J402" s="97"/>
      <c r="K402" s="97"/>
      <c r="L402" s="97"/>
      <c r="M402" s="91">
        <v>3249.432828345804</v>
      </c>
      <c r="N402" s="91">
        <v>0</v>
      </c>
      <c r="O402" s="91">
        <v>0</v>
      </c>
      <c r="P402" s="91">
        <v>0</v>
      </c>
      <c r="Q402" s="91">
        <v>0</v>
      </c>
      <c r="R402" s="98"/>
    </row>
    <row r="403" spans="1:18" s="106" customFormat="1" ht="12" hidden="1" outlineLevel="1" x14ac:dyDescent="0.2">
      <c r="A403" s="160"/>
      <c r="B403" s="95"/>
      <c r="C403" s="96"/>
      <c r="D403" s="118"/>
      <c r="E403" s="155"/>
      <c r="R403" s="104"/>
    </row>
    <row r="404" spans="1:18" s="71" customFormat="1" ht="24.75" hidden="1" outlineLevel="1" collapsed="1" x14ac:dyDescent="0.2">
      <c r="A404" s="14"/>
      <c r="B404" s="15" t="s">
        <v>293</v>
      </c>
      <c r="C404" s="16"/>
      <c r="D404" s="17"/>
      <c r="E404" s="18"/>
      <c r="R404" s="72"/>
    </row>
    <row r="405" spans="1:18" s="184" customFormat="1" hidden="1" outlineLevel="2" x14ac:dyDescent="0.2">
      <c r="A405" s="172"/>
      <c r="B405" s="181"/>
      <c r="C405" s="130"/>
      <c r="D405" s="175"/>
      <c r="E405" s="176"/>
      <c r="M405" s="73" t="s">
        <v>27</v>
      </c>
      <c r="N405" s="85" t="s">
        <v>32</v>
      </c>
      <c r="O405" s="73" t="s">
        <v>36</v>
      </c>
      <c r="P405" s="73" t="s">
        <v>40</v>
      </c>
      <c r="Q405" s="73" t="s">
        <v>44</v>
      </c>
      <c r="R405" s="186"/>
    </row>
    <row r="406" spans="1:18" s="104" customFormat="1" ht="12" hidden="1" outlineLevel="2" x14ac:dyDescent="0.2">
      <c r="A406" s="171"/>
      <c r="B406" s="95"/>
      <c r="C406" s="100"/>
      <c r="D406" s="76"/>
      <c r="E406" s="77" t="s">
        <v>73</v>
      </c>
      <c r="F406" s="101"/>
      <c r="G406" s="101"/>
      <c r="H406" s="101"/>
      <c r="I406" s="101"/>
      <c r="J406" s="102"/>
      <c r="K406" s="102"/>
      <c r="L406" s="102"/>
      <c r="M406" s="103">
        <v>0.4</v>
      </c>
      <c r="N406" s="103">
        <v>0.4</v>
      </c>
      <c r="O406" s="103">
        <v>0.4</v>
      </c>
      <c r="P406" s="103">
        <v>0.4</v>
      </c>
      <c r="Q406" s="103">
        <v>0.4</v>
      </c>
    </row>
    <row r="407" spans="1:18" s="106" customFormat="1" ht="12" hidden="1" outlineLevel="2" x14ac:dyDescent="0.2">
      <c r="A407" s="160"/>
      <c r="B407" s="95"/>
      <c r="C407" s="96"/>
      <c r="D407" s="88"/>
      <c r="E407" s="105" t="s">
        <v>294</v>
      </c>
      <c r="F407" s="97"/>
      <c r="G407" s="97"/>
      <c r="H407" s="97"/>
      <c r="I407" s="97"/>
      <c r="J407" s="97"/>
      <c r="K407" s="97"/>
      <c r="L407" s="97"/>
      <c r="M407" s="91">
        <v>1241.5002505550328</v>
      </c>
      <c r="N407" s="91">
        <v>0</v>
      </c>
      <c r="O407" s="91">
        <v>0</v>
      </c>
      <c r="P407" s="91">
        <v>0</v>
      </c>
      <c r="Q407" s="91">
        <v>0</v>
      </c>
      <c r="R407" s="104"/>
    </row>
    <row r="408" spans="1:18" s="106" customFormat="1" ht="12" hidden="1" outlineLevel="1" x14ac:dyDescent="0.2">
      <c r="A408" s="160"/>
      <c r="B408" s="95"/>
      <c r="C408" s="96"/>
      <c r="D408" s="118"/>
      <c r="E408" s="155"/>
      <c r="F408" s="155"/>
      <c r="G408" s="155"/>
      <c r="H408" s="155"/>
      <c r="I408" s="155"/>
      <c r="J408" s="155"/>
      <c r="K408" s="155"/>
      <c r="L408" s="155"/>
      <c r="M408" s="155"/>
      <c r="N408" s="155"/>
      <c r="O408" s="155"/>
      <c r="P408" s="155"/>
      <c r="Q408" s="155"/>
      <c r="R408" s="104"/>
    </row>
    <row r="409" spans="1:18" s="71" customFormat="1" ht="24.75" hidden="1" outlineLevel="1" collapsed="1" x14ac:dyDescent="0.2">
      <c r="A409" s="14"/>
      <c r="B409" s="15" t="s">
        <v>295</v>
      </c>
      <c r="C409" s="16"/>
      <c r="D409" s="17"/>
      <c r="E409" s="18"/>
      <c r="R409" s="72"/>
    </row>
    <row r="410" spans="1:18" s="184" customFormat="1" hidden="1" outlineLevel="2" x14ac:dyDescent="0.2">
      <c r="A410" s="172"/>
      <c r="B410" s="181"/>
      <c r="C410" s="130"/>
      <c r="D410" s="175"/>
      <c r="E410" s="176"/>
      <c r="M410" s="73" t="s">
        <v>27</v>
      </c>
      <c r="N410" s="85" t="s">
        <v>32</v>
      </c>
      <c r="O410" s="73" t="s">
        <v>36</v>
      </c>
      <c r="P410" s="73" t="s">
        <v>40</v>
      </c>
      <c r="Q410" s="73" t="s">
        <v>44</v>
      </c>
      <c r="R410" s="186"/>
    </row>
    <row r="411" spans="1:18" s="104" customFormat="1" ht="12" hidden="1" outlineLevel="2" x14ac:dyDescent="0.2">
      <c r="A411" s="171"/>
      <c r="B411" s="95"/>
      <c r="C411" s="100"/>
      <c r="D411" s="76"/>
      <c r="E411" s="77" t="s">
        <v>76</v>
      </c>
      <c r="F411" s="101"/>
      <c r="G411" s="101"/>
      <c r="H411" s="101"/>
      <c r="I411" s="101"/>
      <c r="J411" s="102"/>
      <c r="K411" s="102"/>
      <c r="L411" s="102"/>
      <c r="M411" s="103">
        <v>0</v>
      </c>
      <c r="N411" s="103">
        <v>0</v>
      </c>
      <c r="O411" s="103">
        <v>0</v>
      </c>
      <c r="P411" s="103">
        <v>0</v>
      </c>
      <c r="Q411" s="103">
        <v>0</v>
      </c>
    </row>
    <row r="412" spans="1:18" s="106" customFormat="1" ht="12" hidden="1" outlineLevel="2" x14ac:dyDescent="0.2">
      <c r="A412" s="160"/>
      <c r="B412" s="95"/>
      <c r="C412" s="96"/>
      <c r="D412" s="88"/>
      <c r="E412" s="89" t="s">
        <v>296</v>
      </c>
      <c r="F412" s="97"/>
      <c r="G412" s="97"/>
      <c r="H412" s="97"/>
      <c r="I412" s="97"/>
      <c r="J412" s="97"/>
      <c r="K412" s="97"/>
      <c r="L412" s="97"/>
      <c r="M412" s="91">
        <v>0</v>
      </c>
      <c r="N412" s="91">
        <v>0</v>
      </c>
      <c r="O412" s="91">
        <v>0</v>
      </c>
      <c r="P412" s="91">
        <v>0</v>
      </c>
      <c r="Q412" s="91">
        <v>0</v>
      </c>
      <c r="R412" s="104"/>
    </row>
    <row r="413" spans="1:18" s="106" customFormat="1" ht="12" hidden="1" outlineLevel="1" x14ac:dyDescent="0.2">
      <c r="A413" s="160"/>
      <c r="B413" s="95"/>
      <c r="C413" s="96"/>
      <c r="D413" s="118"/>
      <c r="E413" s="155"/>
      <c r="R413" s="104"/>
    </row>
    <row r="414" spans="1:18" s="106" customFormat="1" ht="12" x14ac:dyDescent="0.2">
      <c r="A414" s="160"/>
      <c r="B414" s="95"/>
      <c r="C414" s="96"/>
      <c r="D414" s="118"/>
      <c r="E414" s="155"/>
      <c r="R414" s="104"/>
    </row>
    <row r="415" spans="1:18" x14ac:dyDescent="0.2">
      <c r="A415" s="158"/>
      <c r="D415" s="26"/>
      <c r="R415" s="108"/>
    </row>
    <row r="416" spans="1:18" x14ac:dyDescent="0.2">
      <c r="A416" s="28" t="s">
        <v>1</v>
      </c>
      <c r="B416" s="28"/>
      <c r="C416" s="28"/>
      <c r="D416" s="29"/>
      <c r="E416" s="28"/>
      <c r="F416" s="28"/>
      <c r="G416" s="28"/>
      <c r="H416" s="28"/>
      <c r="I416" s="28"/>
      <c r="J416" s="28"/>
      <c r="K416" s="28"/>
      <c r="L416" s="28"/>
      <c r="M416" s="28"/>
      <c r="N416" s="28"/>
      <c r="O416" s="28"/>
      <c r="P416" s="28"/>
      <c r="Q416" s="28"/>
    </row>
    <row r="417" spans="1:79" hidden="1" x14ac:dyDescent="0.2">
      <c r="D417" s="26"/>
    </row>
    <row r="418" spans="1:79" hidden="1" x14ac:dyDescent="0.2">
      <c r="D418" s="26"/>
    </row>
    <row r="419" spans="1:79" hidden="1" x14ac:dyDescent="0.2">
      <c r="D419" s="26"/>
    </row>
    <row r="420" spans="1:79" hidden="1" x14ac:dyDescent="0.2">
      <c r="D420" s="26"/>
    </row>
    <row r="421" spans="1:79" hidden="1" x14ac:dyDescent="0.2">
      <c r="D421" s="26"/>
    </row>
    <row r="422" spans="1:79" hidden="1" x14ac:dyDescent="0.2">
      <c r="D422" s="26"/>
    </row>
    <row r="423" spans="1:79" hidden="1" x14ac:dyDescent="0.2">
      <c r="D423" s="26"/>
    </row>
    <row r="424" spans="1:79" s="27" customFormat="1" hidden="1" x14ac:dyDescent="0.2">
      <c r="A424" s="23"/>
      <c r="B424" s="24"/>
      <c r="C424" s="25"/>
      <c r="D424" s="26"/>
      <c r="F424" s="107"/>
      <c r="G424" s="107"/>
      <c r="H424" s="107"/>
      <c r="I424" s="107"/>
      <c r="J424" s="107"/>
      <c r="K424" s="107"/>
      <c r="L424" s="107"/>
      <c r="M424" s="107"/>
      <c r="N424" s="107"/>
      <c r="O424" s="107"/>
      <c r="P424" s="107"/>
      <c r="Q424" s="107"/>
      <c r="R424" s="107"/>
      <c r="S424" s="107"/>
      <c r="T424" s="107"/>
      <c r="U424" s="107"/>
      <c r="V424" s="107"/>
      <c r="W424" s="107"/>
      <c r="X424" s="107"/>
      <c r="Y424" s="107"/>
      <c r="Z424" s="107"/>
      <c r="AA424" s="107"/>
      <c r="AB424" s="107"/>
      <c r="AC424" s="107"/>
      <c r="AD424" s="107"/>
      <c r="AE424" s="107"/>
      <c r="AF424" s="107"/>
      <c r="AG424" s="107"/>
      <c r="AH424" s="107"/>
      <c r="AI424" s="107"/>
      <c r="AJ424" s="107"/>
      <c r="AK424" s="107"/>
      <c r="AL424" s="107"/>
      <c r="AM424" s="107"/>
      <c r="AN424" s="107"/>
      <c r="AO424" s="107"/>
      <c r="AP424" s="107"/>
      <c r="AQ424" s="107"/>
      <c r="AR424" s="107"/>
      <c r="AS424" s="107"/>
      <c r="AT424" s="107"/>
      <c r="AU424" s="107"/>
      <c r="AV424" s="107"/>
      <c r="AW424" s="107"/>
      <c r="AX424" s="107"/>
      <c r="AY424" s="107"/>
      <c r="AZ424" s="107"/>
      <c r="BA424" s="107"/>
      <c r="BB424" s="107"/>
      <c r="BC424" s="107"/>
      <c r="BD424" s="107"/>
      <c r="BE424" s="107"/>
      <c r="BF424" s="107"/>
      <c r="BG424" s="107"/>
      <c r="BH424" s="107"/>
      <c r="BI424" s="107"/>
      <c r="BJ424" s="107"/>
      <c r="BK424" s="107"/>
      <c r="BL424" s="107"/>
      <c r="BM424" s="107"/>
      <c r="BN424" s="107"/>
      <c r="BO424" s="107"/>
      <c r="BP424" s="107"/>
      <c r="BQ424" s="107"/>
      <c r="BR424" s="107"/>
      <c r="BS424" s="107"/>
      <c r="BT424" s="107"/>
      <c r="BU424" s="107"/>
      <c r="BV424" s="107"/>
      <c r="BW424" s="107"/>
      <c r="BX424" s="107"/>
      <c r="BY424" s="107"/>
      <c r="BZ424" s="107"/>
      <c r="CA424" s="107"/>
    </row>
    <row r="425" spans="1:79" s="27" customFormat="1" hidden="1" x14ac:dyDescent="0.2">
      <c r="A425" s="23"/>
      <c r="B425" s="24"/>
      <c r="C425" s="25"/>
      <c r="D425" s="26"/>
      <c r="F425" s="107"/>
      <c r="G425" s="107"/>
      <c r="H425" s="107"/>
      <c r="I425" s="107"/>
      <c r="J425" s="107"/>
      <c r="K425" s="107"/>
      <c r="L425" s="107"/>
      <c r="M425" s="107"/>
      <c r="N425" s="107"/>
      <c r="O425" s="107"/>
      <c r="P425" s="107"/>
      <c r="Q425" s="107"/>
      <c r="R425" s="107"/>
      <c r="S425" s="107"/>
      <c r="T425" s="107"/>
      <c r="U425" s="107"/>
      <c r="V425" s="107"/>
      <c r="W425" s="107"/>
      <c r="X425" s="107"/>
      <c r="Y425" s="107"/>
      <c r="Z425" s="107"/>
      <c r="AA425" s="107"/>
      <c r="AB425" s="107"/>
      <c r="AC425" s="107"/>
      <c r="AD425" s="107"/>
      <c r="AE425" s="107"/>
      <c r="AF425" s="107"/>
      <c r="AG425" s="107"/>
      <c r="AH425" s="107"/>
      <c r="AI425" s="107"/>
      <c r="AJ425" s="107"/>
      <c r="AK425" s="107"/>
      <c r="AL425" s="107"/>
      <c r="AM425" s="107"/>
      <c r="AN425" s="107"/>
      <c r="AO425" s="107"/>
      <c r="AP425" s="107"/>
      <c r="AQ425" s="107"/>
      <c r="AR425" s="107"/>
      <c r="AS425" s="107"/>
      <c r="AT425" s="107"/>
      <c r="AU425" s="107"/>
      <c r="AV425" s="107"/>
      <c r="AW425" s="107"/>
      <c r="AX425" s="107"/>
      <c r="AY425" s="107"/>
      <c r="AZ425" s="107"/>
      <c r="BA425" s="107"/>
      <c r="BB425" s="107"/>
      <c r="BC425" s="107"/>
      <c r="BD425" s="107"/>
      <c r="BE425" s="107"/>
      <c r="BF425" s="107"/>
      <c r="BG425" s="107"/>
      <c r="BH425" s="107"/>
      <c r="BI425" s="107"/>
      <c r="BJ425" s="107"/>
      <c r="BK425" s="107"/>
      <c r="BL425" s="107"/>
      <c r="BM425" s="107"/>
      <c r="BN425" s="107"/>
      <c r="BO425" s="107"/>
      <c r="BP425" s="107"/>
      <c r="BQ425" s="107"/>
      <c r="BR425" s="107"/>
      <c r="BS425" s="107"/>
      <c r="BT425" s="107"/>
      <c r="BU425" s="107"/>
      <c r="BV425" s="107"/>
      <c r="BW425" s="107"/>
      <c r="BX425" s="107"/>
      <c r="BY425" s="107"/>
      <c r="BZ425" s="107"/>
      <c r="CA425" s="107"/>
    </row>
    <row r="426" spans="1:79" s="27" customFormat="1" hidden="1" x14ac:dyDescent="0.2">
      <c r="A426" s="23"/>
      <c r="B426" s="24"/>
      <c r="C426" s="25"/>
      <c r="D426" s="26"/>
      <c r="F426" s="107"/>
      <c r="G426" s="107"/>
      <c r="H426" s="107"/>
      <c r="I426" s="107"/>
      <c r="J426" s="107"/>
      <c r="K426" s="107"/>
      <c r="L426" s="107"/>
      <c r="M426" s="107"/>
      <c r="N426" s="107"/>
      <c r="O426" s="107"/>
      <c r="P426" s="107"/>
      <c r="Q426" s="107"/>
      <c r="R426" s="107"/>
      <c r="S426" s="107"/>
      <c r="T426" s="107"/>
      <c r="U426" s="107"/>
      <c r="V426" s="107"/>
      <c r="W426" s="107"/>
      <c r="X426" s="107"/>
      <c r="Y426" s="107"/>
      <c r="Z426" s="107"/>
      <c r="AA426" s="107"/>
      <c r="AB426" s="107"/>
      <c r="AC426" s="107"/>
      <c r="AD426" s="107"/>
      <c r="AE426" s="107"/>
      <c r="AF426" s="107"/>
      <c r="AG426" s="107"/>
      <c r="AH426" s="107"/>
      <c r="AI426" s="107"/>
      <c r="AJ426" s="107"/>
      <c r="AK426" s="107"/>
      <c r="AL426" s="107"/>
      <c r="AM426" s="107"/>
      <c r="AN426" s="107"/>
      <c r="AO426" s="107"/>
      <c r="AP426" s="107"/>
      <c r="AQ426" s="107"/>
      <c r="AR426" s="107"/>
      <c r="AS426" s="107"/>
      <c r="AT426" s="107"/>
      <c r="AU426" s="107"/>
      <c r="AV426" s="107"/>
      <c r="AW426" s="107"/>
      <c r="AX426" s="107"/>
      <c r="AY426" s="107"/>
      <c r="AZ426" s="107"/>
      <c r="BA426" s="107"/>
      <c r="BB426" s="107"/>
      <c r="BC426" s="107"/>
      <c r="BD426" s="107"/>
      <c r="BE426" s="107"/>
      <c r="BF426" s="107"/>
      <c r="BG426" s="107"/>
      <c r="BH426" s="107"/>
      <c r="BI426" s="107"/>
      <c r="BJ426" s="107"/>
      <c r="BK426" s="107"/>
      <c r="BL426" s="107"/>
      <c r="BM426" s="107"/>
      <c r="BN426" s="107"/>
      <c r="BO426" s="107"/>
      <c r="BP426" s="107"/>
      <c r="BQ426" s="107"/>
      <c r="BR426" s="107"/>
      <c r="BS426" s="107"/>
      <c r="BT426" s="107"/>
      <c r="BU426" s="107"/>
      <c r="BV426" s="107"/>
      <c r="BW426" s="107"/>
      <c r="BX426" s="107"/>
      <c r="BY426" s="107"/>
      <c r="BZ426" s="107"/>
      <c r="CA426" s="107"/>
    </row>
    <row r="427" spans="1:79" s="27" customFormat="1" hidden="1" x14ac:dyDescent="0.2">
      <c r="A427" s="23"/>
      <c r="B427" s="24"/>
      <c r="C427" s="25"/>
      <c r="D427" s="26"/>
      <c r="F427" s="107"/>
      <c r="G427" s="107"/>
      <c r="H427" s="107"/>
      <c r="I427" s="107"/>
      <c r="J427" s="107"/>
      <c r="K427" s="107"/>
      <c r="L427" s="107"/>
      <c r="M427" s="107"/>
      <c r="N427" s="107"/>
      <c r="O427" s="107"/>
      <c r="P427" s="107"/>
      <c r="Q427" s="107"/>
      <c r="R427" s="107"/>
      <c r="S427" s="107"/>
      <c r="T427" s="107"/>
      <c r="U427" s="107"/>
      <c r="V427" s="107"/>
      <c r="W427" s="107"/>
      <c r="X427" s="107"/>
      <c r="Y427" s="107"/>
      <c r="Z427" s="107"/>
      <c r="AA427" s="107"/>
      <c r="AB427" s="107"/>
      <c r="AC427" s="107"/>
      <c r="AD427" s="107"/>
      <c r="AE427" s="107"/>
      <c r="AF427" s="107"/>
      <c r="AG427" s="107"/>
      <c r="AH427" s="107"/>
      <c r="AI427" s="107"/>
      <c r="AJ427" s="107"/>
      <c r="AK427" s="107"/>
      <c r="AL427" s="107"/>
      <c r="AM427" s="107"/>
      <c r="AN427" s="107"/>
      <c r="AO427" s="107"/>
      <c r="AP427" s="107"/>
      <c r="AQ427" s="107"/>
      <c r="AR427" s="107"/>
      <c r="AS427" s="107"/>
      <c r="AT427" s="107"/>
      <c r="AU427" s="107"/>
      <c r="AV427" s="107"/>
      <c r="AW427" s="107"/>
      <c r="AX427" s="107"/>
      <c r="AY427" s="107"/>
      <c r="AZ427" s="107"/>
      <c r="BA427" s="107"/>
      <c r="BB427" s="107"/>
      <c r="BC427" s="107"/>
      <c r="BD427" s="107"/>
      <c r="BE427" s="107"/>
      <c r="BF427" s="107"/>
      <c r="BG427" s="107"/>
      <c r="BH427" s="107"/>
      <c r="BI427" s="107"/>
      <c r="BJ427" s="107"/>
      <c r="BK427" s="107"/>
      <c r="BL427" s="107"/>
      <c r="BM427" s="107"/>
      <c r="BN427" s="107"/>
      <c r="BO427" s="107"/>
      <c r="BP427" s="107"/>
      <c r="BQ427" s="107"/>
      <c r="BR427" s="107"/>
      <c r="BS427" s="107"/>
      <c r="BT427" s="107"/>
      <c r="BU427" s="107"/>
      <c r="BV427" s="107"/>
      <c r="BW427" s="107"/>
      <c r="BX427" s="107"/>
      <c r="BY427" s="107"/>
      <c r="BZ427" s="107"/>
      <c r="CA427" s="107"/>
    </row>
    <row r="428" spans="1:79" s="27" customFormat="1" hidden="1" x14ac:dyDescent="0.2">
      <c r="A428" s="23"/>
      <c r="B428" s="24"/>
      <c r="C428" s="25"/>
      <c r="D428" s="26"/>
      <c r="F428" s="107"/>
      <c r="G428" s="107"/>
      <c r="H428" s="107"/>
      <c r="I428" s="107"/>
      <c r="J428" s="107"/>
      <c r="K428" s="107"/>
      <c r="L428" s="107"/>
      <c r="M428" s="107"/>
      <c r="N428" s="107"/>
      <c r="O428" s="107"/>
      <c r="P428" s="107"/>
      <c r="Q428" s="107"/>
      <c r="R428" s="107"/>
      <c r="S428" s="107"/>
      <c r="T428" s="107"/>
      <c r="U428" s="107"/>
      <c r="V428" s="107"/>
      <c r="W428" s="107"/>
      <c r="X428" s="107"/>
      <c r="Y428" s="107"/>
      <c r="Z428" s="107"/>
      <c r="AA428" s="107"/>
      <c r="AB428" s="107"/>
      <c r="AC428" s="107"/>
      <c r="AD428" s="107"/>
      <c r="AE428" s="107"/>
      <c r="AF428" s="107"/>
      <c r="AG428" s="107"/>
      <c r="AH428" s="107"/>
      <c r="AI428" s="107"/>
      <c r="AJ428" s="107"/>
      <c r="AK428" s="107"/>
      <c r="AL428" s="107"/>
      <c r="AM428" s="107"/>
      <c r="AN428" s="107"/>
      <c r="AO428" s="107"/>
      <c r="AP428" s="107"/>
      <c r="AQ428" s="107"/>
      <c r="AR428" s="107"/>
      <c r="AS428" s="107"/>
      <c r="AT428" s="107"/>
      <c r="AU428" s="107"/>
      <c r="AV428" s="107"/>
      <c r="AW428" s="107"/>
      <c r="AX428" s="107"/>
      <c r="AY428" s="107"/>
      <c r="AZ428" s="107"/>
      <c r="BA428" s="107"/>
      <c r="BB428" s="107"/>
      <c r="BC428" s="107"/>
      <c r="BD428" s="107"/>
      <c r="BE428" s="107"/>
      <c r="BF428" s="107"/>
      <c r="BG428" s="107"/>
      <c r="BH428" s="107"/>
      <c r="BI428" s="107"/>
      <c r="BJ428" s="107"/>
      <c r="BK428" s="107"/>
      <c r="BL428" s="107"/>
      <c r="BM428" s="107"/>
      <c r="BN428" s="107"/>
      <c r="BO428" s="107"/>
      <c r="BP428" s="107"/>
      <c r="BQ428" s="107"/>
      <c r="BR428" s="107"/>
      <c r="BS428" s="107"/>
      <c r="BT428" s="107"/>
      <c r="BU428" s="107"/>
      <c r="BV428" s="107"/>
      <c r="BW428" s="107"/>
      <c r="BX428" s="107"/>
      <c r="BY428" s="107"/>
      <c r="BZ428" s="107"/>
      <c r="CA428" s="107"/>
    </row>
    <row r="429" spans="1:79" s="27" customFormat="1" hidden="1" x14ac:dyDescent="0.2">
      <c r="A429" s="23"/>
      <c r="B429" s="24"/>
      <c r="C429" s="25"/>
      <c r="D429" s="26"/>
      <c r="F429" s="107"/>
      <c r="G429" s="107"/>
      <c r="H429" s="107"/>
      <c r="I429" s="107"/>
      <c r="J429" s="107"/>
      <c r="K429" s="107"/>
      <c r="L429" s="107"/>
      <c r="M429" s="107"/>
      <c r="N429" s="107"/>
      <c r="O429" s="107"/>
      <c r="P429" s="107"/>
      <c r="Q429" s="107"/>
      <c r="R429" s="107"/>
      <c r="S429" s="107"/>
      <c r="T429" s="107"/>
      <c r="U429" s="107"/>
      <c r="V429" s="107"/>
      <c r="W429" s="107"/>
      <c r="X429" s="107"/>
      <c r="Y429" s="107"/>
      <c r="Z429" s="107"/>
      <c r="AA429" s="107"/>
      <c r="AB429" s="107"/>
      <c r="AC429" s="107"/>
      <c r="AD429" s="107"/>
      <c r="AE429" s="107"/>
      <c r="AF429" s="107"/>
      <c r="AG429" s="107"/>
      <c r="AH429" s="107"/>
      <c r="AI429" s="107"/>
      <c r="AJ429" s="107"/>
      <c r="AK429" s="107"/>
      <c r="AL429" s="107"/>
      <c r="AM429" s="107"/>
      <c r="AN429" s="107"/>
      <c r="AO429" s="107"/>
      <c r="AP429" s="107"/>
      <c r="AQ429" s="107"/>
      <c r="AR429" s="107"/>
      <c r="AS429" s="107"/>
      <c r="AT429" s="107"/>
      <c r="AU429" s="107"/>
      <c r="AV429" s="107"/>
      <c r="AW429" s="107"/>
      <c r="AX429" s="107"/>
      <c r="AY429" s="107"/>
      <c r="AZ429" s="107"/>
      <c r="BA429" s="107"/>
      <c r="BB429" s="107"/>
      <c r="BC429" s="107"/>
      <c r="BD429" s="107"/>
      <c r="BE429" s="107"/>
      <c r="BF429" s="107"/>
      <c r="BG429" s="107"/>
      <c r="BH429" s="107"/>
      <c r="BI429" s="107"/>
      <c r="BJ429" s="107"/>
      <c r="BK429" s="107"/>
      <c r="BL429" s="107"/>
      <c r="BM429" s="107"/>
      <c r="BN429" s="107"/>
      <c r="BO429" s="107"/>
      <c r="BP429" s="107"/>
      <c r="BQ429" s="107"/>
      <c r="BR429" s="107"/>
      <c r="BS429" s="107"/>
      <c r="BT429" s="107"/>
      <c r="BU429" s="107"/>
      <c r="BV429" s="107"/>
      <c r="BW429" s="107"/>
      <c r="BX429" s="107"/>
      <c r="BY429" s="107"/>
      <c r="BZ429" s="107"/>
      <c r="CA429" s="107"/>
    </row>
    <row r="430" spans="1:79" s="27" customFormat="1" hidden="1" x14ac:dyDescent="0.2">
      <c r="A430" s="23"/>
      <c r="B430" s="24"/>
      <c r="C430" s="25"/>
      <c r="D430" s="26"/>
      <c r="F430" s="107"/>
      <c r="G430" s="107"/>
      <c r="H430" s="107"/>
      <c r="I430" s="107"/>
      <c r="J430" s="107"/>
      <c r="K430" s="107"/>
      <c r="L430" s="107"/>
      <c r="M430" s="107"/>
      <c r="N430" s="107"/>
      <c r="O430" s="107"/>
      <c r="P430" s="107"/>
      <c r="Q430" s="107"/>
      <c r="R430" s="107"/>
      <c r="S430" s="107"/>
      <c r="T430" s="107"/>
      <c r="U430" s="107"/>
      <c r="V430" s="107"/>
      <c r="W430" s="107"/>
      <c r="X430" s="107"/>
      <c r="Y430" s="107"/>
      <c r="Z430" s="107"/>
      <c r="AA430" s="107"/>
      <c r="AB430" s="107"/>
      <c r="AC430" s="107"/>
      <c r="AD430" s="107"/>
      <c r="AE430" s="107"/>
      <c r="AF430" s="107"/>
      <c r="AG430" s="107"/>
      <c r="AH430" s="107"/>
      <c r="AI430" s="107"/>
      <c r="AJ430" s="107"/>
      <c r="AK430" s="107"/>
      <c r="AL430" s="107"/>
      <c r="AM430" s="107"/>
      <c r="AN430" s="107"/>
      <c r="AO430" s="107"/>
      <c r="AP430" s="107"/>
      <c r="AQ430" s="107"/>
      <c r="AR430" s="107"/>
      <c r="AS430" s="107"/>
      <c r="AT430" s="107"/>
      <c r="AU430" s="107"/>
      <c r="AV430" s="107"/>
      <c r="AW430" s="107"/>
      <c r="AX430" s="107"/>
      <c r="AY430" s="107"/>
      <c r="AZ430" s="107"/>
      <c r="BA430" s="107"/>
      <c r="BB430" s="107"/>
      <c r="BC430" s="107"/>
      <c r="BD430" s="107"/>
      <c r="BE430" s="107"/>
      <c r="BF430" s="107"/>
      <c r="BG430" s="107"/>
      <c r="BH430" s="107"/>
      <c r="BI430" s="107"/>
      <c r="BJ430" s="107"/>
      <c r="BK430" s="107"/>
      <c r="BL430" s="107"/>
      <c r="BM430" s="107"/>
      <c r="BN430" s="107"/>
      <c r="BO430" s="107"/>
      <c r="BP430" s="107"/>
      <c r="BQ430" s="107"/>
      <c r="BR430" s="107"/>
      <c r="BS430" s="107"/>
      <c r="BT430" s="107"/>
      <c r="BU430" s="107"/>
      <c r="BV430" s="107"/>
      <c r="BW430" s="107"/>
      <c r="BX430" s="107"/>
      <c r="BY430" s="107"/>
      <c r="BZ430" s="107"/>
      <c r="CA430" s="107"/>
    </row>
    <row r="431" spans="1:79" s="27" customFormat="1" hidden="1" x14ac:dyDescent="0.2">
      <c r="A431" s="23"/>
      <c r="B431" s="24"/>
      <c r="C431" s="25"/>
      <c r="D431" s="26"/>
      <c r="F431" s="107"/>
      <c r="G431" s="107"/>
      <c r="H431" s="107"/>
      <c r="I431" s="107"/>
      <c r="J431" s="107"/>
      <c r="K431" s="107"/>
      <c r="L431" s="107"/>
      <c r="M431" s="107"/>
      <c r="N431" s="107"/>
      <c r="O431" s="107"/>
      <c r="P431" s="107"/>
      <c r="Q431" s="107"/>
      <c r="R431" s="107"/>
      <c r="S431" s="107"/>
      <c r="T431" s="107"/>
      <c r="U431" s="107"/>
      <c r="V431" s="107"/>
      <c r="W431" s="107"/>
      <c r="X431" s="107"/>
      <c r="Y431" s="107"/>
      <c r="Z431" s="107"/>
      <c r="AA431" s="107"/>
      <c r="AB431" s="107"/>
      <c r="AC431" s="107"/>
      <c r="AD431" s="107"/>
      <c r="AE431" s="107"/>
      <c r="AF431" s="107"/>
      <c r="AG431" s="107"/>
      <c r="AH431" s="107"/>
      <c r="AI431" s="107"/>
      <c r="AJ431" s="107"/>
      <c r="AK431" s="107"/>
      <c r="AL431" s="107"/>
      <c r="AM431" s="107"/>
      <c r="AN431" s="107"/>
      <c r="AO431" s="107"/>
      <c r="AP431" s="107"/>
      <c r="AQ431" s="107"/>
      <c r="AR431" s="107"/>
      <c r="AS431" s="107"/>
      <c r="AT431" s="107"/>
      <c r="AU431" s="107"/>
      <c r="AV431" s="107"/>
      <c r="AW431" s="107"/>
      <c r="AX431" s="107"/>
      <c r="AY431" s="107"/>
      <c r="AZ431" s="107"/>
      <c r="BA431" s="107"/>
      <c r="BB431" s="107"/>
      <c r="BC431" s="107"/>
      <c r="BD431" s="107"/>
      <c r="BE431" s="107"/>
      <c r="BF431" s="107"/>
      <c r="BG431" s="107"/>
      <c r="BH431" s="107"/>
      <c r="BI431" s="107"/>
      <c r="BJ431" s="107"/>
      <c r="BK431" s="107"/>
      <c r="BL431" s="107"/>
      <c r="BM431" s="107"/>
      <c r="BN431" s="107"/>
      <c r="BO431" s="107"/>
      <c r="BP431" s="107"/>
      <c r="BQ431" s="107"/>
      <c r="BR431" s="107"/>
      <c r="BS431" s="107"/>
      <c r="BT431" s="107"/>
      <c r="BU431" s="107"/>
      <c r="BV431" s="107"/>
      <c r="BW431" s="107"/>
      <c r="BX431" s="107"/>
      <c r="BY431" s="107"/>
      <c r="BZ431" s="107"/>
      <c r="CA431" s="107"/>
    </row>
    <row r="432" spans="1:79" s="27" customFormat="1" hidden="1" x14ac:dyDescent="0.2">
      <c r="A432" s="23"/>
      <c r="B432" s="24"/>
      <c r="C432" s="25"/>
      <c r="D432" s="26"/>
      <c r="F432" s="107"/>
      <c r="G432" s="107"/>
      <c r="H432" s="107"/>
      <c r="I432" s="107"/>
      <c r="J432" s="107"/>
      <c r="K432" s="107"/>
      <c r="L432" s="107"/>
      <c r="M432" s="107"/>
      <c r="N432" s="107"/>
      <c r="O432" s="107"/>
      <c r="P432" s="107"/>
      <c r="Q432" s="107"/>
      <c r="R432" s="107"/>
      <c r="S432" s="107"/>
      <c r="T432" s="107"/>
      <c r="U432" s="107"/>
      <c r="V432" s="107"/>
      <c r="W432" s="107"/>
      <c r="X432" s="107"/>
      <c r="Y432" s="107"/>
      <c r="Z432" s="107"/>
      <c r="AA432" s="107"/>
      <c r="AB432" s="107"/>
      <c r="AC432" s="107"/>
      <c r="AD432" s="107"/>
      <c r="AE432" s="107"/>
      <c r="AF432" s="107"/>
      <c r="AG432" s="107"/>
      <c r="AH432" s="107"/>
      <c r="AI432" s="107"/>
      <c r="AJ432" s="107"/>
      <c r="AK432" s="107"/>
      <c r="AL432" s="107"/>
      <c r="AM432" s="107"/>
      <c r="AN432" s="107"/>
      <c r="AO432" s="107"/>
      <c r="AP432" s="107"/>
      <c r="AQ432" s="107"/>
      <c r="AR432" s="107"/>
      <c r="AS432" s="107"/>
      <c r="AT432" s="107"/>
      <c r="AU432" s="107"/>
      <c r="AV432" s="107"/>
      <c r="AW432" s="107"/>
      <c r="AX432" s="107"/>
      <c r="AY432" s="107"/>
      <c r="AZ432" s="107"/>
      <c r="BA432" s="107"/>
      <c r="BB432" s="107"/>
      <c r="BC432" s="107"/>
      <c r="BD432" s="107"/>
      <c r="BE432" s="107"/>
      <c r="BF432" s="107"/>
      <c r="BG432" s="107"/>
      <c r="BH432" s="107"/>
      <c r="BI432" s="107"/>
      <c r="BJ432" s="107"/>
      <c r="BK432" s="107"/>
      <c r="BL432" s="107"/>
      <c r="BM432" s="107"/>
      <c r="BN432" s="107"/>
      <c r="BO432" s="107"/>
      <c r="BP432" s="107"/>
      <c r="BQ432" s="107"/>
      <c r="BR432" s="107"/>
      <c r="BS432" s="107"/>
      <c r="BT432" s="107"/>
      <c r="BU432" s="107"/>
      <c r="BV432" s="107"/>
      <c r="BW432" s="107"/>
      <c r="BX432" s="107"/>
      <c r="BY432" s="107"/>
      <c r="BZ432" s="107"/>
      <c r="CA432" s="107"/>
    </row>
    <row r="433" spans="1:79" s="27" customFormat="1" hidden="1" x14ac:dyDescent="0.2">
      <c r="A433" s="23"/>
      <c r="B433" s="24"/>
      <c r="C433" s="25"/>
      <c r="D433" s="26"/>
      <c r="F433" s="107"/>
      <c r="G433" s="107"/>
      <c r="H433" s="107"/>
      <c r="I433" s="107"/>
      <c r="J433" s="107"/>
      <c r="K433" s="107"/>
      <c r="L433" s="107"/>
      <c r="M433" s="107"/>
      <c r="N433" s="107"/>
      <c r="O433" s="107"/>
      <c r="P433" s="107"/>
      <c r="Q433" s="107"/>
      <c r="R433" s="107"/>
      <c r="S433" s="107"/>
      <c r="T433" s="107"/>
      <c r="U433" s="107"/>
      <c r="V433" s="107"/>
      <c r="W433" s="107"/>
      <c r="X433" s="107"/>
      <c r="Y433" s="107"/>
      <c r="Z433" s="107"/>
      <c r="AA433" s="107"/>
      <c r="AB433" s="107"/>
      <c r="AC433" s="107"/>
      <c r="AD433" s="107"/>
      <c r="AE433" s="107"/>
      <c r="AF433" s="107"/>
      <c r="AG433" s="107"/>
      <c r="AH433" s="107"/>
      <c r="AI433" s="107"/>
      <c r="AJ433" s="107"/>
      <c r="AK433" s="107"/>
      <c r="AL433" s="107"/>
      <c r="AM433" s="107"/>
      <c r="AN433" s="107"/>
      <c r="AO433" s="107"/>
      <c r="AP433" s="107"/>
      <c r="AQ433" s="107"/>
      <c r="AR433" s="107"/>
      <c r="AS433" s="107"/>
      <c r="AT433" s="107"/>
      <c r="AU433" s="107"/>
      <c r="AV433" s="107"/>
      <c r="AW433" s="107"/>
      <c r="AX433" s="107"/>
      <c r="AY433" s="107"/>
      <c r="AZ433" s="107"/>
      <c r="BA433" s="107"/>
      <c r="BB433" s="107"/>
      <c r="BC433" s="107"/>
      <c r="BD433" s="107"/>
      <c r="BE433" s="107"/>
      <c r="BF433" s="107"/>
      <c r="BG433" s="107"/>
      <c r="BH433" s="107"/>
      <c r="BI433" s="107"/>
      <c r="BJ433" s="107"/>
      <c r="BK433" s="107"/>
      <c r="BL433" s="107"/>
      <c r="BM433" s="107"/>
      <c r="BN433" s="107"/>
      <c r="BO433" s="107"/>
      <c r="BP433" s="107"/>
      <c r="BQ433" s="107"/>
      <c r="BR433" s="107"/>
      <c r="BS433" s="107"/>
      <c r="BT433" s="107"/>
      <c r="BU433" s="107"/>
      <c r="BV433" s="107"/>
      <c r="BW433" s="107"/>
      <c r="BX433" s="107"/>
      <c r="BY433" s="107"/>
      <c r="BZ433" s="107"/>
      <c r="CA433" s="107"/>
    </row>
    <row r="434" spans="1:79" s="27" customFormat="1" hidden="1" x14ac:dyDescent="0.2">
      <c r="A434" s="23"/>
      <c r="B434" s="24"/>
      <c r="C434" s="25"/>
      <c r="D434" s="26"/>
      <c r="F434" s="107"/>
      <c r="G434" s="107"/>
      <c r="H434" s="107"/>
      <c r="I434" s="107"/>
      <c r="J434" s="107"/>
      <c r="K434" s="107"/>
      <c r="L434" s="107"/>
      <c r="M434" s="107"/>
      <c r="N434" s="107"/>
      <c r="O434" s="107"/>
      <c r="P434" s="107"/>
      <c r="Q434" s="107"/>
      <c r="R434" s="107"/>
      <c r="S434" s="107"/>
      <c r="T434" s="107"/>
      <c r="U434" s="107"/>
      <c r="V434" s="107"/>
      <c r="W434" s="107"/>
      <c r="X434" s="107"/>
      <c r="Y434" s="107"/>
      <c r="Z434" s="107"/>
      <c r="AA434" s="107"/>
      <c r="AB434" s="107"/>
      <c r="AC434" s="107"/>
      <c r="AD434" s="107"/>
      <c r="AE434" s="107"/>
      <c r="AF434" s="107"/>
      <c r="AG434" s="107"/>
      <c r="AH434" s="107"/>
      <c r="AI434" s="107"/>
      <c r="AJ434" s="107"/>
      <c r="AK434" s="107"/>
      <c r="AL434" s="107"/>
      <c r="AM434" s="107"/>
      <c r="AN434" s="107"/>
      <c r="AO434" s="107"/>
      <c r="AP434" s="107"/>
      <c r="AQ434" s="107"/>
      <c r="AR434" s="107"/>
      <c r="AS434" s="107"/>
      <c r="AT434" s="107"/>
      <c r="AU434" s="107"/>
      <c r="AV434" s="107"/>
      <c r="AW434" s="107"/>
      <c r="AX434" s="107"/>
      <c r="AY434" s="107"/>
      <c r="AZ434" s="107"/>
      <c r="BA434" s="107"/>
      <c r="BB434" s="107"/>
      <c r="BC434" s="107"/>
      <c r="BD434" s="107"/>
      <c r="BE434" s="107"/>
      <c r="BF434" s="107"/>
      <c r="BG434" s="107"/>
      <c r="BH434" s="107"/>
      <c r="BI434" s="107"/>
      <c r="BJ434" s="107"/>
      <c r="BK434" s="107"/>
      <c r="BL434" s="107"/>
      <c r="BM434" s="107"/>
      <c r="BN434" s="107"/>
      <c r="BO434" s="107"/>
      <c r="BP434" s="107"/>
      <c r="BQ434" s="107"/>
      <c r="BR434" s="107"/>
      <c r="BS434" s="107"/>
      <c r="BT434" s="107"/>
      <c r="BU434" s="107"/>
      <c r="BV434" s="107"/>
      <c r="BW434" s="107"/>
      <c r="BX434" s="107"/>
      <c r="BY434" s="107"/>
      <c r="BZ434" s="107"/>
      <c r="CA434" s="107"/>
    </row>
    <row r="435" spans="1:79" s="27" customFormat="1" hidden="1" x14ac:dyDescent="0.2">
      <c r="A435" s="23"/>
      <c r="B435" s="24"/>
      <c r="C435" s="25"/>
      <c r="D435" s="26"/>
      <c r="F435" s="107"/>
      <c r="G435" s="107"/>
      <c r="H435" s="107"/>
      <c r="I435" s="107"/>
      <c r="J435" s="107"/>
      <c r="K435" s="107"/>
      <c r="L435" s="107"/>
      <c r="M435" s="107"/>
      <c r="N435" s="107"/>
      <c r="O435" s="107"/>
      <c r="P435" s="107"/>
      <c r="Q435" s="107"/>
      <c r="R435" s="107"/>
      <c r="S435" s="107"/>
      <c r="T435" s="107"/>
      <c r="U435" s="107"/>
      <c r="V435" s="107"/>
      <c r="W435" s="107"/>
      <c r="X435" s="107"/>
      <c r="Y435" s="107"/>
      <c r="Z435" s="107"/>
      <c r="AA435" s="107"/>
      <c r="AB435" s="107"/>
      <c r="AC435" s="107"/>
      <c r="AD435" s="107"/>
      <c r="AE435" s="107"/>
      <c r="AF435" s="107"/>
      <c r="AG435" s="107"/>
      <c r="AH435" s="107"/>
      <c r="AI435" s="107"/>
      <c r="AJ435" s="107"/>
      <c r="AK435" s="107"/>
      <c r="AL435" s="107"/>
      <c r="AM435" s="107"/>
      <c r="AN435" s="107"/>
      <c r="AO435" s="107"/>
      <c r="AP435" s="107"/>
      <c r="AQ435" s="107"/>
      <c r="AR435" s="107"/>
      <c r="AS435" s="107"/>
      <c r="AT435" s="107"/>
      <c r="AU435" s="107"/>
      <c r="AV435" s="107"/>
      <c r="AW435" s="107"/>
      <c r="AX435" s="107"/>
      <c r="AY435" s="107"/>
      <c r="AZ435" s="107"/>
      <c r="BA435" s="107"/>
      <c r="BB435" s="107"/>
      <c r="BC435" s="107"/>
      <c r="BD435" s="107"/>
      <c r="BE435" s="107"/>
      <c r="BF435" s="107"/>
      <c r="BG435" s="107"/>
      <c r="BH435" s="107"/>
      <c r="BI435" s="107"/>
      <c r="BJ435" s="107"/>
      <c r="BK435" s="107"/>
      <c r="BL435" s="107"/>
      <c r="BM435" s="107"/>
      <c r="BN435" s="107"/>
      <c r="BO435" s="107"/>
      <c r="BP435" s="107"/>
      <c r="BQ435" s="107"/>
      <c r="BR435" s="107"/>
      <c r="BS435" s="107"/>
      <c r="BT435" s="107"/>
      <c r="BU435" s="107"/>
      <c r="BV435" s="107"/>
      <c r="BW435" s="107"/>
      <c r="BX435" s="107"/>
      <c r="BY435" s="107"/>
      <c r="BZ435" s="107"/>
      <c r="CA435" s="107"/>
    </row>
    <row r="436" spans="1:79" s="27" customFormat="1" hidden="1" x14ac:dyDescent="0.2">
      <c r="A436" s="23"/>
      <c r="B436" s="24"/>
      <c r="C436" s="25"/>
      <c r="D436" s="26"/>
      <c r="F436" s="107"/>
      <c r="G436" s="107"/>
      <c r="H436" s="107"/>
      <c r="I436" s="107"/>
      <c r="J436" s="107"/>
      <c r="K436" s="107"/>
      <c r="L436" s="107"/>
      <c r="M436" s="107"/>
      <c r="N436" s="107"/>
      <c r="O436" s="107"/>
      <c r="P436" s="107"/>
      <c r="Q436" s="107"/>
      <c r="R436" s="107"/>
      <c r="S436" s="107"/>
      <c r="T436" s="107"/>
      <c r="U436" s="107"/>
      <c r="V436" s="107"/>
      <c r="W436" s="107"/>
      <c r="X436" s="107"/>
      <c r="Y436" s="107"/>
      <c r="Z436" s="107"/>
      <c r="AA436" s="107"/>
      <c r="AB436" s="107"/>
      <c r="AC436" s="107"/>
      <c r="AD436" s="107"/>
      <c r="AE436" s="107"/>
      <c r="AF436" s="107"/>
      <c r="AG436" s="107"/>
      <c r="AH436" s="107"/>
      <c r="AI436" s="107"/>
      <c r="AJ436" s="107"/>
      <c r="AK436" s="107"/>
      <c r="AL436" s="107"/>
      <c r="AM436" s="107"/>
      <c r="AN436" s="107"/>
      <c r="AO436" s="107"/>
      <c r="AP436" s="107"/>
      <c r="AQ436" s="107"/>
      <c r="AR436" s="107"/>
      <c r="AS436" s="107"/>
      <c r="AT436" s="107"/>
      <c r="AU436" s="107"/>
      <c r="AV436" s="107"/>
      <c r="AW436" s="107"/>
      <c r="AX436" s="107"/>
      <c r="AY436" s="107"/>
      <c r="AZ436" s="107"/>
      <c r="BA436" s="107"/>
      <c r="BB436" s="107"/>
      <c r="BC436" s="107"/>
      <c r="BD436" s="107"/>
      <c r="BE436" s="107"/>
      <c r="BF436" s="107"/>
      <c r="BG436" s="107"/>
      <c r="BH436" s="107"/>
      <c r="BI436" s="107"/>
      <c r="BJ436" s="107"/>
      <c r="BK436" s="107"/>
      <c r="BL436" s="107"/>
      <c r="BM436" s="107"/>
      <c r="BN436" s="107"/>
      <c r="BO436" s="107"/>
      <c r="BP436" s="107"/>
      <c r="BQ436" s="107"/>
      <c r="BR436" s="107"/>
      <c r="BS436" s="107"/>
      <c r="BT436" s="107"/>
      <c r="BU436" s="107"/>
      <c r="BV436" s="107"/>
      <c r="BW436" s="107"/>
      <c r="BX436" s="107"/>
      <c r="BY436" s="107"/>
      <c r="BZ436" s="107"/>
      <c r="CA436" s="107"/>
    </row>
    <row r="437" spans="1:79" s="27" customFormat="1" hidden="1" x14ac:dyDescent="0.2">
      <c r="A437" s="23"/>
      <c r="B437" s="24"/>
      <c r="C437" s="25"/>
      <c r="D437" s="26"/>
      <c r="F437" s="107"/>
      <c r="G437" s="107"/>
      <c r="H437" s="107"/>
      <c r="I437" s="107"/>
      <c r="J437" s="107"/>
      <c r="K437" s="107"/>
      <c r="L437" s="107"/>
      <c r="M437" s="107"/>
      <c r="N437" s="107"/>
      <c r="O437" s="107"/>
      <c r="P437" s="107"/>
      <c r="Q437" s="107"/>
      <c r="R437" s="107"/>
      <c r="S437" s="107"/>
      <c r="T437" s="107"/>
      <c r="U437" s="107"/>
      <c r="V437" s="107"/>
      <c r="W437" s="107"/>
      <c r="X437" s="107"/>
      <c r="Y437" s="107"/>
      <c r="Z437" s="107"/>
      <c r="AA437" s="107"/>
      <c r="AB437" s="107"/>
      <c r="AC437" s="107"/>
      <c r="AD437" s="107"/>
      <c r="AE437" s="107"/>
      <c r="AF437" s="107"/>
      <c r="AG437" s="107"/>
      <c r="AH437" s="107"/>
      <c r="AI437" s="107"/>
      <c r="AJ437" s="107"/>
      <c r="AK437" s="107"/>
      <c r="AL437" s="107"/>
      <c r="AM437" s="107"/>
      <c r="AN437" s="107"/>
      <c r="AO437" s="107"/>
      <c r="AP437" s="107"/>
      <c r="AQ437" s="107"/>
      <c r="AR437" s="107"/>
      <c r="AS437" s="107"/>
      <c r="AT437" s="107"/>
      <c r="AU437" s="107"/>
      <c r="AV437" s="107"/>
      <c r="AW437" s="107"/>
      <c r="AX437" s="107"/>
      <c r="AY437" s="107"/>
      <c r="AZ437" s="107"/>
      <c r="BA437" s="107"/>
      <c r="BB437" s="107"/>
      <c r="BC437" s="107"/>
      <c r="BD437" s="107"/>
      <c r="BE437" s="107"/>
      <c r="BF437" s="107"/>
      <c r="BG437" s="107"/>
      <c r="BH437" s="107"/>
      <c r="BI437" s="107"/>
      <c r="BJ437" s="107"/>
      <c r="BK437" s="107"/>
      <c r="BL437" s="107"/>
      <c r="BM437" s="107"/>
      <c r="BN437" s="107"/>
      <c r="BO437" s="107"/>
      <c r="BP437" s="107"/>
      <c r="BQ437" s="107"/>
      <c r="BR437" s="107"/>
      <c r="BS437" s="107"/>
      <c r="BT437" s="107"/>
      <c r="BU437" s="107"/>
      <c r="BV437" s="107"/>
      <c r="BW437" s="107"/>
      <c r="BX437" s="107"/>
      <c r="BY437" s="107"/>
      <c r="BZ437" s="107"/>
      <c r="CA437" s="107"/>
    </row>
    <row r="438" spans="1:79" s="27" customFormat="1" hidden="1" x14ac:dyDescent="0.2">
      <c r="A438" s="23"/>
      <c r="B438" s="24"/>
      <c r="C438" s="25"/>
      <c r="D438" s="26"/>
      <c r="F438" s="107"/>
      <c r="G438" s="107"/>
      <c r="H438" s="107"/>
      <c r="I438" s="107"/>
      <c r="J438" s="107"/>
      <c r="K438" s="107"/>
      <c r="L438" s="107"/>
      <c r="M438" s="107"/>
      <c r="N438" s="107"/>
      <c r="O438" s="107"/>
      <c r="P438" s="107"/>
      <c r="Q438" s="107"/>
      <c r="R438" s="107"/>
      <c r="S438" s="107"/>
      <c r="T438" s="107"/>
      <c r="U438" s="107"/>
      <c r="V438" s="107"/>
      <c r="W438" s="107"/>
      <c r="X438" s="107"/>
      <c r="Y438" s="107"/>
      <c r="Z438" s="107"/>
      <c r="AA438" s="107"/>
      <c r="AB438" s="107"/>
      <c r="AC438" s="107"/>
      <c r="AD438" s="107"/>
      <c r="AE438" s="107"/>
      <c r="AF438" s="107"/>
      <c r="AG438" s="107"/>
      <c r="AH438" s="107"/>
      <c r="AI438" s="107"/>
      <c r="AJ438" s="107"/>
      <c r="AK438" s="107"/>
      <c r="AL438" s="107"/>
      <c r="AM438" s="107"/>
      <c r="AN438" s="107"/>
      <c r="AO438" s="107"/>
      <c r="AP438" s="107"/>
      <c r="AQ438" s="107"/>
      <c r="AR438" s="107"/>
      <c r="AS438" s="107"/>
      <c r="AT438" s="107"/>
      <c r="AU438" s="107"/>
      <c r="AV438" s="107"/>
      <c r="AW438" s="107"/>
      <c r="AX438" s="107"/>
      <c r="AY438" s="107"/>
      <c r="AZ438" s="107"/>
      <c r="BA438" s="107"/>
      <c r="BB438" s="107"/>
      <c r="BC438" s="107"/>
      <c r="BD438" s="107"/>
      <c r="BE438" s="107"/>
      <c r="BF438" s="107"/>
      <c r="BG438" s="107"/>
      <c r="BH438" s="107"/>
      <c r="BI438" s="107"/>
      <c r="BJ438" s="107"/>
      <c r="BK438" s="107"/>
      <c r="BL438" s="107"/>
      <c r="BM438" s="107"/>
      <c r="BN438" s="107"/>
      <c r="BO438" s="107"/>
      <c r="BP438" s="107"/>
      <c r="BQ438" s="107"/>
      <c r="BR438" s="107"/>
      <c r="BS438" s="107"/>
      <c r="BT438" s="107"/>
      <c r="BU438" s="107"/>
      <c r="BV438" s="107"/>
      <c r="BW438" s="107"/>
      <c r="BX438" s="107"/>
      <c r="BY438" s="107"/>
      <c r="BZ438" s="107"/>
      <c r="CA438" s="107"/>
    </row>
    <row r="439" spans="1:79" s="27" customFormat="1" hidden="1" x14ac:dyDescent="0.2">
      <c r="A439" s="23"/>
      <c r="B439" s="24"/>
      <c r="C439" s="25"/>
      <c r="D439" s="26"/>
      <c r="F439" s="107"/>
      <c r="G439" s="107"/>
      <c r="H439" s="107"/>
      <c r="I439" s="107"/>
      <c r="J439" s="107"/>
      <c r="K439" s="107"/>
      <c r="L439" s="107"/>
      <c r="M439" s="107"/>
      <c r="N439" s="107"/>
      <c r="O439" s="107"/>
      <c r="P439" s="107"/>
      <c r="Q439" s="107"/>
      <c r="R439" s="107"/>
      <c r="S439" s="107"/>
      <c r="T439" s="107"/>
      <c r="U439" s="107"/>
      <c r="V439" s="107"/>
      <c r="W439" s="107"/>
      <c r="X439" s="107"/>
      <c r="Y439" s="107"/>
      <c r="Z439" s="107"/>
      <c r="AA439" s="107"/>
      <c r="AB439" s="107"/>
      <c r="AC439" s="107"/>
      <c r="AD439" s="107"/>
      <c r="AE439" s="107"/>
      <c r="AF439" s="107"/>
      <c r="AG439" s="107"/>
      <c r="AH439" s="107"/>
      <c r="AI439" s="107"/>
      <c r="AJ439" s="107"/>
      <c r="AK439" s="107"/>
      <c r="AL439" s="107"/>
      <c r="AM439" s="107"/>
      <c r="AN439" s="107"/>
      <c r="AO439" s="107"/>
      <c r="AP439" s="107"/>
      <c r="AQ439" s="107"/>
      <c r="AR439" s="107"/>
      <c r="AS439" s="107"/>
      <c r="AT439" s="107"/>
      <c r="AU439" s="107"/>
      <c r="AV439" s="107"/>
      <c r="AW439" s="107"/>
      <c r="AX439" s="107"/>
      <c r="AY439" s="107"/>
      <c r="AZ439" s="107"/>
      <c r="BA439" s="107"/>
      <c r="BB439" s="107"/>
      <c r="BC439" s="107"/>
      <c r="BD439" s="107"/>
      <c r="BE439" s="107"/>
      <c r="BF439" s="107"/>
      <c r="BG439" s="107"/>
      <c r="BH439" s="107"/>
      <c r="BI439" s="107"/>
      <c r="BJ439" s="107"/>
      <c r="BK439" s="107"/>
      <c r="BL439" s="107"/>
      <c r="BM439" s="107"/>
      <c r="BN439" s="107"/>
      <c r="BO439" s="107"/>
      <c r="BP439" s="107"/>
      <c r="BQ439" s="107"/>
      <c r="BR439" s="107"/>
      <c r="BS439" s="107"/>
      <c r="BT439" s="107"/>
      <c r="BU439" s="107"/>
      <c r="BV439" s="107"/>
      <c r="BW439" s="107"/>
      <c r="BX439" s="107"/>
      <c r="BY439" s="107"/>
      <c r="BZ439" s="107"/>
      <c r="CA439" s="107"/>
    </row>
    <row r="440" spans="1:79" s="27" customFormat="1" hidden="1" x14ac:dyDescent="0.2">
      <c r="A440" s="23"/>
      <c r="B440" s="24"/>
      <c r="C440" s="25"/>
      <c r="D440" s="26"/>
      <c r="F440" s="107"/>
      <c r="G440" s="107"/>
      <c r="H440" s="107"/>
      <c r="I440" s="107"/>
      <c r="J440" s="107"/>
      <c r="K440" s="107"/>
      <c r="L440" s="107"/>
      <c r="M440" s="107"/>
      <c r="N440" s="107"/>
      <c r="O440" s="107"/>
      <c r="P440" s="107"/>
      <c r="Q440" s="107"/>
      <c r="R440" s="107"/>
      <c r="S440" s="107"/>
      <c r="T440" s="107"/>
      <c r="U440" s="107"/>
      <c r="V440" s="107"/>
      <c r="W440" s="107"/>
      <c r="X440" s="107"/>
      <c r="Y440" s="107"/>
      <c r="Z440" s="107"/>
      <c r="AA440" s="107"/>
      <c r="AB440" s="107"/>
      <c r="AC440" s="107"/>
      <c r="AD440" s="107"/>
      <c r="AE440" s="107"/>
      <c r="AF440" s="107"/>
      <c r="AG440" s="107"/>
      <c r="AH440" s="107"/>
      <c r="AI440" s="107"/>
      <c r="AJ440" s="107"/>
      <c r="AK440" s="107"/>
      <c r="AL440" s="107"/>
      <c r="AM440" s="107"/>
      <c r="AN440" s="107"/>
      <c r="AO440" s="107"/>
      <c r="AP440" s="107"/>
      <c r="AQ440" s="107"/>
      <c r="AR440" s="107"/>
      <c r="AS440" s="107"/>
      <c r="AT440" s="107"/>
      <c r="AU440" s="107"/>
      <c r="AV440" s="107"/>
      <c r="AW440" s="107"/>
      <c r="AX440" s="107"/>
      <c r="AY440" s="107"/>
      <c r="AZ440" s="107"/>
      <c r="BA440" s="107"/>
      <c r="BB440" s="107"/>
      <c r="BC440" s="107"/>
      <c r="BD440" s="107"/>
      <c r="BE440" s="107"/>
      <c r="BF440" s="107"/>
      <c r="BG440" s="107"/>
      <c r="BH440" s="107"/>
      <c r="BI440" s="107"/>
      <c r="BJ440" s="107"/>
      <c r="BK440" s="107"/>
      <c r="BL440" s="107"/>
      <c r="BM440" s="107"/>
      <c r="BN440" s="107"/>
      <c r="BO440" s="107"/>
      <c r="BP440" s="107"/>
      <c r="BQ440" s="107"/>
      <c r="BR440" s="107"/>
      <c r="BS440" s="107"/>
      <c r="BT440" s="107"/>
      <c r="BU440" s="107"/>
      <c r="BV440" s="107"/>
      <c r="BW440" s="107"/>
      <c r="BX440" s="107"/>
      <c r="BY440" s="107"/>
      <c r="BZ440" s="107"/>
      <c r="CA440" s="107"/>
    </row>
    <row r="441" spans="1:79" s="27" customFormat="1" hidden="1" x14ac:dyDescent="0.2">
      <c r="A441" s="23"/>
      <c r="B441" s="24"/>
      <c r="C441" s="25"/>
      <c r="D441" s="26"/>
      <c r="F441" s="107"/>
      <c r="G441" s="107"/>
      <c r="H441" s="107"/>
      <c r="I441" s="107"/>
      <c r="J441" s="107"/>
      <c r="K441" s="107"/>
      <c r="L441" s="107"/>
      <c r="M441" s="107"/>
      <c r="N441" s="107"/>
      <c r="O441" s="107"/>
      <c r="P441" s="107"/>
      <c r="Q441" s="107"/>
      <c r="R441" s="107"/>
      <c r="S441" s="107"/>
      <c r="T441" s="107"/>
      <c r="U441" s="107"/>
      <c r="V441" s="107"/>
      <c r="W441" s="107"/>
      <c r="X441" s="107"/>
      <c r="Y441" s="107"/>
      <c r="Z441" s="107"/>
      <c r="AA441" s="107"/>
      <c r="AB441" s="107"/>
      <c r="AC441" s="107"/>
      <c r="AD441" s="107"/>
      <c r="AE441" s="107"/>
      <c r="AF441" s="107"/>
      <c r="AG441" s="107"/>
      <c r="AH441" s="107"/>
      <c r="AI441" s="107"/>
      <c r="AJ441" s="107"/>
      <c r="AK441" s="107"/>
      <c r="AL441" s="107"/>
      <c r="AM441" s="107"/>
      <c r="AN441" s="107"/>
      <c r="AO441" s="107"/>
      <c r="AP441" s="107"/>
      <c r="AQ441" s="107"/>
      <c r="AR441" s="107"/>
      <c r="AS441" s="107"/>
      <c r="AT441" s="107"/>
      <c r="AU441" s="107"/>
      <c r="AV441" s="107"/>
      <c r="AW441" s="107"/>
      <c r="AX441" s="107"/>
      <c r="AY441" s="107"/>
      <c r="AZ441" s="107"/>
      <c r="BA441" s="107"/>
      <c r="BB441" s="107"/>
      <c r="BC441" s="107"/>
      <c r="BD441" s="107"/>
      <c r="BE441" s="107"/>
      <c r="BF441" s="107"/>
      <c r="BG441" s="107"/>
      <c r="BH441" s="107"/>
      <c r="BI441" s="107"/>
      <c r="BJ441" s="107"/>
      <c r="BK441" s="107"/>
      <c r="BL441" s="107"/>
      <c r="BM441" s="107"/>
      <c r="BN441" s="107"/>
      <c r="BO441" s="107"/>
      <c r="BP441" s="107"/>
      <c r="BQ441" s="107"/>
      <c r="BR441" s="107"/>
      <c r="BS441" s="107"/>
      <c r="BT441" s="107"/>
      <c r="BU441" s="107"/>
      <c r="BV441" s="107"/>
      <c r="BW441" s="107"/>
      <c r="BX441" s="107"/>
      <c r="BY441" s="107"/>
      <c r="BZ441" s="107"/>
      <c r="CA441" s="107"/>
    </row>
    <row r="442" spans="1:79" s="27" customFormat="1" hidden="1" x14ac:dyDescent="0.2">
      <c r="A442" s="23"/>
      <c r="B442" s="24"/>
      <c r="C442" s="25"/>
      <c r="D442" s="26"/>
      <c r="F442" s="107"/>
      <c r="G442" s="107"/>
      <c r="H442" s="107"/>
      <c r="I442" s="107"/>
      <c r="J442" s="107"/>
      <c r="K442" s="107"/>
      <c r="L442" s="107"/>
      <c r="M442" s="107"/>
      <c r="N442" s="107"/>
      <c r="O442" s="107"/>
      <c r="P442" s="107"/>
      <c r="Q442" s="107"/>
      <c r="R442" s="107"/>
      <c r="S442" s="107"/>
      <c r="T442" s="107"/>
      <c r="U442" s="107"/>
      <c r="V442" s="107"/>
      <c r="W442" s="107"/>
      <c r="X442" s="107"/>
      <c r="Y442" s="107"/>
      <c r="Z442" s="107"/>
      <c r="AA442" s="107"/>
      <c r="AB442" s="107"/>
      <c r="AC442" s="107"/>
      <c r="AD442" s="107"/>
      <c r="AE442" s="107"/>
      <c r="AF442" s="107"/>
      <c r="AG442" s="107"/>
      <c r="AH442" s="107"/>
      <c r="AI442" s="107"/>
      <c r="AJ442" s="107"/>
      <c r="AK442" s="107"/>
      <c r="AL442" s="107"/>
      <c r="AM442" s="107"/>
      <c r="AN442" s="107"/>
      <c r="AO442" s="107"/>
      <c r="AP442" s="107"/>
      <c r="AQ442" s="107"/>
      <c r="AR442" s="107"/>
      <c r="AS442" s="107"/>
      <c r="AT442" s="107"/>
      <c r="AU442" s="107"/>
      <c r="AV442" s="107"/>
      <c r="AW442" s="107"/>
      <c r="AX442" s="107"/>
      <c r="AY442" s="107"/>
      <c r="AZ442" s="107"/>
      <c r="BA442" s="107"/>
      <c r="BB442" s="107"/>
      <c r="BC442" s="107"/>
      <c r="BD442" s="107"/>
      <c r="BE442" s="107"/>
      <c r="BF442" s="107"/>
      <c r="BG442" s="107"/>
      <c r="BH442" s="107"/>
      <c r="BI442" s="107"/>
      <c r="BJ442" s="107"/>
      <c r="BK442" s="107"/>
      <c r="BL442" s="107"/>
      <c r="BM442" s="107"/>
      <c r="BN442" s="107"/>
      <c r="BO442" s="107"/>
      <c r="BP442" s="107"/>
      <c r="BQ442" s="107"/>
      <c r="BR442" s="107"/>
      <c r="BS442" s="107"/>
      <c r="BT442" s="107"/>
      <c r="BU442" s="107"/>
      <c r="BV442" s="107"/>
      <c r="BW442" s="107"/>
      <c r="BX442" s="107"/>
      <c r="BY442" s="107"/>
      <c r="BZ442" s="107"/>
      <c r="CA442" s="107"/>
    </row>
    <row r="443" spans="1:79" s="27" customFormat="1" hidden="1" x14ac:dyDescent="0.2">
      <c r="A443" s="23"/>
      <c r="B443" s="24"/>
      <c r="C443" s="25"/>
      <c r="D443" s="26"/>
      <c r="F443" s="107"/>
      <c r="G443" s="107"/>
      <c r="H443" s="107"/>
      <c r="I443" s="107"/>
      <c r="J443" s="107"/>
      <c r="K443" s="107"/>
      <c r="L443" s="107"/>
      <c r="M443" s="107"/>
      <c r="N443" s="107"/>
      <c r="O443" s="107"/>
      <c r="P443" s="107"/>
      <c r="Q443" s="107"/>
      <c r="R443" s="107"/>
      <c r="S443" s="107"/>
      <c r="T443" s="107"/>
      <c r="U443" s="107"/>
      <c r="V443" s="107"/>
      <c r="W443" s="107"/>
      <c r="X443" s="107"/>
      <c r="Y443" s="107"/>
      <c r="Z443" s="107"/>
      <c r="AA443" s="107"/>
      <c r="AB443" s="107"/>
      <c r="AC443" s="107"/>
      <c r="AD443" s="107"/>
      <c r="AE443" s="107"/>
      <c r="AF443" s="107"/>
      <c r="AG443" s="107"/>
      <c r="AH443" s="107"/>
      <c r="AI443" s="107"/>
      <c r="AJ443" s="107"/>
      <c r="AK443" s="107"/>
      <c r="AL443" s="107"/>
      <c r="AM443" s="107"/>
      <c r="AN443" s="107"/>
      <c r="AO443" s="107"/>
      <c r="AP443" s="107"/>
      <c r="AQ443" s="107"/>
      <c r="AR443" s="107"/>
      <c r="AS443" s="107"/>
      <c r="AT443" s="107"/>
      <c r="AU443" s="107"/>
      <c r="AV443" s="107"/>
      <c r="AW443" s="107"/>
      <c r="AX443" s="107"/>
      <c r="AY443" s="107"/>
      <c r="AZ443" s="107"/>
      <c r="BA443" s="107"/>
      <c r="BB443" s="107"/>
      <c r="BC443" s="107"/>
      <c r="BD443" s="107"/>
      <c r="BE443" s="107"/>
      <c r="BF443" s="107"/>
      <c r="BG443" s="107"/>
      <c r="BH443" s="107"/>
      <c r="BI443" s="107"/>
      <c r="BJ443" s="107"/>
      <c r="BK443" s="107"/>
      <c r="BL443" s="107"/>
      <c r="BM443" s="107"/>
      <c r="BN443" s="107"/>
      <c r="BO443" s="107"/>
      <c r="BP443" s="107"/>
      <c r="BQ443" s="107"/>
      <c r="BR443" s="107"/>
      <c r="BS443" s="107"/>
      <c r="BT443" s="107"/>
      <c r="BU443" s="107"/>
      <c r="BV443" s="107"/>
      <c r="BW443" s="107"/>
      <c r="BX443" s="107"/>
      <c r="BY443" s="107"/>
      <c r="BZ443" s="107"/>
      <c r="CA443" s="107"/>
    </row>
    <row r="444" spans="1:79" s="27" customFormat="1" hidden="1" x14ac:dyDescent="0.2">
      <c r="A444" s="23"/>
      <c r="B444" s="24"/>
      <c r="C444" s="25"/>
      <c r="D444" s="26"/>
      <c r="F444" s="107"/>
      <c r="G444" s="107"/>
      <c r="H444" s="107"/>
      <c r="I444" s="107"/>
      <c r="J444" s="107"/>
      <c r="K444" s="107"/>
      <c r="L444" s="107"/>
      <c r="M444" s="107"/>
      <c r="N444" s="107"/>
      <c r="O444" s="107"/>
      <c r="P444" s="107"/>
      <c r="Q444" s="107"/>
      <c r="R444" s="107"/>
      <c r="S444" s="107"/>
      <c r="T444" s="107"/>
      <c r="U444" s="107"/>
      <c r="V444" s="107"/>
      <c r="W444" s="107"/>
      <c r="X444" s="107"/>
      <c r="Y444" s="107"/>
      <c r="Z444" s="107"/>
      <c r="AA444" s="107"/>
      <c r="AB444" s="107"/>
      <c r="AC444" s="107"/>
      <c r="AD444" s="107"/>
      <c r="AE444" s="107"/>
      <c r="AF444" s="107"/>
      <c r="AG444" s="107"/>
      <c r="AH444" s="107"/>
      <c r="AI444" s="107"/>
      <c r="AJ444" s="107"/>
      <c r="AK444" s="107"/>
      <c r="AL444" s="107"/>
      <c r="AM444" s="107"/>
      <c r="AN444" s="107"/>
      <c r="AO444" s="107"/>
      <c r="AP444" s="107"/>
      <c r="AQ444" s="107"/>
      <c r="AR444" s="107"/>
      <c r="AS444" s="107"/>
      <c r="AT444" s="107"/>
      <c r="AU444" s="107"/>
      <c r="AV444" s="107"/>
      <c r="AW444" s="107"/>
      <c r="AX444" s="107"/>
      <c r="AY444" s="107"/>
      <c r="AZ444" s="107"/>
      <c r="BA444" s="107"/>
      <c r="BB444" s="107"/>
      <c r="BC444" s="107"/>
      <c r="BD444" s="107"/>
      <c r="BE444" s="107"/>
      <c r="BF444" s="107"/>
      <c r="BG444" s="107"/>
      <c r="BH444" s="107"/>
      <c r="BI444" s="107"/>
      <c r="BJ444" s="107"/>
      <c r="BK444" s="107"/>
      <c r="BL444" s="107"/>
      <c r="BM444" s="107"/>
      <c r="BN444" s="107"/>
      <c r="BO444" s="107"/>
      <c r="BP444" s="107"/>
      <c r="BQ444" s="107"/>
      <c r="BR444" s="107"/>
      <c r="BS444" s="107"/>
      <c r="BT444" s="107"/>
      <c r="BU444" s="107"/>
      <c r="BV444" s="107"/>
      <c r="BW444" s="107"/>
      <c r="BX444" s="107"/>
      <c r="BY444" s="107"/>
      <c r="BZ444" s="107"/>
      <c r="CA444" s="107"/>
    </row>
    <row r="445" spans="1:79" s="27" customFormat="1" hidden="1" x14ac:dyDescent="0.2">
      <c r="A445" s="23"/>
      <c r="B445" s="24"/>
      <c r="C445" s="25"/>
      <c r="D445" s="26"/>
      <c r="F445" s="107"/>
      <c r="G445" s="107"/>
      <c r="H445" s="107"/>
      <c r="I445" s="107"/>
      <c r="J445" s="107"/>
      <c r="K445" s="107"/>
      <c r="L445" s="107"/>
      <c r="M445" s="107"/>
      <c r="N445" s="107"/>
      <c r="O445" s="107"/>
      <c r="P445" s="107"/>
      <c r="Q445" s="107"/>
      <c r="R445" s="107"/>
      <c r="S445" s="107"/>
      <c r="T445" s="107"/>
      <c r="U445" s="107"/>
      <c r="V445" s="107"/>
      <c r="W445" s="107"/>
      <c r="X445" s="107"/>
      <c r="Y445" s="107"/>
      <c r="Z445" s="107"/>
      <c r="AA445" s="107"/>
      <c r="AB445" s="107"/>
      <c r="AC445" s="107"/>
      <c r="AD445" s="107"/>
      <c r="AE445" s="107"/>
      <c r="AF445" s="107"/>
      <c r="AG445" s="107"/>
      <c r="AH445" s="107"/>
      <c r="AI445" s="107"/>
      <c r="AJ445" s="107"/>
      <c r="AK445" s="107"/>
      <c r="AL445" s="107"/>
      <c r="AM445" s="107"/>
      <c r="AN445" s="107"/>
      <c r="AO445" s="107"/>
      <c r="AP445" s="107"/>
      <c r="AQ445" s="107"/>
      <c r="AR445" s="107"/>
      <c r="AS445" s="107"/>
      <c r="AT445" s="107"/>
      <c r="AU445" s="107"/>
      <c r="AV445" s="107"/>
      <c r="AW445" s="107"/>
      <c r="AX445" s="107"/>
      <c r="AY445" s="107"/>
      <c r="AZ445" s="107"/>
      <c r="BA445" s="107"/>
      <c r="BB445" s="107"/>
      <c r="BC445" s="107"/>
      <c r="BD445" s="107"/>
      <c r="BE445" s="107"/>
      <c r="BF445" s="107"/>
      <c r="BG445" s="107"/>
      <c r="BH445" s="107"/>
      <c r="BI445" s="107"/>
      <c r="BJ445" s="107"/>
      <c r="BK445" s="107"/>
      <c r="BL445" s="107"/>
      <c r="BM445" s="107"/>
      <c r="BN445" s="107"/>
      <c r="BO445" s="107"/>
      <c r="BP445" s="107"/>
      <c r="BQ445" s="107"/>
      <c r="BR445" s="107"/>
      <c r="BS445" s="107"/>
      <c r="BT445" s="107"/>
      <c r="BU445" s="107"/>
      <c r="BV445" s="107"/>
      <c r="BW445" s="107"/>
      <c r="BX445" s="107"/>
      <c r="BY445" s="107"/>
      <c r="BZ445" s="107"/>
      <c r="CA445" s="107"/>
    </row>
    <row r="446" spans="1:79" s="27" customFormat="1" hidden="1" x14ac:dyDescent="0.2">
      <c r="A446" s="23"/>
      <c r="B446" s="24"/>
      <c r="C446" s="25"/>
      <c r="D446" s="26"/>
      <c r="F446" s="107"/>
      <c r="G446" s="107"/>
      <c r="H446" s="107"/>
      <c r="I446" s="107"/>
      <c r="J446" s="107"/>
      <c r="K446" s="107"/>
      <c r="L446" s="107"/>
      <c r="M446" s="107"/>
      <c r="N446" s="107"/>
      <c r="O446" s="107"/>
      <c r="P446" s="107"/>
      <c r="Q446" s="107"/>
      <c r="R446" s="107"/>
      <c r="S446" s="107"/>
      <c r="T446" s="107"/>
      <c r="U446" s="107"/>
      <c r="V446" s="107"/>
      <c r="W446" s="107"/>
      <c r="X446" s="107"/>
      <c r="Y446" s="107"/>
      <c r="Z446" s="107"/>
      <c r="AA446" s="107"/>
      <c r="AB446" s="107"/>
      <c r="AC446" s="107"/>
      <c r="AD446" s="107"/>
      <c r="AE446" s="107"/>
      <c r="AF446" s="107"/>
      <c r="AG446" s="107"/>
      <c r="AH446" s="107"/>
      <c r="AI446" s="107"/>
      <c r="AJ446" s="107"/>
      <c r="AK446" s="107"/>
      <c r="AL446" s="107"/>
      <c r="AM446" s="107"/>
      <c r="AN446" s="107"/>
      <c r="AO446" s="107"/>
      <c r="AP446" s="107"/>
      <c r="AQ446" s="107"/>
      <c r="AR446" s="107"/>
      <c r="AS446" s="107"/>
      <c r="AT446" s="107"/>
      <c r="AU446" s="107"/>
      <c r="AV446" s="107"/>
      <c r="AW446" s="107"/>
      <c r="AX446" s="107"/>
      <c r="AY446" s="107"/>
      <c r="AZ446" s="107"/>
      <c r="BA446" s="107"/>
      <c r="BB446" s="107"/>
      <c r="BC446" s="107"/>
      <c r="BD446" s="107"/>
      <c r="BE446" s="107"/>
      <c r="BF446" s="107"/>
      <c r="BG446" s="107"/>
      <c r="BH446" s="107"/>
      <c r="BI446" s="107"/>
      <c r="BJ446" s="107"/>
      <c r="BK446" s="107"/>
      <c r="BL446" s="107"/>
      <c r="BM446" s="107"/>
      <c r="BN446" s="107"/>
      <c r="BO446" s="107"/>
      <c r="BP446" s="107"/>
      <c r="BQ446" s="107"/>
      <c r="BR446" s="107"/>
      <c r="BS446" s="107"/>
      <c r="BT446" s="107"/>
      <c r="BU446" s="107"/>
      <c r="BV446" s="107"/>
      <c r="BW446" s="107"/>
      <c r="BX446" s="107"/>
      <c r="BY446" s="107"/>
      <c r="BZ446" s="107"/>
      <c r="CA446" s="107"/>
    </row>
    <row r="447" spans="1:79" s="27" customFormat="1" hidden="1" x14ac:dyDescent="0.2">
      <c r="A447" s="23"/>
      <c r="B447" s="24"/>
      <c r="C447" s="25"/>
      <c r="D447" s="26"/>
      <c r="F447" s="107"/>
      <c r="G447" s="107"/>
      <c r="H447" s="107"/>
      <c r="I447" s="107"/>
      <c r="J447" s="107"/>
      <c r="K447" s="107"/>
      <c r="L447" s="107"/>
      <c r="M447" s="107"/>
      <c r="N447" s="107"/>
      <c r="O447" s="107"/>
      <c r="P447" s="107"/>
      <c r="Q447" s="107"/>
      <c r="R447" s="107"/>
      <c r="S447" s="107"/>
      <c r="T447" s="107"/>
      <c r="U447" s="107"/>
      <c r="V447" s="107"/>
      <c r="W447" s="107"/>
      <c r="X447" s="107"/>
      <c r="Y447" s="107"/>
      <c r="Z447" s="107"/>
      <c r="AA447" s="107"/>
      <c r="AB447" s="107"/>
      <c r="AC447" s="107"/>
      <c r="AD447" s="107"/>
      <c r="AE447" s="107"/>
      <c r="AF447" s="107"/>
      <c r="AG447" s="107"/>
      <c r="AH447" s="107"/>
      <c r="AI447" s="107"/>
      <c r="AJ447" s="107"/>
      <c r="AK447" s="107"/>
      <c r="AL447" s="107"/>
      <c r="AM447" s="107"/>
      <c r="AN447" s="107"/>
      <c r="AO447" s="107"/>
      <c r="AP447" s="107"/>
      <c r="AQ447" s="107"/>
      <c r="AR447" s="107"/>
      <c r="AS447" s="107"/>
      <c r="AT447" s="107"/>
      <c r="AU447" s="107"/>
      <c r="AV447" s="107"/>
      <c r="AW447" s="107"/>
      <c r="AX447" s="107"/>
      <c r="AY447" s="107"/>
      <c r="AZ447" s="107"/>
      <c r="BA447" s="107"/>
      <c r="BB447" s="107"/>
      <c r="BC447" s="107"/>
      <c r="BD447" s="107"/>
      <c r="BE447" s="107"/>
      <c r="BF447" s="107"/>
      <c r="BG447" s="107"/>
      <c r="BH447" s="107"/>
      <c r="BI447" s="107"/>
      <c r="BJ447" s="107"/>
      <c r="BK447" s="107"/>
      <c r="BL447" s="107"/>
      <c r="BM447" s="107"/>
      <c r="BN447" s="107"/>
      <c r="BO447" s="107"/>
      <c r="BP447" s="107"/>
      <c r="BQ447" s="107"/>
      <c r="BR447" s="107"/>
      <c r="BS447" s="107"/>
      <c r="BT447" s="107"/>
      <c r="BU447" s="107"/>
      <c r="BV447" s="107"/>
      <c r="BW447" s="107"/>
      <c r="BX447" s="107"/>
      <c r="BY447" s="107"/>
      <c r="BZ447" s="107"/>
      <c r="CA447" s="107"/>
    </row>
    <row r="448" spans="1:79" s="27" customFormat="1" hidden="1" x14ac:dyDescent="0.2">
      <c r="A448" s="23"/>
      <c r="B448" s="24"/>
      <c r="C448" s="25"/>
      <c r="D448" s="26"/>
      <c r="F448" s="107"/>
      <c r="G448" s="107"/>
      <c r="H448" s="107"/>
      <c r="I448" s="107"/>
      <c r="J448" s="107"/>
      <c r="K448" s="107"/>
      <c r="L448" s="107"/>
      <c r="M448" s="107"/>
      <c r="N448" s="107"/>
      <c r="O448" s="107"/>
      <c r="P448" s="107"/>
      <c r="Q448" s="107"/>
      <c r="R448" s="107"/>
      <c r="S448" s="107"/>
      <c r="T448" s="107"/>
      <c r="U448" s="107"/>
      <c r="V448" s="107"/>
      <c r="W448" s="107"/>
      <c r="X448" s="107"/>
      <c r="Y448" s="107"/>
      <c r="Z448" s="107"/>
      <c r="AA448" s="107"/>
      <c r="AB448" s="107"/>
      <c r="AC448" s="107"/>
      <c r="AD448" s="107"/>
      <c r="AE448" s="107"/>
      <c r="AF448" s="107"/>
      <c r="AG448" s="107"/>
      <c r="AH448" s="107"/>
      <c r="AI448" s="107"/>
      <c r="AJ448" s="107"/>
      <c r="AK448" s="107"/>
      <c r="AL448" s="107"/>
      <c r="AM448" s="107"/>
      <c r="AN448" s="107"/>
      <c r="AO448" s="107"/>
      <c r="AP448" s="107"/>
      <c r="AQ448" s="107"/>
      <c r="AR448" s="107"/>
      <c r="AS448" s="107"/>
      <c r="AT448" s="107"/>
      <c r="AU448" s="107"/>
      <c r="AV448" s="107"/>
      <c r="AW448" s="107"/>
      <c r="AX448" s="107"/>
      <c r="AY448" s="107"/>
      <c r="AZ448" s="107"/>
      <c r="BA448" s="107"/>
      <c r="BB448" s="107"/>
      <c r="BC448" s="107"/>
      <c r="BD448" s="107"/>
      <c r="BE448" s="107"/>
      <c r="BF448" s="107"/>
      <c r="BG448" s="107"/>
      <c r="BH448" s="107"/>
      <c r="BI448" s="107"/>
      <c r="BJ448" s="107"/>
      <c r="BK448" s="107"/>
      <c r="BL448" s="107"/>
      <c r="BM448" s="107"/>
      <c r="BN448" s="107"/>
      <c r="BO448" s="107"/>
      <c r="BP448" s="107"/>
      <c r="BQ448" s="107"/>
      <c r="BR448" s="107"/>
      <c r="BS448" s="107"/>
      <c r="BT448" s="107"/>
      <c r="BU448" s="107"/>
      <c r="BV448" s="107"/>
      <c r="BW448" s="107"/>
      <c r="BX448" s="107"/>
      <c r="BY448" s="107"/>
      <c r="BZ448" s="107"/>
      <c r="CA448" s="107"/>
    </row>
    <row r="449" spans="1:79" s="27" customFormat="1" hidden="1" x14ac:dyDescent="0.2">
      <c r="A449" s="23"/>
      <c r="B449" s="24"/>
      <c r="C449" s="25"/>
      <c r="D449" s="26"/>
      <c r="F449" s="107"/>
      <c r="G449" s="107"/>
      <c r="H449" s="107"/>
      <c r="I449" s="107"/>
      <c r="J449" s="107"/>
      <c r="K449" s="107"/>
      <c r="L449" s="107"/>
      <c r="M449" s="107"/>
      <c r="N449" s="107"/>
      <c r="O449" s="107"/>
      <c r="P449" s="107"/>
      <c r="Q449" s="107"/>
      <c r="R449" s="107"/>
      <c r="S449" s="107"/>
      <c r="T449" s="107"/>
      <c r="U449" s="107"/>
      <c r="V449" s="107"/>
      <c r="W449" s="107"/>
      <c r="X449" s="107"/>
      <c r="Y449" s="107"/>
      <c r="Z449" s="107"/>
      <c r="AA449" s="107"/>
      <c r="AB449" s="107"/>
      <c r="AC449" s="107"/>
      <c r="AD449" s="107"/>
      <c r="AE449" s="107"/>
      <c r="AF449" s="107"/>
      <c r="AG449" s="107"/>
      <c r="AH449" s="107"/>
      <c r="AI449" s="107"/>
      <c r="AJ449" s="107"/>
      <c r="AK449" s="107"/>
      <c r="AL449" s="107"/>
      <c r="AM449" s="107"/>
      <c r="AN449" s="107"/>
      <c r="AO449" s="107"/>
      <c r="AP449" s="107"/>
      <c r="AQ449" s="107"/>
      <c r="AR449" s="107"/>
      <c r="AS449" s="107"/>
      <c r="AT449" s="107"/>
      <c r="AU449" s="107"/>
      <c r="AV449" s="107"/>
      <c r="AW449" s="107"/>
      <c r="AX449" s="107"/>
      <c r="AY449" s="107"/>
      <c r="AZ449" s="107"/>
      <c r="BA449" s="107"/>
      <c r="BB449" s="107"/>
      <c r="BC449" s="107"/>
      <c r="BD449" s="107"/>
      <c r="BE449" s="107"/>
      <c r="BF449" s="107"/>
      <c r="BG449" s="107"/>
      <c r="BH449" s="107"/>
      <c r="BI449" s="107"/>
      <c r="BJ449" s="107"/>
      <c r="BK449" s="107"/>
      <c r="BL449" s="107"/>
      <c r="BM449" s="107"/>
      <c r="BN449" s="107"/>
      <c r="BO449" s="107"/>
      <c r="BP449" s="107"/>
      <c r="BQ449" s="107"/>
      <c r="BR449" s="107"/>
      <c r="BS449" s="107"/>
      <c r="BT449" s="107"/>
      <c r="BU449" s="107"/>
      <c r="BV449" s="107"/>
      <c r="BW449" s="107"/>
      <c r="BX449" s="107"/>
      <c r="BY449" s="107"/>
      <c r="BZ449" s="107"/>
      <c r="CA449" s="107"/>
    </row>
    <row r="450" spans="1:79" s="27" customFormat="1" hidden="1" x14ac:dyDescent="0.2">
      <c r="A450" s="23"/>
      <c r="B450" s="24"/>
      <c r="C450" s="25"/>
      <c r="D450" s="26"/>
      <c r="F450" s="107"/>
      <c r="G450" s="107"/>
      <c r="H450" s="107"/>
      <c r="I450" s="107"/>
      <c r="J450" s="107"/>
      <c r="K450" s="107"/>
      <c r="L450" s="107"/>
      <c r="M450" s="107"/>
      <c r="N450" s="107"/>
      <c r="O450" s="107"/>
      <c r="P450" s="107"/>
      <c r="Q450" s="107"/>
      <c r="R450" s="107"/>
      <c r="S450" s="107"/>
      <c r="T450" s="107"/>
      <c r="U450" s="107"/>
      <c r="V450" s="107"/>
      <c r="W450" s="107"/>
      <c r="X450" s="107"/>
      <c r="Y450" s="107"/>
      <c r="Z450" s="107"/>
      <c r="AA450" s="107"/>
      <c r="AB450" s="107"/>
      <c r="AC450" s="107"/>
      <c r="AD450" s="107"/>
      <c r="AE450" s="107"/>
      <c r="AF450" s="107"/>
      <c r="AG450" s="107"/>
      <c r="AH450" s="107"/>
      <c r="AI450" s="107"/>
      <c r="AJ450" s="107"/>
      <c r="AK450" s="107"/>
      <c r="AL450" s="107"/>
      <c r="AM450" s="107"/>
      <c r="AN450" s="107"/>
      <c r="AO450" s="107"/>
      <c r="AP450" s="107"/>
      <c r="AQ450" s="107"/>
      <c r="AR450" s="107"/>
      <c r="AS450" s="107"/>
      <c r="AT450" s="107"/>
      <c r="AU450" s="107"/>
      <c r="AV450" s="107"/>
      <c r="AW450" s="107"/>
      <c r="AX450" s="107"/>
      <c r="AY450" s="107"/>
      <c r="AZ450" s="107"/>
      <c r="BA450" s="107"/>
      <c r="BB450" s="107"/>
      <c r="BC450" s="107"/>
      <c r="BD450" s="107"/>
      <c r="BE450" s="107"/>
      <c r="BF450" s="107"/>
      <c r="BG450" s="107"/>
      <c r="BH450" s="107"/>
      <c r="BI450" s="107"/>
      <c r="BJ450" s="107"/>
      <c r="BK450" s="107"/>
      <c r="BL450" s="107"/>
      <c r="BM450" s="107"/>
      <c r="BN450" s="107"/>
      <c r="BO450" s="107"/>
      <c r="BP450" s="107"/>
      <c r="BQ450" s="107"/>
      <c r="BR450" s="107"/>
      <c r="BS450" s="107"/>
      <c r="BT450" s="107"/>
      <c r="BU450" s="107"/>
      <c r="BV450" s="107"/>
      <c r="BW450" s="107"/>
      <c r="BX450" s="107"/>
      <c r="BY450" s="107"/>
      <c r="BZ450" s="107"/>
      <c r="CA450" s="107"/>
    </row>
    <row r="451" spans="1:79" s="27" customFormat="1" hidden="1" x14ac:dyDescent="0.2">
      <c r="A451" s="23"/>
      <c r="B451" s="24"/>
      <c r="C451" s="25"/>
      <c r="D451" s="26"/>
      <c r="F451" s="107"/>
      <c r="G451" s="107"/>
      <c r="H451" s="107"/>
      <c r="I451" s="107"/>
      <c r="J451" s="107"/>
      <c r="K451" s="107"/>
      <c r="L451" s="107"/>
      <c r="M451" s="107"/>
      <c r="N451" s="107"/>
      <c r="O451" s="107"/>
      <c r="P451" s="107"/>
      <c r="Q451" s="107"/>
      <c r="R451" s="107"/>
      <c r="S451" s="107"/>
      <c r="T451" s="107"/>
      <c r="U451" s="107"/>
      <c r="V451" s="107"/>
      <c r="W451" s="107"/>
      <c r="X451" s="107"/>
      <c r="Y451" s="107"/>
      <c r="Z451" s="107"/>
      <c r="AA451" s="107"/>
      <c r="AB451" s="107"/>
      <c r="AC451" s="107"/>
      <c r="AD451" s="107"/>
      <c r="AE451" s="107"/>
      <c r="AF451" s="107"/>
      <c r="AG451" s="107"/>
      <c r="AH451" s="107"/>
      <c r="AI451" s="107"/>
      <c r="AJ451" s="107"/>
      <c r="AK451" s="107"/>
      <c r="AL451" s="107"/>
      <c r="AM451" s="107"/>
      <c r="AN451" s="107"/>
      <c r="AO451" s="107"/>
      <c r="AP451" s="107"/>
      <c r="AQ451" s="107"/>
      <c r="AR451" s="107"/>
      <c r="AS451" s="107"/>
      <c r="AT451" s="107"/>
      <c r="AU451" s="107"/>
      <c r="AV451" s="107"/>
      <c r="AW451" s="107"/>
      <c r="AX451" s="107"/>
      <c r="AY451" s="107"/>
      <c r="AZ451" s="107"/>
      <c r="BA451" s="107"/>
      <c r="BB451" s="107"/>
      <c r="BC451" s="107"/>
      <c r="BD451" s="107"/>
      <c r="BE451" s="107"/>
      <c r="BF451" s="107"/>
      <c r="BG451" s="107"/>
      <c r="BH451" s="107"/>
      <c r="BI451" s="107"/>
      <c r="BJ451" s="107"/>
      <c r="BK451" s="107"/>
      <c r="BL451" s="107"/>
      <c r="BM451" s="107"/>
      <c r="BN451" s="107"/>
      <c r="BO451" s="107"/>
      <c r="BP451" s="107"/>
      <c r="BQ451" s="107"/>
      <c r="BR451" s="107"/>
      <c r="BS451" s="107"/>
      <c r="BT451" s="107"/>
      <c r="BU451" s="107"/>
      <c r="BV451" s="107"/>
      <c r="BW451" s="107"/>
      <c r="BX451" s="107"/>
      <c r="BY451" s="107"/>
      <c r="BZ451" s="107"/>
      <c r="CA451" s="107"/>
    </row>
    <row r="452" spans="1:79" s="27" customFormat="1" hidden="1" x14ac:dyDescent="0.2">
      <c r="A452" s="23"/>
      <c r="B452" s="24"/>
      <c r="C452" s="25"/>
      <c r="D452" s="26"/>
      <c r="F452" s="107"/>
      <c r="G452" s="107"/>
      <c r="H452" s="107"/>
      <c r="I452" s="107"/>
      <c r="J452" s="107"/>
      <c r="K452" s="107"/>
      <c r="L452" s="107"/>
      <c r="M452" s="107"/>
      <c r="N452" s="107"/>
      <c r="O452" s="107"/>
      <c r="P452" s="107"/>
      <c r="Q452" s="107"/>
      <c r="R452" s="107"/>
      <c r="S452" s="107"/>
      <c r="T452" s="107"/>
      <c r="U452" s="107"/>
      <c r="V452" s="107"/>
      <c r="W452" s="107"/>
      <c r="X452" s="107"/>
      <c r="Y452" s="107"/>
      <c r="Z452" s="107"/>
      <c r="AA452" s="107"/>
      <c r="AB452" s="107"/>
      <c r="AC452" s="107"/>
      <c r="AD452" s="107"/>
      <c r="AE452" s="107"/>
      <c r="AF452" s="107"/>
      <c r="AG452" s="107"/>
      <c r="AH452" s="107"/>
      <c r="AI452" s="107"/>
      <c r="AJ452" s="107"/>
      <c r="AK452" s="107"/>
      <c r="AL452" s="107"/>
      <c r="AM452" s="107"/>
      <c r="AN452" s="107"/>
      <c r="AO452" s="107"/>
      <c r="AP452" s="107"/>
      <c r="AQ452" s="107"/>
      <c r="AR452" s="107"/>
      <c r="AS452" s="107"/>
      <c r="AT452" s="107"/>
      <c r="AU452" s="107"/>
      <c r="AV452" s="107"/>
      <c r="AW452" s="107"/>
      <c r="AX452" s="107"/>
      <c r="AY452" s="107"/>
      <c r="AZ452" s="107"/>
      <c r="BA452" s="107"/>
      <c r="BB452" s="107"/>
      <c r="BC452" s="107"/>
      <c r="BD452" s="107"/>
      <c r="BE452" s="107"/>
      <c r="BF452" s="107"/>
      <c r="BG452" s="107"/>
      <c r="BH452" s="107"/>
      <c r="BI452" s="107"/>
      <c r="BJ452" s="107"/>
      <c r="BK452" s="107"/>
      <c r="BL452" s="107"/>
      <c r="BM452" s="107"/>
      <c r="BN452" s="107"/>
      <c r="BO452" s="107"/>
      <c r="BP452" s="107"/>
      <c r="BQ452" s="107"/>
      <c r="BR452" s="107"/>
      <c r="BS452" s="107"/>
      <c r="BT452" s="107"/>
      <c r="BU452" s="107"/>
      <c r="BV452" s="107"/>
      <c r="BW452" s="107"/>
      <c r="BX452" s="107"/>
      <c r="BY452" s="107"/>
      <c r="BZ452" s="107"/>
      <c r="CA452" s="107"/>
    </row>
    <row r="453" spans="1:79" s="27" customFormat="1" hidden="1" x14ac:dyDescent="0.2">
      <c r="A453" s="23"/>
      <c r="B453" s="24"/>
      <c r="C453" s="25"/>
      <c r="D453" s="26"/>
      <c r="F453" s="107"/>
      <c r="G453" s="107"/>
      <c r="H453" s="107"/>
      <c r="I453" s="107"/>
      <c r="J453" s="107"/>
      <c r="K453" s="107"/>
      <c r="L453" s="107"/>
      <c r="M453" s="107"/>
      <c r="N453" s="107"/>
      <c r="O453" s="107"/>
      <c r="P453" s="107"/>
      <c r="Q453" s="107"/>
      <c r="R453" s="107"/>
      <c r="S453" s="107"/>
      <c r="T453" s="107"/>
      <c r="U453" s="107"/>
      <c r="V453" s="107"/>
      <c r="W453" s="107"/>
      <c r="X453" s="107"/>
      <c r="Y453" s="107"/>
      <c r="Z453" s="107"/>
      <c r="AA453" s="107"/>
      <c r="AB453" s="107"/>
      <c r="AC453" s="107"/>
      <c r="AD453" s="107"/>
      <c r="AE453" s="107"/>
      <c r="AF453" s="107"/>
      <c r="AG453" s="107"/>
      <c r="AH453" s="107"/>
      <c r="AI453" s="107"/>
      <c r="AJ453" s="107"/>
      <c r="AK453" s="107"/>
      <c r="AL453" s="107"/>
      <c r="AM453" s="107"/>
      <c r="AN453" s="107"/>
      <c r="AO453" s="107"/>
      <c r="AP453" s="107"/>
      <c r="AQ453" s="107"/>
      <c r="AR453" s="107"/>
      <c r="AS453" s="107"/>
      <c r="AT453" s="107"/>
      <c r="AU453" s="107"/>
      <c r="AV453" s="107"/>
      <c r="AW453" s="107"/>
      <c r="AX453" s="107"/>
      <c r="AY453" s="107"/>
      <c r="AZ453" s="107"/>
      <c r="BA453" s="107"/>
      <c r="BB453" s="107"/>
      <c r="BC453" s="107"/>
      <c r="BD453" s="107"/>
      <c r="BE453" s="107"/>
      <c r="BF453" s="107"/>
      <c r="BG453" s="107"/>
      <c r="BH453" s="107"/>
      <c r="BI453" s="107"/>
      <c r="BJ453" s="107"/>
      <c r="BK453" s="107"/>
      <c r="BL453" s="107"/>
      <c r="BM453" s="107"/>
      <c r="BN453" s="107"/>
      <c r="BO453" s="107"/>
      <c r="BP453" s="107"/>
      <c r="BQ453" s="107"/>
      <c r="BR453" s="107"/>
      <c r="BS453" s="107"/>
      <c r="BT453" s="107"/>
      <c r="BU453" s="107"/>
      <c r="BV453" s="107"/>
      <c r="BW453" s="107"/>
      <c r="BX453" s="107"/>
      <c r="BY453" s="107"/>
      <c r="BZ453" s="107"/>
      <c r="CA453" s="107"/>
    </row>
    <row r="454" spans="1:79" s="27" customFormat="1" hidden="1" x14ac:dyDescent="0.2">
      <c r="A454" s="23"/>
      <c r="B454" s="24"/>
      <c r="C454" s="25"/>
      <c r="D454" s="26"/>
      <c r="F454" s="107"/>
      <c r="G454" s="107"/>
      <c r="H454" s="107"/>
      <c r="I454" s="107"/>
      <c r="J454" s="107"/>
      <c r="K454" s="107"/>
      <c r="L454" s="107"/>
      <c r="M454" s="107"/>
      <c r="N454" s="107"/>
      <c r="O454" s="107"/>
      <c r="P454" s="107"/>
      <c r="Q454" s="107"/>
      <c r="R454" s="107"/>
      <c r="S454" s="107"/>
      <c r="T454" s="107"/>
      <c r="U454" s="107"/>
      <c r="V454" s="107"/>
      <c r="W454" s="107"/>
      <c r="X454" s="107"/>
      <c r="Y454" s="107"/>
      <c r="Z454" s="107"/>
      <c r="AA454" s="107"/>
      <c r="AB454" s="107"/>
      <c r="AC454" s="107"/>
      <c r="AD454" s="107"/>
      <c r="AE454" s="107"/>
      <c r="AF454" s="107"/>
      <c r="AG454" s="107"/>
      <c r="AH454" s="107"/>
      <c r="AI454" s="107"/>
      <c r="AJ454" s="107"/>
      <c r="AK454" s="107"/>
      <c r="AL454" s="107"/>
      <c r="AM454" s="107"/>
      <c r="AN454" s="107"/>
      <c r="AO454" s="107"/>
      <c r="AP454" s="107"/>
      <c r="AQ454" s="107"/>
      <c r="AR454" s="107"/>
      <c r="AS454" s="107"/>
      <c r="AT454" s="107"/>
      <c r="AU454" s="107"/>
      <c r="AV454" s="107"/>
      <c r="AW454" s="107"/>
      <c r="AX454" s="107"/>
      <c r="AY454" s="107"/>
      <c r="AZ454" s="107"/>
      <c r="BA454" s="107"/>
      <c r="BB454" s="107"/>
      <c r="BC454" s="107"/>
      <c r="BD454" s="107"/>
      <c r="BE454" s="107"/>
      <c r="BF454" s="107"/>
      <c r="BG454" s="107"/>
      <c r="BH454" s="107"/>
      <c r="BI454" s="107"/>
      <c r="BJ454" s="107"/>
      <c r="BK454" s="107"/>
      <c r="BL454" s="107"/>
      <c r="BM454" s="107"/>
      <c r="BN454" s="107"/>
      <c r="BO454" s="107"/>
      <c r="BP454" s="107"/>
      <c r="BQ454" s="107"/>
      <c r="BR454" s="107"/>
      <c r="BS454" s="107"/>
      <c r="BT454" s="107"/>
      <c r="BU454" s="107"/>
      <c r="BV454" s="107"/>
      <c r="BW454" s="107"/>
      <c r="BX454" s="107"/>
      <c r="BY454" s="107"/>
      <c r="BZ454" s="107"/>
      <c r="CA454" s="107"/>
    </row>
    <row r="455" spans="1:79" s="27" customFormat="1" hidden="1" x14ac:dyDescent="0.2">
      <c r="A455" s="23"/>
      <c r="B455" s="24"/>
      <c r="C455" s="25"/>
      <c r="D455" s="26"/>
      <c r="F455" s="107"/>
      <c r="G455" s="107"/>
      <c r="H455" s="107"/>
      <c r="I455" s="107"/>
      <c r="J455" s="107"/>
      <c r="K455" s="107"/>
      <c r="L455" s="107"/>
      <c r="M455" s="107"/>
      <c r="N455" s="107"/>
      <c r="O455" s="107"/>
      <c r="P455" s="107"/>
      <c r="Q455" s="107"/>
      <c r="R455" s="107"/>
      <c r="S455" s="107"/>
      <c r="T455" s="107"/>
      <c r="U455" s="107"/>
      <c r="V455" s="107"/>
      <c r="W455" s="107"/>
      <c r="X455" s="107"/>
      <c r="Y455" s="107"/>
      <c r="Z455" s="107"/>
      <c r="AA455" s="107"/>
      <c r="AB455" s="107"/>
      <c r="AC455" s="107"/>
      <c r="AD455" s="107"/>
      <c r="AE455" s="107"/>
      <c r="AF455" s="107"/>
      <c r="AG455" s="107"/>
      <c r="AH455" s="107"/>
      <c r="AI455" s="107"/>
      <c r="AJ455" s="107"/>
      <c r="AK455" s="107"/>
      <c r="AL455" s="107"/>
      <c r="AM455" s="107"/>
      <c r="AN455" s="107"/>
      <c r="AO455" s="107"/>
      <c r="AP455" s="107"/>
      <c r="AQ455" s="107"/>
      <c r="AR455" s="107"/>
      <c r="AS455" s="107"/>
      <c r="AT455" s="107"/>
      <c r="AU455" s="107"/>
      <c r="AV455" s="107"/>
      <c r="AW455" s="107"/>
      <c r="AX455" s="107"/>
      <c r="AY455" s="107"/>
      <c r="AZ455" s="107"/>
      <c r="BA455" s="107"/>
      <c r="BB455" s="107"/>
      <c r="BC455" s="107"/>
      <c r="BD455" s="107"/>
      <c r="BE455" s="107"/>
      <c r="BF455" s="107"/>
      <c r="BG455" s="107"/>
      <c r="BH455" s="107"/>
      <c r="BI455" s="107"/>
      <c r="BJ455" s="107"/>
      <c r="BK455" s="107"/>
      <c r="BL455" s="107"/>
      <c r="BM455" s="107"/>
      <c r="BN455" s="107"/>
      <c r="BO455" s="107"/>
      <c r="BP455" s="107"/>
      <c r="BQ455" s="107"/>
      <c r="BR455" s="107"/>
      <c r="BS455" s="107"/>
      <c r="BT455" s="107"/>
      <c r="BU455" s="107"/>
      <c r="BV455" s="107"/>
      <c r="BW455" s="107"/>
      <c r="BX455" s="107"/>
      <c r="BY455" s="107"/>
      <c r="BZ455" s="107"/>
      <c r="CA455" s="107"/>
    </row>
    <row r="456" spans="1:79" s="27" customFormat="1" hidden="1" x14ac:dyDescent="0.2">
      <c r="A456" s="23"/>
      <c r="B456" s="24"/>
      <c r="C456" s="25"/>
      <c r="D456" s="26"/>
      <c r="F456" s="107"/>
      <c r="G456" s="107"/>
      <c r="H456" s="107"/>
      <c r="I456" s="107"/>
      <c r="J456" s="107"/>
      <c r="K456" s="107"/>
      <c r="L456" s="107"/>
      <c r="M456" s="107"/>
      <c r="N456" s="107"/>
      <c r="O456" s="107"/>
      <c r="P456" s="107"/>
      <c r="Q456" s="107"/>
      <c r="R456" s="107"/>
      <c r="S456" s="107"/>
      <c r="T456" s="107"/>
      <c r="U456" s="107"/>
      <c r="V456" s="107"/>
      <c r="W456" s="107"/>
      <c r="X456" s="107"/>
      <c r="Y456" s="107"/>
      <c r="Z456" s="107"/>
      <c r="AA456" s="107"/>
      <c r="AB456" s="107"/>
      <c r="AC456" s="107"/>
      <c r="AD456" s="107"/>
      <c r="AE456" s="107"/>
      <c r="AF456" s="107"/>
      <c r="AG456" s="107"/>
      <c r="AH456" s="107"/>
      <c r="AI456" s="107"/>
      <c r="AJ456" s="107"/>
      <c r="AK456" s="107"/>
      <c r="AL456" s="107"/>
      <c r="AM456" s="107"/>
      <c r="AN456" s="107"/>
      <c r="AO456" s="107"/>
      <c r="AP456" s="107"/>
      <c r="AQ456" s="107"/>
      <c r="AR456" s="107"/>
      <c r="AS456" s="107"/>
      <c r="AT456" s="107"/>
      <c r="AU456" s="107"/>
      <c r="AV456" s="107"/>
      <c r="AW456" s="107"/>
      <c r="AX456" s="107"/>
      <c r="AY456" s="107"/>
      <c r="AZ456" s="107"/>
      <c r="BA456" s="107"/>
      <c r="BB456" s="107"/>
      <c r="BC456" s="107"/>
      <c r="BD456" s="107"/>
      <c r="BE456" s="107"/>
      <c r="BF456" s="107"/>
      <c r="BG456" s="107"/>
      <c r="BH456" s="107"/>
      <c r="BI456" s="107"/>
      <c r="BJ456" s="107"/>
      <c r="BK456" s="107"/>
      <c r="BL456" s="107"/>
      <c r="BM456" s="107"/>
      <c r="BN456" s="107"/>
      <c r="BO456" s="107"/>
      <c r="BP456" s="107"/>
      <c r="BQ456" s="107"/>
      <c r="BR456" s="107"/>
      <c r="BS456" s="107"/>
      <c r="BT456" s="107"/>
      <c r="BU456" s="107"/>
      <c r="BV456" s="107"/>
      <c r="BW456" s="107"/>
      <c r="BX456" s="107"/>
      <c r="BY456" s="107"/>
      <c r="BZ456" s="107"/>
      <c r="CA456" s="107"/>
    </row>
    <row r="457" spans="1:79" s="27" customFormat="1" hidden="1" x14ac:dyDescent="0.2">
      <c r="A457" s="23"/>
      <c r="B457" s="24"/>
      <c r="C457" s="25"/>
      <c r="D457" s="26"/>
      <c r="F457" s="107"/>
      <c r="G457" s="107"/>
      <c r="H457" s="107"/>
      <c r="I457" s="107"/>
      <c r="J457" s="107"/>
      <c r="K457" s="107"/>
      <c r="L457" s="107"/>
      <c r="M457" s="107"/>
      <c r="N457" s="107"/>
      <c r="O457" s="107"/>
      <c r="P457" s="107"/>
      <c r="Q457" s="107"/>
      <c r="R457" s="107"/>
      <c r="S457" s="107"/>
      <c r="T457" s="107"/>
      <c r="U457" s="107"/>
      <c r="V457" s="107"/>
      <c r="W457" s="107"/>
      <c r="X457" s="107"/>
      <c r="Y457" s="107"/>
      <c r="Z457" s="107"/>
      <c r="AA457" s="107"/>
      <c r="AB457" s="107"/>
      <c r="AC457" s="107"/>
      <c r="AD457" s="107"/>
      <c r="AE457" s="107"/>
      <c r="AF457" s="107"/>
      <c r="AG457" s="107"/>
      <c r="AH457" s="107"/>
      <c r="AI457" s="107"/>
      <c r="AJ457" s="107"/>
      <c r="AK457" s="107"/>
      <c r="AL457" s="107"/>
      <c r="AM457" s="107"/>
      <c r="AN457" s="107"/>
      <c r="AO457" s="107"/>
      <c r="AP457" s="107"/>
      <c r="AQ457" s="107"/>
      <c r="AR457" s="107"/>
      <c r="AS457" s="107"/>
      <c r="AT457" s="107"/>
      <c r="AU457" s="107"/>
      <c r="AV457" s="107"/>
      <c r="AW457" s="107"/>
      <c r="AX457" s="107"/>
      <c r="AY457" s="107"/>
      <c r="AZ457" s="107"/>
      <c r="BA457" s="107"/>
      <c r="BB457" s="107"/>
      <c r="BC457" s="107"/>
      <c r="BD457" s="107"/>
      <c r="BE457" s="107"/>
      <c r="BF457" s="107"/>
      <c r="BG457" s="107"/>
      <c r="BH457" s="107"/>
      <c r="BI457" s="107"/>
      <c r="BJ457" s="107"/>
      <c r="BK457" s="107"/>
      <c r="BL457" s="107"/>
      <c r="BM457" s="107"/>
      <c r="BN457" s="107"/>
      <c r="BO457" s="107"/>
      <c r="BP457" s="107"/>
      <c r="BQ457" s="107"/>
      <c r="BR457" s="107"/>
      <c r="BS457" s="107"/>
      <c r="BT457" s="107"/>
      <c r="BU457" s="107"/>
      <c r="BV457" s="107"/>
      <c r="BW457" s="107"/>
      <c r="BX457" s="107"/>
      <c r="BY457" s="107"/>
      <c r="BZ457" s="107"/>
      <c r="CA457" s="107"/>
    </row>
    <row r="458" spans="1:79" s="27" customFormat="1" hidden="1" x14ac:dyDescent="0.2">
      <c r="A458" s="23"/>
      <c r="B458" s="24"/>
      <c r="C458" s="25"/>
      <c r="D458" s="26"/>
      <c r="F458" s="107"/>
      <c r="G458" s="107"/>
      <c r="H458" s="107"/>
      <c r="I458" s="107"/>
      <c r="J458" s="107"/>
      <c r="K458" s="107"/>
      <c r="L458" s="107"/>
      <c r="M458" s="107"/>
      <c r="N458" s="107"/>
      <c r="O458" s="107"/>
      <c r="P458" s="107"/>
      <c r="Q458" s="107"/>
      <c r="R458" s="107"/>
      <c r="S458" s="107"/>
      <c r="T458" s="107"/>
      <c r="U458" s="107"/>
      <c r="V458" s="107"/>
      <c r="W458" s="107"/>
      <c r="X458" s="107"/>
      <c r="Y458" s="107"/>
      <c r="Z458" s="107"/>
      <c r="AA458" s="107"/>
      <c r="AB458" s="107"/>
      <c r="AC458" s="107"/>
      <c r="AD458" s="107"/>
      <c r="AE458" s="107"/>
      <c r="AF458" s="107"/>
      <c r="AG458" s="107"/>
      <c r="AH458" s="107"/>
      <c r="AI458" s="107"/>
      <c r="AJ458" s="107"/>
      <c r="AK458" s="107"/>
      <c r="AL458" s="107"/>
      <c r="AM458" s="107"/>
      <c r="AN458" s="107"/>
      <c r="AO458" s="107"/>
      <c r="AP458" s="107"/>
      <c r="AQ458" s="107"/>
      <c r="AR458" s="107"/>
      <c r="AS458" s="107"/>
      <c r="AT458" s="107"/>
      <c r="AU458" s="107"/>
      <c r="AV458" s="107"/>
      <c r="AW458" s="107"/>
      <c r="AX458" s="107"/>
      <c r="AY458" s="107"/>
      <c r="AZ458" s="107"/>
      <c r="BA458" s="107"/>
      <c r="BB458" s="107"/>
      <c r="BC458" s="107"/>
      <c r="BD458" s="107"/>
      <c r="BE458" s="107"/>
      <c r="BF458" s="107"/>
      <c r="BG458" s="107"/>
      <c r="BH458" s="107"/>
      <c r="BI458" s="107"/>
      <c r="BJ458" s="107"/>
      <c r="BK458" s="107"/>
      <c r="BL458" s="107"/>
      <c r="BM458" s="107"/>
      <c r="BN458" s="107"/>
      <c r="BO458" s="107"/>
      <c r="BP458" s="107"/>
      <c r="BQ458" s="107"/>
      <c r="BR458" s="107"/>
      <c r="BS458" s="107"/>
      <c r="BT458" s="107"/>
      <c r="BU458" s="107"/>
      <c r="BV458" s="107"/>
      <c r="BW458" s="107"/>
      <c r="BX458" s="107"/>
      <c r="BY458" s="107"/>
      <c r="BZ458" s="107"/>
      <c r="CA458" s="107"/>
    </row>
    <row r="459" spans="1:79" s="27" customFormat="1" hidden="1" x14ac:dyDescent="0.2">
      <c r="A459" s="23"/>
      <c r="B459" s="24"/>
      <c r="C459" s="25"/>
      <c r="D459" s="26"/>
      <c r="F459" s="107"/>
      <c r="G459" s="107"/>
      <c r="H459" s="107"/>
      <c r="I459" s="107"/>
      <c r="J459" s="107"/>
      <c r="K459" s="107"/>
      <c r="L459" s="107"/>
      <c r="M459" s="107"/>
      <c r="N459" s="107"/>
      <c r="O459" s="107"/>
      <c r="P459" s="107"/>
      <c r="Q459" s="107"/>
      <c r="R459" s="107"/>
      <c r="S459" s="107"/>
      <c r="T459" s="107"/>
      <c r="U459" s="107"/>
      <c r="V459" s="107"/>
      <c r="W459" s="107"/>
      <c r="X459" s="107"/>
      <c r="Y459" s="107"/>
      <c r="Z459" s="107"/>
      <c r="AA459" s="107"/>
      <c r="AB459" s="107"/>
      <c r="AC459" s="107"/>
      <c r="AD459" s="107"/>
      <c r="AE459" s="107"/>
      <c r="AF459" s="107"/>
      <c r="AG459" s="107"/>
      <c r="AH459" s="107"/>
      <c r="AI459" s="107"/>
      <c r="AJ459" s="107"/>
      <c r="AK459" s="107"/>
      <c r="AL459" s="107"/>
      <c r="AM459" s="107"/>
      <c r="AN459" s="107"/>
      <c r="AO459" s="107"/>
      <c r="AP459" s="107"/>
      <c r="AQ459" s="107"/>
      <c r="AR459" s="107"/>
      <c r="AS459" s="107"/>
      <c r="AT459" s="107"/>
      <c r="AU459" s="107"/>
      <c r="AV459" s="107"/>
      <c r="AW459" s="107"/>
      <c r="AX459" s="107"/>
      <c r="AY459" s="107"/>
      <c r="AZ459" s="107"/>
      <c r="BA459" s="107"/>
      <c r="BB459" s="107"/>
      <c r="BC459" s="107"/>
      <c r="BD459" s="107"/>
      <c r="BE459" s="107"/>
      <c r="BF459" s="107"/>
      <c r="BG459" s="107"/>
      <c r="BH459" s="107"/>
      <c r="BI459" s="107"/>
      <c r="BJ459" s="107"/>
      <c r="BK459" s="107"/>
      <c r="BL459" s="107"/>
      <c r="BM459" s="107"/>
      <c r="BN459" s="107"/>
      <c r="BO459" s="107"/>
      <c r="BP459" s="107"/>
      <c r="BQ459" s="107"/>
      <c r="BR459" s="107"/>
      <c r="BS459" s="107"/>
      <c r="BT459" s="107"/>
      <c r="BU459" s="107"/>
      <c r="BV459" s="107"/>
      <c r="BW459" s="107"/>
      <c r="BX459" s="107"/>
      <c r="BY459" s="107"/>
      <c r="BZ459" s="107"/>
      <c r="CA459" s="107"/>
    </row>
    <row r="460" spans="1:79" s="27" customFormat="1" hidden="1" x14ac:dyDescent="0.2">
      <c r="A460" s="23"/>
      <c r="B460" s="24"/>
      <c r="C460" s="25"/>
      <c r="D460" s="26"/>
      <c r="F460" s="107"/>
      <c r="G460" s="107"/>
      <c r="H460" s="107"/>
      <c r="I460" s="107"/>
      <c r="J460" s="107"/>
      <c r="K460" s="107"/>
      <c r="L460" s="107"/>
      <c r="M460" s="107"/>
      <c r="N460" s="107"/>
      <c r="O460" s="107"/>
      <c r="P460" s="107"/>
      <c r="Q460" s="107"/>
      <c r="R460" s="107"/>
      <c r="S460" s="107"/>
      <c r="T460" s="107"/>
      <c r="U460" s="107"/>
      <c r="V460" s="107"/>
      <c r="W460" s="107"/>
      <c r="X460" s="107"/>
      <c r="Y460" s="107"/>
      <c r="Z460" s="107"/>
      <c r="AA460" s="107"/>
      <c r="AB460" s="107"/>
      <c r="AC460" s="107"/>
      <c r="AD460" s="107"/>
      <c r="AE460" s="107"/>
      <c r="AF460" s="107"/>
      <c r="AG460" s="107"/>
      <c r="AH460" s="107"/>
      <c r="AI460" s="107"/>
      <c r="AJ460" s="107"/>
      <c r="AK460" s="107"/>
      <c r="AL460" s="107"/>
      <c r="AM460" s="107"/>
      <c r="AN460" s="107"/>
      <c r="AO460" s="107"/>
      <c r="AP460" s="107"/>
      <c r="AQ460" s="107"/>
      <c r="AR460" s="107"/>
      <c r="AS460" s="107"/>
      <c r="AT460" s="107"/>
      <c r="AU460" s="107"/>
      <c r="AV460" s="107"/>
      <c r="AW460" s="107"/>
      <c r="AX460" s="107"/>
      <c r="AY460" s="107"/>
      <c r="AZ460" s="107"/>
      <c r="BA460" s="107"/>
      <c r="BB460" s="107"/>
      <c r="BC460" s="107"/>
      <c r="BD460" s="107"/>
      <c r="BE460" s="107"/>
      <c r="BF460" s="107"/>
      <c r="BG460" s="107"/>
      <c r="BH460" s="107"/>
      <c r="BI460" s="107"/>
      <c r="BJ460" s="107"/>
      <c r="BK460" s="107"/>
      <c r="BL460" s="107"/>
      <c r="BM460" s="107"/>
      <c r="BN460" s="107"/>
      <c r="BO460" s="107"/>
      <c r="BP460" s="107"/>
      <c r="BQ460" s="107"/>
      <c r="BR460" s="107"/>
      <c r="BS460" s="107"/>
      <c r="BT460" s="107"/>
      <c r="BU460" s="107"/>
      <c r="BV460" s="107"/>
      <c r="BW460" s="107"/>
      <c r="BX460" s="107"/>
      <c r="BY460" s="107"/>
      <c r="BZ460" s="107"/>
      <c r="CA460" s="107"/>
    </row>
    <row r="461" spans="1:79" s="27" customFormat="1" hidden="1" x14ac:dyDescent="0.2">
      <c r="A461" s="23"/>
      <c r="B461" s="24"/>
      <c r="C461" s="25"/>
      <c r="D461" s="26"/>
      <c r="F461" s="107"/>
      <c r="G461" s="107"/>
      <c r="H461" s="107"/>
      <c r="I461" s="107"/>
      <c r="J461" s="107"/>
      <c r="K461" s="107"/>
      <c r="L461" s="107"/>
      <c r="M461" s="107"/>
      <c r="N461" s="107"/>
      <c r="O461" s="107"/>
      <c r="P461" s="107"/>
      <c r="Q461" s="107"/>
      <c r="R461" s="107"/>
      <c r="S461" s="107"/>
      <c r="T461" s="107"/>
      <c r="U461" s="107"/>
      <c r="V461" s="107"/>
      <c r="W461" s="107"/>
      <c r="X461" s="107"/>
      <c r="Y461" s="107"/>
      <c r="Z461" s="107"/>
      <c r="AA461" s="107"/>
      <c r="AB461" s="107"/>
      <c r="AC461" s="107"/>
      <c r="AD461" s="107"/>
      <c r="AE461" s="107"/>
      <c r="AF461" s="107"/>
      <c r="AG461" s="107"/>
      <c r="AH461" s="107"/>
      <c r="AI461" s="107"/>
      <c r="AJ461" s="107"/>
      <c r="AK461" s="107"/>
      <c r="AL461" s="107"/>
      <c r="AM461" s="107"/>
      <c r="AN461" s="107"/>
      <c r="AO461" s="107"/>
      <c r="AP461" s="107"/>
      <c r="AQ461" s="107"/>
      <c r="AR461" s="107"/>
      <c r="AS461" s="107"/>
      <c r="AT461" s="107"/>
      <c r="AU461" s="107"/>
      <c r="AV461" s="107"/>
      <c r="AW461" s="107"/>
      <c r="AX461" s="107"/>
      <c r="AY461" s="107"/>
      <c r="AZ461" s="107"/>
      <c r="BA461" s="107"/>
      <c r="BB461" s="107"/>
      <c r="BC461" s="107"/>
      <c r="BD461" s="107"/>
      <c r="BE461" s="107"/>
      <c r="BF461" s="107"/>
      <c r="BG461" s="107"/>
      <c r="BH461" s="107"/>
      <c r="BI461" s="107"/>
      <c r="BJ461" s="107"/>
      <c r="BK461" s="107"/>
      <c r="BL461" s="107"/>
      <c r="BM461" s="107"/>
      <c r="BN461" s="107"/>
      <c r="BO461" s="107"/>
      <c r="BP461" s="107"/>
      <c r="BQ461" s="107"/>
      <c r="BR461" s="107"/>
      <c r="BS461" s="107"/>
      <c r="BT461" s="107"/>
      <c r="BU461" s="107"/>
      <c r="BV461" s="107"/>
      <c r="BW461" s="107"/>
      <c r="BX461" s="107"/>
      <c r="BY461" s="107"/>
      <c r="BZ461" s="107"/>
      <c r="CA461" s="107"/>
    </row>
    <row r="462" spans="1:79" s="27" customFormat="1" hidden="1" x14ac:dyDescent="0.2">
      <c r="A462" s="23"/>
      <c r="B462" s="24"/>
      <c r="C462" s="25"/>
      <c r="D462" s="26"/>
      <c r="F462" s="107"/>
      <c r="G462" s="107"/>
      <c r="H462" s="107"/>
      <c r="I462" s="107"/>
      <c r="J462" s="107"/>
      <c r="K462" s="107"/>
      <c r="L462" s="107"/>
      <c r="M462" s="107"/>
      <c r="N462" s="107"/>
      <c r="O462" s="107"/>
      <c r="P462" s="107"/>
      <c r="Q462" s="107"/>
      <c r="R462" s="107"/>
      <c r="S462" s="107"/>
      <c r="T462" s="107"/>
      <c r="U462" s="107"/>
      <c r="V462" s="107"/>
      <c r="W462" s="107"/>
      <c r="X462" s="107"/>
      <c r="Y462" s="107"/>
      <c r="Z462" s="107"/>
      <c r="AA462" s="107"/>
      <c r="AB462" s="107"/>
      <c r="AC462" s="107"/>
      <c r="AD462" s="107"/>
      <c r="AE462" s="107"/>
      <c r="AF462" s="107"/>
      <c r="AG462" s="107"/>
      <c r="AH462" s="107"/>
      <c r="AI462" s="107"/>
      <c r="AJ462" s="107"/>
      <c r="AK462" s="107"/>
      <c r="AL462" s="107"/>
      <c r="AM462" s="107"/>
      <c r="AN462" s="107"/>
      <c r="AO462" s="107"/>
      <c r="AP462" s="107"/>
      <c r="AQ462" s="107"/>
      <c r="AR462" s="107"/>
      <c r="AS462" s="107"/>
      <c r="AT462" s="107"/>
      <c r="AU462" s="107"/>
      <c r="AV462" s="107"/>
      <c r="AW462" s="107"/>
      <c r="AX462" s="107"/>
      <c r="AY462" s="107"/>
      <c r="AZ462" s="107"/>
      <c r="BA462" s="107"/>
      <c r="BB462" s="107"/>
      <c r="BC462" s="107"/>
      <c r="BD462" s="107"/>
      <c r="BE462" s="107"/>
      <c r="BF462" s="107"/>
      <c r="BG462" s="107"/>
      <c r="BH462" s="107"/>
      <c r="BI462" s="107"/>
      <c r="BJ462" s="107"/>
      <c r="BK462" s="107"/>
      <c r="BL462" s="107"/>
      <c r="BM462" s="107"/>
      <c r="BN462" s="107"/>
      <c r="BO462" s="107"/>
      <c r="BP462" s="107"/>
      <c r="BQ462" s="107"/>
      <c r="BR462" s="107"/>
      <c r="BS462" s="107"/>
      <c r="BT462" s="107"/>
      <c r="BU462" s="107"/>
      <c r="BV462" s="107"/>
      <c r="BW462" s="107"/>
      <c r="BX462" s="107"/>
      <c r="BY462" s="107"/>
      <c r="BZ462" s="107"/>
      <c r="CA462" s="107"/>
    </row>
    <row r="463" spans="1:79" s="27" customFormat="1" hidden="1" x14ac:dyDescent="0.2">
      <c r="A463" s="23"/>
      <c r="B463" s="24"/>
      <c r="C463" s="25"/>
      <c r="D463" s="26"/>
      <c r="F463" s="107"/>
      <c r="G463" s="107"/>
      <c r="H463" s="107"/>
      <c r="I463" s="107"/>
      <c r="J463" s="107"/>
      <c r="K463" s="107"/>
      <c r="L463" s="107"/>
      <c r="M463" s="107"/>
      <c r="N463" s="107"/>
      <c r="O463" s="107"/>
      <c r="P463" s="107"/>
      <c r="Q463" s="107"/>
      <c r="R463" s="107"/>
      <c r="S463" s="107"/>
      <c r="T463" s="107"/>
      <c r="U463" s="107"/>
      <c r="V463" s="107"/>
      <c r="W463" s="107"/>
      <c r="X463" s="107"/>
      <c r="Y463" s="107"/>
      <c r="Z463" s="107"/>
      <c r="AA463" s="107"/>
      <c r="AB463" s="107"/>
      <c r="AC463" s="107"/>
      <c r="AD463" s="107"/>
      <c r="AE463" s="107"/>
      <c r="AF463" s="107"/>
      <c r="AG463" s="107"/>
      <c r="AH463" s="107"/>
      <c r="AI463" s="107"/>
      <c r="AJ463" s="107"/>
      <c r="AK463" s="107"/>
      <c r="AL463" s="107"/>
      <c r="AM463" s="107"/>
      <c r="AN463" s="107"/>
      <c r="AO463" s="107"/>
      <c r="AP463" s="107"/>
      <c r="AQ463" s="107"/>
      <c r="AR463" s="107"/>
      <c r="AS463" s="107"/>
      <c r="AT463" s="107"/>
      <c r="AU463" s="107"/>
      <c r="AV463" s="107"/>
      <c r="AW463" s="107"/>
      <c r="AX463" s="107"/>
      <c r="AY463" s="107"/>
      <c r="AZ463" s="107"/>
      <c r="BA463" s="107"/>
      <c r="BB463" s="107"/>
      <c r="BC463" s="107"/>
      <c r="BD463" s="107"/>
      <c r="BE463" s="107"/>
      <c r="BF463" s="107"/>
      <c r="BG463" s="107"/>
      <c r="BH463" s="107"/>
      <c r="BI463" s="107"/>
      <c r="BJ463" s="107"/>
      <c r="BK463" s="107"/>
      <c r="BL463" s="107"/>
      <c r="BM463" s="107"/>
      <c r="BN463" s="107"/>
      <c r="BO463" s="107"/>
      <c r="BP463" s="107"/>
      <c r="BQ463" s="107"/>
      <c r="BR463" s="107"/>
      <c r="BS463" s="107"/>
      <c r="BT463" s="107"/>
      <c r="BU463" s="107"/>
      <c r="BV463" s="107"/>
      <c r="BW463" s="107"/>
      <c r="BX463" s="107"/>
      <c r="BY463" s="107"/>
      <c r="BZ463" s="107"/>
      <c r="CA463" s="107"/>
    </row>
    <row r="464" spans="1:79" s="27" customFormat="1" hidden="1" x14ac:dyDescent="0.2">
      <c r="A464" s="23"/>
      <c r="B464" s="24"/>
      <c r="C464" s="25"/>
      <c r="D464" s="26"/>
      <c r="F464" s="107"/>
      <c r="G464" s="107"/>
      <c r="H464" s="107"/>
      <c r="I464" s="107"/>
      <c r="J464" s="107"/>
      <c r="K464" s="107"/>
      <c r="L464" s="107"/>
      <c r="M464" s="107"/>
      <c r="N464" s="107"/>
      <c r="O464" s="107"/>
      <c r="P464" s="107"/>
      <c r="Q464" s="107"/>
      <c r="R464" s="107"/>
      <c r="S464" s="107"/>
      <c r="T464" s="107"/>
      <c r="U464" s="107"/>
      <c r="V464" s="107"/>
      <c r="W464" s="107"/>
      <c r="X464" s="107"/>
      <c r="Y464" s="107"/>
      <c r="Z464" s="107"/>
      <c r="AA464" s="107"/>
      <c r="AB464" s="107"/>
      <c r="AC464" s="107"/>
      <c r="AD464" s="107"/>
      <c r="AE464" s="107"/>
      <c r="AF464" s="107"/>
      <c r="AG464" s="107"/>
      <c r="AH464" s="107"/>
      <c r="AI464" s="107"/>
      <c r="AJ464" s="107"/>
      <c r="AK464" s="107"/>
      <c r="AL464" s="107"/>
      <c r="AM464" s="107"/>
      <c r="AN464" s="107"/>
      <c r="AO464" s="107"/>
      <c r="AP464" s="107"/>
      <c r="AQ464" s="107"/>
      <c r="AR464" s="107"/>
      <c r="AS464" s="107"/>
      <c r="AT464" s="107"/>
      <c r="AU464" s="107"/>
      <c r="AV464" s="107"/>
      <c r="AW464" s="107"/>
      <c r="AX464" s="107"/>
      <c r="AY464" s="107"/>
      <c r="AZ464" s="107"/>
      <c r="BA464" s="107"/>
      <c r="BB464" s="107"/>
      <c r="BC464" s="107"/>
      <c r="BD464" s="107"/>
      <c r="BE464" s="107"/>
      <c r="BF464" s="107"/>
      <c r="BG464" s="107"/>
      <c r="BH464" s="107"/>
      <c r="BI464" s="107"/>
      <c r="BJ464" s="107"/>
      <c r="BK464" s="107"/>
      <c r="BL464" s="107"/>
      <c r="BM464" s="107"/>
      <c r="BN464" s="107"/>
      <c r="BO464" s="107"/>
      <c r="BP464" s="107"/>
      <c r="BQ464" s="107"/>
      <c r="BR464" s="107"/>
      <c r="BS464" s="107"/>
      <c r="BT464" s="107"/>
      <c r="BU464" s="107"/>
      <c r="BV464" s="107"/>
      <c r="BW464" s="107"/>
      <c r="BX464" s="107"/>
      <c r="BY464" s="107"/>
      <c r="BZ464" s="107"/>
      <c r="CA464" s="107"/>
    </row>
    <row r="465" spans="1:79" s="27" customFormat="1" hidden="1" x14ac:dyDescent="0.2">
      <c r="A465" s="23"/>
      <c r="B465" s="24"/>
      <c r="C465" s="25"/>
      <c r="D465" s="26"/>
      <c r="F465" s="107"/>
      <c r="G465" s="107"/>
      <c r="H465" s="107"/>
      <c r="I465" s="107"/>
      <c r="J465" s="107"/>
      <c r="K465" s="107"/>
      <c r="L465" s="107"/>
      <c r="M465" s="107"/>
      <c r="N465" s="107"/>
      <c r="O465" s="107"/>
      <c r="P465" s="107"/>
      <c r="Q465" s="107"/>
      <c r="R465" s="107"/>
      <c r="S465" s="107"/>
      <c r="T465" s="107"/>
      <c r="U465" s="107"/>
      <c r="V465" s="107"/>
      <c r="W465" s="107"/>
      <c r="X465" s="107"/>
      <c r="Y465" s="107"/>
      <c r="Z465" s="107"/>
      <c r="AA465" s="107"/>
      <c r="AB465" s="107"/>
      <c r="AC465" s="107"/>
      <c r="AD465" s="107"/>
      <c r="AE465" s="107"/>
      <c r="AF465" s="107"/>
      <c r="AG465" s="107"/>
      <c r="AH465" s="107"/>
      <c r="AI465" s="107"/>
      <c r="AJ465" s="107"/>
      <c r="AK465" s="107"/>
      <c r="AL465" s="107"/>
      <c r="AM465" s="107"/>
      <c r="AN465" s="107"/>
      <c r="AO465" s="107"/>
      <c r="AP465" s="107"/>
      <c r="AQ465" s="107"/>
      <c r="AR465" s="107"/>
      <c r="AS465" s="107"/>
      <c r="AT465" s="107"/>
      <c r="AU465" s="107"/>
      <c r="AV465" s="107"/>
      <c r="AW465" s="107"/>
      <c r="AX465" s="107"/>
      <c r="AY465" s="107"/>
      <c r="AZ465" s="107"/>
      <c r="BA465" s="107"/>
      <c r="BB465" s="107"/>
      <c r="BC465" s="107"/>
      <c r="BD465" s="107"/>
      <c r="BE465" s="107"/>
      <c r="BF465" s="107"/>
      <c r="BG465" s="107"/>
      <c r="BH465" s="107"/>
      <c r="BI465" s="107"/>
      <c r="BJ465" s="107"/>
      <c r="BK465" s="107"/>
      <c r="BL465" s="107"/>
      <c r="BM465" s="107"/>
      <c r="BN465" s="107"/>
      <c r="BO465" s="107"/>
      <c r="BP465" s="107"/>
      <c r="BQ465" s="107"/>
      <c r="BR465" s="107"/>
      <c r="BS465" s="107"/>
      <c r="BT465" s="107"/>
      <c r="BU465" s="107"/>
      <c r="BV465" s="107"/>
      <c r="BW465" s="107"/>
      <c r="BX465" s="107"/>
      <c r="BY465" s="107"/>
      <c r="BZ465" s="107"/>
      <c r="CA465" s="107"/>
    </row>
    <row r="466" spans="1:79" s="27" customFormat="1" hidden="1" x14ac:dyDescent="0.2">
      <c r="A466" s="23"/>
      <c r="B466" s="24"/>
      <c r="C466" s="25"/>
      <c r="D466" s="26"/>
      <c r="F466" s="107"/>
      <c r="G466" s="107"/>
      <c r="H466" s="107"/>
      <c r="I466" s="107"/>
      <c r="J466" s="107"/>
      <c r="K466" s="107"/>
      <c r="L466" s="107"/>
      <c r="M466" s="107"/>
      <c r="N466" s="107"/>
      <c r="O466" s="107"/>
      <c r="P466" s="107"/>
      <c r="Q466" s="107"/>
      <c r="R466" s="107"/>
      <c r="S466" s="107"/>
      <c r="T466" s="107"/>
      <c r="U466" s="107"/>
      <c r="V466" s="107"/>
      <c r="W466" s="107"/>
      <c r="X466" s="107"/>
      <c r="Y466" s="107"/>
      <c r="Z466" s="107"/>
      <c r="AA466" s="107"/>
      <c r="AB466" s="107"/>
      <c r="AC466" s="107"/>
      <c r="AD466" s="107"/>
      <c r="AE466" s="107"/>
      <c r="AF466" s="107"/>
      <c r="AG466" s="107"/>
      <c r="AH466" s="107"/>
      <c r="AI466" s="107"/>
      <c r="AJ466" s="107"/>
      <c r="AK466" s="107"/>
      <c r="AL466" s="107"/>
      <c r="AM466" s="107"/>
      <c r="AN466" s="107"/>
      <c r="AO466" s="107"/>
      <c r="AP466" s="107"/>
      <c r="AQ466" s="107"/>
      <c r="AR466" s="107"/>
      <c r="AS466" s="107"/>
      <c r="AT466" s="107"/>
      <c r="AU466" s="107"/>
      <c r="AV466" s="107"/>
      <c r="AW466" s="107"/>
      <c r="AX466" s="107"/>
      <c r="AY466" s="107"/>
      <c r="AZ466" s="107"/>
      <c r="BA466" s="107"/>
      <c r="BB466" s="107"/>
      <c r="BC466" s="107"/>
      <c r="BD466" s="107"/>
      <c r="BE466" s="107"/>
      <c r="BF466" s="107"/>
      <c r="BG466" s="107"/>
      <c r="BH466" s="107"/>
      <c r="BI466" s="107"/>
      <c r="BJ466" s="107"/>
      <c r="BK466" s="107"/>
      <c r="BL466" s="107"/>
      <c r="BM466" s="107"/>
      <c r="BN466" s="107"/>
      <c r="BO466" s="107"/>
      <c r="BP466" s="107"/>
      <c r="BQ466" s="107"/>
      <c r="BR466" s="107"/>
      <c r="BS466" s="107"/>
      <c r="BT466" s="107"/>
      <c r="BU466" s="107"/>
      <c r="BV466" s="107"/>
      <c r="BW466" s="107"/>
      <c r="BX466" s="107"/>
      <c r="BY466" s="107"/>
      <c r="BZ466" s="107"/>
      <c r="CA466" s="107"/>
    </row>
    <row r="467" spans="1:79" s="27" customFormat="1" hidden="1" x14ac:dyDescent="0.2">
      <c r="A467" s="23"/>
      <c r="B467" s="24"/>
      <c r="C467" s="25"/>
      <c r="D467" s="26"/>
      <c r="F467" s="107"/>
      <c r="G467" s="107"/>
      <c r="H467" s="107"/>
      <c r="I467" s="107"/>
      <c r="J467" s="107"/>
      <c r="K467" s="107"/>
      <c r="L467" s="107"/>
      <c r="M467" s="107"/>
      <c r="N467" s="107"/>
      <c r="O467" s="107"/>
      <c r="P467" s="107"/>
      <c r="Q467" s="107"/>
      <c r="R467" s="107"/>
      <c r="S467" s="107"/>
      <c r="T467" s="107"/>
      <c r="U467" s="107"/>
      <c r="V467" s="107"/>
      <c r="W467" s="107"/>
      <c r="X467" s="107"/>
      <c r="Y467" s="107"/>
      <c r="Z467" s="107"/>
      <c r="AA467" s="107"/>
      <c r="AB467" s="107"/>
      <c r="AC467" s="107"/>
      <c r="AD467" s="107"/>
      <c r="AE467" s="107"/>
      <c r="AF467" s="107"/>
      <c r="AG467" s="107"/>
      <c r="AH467" s="107"/>
      <c r="AI467" s="107"/>
      <c r="AJ467" s="107"/>
      <c r="AK467" s="107"/>
      <c r="AL467" s="107"/>
      <c r="AM467" s="107"/>
      <c r="AN467" s="107"/>
      <c r="AO467" s="107"/>
      <c r="AP467" s="107"/>
      <c r="AQ467" s="107"/>
      <c r="AR467" s="107"/>
      <c r="AS467" s="107"/>
      <c r="AT467" s="107"/>
      <c r="AU467" s="107"/>
      <c r="AV467" s="107"/>
      <c r="AW467" s="107"/>
      <c r="AX467" s="107"/>
      <c r="AY467" s="107"/>
      <c r="AZ467" s="107"/>
      <c r="BA467" s="107"/>
      <c r="BB467" s="107"/>
      <c r="BC467" s="107"/>
      <c r="BD467" s="107"/>
      <c r="BE467" s="107"/>
      <c r="BF467" s="107"/>
      <c r="BG467" s="107"/>
      <c r="BH467" s="107"/>
      <c r="BI467" s="107"/>
      <c r="BJ467" s="107"/>
      <c r="BK467" s="107"/>
      <c r="BL467" s="107"/>
      <c r="BM467" s="107"/>
      <c r="BN467" s="107"/>
      <c r="BO467" s="107"/>
      <c r="BP467" s="107"/>
      <c r="BQ467" s="107"/>
      <c r="BR467" s="107"/>
      <c r="BS467" s="107"/>
      <c r="BT467" s="107"/>
      <c r="BU467" s="107"/>
      <c r="BV467" s="107"/>
      <c r="BW467" s="107"/>
      <c r="BX467" s="107"/>
      <c r="BY467" s="107"/>
      <c r="BZ467" s="107"/>
      <c r="CA467" s="107"/>
    </row>
    <row r="468" spans="1:79" s="27" customFormat="1" hidden="1" x14ac:dyDescent="0.2">
      <c r="A468" s="23"/>
      <c r="B468" s="24"/>
      <c r="C468" s="25"/>
      <c r="D468" s="26"/>
      <c r="F468" s="107"/>
      <c r="G468" s="107"/>
      <c r="H468" s="107"/>
      <c r="I468" s="107"/>
      <c r="J468" s="107"/>
      <c r="K468" s="107"/>
      <c r="L468" s="107"/>
      <c r="M468" s="107"/>
      <c r="N468" s="107"/>
      <c r="O468" s="107"/>
      <c r="P468" s="107"/>
      <c r="Q468" s="107"/>
      <c r="R468" s="107"/>
      <c r="S468" s="107"/>
      <c r="T468" s="107"/>
      <c r="U468" s="107"/>
      <c r="V468" s="107"/>
      <c r="W468" s="107"/>
      <c r="X468" s="107"/>
      <c r="Y468" s="107"/>
      <c r="Z468" s="107"/>
      <c r="AA468" s="107"/>
      <c r="AB468" s="107"/>
      <c r="AC468" s="107"/>
      <c r="AD468" s="107"/>
      <c r="AE468" s="107"/>
      <c r="AF468" s="107"/>
      <c r="AG468" s="107"/>
      <c r="AH468" s="107"/>
      <c r="AI468" s="107"/>
      <c r="AJ468" s="107"/>
      <c r="AK468" s="107"/>
      <c r="AL468" s="107"/>
      <c r="AM468" s="107"/>
      <c r="AN468" s="107"/>
      <c r="AO468" s="107"/>
      <c r="AP468" s="107"/>
      <c r="AQ468" s="107"/>
      <c r="AR468" s="107"/>
      <c r="AS468" s="107"/>
      <c r="AT468" s="107"/>
      <c r="AU468" s="107"/>
      <c r="AV468" s="107"/>
      <c r="AW468" s="107"/>
      <c r="AX468" s="107"/>
      <c r="AY468" s="107"/>
      <c r="AZ468" s="107"/>
      <c r="BA468" s="107"/>
      <c r="BB468" s="107"/>
      <c r="BC468" s="107"/>
      <c r="BD468" s="107"/>
      <c r="BE468" s="107"/>
      <c r="BF468" s="107"/>
      <c r="BG468" s="107"/>
      <c r="BH468" s="107"/>
      <c r="BI468" s="107"/>
      <c r="BJ468" s="107"/>
      <c r="BK468" s="107"/>
      <c r="BL468" s="107"/>
      <c r="BM468" s="107"/>
      <c r="BN468" s="107"/>
      <c r="BO468" s="107"/>
      <c r="BP468" s="107"/>
      <c r="BQ468" s="107"/>
      <c r="BR468" s="107"/>
      <c r="BS468" s="107"/>
      <c r="BT468" s="107"/>
      <c r="BU468" s="107"/>
      <c r="BV468" s="107"/>
      <c r="BW468" s="107"/>
      <c r="BX468" s="107"/>
      <c r="BY468" s="107"/>
      <c r="BZ468" s="107"/>
      <c r="CA468" s="107"/>
    </row>
    <row r="469" spans="1:79" s="27" customFormat="1" hidden="1" x14ac:dyDescent="0.2">
      <c r="A469" s="23"/>
      <c r="B469" s="24"/>
      <c r="C469" s="25"/>
      <c r="D469" s="26"/>
      <c r="F469" s="107"/>
      <c r="G469" s="107"/>
      <c r="H469" s="107"/>
      <c r="I469" s="107"/>
      <c r="J469" s="107"/>
      <c r="K469" s="107"/>
      <c r="L469" s="107"/>
      <c r="M469" s="107"/>
      <c r="N469" s="107"/>
      <c r="O469" s="107"/>
      <c r="P469" s="107"/>
      <c r="Q469" s="107"/>
      <c r="R469" s="107"/>
      <c r="S469" s="107"/>
      <c r="T469" s="107"/>
      <c r="U469" s="107"/>
      <c r="V469" s="107"/>
      <c r="W469" s="107"/>
      <c r="X469" s="107"/>
      <c r="Y469" s="107"/>
      <c r="Z469" s="107"/>
      <c r="AA469" s="107"/>
      <c r="AB469" s="107"/>
      <c r="AC469" s="107"/>
      <c r="AD469" s="107"/>
      <c r="AE469" s="107"/>
      <c r="AF469" s="107"/>
      <c r="AG469" s="107"/>
      <c r="AH469" s="107"/>
      <c r="AI469" s="107"/>
      <c r="AJ469" s="107"/>
      <c r="AK469" s="107"/>
      <c r="AL469" s="107"/>
      <c r="AM469" s="107"/>
      <c r="AN469" s="107"/>
      <c r="AO469" s="107"/>
      <c r="AP469" s="107"/>
      <c r="AQ469" s="107"/>
      <c r="AR469" s="107"/>
      <c r="AS469" s="107"/>
      <c r="AT469" s="107"/>
      <c r="AU469" s="107"/>
      <c r="AV469" s="107"/>
      <c r="AW469" s="107"/>
      <c r="AX469" s="107"/>
      <c r="AY469" s="107"/>
      <c r="AZ469" s="107"/>
      <c r="BA469" s="107"/>
      <c r="BB469" s="107"/>
      <c r="BC469" s="107"/>
      <c r="BD469" s="107"/>
      <c r="BE469" s="107"/>
      <c r="BF469" s="107"/>
      <c r="BG469" s="107"/>
      <c r="BH469" s="107"/>
      <c r="BI469" s="107"/>
      <c r="BJ469" s="107"/>
      <c r="BK469" s="107"/>
      <c r="BL469" s="107"/>
      <c r="BM469" s="107"/>
      <c r="BN469" s="107"/>
      <c r="BO469" s="107"/>
      <c r="BP469" s="107"/>
      <c r="BQ469" s="107"/>
      <c r="BR469" s="107"/>
      <c r="BS469" s="107"/>
      <c r="BT469" s="107"/>
      <c r="BU469" s="107"/>
      <c r="BV469" s="107"/>
      <c r="BW469" s="107"/>
      <c r="BX469" s="107"/>
      <c r="BY469" s="107"/>
      <c r="BZ469" s="107"/>
      <c r="CA469" s="107"/>
    </row>
    <row r="470" spans="1:79" s="27" customFormat="1" hidden="1" x14ac:dyDescent="0.2">
      <c r="A470" s="23"/>
      <c r="B470" s="24"/>
      <c r="C470" s="25"/>
      <c r="D470" s="26"/>
      <c r="F470" s="107"/>
      <c r="G470" s="107"/>
      <c r="H470" s="107"/>
      <c r="I470" s="107"/>
      <c r="J470" s="107"/>
      <c r="K470" s="107"/>
      <c r="L470" s="107"/>
      <c r="M470" s="107"/>
      <c r="N470" s="107"/>
      <c r="O470" s="107"/>
      <c r="P470" s="107"/>
      <c r="Q470" s="107"/>
      <c r="R470" s="107"/>
      <c r="S470" s="107"/>
      <c r="T470" s="107"/>
      <c r="U470" s="107"/>
      <c r="V470" s="107"/>
      <c r="W470" s="107"/>
      <c r="X470" s="107"/>
      <c r="Y470" s="107"/>
      <c r="Z470" s="107"/>
      <c r="AA470" s="107"/>
      <c r="AB470" s="107"/>
      <c r="AC470" s="107"/>
      <c r="AD470" s="107"/>
      <c r="AE470" s="107"/>
      <c r="AF470" s="107"/>
      <c r="AG470" s="107"/>
      <c r="AH470" s="107"/>
      <c r="AI470" s="107"/>
      <c r="AJ470" s="107"/>
      <c r="AK470" s="107"/>
      <c r="AL470" s="107"/>
      <c r="AM470" s="107"/>
      <c r="AN470" s="107"/>
      <c r="AO470" s="107"/>
      <c r="AP470" s="107"/>
      <c r="AQ470" s="107"/>
      <c r="AR470" s="107"/>
      <c r="AS470" s="107"/>
      <c r="AT470" s="107"/>
      <c r="AU470" s="107"/>
      <c r="AV470" s="107"/>
      <c r="AW470" s="107"/>
      <c r="AX470" s="107"/>
      <c r="AY470" s="107"/>
      <c r="AZ470" s="107"/>
      <c r="BA470" s="107"/>
      <c r="BB470" s="107"/>
      <c r="BC470" s="107"/>
      <c r="BD470" s="107"/>
      <c r="BE470" s="107"/>
      <c r="BF470" s="107"/>
      <c r="BG470" s="107"/>
      <c r="BH470" s="107"/>
      <c r="BI470" s="107"/>
      <c r="BJ470" s="107"/>
      <c r="BK470" s="107"/>
      <c r="BL470" s="107"/>
      <c r="BM470" s="107"/>
      <c r="BN470" s="107"/>
      <c r="BO470" s="107"/>
      <c r="BP470" s="107"/>
      <c r="BQ470" s="107"/>
      <c r="BR470" s="107"/>
      <c r="BS470" s="107"/>
      <c r="BT470" s="107"/>
      <c r="BU470" s="107"/>
      <c r="BV470" s="107"/>
      <c r="BW470" s="107"/>
      <c r="BX470" s="107"/>
      <c r="BY470" s="107"/>
      <c r="BZ470" s="107"/>
      <c r="CA470" s="107"/>
    </row>
    <row r="471" spans="1:79" s="27" customFormat="1" hidden="1" x14ac:dyDescent="0.2">
      <c r="A471" s="23"/>
      <c r="B471" s="24"/>
      <c r="C471" s="25"/>
      <c r="D471" s="26"/>
      <c r="F471" s="107"/>
      <c r="G471" s="107"/>
      <c r="H471" s="107"/>
      <c r="I471" s="107"/>
      <c r="J471" s="107"/>
      <c r="K471" s="107"/>
      <c r="L471" s="107"/>
      <c r="M471" s="107"/>
      <c r="N471" s="107"/>
      <c r="O471" s="107"/>
      <c r="P471" s="107"/>
      <c r="Q471" s="107"/>
      <c r="R471" s="107"/>
      <c r="S471" s="107"/>
      <c r="T471" s="107"/>
      <c r="U471" s="107"/>
      <c r="V471" s="107"/>
      <c r="W471" s="107"/>
      <c r="X471" s="107"/>
      <c r="Y471" s="107"/>
      <c r="Z471" s="107"/>
      <c r="AA471" s="107"/>
      <c r="AB471" s="107"/>
      <c r="AC471" s="107"/>
      <c r="AD471" s="107"/>
      <c r="AE471" s="107"/>
      <c r="AF471" s="107"/>
      <c r="AG471" s="107"/>
      <c r="AH471" s="107"/>
      <c r="AI471" s="107"/>
      <c r="AJ471" s="107"/>
      <c r="AK471" s="107"/>
      <c r="AL471" s="107"/>
      <c r="AM471" s="107"/>
      <c r="AN471" s="107"/>
      <c r="AO471" s="107"/>
      <c r="AP471" s="107"/>
      <c r="AQ471" s="107"/>
      <c r="AR471" s="107"/>
      <c r="AS471" s="107"/>
      <c r="AT471" s="107"/>
      <c r="AU471" s="107"/>
      <c r="AV471" s="107"/>
      <c r="AW471" s="107"/>
      <c r="AX471" s="107"/>
      <c r="AY471" s="107"/>
      <c r="AZ471" s="107"/>
      <c r="BA471" s="107"/>
      <c r="BB471" s="107"/>
      <c r="BC471" s="107"/>
      <c r="BD471" s="107"/>
      <c r="BE471" s="107"/>
      <c r="BF471" s="107"/>
      <c r="BG471" s="107"/>
      <c r="BH471" s="107"/>
      <c r="BI471" s="107"/>
      <c r="BJ471" s="107"/>
      <c r="BK471" s="107"/>
      <c r="BL471" s="107"/>
      <c r="BM471" s="107"/>
      <c r="BN471" s="107"/>
      <c r="BO471" s="107"/>
      <c r="BP471" s="107"/>
      <c r="BQ471" s="107"/>
      <c r="BR471" s="107"/>
      <c r="BS471" s="107"/>
      <c r="BT471" s="107"/>
      <c r="BU471" s="107"/>
      <c r="BV471" s="107"/>
      <c r="BW471" s="107"/>
      <c r="BX471" s="107"/>
      <c r="BY471" s="107"/>
      <c r="BZ471" s="107"/>
      <c r="CA471" s="107"/>
    </row>
    <row r="472" spans="1:79" s="27" customFormat="1" hidden="1" x14ac:dyDescent="0.2">
      <c r="A472" s="23"/>
      <c r="B472" s="24"/>
      <c r="C472" s="25"/>
      <c r="D472" s="26"/>
      <c r="F472" s="107"/>
      <c r="G472" s="107"/>
      <c r="H472" s="107"/>
      <c r="I472" s="107"/>
      <c r="J472" s="107"/>
      <c r="K472" s="107"/>
      <c r="L472" s="107"/>
      <c r="M472" s="107"/>
      <c r="N472" s="107"/>
      <c r="O472" s="107"/>
      <c r="P472" s="107"/>
      <c r="Q472" s="107"/>
      <c r="R472" s="107"/>
      <c r="S472" s="107"/>
      <c r="T472" s="107"/>
      <c r="U472" s="107"/>
      <c r="V472" s="107"/>
      <c r="W472" s="107"/>
      <c r="X472" s="107"/>
      <c r="Y472" s="107"/>
      <c r="Z472" s="107"/>
      <c r="AA472" s="107"/>
      <c r="AB472" s="107"/>
      <c r="AC472" s="107"/>
      <c r="AD472" s="107"/>
      <c r="AE472" s="107"/>
      <c r="AF472" s="107"/>
      <c r="AG472" s="107"/>
      <c r="AH472" s="107"/>
      <c r="AI472" s="107"/>
      <c r="AJ472" s="107"/>
      <c r="AK472" s="107"/>
      <c r="AL472" s="107"/>
      <c r="AM472" s="107"/>
      <c r="AN472" s="107"/>
      <c r="AO472" s="107"/>
      <c r="AP472" s="107"/>
      <c r="AQ472" s="107"/>
      <c r="AR472" s="107"/>
      <c r="AS472" s="107"/>
      <c r="AT472" s="107"/>
      <c r="AU472" s="107"/>
      <c r="AV472" s="107"/>
      <c r="AW472" s="107"/>
      <c r="AX472" s="107"/>
      <c r="AY472" s="107"/>
      <c r="AZ472" s="107"/>
      <c r="BA472" s="107"/>
      <c r="BB472" s="107"/>
      <c r="BC472" s="107"/>
      <c r="BD472" s="107"/>
      <c r="BE472" s="107"/>
      <c r="BF472" s="107"/>
      <c r="BG472" s="107"/>
      <c r="BH472" s="107"/>
      <c r="BI472" s="107"/>
      <c r="BJ472" s="107"/>
      <c r="BK472" s="107"/>
      <c r="BL472" s="107"/>
      <c r="BM472" s="107"/>
      <c r="BN472" s="107"/>
      <c r="BO472" s="107"/>
      <c r="BP472" s="107"/>
      <c r="BQ472" s="107"/>
      <c r="BR472" s="107"/>
      <c r="BS472" s="107"/>
      <c r="BT472" s="107"/>
      <c r="BU472" s="107"/>
      <c r="BV472" s="107"/>
      <c r="BW472" s="107"/>
      <c r="BX472" s="107"/>
      <c r="BY472" s="107"/>
      <c r="BZ472" s="107"/>
      <c r="CA472" s="107"/>
    </row>
    <row r="473" spans="1:79" s="27" customFormat="1" hidden="1" x14ac:dyDescent="0.2">
      <c r="A473" s="23"/>
      <c r="B473" s="24"/>
      <c r="C473" s="25"/>
      <c r="D473" s="26"/>
      <c r="F473" s="107"/>
      <c r="G473" s="107"/>
      <c r="H473" s="107"/>
      <c r="I473" s="107"/>
      <c r="J473" s="107"/>
      <c r="K473" s="107"/>
      <c r="L473" s="107"/>
      <c r="M473" s="107"/>
      <c r="N473" s="107"/>
      <c r="O473" s="107"/>
      <c r="P473" s="107"/>
      <c r="Q473" s="107"/>
      <c r="R473" s="107"/>
      <c r="S473" s="107"/>
      <c r="T473" s="107"/>
      <c r="U473" s="107"/>
      <c r="V473" s="107"/>
      <c r="W473" s="107"/>
      <c r="X473" s="107"/>
      <c r="Y473" s="107"/>
      <c r="Z473" s="107"/>
      <c r="AA473" s="107"/>
      <c r="AB473" s="107"/>
      <c r="AC473" s="107"/>
      <c r="AD473" s="107"/>
      <c r="AE473" s="107"/>
      <c r="AF473" s="107"/>
      <c r="AG473" s="107"/>
      <c r="AH473" s="107"/>
      <c r="AI473" s="107"/>
      <c r="AJ473" s="107"/>
      <c r="AK473" s="107"/>
      <c r="AL473" s="107"/>
      <c r="AM473" s="107"/>
      <c r="AN473" s="107"/>
      <c r="AO473" s="107"/>
      <c r="AP473" s="107"/>
      <c r="AQ473" s="107"/>
      <c r="AR473" s="107"/>
      <c r="AS473" s="107"/>
      <c r="AT473" s="107"/>
      <c r="AU473" s="107"/>
      <c r="AV473" s="107"/>
      <c r="AW473" s="107"/>
      <c r="AX473" s="107"/>
      <c r="AY473" s="107"/>
      <c r="AZ473" s="107"/>
      <c r="BA473" s="107"/>
      <c r="BB473" s="107"/>
      <c r="BC473" s="107"/>
      <c r="BD473" s="107"/>
      <c r="BE473" s="107"/>
      <c r="BF473" s="107"/>
      <c r="BG473" s="107"/>
      <c r="BH473" s="107"/>
      <c r="BI473" s="107"/>
      <c r="BJ473" s="107"/>
      <c r="BK473" s="107"/>
      <c r="BL473" s="107"/>
      <c r="BM473" s="107"/>
      <c r="BN473" s="107"/>
      <c r="BO473" s="107"/>
      <c r="BP473" s="107"/>
      <c r="BQ473" s="107"/>
      <c r="BR473" s="107"/>
      <c r="BS473" s="107"/>
      <c r="BT473" s="107"/>
      <c r="BU473" s="107"/>
      <c r="BV473" s="107"/>
      <c r="BW473" s="107"/>
      <c r="BX473" s="107"/>
      <c r="BY473" s="107"/>
      <c r="BZ473" s="107"/>
      <c r="CA473" s="107"/>
    </row>
    <row r="474" spans="1:79" s="27" customFormat="1" hidden="1" x14ac:dyDescent="0.2">
      <c r="A474" s="23"/>
      <c r="B474" s="24"/>
      <c r="C474" s="25"/>
      <c r="D474" s="26"/>
      <c r="F474" s="107"/>
      <c r="G474" s="107"/>
      <c r="H474" s="107"/>
      <c r="I474" s="107"/>
      <c r="J474" s="107"/>
      <c r="K474" s="107"/>
      <c r="L474" s="107"/>
      <c r="M474" s="107"/>
      <c r="N474" s="107"/>
      <c r="O474" s="107"/>
      <c r="P474" s="107"/>
      <c r="Q474" s="107"/>
      <c r="R474" s="107"/>
      <c r="S474" s="107"/>
      <c r="T474" s="107"/>
      <c r="U474" s="107"/>
      <c r="V474" s="107"/>
      <c r="W474" s="107"/>
      <c r="X474" s="107"/>
      <c r="Y474" s="107"/>
      <c r="Z474" s="107"/>
      <c r="AA474" s="107"/>
      <c r="AB474" s="107"/>
      <c r="AC474" s="107"/>
      <c r="AD474" s="107"/>
      <c r="AE474" s="107"/>
      <c r="AF474" s="107"/>
      <c r="AG474" s="107"/>
      <c r="AH474" s="107"/>
      <c r="AI474" s="107"/>
      <c r="AJ474" s="107"/>
      <c r="AK474" s="107"/>
      <c r="AL474" s="107"/>
      <c r="AM474" s="107"/>
      <c r="AN474" s="107"/>
      <c r="AO474" s="107"/>
      <c r="AP474" s="107"/>
      <c r="AQ474" s="107"/>
      <c r="AR474" s="107"/>
      <c r="AS474" s="107"/>
      <c r="AT474" s="107"/>
      <c r="AU474" s="107"/>
      <c r="AV474" s="107"/>
      <c r="AW474" s="107"/>
      <c r="AX474" s="107"/>
      <c r="AY474" s="107"/>
      <c r="AZ474" s="107"/>
      <c r="BA474" s="107"/>
      <c r="BB474" s="107"/>
      <c r="BC474" s="107"/>
      <c r="BD474" s="107"/>
      <c r="BE474" s="107"/>
      <c r="BF474" s="107"/>
      <c r="BG474" s="107"/>
      <c r="BH474" s="107"/>
      <c r="BI474" s="107"/>
      <c r="BJ474" s="107"/>
      <c r="BK474" s="107"/>
      <c r="BL474" s="107"/>
      <c r="BM474" s="107"/>
      <c r="BN474" s="107"/>
      <c r="BO474" s="107"/>
      <c r="BP474" s="107"/>
      <c r="BQ474" s="107"/>
      <c r="BR474" s="107"/>
      <c r="BS474" s="107"/>
      <c r="BT474" s="107"/>
      <c r="BU474" s="107"/>
      <c r="BV474" s="107"/>
      <c r="BW474" s="107"/>
      <c r="BX474" s="107"/>
      <c r="BY474" s="107"/>
      <c r="BZ474" s="107"/>
      <c r="CA474" s="107"/>
    </row>
    <row r="475" spans="1:79" s="27" customFormat="1" hidden="1" x14ac:dyDescent="0.2">
      <c r="A475" s="23"/>
      <c r="B475" s="24"/>
      <c r="C475" s="25"/>
      <c r="D475" s="26"/>
      <c r="F475" s="107"/>
      <c r="G475" s="107"/>
      <c r="H475" s="107"/>
      <c r="I475" s="107"/>
      <c r="J475" s="107"/>
      <c r="K475" s="107"/>
      <c r="L475" s="107"/>
      <c r="M475" s="107"/>
      <c r="N475" s="107"/>
      <c r="O475" s="107"/>
      <c r="P475" s="107"/>
      <c r="Q475" s="107"/>
      <c r="R475" s="107"/>
      <c r="S475" s="107"/>
      <c r="T475" s="107"/>
      <c r="U475" s="107"/>
      <c r="V475" s="107"/>
      <c r="W475" s="107"/>
      <c r="X475" s="107"/>
      <c r="Y475" s="107"/>
      <c r="Z475" s="107"/>
      <c r="AA475" s="107"/>
      <c r="AB475" s="107"/>
      <c r="AC475" s="107"/>
      <c r="AD475" s="107"/>
      <c r="AE475" s="107"/>
      <c r="AF475" s="107"/>
      <c r="AG475" s="107"/>
      <c r="AH475" s="107"/>
      <c r="AI475" s="107"/>
      <c r="AJ475" s="107"/>
      <c r="AK475" s="107"/>
      <c r="AL475" s="107"/>
      <c r="AM475" s="107"/>
      <c r="AN475" s="107"/>
      <c r="AO475" s="107"/>
      <c r="AP475" s="107"/>
      <c r="AQ475" s="107"/>
      <c r="AR475" s="107"/>
      <c r="AS475" s="107"/>
      <c r="AT475" s="107"/>
      <c r="AU475" s="107"/>
      <c r="AV475" s="107"/>
      <c r="AW475" s="107"/>
      <c r="AX475" s="107"/>
      <c r="AY475" s="107"/>
      <c r="AZ475" s="107"/>
      <c r="BA475" s="107"/>
      <c r="BB475" s="107"/>
      <c r="BC475" s="107"/>
      <c r="BD475" s="107"/>
      <c r="BE475" s="107"/>
      <c r="BF475" s="107"/>
      <c r="BG475" s="107"/>
      <c r="BH475" s="107"/>
      <c r="BI475" s="107"/>
      <c r="BJ475" s="107"/>
      <c r="BK475" s="107"/>
      <c r="BL475" s="107"/>
      <c r="BM475" s="107"/>
      <c r="BN475" s="107"/>
      <c r="BO475" s="107"/>
      <c r="BP475" s="107"/>
      <c r="BQ475" s="107"/>
      <c r="BR475" s="107"/>
      <c r="BS475" s="107"/>
      <c r="BT475" s="107"/>
      <c r="BU475" s="107"/>
      <c r="BV475" s="107"/>
      <c r="BW475" s="107"/>
      <c r="BX475" s="107"/>
      <c r="BY475" s="107"/>
      <c r="BZ475" s="107"/>
      <c r="CA475" s="107"/>
    </row>
    <row r="476" spans="1:79" s="27" customFormat="1" hidden="1" x14ac:dyDescent="0.2">
      <c r="A476" s="23"/>
      <c r="B476" s="24"/>
      <c r="C476" s="25"/>
      <c r="D476" s="26"/>
      <c r="F476" s="107"/>
      <c r="G476" s="107"/>
      <c r="H476" s="107"/>
      <c r="I476" s="107"/>
      <c r="J476" s="107"/>
      <c r="K476" s="107"/>
      <c r="L476" s="107"/>
      <c r="M476" s="107"/>
      <c r="N476" s="107"/>
      <c r="O476" s="107"/>
      <c r="P476" s="107"/>
      <c r="Q476" s="107"/>
      <c r="R476" s="107"/>
      <c r="S476" s="107"/>
      <c r="T476" s="107"/>
      <c r="U476" s="107"/>
      <c r="V476" s="107"/>
      <c r="W476" s="107"/>
      <c r="X476" s="107"/>
      <c r="Y476" s="107"/>
      <c r="Z476" s="107"/>
      <c r="AA476" s="107"/>
      <c r="AB476" s="107"/>
      <c r="AC476" s="107"/>
      <c r="AD476" s="107"/>
      <c r="AE476" s="107"/>
      <c r="AF476" s="107"/>
      <c r="AG476" s="107"/>
      <c r="AH476" s="107"/>
      <c r="AI476" s="107"/>
      <c r="AJ476" s="107"/>
      <c r="AK476" s="107"/>
      <c r="AL476" s="107"/>
      <c r="AM476" s="107"/>
      <c r="AN476" s="107"/>
      <c r="AO476" s="107"/>
      <c r="AP476" s="107"/>
      <c r="AQ476" s="107"/>
      <c r="AR476" s="107"/>
      <c r="AS476" s="107"/>
      <c r="AT476" s="107"/>
      <c r="AU476" s="107"/>
      <c r="AV476" s="107"/>
      <c r="AW476" s="107"/>
      <c r="AX476" s="107"/>
      <c r="AY476" s="107"/>
      <c r="AZ476" s="107"/>
      <c r="BA476" s="107"/>
      <c r="BB476" s="107"/>
      <c r="BC476" s="107"/>
      <c r="BD476" s="107"/>
      <c r="BE476" s="107"/>
      <c r="BF476" s="107"/>
      <c r="BG476" s="107"/>
      <c r="BH476" s="107"/>
      <c r="BI476" s="107"/>
      <c r="BJ476" s="107"/>
      <c r="BK476" s="107"/>
      <c r="BL476" s="107"/>
      <c r="BM476" s="107"/>
      <c r="BN476" s="107"/>
      <c r="BO476" s="107"/>
      <c r="BP476" s="107"/>
      <c r="BQ476" s="107"/>
      <c r="BR476" s="107"/>
      <c r="BS476" s="107"/>
      <c r="BT476" s="107"/>
      <c r="BU476" s="107"/>
      <c r="BV476" s="107"/>
      <c r="BW476" s="107"/>
      <c r="BX476" s="107"/>
      <c r="BY476" s="107"/>
      <c r="BZ476" s="107"/>
      <c r="CA476" s="107"/>
    </row>
    <row r="477" spans="1:79" s="27" customFormat="1" hidden="1" x14ac:dyDescent="0.2">
      <c r="A477" s="23"/>
      <c r="B477" s="24"/>
      <c r="C477" s="25"/>
      <c r="D477" s="26"/>
      <c r="F477" s="107"/>
      <c r="G477" s="107"/>
      <c r="H477" s="107"/>
      <c r="I477" s="107"/>
      <c r="J477" s="107"/>
      <c r="K477" s="107"/>
      <c r="L477" s="107"/>
      <c r="M477" s="107"/>
      <c r="N477" s="107"/>
      <c r="O477" s="107"/>
      <c r="P477" s="107"/>
      <c r="Q477" s="107"/>
      <c r="R477" s="107"/>
      <c r="S477" s="107"/>
      <c r="T477" s="107"/>
      <c r="U477" s="107"/>
      <c r="V477" s="107"/>
      <c r="W477" s="107"/>
      <c r="X477" s="107"/>
      <c r="Y477" s="107"/>
      <c r="Z477" s="107"/>
      <c r="AA477" s="107"/>
      <c r="AB477" s="107"/>
      <c r="AC477" s="107"/>
      <c r="AD477" s="107"/>
      <c r="AE477" s="107"/>
      <c r="AF477" s="107"/>
      <c r="AG477" s="107"/>
      <c r="AH477" s="107"/>
      <c r="AI477" s="107"/>
      <c r="AJ477" s="107"/>
      <c r="AK477" s="107"/>
      <c r="AL477" s="107"/>
      <c r="AM477" s="107"/>
      <c r="AN477" s="107"/>
      <c r="AO477" s="107"/>
      <c r="AP477" s="107"/>
      <c r="AQ477" s="107"/>
      <c r="AR477" s="107"/>
      <c r="AS477" s="107"/>
      <c r="AT477" s="107"/>
      <c r="AU477" s="107"/>
      <c r="AV477" s="107"/>
      <c r="AW477" s="107"/>
      <c r="AX477" s="107"/>
      <c r="AY477" s="107"/>
      <c r="AZ477" s="107"/>
      <c r="BA477" s="107"/>
      <c r="BB477" s="107"/>
      <c r="BC477" s="107"/>
      <c r="BD477" s="107"/>
      <c r="BE477" s="107"/>
      <c r="BF477" s="107"/>
      <c r="BG477" s="107"/>
      <c r="BH477" s="107"/>
      <c r="BI477" s="107"/>
      <c r="BJ477" s="107"/>
      <c r="BK477" s="107"/>
      <c r="BL477" s="107"/>
      <c r="BM477" s="107"/>
      <c r="BN477" s="107"/>
      <c r="BO477" s="107"/>
      <c r="BP477" s="107"/>
      <c r="BQ477" s="107"/>
      <c r="BR477" s="107"/>
      <c r="BS477" s="107"/>
      <c r="BT477" s="107"/>
      <c r="BU477" s="107"/>
      <c r="BV477" s="107"/>
      <c r="BW477" s="107"/>
      <c r="BX477" s="107"/>
      <c r="BY477" s="107"/>
      <c r="BZ477" s="107"/>
      <c r="CA477" s="107"/>
    </row>
    <row r="478" spans="1:79" s="27" customFormat="1" hidden="1" x14ac:dyDescent="0.2">
      <c r="A478" s="23"/>
      <c r="B478" s="24"/>
      <c r="C478" s="25"/>
      <c r="D478" s="26"/>
      <c r="F478" s="107"/>
      <c r="G478" s="107"/>
      <c r="H478" s="107"/>
      <c r="I478" s="107"/>
      <c r="J478" s="107"/>
      <c r="K478" s="107"/>
      <c r="L478" s="107"/>
      <c r="M478" s="107"/>
      <c r="N478" s="107"/>
      <c r="O478" s="107"/>
      <c r="P478" s="107"/>
      <c r="Q478" s="107"/>
      <c r="R478" s="107"/>
      <c r="S478" s="107"/>
      <c r="T478" s="107"/>
      <c r="U478" s="107"/>
      <c r="V478" s="107"/>
      <c r="W478" s="107"/>
      <c r="X478" s="107"/>
      <c r="Y478" s="107"/>
      <c r="Z478" s="107"/>
      <c r="AA478" s="107"/>
      <c r="AB478" s="107"/>
      <c r="AC478" s="107"/>
      <c r="AD478" s="107"/>
      <c r="AE478" s="107"/>
      <c r="AF478" s="107"/>
      <c r="AG478" s="107"/>
      <c r="AH478" s="107"/>
      <c r="AI478" s="107"/>
      <c r="AJ478" s="107"/>
      <c r="AK478" s="107"/>
      <c r="AL478" s="107"/>
      <c r="AM478" s="107"/>
      <c r="AN478" s="107"/>
      <c r="AO478" s="107"/>
      <c r="AP478" s="107"/>
      <c r="AQ478" s="107"/>
      <c r="AR478" s="107"/>
      <c r="AS478" s="107"/>
      <c r="AT478" s="107"/>
      <c r="AU478" s="107"/>
      <c r="AV478" s="107"/>
      <c r="AW478" s="107"/>
      <c r="AX478" s="107"/>
      <c r="AY478" s="107"/>
      <c r="AZ478" s="107"/>
      <c r="BA478" s="107"/>
      <c r="BB478" s="107"/>
      <c r="BC478" s="107"/>
      <c r="BD478" s="107"/>
      <c r="BE478" s="107"/>
      <c r="BF478" s="107"/>
      <c r="BG478" s="107"/>
      <c r="BH478" s="107"/>
      <c r="BI478" s="107"/>
      <c r="BJ478" s="107"/>
      <c r="BK478" s="107"/>
      <c r="BL478" s="107"/>
      <c r="BM478" s="107"/>
      <c r="BN478" s="107"/>
      <c r="BO478" s="107"/>
      <c r="BP478" s="107"/>
      <c r="BQ478" s="107"/>
      <c r="BR478" s="107"/>
      <c r="BS478" s="107"/>
      <c r="BT478" s="107"/>
      <c r="BU478" s="107"/>
      <c r="BV478" s="107"/>
      <c r="BW478" s="107"/>
      <c r="BX478" s="107"/>
      <c r="BY478" s="107"/>
      <c r="BZ478" s="107"/>
      <c r="CA478" s="107"/>
    </row>
    <row r="479" spans="1:79" s="27" customFormat="1" hidden="1" x14ac:dyDescent="0.2">
      <c r="A479" s="23"/>
      <c r="B479" s="24"/>
      <c r="C479" s="25"/>
      <c r="D479" s="26"/>
      <c r="F479" s="107"/>
      <c r="G479" s="107"/>
      <c r="H479" s="107"/>
      <c r="I479" s="107"/>
      <c r="J479" s="107"/>
      <c r="K479" s="107"/>
      <c r="L479" s="107"/>
      <c r="M479" s="107"/>
      <c r="N479" s="107"/>
      <c r="O479" s="107"/>
      <c r="P479" s="107"/>
      <c r="Q479" s="107"/>
      <c r="R479" s="107"/>
      <c r="S479" s="107"/>
      <c r="T479" s="107"/>
      <c r="U479" s="107"/>
      <c r="V479" s="107"/>
      <c r="W479" s="107"/>
      <c r="X479" s="107"/>
      <c r="Y479" s="107"/>
      <c r="Z479" s="107"/>
      <c r="AA479" s="107"/>
      <c r="AB479" s="107"/>
      <c r="AC479" s="107"/>
      <c r="AD479" s="107"/>
      <c r="AE479" s="107"/>
      <c r="AF479" s="107"/>
      <c r="AG479" s="107"/>
      <c r="AH479" s="107"/>
      <c r="AI479" s="107"/>
      <c r="AJ479" s="107"/>
      <c r="AK479" s="107"/>
      <c r="AL479" s="107"/>
      <c r="AM479" s="107"/>
      <c r="AN479" s="107"/>
      <c r="AO479" s="107"/>
      <c r="AP479" s="107"/>
      <c r="AQ479" s="107"/>
      <c r="AR479" s="107"/>
      <c r="AS479" s="107"/>
      <c r="AT479" s="107"/>
      <c r="AU479" s="107"/>
      <c r="AV479" s="107"/>
      <c r="AW479" s="107"/>
      <c r="AX479" s="107"/>
      <c r="AY479" s="107"/>
      <c r="AZ479" s="107"/>
      <c r="BA479" s="107"/>
      <c r="BB479" s="107"/>
      <c r="BC479" s="107"/>
      <c r="BD479" s="107"/>
      <c r="BE479" s="107"/>
      <c r="BF479" s="107"/>
      <c r="BG479" s="107"/>
      <c r="BH479" s="107"/>
      <c r="BI479" s="107"/>
      <c r="BJ479" s="107"/>
      <c r="BK479" s="107"/>
      <c r="BL479" s="107"/>
      <c r="BM479" s="107"/>
      <c r="BN479" s="107"/>
      <c r="BO479" s="107"/>
      <c r="BP479" s="107"/>
      <c r="BQ479" s="107"/>
      <c r="BR479" s="107"/>
      <c r="BS479" s="107"/>
      <c r="BT479" s="107"/>
      <c r="BU479" s="107"/>
      <c r="BV479" s="107"/>
      <c r="BW479" s="107"/>
      <c r="BX479" s="107"/>
      <c r="BY479" s="107"/>
      <c r="BZ479" s="107"/>
      <c r="CA479" s="107"/>
    </row>
    <row r="480" spans="1:79" s="27" customFormat="1" hidden="1" x14ac:dyDescent="0.2">
      <c r="A480" s="23"/>
      <c r="B480" s="24"/>
      <c r="C480" s="25"/>
      <c r="D480" s="26"/>
      <c r="F480" s="107"/>
      <c r="G480" s="107"/>
      <c r="H480" s="107"/>
      <c r="I480" s="107"/>
      <c r="J480" s="107"/>
      <c r="K480" s="107"/>
      <c r="L480" s="107"/>
      <c r="M480" s="107"/>
      <c r="N480" s="107"/>
      <c r="O480" s="107"/>
      <c r="P480" s="107"/>
      <c r="Q480" s="107"/>
      <c r="R480" s="107"/>
      <c r="S480" s="107"/>
      <c r="T480" s="107"/>
      <c r="U480" s="107"/>
      <c r="V480" s="107"/>
      <c r="W480" s="107"/>
      <c r="X480" s="107"/>
      <c r="Y480" s="107"/>
      <c r="Z480" s="107"/>
      <c r="AA480" s="107"/>
      <c r="AB480" s="107"/>
      <c r="AC480" s="107"/>
      <c r="AD480" s="107"/>
      <c r="AE480" s="107"/>
      <c r="AF480" s="107"/>
      <c r="AG480" s="107"/>
      <c r="AH480" s="107"/>
      <c r="AI480" s="107"/>
      <c r="AJ480" s="107"/>
      <c r="AK480" s="107"/>
      <c r="AL480" s="107"/>
      <c r="AM480" s="107"/>
      <c r="AN480" s="107"/>
      <c r="AO480" s="107"/>
      <c r="AP480" s="107"/>
      <c r="AQ480" s="107"/>
      <c r="AR480" s="107"/>
      <c r="AS480" s="107"/>
      <c r="AT480" s="107"/>
      <c r="AU480" s="107"/>
      <c r="AV480" s="107"/>
      <c r="AW480" s="107"/>
      <c r="AX480" s="107"/>
      <c r="AY480" s="107"/>
      <c r="AZ480" s="107"/>
      <c r="BA480" s="107"/>
      <c r="BB480" s="107"/>
      <c r="BC480" s="107"/>
      <c r="BD480" s="107"/>
      <c r="BE480" s="107"/>
      <c r="BF480" s="107"/>
      <c r="BG480" s="107"/>
      <c r="BH480" s="107"/>
      <c r="BI480" s="107"/>
      <c r="BJ480" s="107"/>
      <c r="BK480" s="107"/>
      <c r="BL480" s="107"/>
      <c r="BM480" s="107"/>
      <c r="BN480" s="107"/>
      <c r="BO480" s="107"/>
      <c r="BP480" s="107"/>
      <c r="BQ480" s="107"/>
      <c r="BR480" s="107"/>
      <c r="BS480" s="107"/>
      <c r="BT480" s="107"/>
      <c r="BU480" s="107"/>
      <c r="BV480" s="107"/>
      <c r="BW480" s="107"/>
      <c r="BX480" s="107"/>
      <c r="BY480" s="107"/>
      <c r="BZ480" s="107"/>
      <c r="CA480" s="107"/>
    </row>
    <row r="481" spans="1:79" s="27" customFormat="1" hidden="1" x14ac:dyDescent="0.2">
      <c r="A481" s="23"/>
      <c r="B481" s="24"/>
      <c r="C481" s="25"/>
      <c r="D481" s="26"/>
      <c r="F481" s="107"/>
      <c r="G481" s="107"/>
      <c r="H481" s="107"/>
      <c r="I481" s="107"/>
      <c r="J481" s="107"/>
      <c r="K481" s="107"/>
      <c r="L481" s="107"/>
      <c r="M481" s="107"/>
      <c r="N481" s="107"/>
      <c r="O481" s="107"/>
      <c r="P481" s="107"/>
      <c r="Q481" s="107"/>
      <c r="R481" s="107"/>
      <c r="S481" s="107"/>
      <c r="T481" s="107"/>
      <c r="U481" s="107"/>
      <c r="V481" s="107"/>
      <c r="W481" s="107"/>
      <c r="X481" s="107"/>
      <c r="Y481" s="107"/>
      <c r="Z481" s="107"/>
      <c r="AA481" s="107"/>
      <c r="AB481" s="107"/>
      <c r="AC481" s="107"/>
      <c r="AD481" s="107"/>
      <c r="AE481" s="107"/>
      <c r="AF481" s="107"/>
      <c r="AG481" s="107"/>
      <c r="AH481" s="107"/>
      <c r="AI481" s="107"/>
      <c r="AJ481" s="107"/>
      <c r="AK481" s="107"/>
      <c r="AL481" s="107"/>
      <c r="AM481" s="107"/>
      <c r="AN481" s="107"/>
      <c r="AO481" s="107"/>
      <c r="AP481" s="107"/>
      <c r="AQ481" s="107"/>
      <c r="AR481" s="107"/>
      <c r="AS481" s="107"/>
      <c r="AT481" s="107"/>
      <c r="AU481" s="107"/>
      <c r="AV481" s="107"/>
      <c r="AW481" s="107"/>
      <c r="AX481" s="107"/>
      <c r="AY481" s="107"/>
      <c r="AZ481" s="107"/>
      <c r="BA481" s="107"/>
      <c r="BB481" s="107"/>
      <c r="BC481" s="107"/>
      <c r="BD481" s="107"/>
      <c r="BE481" s="107"/>
      <c r="BF481" s="107"/>
      <c r="BG481" s="107"/>
      <c r="BH481" s="107"/>
      <c r="BI481" s="107"/>
      <c r="BJ481" s="107"/>
      <c r="BK481" s="107"/>
      <c r="BL481" s="107"/>
      <c r="BM481" s="107"/>
      <c r="BN481" s="107"/>
      <c r="BO481" s="107"/>
      <c r="BP481" s="107"/>
      <c r="BQ481" s="107"/>
      <c r="BR481" s="107"/>
      <c r="BS481" s="107"/>
      <c r="BT481" s="107"/>
      <c r="BU481" s="107"/>
      <c r="BV481" s="107"/>
      <c r="BW481" s="107"/>
      <c r="BX481" s="107"/>
      <c r="BY481" s="107"/>
      <c r="BZ481" s="107"/>
      <c r="CA481" s="107"/>
    </row>
    <row r="482" spans="1:79" s="27" customFormat="1" hidden="1" x14ac:dyDescent="0.2">
      <c r="A482" s="23"/>
      <c r="B482" s="24"/>
      <c r="C482" s="25"/>
      <c r="D482" s="26"/>
      <c r="F482" s="107"/>
      <c r="G482" s="107"/>
      <c r="H482" s="107"/>
      <c r="I482" s="107"/>
      <c r="J482" s="107"/>
      <c r="K482" s="107"/>
      <c r="L482" s="107"/>
      <c r="M482" s="107"/>
      <c r="N482" s="107"/>
      <c r="O482" s="107"/>
      <c r="P482" s="107"/>
      <c r="Q482" s="107"/>
      <c r="R482" s="107"/>
      <c r="S482" s="107"/>
      <c r="T482" s="107"/>
      <c r="U482" s="107"/>
      <c r="V482" s="107"/>
      <c r="W482" s="107"/>
      <c r="X482" s="107"/>
      <c r="Y482" s="107"/>
      <c r="Z482" s="107"/>
      <c r="AA482" s="107"/>
      <c r="AB482" s="107"/>
      <c r="AC482" s="107"/>
      <c r="AD482" s="107"/>
      <c r="AE482" s="107"/>
      <c r="AF482" s="107"/>
      <c r="AG482" s="107"/>
      <c r="AH482" s="107"/>
      <c r="AI482" s="107"/>
      <c r="AJ482" s="107"/>
      <c r="AK482" s="107"/>
      <c r="AL482" s="107"/>
      <c r="AM482" s="107"/>
      <c r="AN482" s="107"/>
      <c r="AO482" s="107"/>
      <c r="AP482" s="107"/>
      <c r="AQ482" s="107"/>
      <c r="AR482" s="107"/>
      <c r="AS482" s="107"/>
      <c r="AT482" s="107"/>
      <c r="AU482" s="107"/>
      <c r="AV482" s="107"/>
      <c r="AW482" s="107"/>
      <c r="AX482" s="107"/>
      <c r="AY482" s="107"/>
      <c r="AZ482" s="107"/>
      <c r="BA482" s="107"/>
      <c r="BB482" s="107"/>
      <c r="BC482" s="107"/>
      <c r="BD482" s="107"/>
      <c r="BE482" s="107"/>
      <c r="BF482" s="107"/>
      <c r="BG482" s="107"/>
      <c r="BH482" s="107"/>
      <c r="BI482" s="107"/>
      <c r="BJ482" s="107"/>
      <c r="BK482" s="107"/>
      <c r="BL482" s="107"/>
      <c r="BM482" s="107"/>
      <c r="BN482" s="107"/>
      <c r="BO482" s="107"/>
      <c r="BP482" s="107"/>
      <c r="BQ482" s="107"/>
      <c r="BR482" s="107"/>
      <c r="BS482" s="107"/>
      <c r="BT482" s="107"/>
      <c r="BU482" s="107"/>
      <c r="BV482" s="107"/>
      <c r="BW482" s="107"/>
      <c r="BX482" s="107"/>
      <c r="BY482" s="107"/>
      <c r="BZ482" s="107"/>
      <c r="CA482" s="107"/>
    </row>
    <row r="483" spans="1:79" s="27" customFormat="1" hidden="1" x14ac:dyDescent="0.2">
      <c r="A483" s="23"/>
      <c r="B483" s="24"/>
      <c r="C483" s="25"/>
      <c r="D483" s="26"/>
      <c r="F483" s="107"/>
      <c r="G483" s="107"/>
      <c r="H483" s="107"/>
      <c r="I483" s="107"/>
      <c r="J483" s="107"/>
      <c r="K483" s="107"/>
      <c r="L483" s="107"/>
      <c r="M483" s="107"/>
      <c r="N483" s="107"/>
      <c r="O483" s="107"/>
      <c r="P483" s="107"/>
      <c r="Q483" s="107"/>
      <c r="R483" s="107"/>
      <c r="S483" s="107"/>
      <c r="T483" s="107"/>
      <c r="U483" s="107"/>
      <c r="V483" s="107"/>
      <c r="W483" s="107"/>
      <c r="X483" s="107"/>
      <c r="Y483" s="107"/>
      <c r="Z483" s="107"/>
      <c r="AA483" s="107"/>
      <c r="AB483" s="107"/>
      <c r="AC483" s="107"/>
      <c r="AD483" s="107"/>
      <c r="AE483" s="107"/>
      <c r="AF483" s="107"/>
      <c r="AG483" s="107"/>
      <c r="AH483" s="107"/>
      <c r="AI483" s="107"/>
      <c r="AJ483" s="107"/>
      <c r="AK483" s="107"/>
      <c r="AL483" s="107"/>
      <c r="AM483" s="107"/>
      <c r="AN483" s="107"/>
      <c r="AO483" s="107"/>
      <c r="AP483" s="107"/>
      <c r="AQ483" s="107"/>
      <c r="AR483" s="107"/>
      <c r="AS483" s="107"/>
      <c r="AT483" s="107"/>
      <c r="AU483" s="107"/>
      <c r="AV483" s="107"/>
      <c r="AW483" s="107"/>
      <c r="AX483" s="107"/>
      <c r="AY483" s="107"/>
      <c r="AZ483" s="107"/>
      <c r="BA483" s="107"/>
      <c r="BB483" s="107"/>
      <c r="BC483" s="107"/>
      <c r="BD483" s="107"/>
      <c r="BE483" s="107"/>
      <c r="BF483" s="107"/>
      <c r="BG483" s="107"/>
      <c r="BH483" s="107"/>
      <c r="BI483" s="107"/>
      <c r="BJ483" s="107"/>
      <c r="BK483" s="107"/>
      <c r="BL483" s="107"/>
      <c r="BM483" s="107"/>
      <c r="BN483" s="107"/>
      <c r="BO483" s="107"/>
      <c r="BP483" s="107"/>
      <c r="BQ483" s="107"/>
      <c r="BR483" s="107"/>
      <c r="BS483" s="107"/>
      <c r="BT483" s="107"/>
      <c r="BU483" s="107"/>
      <c r="BV483" s="107"/>
      <c r="BW483" s="107"/>
      <c r="BX483" s="107"/>
      <c r="BY483" s="107"/>
      <c r="BZ483" s="107"/>
      <c r="CA483" s="107"/>
    </row>
    <row r="484" spans="1:79" s="27" customFormat="1" hidden="1" x14ac:dyDescent="0.2">
      <c r="A484" s="23"/>
      <c r="B484" s="24"/>
      <c r="C484" s="25"/>
      <c r="D484" s="26"/>
      <c r="F484" s="107"/>
      <c r="G484" s="107"/>
      <c r="H484" s="107"/>
      <c r="I484" s="107"/>
      <c r="J484" s="107"/>
      <c r="K484" s="107"/>
      <c r="L484" s="107"/>
      <c r="M484" s="107"/>
      <c r="N484" s="107"/>
      <c r="O484" s="107"/>
      <c r="P484" s="107"/>
      <c r="Q484" s="107"/>
      <c r="R484" s="107"/>
      <c r="S484" s="107"/>
      <c r="T484" s="107"/>
      <c r="U484" s="107"/>
      <c r="V484" s="107"/>
      <c r="W484" s="107"/>
      <c r="X484" s="107"/>
      <c r="Y484" s="107"/>
      <c r="Z484" s="107"/>
      <c r="AA484" s="107"/>
      <c r="AB484" s="107"/>
      <c r="AC484" s="107"/>
      <c r="AD484" s="107"/>
      <c r="AE484" s="107"/>
      <c r="AF484" s="107"/>
      <c r="AG484" s="107"/>
      <c r="AH484" s="107"/>
      <c r="AI484" s="107"/>
      <c r="AJ484" s="107"/>
      <c r="AK484" s="107"/>
      <c r="AL484" s="107"/>
      <c r="AM484" s="107"/>
      <c r="AN484" s="107"/>
      <c r="AO484" s="107"/>
      <c r="AP484" s="107"/>
      <c r="AQ484" s="107"/>
      <c r="AR484" s="107"/>
      <c r="AS484" s="107"/>
      <c r="AT484" s="107"/>
      <c r="AU484" s="107"/>
      <c r="AV484" s="107"/>
      <c r="AW484" s="107"/>
      <c r="AX484" s="107"/>
      <c r="AY484" s="107"/>
      <c r="AZ484" s="107"/>
      <c r="BA484" s="107"/>
      <c r="BB484" s="107"/>
      <c r="BC484" s="107"/>
      <c r="BD484" s="107"/>
      <c r="BE484" s="107"/>
      <c r="BF484" s="107"/>
      <c r="BG484" s="107"/>
      <c r="BH484" s="107"/>
      <c r="BI484" s="107"/>
      <c r="BJ484" s="107"/>
      <c r="BK484" s="107"/>
      <c r="BL484" s="107"/>
      <c r="BM484" s="107"/>
      <c r="BN484" s="107"/>
      <c r="BO484" s="107"/>
      <c r="BP484" s="107"/>
      <c r="BQ484" s="107"/>
      <c r="BR484" s="107"/>
      <c r="BS484" s="107"/>
      <c r="BT484" s="107"/>
      <c r="BU484" s="107"/>
      <c r="BV484" s="107"/>
      <c r="BW484" s="107"/>
      <c r="BX484" s="107"/>
      <c r="BY484" s="107"/>
      <c r="BZ484" s="107"/>
      <c r="CA484" s="107"/>
    </row>
    <row r="485" spans="1:79" s="27" customFormat="1" hidden="1" x14ac:dyDescent="0.2">
      <c r="A485" s="23"/>
      <c r="B485" s="24"/>
      <c r="C485" s="25"/>
      <c r="D485" s="26"/>
      <c r="F485" s="107"/>
      <c r="G485" s="107"/>
      <c r="H485" s="107"/>
      <c r="I485" s="107"/>
      <c r="J485" s="107"/>
      <c r="K485" s="107"/>
      <c r="L485" s="107"/>
      <c r="M485" s="107"/>
      <c r="N485" s="107"/>
      <c r="O485" s="107"/>
      <c r="P485" s="107"/>
      <c r="Q485" s="107"/>
      <c r="R485" s="107"/>
      <c r="S485" s="107"/>
      <c r="T485" s="107"/>
      <c r="U485" s="107"/>
      <c r="V485" s="107"/>
      <c r="W485" s="107"/>
      <c r="X485" s="107"/>
      <c r="Y485" s="107"/>
      <c r="Z485" s="107"/>
      <c r="AA485" s="107"/>
      <c r="AB485" s="107"/>
      <c r="AC485" s="107"/>
      <c r="AD485" s="107"/>
      <c r="AE485" s="107"/>
      <c r="AF485" s="107"/>
      <c r="AG485" s="107"/>
      <c r="AH485" s="107"/>
      <c r="AI485" s="107"/>
      <c r="AJ485" s="107"/>
      <c r="AK485" s="107"/>
      <c r="AL485" s="107"/>
      <c r="AM485" s="107"/>
      <c r="AN485" s="107"/>
      <c r="AO485" s="107"/>
      <c r="AP485" s="107"/>
      <c r="AQ485" s="107"/>
      <c r="AR485" s="107"/>
      <c r="AS485" s="107"/>
      <c r="AT485" s="107"/>
      <c r="AU485" s="107"/>
      <c r="AV485" s="107"/>
      <c r="AW485" s="107"/>
      <c r="AX485" s="107"/>
      <c r="AY485" s="107"/>
      <c r="AZ485" s="107"/>
      <c r="BA485" s="107"/>
      <c r="BB485" s="107"/>
      <c r="BC485" s="107"/>
      <c r="BD485" s="107"/>
      <c r="BE485" s="107"/>
      <c r="BF485" s="107"/>
      <c r="BG485" s="107"/>
      <c r="BH485" s="107"/>
      <c r="BI485" s="107"/>
      <c r="BJ485" s="107"/>
      <c r="BK485" s="107"/>
      <c r="BL485" s="107"/>
      <c r="BM485" s="107"/>
      <c r="BN485" s="107"/>
      <c r="BO485" s="107"/>
      <c r="BP485" s="107"/>
      <c r="BQ485" s="107"/>
      <c r="BR485" s="107"/>
      <c r="BS485" s="107"/>
      <c r="BT485" s="107"/>
      <c r="BU485" s="107"/>
      <c r="BV485" s="107"/>
      <c r="BW485" s="107"/>
      <c r="BX485" s="107"/>
      <c r="BY485" s="107"/>
      <c r="BZ485" s="107"/>
      <c r="CA485" s="107"/>
    </row>
    <row r="486" spans="1:79" s="27" customFormat="1" hidden="1" x14ac:dyDescent="0.2">
      <c r="A486" s="23"/>
      <c r="B486" s="24"/>
      <c r="C486" s="25"/>
      <c r="D486" s="26"/>
      <c r="F486" s="107"/>
      <c r="G486" s="107"/>
      <c r="H486" s="107"/>
      <c r="I486" s="107"/>
      <c r="J486" s="107"/>
      <c r="K486" s="107"/>
      <c r="L486" s="107"/>
      <c r="M486" s="107"/>
      <c r="N486" s="107"/>
      <c r="O486" s="107"/>
      <c r="P486" s="107"/>
      <c r="Q486" s="107"/>
      <c r="R486" s="107"/>
      <c r="S486" s="107"/>
      <c r="T486" s="107"/>
      <c r="U486" s="107"/>
      <c r="V486" s="107"/>
      <c r="W486" s="107"/>
      <c r="X486" s="107"/>
      <c r="Y486" s="107"/>
      <c r="Z486" s="107"/>
      <c r="AA486" s="107"/>
      <c r="AB486" s="107"/>
      <c r="AC486" s="107"/>
      <c r="AD486" s="107"/>
      <c r="AE486" s="107"/>
      <c r="AF486" s="107"/>
      <c r="AG486" s="107"/>
      <c r="AH486" s="107"/>
      <c r="AI486" s="107"/>
      <c r="AJ486" s="107"/>
      <c r="AK486" s="107"/>
      <c r="AL486" s="107"/>
      <c r="AM486" s="107"/>
      <c r="AN486" s="107"/>
      <c r="AO486" s="107"/>
      <c r="AP486" s="107"/>
      <c r="AQ486" s="107"/>
      <c r="AR486" s="107"/>
      <c r="AS486" s="107"/>
      <c r="AT486" s="107"/>
      <c r="AU486" s="107"/>
      <c r="AV486" s="107"/>
      <c r="AW486" s="107"/>
      <c r="AX486" s="107"/>
      <c r="AY486" s="107"/>
      <c r="AZ486" s="107"/>
      <c r="BA486" s="107"/>
      <c r="BB486" s="107"/>
      <c r="BC486" s="107"/>
      <c r="BD486" s="107"/>
      <c r="BE486" s="107"/>
      <c r="BF486" s="107"/>
      <c r="BG486" s="107"/>
      <c r="BH486" s="107"/>
      <c r="BI486" s="107"/>
      <c r="BJ486" s="107"/>
      <c r="BK486" s="107"/>
      <c r="BL486" s="107"/>
      <c r="BM486" s="107"/>
      <c r="BN486" s="107"/>
      <c r="BO486" s="107"/>
      <c r="BP486" s="107"/>
      <c r="BQ486" s="107"/>
      <c r="BR486" s="107"/>
      <c r="BS486" s="107"/>
      <c r="BT486" s="107"/>
      <c r="BU486" s="107"/>
      <c r="BV486" s="107"/>
      <c r="BW486" s="107"/>
      <c r="BX486" s="107"/>
      <c r="BY486" s="107"/>
      <c r="BZ486" s="107"/>
      <c r="CA486" s="107"/>
    </row>
    <row r="487" spans="1:79" s="27" customFormat="1" hidden="1" x14ac:dyDescent="0.2">
      <c r="A487" s="23"/>
      <c r="B487" s="24"/>
      <c r="C487" s="25"/>
      <c r="D487" s="26"/>
      <c r="F487" s="107"/>
      <c r="G487" s="107"/>
      <c r="H487" s="107"/>
      <c r="I487" s="107"/>
      <c r="J487" s="107"/>
      <c r="K487" s="107"/>
      <c r="L487" s="107"/>
      <c r="M487" s="107"/>
      <c r="N487" s="107"/>
      <c r="O487" s="107"/>
      <c r="P487" s="107"/>
      <c r="Q487" s="107"/>
      <c r="R487" s="107"/>
      <c r="S487" s="107"/>
      <c r="T487" s="107"/>
      <c r="U487" s="107"/>
      <c r="V487" s="107"/>
      <c r="W487" s="107"/>
      <c r="X487" s="107"/>
      <c r="Y487" s="107"/>
      <c r="Z487" s="107"/>
      <c r="AA487" s="107"/>
      <c r="AB487" s="107"/>
      <c r="AC487" s="107"/>
      <c r="AD487" s="107"/>
      <c r="AE487" s="107"/>
      <c r="AF487" s="107"/>
      <c r="AG487" s="107"/>
      <c r="AH487" s="107"/>
      <c r="AI487" s="107"/>
      <c r="AJ487" s="107"/>
      <c r="AK487" s="107"/>
      <c r="AL487" s="107"/>
      <c r="AM487" s="107"/>
      <c r="AN487" s="107"/>
      <c r="AO487" s="107"/>
      <c r="AP487" s="107"/>
      <c r="AQ487" s="107"/>
      <c r="AR487" s="107"/>
      <c r="AS487" s="107"/>
      <c r="AT487" s="107"/>
      <c r="AU487" s="107"/>
      <c r="AV487" s="107"/>
      <c r="AW487" s="107"/>
      <c r="AX487" s="107"/>
      <c r="AY487" s="107"/>
      <c r="AZ487" s="107"/>
      <c r="BA487" s="107"/>
      <c r="BB487" s="107"/>
      <c r="BC487" s="107"/>
      <c r="BD487" s="107"/>
      <c r="BE487" s="107"/>
      <c r="BF487" s="107"/>
      <c r="BG487" s="107"/>
      <c r="BH487" s="107"/>
      <c r="BI487" s="107"/>
      <c r="BJ487" s="107"/>
      <c r="BK487" s="107"/>
      <c r="BL487" s="107"/>
      <c r="BM487" s="107"/>
      <c r="BN487" s="107"/>
      <c r="BO487" s="107"/>
      <c r="BP487" s="107"/>
      <c r="BQ487" s="107"/>
      <c r="BR487" s="107"/>
      <c r="BS487" s="107"/>
      <c r="BT487" s="107"/>
      <c r="BU487" s="107"/>
      <c r="BV487" s="107"/>
      <c r="BW487" s="107"/>
      <c r="BX487" s="107"/>
      <c r="BY487" s="107"/>
      <c r="BZ487" s="107"/>
      <c r="CA487" s="107"/>
    </row>
    <row r="488" spans="1:79" s="27" customFormat="1" hidden="1" x14ac:dyDescent="0.2">
      <c r="A488" s="23"/>
      <c r="B488" s="24"/>
      <c r="C488" s="25"/>
      <c r="D488" s="26"/>
      <c r="F488" s="107"/>
      <c r="G488" s="107"/>
      <c r="H488" s="107"/>
      <c r="I488" s="107"/>
      <c r="J488" s="107"/>
      <c r="K488" s="107"/>
      <c r="L488" s="107"/>
      <c r="M488" s="107"/>
      <c r="N488" s="107"/>
      <c r="O488" s="107"/>
      <c r="P488" s="107"/>
      <c r="Q488" s="107"/>
      <c r="R488" s="107"/>
      <c r="S488" s="107"/>
      <c r="T488" s="107"/>
      <c r="U488" s="107"/>
      <c r="V488" s="107"/>
      <c r="W488" s="107"/>
      <c r="X488" s="107"/>
      <c r="Y488" s="107"/>
      <c r="Z488" s="107"/>
      <c r="AA488" s="107"/>
      <c r="AB488" s="107"/>
      <c r="AC488" s="107"/>
      <c r="AD488" s="107"/>
      <c r="AE488" s="107"/>
      <c r="AF488" s="107"/>
      <c r="AG488" s="107"/>
      <c r="AH488" s="107"/>
      <c r="AI488" s="107"/>
      <c r="AJ488" s="107"/>
      <c r="AK488" s="107"/>
      <c r="AL488" s="107"/>
      <c r="AM488" s="107"/>
      <c r="AN488" s="107"/>
      <c r="AO488" s="107"/>
      <c r="AP488" s="107"/>
      <c r="AQ488" s="107"/>
      <c r="AR488" s="107"/>
      <c r="AS488" s="107"/>
      <c r="AT488" s="107"/>
      <c r="AU488" s="107"/>
      <c r="AV488" s="107"/>
      <c r="AW488" s="107"/>
      <c r="AX488" s="107"/>
      <c r="AY488" s="107"/>
      <c r="AZ488" s="107"/>
      <c r="BA488" s="107"/>
      <c r="BB488" s="107"/>
      <c r="BC488" s="107"/>
      <c r="BD488" s="107"/>
      <c r="BE488" s="107"/>
      <c r="BF488" s="107"/>
      <c r="BG488" s="107"/>
      <c r="BH488" s="107"/>
      <c r="BI488" s="107"/>
      <c r="BJ488" s="107"/>
      <c r="BK488" s="107"/>
      <c r="BL488" s="107"/>
      <c r="BM488" s="107"/>
      <c r="BN488" s="107"/>
      <c r="BO488" s="107"/>
      <c r="BP488" s="107"/>
      <c r="BQ488" s="107"/>
      <c r="BR488" s="107"/>
      <c r="BS488" s="107"/>
      <c r="BT488" s="107"/>
      <c r="BU488" s="107"/>
      <c r="BV488" s="107"/>
      <c r="BW488" s="107"/>
      <c r="BX488" s="107"/>
      <c r="BY488" s="107"/>
      <c r="BZ488" s="107"/>
      <c r="CA488" s="107"/>
    </row>
    <row r="489" spans="1:79" s="27" customFormat="1" hidden="1" x14ac:dyDescent="0.2">
      <c r="A489" s="23"/>
      <c r="B489" s="24"/>
      <c r="C489" s="25"/>
      <c r="D489" s="26"/>
      <c r="F489" s="107"/>
      <c r="G489" s="107"/>
      <c r="H489" s="107"/>
      <c r="I489" s="107"/>
      <c r="J489" s="107"/>
      <c r="K489" s="107"/>
      <c r="L489" s="107"/>
      <c r="M489" s="107"/>
      <c r="N489" s="107"/>
      <c r="O489" s="107"/>
      <c r="P489" s="107"/>
      <c r="Q489" s="107"/>
      <c r="R489" s="107"/>
      <c r="S489" s="107"/>
      <c r="T489" s="107"/>
      <c r="U489" s="107"/>
      <c r="V489" s="107"/>
      <c r="W489" s="107"/>
      <c r="X489" s="107"/>
      <c r="Y489" s="107"/>
      <c r="Z489" s="107"/>
      <c r="AA489" s="107"/>
      <c r="AB489" s="107"/>
      <c r="AC489" s="107"/>
      <c r="AD489" s="107"/>
      <c r="AE489" s="107"/>
      <c r="AF489" s="107"/>
      <c r="AG489" s="107"/>
      <c r="AH489" s="107"/>
      <c r="AI489" s="107"/>
      <c r="AJ489" s="107"/>
      <c r="AK489" s="107"/>
      <c r="AL489" s="107"/>
      <c r="AM489" s="107"/>
      <c r="AN489" s="107"/>
      <c r="AO489" s="107"/>
      <c r="AP489" s="107"/>
      <c r="AQ489" s="107"/>
      <c r="AR489" s="107"/>
      <c r="AS489" s="107"/>
      <c r="AT489" s="107"/>
      <c r="AU489" s="107"/>
      <c r="AV489" s="107"/>
      <c r="AW489" s="107"/>
      <c r="AX489" s="107"/>
      <c r="AY489" s="107"/>
      <c r="AZ489" s="107"/>
      <c r="BA489" s="107"/>
      <c r="BB489" s="107"/>
      <c r="BC489" s="107"/>
      <c r="BD489" s="107"/>
      <c r="BE489" s="107"/>
      <c r="BF489" s="107"/>
      <c r="BG489" s="107"/>
      <c r="BH489" s="107"/>
      <c r="BI489" s="107"/>
      <c r="BJ489" s="107"/>
      <c r="BK489" s="107"/>
      <c r="BL489" s="107"/>
      <c r="BM489" s="107"/>
      <c r="BN489" s="107"/>
      <c r="BO489" s="107"/>
      <c r="BP489" s="107"/>
      <c r="BQ489" s="107"/>
      <c r="BR489" s="107"/>
      <c r="BS489" s="107"/>
      <c r="BT489" s="107"/>
      <c r="BU489" s="107"/>
      <c r="BV489" s="107"/>
      <c r="BW489" s="107"/>
      <c r="BX489" s="107"/>
      <c r="BY489" s="107"/>
      <c r="BZ489" s="107"/>
      <c r="CA489" s="107"/>
    </row>
    <row r="490" spans="1:79" s="27" customFormat="1" hidden="1" x14ac:dyDescent="0.2">
      <c r="A490" s="23"/>
      <c r="B490" s="24"/>
      <c r="C490" s="25"/>
      <c r="D490" s="26"/>
      <c r="F490" s="107"/>
      <c r="G490" s="107"/>
      <c r="H490" s="107"/>
      <c r="I490" s="107"/>
      <c r="J490" s="107"/>
      <c r="K490" s="107"/>
      <c r="L490" s="107"/>
      <c r="M490" s="107"/>
      <c r="N490" s="107"/>
      <c r="O490" s="107"/>
      <c r="P490" s="107"/>
      <c r="Q490" s="107"/>
      <c r="R490" s="107"/>
      <c r="S490" s="107"/>
      <c r="T490" s="107"/>
      <c r="U490" s="107"/>
      <c r="V490" s="107"/>
      <c r="W490" s="107"/>
      <c r="X490" s="107"/>
      <c r="Y490" s="107"/>
      <c r="Z490" s="107"/>
      <c r="AA490" s="107"/>
      <c r="AB490" s="107"/>
      <c r="AC490" s="107"/>
      <c r="AD490" s="107"/>
      <c r="AE490" s="107"/>
      <c r="AF490" s="107"/>
      <c r="AG490" s="107"/>
      <c r="AH490" s="107"/>
      <c r="AI490" s="107"/>
      <c r="AJ490" s="107"/>
      <c r="AK490" s="107"/>
      <c r="AL490" s="107"/>
      <c r="AM490" s="107"/>
      <c r="AN490" s="107"/>
      <c r="AO490" s="107"/>
      <c r="AP490" s="107"/>
      <c r="AQ490" s="107"/>
      <c r="AR490" s="107"/>
      <c r="AS490" s="107"/>
      <c r="AT490" s="107"/>
      <c r="AU490" s="107"/>
      <c r="AV490" s="107"/>
      <c r="AW490" s="107"/>
      <c r="AX490" s="107"/>
      <c r="AY490" s="107"/>
      <c r="AZ490" s="107"/>
      <c r="BA490" s="107"/>
      <c r="BB490" s="107"/>
      <c r="BC490" s="107"/>
      <c r="BD490" s="107"/>
      <c r="BE490" s="107"/>
      <c r="BF490" s="107"/>
      <c r="BG490" s="107"/>
      <c r="BH490" s="107"/>
      <c r="BI490" s="107"/>
      <c r="BJ490" s="107"/>
      <c r="BK490" s="107"/>
      <c r="BL490" s="107"/>
      <c r="BM490" s="107"/>
      <c r="BN490" s="107"/>
      <c r="BO490" s="107"/>
      <c r="BP490" s="107"/>
      <c r="BQ490" s="107"/>
      <c r="BR490" s="107"/>
      <c r="BS490" s="107"/>
      <c r="BT490" s="107"/>
      <c r="BU490" s="107"/>
      <c r="BV490" s="107"/>
      <c r="BW490" s="107"/>
      <c r="BX490" s="107"/>
      <c r="BY490" s="107"/>
      <c r="BZ490" s="107"/>
      <c r="CA490" s="107"/>
    </row>
    <row r="491" spans="1:79" s="27" customFormat="1" hidden="1" x14ac:dyDescent="0.2">
      <c r="A491" s="23"/>
      <c r="B491" s="24"/>
      <c r="C491" s="25"/>
      <c r="D491" s="26"/>
      <c r="F491" s="107"/>
      <c r="G491" s="107"/>
      <c r="H491" s="107"/>
      <c r="I491" s="107"/>
      <c r="J491" s="107"/>
      <c r="K491" s="107"/>
      <c r="L491" s="107"/>
      <c r="M491" s="107"/>
      <c r="N491" s="107"/>
      <c r="O491" s="107"/>
      <c r="P491" s="107"/>
      <c r="Q491" s="107"/>
      <c r="R491" s="107"/>
      <c r="S491" s="107"/>
      <c r="T491" s="107"/>
      <c r="U491" s="107"/>
      <c r="V491" s="107"/>
      <c r="W491" s="107"/>
      <c r="X491" s="107"/>
      <c r="Y491" s="107"/>
      <c r="Z491" s="107"/>
      <c r="AA491" s="107"/>
      <c r="AB491" s="107"/>
      <c r="AC491" s="107"/>
      <c r="AD491" s="107"/>
      <c r="AE491" s="107"/>
      <c r="AF491" s="107"/>
      <c r="AG491" s="107"/>
      <c r="AH491" s="107"/>
      <c r="AI491" s="107"/>
      <c r="AJ491" s="107"/>
      <c r="AK491" s="107"/>
      <c r="AL491" s="107"/>
      <c r="AM491" s="107"/>
      <c r="AN491" s="107"/>
      <c r="AO491" s="107"/>
      <c r="AP491" s="107"/>
      <c r="AQ491" s="107"/>
      <c r="AR491" s="107"/>
      <c r="AS491" s="107"/>
      <c r="AT491" s="107"/>
      <c r="AU491" s="107"/>
      <c r="AV491" s="107"/>
      <c r="AW491" s="107"/>
      <c r="AX491" s="107"/>
      <c r="AY491" s="107"/>
      <c r="AZ491" s="107"/>
      <c r="BA491" s="107"/>
      <c r="BB491" s="107"/>
      <c r="BC491" s="107"/>
      <c r="BD491" s="107"/>
      <c r="BE491" s="107"/>
      <c r="BF491" s="107"/>
      <c r="BG491" s="107"/>
      <c r="BH491" s="107"/>
      <c r="BI491" s="107"/>
      <c r="BJ491" s="107"/>
      <c r="BK491" s="107"/>
      <c r="BL491" s="107"/>
      <c r="BM491" s="107"/>
      <c r="BN491" s="107"/>
      <c r="BO491" s="107"/>
      <c r="BP491" s="107"/>
      <c r="BQ491" s="107"/>
      <c r="BR491" s="107"/>
      <c r="BS491" s="107"/>
      <c r="BT491" s="107"/>
      <c r="BU491" s="107"/>
      <c r="BV491" s="107"/>
      <c r="BW491" s="107"/>
      <c r="BX491" s="107"/>
      <c r="BY491" s="107"/>
      <c r="BZ491" s="107"/>
      <c r="CA491" s="107"/>
    </row>
    <row r="492" spans="1:79" s="27" customFormat="1" hidden="1" x14ac:dyDescent="0.2">
      <c r="A492" s="23"/>
      <c r="B492" s="24"/>
      <c r="C492" s="25"/>
      <c r="D492" s="26"/>
      <c r="F492" s="107"/>
      <c r="G492" s="107"/>
      <c r="H492" s="107"/>
      <c r="I492" s="107"/>
      <c r="J492" s="107"/>
      <c r="K492" s="107"/>
      <c r="L492" s="107"/>
      <c r="M492" s="107"/>
      <c r="N492" s="107"/>
      <c r="O492" s="107"/>
      <c r="P492" s="107"/>
      <c r="Q492" s="107"/>
      <c r="R492" s="107"/>
      <c r="S492" s="107"/>
      <c r="T492" s="107"/>
      <c r="U492" s="107"/>
      <c r="V492" s="107"/>
      <c r="W492" s="107"/>
      <c r="X492" s="107"/>
      <c r="Y492" s="107"/>
      <c r="Z492" s="107"/>
      <c r="AA492" s="107"/>
      <c r="AB492" s="107"/>
      <c r="AC492" s="107"/>
      <c r="AD492" s="107"/>
      <c r="AE492" s="107"/>
      <c r="AF492" s="107"/>
      <c r="AG492" s="107"/>
      <c r="AH492" s="107"/>
      <c r="AI492" s="107"/>
      <c r="AJ492" s="107"/>
      <c r="AK492" s="107"/>
      <c r="AL492" s="107"/>
      <c r="AM492" s="107"/>
      <c r="AN492" s="107"/>
      <c r="AO492" s="107"/>
      <c r="AP492" s="107"/>
      <c r="AQ492" s="107"/>
      <c r="AR492" s="107"/>
      <c r="AS492" s="107"/>
      <c r="AT492" s="107"/>
      <c r="AU492" s="107"/>
      <c r="AV492" s="107"/>
      <c r="AW492" s="107"/>
      <c r="AX492" s="107"/>
      <c r="AY492" s="107"/>
      <c r="AZ492" s="107"/>
      <c r="BA492" s="107"/>
      <c r="BB492" s="107"/>
      <c r="BC492" s="107"/>
      <c r="BD492" s="107"/>
      <c r="BE492" s="107"/>
      <c r="BF492" s="107"/>
      <c r="BG492" s="107"/>
      <c r="BH492" s="107"/>
      <c r="BI492" s="107"/>
      <c r="BJ492" s="107"/>
      <c r="BK492" s="107"/>
      <c r="BL492" s="107"/>
      <c r="BM492" s="107"/>
      <c r="BN492" s="107"/>
      <c r="BO492" s="107"/>
      <c r="BP492" s="107"/>
      <c r="BQ492" s="107"/>
      <c r="BR492" s="107"/>
      <c r="BS492" s="107"/>
      <c r="BT492" s="107"/>
      <c r="BU492" s="107"/>
      <c r="BV492" s="107"/>
      <c r="BW492" s="107"/>
      <c r="BX492" s="107"/>
      <c r="BY492" s="107"/>
      <c r="BZ492" s="107"/>
      <c r="CA492" s="107"/>
    </row>
    <row r="493" spans="1:79" s="27" customFormat="1" hidden="1" x14ac:dyDescent="0.2">
      <c r="A493" s="23"/>
      <c r="B493" s="24"/>
      <c r="C493" s="25"/>
      <c r="D493" s="26"/>
      <c r="F493" s="107"/>
      <c r="G493" s="107"/>
      <c r="H493" s="107"/>
      <c r="I493" s="107"/>
      <c r="J493" s="107"/>
      <c r="K493" s="107"/>
      <c r="L493" s="107"/>
      <c r="M493" s="107"/>
      <c r="N493" s="107"/>
      <c r="O493" s="107"/>
      <c r="P493" s="107"/>
      <c r="Q493" s="107"/>
      <c r="R493" s="107"/>
      <c r="S493" s="107"/>
      <c r="T493" s="107"/>
      <c r="U493" s="107"/>
      <c r="V493" s="107"/>
      <c r="W493" s="107"/>
      <c r="X493" s="107"/>
      <c r="Y493" s="107"/>
      <c r="Z493" s="107"/>
      <c r="AA493" s="107"/>
      <c r="AB493" s="107"/>
      <c r="AC493" s="107"/>
      <c r="AD493" s="107"/>
      <c r="AE493" s="107"/>
      <c r="AF493" s="107"/>
      <c r="AG493" s="107"/>
      <c r="AH493" s="107"/>
      <c r="AI493" s="107"/>
      <c r="AJ493" s="107"/>
      <c r="AK493" s="107"/>
      <c r="AL493" s="107"/>
      <c r="AM493" s="107"/>
      <c r="AN493" s="107"/>
      <c r="AO493" s="107"/>
      <c r="AP493" s="107"/>
      <c r="AQ493" s="107"/>
      <c r="AR493" s="107"/>
      <c r="AS493" s="107"/>
      <c r="AT493" s="107"/>
      <c r="AU493" s="107"/>
      <c r="AV493" s="107"/>
      <c r="AW493" s="107"/>
      <c r="AX493" s="107"/>
      <c r="AY493" s="107"/>
      <c r="AZ493" s="107"/>
      <c r="BA493" s="107"/>
      <c r="BB493" s="107"/>
      <c r="BC493" s="107"/>
      <c r="BD493" s="107"/>
      <c r="BE493" s="107"/>
      <c r="BF493" s="107"/>
      <c r="BG493" s="107"/>
      <c r="BH493" s="107"/>
      <c r="BI493" s="107"/>
      <c r="BJ493" s="107"/>
      <c r="BK493" s="107"/>
      <c r="BL493" s="107"/>
      <c r="BM493" s="107"/>
      <c r="BN493" s="107"/>
      <c r="BO493" s="107"/>
      <c r="BP493" s="107"/>
      <c r="BQ493" s="107"/>
      <c r="BR493" s="107"/>
      <c r="BS493" s="107"/>
      <c r="BT493" s="107"/>
      <c r="BU493" s="107"/>
      <c r="BV493" s="107"/>
      <c r="BW493" s="107"/>
      <c r="BX493" s="107"/>
      <c r="BY493" s="107"/>
      <c r="BZ493" s="107"/>
      <c r="CA493" s="107"/>
    </row>
    <row r="494" spans="1:79" s="27" customFormat="1" hidden="1" x14ac:dyDescent="0.2">
      <c r="A494" s="23"/>
      <c r="B494" s="24"/>
      <c r="C494" s="25"/>
      <c r="D494" s="26"/>
      <c r="F494" s="107"/>
      <c r="G494" s="107"/>
      <c r="H494" s="107"/>
      <c r="I494" s="107"/>
      <c r="J494" s="107"/>
      <c r="K494" s="107"/>
      <c r="L494" s="107"/>
      <c r="M494" s="107"/>
      <c r="N494" s="107"/>
      <c r="O494" s="107"/>
      <c r="P494" s="107"/>
      <c r="Q494" s="107"/>
      <c r="R494" s="107"/>
      <c r="S494" s="107"/>
      <c r="T494" s="107"/>
      <c r="U494" s="107"/>
      <c r="V494" s="107"/>
      <c r="W494" s="107"/>
      <c r="X494" s="107"/>
      <c r="Y494" s="107"/>
      <c r="Z494" s="107"/>
      <c r="AA494" s="107"/>
      <c r="AB494" s="107"/>
      <c r="AC494" s="107"/>
      <c r="AD494" s="107"/>
      <c r="AE494" s="107"/>
      <c r="AF494" s="107"/>
      <c r="AG494" s="107"/>
      <c r="AH494" s="107"/>
      <c r="AI494" s="107"/>
      <c r="AJ494" s="107"/>
      <c r="AK494" s="107"/>
      <c r="AL494" s="107"/>
      <c r="AM494" s="107"/>
      <c r="AN494" s="107"/>
      <c r="AO494" s="107"/>
      <c r="AP494" s="107"/>
      <c r="AQ494" s="107"/>
      <c r="AR494" s="107"/>
      <c r="AS494" s="107"/>
      <c r="AT494" s="107"/>
      <c r="AU494" s="107"/>
      <c r="AV494" s="107"/>
      <c r="AW494" s="107"/>
      <c r="AX494" s="107"/>
      <c r="AY494" s="107"/>
      <c r="AZ494" s="107"/>
      <c r="BA494" s="107"/>
      <c r="BB494" s="107"/>
      <c r="BC494" s="107"/>
      <c r="BD494" s="107"/>
      <c r="BE494" s="107"/>
      <c r="BF494" s="107"/>
      <c r="BG494" s="107"/>
      <c r="BH494" s="107"/>
      <c r="BI494" s="107"/>
      <c r="BJ494" s="107"/>
      <c r="BK494" s="107"/>
      <c r="BL494" s="107"/>
      <c r="BM494" s="107"/>
      <c r="BN494" s="107"/>
      <c r="BO494" s="107"/>
      <c r="BP494" s="107"/>
      <c r="BQ494" s="107"/>
      <c r="BR494" s="107"/>
      <c r="BS494" s="107"/>
      <c r="BT494" s="107"/>
      <c r="BU494" s="107"/>
      <c r="BV494" s="107"/>
      <c r="BW494" s="107"/>
      <c r="BX494" s="107"/>
      <c r="BY494" s="107"/>
      <c r="BZ494" s="107"/>
      <c r="CA494" s="107"/>
    </row>
    <row r="495" spans="1:79" s="27" customFormat="1" hidden="1" x14ac:dyDescent="0.2">
      <c r="A495" s="23"/>
      <c r="B495" s="24"/>
      <c r="C495" s="25"/>
      <c r="D495" s="26"/>
      <c r="F495" s="107"/>
      <c r="G495" s="107"/>
      <c r="H495" s="107"/>
      <c r="I495" s="107"/>
      <c r="J495" s="107"/>
      <c r="K495" s="107"/>
      <c r="L495" s="107"/>
      <c r="M495" s="107"/>
      <c r="N495" s="107"/>
      <c r="O495" s="107"/>
      <c r="P495" s="107"/>
      <c r="Q495" s="107"/>
      <c r="R495" s="107"/>
      <c r="S495" s="107"/>
      <c r="T495" s="107"/>
      <c r="U495" s="107"/>
      <c r="V495" s="107"/>
      <c r="W495" s="107"/>
      <c r="X495" s="107"/>
      <c r="Y495" s="107"/>
      <c r="Z495" s="107"/>
      <c r="AA495" s="107"/>
      <c r="AB495" s="107"/>
      <c r="AC495" s="107"/>
      <c r="AD495" s="107"/>
      <c r="AE495" s="107"/>
      <c r="AF495" s="107"/>
      <c r="AG495" s="107"/>
      <c r="AH495" s="107"/>
      <c r="AI495" s="107"/>
      <c r="AJ495" s="107"/>
      <c r="AK495" s="107"/>
      <c r="AL495" s="107"/>
      <c r="AM495" s="107"/>
      <c r="AN495" s="107"/>
      <c r="AO495" s="107"/>
      <c r="AP495" s="107"/>
      <c r="AQ495" s="107"/>
      <c r="AR495" s="107"/>
      <c r="AS495" s="107"/>
      <c r="AT495" s="107"/>
      <c r="AU495" s="107"/>
      <c r="AV495" s="107"/>
      <c r="AW495" s="107"/>
      <c r="AX495" s="107"/>
      <c r="AY495" s="107"/>
      <c r="AZ495" s="107"/>
      <c r="BA495" s="107"/>
      <c r="BB495" s="107"/>
      <c r="BC495" s="107"/>
      <c r="BD495" s="107"/>
      <c r="BE495" s="107"/>
      <c r="BF495" s="107"/>
      <c r="BG495" s="107"/>
      <c r="BH495" s="107"/>
      <c r="BI495" s="107"/>
      <c r="BJ495" s="107"/>
      <c r="BK495" s="107"/>
      <c r="BL495" s="107"/>
      <c r="BM495" s="107"/>
      <c r="BN495" s="107"/>
      <c r="BO495" s="107"/>
      <c r="BP495" s="107"/>
      <c r="BQ495" s="107"/>
      <c r="BR495" s="107"/>
      <c r="BS495" s="107"/>
      <c r="BT495" s="107"/>
      <c r="BU495" s="107"/>
      <c r="BV495" s="107"/>
      <c r="BW495" s="107"/>
      <c r="BX495" s="107"/>
      <c r="BY495" s="107"/>
      <c r="BZ495" s="107"/>
      <c r="CA495" s="107"/>
    </row>
    <row r="496" spans="1:79" s="27" customFormat="1" hidden="1" x14ac:dyDescent="0.2">
      <c r="A496" s="23"/>
      <c r="B496" s="24"/>
      <c r="C496" s="25"/>
      <c r="D496" s="26"/>
      <c r="F496" s="107"/>
      <c r="G496" s="107"/>
      <c r="H496" s="107"/>
      <c r="I496" s="107"/>
      <c r="J496" s="107"/>
      <c r="K496" s="107"/>
      <c r="L496" s="107"/>
      <c r="M496" s="107"/>
      <c r="N496" s="107"/>
      <c r="O496" s="107"/>
      <c r="P496" s="107"/>
      <c r="Q496" s="107"/>
      <c r="R496" s="107"/>
      <c r="S496" s="107"/>
      <c r="T496" s="107"/>
      <c r="U496" s="107"/>
      <c r="V496" s="107"/>
      <c r="W496" s="107"/>
      <c r="X496" s="107"/>
      <c r="Y496" s="107"/>
      <c r="Z496" s="107"/>
      <c r="AA496" s="107"/>
      <c r="AB496" s="107"/>
      <c r="AC496" s="107"/>
      <c r="AD496" s="107"/>
      <c r="AE496" s="107"/>
      <c r="AF496" s="107"/>
      <c r="AG496" s="107"/>
      <c r="AH496" s="107"/>
      <c r="AI496" s="107"/>
      <c r="AJ496" s="107"/>
      <c r="AK496" s="107"/>
      <c r="AL496" s="107"/>
      <c r="AM496" s="107"/>
      <c r="AN496" s="107"/>
      <c r="AO496" s="107"/>
      <c r="AP496" s="107"/>
      <c r="AQ496" s="107"/>
      <c r="AR496" s="107"/>
      <c r="AS496" s="107"/>
      <c r="AT496" s="107"/>
      <c r="AU496" s="107"/>
      <c r="AV496" s="107"/>
      <c r="AW496" s="107"/>
      <c r="AX496" s="107"/>
      <c r="AY496" s="107"/>
      <c r="AZ496" s="107"/>
      <c r="BA496" s="107"/>
      <c r="BB496" s="107"/>
      <c r="BC496" s="107"/>
      <c r="BD496" s="107"/>
      <c r="BE496" s="107"/>
      <c r="BF496" s="107"/>
      <c r="BG496" s="107"/>
      <c r="BH496" s="107"/>
      <c r="BI496" s="107"/>
      <c r="BJ496" s="107"/>
      <c r="BK496" s="107"/>
      <c r="BL496" s="107"/>
      <c r="BM496" s="107"/>
      <c r="BN496" s="107"/>
      <c r="BO496" s="107"/>
      <c r="BP496" s="107"/>
      <c r="BQ496" s="107"/>
      <c r="BR496" s="107"/>
      <c r="BS496" s="107"/>
      <c r="BT496" s="107"/>
      <c r="BU496" s="107"/>
      <c r="BV496" s="107"/>
      <c r="BW496" s="107"/>
      <c r="BX496" s="107"/>
      <c r="BY496" s="107"/>
      <c r="BZ496" s="107"/>
      <c r="CA496" s="107"/>
    </row>
    <row r="497" spans="1:79" s="27" customFormat="1" hidden="1" x14ac:dyDescent="0.2">
      <c r="A497" s="23"/>
      <c r="B497" s="24"/>
      <c r="C497" s="25"/>
      <c r="D497" s="26"/>
      <c r="F497" s="107"/>
      <c r="G497" s="107"/>
      <c r="H497" s="107"/>
      <c r="I497" s="107"/>
      <c r="J497" s="107"/>
      <c r="K497" s="107"/>
      <c r="L497" s="107"/>
      <c r="M497" s="107"/>
      <c r="N497" s="107"/>
      <c r="O497" s="107"/>
      <c r="P497" s="107"/>
      <c r="Q497" s="107"/>
      <c r="R497" s="107"/>
      <c r="S497" s="107"/>
      <c r="T497" s="107"/>
      <c r="U497" s="107"/>
      <c r="V497" s="107"/>
      <c r="W497" s="107"/>
      <c r="X497" s="107"/>
      <c r="Y497" s="107"/>
      <c r="Z497" s="107"/>
      <c r="AA497" s="107"/>
      <c r="AB497" s="107"/>
      <c r="AC497" s="107"/>
      <c r="AD497" s="107"/>
      <c r="AE497" s="107"/>
      <c r="AF497" s="107"/>
      <c r="AG497" s="107"/>
      <c r="AH497" s="107"/>
      <c r="AI497" s="107"/>
      <c r="AJ497" s="107"/>
      <c r="AK497" s="107"/>
      <c r="AL497" s="107"/>
      <c r="AM497" s="107"/>
      <c r="AN497" s="107"/>
      <c r="AO497" s="107"/>
      <c r="AP497" s="107"/>
      <c r="AQ497" s="107"/>
      <c r="AR497" s="107"/>
      <c r="AS497" s="107"/>
      <c r="AT497" s="107"/>
      <c r="AU497" s="107"/>
      <c r="AV497" s="107"/>
      <c r="AW497" s="107"/>
      <c r="AX497" s="107"/>
      <c r="AY497" s="107"/>
      <c r="AZ497" s="107"/>
      <c r="BA497" s="107"/>
      <c r="BB497" s="107"/>
      <c r="BC497" s="107"/>
      <c r="BD497" s="107"/>
      <c r="BE497" s="107"/>
      <c r="BF497" s="107"/>
      <c r="BG497" s="107"/>
      <c r="BH497" s="107"/>
      <c r="BI497" s="107"/>
      <c r="BJ497" s="107"/>
      <c r="BK497" s="107"/>
      <c r="BL497" s="107"/>
      <c r="BM497" s="107"/>
      <c r="BN497" s="107"/>
      <c r="BO497" s="107"/>
      <c r="BP497" s="107"/>
      <c r="BQ497" s="107"/>
      <c r="BR497" s="107"/>
      <c r="BS497" s="107"/>
      <c r="BT497" s="107"/>
      <c r="BU497" s="107"/>
      <c r="BV497" s="107"/>
      <c r="BW497" s="107"/>
      <c r="BX497" s="107"/>
      <c r="BY497" s="107"/>
      <c r="BZ497" s="107"/>
      <c r="CA497" s="107"/>
    </row>
    <row r="498" spans="1:79" s="27" customFormat="1" hidden="1" x14ac:dyDescent="0.2">
      <c r="A498" s="23"/>
      <c r="B498" s="24"/>
      <c r="C498" s="25"/>
      <c r="D498" s="26"/>
      <c r="F498" s="107"/>
      <c r="G498" s="107"/>
      <c r="H498" s="107"/>
      <c r="I498" s="107"/>
      <c r="J498" s="107"/>
      <c r="K498" s="107"/>
      <c r="L498" s="107"/>
      <c r="M498" s="107"/>
      <c r="N498" s="107"/>
      <c r="O498" s="107"/>
      <c r="P498" s="107"/>
      <c r="Q498" s="107"/>
      <c r="R498" s="107"/>
      <c r="S498" s="107"/>
      <c r="T498" s="107"/>
      <c r="U498" s="107"/>
      <c r="V498" s="107"/>
      <c r="W498" s="107"/>
      <c r="X498" s="107"/>
      <c r="Y498" s="107"/>
      <c r="Z498" s="107"/>
      <c r="AA498" s="107"/>
      <c r="AB498" s="107"/>
      <c r="AC498" s="107"/>
      <c r="AD498" s="107"/>
      <c r="AE498" s="107"/>
      <c r="AF498" s="107"/>
      <c r="AG498" s="107"/>
      <c r="AH498" s="107"/>
      <c r="AI498" s="107"/>
      <c r="AJ498" s="107"/>
      <c r="AK498" s="107"/>
      <c r="AL498" s="107"/>
      <c r="AM498" s="107"/>
      <c r="AN498" s="107"/>
      <c r="AO498" s="107"/>
      <c r="AP498" s="107"/>
      <c r="AQ498" s="107"/>
      <c r="AR498" s="107"/>
      <c r="AS498" s="107"/>
      <c r="AT498" s="107"/>
      <c r="AU498" s="107"/>
      <c r="AV498" s="107"/>
      <c r="AW498" s="107"/>
      <c r="AX498" s="107"/>
      <c r="AY498" s="107"/>
      <c r="AZ498" s="107"/>
      <c r="BA498" s="107"/>
      <c r="BB498" s="107"/>
      <c r="BC498" s="107"/>
      <c r="BD498" s="107"/>
      <c r="BE498" s="107"/>
      <c r="BF498" s="107"/>
      <c r="BG498" s="107"/>
      <c r="BH498" s="107"/>
      <c r="BI498" s="107"/>
      <c r="BJ498" s="107"/>
      <c r="BK498" s="107"/>
      <c r="BL498" s="107"/>
      <c r="BM498" s="107"/>
      <c r="BN498" s="107"/>
      <c r="BO498" s="107"/>
      <c r="BP498" s="107"/>
      <c r="BQ498" s="107"/>
      <c r="BR498" s="107"/>
      <c r="BS498" s="107"/>
      <c r="BT498" s="107"/>
      <c r="BU498" s="107"/>
      <c r="BV498" s="107"/>
      <c r="BW498" s="107"/>
      <c r="BX498" s="107"/>
      <c r="BY498" s="107"/>
      <c r="BZ498" s="107"/>
      <c r="CA498" s="107"/>
    </row>
    <row r="499" spans="1:79" s="27" customFormat="1" hidden="1" x14ac:dyDescent="0.2">
      <c r="A499" s="23"/>
      <c r="B499" s="24"/>
      <c r="C499" s="25"/>
      <c r="D499" s="26"/>
      <c r="F499" s="107"/>
      <c r="G499" s="107"/>
      <c r="H499" s="107"/>
      <c r="I499" s="107"/>
      <c r="J499" s="107"/>
      <c r="K499" s="107"/>
      <c r="L499" s="107"/>
      <c r="M499" s="107"/>
      <c r="N499" s="107"/>
      <c r="O499" s="107"/>
      <c r="P499" s="107"/>
      <c r="Q499" s="107"/>
      <c r="R499" s="107"/>
      <c r="S499" s="107"/>
      <c r="T499" s="107"/>
      <c r="U499" s="107"/>
      <c r="V499" s="107"/>
      <c r="W499" s="107"/>
      <c r="X499" s="107"/>
      <c r="Y499" s="107"/>
      <c r="Z499" s="107"/>
      <c r="AA499" s="107"/>
      <c r="AB499" s="107"/>
      <c r="AC499" s="107"/>
      <c r="AD499" s="107"/>
      <c r="AE499" s="107"/>
      <c r="AF499" s="107"/>
      <c r="AG499" s="107"/>
      <c r="AH499" s="107"/>
      <c r="AI499" s="107"/>
      <c r="AJ499" s="107"/>
      <c r="AK499" s="107"/>
      <c r="AL499" s="107"/>
      <c r="AM499" s="107"/>
      <c r="AN499" s="107"/>
      <c r="AO499" s="107"/>
      <c r="AP499" s="107"/>
      <c r="AQ499" s="107"/>
      <c r="AR499" s="107"/>
      <c r="AS499" s="107"/>
      <c r="AT499" s="107"/>
      <c r="AU499" s="107"/>
      <c r="AV499" s="107"/>
      <c r="AW499" s="107"/>
      <c r="AX499" s="107"/>
      <c r="AY499" s="107"/>
      <c r="AZ499" s="107"/>
      <c r="BA499" s="107"/>
      <c r="BB499" s="107"/>
      <c r="BC499" s="107"/>
      <c r="BD499" s="107"/>
      <c r="BE499" s="107"/>
      <c r="BF499" s="107"/>
      <c r="BG499" s="107"/>
      <c r="BH499" s="107"/>
      <c r="BI499" s="107"/>
      <c r="BJ499" s="107"/>
      <c r="BK499" s="107"/>
      <c r="BL499" s="107"/>
      <c r="BM499" s="107"/>
      <c r="BN499" s="107"/>
      <c r="BO499" s="107"/>
      <c r="BP499" s="107"/>
      <c r="BQ499" s="107"/>
      <c r="BR499" s="107"/>
      <c r="BS499" s="107"/>
      <c r="BT499" s="107"/>
      <c r="BU499" s="107"/>
      <c r="BV499" s="107"/>
      <c r="BW499" s="107"/>
      <c r="BX499" s="107"/>
      <c r="BY499" s="107"/>
      <c r="BZ499" s="107"/>
      <c r="CA499" s="107"/>
    </row>
    <row r="500" spans="1:79" s="27" customFormat="1" hidden="1" x14ac:dyDescent="0.2">
      <c r="A500" s="23"/>
      <c r="B500" s="24"/>
      <c r="C500" s="25"/>
      <c r="D500" s="26"/>
      <c r="F500" s="107"/>
      <c r="G500" s="107"/>
      <c r="H500" s="107"/>
      <c r="I500" s="107"/>
      <c r="J500" s="107"/>
      <c r="K500" s="107"/>
      <c r="L500" s="107"/>
      <c r="M500" s="107"/>
      <c r="N500" s="107"/>
      <c r="O500" s="107"/>
      <c r="P500" s="107"/>
      <c r="Q500" s="107"/>
      <c r="R500" s="107"/>
      <c r="S500" s="107"/>
      <c r="T500" s="107"/>
      <c r="U500" s="107"/>
      <c r="V500" s="107"/>
      <c r="W500" s="107"/>
      <c r="X500" s="107"/>
      <c r="Y500" s="107"/>
      <c r="Z500" s="107"/>
      <c r="AA500" s="107"/>
      <c r="AB500" s="107"/>
      <c r="AC500" s="107"/>
      <c r="AD500" s="107"/>
      <c r="AE500" s="107"/>
      <c r="AF500" s="107"/>
      <c r="AG500" s="107"/>
      <c r="AH500" s="107"/>
      <c r="AI500" s="107"/>
      <c r="AJ500" s="107"/>
      <c r="AK500" s="107"/>
      <c r="AL500" s="107"/>
      <c r="AM500" s="107"/>
      <c r="AN500" s="107"/>
      <c r="AO500" s="107"/>
      <c r="AP500" s="107"/>
      <c r="AQ500" s="107"/>
      <c r="AR500" s="107"/>
      <c r="AS500" s="107"/>
      <c r="AT500" s="107"/>
      <c r="AU500" s="107"/>
      <c r="AV500" s="107"/>
      <c r="AW500" s="107"/>
      <c r="AX500" s="107"/>
      <c r="AY500" s="107"/>
      <c r="AZ500" s="107"/>
      <c r="BA500" s="107"/>
      <c r="BB500" s="107"/>
      <c r="BC500" s="107"/>
      <c r="BD500" s="107"/>
      <c r="BE500" s="107"/>
      <c r="BF500" s="107"/>
      <c r="BG500" s="107"/>
      <c r="BH500" s="107"/>
      <c r="BI500" s="107"/>
      <c r="BJ500" s="107"/>
      <c r="BK500" s="107"/>
      <c r="BL500" s="107"/>
      <c r="BM500" s="107"/>
      <c r="BN500" s="107"/>
      <c r="BO500" s="107"/>
      <c r="BP500" s="107"/>
      <c r="BQ500" s="107"/>
      <c r="BR500" s="107"/>
      <c r="BS500" s="107"/>
      <c r="BT500" s="107"/>
      <c r="BU500" s="107"/>
      <c r="BV500" s="107"/>
      <c r="BW500" s="107"/>
      <c r="BX500" s="107"/>
      <c r="BY500" s="107"/>
      <c r="BZ500" s="107"/>
      <c r="CA500" s="107"/>
    </row>
    <row r="501" spans="1:79" s="27" customFormat="1" hidden="1" x14ac:dyDescent="0.2">
      <c r="A501" s="23"/>
      <c r="B501" s="24"/>
      <c r="C501" s="25"/>
      <c r="D501" s="26"/>
      <c r="F501" s="107"/>
      <c r="G501" s="107"/>
      <c r="H501" s="107"/>
      <c r="I501" s="107"/>
      <c r="J501" s="107"/>
      <c r="K501" s="107"/>
      <c r="L501" s="107"/>
      <c r="M501" s="107"/>
      <c r="N501" s="107"/>
      <c r="O501" s="107"/>
      <c r="P501" s="107"/>
      <c r="Q501" s="107"/>
      <c r="R501" s="107"/>
      <c r="S501" s="107"/>
      <c r="T501" s="107"/>
      <c r="U501" s="107"/>
      <c r="V501" s="107"/>
      <c r="W501" s="107"/>
      <c r="X501" s="107"/>
      <c r="Y501" s="107"/>
      <c r="Z501" s="107"/>
      <c r="AA501" s="107"/>
      <c r="AB501" s="107"/>
      <c r="AC501" s="107"/>
      <c r="AD501" s="107"/>
      <c r="AE501" s="107"/>
      <c r="AF501" s="107"/>
      <c r="AG501" s="107"/>
      <c r="AH501" s="107"/>
      <c r="AI501" s="107"/>
      <c r="AJ501" s="107"/>
      <c r="AK501" s="107"/>
      <c r="AL501" s="107"/>
      <c r="AM501" s="107"/>
      <c r="AN501" s="107"/>
      <c r="AO501" s="107"/>
      <c r="AP501" s="107"/>
      <c r="AQ501" s="107"/>
      <c r="AR501" s="107"/>
      <c r="AS501" s="107"/>
      <c r="AT501" s="107"/>
      <c r="AU501" s="107"/>
      <c r="AV501" s="107"/>
      <c r="AW501" s="107"/>
      <c r="AX501" s="107"/>
      <c r="AY501" s="107"/>
      <c r="AZ501" s="107"/>
      <c r="BA501" s="107"/>
      <c r="BB501" s="107"/>
      <c r="BC501" s="107"/>
      <c r="BD501" s="107"/>
      <c r="BE501" s="107"/>
      <c r="BF501" s="107"/>
      <c r="BG501" s="107"/>
      <c r="BH501" s="107"/>
      <c r="BI501" s="107"/>
      <c r="BJ501" s="107"/>
      <c r="BK501" s="107"/>
      <c r="BL501" s="107"/>
      <c r="BM501" s="107"/>
      <c r="BN501" s="107"/>
      <c r="BO501" s="107"/>
      <c r="BP501" s="107"/>
      <c r="BQ501" s="107"/>
      <c r="BR501" s="107"/>
      <c r="BS501" s="107"/>
      <c r="BT501" s="107"/>
      <c r="BU501" s="107"/>
      <c r="BV501" s="107"/>
      <c r="BW501" s="107"/>
      <c r="BX501" s="107"/>
      <c r="BY501" s="107"/>
      <c r="BZ501" s="107"/>
      <c r="CA501" s="107"/>
    </row>
    <row r="502" spans="1:79" s="27" customFormat="1" hidden="1" x14ac:dyDescent="0.2">
      <c r="A502" s="23"/>
      <c r="B502" s="24"/>
      <c r="C502" s="25"/>
      <c r="D502" s="26"/>
      <c r="F502" s="107"/>
      <c r="G502" s="107"/>
      <c r="H502" s="107"/>
      <c r="I502" s="107"/>
      <c r="J502" s="107"/>
      <c r="K502" s="107"/>
      <c r="L502" s="107"/>
      <c r="M502" s="107"/>
      <c r="N502" s="107"/>
      <c r="O502" s="107"/>
      <c r="P502" s="107"/>
      <c r="Q502" s="107"/>
      <c r="R502" s="107"/>
      <c r="S502" s="107"/>
      <c r="T502" s="107"/>
      <c r="U502" s="107"/>
      <c r="V502" s="107"/>
      <c r="W502" s="107"/>
      <c r="X502" s="107"/>
      <c r="Y502" s="107"/>
      <c r="Z502" s="107"/>
      <c r="AA502" s="107"/>
      <c r="AB502" s="107"/>
      <c r="AC502" s="107"/>
      <c r="AD502" s="107"/>
      <c r="AE502" s="107"/>
      <c r="AF502" s="107"/>
      <c r="AG502" s="107"/>
      <c r="AH502" s="107"/>
      <c r="AI502" s="107"/>
      <c r="AJ502" s="107"/>
      <c r="AK502" s="107"/>
      <c r="AL502" s="107"/>
      <c r="AM502" s="107"/>
      <c r="AN502" s="107"/>
      <c r="AO502" s="107"/>
      <c r="AP502" s="107"/>
      <c r="AQ502" s="107"/>
      <c r="AR502" s="107"/>
      <c r="AS502" s="107"/>
      <c r="AT502" s="107"/>
      <c r="AU502" s="107"/>
      <c r="AV502" s="107"/>
      <c r="AW502" s="107"/>
      <c r="AX502" s="107"/>
      <c r="AY502" s="107"/>
      <c r="AZ502" s="107"/>
      <c r="BA502" s="107"/>
      <c r="BB502" s="107"/>
      <c r="BC502" s="107"/>
      <c r="BD502" s="107"/>
      <c r="BE502" s="107"/>
      <c r="BF502" s="107"/>
      <c r="BG502" s="107"/>
      <c r="BH502" s="107"/>
      <c r="BI502" s="107"/>
      <c r="BJ502" s="107"/>
      <c r="BK502" s="107"/>
      <c r="BL502" s="107"/>
      <c r="BM502" s="107"/>
      <c r="BN502" s="107"/>
      <c r="BO502" s="107"/>
      <c r="BP502" s="107"/>
      <c r="BQ502" s="107"/>
      <c r="BR502" s="107"/>
      <c r="BS502" s="107"/>
      <c r="BT502" s="107"/>
      <c r="BU502" s="107"/>
      <c r="BV502" s="107"/>
      <c r="BW502" s="107"/>
      <c r="BX502" s="107"/>
      <c r="BY502" s="107"/>
      <c r="BZ502" s="107"/>
      <c r="CA502" s="107"/>
    </row>
    <row r="503" spans="1:79" s="27" customFormat="1" hidden="1" x14ac:dyDescent="0.2">
      <c r="A503" s="23"/>
      <c r="B503" s="24"/>
      <c r="C503" s="25"/>
      <c r="D503" s="26"/>
      <c r="F503" s="107"/>
      <c r="G503" s="107"/>
      <c r="H503" s="107"/>
      <c r="I503" s="107"/>
      <c r="J503" s="107"/>
      <c r="K503" s="107"/>
      <c r="L503" s="107"/>
      <c r="M503" s="107"/>
      <c r="N503" s="107"/>
      <c r="O503" s="107"/>
      <c r="P503" s="107"/>
      <c r="Q503" s="107"/>
      <c r="R503" s="107"/>
      <c r="S503" s="107"/>
      <c r="T503" s="107"/>
      <c r="U503" s="107"/>
      <c r="V503" s="107"/>
      <c r="W503" s="107"/>
      <c r="X503" s="107"/>
      <c r="Y503" s="107"/>
      <c r="Z503" s="107"/>
      <c r="AA503" s="107"/>
      <c r="AB503" s="107"/>
      <c r="AC503" s="107"/>
      <c r="AD503" s="107"/>
      <c r="AE503" s="107"/>
      <c r="AF503" s="107"/>
      <c r="AG503" s="107"/>
      <c r="AH503" s="107"/>
      <c r="AI503" s="107"/>
      <c r="AJ503" s="107"/>
      <c r="AK503" s="107"/>
      <c r="AL503" s="107"/>
      <c r="AM503" s="107"/>
      <c r="AN503" s="107"/>
      <c r="AO503" s="107"/>
      <c r="AP503" s="107"/>
      <c r="AQ503" s="107"/>
      <c r="AR503" s="107"/>
      <c r="AS503" s="107"/>
      <c r="AT503" s="107"/>
      <c r="AU503" s="107"/>
      <c r="AV503" s="107"/>
      <c r="AW503" s="107"/>
      <c r="AX503" s="107"/>
      <c r="AY503" s="107"/>
      <c r="AZ503" s="107"/>
      <c r="BA503" s="107"/>
      <c r="BB503" s="107"/>
      <c r="BC503" s="107"/>
      <c r="BD503" s="107"/>
      <c r="BE503" s="107"/>
      <c r="BF503" s="107"/>
      <c r="BG503" s="107"/>
      <c r="BH503" s="107"/>
      <c r="BI503" s="107"/>
      <c r="BJ503" s="107"/>
      <c r="BK503" s="107"/>
      <c r="BL503" s="107"/>
      <c r="BM503" s="107"/>
      <c r="BN503" s="107"/>
      <c r="BO503" s="107"/>
      <c r="BP503" s="107"/>
      <c r="BQ503" s="107"/>
      <c r="BR503" s="107"/>
      <c r="BS503" s="107"/>
      <c r="BT503" s="107"/>
      <c r="BU503" s="107"/>
      <c r="BV503" s="107"/>
      <c r="BW503" s="107"/>
      <c r="BX503" s="107"/>
      <c r="BY503" s="107"/>
      <c r="BZ503" s="107"/>
      <c r="CA503" s="107"/>
    </row>
    <row r="504" spans="1:79" s="27" customFormat="1" hidden="1" x14ac:dyDescent="0.2">
      <c r="A504" s="23"/>
      <c r="B504" s="24"/>
      <c r="C504" s="25"/>
      <c r="D504" s="26"/>
      <c r="F504" s="107"/>
      <c r="G504" s="107"/>
      <c r="H504" s="107"/>
      <c r="I504" s="107"/>
      <c r="J504" s="107"/>
      <c r="K504" s="107"/>
      <c r="L504" s="107"/>
      <c r="M504" s="107"/>
      <c r="N504" s="107"/>
      <c r="O504" s="107"/>
      <c r="P504" s="107"/>
      <c r="Q504" s="107"/>
      <c r="R504" s="107"/>
      <c r="S504" s="107"/>
      <c r="T504" s="107"/>
      <c r="U504" s="107"/>
      <c r="V504" s="107"/>
      <c r="W504" s="107"/>
      <c r="X504" s="107"/>
      <c r="Y504" s="107"/>
      <c r="Z504" s="107"/>
      <c r="AA504" s="107"/>
      <c r="AB504" s="107"/>
      <c r="AC504" s="107"/>
      <c r="AD504" s="107"/>
      <c r="AE504" s="107"/>
      <c r="AF504" s="107"/>
      <c r="AG504" s="107"/>
      <c r="AH504" s="107"/>
      <c r="AI504" s="107"/>
      <c r="AJ504" s="107"/>
      <c r="AK504" s="107"/>
      <c r="AL504" s="107"/>
      <c r="AM504" s="107"/>
      <c r="AN504" s="107"/>
      <c r="AO504" s="107"/>
      <c r="AP504" s="107"/>
      <c r="AQ504" s="107"/>
      <c r="AR504" s="107"/>
      <c r="AS504" s="107"/>
      <c r="AT504" s="107"/>
      <c r="AU504" s="107"/>
      <c r="AV504" s="107"/>
      <c r="AW504" s="107"/>
      <c r="AX504" s="107"/>
      <c r="AY504" s="107"/>
      <c r="AZ504" s="107"/>
      <c r="BA504" s="107"/>
      <c r="BB504" s="107"/>
      <c r="BC504" s="107"/>
      <c r="BD504" s="107"/>
      <c r="BE504" s="107"/>
      <c r="BF504" s="107"/>
      <c r="BG504" s="107"/>
      <c r="BH504" s="107"/>
      <c r="BI504" s="107"/>
      <c r="BJ504" s="107"/>
      <c r="BK504" s="107"/>
      <c r="BL504" s="107"/>
      <c r="BM504" s="107"/>
      <c r="BN504" s="107"/>
      <c r="BO504" s="107"/>
      <c r="BP504" s="107"/>
      <c r="BQ504" s="107"/>
      <c r="BR504" s="107"/>
      <c r="BS504" s="107"/>
      <c r="BT504" s="107"/>
      <c r="BU504" s="107"/>
      <c r="BV504" s="107"/>
      <c r="BW504" s="107"/>
      <c r="BX504" s="107"/>
      <c r="BY504" s="107"/>
      <c r="BZ504" s="107"/>
      <c r="CA504" s="107"/>
    </row>
    <row r="505" spans="1:79" s="27" customFormat="1" hidden="1" x14ac:dyDescent="0.2">
      <c r="A505" s="23"/>
      <c r="B505" s="24"/>
      <c r="C505" s="25"/>
      <c r="D505" s="26"/>
      <c r="F505" s="107"/>
      <c r="G505" s="107"/>
      <c r="H505" s="107"/>
      <c r="I505" s="107"/>
      <c r="J505" s="107"/>
      <c r="K505" s="107"/>
      <c r="L505" s="107"/>
      <c r="M505" s="107"/>
      <c r="N505" s="107"/>
      <c r="O505" s="107"/>
      <c r="P505" s="107"/>
      <c r="Q505" s="107"/>
      <c r="R505" s="107"/>
      <c r="S505" s="107"/>
      <c r="T505" s="107"/>
      <c r="U505" s="107"/>
      <c r="V505" s="107"/>
      <c r="W505" s="107"/>
      <c r="X505" s="107"/>
      <c r="Y505" s="107"/>
      <c r="Z505" s="107"/>
      <c r="AA505" s="107"/>
      <c r="AB505" s="107"/>
      <c r="AC505" s="107"/>
      <c r="AD505" s="107"/>
      <c r="AE505" s="107"/>
      <c r="AF505" s="107"/>
      <c r="AG505" s="107"/>
      <c r="AH505" s="107"/>
      <c r="AI505" s="107"/>
      <c r="AJ505" s="107"/>
      <c r="AK505" s="107"/>
      <c r="AL505" s="107"/>
      <c r="AM505" s="107"/>
      <c r="AN505" s="107"/>
      <c r="AO505" s="107"/>
      <c r="AP505" s="107"/>
      <c r="AQ505" s="107"/>
      <c r="AR505" s="107"/>
      <c r="AS505" s="107"/>
      <c r="AT505" s="107"/>
      <c r="AU505" s="107"/>
      <c r="AV505" s="107"/>
      <c r="AW505" s="107"/>
      <c r="AX505" s="107"/>
      <c r="AY505" s="107"/>
      <c r="AZ505" s="107"/>
      <c r="BA505" s="107"/>
      <c r="BB505" s="107"/>
      <c r="BC505" s="107"/>
      <c r="BD505" s="107"/>
      <c r="BE505" s="107"/>
      <c r="BF505" s="107"/>
      <c r="BG505" s="107"/>
      <c r="BH505" s="107"/>
      <c r="BI505" s="107"/>
      <c r="BJ505" s="107"/>
      <c r="BK505" s="107"/>
      <c r="BL505" s="107"/>
      <c r="BM505" s="107"/>
      <c r="BN505" s="107"/>
      <c r="BO505" s="107"/>
      <c r="BP505" s="107"/>
      <c r="BQ505" s="107"/>
      <c r="BR505" s="107"/>
      <c r="BS505" s="107"/>
      <c r="BT505" s="107"/>
      <c r="BU505" s="107"/>
      <c r="BV505" s="107"/>
      <c r="BW505" s="107"/>
      <c r="BX505" s="107"/>
      <c r="BY505" s="107"/>
      <c r="BZ505" s="107"/>
      <c r="CA505" s="107"/>
    </row>
    <row r="506" spans="1:79" s="27" customFormat="1" hidden="1" x14ac:dyDescent="0.2">
      <c r="A506" s="23"/>
      <c r="B506" s="24"/>
      <c r="C506" s="25"/>
      <c r="D506" s="26"/>
      <c r="F506" s="107"/>
      <c r="G506" s="107"/>
      <c r="H506" s="107"/>
      <c r="I506" s="107"/>
      <c r="J506" s="107"/>
      <c r="K506" s="107"/>
      <c r="L506" s="107"/>
      <c r="M506" s="107"/>
      <c r="N506" s="107"/>
      <c r="O506" s="107"/>
      <c r="P506" s="107"/>
      <c r="Q506" s="107"/>
      <c r="R506" s="107"/>
      <c r="S506" s="107"/>
      <c r="T506" s="107"/>
      <c r="U506" s="107"/>
      <c r="V506" s="107"/>
      <c r="W506" s="107"/>
      <c r="X506" s="107"/>
      <c r="Y506" s="107"/>
      <c r="Z506" s="107"/>
      <c r="AA506" s="107"/>
      <c r="AB506" s="107"/>
      <c r="AC506" s="107"/>
      <c r="AD506" s="107"/>
      <c r="AE506" s="107"/>
      <c r="AF506" s="107"/>
      <c r="AG506" s="107"/>
      <c r="AH506" s="107"/>
      <c r="AI506" s="107"/>
      <c r="AJ506" s="107"/>
      <c r="AK506" s="107"/>
      <c r="AL506" s="107"/>
      <c r="AM506" s="107"/>
      <c r="AN506" s="107"/>
      <c r="AO506" s="107"/>
      <c r="AP506" s="107"/>
      <c r="AQ506" s="107"/>
      <c r="AR506" s="107"/>
      <c r="AS506" s="107"/>
      <c r="AT506" s="107"/>
      <c r="AU506" s="107"/>
      <c r="AV506" s="107"/>
      <c r="AW506" s="107"/>
      <c r="AX506" s="107"/>
      <c r="AY506" s="107"/>
      <c r="AZ506" s="107"/>
      <c r="BA506" s="107"/>
      <c r="BB506" s="107"/>
      <c r="BC506" s="107"/>
      <c r="BD506" s="107"/>
      <c r="BE506" s="107"/>
      <c r="BF506" s="107"/>
      <c r="BG506" s="107"/>
      <c r="BH506" s="107"/>
      <c r="BI506" s="107"/>
      <c r="BJ506" s="107"/>
      <c r="BK506" s="107"/>
      <c r="BL506" s="107"/>
      <c r="BM506" s="107"/>
      <c r="BN506" s="107"/>
      <c r="BO506" s="107"/>
      <c r="BP506" s="107"/>
      <c r="BQ506" s="107"/>
      <c r="BR506" s="107"/>
      <c r="BS506" s="107"/>
      <c r="BT506" s="107"/>
      <c r="BU506" s="107"/>
      <c r="BV506" s="107"/>
      <c r="BW506" s="107"/>
      <c r="BX506" s="107"/>
      <c r="BY506" s="107"/>
      <c r="BZ506" s="107"/>
      <c r="CA506" s="107"/>
    </row>
    <row r="507" spans="1:79" s="27" customFormat="1" hidden="1" x14ac:dyDescent="0.2">
      <c r="A507" s="23"/>
      <c r="B507" s="24"/>
      <c r="C507" s="25"/>
      <c r="D507" s="26"/>
      <c r="F507" s="107"/>
      <c r="G507" s="107"/>
      <c r="H507" s="107"/>
      <c r="I507" s="107"/>
      <c r="J507" s="107"/>
      <c r="K507" s="107"/>
      <c r="L507" s="107"/>
      <c r="M507" s="107"/>
      <c r="N507" s="107"/>
      <c r="O507" s="107"/>
      <c r="P507" s="107"/>
      <c r="Q507" s="107"/>
      <c r="R507" s="107"/>
      <c r="S507" s="107"/>
      <c r="T507" s="107"/>
      <c r="U507" s="107"/>
      <c r="V507" s="107"/>
      <c r="W507" s="107"/>
      <c r="X507" s="107"/>
      <c r="Y507" s="107"/>
      <c r="Z507" s="107"/>
      <c r="AA507" s="107"/>
      <c r="AB507" s="107"/>
      <c r="AC507" s="107"/>
      <c r="AD507" s="107"/>
      <c r="AE507" s="107"/>
      <c r="AF507" s="107"/>
      <c r="AG507" s="107"/>
      <c r="AH507" s="107"/>
      <c r="AI507" s="107"/>
      <c r="AJ507" s="107"/>
      <c r="AK507" s="107"/>
      <c r="AL507" s="107"/>
      <c r="AM507" s="107"/>
      <c r="AN507" s="107"/>
      <c r="AO507" s="107"/>
      <c r="AP507" s="107"/>
      <c r="AQ507" s="107"/>
      <c r="AR507" s="107"/>
      <c r="AS507" s="107"/>
      <c r="AT507" s="107"/>
      <c r="AU507" s="107"/>
      <c r="AV507" s="107"/>
      <c r="AW507" s="107"/>
      <c r="AX507" s="107"/>
      <c r="AY507" s="107"/>
      <c r="AZ507" s="107"/>
      <c r="BA507" s="107"/>
      <c r="BB507" s="107"/>
      <c r="BC507" s="107"/>
      <c r="BD507" s="107"/>
      <c r="BE507" s="107"/>
      <c r="BF507" s="107"/>
      <c r="BG507" s="107"/>
      <c r="BH507" s="107"/>
      <c r="BI507" s="107"/>
      <c r="BJ507" s="107"/>
      <c r="BK507" s="107"/>
      <c r="BL507" s="107"/>
      <c r="BM507" s="107"/>
      <c r="BN507" s="107"/>
      <c r="BO507" s="107"/>
      <c r="BP507" s="107"/>
      <c r="BQ507" s="107"/>
      <c r="BR507" s="107"/>
      <c r="BS507" s="107"/>
      <c r="BT507" s="107"/>
      <c r="BU507" s="107"/>
      <c r="BV507" s="107"/>
      <c r="BW507" s="107"/>
      <c r="BX507" s="107"/>
      <c r="BY507" s="107"/>
      <c r="BZ507" s="107"/>
      <c r="CA507" s="107"/>
    </row>
    <row r="508" spans="1:79" s="27" customFormat="1" hidden="1" x14ac:dyDescent="0.2">
      <c r="A508" s="23"/>
      <c r="B508" s="24"/>
      <c r="C508" s="25"/>
      <c r="D508" s="26"/>
      <c r="F508" s="107"/>
      <c r="G508" s="107"/>
      <c r="H508" s="107"/>
      <c r="I508" s="107"/>
      <c r="J508" s="107"/>
      <c r="K508" s="107"/>
      <c r="L508" s="107"/>
      <c r="M508" s="107"/>
      <c r="N508" s="107"/>
      <c r="O508" s="107"/>
      <c r="P508" s="107"/>
      <c r="Q508" s="107"/>
      <c r="R508" s="107"/>
      <c r="S508" s="107"/>
      <c r="T508" s="107"/>
      <c r="U508" s="107"/>
      <c r="V508" s="107"/>
      <c r="W508" s="107"/>
      <c r="X508" s="107"/>
      <c r="Y508" s="107"/>
      <c r="Z508" s="107"/>
      <c r="AA508" s="107"/>
      <c r="AB508" s="107"/>
      <c r="AC508" s="107"/>
      <c r="AD508" s="107"/>
      <c r="AE508" s="107"/>
      <c r="AF508" s="107"/>
      <c r="AG508" s="107"/>
      <c r="AH508" s="107"/>
      <c r="AI508" s="107"/>
      <c r="AJ508" s="107"/>
      <c r="AK508" s="107"/>
      <c r="AL508" s="107"/>
      <c r="AM508" s="107"/>
      <c r="AN508" s="107"/>
      <c r="AO508" s="107"/>
      <c r="AP508" s="107"/>
      <c r="AQ508" s="107"/>
      <c r="AR508" s="107"/>
      <c r="AS508" s="107"/>
      <c r="AT508" s="107"/>
      <c r="AU508" s="107"/>
      <c r="AV508" s="107"/>
      <c r="AW508" s="107"/>
      <c r="AX508" s="107"/>
      <c r="AY508" s="107"/>
      <c r="AZ508" s="107"/>
      <c r="BA508" s="107"/>
      <c r="BB508" s="107"/>
      <c r="BC508" s="107"/>
      <c r="BD508" s="107"/>
      <c r="BE508" s="107"/>
      <c r="BF508" s="107"/>
      <c r="BG508" s="107"/>
      <c r="BH508" s="107"/>
      <c r="BI508" s="107"/>
      <c r="BJ508" s="107"/>
      <c r="BK508" s="107"/>
      <c r="BL508" s="107"/>
      <c r="BM508" s="107"/>
      <c r="BN508" s="107"/>
      <c r="BO508" s="107"/>
      <c r="BP508" s="107"/>
      <c r="BQ508" s="107"/>
      <c r="BR508" s="107"/>
      <c r="BS508" s="107"/>
      <c r="BT508" s="107"/>
      <c r="BU508" s="107"/>
      <c r="BV508" s="107"/>
      <c r="BW508" s="107"/>
      <c r="BX508" s="107"/>
      <c r="BY508" s="107"/>
      <c r="BZ508" s="107"/>
      <c r="CA508" s="107"/>
    </row>
    <row r="509" spans="1:79" s="27" customFormat="1" hidden="1" x14ac:dyDescent="0.2">
      <c r="A509" s="23"/>
      <c r="B509" s="24"/>
      <c r="C509" s="25"/>
      <c r="D509" s="26"/>
      <c r="F509" s="107"/>
      <c r="G509" s="107"/>
      <c r="H509" s="107"/>
      <c r="I509" s="107"/>
      <c r="J509" s="107"/>
      <c r="K509" s="107"/>
      <c r="L509" s="107"/>
      <c r="M509" s="107"/>
      <c r="N509" s="107"/>
      <c r="O509" s="107"/>
      <c r="P509" s="107"/>
      <c r="Q509" s="107"/>
      <c r="R509" s="107"/>
      <c r="S509" s="107"/>
      <c r="T509" s="107"/>
      <c r="U509" s="107"/>
      <c r="V509" s="107"/>
      <c r="W509" s="107"/>
      <c r="X509" s="107"/>
      <c r="Y509" s="107"/>
      <c r="Z509" s="107"/>
      <c r="AA509" s="107"/>
      <c r="AB509" s="107"/>
      <c r="AC509" s="107"/>
      <c r="AD509" s="107"/>
      <c r="AE509" s="107"/>
      <c r="AF509" s="107"/>
      <c r="AG509" s="107"/>
      <c r="AH509" s="107"/>
      <c r="AI509" s="107"/>
      <c r="AJ509" s="107"/>
      <c r="AK509" s="107"/>
      <c r="AL509" s="107"/>
      <c r="AM509" s="107"/>
      <c r="AN509" s="107"/>
      <c r="AO509" s="107"/>
      <c r="AP509" s="107"/>
      <c r="AQ509" s="107"/>
      <c r="AR509" s="107"/>
      <c r="AS509" s="107"/>
      <c r="AT509" s="107"/>
      <c r="AU509" s="107"/>
      <c r="AV509" s="107"/>
      <c r="AW509" s="107"/>
      <c r="AX509" s="107"/>
      <c r="AY509" s="107"/>
      <c r="AZ509" s="107"/>
      <c r="BA509" s="107"/>
      <c r="BB509" s="107"/>
      <c r="BC509" s="107"/>
      <c r="BD509" s="107"/>
      <c r="BE509" s="107"/>
      <c r="BF509" s="107"/>
      <c r="BG509" s="107"/>
      <c r="BH509" s="107"/>
      <c r="BI509" s="107"/>
      <c r="BJ509" s="107"/>
      <c r="BK509" s="107"/>
      <c r="BL509" s="107"/>
      <c r="BM509" s="107"/>
      <c r="BN509" s="107"/>
      <c r="BO509" s="107"/>
      <c r="BP509" s="107"/>
      <c r="BQ509" s="107"/>
      <c r="BR509" s="107"/>
      <c r="BS509" s="107"/>
      <c r="BT509" s="107"/>
      <c r="BU509" s="107"/>
      <c r="BV509" s="107"/>
      <c r="BW509" s="107"/>
      <c r="BX509" s="107"/>
      <c r="BY509" s="107"/>
      <c r="BZ509" s="107"/>
      <c r="CA509" s="107"/>
    </row>
    <row r="510" spans="1:79" s="27" customFormat="1" hidden="1" x14ac:dyDescent="0.2">
      <c r="A510" s="23"/>
      <c r="B510" s="24"/>
      <c r="C510" s="25"/>
      <c r="D510" s="26"/>
      <c r="F510" s="107"/>
      <c r="G510" s="107"/>
      <c r="H510" s="107"/>
      <c r="I510" s="107"/>
      <c r="J510" s="107"/>
      <c r="K510" s="107"/>
      <c r="L510" s="107"/>
      <c r="M510" s="107"/>
      <c r="N510" s="107"/>
      <c r="O510" s="107"/>
      <c r="P510" s="107"/>
      <c r="Q510" s="107"/>
      <c r="R510" s="107"/>
      <c r="S510" s="107"/>
      <c r="T510" s="107"/>
      <c r="U510" s="107"/>
      <c r="V510" s="107"/>
      <c r="W510" s="107"/>
      <c r="X510" s="107"/>
      <c r="Y510" s="107"/>
      <c r="Z510" s="107"/>
      <c r="AA510" s="107"/>
      <c r="AB510" s="107"/>
      <c r="AC510" s="107"/>
      <c r="AD510" s="107"/>
      <c r="AE510" s="107"/>
      <c r="AF510" s="107"/>
      <c r="AG510" s="107"/>
      <c r="AH510" s="107"/>
      <c r="AI510" s="107"/>
      <c r="AJ510" s="107"/>
      <c r="AK510" s="107"/>
      <c r="AL510" s="107"/>
      <c r="AM510" s="107"/>
      <c r="AN510" s="107"/>
      <c r="AO510" s="107"/>
      <c r="AP510" s="107"/>
      <c r="AQ510" s="107"/>
      <c r="AR510" s="107"/>
      <c r="AS510" s="107"/>
      <c r="AT510" s="107"/>
      <c r="AU510" s="107"/>
      <c r="AV510" s="107"/>
      <c r="AW510" s="107"/>
      <c r="AX510" s="107"/>
      <c r="AY510" s="107"/>
      <c r="AZ510" s="107"/>
      <c r="BA510" s="107"/>
      <c r="BB510" s="107"/>
      <c r="BC510" s="107"/>
      <c r="BD510" s="107"/>
      <c r="BE510" s="107"/>
      <c r="BF510" s="107"/>
      <c r="BG510" s="107"/>
      <c r="BH510" s="107"/>
      <c r="BI510" s="107"/>
      <c r="BJ510" s="107"/>
      <c r="BK510" s="107"/>
      <c r="BL510" s="107"/>
      <c r="BM510" s="107"/>
      <c r="BN510" s="107"/>
      <c r="BO510" s="107"/>
      <c r="BP510" s="107"/>
      <c r="BQ510" s="107"/>
      <c r="BR510" s="107"/>
      <c r="BS510" s="107"/>
      <c r="BT510" s="107"/>
      <c r="BU510" s="107"/>
      <c r="BV510" s="107"/>
      <c r="BW510" s="107"/>
      <c r="BX510" s="107"/>
      <c r="BY510" s="107"/>
      <c r="BZ510" s="107"/>
      <c r="CA510" s="107"/>
    </row>
    <row r="511" spans="1:79" s="27" customFormat="1" hidden="1" x14ac:dyDescent="0.2">
      <c r="A511" s="23"/>
      <c r="B511" s="24"/>
      <c r="C511" s="25"/>
      <c r="D511" s="26"/>
      <c r="F511" s="107"/>
      <c r="G511" s="107"/>
      <c r="H511" s="107"/>
      <c r="I511" s="107"/>
      <c r="J511" s="107"/>
      <c r="K511" s="107"/>
      <c r="L511" s="107"/>
      <c r="M511" s="107"/>
      <c r="N511" s="107"/>
      <c r="O511" s="107"/>
      <c r="P511" s="107"/>
      <c r="Q511" s="107"/>
      <c r="R511" s="107"/>
      <c r="S511" s="107"/>
      <c r="T511" s="107"/>
      <c r="U511" s="107"/>
      <c r="V511" s="107"/>
      <c r="W511" s="107"/>
      <c r="X511" s="107"/>
      <c r="Y511" s="107"/>
      <c r="Z511" s="107"/>
      <c r="AA511" s="107"/>
      <c r="AB511" s="107"/>
      <c r="AC511" s="107"/>
      <c r="AD511" s="107"/>
      <c r="AE511" s="107"/>
      <c r="AF511" s="107"/>
      <c r="AG511" s="107"/>
      <c r="AH511" s="107"/>
      <c r="AI511" s="107"/>
      <c r="AJ511" s="107"/>
      <c r="AK511" s="107"/>
      <c r="AL511" s="107"/>
      <c r="AM511" s="107"/>
      <c r="AN511" s="107"/>
      <c r="AO511" s="107"/>
      <c r="AP511" s="107"/>
      <c r="AQ511" s="107"/>
      <c r="AR511" s="107"/>
      <c r="AS511" s="107"/>
      <c r="AT511" s="107"/>
      <c r="AU511" s="107"/>
      <c r="AV511" s="107"/>
      <c r="AW511" s="107"/>
      <c r="AX511" s="107"/>
      <c r="AY511" s="107"/>
      <c r="AZ511" s="107"/>
      <c r="BA511" s="107"/>
      <c r="BB511" s="107"/>
      <c r="BC511" s="107"/>
      <c r="BD511" s="107"/>
      <c r="BE511" s="107"/>
      <c r="BF511" s="107"/>
      <c r="BG511" s="107"/>
      <c r="BH511" s="107"/>
      <c r="BI511" s="107"/>
      <c r="BJ511" s="107"/>
      <c r="BK511" s="107"/>
      <c r="BL511" s="107"/>
      <c r="BM511" s="107"/>
      <c r="BN511" s="107"/>
      <c r="BO511" s="107"/>
      <c r="BP511" s="107"/>
      <c r="BQ511" s="107"/>
      <c r="BR511" s="107"/>
      <c r="BS511" s="107"/>
      <c r="BT511" s="107"/>
      <c r="BU511" s="107"/>
      <c r="BV511" s="107"/>
      <c r="BW511" s="107"/>
      <c r="BX511" s="107"/>
      <c r="BY511" s="107"/>
      <c r="BZ511" s="107"/>
      <c r="CA511" s="107"/>
    </row>
    <row r="512" spans="1:79" s="27" customFormat="1" hidden="1" x14ac:dyDescent="0.2">
      <c r="A512" s="23"/>
      <c r="B512" s="24"/>
      <c r="C512" s="25"/>
      <c r="D512" s="26"/>
      <c r="F512" s="107"/>
      <c r="G512" s="107"/>
      <c r="H512" s="107"/>
      <c r="I512" s="107"/>
      <c r="J512" s="107"/>
      <c r="K512" s="107"/>
      <c r="L512" s="107"/>
      <c r="M512" s="107"/>
      <c r="N512" s="107"/>
      <c r="O512" s="107"/>
      <c r="P512" s="107"/>
      <c r="Q512" s="107"/>
      <c r="R512" s="107"/>
      <c r="S512" s="107"/>
      <c r="T512" s="107"/>
      <c r="U512" s="107"/>
      <c r="V512" s="107"/>
      <c r="W512" s="107"/>
      <c r="X512" s="107"/>
      <c r="Y512" s="107"/>
      <c r="Z512" s="107"/>
      <c r="AA512" s="107"/>
      <c r="AB512" s="107"/>
      <c r="AC512" s="107"/>
      <c r="AD512" s="107"/>
      <c r="AE512" s="107"/>
      <c r="AF512" s="107"/>
      <c r="AG512" s="107"/>
      <c r="AH512" s="107"/>
      <c r="AI512" s="107"/>
      <c r="AJ512" s="107"/>
      <c r="AK512" s="107"/>
      <c r="AL512" s="107"/>
      <c r="AM512" s="107"/>
      <c r="AN512" s="107"/>
      <c r="AO512" s="107"/>
      <c r="AP512" s="107"/>
      <c r="AQ512" s="107"/>
      <c r="AR512" s="107"/>
      <c r="AS512" s="107"/>
      <c r="AT512" s="107"/>
      <c r="AU512" s="107"/>
      <c r="AV512" s="107"/>
      <c r="AW512" s="107"/>
      <c r="AX512" s="107"/>
      <c r="AY512" s="107"/>
      <c r="AZ512" s="107"/>
      <c r="BA512" s="107"/>
      <c r="BB512" s="107"/>
      <c r="BC512" s="107"/>
      <c r="BD512" s="107"/>
      <c r="BE512" s="107"/>
      <c r="BF512" s="107"/>
      <c r="BG512" s="107"/>
      <c r="BH512" s="107"/>
      <c r="BI512" s="107"/>
      <c r="BJ512" s="107"/>
      <c r="BK512" s="107"/>
      <c r="BL512" s="107"/>
      <c r="BM512" s="107"/>
      <c r="BN512" s="107"/>
      <c r="BO512" s="107"/>
      <c r="BP512" s="107"/>
      <c r="BQ512" s="107"/>
      <c r="BR512" s="107"/>
      <c r="BS512" s="107"/>
      <c r="BT512" s="107"/>
      <c r="BU512" s="107"/>
      <c r="BV512" s="107"/>
      <c r="BW512" s="107"/>
      <c r="BX512" s="107"/>
      <c r="BY512" s="107"/>
      <c r="BZ512" s="107"/>
      <c r="CA512" s="107"/>
    </row>
    <row r="513" spans="1:79" s="27" customFormat="1" hidden="1" x14ac:dyDescent="0.2">
      <c r="A513" s="23"/>
      <c r="B513" s="24"/>
      <c r="C513" s="25"/>
      <c r="D513" s="26"/>
      <c r="F513" s="107"/>
      <c r="G513" s="107"/>
      <c r="H513" s="107"/>
      <c r="I513" s="107"/>
      <c r="J513" s="107"/>
      <c r="K513" s="107"/>
      <c r="L513" s="107"/>
      <c r="M513" s="107"/>
      <c r="N513" s="107"/>
      <c r="O513" s="107"/>
      <c r="P513" s="107"/>
      <c r="Q513" s="107"/>
      <c r="R513" s="107"/>
      <c r="S513" s="107"/>
      <c r="T513" s="107"/>
      <c r="U513" s="107"/>
      <c r="V513" s="107"/>
      <c r="W513" s="107"/>
      <c r="X513" s="107"/>
      <c r="Y513" s="107"/>
      <c r="Z513" s="107"/>
      <c r="AA513" s="107"/>
      <c r="AB513" s="107"/>
      <c r="AC513" s="107"/>
      <c r="AD513" s="107"/>
      <c r="AE513" s="107"/>
      <c r="AF513" s="107"/>
      <c r="AG513" s="107"/>
      <c r="AH513" s="107"/>
      <c r="AI513" s="107"/>
      <c r="AJ513" s="107"/>
      <c r="AK513" s="107"/>
      <c r="AL513" s="107"/>
      <c r="AM513" s="107"/>
      <c r="AN513" s="107"/>
      <c r="AO513" s="107"/>
      <c r="AP513" s="107"/>
      <c r="AQ513" s="107"/>
      <c r="AR513" s="107"/>
      <c r="AS513" s="107"/>
      <c r="AT513" s="107"/>
      <c r="AU513" s="107"/>
      <c r="AV513" s="107"/>
      <c r="AW513" s="107"/>
      <c r="AX513" s="107"/>
      <c r="AY513" s="107"/>
      <c r="AZ513" s="107"/>
      <c r="BA513" s="107"/>
      <c r="BB513" s="107"/>
      <c r="BC513" s="107"/>
      <c r="BD513" s="107"/>
      <c r="BE513" s="107"/>
      <c r="BF513" s="107"/>
      <c r="BG513" s="107"/>
      <c r="BH513" s="107"/>
      <c r="BI513" s="107"/>
      <c r="BJ513" s="107"/>
      <c r="BK513" s="107"/>
      <c r="BL513" s="107"/>
      <c r="BM513" s="107"/>
      <c r="BN513" s="107"/>
      <c r="BO513" s="107"/>
      <c r="BP513" s="107"/>
      <c r="BQ513" s="107"/>
      <c r="BR513" s="107"/>
      <c r="BS513" s="107"/>
      <c r="BT513" s="107"/>
      <c r="BU513" s="107"/>
      <c r="BV513" s="107"/>
      <c r="BW513" s="107"/>
      <c r="BX513" s="107"/>
      <c r="BY513" s="107"/>
      <c r="BZ513" s="107"/>
      <c r="CA513" s="107"/>
    </row>
    <row r="514" spans="1:79" s="27" customFormat="1" hidden="1" x14ac:dyDescent="0.2">
      <c r="A514" s="23"/>
      <c r="B514" s="24"/>
      <c r="C514" s="25"/>
      <c r="D514" s="26"/>
      <c r="F514" s="107"/>
      <c r="G514" s="107"/>
      <c r="H514" s="107"/>
      <c r="I514" s="107"/>
      <c r="J514" s="107"/>
      <c r="K514" s="107"/>
      <c r="L514" s="107"/>
      <c r="M514" s="107"/>
      <c r="N514" s="107"/>
      <c r="O514" s="107"/>
      <c r="P514" s="107"/>
      <c r="Q514" s="107"/>
      <c r="R514" s="107"/>
      <c r="S514" s="107"/>
      <c r="T514" s="107"/>
      <c r="U514" s="107"/>
      <c r="V514" s="107"/>
      <c r="W514" s="107"/>
      <c r="X514" s="107"/>
      <c r="Y514" s="107"/>
      <c r="Z514" s="107"/>
      <c r="AA514" s="107"/>
      <c r="AB514" s="107"/>
      <c r="AC514" s="107"/>
      <c r="AD514" s="107"/>
      <c r="AE514" s="107"/>
      <c r="AF514" s="107"/>
      <c r="AG514" s="107"/>
      <c r="AH514" s="107"/>
      <c r="AI514" s="107"/>
      <c r="AJ514" s="107"/>
      <c r="AK514" s="107"/>
      <c r="AL514" s="107"/>
      <c r="AM514" s="107"/>
      <c r="AN514" s="107"/>
      <c r="AO514" s="107"/>
      <c r="AP514" s="107"/>
      <c r="AQ514" s="107"/>
      <c r="AR514" s="107"/>
      <c r="AS514" s="107"/>
      <c r="AT514" s="107"/>
      <c r="AU514" s="107"/>
      <c r="AV514" s="107"/>
      <c r="AW514" s="107"/>
      <c r="AX514" s="107"/>
      <c r="AY514" s="107"/>
      <c r="AZ514" s="107"/>
      <c r="BA514" s="107"/>
      <c r="BB514" s="107"/>
      <c r="BC514" s="107"/>
      <c r="BD514" s="107"/>
      <c r="BE514" s="107"/>
      <c r="BF514" s="107"/>
      <c r="BG514" s="107"/>
      <c r="BH514" s="107"/>
      <c r="BI514" s="107"/>
      <c r="BJ514" s="107"/>
      <c r="BK514" s="107"/>
      <c r="BL514" s="107"/>
      <c r="BM514" s="107"/>
      <c r="BN514" s="107"/>
      <c r="BO514" s="107"/>
      <c r="BP514" s="107"/>
      <c r="BQ514" s="107"/>
      <c r="BR514" s="107"/>
      <c r="BS514" s="107"/>
      <c r="BT514" s="107"/>
      <c r="BU514" s="107"/>
      <c r="BV514" s="107"/>
      <c r="BW514" s="107"/>
      <c r="BX514" s="107"/>
      <c r="BY514" s="107"/>
      <c r="BZ514" s="107"/>
      <c r="CA514" s="107"/>
    </row>
    <row r="515" spans="1:79" s="27" customFormat="1" hidden="1" x14ac:dyDescent="0.2">
      <c r="A515" s="23"/>
      <c r="B515" s="24"/>
      <c r="C515" s="25"/>
      <c r="D515" s="26"/>
      <c r="F515" s="107"/>
      <c r="G515" s="107"/>
      <c r="H515" s="107"/>
      <c r="I515" s="107"/>
      <c r="J515" s="107"/>
      <c r="K515" s="107"/>
      <c r="L515" s="107"/>
      <c r="M515" s="107"/>
      <c r="N515" s="107"/>
      <c r="O515" s="107"/>
      <c r="P515" s="107"/>
      <c r="Q515" s="107"/>
      <c r="R515" s="107"/>
      <c r="S515" s="107"/>
      <c r="T515" s="107"/>
      <c r="U515" s="107"/>
      <c r="V515" s="107"/>
      <c r="W515" s="107"/>
      <c r="X515" s="107"/>
      <c r="Y515" s="107"/>
      <c r="Z515" s="107"/>
      <c r="AA515" s="107"/>
      <c r="AB515" s="107"/>
      <c r="AC515" s="107"/>
      <c r="AD515" s="107"/>
      <c r="AE515" s="107"/>
      <c r="AF515" s="107"/>
      <c r="AG515" s="107"/>
      <c r="AH515" s="107"/>
      <c r="AI515" s="107"/>
      <c r="AJ515" s="107"/>
      <c r="AK515" s="107"/>
      <c r="AL515" s="107"/>
      <c r="AM515" s="107"/>
      <c r="AN515" s="107"/>
      <c r="AO515" s="107"/>
      <c r="AP515" s="107"/>
      <c r="AQ515" s="107"/>
      <c r="AR515" s="107"/>
      <c r="AS515" s="107"/>
      <c r="AT515" s="107"/>
      <c r="AU515" s="107"/>
      <c r="AV515" s="107"/>
      <c r="AW515" s="107"/>
      <c r="AX515" s="107"/>
      <c r="AY515" s="107"/>
      <c r="AZ515" s="107"/>
      <c r="BA515" s="107"/>
      <c r="BB515" s="107"/>
      <c r="BC515" s="107"/>
      <c r="BD515" s="107"/>
      <c r="BE515" s="107"/>
      <c r="BF515" s="107"/>
      <c r="BG515" s="107"/>
      <c r="BH515" s="107"/>
      <c r="BI515" s="107"/>
      <c r="BJ515" s="107"/>
      <c r="BK515" s="107"/>
      <c r="BL515" s="107"/>
      <c r="BM515" s="107"/>
      <c r="BN515" s="107"/>
      <c r="BO515" s="107"/>
      <c r="BP515" s="107"/>
      <c r="BQ515" s="107"/>
      <c r="BR515" s="107"/>
      <c r="BS515" s="107"/>
      <c r="BT515" s="107"/>
      <c r="BU515" s="107"/>
      <c r="BV515" s="107"/>
      <c r="BW515" s="107"/>
      <c r="BX515" s="107"/>
      <c r="BY515" s="107"/>
      <c r="BZ515" s="107"/>
      <c r="CA515" s="107"/>
    </row>
    <row r="516" spans="1:79" s="27" customFormat="1" hidden="1" x14ac:dyDescent="0.2">
      <c r="A516" s="23"/>
      <c r="B516" s="24"/>
      <c r="C516" s="25"/>
      <c r="D516" s="26"/>
      <c r="F516" s="107"/>
      <c r="G516" s="107"/>
      <c r="H516" s="107"/>
      <c r="I516" s="107"/>
      <c r="J516" s="107"/>
      <c r="K516" s="107"/>
      <c r="L516" s="107"/>
      <c r="M516" s="107"/>
      <c r="N516" s="107"/>
      <c r="O516" s="107"/>
      <c r="P516" s="107"/>
      <c r="Q516" s="107"/>
      <c r="R516" s="107"/>
      <c r="S516" s="107"/>
      <c r="T516" s="107"/>
      <c r="U516" s="107"/>
      <c r="V516" s="107"/>
      <c r="W516" s="107"/>
      <c r="X516" s="107"/>
      <c r="Y516" s="107"/>
      <c r="Z516" s="107"/>
      <c r="AA516" s="107"/>
      <c r="AB516" s="107"/>
      <c r="AC516" s="107"/>
      <c r="AD516" s="107"/>
      <c r="AE516" s="107"/>
      <c r="AF516" s="107"/>
      <c r="AG516" s="107"/>
      <c r="AH516" s="107"/>
      <c r="AI516" s="107"/>
      <c r="AJ516" s="107"/>
      <c r="AK516" s="107"/>
      <c r="AL516" s="107"/>
      <c r="AM516" s="107"/>
      <c r="AN516" s="107"/>
      <c r="AO516" s="107"/>
      <c r="AP516" s="107"/>
      <c r="AQ516" s="107"/>
      <c r="AR516" s="107"/>
      <c r="AS516" s="107"/>
      <c r="AT516" s="107"/>
      <c r="AU516" s="107"/>
      <c r="AV516" s="107"/>
      <c r="AW516" s="107"/>
      <c r="AX516" s="107"/>
      <c r="AY516" s="107"/>
      <c r="AZ516" s="107"/>
      <c r="BA516" s="107"/>
      <c r="BB516" s="107"/>
      <c r="BC516" s="107"/>
      <c r="BD516" s="107"/>
      <c r="BE516" s="107"/>
      <c r="BF516" s="107"/>
      <c r="BG516" s="107"/>
      <c r="BH516" s="107"/>
      <c r="BI516" s="107"/>
      <c r="BJ516" s="107"/>
      <c r="BK516" s="107"/>
      <c r="BL516" s="107"/>
      <c r="BM516" s="107"/>
      <c r="BN516" s="107"/>
      <c r="BO516" s="107"/>
      <c r="BP516" s="107"/>
      <c r="BQ516" s="107"/>
      <c r="BR516" s="107"/>
      <c r="BS516" s="107"/>
      <c r="BT516" s="107"/>
      <c r="BU516" s="107"/>
      <c r="BV516" s="107"/>
      <c r="BW516" s="107"/>
      <c r="BX516" s="107"/>
      <c r="BY516" s="107"/>
      <c r="BZ516" s="107"/>
      <c r="CA516" s="107"/>
    </row>
    <row r="517" spans="1:79" s="27" customFormat="1" hidden="1" x14ac:dyDescent="0.2">
      <c r="A517" s="23"/>
      <c r="B517" s="24"/>
      <c r="C517" s="25"/>
      <c r="D517" s="26"/>
      <c r="F517" s="107"/>
      <c r="G517" s="107"/>
      <c r="H517" s="107"/>
      <c r="I517" s="107"/>
      <c r="J517" s="107"/>
      <c r="K517" s="107"/>
      <c r="L517" s="107"/>
      <c r="M517" s="107"/>
      <c r="N517" s="107"/>
      <c r="O517" s="107"/>
      <c r="P517" s="107"/>
      <c r="Q517" s="107"/>
      <c r="R517" s="107"/>
      <c r="S517" s="107"/>
      <c r="T517" s="107"/>
      <c r="U517" s="107"/>
      <c r="V517" s="107"/>
      <c r="W517" s="107"/>
      <c r="X517" s="107"/>
      <c r="Y517" s="107"/>
      <c r="Z517" s="107"/>
      <c r="AA517" s="107"/>
      <c r="AB517" s="107"/>
      <c r="AC517" s="107"/>
      <c r="AD517" s="107"/>
      <c r="AE517" s="107"/>
      <c r="AF517" s="107"/>
      <c r="AG517" s="107"/>
      <c r="AH517" s="107"/>
      <c r="AI517" s="107"/>
      <c r="AJ517" s="107"/>
      <c r="AK517" s="107"/>
      <c r="AL517" s="107"/>
      <c r="AM517" s="107"/>
      <c r="AN517" s="107"/>
      <c r="AO517" s="107"/>
      <c r="AP517" s="107"/>
      <c r="AQ517" s="107"/>
      <c r="AR517" s="107"/>
      <c r="AS517" s="107"/>
      <c r="AT517" s="107"/>
      <c r="AU517" s="107"/>
      <c r="AV517" s="107"/>
      <c r="AW517" s="107"/>
      <c r="AX517" s="107"/>
      <c r="AY517" s="107"/>
      <c r="AZ517" s="107"/>
      <c r="BA517" s="107"/>
      <c r="BB517" s="107"/>
      <c r="BC517" s="107"/>
      <c r="BD517" s="107"/>
      <c r="BE517" s="107"/>
      <c r="BF517" s="107"/>
      <c r="BG517" s="107"/>
      <c r="BH517" s="107"/>
      <c r="BI517" s="107"/>
      <c r="BJ517" s="107"/>
      <c r="BK517" s="107"/>
      <c r="BL517" s="107"/>
      <c r="BM517" s="107"/>
      <c r="BN517" s="107"/>
      <c r="BO517" s="107"/>
      <c r="BP517" s="107"/>
      <c r="BQ517" s="107"/>
      <c r="BR517" s="107"/>
      <c r="BS517" s="107"/>
      <c r="BT517" s="107"/>
      <c r="BU517" s="107"/>
      <c r="BV517" s="107"/>
      <c r="BW517" s="107"/>
      <c r="BX517" s="107"/>
      <c r="BY517" s="107"/>
      <c r="BZ517" s="107"/>
      <c r="CA517" s="107"/>
    </row>
    <row r="518" spans="1:79" s="27" customFormat="1" hidden="1" x14ac:dyDescent="0.2">
      <c r="A518" s="23"/>
      <c r="B518" s="24"/>
      <c r="C518" s="25"/>
      <c r="D518" s="26"/>
      <c r="F518" s="107"/>
      <c r="G518" s="107"/>
      <c r="H518" s="107"/>
      <c r="I518" s="107"/>
      <c r="J518" s="107"/>
      <c r="K518" s="107"/>
      <c r="L518" s="107"/>
      <c r="M518" s="107"/>
      <c r="N518" s="107"/>
      <c r="O518" s="107"/>
      <c r="P518" s="107"/>
      <c r="Q518" s="107"/>
      <c r="R518" s="107"/>
      <c r="S518" s="107"/>
      <c r="T518" s="107"/>
      <c r="U518" s="107"/>
      <c r="V518" s="107"/>
      <c r="W518" s="107"/>
      <c r="X518" s="107"/>
      <c r="Y518" s="107"/>
      <c r="Z518" s="107"/>
      <c r="AA518" s="107"/>
      <c r="AB518" s="107"/>
      <c r="AC518" s="107"/>
      <c r="AD518" s="107"/>
      <c r="AE518" s="107"/>
      <c r="AF518" s="107"/>
      <c r="AG518" s="107"/>
      <c r="AH518" s="107"/>
      <c r="AI518" s="107"/>
      <c r="AJ518" s="107"/>
      <c r="AK518" s="107"/>
      <c r="AL518" s="107"/>
      <c r="AM518" s="107"/>
      <c r="AN518" s="107"/>
      <c r="AO518" s="107"/>
      <c r="AP518" s="107"/>
      <c r="AQ518" s="107"/>
      <c r="AR518" s="107"/>
      <c r="AS518" s="107"/>
      <c r="AT518" s="107"/>
      <c r="AU518" s="107"/>
      <c r="AV518" s="107"/>
      <c r="AW518" s="107"/>
      <c r="AX518" s="107"/>
      <c r="AY518" s="107"/>
      <c r="AZ518" s="107"/>
      <c r="BA518" s="107"/>
      <c r="BB518" s="107"/>
      <c r="BC518" s="107"/>
      <c r="BD518" s="107"/>
      <c r="BE518" s="107"/>
      <c r="BF518" s="107"/>
      <c r="BG518" s="107"/>
      <c r="BH518" s="107"/>
      <c r="BI518" s="107"/>
      <c r="BJ518" s="107"/>
      <c r="BK518" s="107"/>
      <c r="BL518" s="107"/>
      <c r="BM518" s="107"/>
      <c r="BN518" s="107"/>
      <c r="BO518" s="107"/>
      <c r="BP518" s="107"/>
      <c r="BQ518" s="107"/>
      <c r="BR518" s="107"/>
      <c r="BS518" s="107"/>
      <c r="BT518" s="107"/>
      <c r="BU518" s="107"/>
      <c r="BV518" s="107"/>
      <c r="BW518" s="107"/>
      <c r="BX518" s="107"/>
      <c r="BY518" s="107"/>
      <c r="BZ518" s="107"/>
      <c r="CA518" s="107"/>
    </row>
    <row r="519" spans="1:79" s="27" customFormat="1" hidden="1" x14ac:dyDescent="0.2">
      <c r="A519" s="23"/>
      <c r="B519" s="24"/>
      <c r="C519" s="25"/>
      <c r="D519" s="26"/>
      <c r="F519" s="107"/>
      <c r="G519" s="107"/>
      <c r="H519" s="107"/>
      <c r="I519" s="107"/>
      <c r="J519" s="107"/>
      <c r="K519" s="107"/>
      <c r="L519" s="107"/>
      <c r="M519" s="107"/>
      <c r="N519" s="107"/>
      <c r="O519" s="107"/>
      <c r="P519" s="107"/>
      <c r="Q519" s="107"/>
      <c r="R519" s="107"/>
      <c r="S519" s="107"/>
      <c r="T519" s="107"/>
      <c r="U519" s="107"/>
      <c r="V519" s="107"/>
      <c r="W519" s="107"/>
      <c r="X519" s="107"/>
      <c r="Y519" s="107"/>
      <c r="Z519" s="107"/>
      <c r="AA519" s="107"/>
      <c r="AB519" s="107"/>
      <c r="AC519" s="107"/>
      <c r="AD519" s="107"/>
      <c r="AE519" s="107"/>
      <c r="AF519" s="107"/>
      <c r="AG519" s="107"/>
      <c r="AH519" s="107"/>
      <c r="AI519" s="107"/>
      <c r="AJ519" s="107"/>
      <c r="AK519" s="107"/>
      <c r="AL519" s="107"/>
      <c r="AM519" s="107"/>
      <c r="AN519" s="107"/>
      <c r="AO519" s="107"/>
      <c r="AP519" s="107"/>
      <c r="AQ519" s="107"/>
      <c r="AR519" s="107"/>
      <c r="AS519" s="107"/>
      <c r="AT519" s="107"/>
      <c r="AU519" s="107"/>
      <c r="AV519" s="107"/>
      <c r="AW519" s="107"/>
      <c r="AX519" s="107"/>
      <c r="AY519" s="107"/>
      <c r="AZ519" s="107"/>
      <c r="BA519" s="107"/>
      <c r="BB519" s="107"/>
      <c r="BC519" s="107"/>
      <c r="BD519" s="107"/>
      <c r="BE519" s="107"/>
      <c r="BF519" s="107"/>
      <c r="BG519" s="107"/>
      <c r="BH519" s="107"/>
      <c r="BI519" s="107"/>
      <c r="BJ519" s="107"/>
      <c r="BK519" s="107"/>
      <c r="BL519" s="107"/>
      <c r="BM519" s="107"/>
      <c r="BN519" s="107"/>
      <c r="BO519" s="107"/>
      <c r="BP519" s="107"/>
      <c r="BQ519" s="107"/>
      <c r="BR519" s="107"/>
      <c r="BS519" s="107"/>
      <c r="BT519" s="107"/>
      <c r="BU519" s="107"/>
      <c r="BV519" s="107"/>
      <c r="BW519" s="107"/>
      <c r="BX519" s="107"/>
      <c r="BY519" s="107"/>
      <c r="BZ519" s="107"/>
      <c r="CA519" s="107"/>
    </row>
    <row r="520" spans="1:79" s="27" customFormat="1" hidden="1" x14ac:dyDescent="0.2">
      <c r="A520" s="23"/>
      <c r="B520" s="24"/>
      <c r="C520" s="25"/>
      <c r="D520" s="26"/>
      <c r="F520" s="107"/>
      <c r="G520" s="107"/>
      <c r="H520" s="107"/>
      <c r="I520" s="107"/>
      <c r="J520" s="107"/>
      <c r="K520" s="107"/>
      <c r="L520" s="107"/>
      <c r="M520" s="107"/>
      <c r="N520" s="107"/>
      <c r="O520" s="107"/>
      <c r="P520" s="107"/>
      <c r="Q520" s="107"/>
      <c r="R520" s="107"/>
      <c r="S520" s="107"/>
      <c r="T520" s="107"/>
      <c r="U520" s="107"/>
      <c r="V520" s="107"/>
      <c r="W520" s="107"/>
      <c r="X520" s="107"/>
      <c r="Y520" s="107"/>
      <c r="Z520" s="107"/>
      <c r="AA520" s="107"/>
      <c r="AB520" s="107"/>
      <c r="AC520" s="107"/>
      <c r="AD520" s="107"/>
      <c r="AE520" s="107"/>
      <c r="AF520" s="107"/>
      <c r="AG520" s="107"/>
      <c r="AH520" s="107"/>
      <c r="AI520" s="107"/>
      <c r="AJ520" s="107"/>
      <c r="AK520" s="107"/>
      <c r="AL520" s="107"/>
      <c r="AM520" s="107"/>
      <c r="AN520" s="107"/>
      <c r="AO520" s="107"/>
      <c r="AP520" s="107"/>
      <c r="AQ520" s="107"/>
      <c r="AR520" s="107"/>
      <c r="AS520" s="107"/>
      <c r="AT520" s="107"/>
      <c r="AU520" s="107"/>
      <c r="AV520" s="107"/>
      <c r="AW520" s="107"/>
      <c r="AX520" s="107"/>
      <c r="AY520" s="107"/>
      <c r="AZ520" s="107"/>
      <c r="BA520" s="107"/>
      <c r="BB520" s="107"/>
      <c r="BC520" s="107"/>
      <c r="BD520" s="107"/>
      <c r="BE520" s="107"/>
      <c r="BF520" s="107"/>
      <c r="BG520" s="107"/>
      <c r="BH520" s="107"/>
      <c r="BI520" s="107"/>
      <c r="BJ520" s="107"/>
      <c r="BK520" s="107"/>
      <c r="BL520" s="107"/>
      <c r="BM520" s="107"/>
      <c r="BN520" s="107"/>
      <c r="BO520" s="107"/>
      <c r="BP520" s="107"/>
      <c r="BQ520" s="107"/>
      <c r="BR520" s="107"/>
      <c r="BS520" s="107"/>
      <c r="BT520" s="107"/>
      <c r="BU520" s="107"/>
      <c r="BV520" s="107"/>
      <c r="BW520" s="107"/>
      <c r="BX520" s="107"/>
      <c r="BY520" s="107"/>
      <c r="BZ520" s="107"/>
      <c r="CA520" s="107"/>
    </row>
    <row r="521" spans="1:79" s="27" customFormat="1" hidden="1" x14ac:dyDescent="0.2">
      <c r="A521" s="23"/>
      <c r="B521" s="24"/>
      <c r="C521" s="25"/>
      <c r="D521" s="26"/>
      <c r="F521" s="107"/>
      <c r="G521" s="107"/>
      <c r="H521" s="107"/>
      <c r="I521" s="107"/>
      <c r="J521" s="107"/>
      <c r="K521" s="107"/>
      <c r="L521" s="107"/>
      <c r="M521" s="107"/>
      <c r="N521" s="107"/>
      <c r="O521" s="107"/>
      <c r="P521" s="107"/>
      <c r="Q521" s="107"/>
      <c r="R521" s="107"/>
      <c r="S521" s="107"/>
      <c r="T521" s="107"/>
      <c r="U521" s="107"/>
      <c r="V521" s="107"/>
      <c r="W521" s="107"/>
      <c r="X521" s="107"/>
      <c r="Y521" s="107"/>
      <c r="Z521" s="107"/>
      <c r="AA521" s="107"/>
      <c r="AB521" s="107"/>
      <c r="AC521" s="107"/>
      <c r="AD521" s="107"/>
      <c r="AE521" s="107"/>
      <c r="AF521" s="107"/>
      <c r="AG521" s="107"/>
      <c r="AH521" s="107"/>
      <c r="AI521" s="107"/>
      <c r="AJ521" s="107"/>
      <c r="AK521" s="107"/>
      <c r="AL521" s="107"/>
      <c r="AM521" s="107"/>
      <c r="AN521" s="107"/>
      <c r="AO521" s="107"/>
      <c r="AP521" s="107"/>
      <c r="AQ521" s="107"/>
      <c r="AR521" s="107"/>
      <c r="AS521" s="107"/>
      <c r="AT521" s="107"/>
      <c r="AU521" s="107"/>
      <c r="AV521" s="107"/>
      <c r="AW521" s="107"/>
      <c r="AX521" s="107"/>
      <c r="AY521" s="107"/>
      <c r="AZ521" s="107"/>
      <c r="BA521" s="107"/>
      <c r="BB521" s="107"/>
      <c r="BC521" s="107"/>
      <c r="BD521" s="107"/>
      <c r="BE521" s="107"/>
      <c r="BF521" s="107"/>
      <c r="BG521" s="107"/>
      <c r="BH521" s="107"/>
      <c r="BI521" s="107"/>
      <c r="BJ521" s="107"/>
      <c r="BK521" s="107"/>
      <c r="BL521" s="107"/>
      <c r="BM521" s="107"/>
      <c r="BN521" s="107"/>
      <c r="BO521" s="107"/>
      <c r="BP521" s="107"/>
      <c r="BQ521" s="107"/>
      <c r="BR521" s="107"/>
      <c r="BS521" s="107"/>
      <c r="BT521" s="107"/>
      <c r="BU521" s="107"/>
      <c r="BV521" s="107"/>
      <c r="BW521" s="107"/>
      <c r="BX521" s="107"/>
      <c r="BY521" s="107"/>
      <c r="BZ521" s="107"/>
      <c r="CA521" s="107"/>
    </row>
    <row r="522" spans="1:79" s="27" customFormat="1" hidden="1" x14ac:dyDescent="0.2">
      <c r="A522" s="23"/>
      <c r="B522" s="24"/>
      <c r="C522" s="25"/>
      <c r="D522" s="26"/>
      <c r="F522" s="107"/>
      <c r="G522" s="107"/>
      <c r="H522" s="107"/>
      <c r="I522" s="107"/>
      <c r="J522" s="107"/>
      <c r="K522" s="107"/>
      <c r="L522" s="107"/>
      <c r="M522" s="107"/>
      <c r="N522" s="107"/>
      <c r="O522" s="107"/>
      <c r="P522" s="107"/>
      <c r="Q522" s="107"/>
      <c r="R522" s="107"/>
      <c r="S522" s="107"/>
      <c r="T522" s="107"/>
      <c r="U522" s="107"/>
      <c r="V522" s="107"/>
      <c r="W522" s="107"/>
      <c r="X522" s="107"/>
      <c r="Y522" s="107"/>
      <c r="Z522" s="107"/>
      <c r="AA522" s="107"/>
      <c r="AB522" s="107"/>
      <c r="AC522" s="107"/>
      <c r="AD522" s="107"/>
      <c r="AE522" s="107"/>
      <c r="AF522" s="107"/>
      <c r="AG522" s="107"/>
      <c r="AH522" s="107"/>
      <c r="AI522" s="107"/>
      <c r="AJ522" s="107"/>
      <c r="AK522" s="107"/>
      <c r="AL522" s="107"/>
      <c r="AM522" s="107"/>
      <c r="AN522" s="107"/>
      <c r="AO522" s="107"/>
      <c r="AP522" s="107"/>
      <c r="AQ522" s="107"/>
      <c r="AR522" s="107"/>
      <c r="AS522" s="107"/>
      <c r="AT522" s="107"/>
      <c r="AU522" s="107"/>
      <c r="AV522" s="107"/>
      <c r="AW522" s="107"/>
      <c r="AX522" s="107"/>
      <c r="AY522" s="107"/>
      <c r="AZ522" s="107"/>
      <c r="BA522" s="107"/>
      <c r="BB522" s="107"/>
      <c r="BC522" s="107"/>
      <c r="BD522" s="107"/>
      <c r="BE522" s="107"/>
      <c r="BF522" s="107"/>
      <c r="BG522" s="107"/>
      <c r="BH522" s="107"/>
      <c r="BI522" s="107"/>
      <c r="BJ522" s="107"/>
      <c r="BK522" s="107"/>
      <c r="BL522" s="107"/>
      <c r="BM522" s="107"/>
      <c r="BN522" s="107"/>
      <c r="BO522" s="107"/>
      <c r="BP522" s="107"/>
      <c r="BQ522" s="107"/>
      <c r="BR522" s="107"/>
      <c r="BS522" s="107"/>
      <c r="BT522" s="107"/>
      <c r="BU522" s="107"/>
      <c r="BV522" s="107"/>
      <c r="BW522" s="107"/>
      <c r="BX522" s="107"/>
      <c r="BY522" s="107"/>
      <c r="BZ522" s="107"/>
      <c r="CA522" s="107"/>
    </row>
    <row r="523" spans="1:79" s="27" customFormat="1" hidden="1" x14ac:dyDescent="0.2">
      <c r="A523" s="23"/>
      <c r="B523" s="24"/>
      <c r="C523" s="25"/>
      <c r="D523" s="26"/>
      <c r="F523" s="107"/>
      <c r="G523" s="107"/>
      <c r="H523" s="107"/>
      <c r="I523" s="107"/>
      <c r="J523" s="107"/>
      <c r="K523" s="107"/>
      <c r="L523" s="107"/>
      <c r="M523" s="107"/>
      <c r="N523" s="107"/>
      <c r="O523" s="107"/>
      <c r="P523" s="107"/>
      <c r="Q523" s="107"/>
      <c r="R523" s="107"/>
      <c r="S523" s="107"/>
      <c r="T523" s="107"/>
      <c r="U523" s="107"/>
      <c r="V523" s="107"/>
      <c r="W523" s="107"/>
      <c r="X523" s="107"/>
      <c r="Y523" s="107"/>
      <c r="Z523" s="107"/>
      <c r="AA523" s="107"/>
      <c r="AB523" s="107"/>
      <c r="AC523" s="107"/>
      <c r="AD523" s="107"/>
      <c r="AE523" s="107"/>
      <c r="AF523" s="107"/>
      <c r="AG523" s="107"/>
      <c r="AH523" s="107"/>
      <c r="AI523" s="107"/>
      <c r="AJ523" s="107"/>
      <c r="AK523" s="107"/>
      <c r="AL523" s="107"/>
      <c r="AM523" s="107"/>
      <c r="AN523" s="107"/>
      <c r="AO523" s="107"/>
      <c r="AP523" s="107"/>
      <c r="AQ523" s="107"/>
      <c r="AR523" s="107"/>
      <c r="AS523" s="107"/>
      <c r="AT523" s="107"/>
      <c r="AU523" s="107"/>
      <c r="AV523" s="107"/>
      <c r="AW523" s="107"/>
      <c r="AX523" s="107"/>
      <c r="AY523" s="107"/>
      <c r="AZ523" s="107"/>
      <c r="BA523" s="107"/>
      <c r="BB523" s="107"/>
      <c r="BC523" s="107"/>
      <c r="BD523" s="107"/>
      <c r="BE523" s="107"/>
      <c r="BF523" s="107"/>
      <c r="BG523" s="107"/>
      <c r="BH523" s="107"/>
      <c r="BI523" s="107"/>
      <c r="BJ523" s="107"/>
      <c r="BK523" s="107"/>
      <c r="BL523" s="107"/>
      <c r="BM523" s="107"/>
      <c r="BN523" s="107"/>
      <c r="BO523" s="107"/>
      <c r="BP523" s="107"/>
      <c r="BQ523" s="107"/>
      <c r="BR523" s="107"/>
      <c r="BS523" s="107"/>
      <c r="BT523" s="107"/>
      <c r="BU523" s="107"/>
      <c r="BV523" s="107"/>
      <c r="BW523" s="107"/>
      <c r="BX523" s="107"/>
      <c r="BY523" s="107"/>
      <c r="BZ523" s="107"/>
      <c r="CA523" s="107"/>
    </row>
    <row r="524" spans="1:79" s="27" customFormat="1" hidden="1" x14ac:dyDescent="0.2">
      <c r="A524" s="23"/>
      <c r="B524" s="24"/>
      <c r="C524" s="25"/>
      <c r="D524" s="26"/>
      <c r="F524" s="107"/>
      <c r="G524" s="107"/>
      <c r="H524" s="107"/>
      <c r="I524" s="107"/>
      <c r="J524" s="107"/>
      <c r="K524" s="107"/>
      <c r="L524" s="107"/>
      <c r="M524" s="107"/>
      <c r="N524" s="107"/>
      <c r="O524" s="107"/>
      <c r="P524" s="107"/>
      <c r="Q524" s="107"/>
      <c r="R524" s="107"/>
      <c r="S524" s="107"/>
      <c r="T524" s="107"/>
      <c r="U524" s="107"/>
      <c r="V524" s="107"/>
      <c r="W524" s="107"/>
      <c r="X524" s="107"/>
      <c r="Y524" s="107"/>
      <c r="Z524" s="107"/>
      <c r="AA524" s="107"/>
      <c r="AB524" s="107"/>
      <c r="AC524" s="107"/>
      <c r="AD524" s="107"/>
      <c r="AE524" s="107"/>
      <c r="AF524" s="107"/>
      <c r="AG524" s="107"/>
      <c r="AH524" s="107"/>
      <c r="AI524" s="107"/>
      <c r="AJ524" s="107"/>
      <c r="AK524" s="107"/>
      <c r="AL524" s="107"/>
      <c r="AM524" s="107"/>
      <c r="AN524" s="107"/>
      <c r="AO524" s="107"/>
      <c r="AP524" s="107"/>
      <c r="AQ524" s="107"/>
      <c r="AR524" s="107"/>
      <c r="AS524" s="107"/>
      <c r="AT524" s="107"/>
      <c r="AU524" s="107"/>
      <c r="AV524" s="107"/>
      <c r="AW524" s="107"/>
      <c r="AX524" s="107"/>
      <c r="AY524" s="107"/>
      <c r="AZ524" s="107"/>
      <c r="BA524" s="107"/>
      <c r="BB524" s="107"/>
      <c r="BC524" s="107"/>
      <c r="BD524" s="107"/>
      <c r="BE524" s="107"/>
      <c r="BF524" s="107"/>
      <c r="BG524" s="107"/>
      <c r="BH524" s="107"/>
      <c r="BI524" s="107"/>
      <c r="BJ524" s="107"/>
      <c r="BK524" s="107"/>
      <c r="BL524" s="107"/>
      <c r="BM524" s="107"/>
      <c r="BN524" s="107"/>
      <c r="BO524" s="107"/>
      <c r="BP524" s="107"/>
      <c r="BQ524" s="107"/>
      <c r="BR524" s="107"/>
      <c r="BS524" s="107"/>
      <c r="BT524" s="107"/>
      <c r="BU524" s="107"/>
      <c r="BV524" s="107"/>
      <c r="BW524" s="107"/>
      <c r="BX524" s="107"/>
      <c r="BY524" s="107"/>
      <c r="BZ524" s="107"/>
      <c r="CA524" s="107"/>
    </row>
    <row r="525" spans="1:79" s="27" customFormat="1" hidden="1" x14ac:dyDescent="0.2">
      <c r="A525" s="23"/>
      <c r="B525" s="24"/>
      <c r="C525" s="25"/>
      <c r="D525" s="26"/>
      <c r="F525" s="107"/>
      <c r="G525" s="107"/>
      <c r="H525" s="107"/>
      <c r="I525" s="107"/>
      <c r="J525" s="107"/>
      <c r="K525" s="107"/>
      <c r="L525" s="107"/>
      <c r="M525" s="107"/>
      <c r="N525" s="107"/>
      <c r="O525" s="107"/>
      <c r="P525" s="107"/>
      <c r="Q525" s="107"/>
      <c r="R525" s="107"/>
      <c r="S525" s="107"/>
      <c r="T525" s="107"/>
      <c r="U525" s="107"/>
      <c r="V525" s="107"/>
      <c r="W525" s="107"/>
      <c r="X525" s="107"/>
      <c r="Y525" s="107"/>
      <c r="Z525" s="107"/>
      <c r="AA525" s="107"/>
      <c r="AB525" s="107"/>
      <c r="AC525" s="107"/>
      <c r="AD525" s="107"/>
      <c r="AE525" s="107"/>
      <c r="AF525" s="107"/>
      <c r="AG525" s="107"/>
      <c r="AH525" s="107"/>
      <c r="AI525" s="107"/>
      <c r="AJ525" s="107"/>
      <c r="AK525" s="107"/>
      <c r="AL525" s="107"/>
      <c r="AM525" s="107"/>
      <c r="AN525" s="107"/>
      <c r="AO525" s="107"/>
      <c r="AP525" s="107"/>
      <c r="AQ525" s="107"/>
      <c r="AR525" s="107"/>
      <c r="AS525" s="107"/>
      <c r="AT525" s="107"/>
      <c r="AU525" s="107"/>
      <c r="AV525" s="107"/>
      <c r="AW525" s="107"/>
      <c r="AX525" s="107"/>
      <c r="AY525" s="107"/>
      <c r="AZ525" s="107"/>
      <c r="BA525" s="107"/>
      <c r="BB525" s="107"/>
      <c r="BC525" s="107"/>
      <c r="BD525" s="107"/>
      <c r="BE525" s="107"/>
      <c r="BF525" s="107"/>
      <c r="BG525" s="107"/>
      <c r="BH525" s="107"/>
      <c r="BI525" s="107"/>
      <c r="BJ525" s="107"/>
      <c r="BK525" s="107"/>
      <c r="BL525" s="107"/>
      <c r="BM525" s="107"/>
      <c r="BN525" s="107"/>
      <c r="BO525" s="107"/>
      <c r="BP525" s="107"/>
      <c r="BQ525" s="107"/>
      <c r="BR525" s="107"/>
      <c r="BS525" s="107"/>
      <c r="BT525" s="107"/>
      <c r="BU525" s="107"/>
      <c r="BV525" s="107"/>
      <c r="BW525" s="107"/>
      <c r="BX525" s="107"/>
      <c r="BY525" s="107"/>
      <c r="BZ525" s="107"/>
      <c r="CA525" s="107"/>
    </row>
    <row r="526" spans="1:79" s="27" customFormat="1" hidden="1" x14ac:dyDescent="0.2">
      <c r="A526" s="23"/>
      <c r="B526" s="24"/>
      <c r="C526" s="25"/>
      <c r="D526" s="26"/>
      <c r="F526" s="107"/>
      <c r="G526" s="107"/>
      <c r="H526" s="107"/>
      <c r="I526" s="107"/>
      <c r="J526" s="107"/>
      <c r="K526" s="107"/>
      <c r="L526" s="107"/>
      <c r="M526" s="107"/>
      <c r="N526" s="107"/>
      <c r="O526" s="107"/>
      <c r="P526" s="107"/>
      <c r="Q526" s="107"/>
      <c r="R526" s="107"/>
      <c r="S526" s="107"/>
      <c r="T526" s="107"/>
      <c r="U526" s="107"/>
      <c r="V526" s="107"/>
      <c r="W526" s="107"/>
      <c r="X526" s="107"/>
      <c r="Y526" s="107"/>
      <c r="Z526" s="107"/>
      <c r="AA526" s="107"/>
      <c r="AB526" s="107"/>
      <c r="AC526" s="107"/>
      <c r="AD526" s="107"/>
      <c r="AE526" s="107"/>
      <c r="AF526" s="107"/>
      <c r="AG526" s="107"/>
      <c r="AH526" s="107"/>
      <c r="AI526" s="107"/>
      <c r="AJ526" s="107"/>
      <c r="AK526" s="107"/>
      <c r="AL526" s="107"/>
      <c r="AM526" s="107"/>
      <c r="AN526" s="107"/>
      <c r="AO526" s="107"/>
      <c r="AP526" s="107"/>
      <c r="AQ526" s="107"/>
      <c r="AR526" s="107"/>
      <c r="AS526" s="107"/>
      <c r="AT526" s="107"/>
      <c r="AU526" s="107"/>
      <c r="AV526" s="107"/>
      <c r="AW526" s="107"/>
      <c r="AX526" s="107"/>
      <c r="AY526" s="107"/>
      <c r="AZ526" s="107"/>
      <c r="BA526" s="107"/>
      <c r="BB526" s="107"/>
      <c r="BC526" s="107"/>
      <c r="BD526" s="107"/>
      <c r="BE526" s="107"/>
      <c r="BF526" s="107"/>
      <c r="BG526" s="107"/>
      <c r="BH526" s="107"/>
      <c r="BI526" s="107"/>
      <c r="BJ526" s="107"/>
      <c r="BK526" s="107"/>
      <c r="BL526" s="107"/>
      <c r="BM526" s="107"/>
      <c r="BN526" s="107"/>
      <c r="BO526" s="107"/>
      <c r="BP526" s="107"/>
      <c r="BQ526" s="107"/>
      <c r="BR526" s="107"/>
      <c r="BS526" s="107"/>
      <c r="BT526" s="107"/>
      <c r="BU526" s="107"/>
      <c r="BV526" s="107"/>
      <c r="BW526" s="107"/>
      <c r="BX526" s="107"/>
      <c r="BY526" s="107"/>
      <c r="BZ526" s="107"/>
      <c r="CA526" s="107"/>
    </row>
    <row r="527" spans="1:79" s="27" customFormat="1" hidden="1" x14ac:dyDescent="0.2">
      <c r="A527" s="23"/>
      <c r="B527" s="24"/>
      <c r="C527" s="25"/>
      <c r="D527" s="26"/>
      <c r="F527" s="107"/>
      <c r="G527" s="107"/>
      <c r="H527" s="107"/>
      <c r="I527" s="107"/>
      <c r="J527" s="107"/>
      <c r="K527" s="107"/>
      <c r="L527" s="107"/>
      <c r="M527" s="107"/>
      <c r="N527" s="107"/>
      <c r="O527" s="107"/>
      <c r="P527" s="107"/>
      <c r="Q527" s="107"/>
      <c r="R527" s="107"/>
      <c r="S527" s="107"/>
      <c r="T527" s="107"/>
      <c r="U527" s="107"/>
      <c r="V527" s="107"/>
      <c r="W527" s="107"/>
      <c r="X527" s="107"/>
      <c r="Y527" s="107"/>
      <c r="Z527" s="107"/>
      <c r="AA527" s="107"/>
      <c r="AB527" s="107"/>
      <c r="AC527" s="107"/>
      <c r="AD527" s="107"/>
      <c r="AE527" s="107"/>
      <c r="AF527" s="107"/>
      <c r="AG527" s="107"/>
      <c r="AH527" s="107"/>
      <c r="AI527" s="107"/>
      <c r="AJ527" s="107"/>
      <c r="AK527" s="107"/>
      <c r="AL527" s="107"/>
      <c r="AM527" s="107"/>
      <c r="AN527" s="107"/>
      <c r="AO527" s="107"/>
      <c r="AP527" s="107"/>
      <c r="AQ527" s="107"/>
      <c r="AR527" s="107"/>
      <c r="AS527" s="107"/>
      <c r="AT527" s="107"/>
      <c r="AU527" s="107"/>
      <c r="AV527" s="107"/>
      <c r="AW527" s="107"/>
      <c r="AX527" s="107"/>
      <c r="AY527" s="107"/>
      <c r="AZ527" s="107"/>
      <c r="BA527" s="107"/>
      <c r="BB527" s="107"/>
      <c r="BC527" s="107"/>
      <c r="BD527" s="107"/>
      <c r="BE527" s="107"/>
      <c r="BF527" s="107"/>
      <c r="BG527" s="107"/>
      <c r="BH527" s="107"/>
      <c r="BI527" s="107"/>
      <c r="BJ527" s="107"/>
      <c r="BK527" s="107"/>
      <c r="BL527" s="107"/>
      <c r="BM527" s="107"/>
      <c r="BN527" s="107"/>
      <c r="BO527" s="107"/>
      <c r="BP527" s="107"/>
      <c r="BQ527" s="107"/>
      <c r="BR527" s="107"/>
      <c r="BS527" s="107"/>
      <c r="BT527" s="107"/>
      <c r="BU527" s="107"/>
      <c r="BV527" s="107"/>
      <c r="BW527" s="107"/>
      <c r="BX527" s="107"/>
      <c r="BY527" s="107"/>
      <c r="BZ527" s="107"/>
      <c r="CA527" s="107"/>
    </row>
    <row r="528" spans="1:79" s="27" customFormat="1" hidden="1" x14ac:dyDescent="0.2">
      <c r="A528" s="23"/>
      <c r="B528" s="24"/>
      <c r="C528" s="25"/>
      <c r="D528" s="26"/>
      <c r="F528" s="107"/>
      <c r="G528" s="107"/>
      <c r="H528" s="107"/>
      <c r="I528" s="107"/>
      <c r="J528" s="107"/>
      <c r="K528" s="107"/>
      <c r="L528" s="107"/>
      <c r="M528" s="107"/>
      <c r="N528" s="107"/>
      <c r="O528" s="107"/>
      <c r="P528" s="107"/>
      <c r="Q528" s="107"/>
      <c r="R528" s="107"/>
      <c r="S528" s="107"/>
      <c r="T528" s="107"/>
      <c r="U528" s="107"/>
      <c r="V528" s="107"/>
      <c r="W528" s="107"/>
      <c r="X528" s="107"/>
      <c r="Y528" s="107"/>
      <c r="Z528" s="107"/>
      <c r="AA528" s="107"/>
      <c r="AB528" s="107"/>
      <c r="AC528" s="107"/>
      <c r="AD528" s="107"/>
      <c r="AE528" s="107"/>
      <c r="AF528" s="107"/>
      <c r="AG528" s="107"/>
      <c r="AH528" s="107"/>
      <c r="AI528" s="107"/>
      <c r="AJ528" s="107"/>
      <c r="AK528" s="107"/>
      <c r="AL528" s="107"/>
      <c r="AM528" s="107"/>
      <c r="AN528" s="107"/>
      <c r="AO528" s="107"/>
      <c r="AP528" s="107"/>
      <c r="AQ528" s="107"/>
      <c r="AR528" s="107"/>
      <c r="AS528" s="107"/>
      <c r="AT528" s="107"/>
      <c r="AU528" s="107"/>
      <c r="AV528" s="107"/>
      <c r="AW528" s="107"/>
      <c r="AX528" s="107"/>
      <c r="AY528" s="107"/>
      <c r="AZ528" s="107"/>
      <c r="BA528" s="107"/>
      <c r="BB528" s="107"/>
      <c r="BC528" s="107"/>
      <c r="BD528" s="107"/>
      <c r="BE528" s="107"/>
      <c r="BF528" s="107"/>
      <c r="BG528" s="107"/>
      <c r="BH528" s="107"/>
      <c r="BI528" s="107"/>
      <c r="BJ528" s="107"/>
      <c r="BK528" s="107"/>
      <c r="BL528" s="107"/>
      <c r="BM528" s="107"/>
      <c r="BN528" s="107"/>
      <c r="BO528" s="107"/>
      <c r="BP528" s="107"/>
      <c r="BQ528" s="107"/>
      <c r="BR528" s="107"/>
      <c r="BS528" s="107"/>
      <c r="BT528" s="107"/>
      <c r="BU528" s="107"/>
      <c r="BV528" s="107"/>
      <c r="BW528" s="107"/>
      <c r="BX528" s="107"/>
      <c r="BY528" s="107"/>
      <c r="BZ528" s="107"/>
      <c r="CA528" s="107"/>
    </row>
    <row r="529" spans="1:79" s="27" customFormat="1" hidden="1" x14ac:dyDescent="0.2">
      <c r="A529" s="23"/>
      <c r="B529" s="24"/>
      <c r="C529" s="25"/>
      <c r="D529" s="26"/>
      <c r="F529" s="107"/>
      <c r="G529" s="107"/>
      <c r="H529" s="107"/>
      <c r="I529" s="107"/>
      <c r="J529" s="107"/>
      <c r="K529" s="107"/>
      <c r="L529" s="107"/>
      <c r="M529" s="107"/>
      <c r="N529" s="107"/>
      <c r="O529" s="107"/>
      <c r="P529" s="107"/>
      <c r="Q529" s="107"/>
      <c r="R529" s="107"/>
      <c r="S529" s="107"/>
      <c r="T529" s="107"/>
      <c r="U529" s="107"/>
      <c r="V529" s="107"/>
      <c r="W529" s="107"/>
      <c r="X529" s="107"/>
      <c r="Y529" s="107"/>
      <c r="Z529" s="107"/>
      <c r="AA529" s="107"/>
      <c r="AB529" s="107"/>
      <c r="AC529" s="107"/>
      <c r="AD529" s="107"/>
      <c r="AE529" s="107"/>
      <c r="AF529" s="107"/>
      <c r="AG529" s="107"/>
      <c r="AH529" s="107"/>
      <c r="AI529" s="107"/>
      <c r="AJ529" s="107"/>
      <c r="AK529" s="107"/>
      <c r="AL529" s="107"/>
      <c r="AM529" s="107"/>
      <c r="AN529" s="107"/>
      <c r="AO529" s="107"/>
      <c r="AP529" s="107"/>
      <c r="AQ529" s="107"/>
      <c r="AR529" s="107"/>
      <c r="AS529" s="107"/>
      <c r="AT529" s="107"/>
      <c r="AU529" s="107"/>
      <c r="AV529" s="107"/>
      <c r="AW529" s="107"/>
      <c r="AX529" s="107"/>
      <c r="AY529" s="107"/>
      <c r="AZ529" s="107"/>
      <c r="BA529" s="107"/>
      <c r="BB529" s="107"/>
      <c r="BC529" s="107"/>
      <c r="BD529" s="107"/>
      <c r="BE529" s="107"/>
      <c r="BF529" s="107"/>
      <c r="BG529" s="107"/>
      <c r="BH529" s="107"/>
      <c r="BI529" s="107"/>
      <c r="BJ529" s="107"/>
      <c r="BK529" s="107"/>
      <c r="BL529" s="107"/>
      <c r="BM529" s="107"/>
      <c r="BN529" s="107"/>
      <c r="BO529" s="107"/>
      <c r="BP529" s="107"/>
      <c r="BQ529" s="107"/>
      <c r="BR529" s="107"/>
      <c r="BS529" s="107"/>
      <c r="BT529" s="107"/>
      <c r="BU529" s="107"/>
      <c r="BV529" s="107"/>
      <c r="BW529" s="107"/>
      <c r="BX529" s="107"/>
      <c r="BY529" s="107"/>
      <c r="BZ529" s="107"/>
      <c r="CA529" s="107"/>
    </row>
    <row r="530" spans="1:79" s="27" customFormat="1" hidden="1" x14ac:dyDescent="0.2">
      <c r="A530" s="23"/>
      <c r="B530" s="24"/>
      <c r="C530" s="25"/>
      <c r="D530" s="26"/>
      <c r="F530" s="107"/>
      <c r="G530" s="107"/>
      <c r="H530" s="107"/>
      <c r="I530" s="107"/>
      <c r="J530" s="107"/>
      <c r="K530" s="107"/>
      <c r="L530" s="107"/>
      <c r="M530" s="107"/>
      <c r="N530" s="107"/>
      <c r="O530" s="107"/>
      <c r="P530" s="107"/>
      <c r="Q530" s="107"/>
      <c r="R530" s="107"/>
      <c r="S530" s="107"/>
      <c r="T530" s="107"/>
      <c r="U530" s="107"/>
      <c r="V530" s="107"/>
      <c r="W530" s="107"/>
      <c r="X530" s="107"/>
      <c r="Y530" s="107"/>
      <c r="Z530" s="107"/>
      <c r="AA530" s="107"/>
      <c r="AB530" s="107"/>
      <c r="AC530" s="107"/>
      <c r="AD530" s="107"/>
      <c r="AE530" s="107"/>
      <c r="AF530" s="107"/>
      <c r="AG530" s="107"/>
      <c r="AH530" s="107"/>
      <c r="AI530" s="107"/>
      <c r="AJ530" s="107"/>
      <c r="AK530" s="107"/>
      <c r="AL530" s="107"/>
      <c r="AM530" s="107"/>
      <c r="AN530" s="107"/>
      <c r="AO530" s="107"/>
      <c r="AP530" s="107"/>
      <c r="AQ530" s="107"/>
      <c r="AR530" s="107"/>
      <c r="AS530" s="107"/>
      <c r="AT530" s="107"/>
      <c r="AU530" s="107"/>
      <c r="AV530" s="107"/>
      <c r="AW530" s="107"/>
      <c r="AX530" s="107"/>
      <c r="AY530" s="107"/>
      <c r="AZ530" s="107"/>
      <c r="BA530" s="107"/>
      <c r="BB530" s="107"/>
      <c r="BC530" s="107"/>
      <c r="BD530" s="107"/>
      <c r="BE530" s="107"/>
      <c r="BF530" s="107"/>
      <c r="BG530" s="107"/>
      <c r="BH530" s="107"/>
      <c r="BI530" s="107"/>
      <c r="BJ530" s="107"/>
      <c r="BK530" s="107"/>
      <c r="BL530" s="107"/>
      <c r="BM530" s="107"/>
      <c r="BN530" s="107"/>
      <c r="BO530" s="107"/>
      <c r="BP530" s="107"/>
      <c r="BQ530" s="107"/>
      <c r="BR530" s="107"/>
      <c r="BS530" s="107"/>
      <c r="BT530" s="107"/>
      <c r="BU530" s="107"/>
      <c r="BV530" s="107"/>
      <c r="BW530" s="107"/>
      <c r="BX530" s="107"/>
      <c r="BY530" s="107"/>
      <c r="BZ530" s="107"/>
      <c r="CA530" s="107"/>
    </row>
    <row r="531" spans="1:79" s="27" customFormat="1" hidden="1" x14ac:dyDescent="0.2">
      <c r="A531" s="23"/>
      <c r="B531" s="24"/>
      <c r="C531" s="25"/>
      <c r="D531" s="26"/>
      <c r="F531" s="107"/>
      <c r="G531" s="107"/>
      <c r="H531" s="107"/>
      <c r="I531" s="107"/>
      <c r="J531" s="107"/>
      <c r="K531" s="107"/>
      <c r="L531" s="107"/>
      <c r="M531" s="107"/>
      <c r="N531" s="107"/>
      <c r="O531" s="107"/>
      <c r="P531" s="107"/>
      <c r="Q531" s="107"/>
      <c r="R531" s="107"/>
      <c r="S531" s="107"/>
      <c r="T531" s="107"/>
      <c r="U531" s="107"/>
      <c r="V531" s="107"/>
      <c r="W531" s="107"/>
      <c r="X531" s="107"/>
      <c r="Y531" s="107"/>
      <c r="Z531" s="107"/>
      <c r="AA531" s="107"/>
      <c r="AB531" s="107"/>
      <c r="AC531" s="107"/>
      <c r="AD531" s="107"/>
      <c r="AE531" s="107"/>
      <c r="AF531" s="107"/>
      <c r="AG531" s="107"/>
      <c r="AH531" s="107"/>
      <c r="AI531" s="107"/>
      <c r="AJ531" s="107"/>
      <c r="AK531" s="107"/>
      <c r="AL531" s="107"/>
      <c r="AM531" s="107"/>
      <c r="AN531" s="107"/>
      <c r="AO531" s="107"/>
      <c r="AP531" s="107"/>
      <c r="AQ531" s="107"/>
      <c r="AR531" s="107"/>
      <c r="AS531" s="107"/>
      <c r="AT531" s="107"/>
      <c r="AU531" s="107"/>
      <c r="AV531" s="107"/>
      <c r="AW531" s="107"/>
      <c r="AX531" s="107"/>
      <c r="AY531" s="107"/>
      <c r="AZ531" s="107"/>
      <c r="BA531" s="107"/>
      <c r="BB531" s="107"/>
      <c r="BC531" s="107"/>
      <c r="BD531" s="107"/>
      <c r="BE531" s="107"/>
      <c r="BF531" s="107"/>
      <c r="BG531" s="107"/>
      <c r="BH531" s="107"/>
      <c r="BI531" s="107"/>
      <c r="BJ531" s="107"/>
      <c r="BK531" s="107"/>
      <c r="BL531" s="107"/>
      <c r="BM531" s="107"/>
      <c r="BN531" s="107"/>
      <c r="BO531" s="107"/>
      <c r="BP531" s="107"/>
      <c r="BQ531" s="107"/>
      <c r="BR531" s="107"/>
      <c r="BS531" s="107"/>
      <c r="BT531" s="107"/>
      <c r="BU531" s="107"/>
      <c r="BV531" s="107"/>
      <c r="BW531" s="107"/>
      <c r="BX531" s="107"/>
      <c r="BY531" s="107"/>
      <c r="BZ531" s="107"/>
      <c r="CA531" s="107"/>
    </row>
  </sheetData>
  <conditionalFormatting sqref="U3:CA3">
    <cfRule type="cellIs" dxfId="53" priority="4" operator="equal">
      <formula>"Post-Fcst"</formula>
    </cfRule>
    <cfRule type="cellIs" dxfId="52" priority="5" operator="equal">
      <formula>"Forecast"</formula>
    </cfRule>
    <cfRule type="cellIs" dxfId="51" priority="6" operator="equal">
      <formula>"Pre Fcst"</formula>
    </cfRule>
  </conditionalFormatting>
  <conditionalFormatting sqref="J3:T3">
    <cfRule type="cellIs" dxfId="50" priority="1" operator="equal">
      <formula>"Post-Fcst"</formula>
    </cfRule>
    <cfRule type="cellIs" dxfId="49" priority="2" operator="equal">
      <formula>"Forecast"</formula>
    </cfRule>
    <cfRule type="cellIs" dxfId="48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74" max="16383" man="1"/>
    <brk id="142" max="16383" man="1"/>
    <brk id="210" max="16383" man="1"/>
    <brk id="278" max="16383" man="1"/>
    <brk id="346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B9523C-50D7-49D4-AF20-ED0D6580F842}">
  <sheetPr>
    <tabColor rgb="FF98C561"/>
    <outlinePr summaryBelow="0" summaryRight="0"/>
    <pageSetUpPr fitToPage="1"/>
  </sheetPr>
  <dimension ref="A1:CA531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 x14ac:dyDescent="0.2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246" hidden="1" customWidth="1"/>
    <col min="13" max="18" width="9.625" style="246" customWidth="1"/>
    <col min="19" max="16384" width="9.625" style="246" hidden="1"/>
  </cols>
  <sheetData>
    <row r="1" spans="1:79" s="111" customFormat="1" ht="19.5" x14ac:dyDescent="0.3">
      <c r="A1" s="115" t="s">
        <v>2</v>
      </c>
      <c r="C1" s="112"/>
      <c r="E1" s="113"/>
      <c r="Q1" s="114" t="s">
        <v>315</v>
      </c>
    </row>
    <row r="2" spans="1:79" s="111" customFormat="1" ht="19.5" x14ac:dyDescent="0.3">
      <c r="A2" s="116" t="s">
        <v>3</v>
      </c>
      <c r="C2" s="112"/>
      <c r="E2" s="113"/>
      <c r="Q2" s="114"/>
    </row>
    <row r="3" spans="1:79" s="58" customFormat="1" x14ac:dyDescent="0.2">
      <c r="A3" s="57" t="str">
        <f ca="1" xml:space="preserve"> RIGHT(CELL("filename", $A$1), LEN(CELL("filename", $A$1)) - SEARCH("]", CELL("filename", $A$1)))</f>
        <v>2021_YKY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61" customFormat="1" x14ac:dyDescent="0.2">
      <c r="A4" s="57"/>
      <c r="B4" s="1"/>
      <c r="C4" s="2"/>
      <c r="D4" s="3"/>
      <c r="E4" s="59"/>
      <c r="F4" s="59"/>
      <c r="G4" s="59"/>
      <c r="H4" s="60"/>
      <c r="I4" s="60"/>
      <c r="R4" s="62"/>
    </row>
    <row r="5" spans="1:79" s="65" customFormat="1" x14ac:dyDescent="0.2">
      <c r="A5" s="57"/>
      <c r="B5" s="1"/>
      <c r="C5" s="2"/>
      <c r="D5" s="3"/>
      <c r="E5" s="59"/>
      <c r="F5" s="57"/>
      <c r="G5" s="57"/>
      <c r="H5" s="58"/>
      <c r="I5" s="63"/>
      <c r="J5" s="63"/>
      <c r="K5" s="63"/>
      <c r="L5" s="63"/>
      <c r="M5" s="63"/>
      <c r="N5" s="63"/>
      <c r="O5" s="63"/>
      <c r="P5" s="63"/>
      <c r="Q5" s="63"/>
      <c r="R5" s="64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</row>
    <row r="6" spans="1:79" s="188" customFormat="1" ht="18.75" x14ac:dyDescent="0.2">
      <c r="A6" s="8"/>
      <c r="B6" s="9"/>
      <c r="C6" s="10"/>
      <c r="D6" s="11"/>
      <c r="E6" s="12"/>
      <c r="G6" s="189"/>
      <c r="J6" s="190"/>
      <c r="K6" s="190"/>
      <c r="L6" s="190"/>
      <c r="M6" s="191"/>
      <c r="N6" s="191"/>
      <c r="O6" s="191"/>
      <c r="P6" s="191"/>
      <c r="Q6" s="191"/>
    </row>
    <row r="7" spans="1:79" s="192" customFormat="1" ht="32.25" collapsed="1" x14ac:dyDescent="0.8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201" customFormat="1" ht="18.75" hidden="1" outlineLevel="1" x14ac:dyDescent="0.2">
      <c r="A8" s="193"/>
      <c r="B8" s="194"/>
      <c r="C8" s="195"/>
      <c r="D8" s="196"/>
      <c r="E8" s="197"/>
      <c r="F8" s="198"/>
      <c r="G8" s="198"/>
      <c r="H8" s="198"/>
      <c r="I8" s="199"/>
      <c r="J8" s="199"/>
      <c r="K8" s="199"/>
      <c r="L8" s="199"/>
      <c r="M8" s="199"/>
      <c r="N8" s="199"/>
      <c r="O8" s="199"/>
      <c r="P8" s="199"/>
      <c r="Q8" s="199"/>
      <c r="R8" s="200"/>
      <c r="S8" s="199"/>
      <c r="T8" s="199"/>
      <c r="U8" s="199"/>
      <c r="V8" s="199"/>
      <c r="W8" s="199"/>
      <c r="X8" s="199"/>
      <c r="Y8" s="199"/>
      <c r="Z8" s="199"/>
      <c r="AA8" s="199"/>
      <c r="AB8" s="199"/>
      <c r="AC8" s="199"/>
      <c r="AD8" s="199"/>
      <c r="AE8" s="199"/>
      <c r="AF8" s="199"/>
      <c r="AG8" s="199"/>
      <c r="AH8" s="199"/>
      <c r="AI8" s="199"/>
      <c r="AJ8" s="199"/>
      <c r="AK8" s="199"/>
      <c r="AL8" s="199"/>
      <c r="AM8" s="199"/>
      <c r="AN8" s="199"/>
      <c r="AO8" s="199"/>
      <c r="AP8" s="199"/>
      <c r="AQ8" s="199"/>
      <c r="AR8" s="199"/>
      <c r="AS8" s="199"/>
      <c r="AT8" s="199"/>
      <c r="AU8" s="199"/>
      <c r="AV8" s="199"/>
      <c r="AW8" s="199"/>
      <c r="AX8" s="199"/>
      <c r="AY8" s="199"/>
      <c r="AZ8" s="199"/>
      <c r="BA8" s="199"/>
      <c r="BB8" s="199"/>
      <c r="BC8" s="199"/>
      <c r="BD8" s="199"/>
      <c r="BE8" s="199"/>
      <c r="BF8" s="199"/>
      <c r="BG8" s="199"/>
      <c r="BH8" s="199"/>
      <c r="BI8" s="199"/>
      <c r="BJ8" s="199"/>
      <c r="BK8" s="199"/>
      <c r="BL8" s="199"/>
      <c r="BM8" s="199"/>
      <c r="BN8" s="199"/>
      <c r="BO8" s="199"/>
      <c r="BP8" s="199"/>
      <c r="BQ8" s="199"/>
      <c r="BR8" s="199"/>
      <c r="BS8" s="199"/>
      <c r="BT8" s="199"/>
      <c r="BU8" s="199"/>
      <c r="BV8" s="199"/>
      <c r="BW8" s="199"/>
      <c r="BX8" s="199"/>
      <c r="BY8" s="199"/>
      <c r="BZ8" s="199"/>
      <c r="CA8" s="199"/>
    </row>
    <row r="9" spans="1:79" s="202" customFormat="1" ht="24.75" hidden="1" outlineLevel="1" collapsed="1" x14ac:dyDescent="0.2">
      <c r="A9" s="14"/>
      <c r="B9" s="15" t="s">
        <v>26</v>
      </c>
      <c r="C9" s="16"/>
      <c r="D9" s="17"/>
      <c r="E9" s="18"/>
      <c r="R9" s="203"/>
    </row>
    <row r="10" spans="1:79" s="208" customFormat="1" hidden="1" outlineLevel="2" x14ac:dyDescent="0.2">
      <c r="A10" s="23"/>
      <c r="B10" s="204"/>
      <c r="C10" s="205"/>
      <c r="D10" s="206"/>
      <c r="E10" s="207"/>
      <c r="M10" s="209" t="s">
        <v>27</v>
      </c>
      <c r="N10" s="210"/>
      <c r="O10" s="210"/>
      <c r="P10" s="210"/>
      <c r="Q10" s="210"/>
      <c r="R10" s="211"/>
    </row>
    <row r="11" spans="1:79" s="212" customFormat="1" ht="12" hidden="1" outlineLevel="2" x14ac:dyDescent="0.2">
      <c r="A11" s="8"/>
      <c r="B11" s="9"/>
      <c r="C11" s="75"/>
      <c r="D11" s="76"/>
      <c r="E11" s="77" t="s">
        <v>28</v>
      </c>
      <c r="F11" s="78"/>
      <c r="G11" s="78"/>
      <c r="H11" s="78"/>
      <c r="I11" s="78"/>
      <c r="J11" s="78"/>
      <c r="K11" s="78"/>
      <c r="L11" s="78"/>
      <c r="M11" s="79">
        <v>582.40286965875237</v>
      </c>
      <c r="N11" s="78"/>
      <c r="O11" s="78"/>
      <c r="P11" s="78"/>
      <c r="Q11" s="78"/>
    </row>
    <row r="12" spans="1:79" s="212" customFormat="1" ht="12" hidden="1" outlineLevel="2" x14ac:dyDescent="0.2">
      <c r="A12" s="8"/>
      <c r="B12" s="9"/>
      <c r="C12" s="75"/>
      <c r="D12" s="76" t="s">
        <v>29</v>
      </c>
      <c r="E12" s="77" t="s">
        <v>30</v>
      </c>
      <c r="F12" s="78"/>
      <c r="G12" s="78"/>
      <c r="H12" s="78"/>
      <c r="I12" s="78"/>
      <c r="J12" s="78"/>
      <c r="K12" s="78"/>
      <c r="L12" s="78"/>
      <c r="M12" s="79">
        <v>5.8991082562121164</v>
      </c>
      <c r="N12" s="78"/>
      <c r="O12" s="78"/>
      <c r="P12" s="78"/>
      <c r="Q12" s="78"/>
    </row>
    <row r="13" spans="1:79" s="212" customFormat="1" ht="12" hidden="1" outlineLevel="2" x14ac:dyDescent="0.2">
      <c r="A13" s="8"/>
      <c r="B13" s="9"/>
      <c r="C13" s="75"/>
      <c r="D13" s="81"/>
      <c r="E13" s="77" t="s">
        <v>31</v>
      </c>
      <c r="F13" s="78"/>
      <c r="G13" s="78"/>
      <c r="H13" s="78"/>
      <c r="I13" s="78"/>
      <c r="J13" s="78"/>
      <c r="K13" s="78"/>
      <c r="L13" s="78"/>
      <c r="M13" s="79">
        <v>588.30197791496448</v>
      </c>
      <c r="N13" s="78"/>
      <c r="O13" s="78"/>
      <c r="P13" s="78"/>
      <c r="Q13" s="78"/>
    </row>
    <row r="14" spans="1:79" s="208" customFormat="1" hidden="1" outlineLevel="2" x14ac:dyDescent="0.2">
      <c r="A14" s="23"/>
      <c r="B14" s="204"/>
      <c r="C14" s="205"/>
      <c r="D14" s="206"/>
      <c r="E14" s="207"/>
      <c r="M14" s="213"/>
      <c r="N14" s="209" t="s">
        <v>32</v>
      </c>
      <c r="O14" s="210"/>
      <c r="P14" s="210"/>
      <c r="Q14" s="210"/>
      <c r="R14" s="211"/>
    </row>
    <row r="15" spans="1:79" s="212" customFormat="1" ht="12" hidden="1" outlineLevel="2" x14ac:dyDescent="0.2">
      <c r="A15" s="8"/>
      <c r="B15" s="9"/>
      <c r="C15" s="75"/>
      <c r="D15" s="76"/>
      <c r="E15" s="77" t="s">
        <v>33</v>
      </c>
      <c r="F15" s="78"/>
      <c r="G15" s="78"/>
      <c r="H15" s="78"/>
      <c r="I15" s="78"/>
      <c r="J15" s="78"/>
      <c r="K15" s="78"/>
      <c r="L15" s="78"/>
      <c r="M15" s="78"/>
      <c r="N15" s="79">
        <v>581.35715424002274</v>
      </c>
      <c r="O15" s="78"/>
      <c r="P15" s="78"/>
      <c r="Q15" s="78"/>
    </row>
    <row r="16" spans="1:79" s="212" customFormat="1" ht="12" hidden="1" outlineLevel="2" x14ac:dyDescent="0.2">
      <c r="A16" s="8"/>
      <c r="B16" s="9"/>
      <c r="C16" s="75"/>
      <c r="D16" s="76" t="s">
        <v>29</v>
      </c>
      <c r="E16" s="77" t="s">
        <v>34</v>
      </c>
      <c r="F16" s="78"/>
      <c r="G16" s="78"/>
      <c r="H16" s="78"/>
      <c r="I16" s="78"/>
      <c r="J16" s="78"/>
      <c r="K16" s="78"/>
      <c r="L16" s="78"/>
      <c r="M16" s="78"/>
      <c r="N16" s="79">
        <v>0</v>
      </c>
      <c r="O16" s="78"/>
      <c r="P16" s="78"/>
      <c r="Q16" s="78"/>
    </row>
    <row r="17" spans="1:20" s="212" customFormat="1" ht="12" hidden="1" outlineLevel="2" x14ac:dyDescent="0.2">
      <c r="A17" s="8"/>
      <c r="B17" s="9"/>
      <c r="C17" s="75"/>
      <c r="D17" s="81"/>
      <c r="E17" s="77" t="s">
        <v>35</v>
      </c>
      <c r="F17" s="78"/>
      <c r="G17" s="78"/>
      <c r="H17" s="78"/>
      <c r="I17" s="78"/>
      <c r="J17" s="78"/>
      <c r="K17" s="78"/>
      <c r="L17" s="78"/>
      <c r="M17" s="78"/>
      <c r="N17" s="79">
        <v>0</v>
      </c>
      <c r="O17" s="78"/>
      <c r="P17" s="78"/>
      <c r="Q17" s="78"/>
    </row>
    <row r="18" spans="1:20" s="216" customFormat="1" hidden="1" outlineLevel="2" x14ac:dyDescent="0.2">
      <c r="A18" s="23"/>
      <c r="B18" s="24"/>
      <c r="C18" s="83"/>
      <c r="D18" s="206"/>
      <c r="E18" s="207"/>
      <c r="F18" s="214"/>
      <c r="G18" s="214"/>
      <c r="H18" s="214"/>
      <c r="I18" s="214"/>
      <c r="J18" s="214"/>
      <c r="K18" s="214"/>
      <c r="L18" s="214"/>
      <c r="M18" s="215"/>
      <c r="N18" s="215"/>
      <c r="O18" s="209" t="s">
        <v>36</v>
      </c>
      <c r="P18" s="215"/>
      <c r="Q18" s="215"/>
      <c r="R18" s="211"/>
    </row>
    <row r="19" spans="1:20" s="212" customFormat="1" ht="12" hidden="1" outlineLevel="2" x14ac:dyDescent="0.2">
      <c r="A19" s="8"/>
      <c r="B19" s="9"/>
      <c r="C19" s="75"/>
      <c r="D19" s="76"/>
      <c r="E19" s="77" t="s">
        <v>37</v>
      </c>
      <c r="F19" s="78"/>
      <c r="G19" s="78"/>
      <c r="H19" s="78"/>
      <c r="I19" s="78"/>
      <c r="J19" s="78"/>
      <c r="K19" s="78"/>
      <c r="L19" s="78"/>
      <c r="M19" s="78"/>
      <c r="N19" s="78"/>
      <c r="O19" s="79">
        <v>0</v>
      </c>
      <c r="P19" s="78"/>
      <c r="Q19" s="78"/>
    </row>
    <row r="20" spans="1:20" s="212" customFormat="1" ht="12" hidden="1" outlineLevel="2" x14ac:dyDescent="0.2">
      <c r="A20" s="8"/>
      <c r="B20" s="9"/>
      <c r="C20" s="75"/>
      <c r="D20" s="76" t="s">
        <v>29</v>
      </c>
      <c r="E20" s="77" t="s">
        <v>38</v>
      </c>
      <c r="F20" s="78"/>
      <c r="G20" s="78"/>
      <c r="H20" s="78"/>
      <c r="I20" s="78"/>
      <c r="J20" s="78"/>
      <c r="K20" s="78"/>
      <c r="L20" s="78"/>
      <c r="M20" s="78"/>
      <c r="N20" s="78"/>
      <c r="O20" s="79">
        <v>0</v>
      </c>
      <c r="P20" s="78"/>
      <c r="Q20" s="78"/>
    </row>
    <row r="21" spans="1:20" s="212" customFormat="1" ht="12" hidden="1" outlineLevel="2" x14ac:dyDescent="0.2">
      <c r="A21" s="8"/>
      <c r="B21" s="9"/>
      <c r="C21" s="75"/>
      <c r="D21" s="81"/>
      <c r="E21" s="77" t="s">
        <v>39</v>
      </c>
      <c r="F21" s="78"/>
      <c r="G21" s="78"/>
      <c r="H21" s="78"/>
      <c r="I21" s="78"/>
      <c r="J21" s="78"/>
      <c r="K21" s="78"/>
      <c r="L21" s="78"/>
      <c r="M21" s="78"/>
      <c r="N21" s="78"/>
      <c r="O21" s="79">
        <v>0</v>
      </c>
      <c r="P21" s="78"/>
      <c r="Q21" s="78"/>
    </row>
    <row r="22" spans="1:20" s="208" customFormat="1" hidden="1" outlineLevel="2" x14ac:dyDescent="0.2">
      <c r="A22" s="23"/>
      <c r="B22" s="24"/>
      <c r="C22" s="83"/>
      <c r="D22" s="206"/>
      <c r="E22" s="207"/>
      <c r="F22" s="214"/>
      <c r="G22" s="214"/>
      <c r="H22" s="214"/>
      <c r="I22" s="214"/>
      <c r="J22" s="214"/>
      <c r="K22" s="214"/>
      <c r="L22" s="214"/>
      <c r="M22" s="215"/>
      <c r="N22" s="215"/>
      <c r="O22" s="215"/>
      <c r="P22" s="209" t="s">
        <v>40</v>
      </c>
      <c r="Q22" s="215"/>
      <c r="R22" s="211"/>
    </row>
    <row r="23" spans="1:20" s="212" customFormat="1" ht="12" hidden="1" outlineLevel="2" x14ac:dyDescent="0.2">
      <c r="A23" s="8"/>
      <c r="B23" s="9"/>
      <c r="C23" s="75"/>
      <c r="D23" s="76"/>
      <c r="E23" s="77" t="s">
        <v>41</v>
      </c>
      <c r="F23" s="78"/>
      <c r="G23" s="78"/>
      <c r="H23" s="78"/>
      <c r="I23" s="78"/>
      <c r="J23" s="78"/>
      <c r="K23" s="78"/>
      <c r="L23" s="78"/>
      <c r="M23" s="78"/>
      <c r="N23" s="78"/>
      <c r="O23" s="78"/>
      <c r="P23" s="79">
        <v>0</v>
      </c>
      <c r="Q23" s="78"/>
    </row>
    <row r="24" spans="1:20" s="212" customFormat="1" ht="12" hidden="1" outlineLevel="2" x14ac:dyDescent="0.2">
      <c r="A24" s="8"/>
      <c r="B24" s="9"/>
      <c r="C24" s="75"/>
      <c r="D24" s="76" t="s">
        <v>29</v>
      </c>
      <c r="E24" s="77" t="s">
        <v>42</v>
      </c>
      <c r="F24" s="78"/>
      <c r="G24" s="78"/>
      <c r="H24" s="78"/>
      <c r="I24" s="78"/>
      <c r="J24" s="78"/>
      <c r="K24" s="78"/>
      <c r="L24" s="78"/>
      <c r="M24" s="78"/>
      <c r="N24" s="78"/>
      <c r="O24" s="78"/>
      <c r="P24" s="79">
        <v>0</v>
      </c>
      <c r="Q24" s="78"/>
    </row>
    <row r="25" spans="1:20" s="212" customFormat="1" ht="12" hidden="1" outlineLevel="2" x14ac:dyDescent="0.2">
      <c r="A25" s="8"/>
      <c r="B25" s="9"/>
      <c r="C25" s="75"/>
      <c r="D25" s="81"/>
      <c r="E25" s="77" t="s">
        <v>43</v>
      </c>
      <c r="F25" s="78"/>
      <c r="G25" s="78"/>
      <c r="H25" s="78"/>
      <c r="I25" s="78"/>
      <c r="J25" s="78"/>
      <c r="K25" s="78"/>
      <c r="L25" s="78"/>
      <c r="M25" s="78"/>
      <c r="N25" s="78"/>
      <c r="O25" s="78"/>
      <c r="P25" s="79">
        <v>0</v>
      </c>
      <c r="Q25" s="78"/>
    </row>
    <row r="26" spans="1:20" s="208" customFormat="1" hidden="1" outlineLevel="2" x14ac:dyDescent="0.2">
      <c r="A26" s="23"/>
      <c r="B26" s="24"/>
      <c r="C26" s="83"/>
      <c r="D26" s="206"/>
      <c r="E26" s="207"/>
      <c r="F26" s="214"/>
      <c r="G26" s="214"/>
      <c r="H26" s="214"/>
      <c r="I26" s="214"/>
      <c r="J26" s="214"/>
      <c r="K26" s="214"/>
      <c r="L26" s="214"/>
      <c r="M26" s="215"/>
      <c r="N26" s="215"/>
      <c r="O26" s="215"/>
      <c r="P26" s="215"/>
      <c r="Q26" s="209" t="s">
        <v>44</v>
      </c>
      <c r="R26" s="211"/>
    </row>
    <row r="27" spans="1:20" s="212" customFormat="1" ht="12" hidden="1" outlineLevel="2" x14ac:dyDescent="0.2">
      <c r="A27" s="8"/>
      <c r="B27" s="9"/>
      <c r="C27" s="75"/>
      <c r="D27" s="76"/>
      <c r="E27" s="77" t="s">
        <v>45</v>
      </c>
      <c r="F27" s="78"/>
      <c r="G27" s="78"/>
      <c r="H27" s="78"/>
      <c r="I27" s="78"/>
      <c r="J27" s="78"/>
      <c r="K27" s="78"/>
      <c r="L27" s="78"/>
      <c r="M27" s="78"/>
      <c r="N27" s="78"/>
      <c r="O27" s="78"/>
      <c r="P27" s="78"/>
      <c r="Q27" s="79">
        <v>0</v>
      </c>
    </row>
    <row r="28" spans="1:20" s="212" customFormat="1" ht="12" hidden="1" outlineLevel="2" x14ac:dyDescent="0.2">
      <c r="A28" s="8"/>
      <c r="B28" s="9"/>
      <c r="C28" s="75"/>
      <c r="D28" s="76" t="s">
        <v>29</v>
      </c>
      <c r="E28" s="77" t="s">
        <v>46</v>
      </c>
      <c r="F28" s="78"/>
      <c r="G28" s="78"/>
      <c r="H28" s="78"/>
      <c r="I28" s="78"/>
      <c r="J28" s="78"/>
      <c r="K28" s="78"/>
      <c r="L28" s="78"/>
      <c r="M28" s="78"/>
      <c r="N28" s="78"/>
      <c r="O28" s="78"/>
      <c r="P28" s="78"/>
      <c r="Q28" s="79">
        <v>0</v>
      </c>
    </row>
    <row r="29" spans="1:20" s="212" customFormat="1" ht="12" hidden="1" outlineLevel="2" x14ac:dyDescent="0.2">
      <c r="A29" s="8"/>
      <c r="B29" s="9"/>
      <c r="C29" s="75"/>
      <c r="D29" s="81"/>
      <c r="E29" s="77" t="s">
        <v>47</v>
      </c>
      <c r="F29" s="78"/>
      <c r="G29" s="78"/>
      <c r="H29" s="78"/>
      <c r="I29" s="78"/>
      <c r="J29" s="78"/>
      <c r="K29" s="78"/>
      <c r="L29" s="78"/>
      <c r="M29" s="78"/>
      <c r="N29" s="78"/>
      <c r="O29" s="78"/>
      <c r="P29" s="78"/>
      <c r="Q29" s="79">
        <v>0</v>
      </c>
    </row>
    <row r="30" spans="1:20" s="224" customFormat="1" ht="18.75" hidden="1" outlineLevel="1" x14ac:dyDescent="0.5">
      <c r="A30" s="217"/>
      <c r="B30" s="218"/>
      <c r="C30" s="219"/>
      <c r="D30" s="220"/>
      <c r="E30" s="221"/>
      <c r="F30" s="222"/>
      <c r="G30" s="222"/>
      <c r="H30" s="222"/>
      <c r="I30" s="222"/>
      <c r="J30" s="222"/>
      <c r="K30" s="222"/>
      <c r="L30" s="222"/>
      <c r="M30" s="222"/>
      <c r="N30" s="222"/>
      <c r="O30" s="222"/>
      <c r="P30" s="222"/>
      <c r="Q30" s="222"/>
      <c r="R30" s="223"/>
      <c r="S30" s="222"/>
      <c r="T30" s="222"/>
    </row>
    <row r="31" spans="1:20" s="202" customFormat="1" ht="24.75" hidden="1" outlineLevel="1" collapsed="1" x14ac:dyDescent="0.2">
      <c r="A31" s="14"/>
      <c r="B31" s="15" t="s">
        <v>48</v>
      </c>
      <c r="C31" s="16"/>
      <c r="D31" s="17"/>
      <c r="E31" s="18"/>
      <c r="R31" s="203"/>
    </row>
    <row r="32" spans="1:20" s="215" customFormat="1" hidden="1" outlineLevel="2" x14ac:dyDescent="0.2">
      <c r="A32" s="225"/>
      <c r="B32" s="226"/>
      <c r="C32" s="227"/>
      <c r="D32" s="206"/>
      <c r="E32" s="207"/>
      <c r="M32" s="209" t="s">
        <v>27</v>
      </c>
      <c r="N32" s="228" t="s">
        <v>32</v>
      </c>
      <c r="O32" s="209" t="s">
        <v>36</v>
      </c>
      <c r="P32" s="209" t="s">
        <v>40</v>
      </c>
      <c r="Q32" s="209" t="s">
        <v>44</v>
      </c>
      <c r="R32" s="229"/>
    </row>
    <row r="33" spans="1:20" s="216" customFormat="1" ht="12" hidden="1" outlineLevel="2" x14ac:dyDescent="0.2">
      <c r="A33" s="230"/>
      <c r="B33" s="86"/>
      <c r="C33" s="87"/>
      <c r="D33" s="88"/>
      <c r="E33" s="89" t="s">
        <v>49</v>
      </c>
      <c r="F33" s="90"/>
      <c r="G33" s="90"/>
      <c r="H33" s="90"/>
      <c r="I33" s="90"/>
      <c r="J33" s="90"/>
      <c r="K33" s="90"/>
      <c r="L33" s="90"/>
      <c r="M33" s="91">
        <v>294.34589252218836</v>
      </c>
      <c r="N33" s="91">
        <v>0</v>
      </c>
      <c r="O33" s="91">
        <v>0</v>
      </c>
      <c r="P33" s="91">
        <v>0</v>
      </c>
      <c r="Q33" s="91">
        <v>0</v>
      </c>
      <c r="R33" s="212"/>
      <c r="S33" s="231"/>
      <c r="T33" s="231"/>
    </row>
    <row r="34" spans="1:20" s="216" customFormat="1" ht="12" hidden="1" outlineLevel="2" x14ac:dyDescent="0.2">
      <c r="A34" s="230"/>
      <c r="B34" s="86"/>
      <c r="C34" s="87"/>
      <c r="D34" s="88" t="s">
        <v>50</v>
      </c>
      <c r="E34" s="91" t="s">
        <v>51</v>
      </c>
      <c r="F34" s="90"/>
      <c r="G34" s="90"/>
      <c r="H34" s="90"/>
      <c r="I34" s="90"/>
      <c r="J34" s="90"/>
      <c r="K34" s="90"/>
      <c r="L34" s="90"/>
      <c r="M34" s="91">
        <v>7.2997781345502712</v>
      </c>
      <c r="N34" s="91">
        <v>0</v>
      </c>
      <c r="O34" s="91">
        <v>0</v>
      </c>
      <c r="P34" s="91">
        <v>0</v>
      </c>
      <c r="Q34" s="91">
        <v>0</v>
      </c>
      <c r="R34" s="212"/>
      <c r="S34" s="231"/>
      <c r="T34" s="231"/>
    </row>
    <row r="35" spans="1:20" s="216" customFormat="1" ht="12" hidden="1" outlineLevel="2" x14ac:dyDescent="0.2">
      <c r="A35" s="230"/>
      <c r="B35" s="86"/>
      <c r="C35" s="87"/>
      <c r="D35" s="93"/>
      <c r="E35" s="91" t="s">
        <v>52</v>
      </c>
      <c r="F35" s="90"/>
      <c r="G35" s="90"/>
      <c r="H35" s="90"/>
      <c r="I35" s="90"/>
      <c r="J35" s="90"/>
      <c r="K35" s="90"/>
      <c r="L35" s="90"/>
      <c r="M35" s="91">
        <v>287.04611438763811</v>
      </c>
      <c r="N35" s="91">
        <v>0</v>
      </c>
      <c r="O35" s="91">
        <v>0</v>
      </c>
      <c r="P35" s="91">
        <v>0</v>
      </c>
      <c r="Q35" s="91">
        <v>0</v>
      </c>
      <c r="R35" s="212"/>
      <c r="S35" s="231"/>
      <c r="T35" s="231"/>
    </row>
    <row r="36" spans="1:20" s="222" customFormat="1" ht="18.75" hidden="1" outlineLevel="1" x14ac:dyDescent="0.2">
      <c r="A36" s="232"/>
      <c r="B36" s="233"/>
      <c r="C36" s="234"/>
      <c r="D36" s="235"/>
      <c r="E36" s="221"/>
      <c r="F36" s="236"/>
      <c r="G36" s="236"/>
      <c r="H36" s="236"/>
      <c r="I36" s="237"/>
      <c r="J36" s="236"/>
      <c r="K36" s="236"/>
      <c r="L36" s="236"/>
      <c r="M36" s="236"/>
      <c r="N36" s="236"/>
      <c r="O36" s="236"/>
      <c r="P36" s="236"/>
      <c r="Q36" s="236"/>
      <c r="R36" s="238"/>
      <c r="S36" s="236"/>
      <c r="T36" s="236"/>
    </row>
    <row r="37" spans="1:20" s="202" customFormat="1" ht="24.75" hidden="1" outlineLevel="1" collapsed="1" x14ac:dyDescent="0.2">
      <c r="A37" s="14"/>
      <c r="B37" s="15" t="s">
        <v>53</v>
      </c>
      <c r="C37" s="16"/>
      <c r="D37" s="17"/>
      <c r="E37" s="18"/>
      <c r="R37" s="203"/>
    </row>
    <row r="38" spans="1:20" s="215" customFormat="1" hidden="1" outlineLevel="2" x14ac:dyDescent="0.2">
      <c r="A38" s="225"/>
      <c r="B38" s="226"/>
      <c r="C38" s="227"/>
      <c r="D38" s="206"/>
      <c r="E38" s="207"/>
      <c r="M38" s="209" t="s">
        <v>27</v>
      </c>
      <c r="N38" s="228" t="s">
        <v>32</v>
      </c>
      <c r="O38" s="209" t="s">
        <v>36</v>
      </c>
      <c r="P38" s="209" t="s">
        <v>40</v>
      </c>
      <c r="Q38" s="209" t="s">
        <v>44</v>
      </c>
      <c r="R38" s="229"/>
    </row>
    <row r="39" spans="1:20" s="216" customFormat="1" ht="12" hidden="1" outlineLevel="2" x14ac:dyDescent="0.2">
      <c r="A39" s="94"/>
      <c r="B39" s="95"/>
      <c r="C39" s="96"/>
      <c r="D39" s="88"/>
      <c r="E39" s="89" t="s">
        <v>54</v>
      </c>
      <c r="F39" s="97"/>
      <c r="G39" s="97"/>
      <c r="H39" s="97"/>
      <c r="I39" s="97"/>
      <c r="J39" s="97"/>
      <c r="K39" s="97"/>
      <c r="L39" s="97"/>
      <c r="M39" s="91">
        <v>294.1509889574823</v>
      </c>
      <c r="N39" s="91">
        <v>0</v>
      </c>
      <c r="O39" s="91">
        <v>0</v>
      </c>
      <c r="P39" s="91">
        <v>0</v>
      </c>
      <c r="Q39" s="91">
        <v>0</v>
      </c>
      <c r="R39" s="239"/>
    </row>
    <row r="40" spans="1:20" s="216" customFormat="1" ht="12" hidden="1" outlineLevel="2" x14ac:dyDescent="0.2">
      <c r="A40" s="94"/>
      <c r="B40" s="95"/>
      <c r="C40" s="96"/>
      <c r="D40" s="88" t="s">
        <v>50</v>
      </c>
      <c r="E40" s="89" t="s">
        <v>55</v>
      </c>
      <c r="F40" s="97"/>
      <c r="G40" s="97"/>
      <c r="H40" s="97"/>
      <c r="I40" s="97"/>
      <c r="J40" s="97"/>
      <c r="K40" s="97"/>
      <c r="L40" s="97"/>
      <c r="M40" s="91">
        <v>7.2949445261455681</v>
      </c>
      <c r="N40" s="91">
        <v>0</v>
      </c>
      <c r="O40" s="91">
        <v>0</v>
      </c>
      <c r="P40" s="91">
        <v>0</v>
      </c>
      <c r="Q40" s="91">
        <v>0</v>
      </c>
      <c r="R40" s="239"/>
    </row>
    <row r="41" spans="1:20" s="216" customFormat="1" ht="12" hidden="1" outlineLevel="2" x14ac:dyDescent="0.2">
      <c r="A41" s="94"/>
      <c r="B41" s="95"/>
      <c r="C41" s="96"/>
      <c r="D41" s="88" t="s">
        <v>50</v>
      </c>
      <c r="E41" s="89" t="s">
        <v>56</v>
      </c>
      <c r="F41" s="97"/>
      <c r="G41" s="97"/>
      <c r="H41" s="97"/>
      <c r="I41" s="97"/>
      <c r="J41" s="97"/>
      <c r="K41" s="97"/>
      <c r="L41" s="97"/>
      <c r="M41" s="91">
        <v>0</v>
      </c>
      <c r="N41" s="91">
        <v>0</v>
      </c>
      <c r="O41" s="91">
        <v>0</v>
      </c>
      <c r="P41" s="91">
        <v>0</v>
      </c>
      <c r="Q41" s="91">
        <v>0</v>
      </c>
      <c r="R41" s="239"/>
    </row>
    <row r="42" spans="1:20" s="216" customFormat="1" ht="12" hidden="1" outlineLevel="2" x14ac:dyDescent="0.2">
      <c r="A42" s="94"/>
      <c r="B42" s="95"/>
      <c r="C42" s="96"/>
      <c r="D42" s="88"/>
      <c r="E42" s="89" t="s">
        <v>57</v>
      </c>
      <c r="F42" s="97"/>
      <c r="G42" s="97"/>
      <c r="H42" s="97"/>
      <c r="I42" s="97"/>
      <c r="J42" s="97"/>
      <c r="K42" s="97"/>
      <c r="L42" s="97"/>
      <c r="M42" s="91">
        <v>286.85604443133667</v>
      </c>
      <c r="N42" s="91">
        <v>0</v>
      </c>
      <c r="O42" s="91">
        <v>0</v>
      </c>
      <c r="P42" s="91">
        <v>0</v>
      </c>
      <c r="Q42" s="91">
        <v>0</v>
      </c>
      <c r="R42" s="239"/>
    </row>
    <row r="43" spans="1:20" s="222" customFormat="1" ht="18.75" hidden="1" outlineLevel="1" x14ac:dyDescent="0.2">
      <c r="A43" s="217"/>
      <c r="B43" s="218"/>
      <c r="C43" s="219"/>
      <c r="D43" s="220"/>
      <c r="E43" s="221"/>
      <c r="R43" s="223"/>
    </row>
    <row r="44" spans="1:20" s="202" customFormat="1" ht="24.75" hidden="1" outlineLevel="1" collapsed="1" x14ac:dyDescent="0.2">
      <c r="A44" s="14"/>
      <c r="B44" s="15" t="s">
        <v>58</v>
      </c>
      <c r="C44" s="16"/>
      <c r="D44" s="17"/>
      <c r="E44" s="18"/>
      <c r="R44" s="203"/>
    </row>
    <row r="45" spans="1:20" s="215" customFormat="1" hidden="1" outlineLevel="2" x14ac:dyDescent="0.2">
      <c r="A45" s="225"/>
      <c r="B45" s="226"/>
      <c r="C45" s="227"/>
      <c r="D45" s="206"/>
      <c r="E45" s="207"/>
      <c r="M45" s="209" t="s">
        <v>27</v>
      </c>
      <c r="N45" s="228" t="s">
        <v>32</v>
      </c>
      <c r="O45" s="209" t="s">
        <v>36</v>
      </c>
      <c r="P45" s="209" t="s">
        <v>40</v>
      </c>
      <c r="Q45" s="209" t="s">
        <v>44</v>
      </c>
      <c r="R45" s="229"/>
    </row>
    <row r="46" spans="1:20" s="216" customFormat="1" ht="12" hidden="1" outlineLevel="2" x14ac:dyDescent="0.2">
      <c r="A46" s="94"/>
      <c r="B46" s="95"/>
      <c r="C46" s="96"/>
      <c r="D46" s="88"/>
      <c r="E46" s="89" t="s">
        <v>59</v>
      </c>
      <c r="F46" s="97"/>
      <c r="G46" s="97"/>
      <c r="H46" s="97"/>
      <c r="I46" s="97"/>
      <c r="J46" s="97"/>
      <c r="K46" s="97"/>
      <c r="L46" s="97"/>
      <c r="M46" s="91">
        <v>0</v>
      </c>
      <c r="N46" s="91">
        <v>0</v>
      </c>
      <c r="O46" s="91">
        <v>0</v>
      </c>
      <c r="P46" s="91">
        <v>0</v>
      </c>
      <c r="Q46" s="91">
        <v>0</v>
      </c>
      <c r="R46" s="239"/>
    </row>
    <row r="47" spans="1:20" s="216" customFormat="1" ht="12" hidden="1" outlineLevel="2" x14ac:dyDescent="0.2">
      <c r="A47" s="94"/>
      <c r="B47" s="95"/>
      <c r="C47" s="96"/>
      <c r="D47" s="88" t="s">
        <v>29</v>
      </c>
      <c r="E47" s="89" t="s">
        <v>60</v>
      </c>
      <c r="F47" s="97"/>
      <c r="G47" s="97"/>
      <c r="H47" s="97"/>
      <c r="I47" s="97"/>
      <c r="J47" s="97"/>
      <c r="K47" s="97"/>
      <c r="L47" s="97"/>
      <c r="M47" s="91">
        <v>7.5485980367029661</v>
      </c>
      <c r="N47" s="91">
        <v>0</v>
      </c>
      <c r="O47" s="91">
        <v>0</v>
      </c>
      <c r="P47" s="91">
        <v>0</v>
      </c>
      <c r="Q47" s="91">
        <v>0</v>
      </c>
      <c r="R47" s="239"/>
    </row>
    <row r="48" spans="1:20" s="216" customFormat="1" ht="12" hidden="1" outlineLevel="2" x14ac:dyDescent="0.2">
      <c r="A48" s="94"/>
      <c r="B48" s="95"/>
      <c r="C48" s="96"/>
      <c r="D48" s="88" t="s">
        <v>50</v>
      </c>
      <c r="E48" s="89" t="s">
        <v>61</v>
      </c>
      <c r="F48" s="97"/>
      <c r="G48" s="97"/>
      <c r="H48" s="97"/>
      <c r="I48" s="97"/>
      <c r="J48" s="97"/>
      <c r="K48" s="97"/>
      <c r="L48" s="97"/>
      <c r="M48" s="91">
        <v>9.3602615655116794E-2</v>
      </c>
      <c r="N48" s="91">
        <v>0</v>
      </c>
      <c r="O48" s="91">
        <v>0</v>
      </c>
      <c r="P48" s="91">
        <v>0</v>
      </c>
      <c r="Q48" s="91">
        <v>0</v>
      </c>
      <c r="R48" s="239"/>
    </row>
    <row r="49" spans="1:18" s="216" customFormat="1" ht="12" hidden="1" outlineLevel="2" x14ac:dyDescent="0.2">
      <c r="A49" s="94"/>
      <c r="B49" s="95"/>
      <c r="C49" s="96"/>
      <c r="D49" s="88"/>
      <c r="E49" s="89" t="s">
        <v>62</v>
      </c>
      <c r="F49" s="97"/>
      <c r="G49" s="97"/>
      <c r="H49" s="97"/>
      <c r="I49" s="97"/>
      <c r="J49" s="97"/>
      <c r="K49" s="97"/>
      <c r="L49" s="97"/>
      <c r="M49" s="91">
        <v>7.4549954210478493</v>
      </c>
      <c r="N49" s="91">
        <v>0</v>
      </c>
      <c r="O49" s="91">
        <v>0</v>
      </c>
      <c r="P49" s="91">
        <v>0</v>
      </c>
      <c r="Q49" s="91">
        <v>0</v>
      </c>
      <c r="R49" s="239"/>
    </row>
    <row r="50" spans="1:18" s="222" customFormat="1" ht="18.75" hidden="1" outlineLevel="1" x14ac:dyDescent="0.2">
      <c r="A50" s="217"/>
      <c r="B50" s="218"/>
      <c r="C50" s="219"/>
      <c r="D50" s="220"/>
      <c r="E50" s="221"/>
      <c r="R50" s="223"/>
    </row>
    <row r="51" spans="1:18" s="202" customFormat="1" ht="24.75" hidden="1" outlineLevel="1" collapsed="1" x14ac:dyDescent="0.2">
      <c r="A51" s="14"/>
      <c r="B51" s="15" t="s">
        <v>63</v>
      </c>
      <c r="C51" s="16"/>
      <c r="D51" s="17"/>
      <c r="E51" s="18"/>
      <c r="R51" s="203"/>
    </row>
    <row r="52" spans="1:18" s="215" customFormat="1" hidden="1" outlineLevel="2" x14ac:dyDescent="0.2">
      <c r="A52" s="225"/>
      <c r="B52" s="226"/>
      <c r="C52" s="227"/>
      <c r="D52" s="206"/>
      <c r="E52" s="207"/>
      <c r="M52" s="209" t="s">
        <v>27</v>
      </c>
      <c r="N52" s="228" t="s">
        <v>32</v>
      </c>
      <c r="O52" s="209" t="s">
        <v>36</v>
      </c>
      <c r="P52" s="209" t="s">
        <v>40</v>
      </c>
      <c r="Q52" s="209" t="s">
        <v>44</v>
      </c>
      <c r="R52" s="229"/>
    </row>
    <row r="53" spans="1:18" s="216" customFormat="1" ht="12" hidden="1" outlineLevel="2" x14ac:dyDescent="0.2">
      <c r="A53" s="94"/>
      <c r="B53" s="95"/>
      <c r="C53" s="96"/>
      <c r="D53" s="88"/>
      <c r="E53" s="89" t="s">
        <v>64</v>
      </c>
      <c r="M53" s="240">
        <f t="shared" ref="M53:Q53" si="0" xml:space="preserve"> M33 + M39 + M46</f>
        <v>588.49688147967072</v>
      </c>
      <c r="N53" s="240">
        <f t="shared" si="0"/>
        <v>0</v>
      </c>
      <c r="O53" s="240">
        <f t="shared" si="0"/>
        <v>0</v>
      </c>
      <c r="P53" s="240">
        <f t="shared" si="0"/>
        <v>0</v>
      </c>
      <c r="Q53" s="240">
        <f t="shared" si="0"/>
        <v>0</v>
      </c>
      <c r="R53" s="239"/>
    </row>
    <row r="54" spans="1:18" s="216" customFormat="1" ht="12" hidden="1" outlineLevel="2" x14ac:dyDescent="0.2">
      <c r="A54" s="94"/>
      <c r="B54" s="95"/>
      <c r="C54" s="96"/>
      <c r="D54" s="88"/>
      <c r="E54" s="89" t="s">
        <v>65</v>
      </c>
      <c r="M54" s="240">
        <f t="shared" ref="M54:Q54" si="1" xml:space="preserve"> M35 + M42 + M49</f>
        <v>581.35715424002274</v>
      </c>
      <c r="N54" s="240">
        <f t="shared" si="1"/>
        <v>0</v>
      </c>
      <c r="O54" s="240">
        <f t="shared" si="1"/>
        <v>0</v>
      </c>
      <c r="P54" s="240">
        <f t="shared" si="1"/>
        <v>0</v>
      </c>
      <c r="Q54" s="240">
        <f t="shared" si="1"/>
        <v>0</v>
      </c>
      <c r="R54" s="239"/>
    </row>
    <row r="55" spans="1:18" s="216" customFormat="1" ht="12" hidden="1" outlineLevel="2" x14ac:dyDescent="0.2">
      <c r="A55" s="94"/>
      <c r="B55" s="95"/>
      <c r="C55" s="96"/>
      <c r="D55" s="88"/>
      <c r="E55" s="89" t="s">
        <v>66</v>
      </c>
      <c r="M55" s="240">
        <f xml:space="preserve"> M34 + M40 + M48</f>
        <v>14.688325276350957</v>
      </c>
      <c r="N55" s="240">
        <f xml:space="preserve"> N34 + N40 + N48</f>
        <v>0</v>
      </c>
      <c r="O55" s="240">
        <f xml:space="preserve"> O34 + O40 + O48</f>
        <v>0</v>
      </c>
      <c r="P55" s="240">
        <f xml:space="preserve"> P34 + P40 + P48</f>
        <v>0</v>
      </c>
      <c r="Q55" s="240">
        <f xml:space="preserve"> Q34 + Q40 + Q48</f>
        <v>0</v>
      </c>
      <c r="R55" s="239"/>
    </row>
    <row r="56" spans="1:18" s="222" customFormat="1" ht="18.75" hidden="1" outlineLevel="1" x14ac:dyDescent="0.2">
      <c r="A56" s="217"/>
      <c r="B56" s="218"/>
      <c r="C56" s="219"/>
      <c r="D56" s="220"/>
      <c r="E56" s="221"/>
      <c r="R56" s="223"/>
    </row>
    <row r="57" spans="1:18" s="202" customFormat="1" ht="24.75" hidden="1" outlineLevel="1" collapsed="1" x14ac:dyDescent="0.2">
      <c r="A57" s="14"/>
      <c r="B57" s="15" t="s">
        <v>67</v>
      </c>
      <c r="C57" s="16"/>
      <c r="D57" s="17"/>
      <c r="E57" s="18"/>
      <c r="R57" s="203"/>
    </row>
    <row r="58" spans="1:18" s="215" customFormat="1" hidden="1" outlineLevel="2" x14ac:dyDescent="0.2">
      <c r="A58" s="225"/>
      <c r="B58" s="226"/>
      <c r="C58" s="227"/>
      <c r="D58" s="206"/>
      <c r="E58" s="207"/>
      <c r="M58" s="209" t="s">
        <v>27</v>
      </c>
      <c r="N58" s="228" t="s">
        <v>32</v>
      </c>
      <c r="O58" s="209" t="s">
        <v>36</v>
      </c>
      <c r="P58" s="209" t="s">
        <v>40</v>
      </c>
      <c r="Q58" s="209" t="s">
        <v>44</v>
      </c>
      <c r="R58" s="229"/>
    </row>
    <row r="59" spans="1:18" s="216" customFormat="1" ht="12" hidden="1" outlineLevel="2" x14ac:dyDescent="0.2">
      <c r="A59" s="94"/>
      <c r="B59" s="95"/>
      <c r="C59" s="96"/>
      <c r="D59" s="88"/>
      <c r="E59" s="89" t="s">
        <v>68</v>
      </c>
      <c r="F59" s="97"/>
      <c r="G59" s="97"/>
      <c r="H59" s="97"/>
      <c r="I59" s="97"/>
      <c r="J59" s="97"/>
      <c r="K59" s="97"/>
      <c r="L59" s="97"/>
      <c r="M59" s="91">
        <v>289.1281353110893</v>
      </c>
      <c r="N59" s="91">
        <v>0</v>
      </c>
      <c r="O59" s="91">
        <v>0</v>
      </c>
      <c r="P59" s="91">
        <v>0</v>
      </c>
      <c r="Q59" s="91">
        <v>0</v>
      </c>
      <c r="R59" s="239"/>
    </row>
    <row r="60" spans="1:18" s="216" customFormat="1" ht="12" hidden="1" outlineLevel="2" x14ac:dyDescent="0.2">
      <c r="A60" s="94"/>
      <c r="B60" s="95"/>
      <c r="C60" s="96"/>
      <c r="D60" s="88"/>
      <c r="E60" s="89" t="s">
        <v>69</v>
      </c>
      <c r="F60" s="97"/>
      <c r="G60" s="97"/>
      <c r="H60" s="97"/>
      <c r="I60" s="97"/>
      <c r="J60" s="97"/>
      <c r="K60" s="97"/>
      <c r="L60" s="97"/>
      <c r="M60" s="91">
        <v>288.93668672743115</v>
      </c>
      <c r="N60" s="91">
        <v>0</v>
      </c>
      <c r="O60" s="91">
        <v>0</v>
      </c>
      <c r="P60" s="91">
        <v>0</v>
      </c>
      <c r="Q60" s="91">
        <v>0</v>
      </c>
      <c r="R60" s="239"/>
    </row>
    <row r="61" spans="1:18" s="216" customFormat="1" ht="12" hidden="1" outlineLevel="2" x14ac:dyDescent="0.2">
      <c r="A61" s="94"/>
      <c r="B61" s="95"/>
      <c r="C61" s="96"/>
      <c r="D61" s="88"/>
      <c r="E61" s="89" t="s">
        <v>70</v>
      </c>
      <c r="F61" s="97"/>
      <c r="G61" s="97"/>
      <c r="H61" s="97"/>
      <c r="I61" s="97"/>
      <c r="J61" s="97"/>
      <c r="K61" s="97"/>
      <c r="L61" s="97"/>
      <c r="M61" s="91">
        <v>3.7073934612496013</v>
      </c>
      <c r="N61" s="91">
        <v>0</v>
      </c>
      <c r="O61" s="91">
        <v>0</v>
      </c>
      <c r="P61" s="91">
        <v>0</v>
      </c>
      <c r="Q61" s="91">
        <v>0</v>
      </c>
      <c r="R61" s="239"/>
    </row>
    <row r="62" spans="1:18" s="216" customFormat="1" ht="12" hidden="1" outlineLevel="2" x14ac:dyDescent="0.2">
      <c r="A62" s="94"/>
      <c r="B62" s="95"/>
      <c r="C62" s="96"/>
      <c r="D62" s="88"/>
      <c r="E62" s="89" t="s">
        <v>71</v>
      </c>
      <c r="F62" s="97"/>
      <c r="G62" s="97"/>
      <c r="H62" s="97"/>
      <c r="I62" s="97"/>
      <c r="J62" s="97"/>
      <c r="K62" s="97"/>
      <c r="L62" s="97"/>
      <c r="M62" s="91">
        <v>581.77221549977003</v>
      </c>
      <c r="N62" s="91">
        <v>0</v>
      </c>
      <c r="O62" s="91">
        <v>0</v>
      </c>
      <c r="P62" s="91">
        <v>0</v>
      </c>
      <c r="Q62" s="91">
        <v>0</v>
      </c>
      <c r="R62" s="239"/>
    </row>
    <row r="63" spans="1:18" s="241" customFormat="1" ht="18.75" hidden="1" outlineLevel="1" x14ac:dyDescent="0.2">
      <c r="A63" s="217"/>
      <c r="B63" s="218"/>
      <c r="C63" s="219"/>
      <c r="D63" s="220"/>
      <c r="E63" s="221"/>
      <c r="R63" s="242"/>
    </row>
    <row r="64" spans="1:18" s="202" customFormat="1" ht="24.75" hidden="1" outlineLevel="1" collapsed="1" x14ac:dyDescent="0.2">
      <c r="A64" s="14"/>
      <c r="B64" s="15" t="s">
        <v>72</v>
      </c>
      <c r="C64" s="16"/>
      <c r="D64" s="17"/>
      <c r="E64" s="18"/>
      <c r="R64" s="203"/>
    </row>
    <row r="65" spans="1:79" s="215" customFormat="1" hidden="1" outlineLevel="2" x14ac:dyDescent="0.2">
      <c r="A65" s="225"/>
      <c r="B65" s="226"/>
      <c r="C65" s="227"/>
      <c r="D65" s="206"/>
      <c r="E65" s="207"/>
      <c r="M65" s="209" t="s">
        <v>27</v>
      </c>
      <c r="N65" s="228" t="s">
        <v>32</v>
      </c>
      <c r="O65" s="209" t="s">
        <v>36</v>
      </c>
      <c r="P65" s="209" t="s">
        <v>40</v>
      </c>
      <c r="Q65" s="209" t="s">
        <v>44</v>
      </c>
      <c r="R65" s="229"/>
    </row>
    <row r="66" spans="1:79" s="244" customFormat="1" ht="12" hidden="1" outlineLevel="2" x14ac:dyDescent="0.2">
      <c r="A66" s="243"/>
      <c r="B66" s="95"/>
      <c r="C66" s="100"/>
      <c r="D66" s="76"/>
      <c r="E66" s="77" t="s">
        <v>73</v>
      </c>
      <c r="F66" s="101"/>
      <c r="G66" s="101"/>
      <c r="H66" s="101"/>
      <c r="I66" s="101"/>
      <c r="J66" s="102"/>
      <c r="K66" s="102"/>
      <c r="L66" s="102"/>
      <c r="M66" s="103">
        <v>0.4</v>
      </c>
      <c r="N66" s="103">
        <v>0.4</v>
      </c>
      <c r="O66" s="103">
        <v>0.4</v>
      </c>
      <c r="P66" s="103">
        <v>0.4</v>
      </c>
      <c r="Q66" s="103">
        <v>0.4</v>
      </c>
    </row>
    <row r="67" spans="1:79" s="245" customFormat="1" ht="12" hidden="1" outlineLevel="2" x14ac:dyDescent="0.2">
      <c r="A67" s="94"/>
      <c r="B67" s="95"/>
      <c r="C67" s="96"/>
      <c r="D67" s="88"/>
      <c r="E67" s="105" t="s">
        <v>74</v>
      </c>
      <c r="F67" s="97"/>
      <c r="G67" s="97"/>
      <c r="H67" s="97"/>
      <c r="I67" s="97"/>
      <c r="J67" s="97"/>
      <c r="K67" s="97"/>
      <c r="L67" s="97"/>
      <c r="M67" s="91">
        <v>222.27582149362627</v>
      </c>
      <c r="N67" s="91">
        <v>0</v>
      </c>
      <c r="O67" s="91">
        <v>0</v>
      </c>
      <c r="P67" s="91">
        <v>0</v>
      </c>
      <c r="Q67" s="91">
        <v>0</v>
      </c>
      <c r="R67" s="244"/>
    </row>
    <row r="68" spans="1:79" s="241" customFormat="1" ht="18.75" hidden="1" outlineLevel="1" x14ac:dyDescent="0.2">
      <c r="A68" s="217"/>
      <c r="B68" s="218"/>
      <c r="C68" s="219"/>
      <c r="D68" s="220"/>
      <c r="E68" s="221"/>
      <c r="F68" s="221"/>
      <c r="G68" s="221"/>
      <c r="H68" s="221"/>
      <c r="I68" s="221"/>
      <c r="J68" s="221"/>
      <c r="K68" s="221"/>
      <c r="L68" s="221"/>
      <c r="M68" s="221"/>
      <c r="N68" s="221"/>
      <c r="O68" s="221"/>
      <c r="P68" s="221"/>
      <c r="Q68" s="221"/>
      <c r="R68" s="242"/>
    </row>
    <row r="69" spans="1:79" s="202" customFormat="1" ht="24.75" hidden="1" outlineLevel="1" collapsed="1" x14ac:dyDescent="0.2">
      <c r="A69" s="14"/>
      <c r="B69" s="15" t="s">
        <v>75</v>
      </c>
      <c r="C69" s="16"/>
      <c r="D69" s="17"/>
      <c r="E69" s="18"/>
      <c r="R69" s="203"/>
    </row>
    <row r="70" spans="1:79" s="215" customFormat="1" hidden="1" outlineLevel="2" x14ac:dyDescent="0.2">
      <c r="A70" s="225"/>
      <c r="B70" s="226"/>
      <c r="C70" s="227"/>
      <c r="D70" s="206"/>
      <c r="E70" s="207"/>
      <c r="M70" s="209" t="s">
        <v>27</v>
      </c>
      <c r="N70" s="228" t="s">
        <v>32</v>
      </c>
      <c r="O70" s="209" t="s">
        <v>36</v>
      </c>
      <c r="P70" s="209" t="s">
        <v>40</v>
      </c>
      <c r="Q70" s="209" t="s">
        <v>44</v>
      </c>
      <c r="R70" s="229"/>
    </row>
    <row r="71" spans="1:79" s="244" customFormat="1" ht="12" hidden="1" outlineLevel="2" x14ac:dyDescent="0.2">
      <c r="A71" s="243"/>
      <c r="B71" s="95"/>
      <c r="C71" s="100"/>
      <c r="D71" s="76"/>
      <c r="E71" s="77" t="s">
        <v>76</v>
      </c>
      <c r="F71" s="101"/>
      <c r="G71" s="101"/>
      <c r="H71" s="101"/>
      <c r="I71" s="101"/>
      <c r="J71" s="102"/>
      <c r="K71" s="102"/>
      <c r="L71" s="102"/>
      <c r="M71" s="103">
        <v>0</v>
      </c>
      <c r="N71" s="103">
        <v>0</v>
      </c>
      <c r="O71" s="103">
        <v>0</v>
      </c>
      <c r="P71" s="103">
        <v>0</v>
      </c>
      <c r="Q71" s="103">
        <v>0</v>
      </c>
    </row>
    <row r="72" spans="1:79" s="245" customFormat="1" ht="12" hidden="1" outlineLevel="2" x14ac:dyDescent="0.2">
      <c r="A72" s="94"/>
      <c r="B72" s="95"/>
      <c r="C72" s="96"/>
      <c r="D72" s="88"/>
      <c r="E72" s="89" t="s">
        <v>77</v>
      </c>
      <c r="F72" s="97"/>
      <c r="G72" s="97"/>
      <c r="H72" s="97"/>
      <c r="I72" s="97"/>
      <c r="J72" s="97"/>
      <c r="K72" s="97"/>
      <c r="L72" s="97"/>
      <c r="M72" s="91">
        <v>0</v>
      </c>
      <c r="N72" s="91">
        <v>0</v>
      </c>
      <c r="O72" s="91">
        <v>0</v>
      </c>
      <c r="P72" s="91">
        <v>0</v>
      </c>
      <c r="Q72" s="91">
        <v>0</v>
      </c>
      <c r="R72" s="244"/>
    </row>
    <row r="73" spans="1:79" s="241" customFormat="1" ht="18.75" hidden="1" outlineLevel="1" x14ac:dyDescent="0.2">
      <c r="A73" s="217"/>
      <c r="B73" s="218"/>
      <c r="C73" s="219"/>
      <c r="D73" s="220"/>
      <c r="E73" s="221"/>
      <c r="R73" s="242"/>
    </row>
    <row r="74" spans="1:79" s="241" customFormat="1" ht="18.75" x14ac:dyDescent="0.2">
      <c r="A74" s="217"/>
      <c r="B74" s="218"/>
      <c r="C74" s="219"/>
      <c r="D74" s="220"/>
      <c r="E74" s="221"/>
      <c r="R74" s="242"/>
    </row>
    <row r="75" spans="1:79" s="192" customFormat="1" ht="32.25" collapsed="1" x14ac:dyDescent="0.85">
      <c r="A75" s="13" t="s">
        <v>78</v>
      </c>
      <c r="B75" s="13"/>
      <c r="C75" s="13"/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</row>
    <row r="76" spans="1:79" s="201" customFormat="1" ht="18.75" hidden="1" outlineLevel="1" x14ac:dyDescent="0.2">
      <c r="A76" s="193"/>
      <c r="B76" s="194"/>
      <c r="C76" s="195"/>
      <c r="D76" s="196"/>
      <c r="E76" s="197"/>
      <c r="F76" s="198"/>
      <c r="G76" s="198"/>
      <c r="H76" s="198"/>
      <c r="I76" s="199"/>
      <c r="J76" s="199"/>
      <c r="K76" s="199"/>
      <c r="L76" s="199"/>
      <c r="M76" s="199"/>
      <c r="N76" s="199"/>
      <c r="O76" s="199"/>
      <c r="P76" s="199"/>
      <c r="Q76" s="199"/>
      <c r="R76" s="200"/>
      <c r="S76" s="199"/>
      <c r="T76" s="199"/>
      <c r="U76" s="199"/>
      <c r="V76" s="199"/>
      <c r="W76" s="199"/>
      <c r="X76" s="199"/>
      <c r="Y76" s="199"/>
      <c r="Z76" s="199"/>
      <c r="AA76" s="199"/>
      <c r="AB76" s="199"/>
      <c r="AC76" s="199"/>
      <c r="AD76" s="199"/>
      <c r="AE76" s="199"/>
      <c r="AF76" s="199"/>
      <c r="AG76" s="199"/>
      <c r="AH76" s="199"/>
      <c r="AI76" s="199"/>
      <c r="AJ76" s="199"/>
      <c r="AK76" s="199"/>
      <c r="AL76" s="199"/>
      <c r="AM76" s="199"/>
      <c r="AN76" s="199"/>
      <c r="AO76" s="199"/>
      <c r="AP76" s="199"/>
      <c r="AQ76" s="199"/>
      <c r="AR76" s="199"/>
      <c r="AS76" s="199"/>
      <c r="AT76" s="199"/>
      <c r="AU76" s="199"/>
      <c r="AV76" s="199"/>
      <c r="AW76" s="199"/>
      <c r="AX76" s="199"/>
      <c r="AY76" s="199"/>
      <c r="AZ76" s="199"/>
      <c r="BA76" s="199"/>
      <c r="BB76" s="199"/>
      <c r="BC76" s="199"/>
      <c r="BD76" s="199"/>
      <c r="BE76" s="199"/>
      <c r="BF76" s="199"/>
      <c r="BG76" s="199"/>
      <c r="BH76" s="199"/>
      <c r="BI76" s="199"/>
      <c r="BJ76" s="199"/>
      <c r="BK76" s="199"/>
      <c r="BL76" s="199"/>
      <c r="BM76" s="199"/>
      <c r="BN76" s="199"/>
      <c r="BO76" s="199"/>
      <c r="BP76" s="199"/>
      <c r="BQ76" s="199"/>
      <c r="BR76" s="199"/>
      <c r="BS76" s="199"/>
      <c r="BT76" s="199"/>
      <c r="BU76" s="199"/>
      <c r="BV76" s="199"/>
      <c r="BW76" s="199"/>
      <c r="BX76" s="199"/>
      <c r="BY76" s="199"/>
      <c r="BZ76" s="199"/>
      <c r="CA76" s="199"/>
    </row>
    <row r="77" spans="1:79" s="202" customFormat="1" ht="24.75" hidden="1" outlineLevel="1" collapsed="1" x14ac:dyDescent="0.2">
      <c r="A77" s="14"/>
      <c r="B77" s="15" t="s">
        <v>79</v>
      </c>
      <c r="C77" s="16"/>
      <c r="D77" s="17"/>
      <c r="E77" s="18"/>
      <c r="R77" s="203"/>
    </row>
    <row r="78" spans="1:79" s="208" customFormat="1" hidden="1" outlineLevel="2" x14ac:dyDescent="0.2">
      <c r="A78" s="23"/>
      <c r="B78" s="204"/>
      <c r="C78" s="205"/>
      <c r="D78" s="206"/>
      <c r="E78" s="207"/>
      <c r="M78" s="209" t="s">
        <v>27</v>
      </c>
      <c r="N78" s="210"/>
      <c r="O78" s="210"/>
      <c r="P78" s="210"/>
      <c r="Q78" s="210"/>
      <c r="R78" s="211"/>
    </row>
    <row r="79" spans="1:79" s="212" customFormat="1" ht="12" hidden="1" outlineLevel="2" x14ac:dyDescent="0.2">
      <c r="A79" s="8"/>
      <c r="B79" s="9"/>
      <c r="C79" s="75"/>
      <c r="D79" s="76"/>
      <c r="E79" s="77" t="s">
        <v>80</v>
      </c>
      <c r="F79" s="78"/>
      <c r="G79" s="78"/>
      <c r="H79" s="78"/>
      <c r="I79" s="78"/>
      <c r="J79" s="78"/>
      <c r="K79" s="78"/>
      <c r="L79" s="78"/>
      <c r="M79" s="79">
        <v>2293.0419613387212</v>
      </c>
      <c r="N79" s="78"/>
      <c r="O79" s="78"/>
      <c r="P79" s="78"/>
      <c r="Q79" s="78"/>
    </row>
    <row r="80" spans="1:79" s="212" customFormat="1" ht="12" hidden="1" outlineLevel="2" x14ac:dyDescent="0.2">
      <c r="A80" s="8"/>
      <c r="B80" s="9"/>
      <c r="C80" s="75"/>
      <c r="D80" s="76" t="s">
        <v>29</v>
      </c>
      <c r="E80" s="77" t="s">
        <v>81</v>
      </c>
      <c r="F80" s="78"/>
      <c r="G80" s="78"/>
      <c r="H80" s="78"/>
      <c r="I80" s="78"/>
      <c r="J80" s="78"/>
      <c r="K80" s="78"/>
      <c r="L80" s="78"/>
      <c r="M80" s="79">
        <v>23.226023549471847</v>
      </c>
      <c r="N80" s="78"/>
      <c r="O80" s="78"/>
      <c r="P80" s="78"/>
      <c r="Q80" s="78"/>
    </row>
    <row r="81" spans="1:18" s="212" customFormat="1" ht="12" hidden="1" outlineLevel="2" x14ac:dyDescent="0.2">
      <c r="A81" s="8"/>
      <c r="B81" s="9"/>
      <c r="C81" s="75"/>
      <c r="D81" s="81"/>
      <c r="E81" s="77" t="s">
        <v>82</v>
      </c>
      <c r="F81" s="78"/>
      <c r="G81" s="78"/>
      <c r="H81" s="78"/>
      <c r="I81" s="78"/>
      <c r="J81" s="78"/>
      <c r="K81" s="78"/>
      <c r="L81" s="78"/>
      <c r="M81" s="79">
        <v>2316.267984888193</v>
      </c>
      <c r="N81" s="78"/>
      <c r="O81" s="78"/>
      <c r="P81" s="78"/>
      <c r="Q81" s="78"/>
    </row>
    <row r="82" spans="1:18" s="208" customFormat="1" hidden="1" outlineLevel="2" x14ac:dyDescent="0.2">
      <c r="A82" s="23"/>
      <c r="B82" s="204"/>
      <c r="C82" s="205"/>
      <c r="D82" s="206"/>
      <c r="E82" s="207"/>
      <c r="M82" s="213"/>
      <c r="N82" s="209" t="s">
        <v>32</v>
      </c>
      <c r="O82" s="210"/>
      <c r="P82" s="210"/>
      <c r="Q82" s="210"/>
      <c r="R82" s="211"/>
    </row>
    <row r="83" spans="1:18" s="212" customFormat="1" ht="12" hidden="1" outlineLevel="2" x14ac:dyDescent="0.2">
      <c r="A83" s="8"/>
      <c r="B83" s="9"/>
      <c r="C83" s="75"/>
      <c r="D83" s="76"/>
      <c r="E83" s="77" t="s">
        <v>83</v>
      </c>
      <c r="F83" s="78"/>
      <c r="G83" s="78"/>
      <c r="H83" s="78"/>
      <c r="I83" s="78"/>
      <c r="J83" s="78"/>
      <c r="K83" s="78"/>
      <c r="L83" s="78"/>
      <c r="M83" s="78"/>
      <c r="N83" s="79">
        <v>2321.650170676447</v>
      </c>
      <c r="O83" s="78"/>
      <c r="P83" s="78"/>
      <c r="Q83" s="78"/>
    </row>
    <row r="84" spans="1:18" s="212" customFormat="1" ht="12" hidden="1" outlineLevel="2" x14ac:dyDescent="0.2">
      <c r="A84" s="8"/>
      <c r="B84" s="9"/>
      <c r="C84" s="75"/>
      <c r="D84" s="76" t="s">
        <v>29</v>
      </c>
      <c r="E84" s="77" t="s">
        <v>84</v>
      </c>
      <c r="F84" s="78"/>
      <c r="G84" s="78"/>
      <c r="H84" s="78"/>
      <c r="I84" s="78"/>
      <c r="J84" s="78"/>
      <c r="K84" s="78"/>
      <c r="L84" s="78"/>
      <c r="M84" s="78"/>
      <c r="N84" s="79">
        <v>0</v>
      </c>
      <c r="O84" s="78"/>
      <c r="P84" s="78"/>
      <c r="Q84" s="78"/>
    </row>
    <row r="85" spans="1:18" s="212" customFormat="1" ht="12" hidden="1" outlineLevel="2" x14ac:dyDescent="0.2">
      <c r="A85" s="8"/>
      <c r="B85" s="9"/>
      <c r="C85" s="75"/>
      <c r="D85" s="81"/>
      <c r="E85" s="77" t="s">
        <v>85</v>
      </c>
      <c r="F85" s="78"/>
      <c r="G85" s="78"/>
      <c r="H85" s="78"/>
      <c r="I85" s="78"/>
      <c r="J85" s="78"/>
      <c r="K85" s="78"/>
      <c r="L85" s="78"/>
      <c r="M85" s="78"/>
      <c r="N85" s="79">
        <v>0</v>
      </c>
      <c r="O85" s="78"/>
      <c r="P85" s="78"/>
      <c r="Q85" s="78"/>
    </row>
    <row r="86" spans="1:18" s="216" customFormat="1" hidden="1" outlineLevel="2" x14ac:dyDescent="0.2">
      <c r="A86" s="23"/>
      <c r="B86" s="24"/>
      <c r="C86" s="83"/>
      <c r="D86" s="206"/>
      <c r="E86" s="207"/>
      <c r="F86" s="214"/>
      <c r="G86" s="214"/>
      <c r="H86" s="214"/>
      <c r="I86" s="214"/>
      <c r="J86" s="214"/>
      <c r="K86" s="214"/>
      <c r="L86" s="214"/>
      <c r="M86" s="215"/>
      <c r="N86" s="215"/>
      <c r="O86" s="209" t="s">
        <v>36</v>
      </c>
      <c r="P86" s="215"/>
      <c r="Q86" s="215"/>
      <c r="R86" s="211"/>
    </row>
    <row r="87" spans="1:18" s="212" customFormat="1" ht="12" hidden="1" outlineLevel="2" x14ac:dyDescent="0.2">
      <c r="A87" s="8"/>
      <c r="B87" s="9"/>
      <c r="C87" s="75"/>
      <c r="D87" s="76"/>
      <c r="E87" s="77" t="s">
        <v>86</v>
      </c>
      <c r="F87" s="78"/>
      <c r="G87" s="78"/>
      <c r="H87" s="78"/>
      <c r="I87" s="78"/>
      <c r="J87" s="78"/>
      <c r="K87" s="78"/>
      <c r="L87" s="78"/>
      <c r="M87" s="78"/>
      <c r="N87" s="78"/>
      <c r="O87" s="79">
        <v>0</v>
      </c>
      <c r="P87" s="78"/>
      <c r="Q87" s="78"/>
    </row>
    <row r="88" spans="1:18" s="212" customFormat="1" ht="12" hidden="1" outlineLevel="2" x14ac:dyDescent="0.2">
      <c r="A88" s="8"/>
      <c r="B88" s="9"/>
      <c r="C88" s="75"/>
      <c r="D88" s="76" t="s">
        <v>29</v>
      </c>
      <c r="E88" s="77" t="s">
        <v>87</v>
      </c>
      <c r="F88" s="78"/>
      <c r="G88" s="78"/>
      <c r="H88" s="78"/>
      <c r="I88" s="78"/>
      <c r="J88" s="78"/>
      <c r="K88" s="78"/>
      <c r="L88" s="78"/>
      <c r="M88" s="78"/>
      <c r="N88" s="78"/>
      <c r="O88" s="79">
        <v>0</v>
      </c>
      <c r="P88" s="78"/>
      <c r="Q88" s="78"/>
    </row>
    <row r="89" spans="1:18" s="212" customFormat="1" ht="12" hidden="1" outlineLevel="2" x14ac:dyDescent="0.2">
      <c r="A89" s="8"/>
      <c r="B89" s="9"/>
      <c r="C89" s="75"/>
      <c r="D89" s="81"/>
      <c r="E89" s="77" t="s">
        <v>88</v>
      </c>
      <c r="F89" s="78"/>
      <c r="G89" s="78"/>
      <c r="H89" s="78"/>
      <c r="I89" s="78"/>
      <c r="J89" s="78"/>
      <c r="K89" s="78"/>
      <c r="L89" s="78"/>
      <c r="M89" s="78"/>
      <c r="N89" s="78"/>
      <c r="O89" s="79">
        <v>0</v>
      </c>
      <c r="P89" s="78"/>
      <c r="Q89" s="78"/>
    </row>
    <row r="90" spans="1:18" s="208" customFormat="1" hidden="1" outlineLevel="2" x14ac:dyDescent="0.2">
      <c r="A90" s="23"/>
      <c r="B90" s="24"/>
      <c r="C90" s="83"/>
      <c r="D90" s="206"/>
      <c r="E90" s="207"/>
      <c r="F90" s="214"/>
      <c r="G90" s="214"/>
      <c r="H90" s="214"/>
      <c r="I90" s="214"/>
      <c r="J90" s="214"/>
      <c r="K90" s="214"/>
      <c r="L90" s="214"/>
      <c r="M90" s="215"/>
      <c r="N90" s="215"/>
      <c r="O90" s="215"/>
      <c r="P90" s="209" t="s">
        <v>40</v>
      </c>
      <c r="Q90" s="215"/>
      <c r="R90" s="211"/>
    </row>
    <row r="91" spans="1:18" s="212" customFormat="1" ht="12" hidden="1" outlineLevel="2" x14ac:dyDescent="0.2">
      <c r="A91" s="8"/>
      <c r="B91" s="9"/>
      <c r="C91" s="75"/>
      <c r="D91" s="76"/>
      <c r="E91" s="77" t="s">
        <v>89</v>
      </c>
      <c r="F91" s="78"/>
      <c r="G91" s="78"/>
      <c r="H91" s="78"/>
      <c r="I91" s="78"/>
      <c r="J91" s="78"/>
      <c r="K91" s="78"/>
      <c r="L91" s="78"/>
      <c r="M91" s="78"/>
      <c r="N91" s="78"/>
      <c r="O91" s="78"/>
      <c r="P91" s="79">
        <v>0</v>
      </c>
      <c r="Q91" s="78"/>
    </row>
    <row r="92" spans="1:18" s="212" customFormat="1" ht="12" hidden="1" outlineLevel="2" x14ac:dyDescent="0.2">
      <c r="A92" s="8"/>
      <c r="B92" s="9"/>
      <c r="C92" s="75"/>
      <c r="D92" s="76" t="s">
        <v>29</v>
      </c>
      <c r="E92" s="77" t="s">
        <v>90</v>
      </c>
      <c r="F92" s="78"/>
      <c r="G92" s="78"/>
      <c r="H92" s="78"/>
      <c r="I92" s="78"/>
      <c r="J92" s="78"/>
      <c r="K92" s="78"/>
      <c r="L92" s="78"/>
      <c r="M92" s="78"/>
      <c r="N92" s="78"/>
      <c r="O92" s="78"/>
      <c r="P92" s="79">
        <v>0</v>
      </c>
      <c r="Q92" s="78"/>
    </row>
    <row r="93" spans="1:18" s="212" customFormat="1" ht="12" hidden="1" outlineLevel="2" x14ac:dyDescent="0.2">
      <c r="A93" s="8"/>
      <c r="B93" s="9"/>
      <c r="C93" s="75"/>
      <c r="D93" s="81"/>
      <c r="E93" s="77" t="s">
        <v>91</v>
      </c>
      <c r="F93" s="78"/>
      <c r="G93" s="78"/>
      <c r="H93" s="78"/>
      <c r="I93" s="78"/>
      <c r="J93" s="78"/>
      <c r="K93" s="78"/>
      <c r="L93" s="78"/>
      <c r="M93" s="78"/>
      <c r="N93" s="78"/>
      <c r="O93" s="78"/>
      <c r="P93" s="79">
        <v>0</v>
      </c>
      <c r="Q93" s="78"/>
    </row>
    <row r="94" spans="1:18" s="208" customFormat="1" hidden="1" outlineLevel="2" x14ac:dyDescent="0.2">
      <c r="A94" s="23"/>
      <c r="B94" s="24"/>
      <c r="C94" s="83"/>
      <c r="D94" s="206"/>
      <c r="E94" s="207"/>
      <c r="F94" s="214"/>
      <c r="G94" s="214"/>
      <c r="H94" s="214"/>
      <c r="I94" s="214"/>
      <c r="J94" s="214"/>
      <c r="K94" s="214"/>
      <c r="L94" s="214"/>
      <c r="M94" s="215"/>
      <c r="N94" s="215"/>
      <c r="O94" s="215"/>
      <c r="P94" s="215"/>
      <c r="Q94" s="209" t="s">
        <v>44</v>
      </c>
      <c r="R94" s="211"/>
    </row>
    <row r="95" spans="1:18" s="212" customFormat="1" ht="12" hidden="1" outlineLevel="2" x14ac:dyDescent="0.2">
      <c r="A95" s="8"/>
      <c r="B95" s="9"/>
      <c r="C95" s="75"/>
      <c r="D95" s="76"/>
      <c r="E95" s="77" t="s">
        <v>92</v>
      </c>
      <c r="F95" s="78"/>
      <c r="G95" s="78"/>
      <c r="H95" s="78"/>
      <c r="I95" s="78"/>
      <c r="J95" s="78"/>
      <c r="K95" s="78"/>
      <c r="L95" s="78"/>
      <c r="M95" s="78"/>
      <c r="N95" s="78"/>
      <c r="O95" s="78"/>
      <c r="P95" s="78"/>
      <c r="Q95" s="79">
        <v>0</v>
      </c>
    </row>
    <row r="96" spans="1:18" s="212" customFormat="1" ht="12" hidden="1" outlineLevel="2" x14ac:dyDescent="0.2">
      <c r="A96" s="8"/>
      <c r="B96" s="9"/>
      <c r="C96" s="75"/>
      <c r="D96" s="76" t="s">
        <v>29</v>
      </c>
      <c r="E96" s="77" t="s">
        <v>93</v>
      </c>
      <c r="F96" s="78"/>
      <c r="G96" s="78"/>
      <c r="H96" s="78"/>
      <c r="I96" s="78"/>
      <c r="J96" s="78"/>
      <c r="K96" s="78"/>
      <c r="L96" s="78"/>
      <c r="M96" s="78"/>
      <c r="N96" s="78"/>
      <c r="O96" s="78"/>
      <c r="P96" s="78"/>
      <c r="Q96" s="79">
        <v>0</v>
      </c>
    </row>
    <row r="97" spans="1:20" s="212" customFormat="1" ht="12" hidden="1" outlineLevel="2" x14ac:dyDescent="0.2">
      <c r="A97" s="8"/>
      <c r="B97" s="9"/>
      <c r="C97" s="75"/>
      <c r="D97" s="81"/>
      <c r="E97" s="77" t="s">
        <v>94</v>
      </c>
      <c r="F97" s="78"/>
      <c r="G97" s="78"/>
      <c r="H97" s="78"/>
      <c r="I97" s="78"/>
      <c r="J97" s="78"/>
      <c r="K97" s="78"/>
      <c r="L97" s="78"/>
      <c r="M97" s="78"/>
      <c r="N97" s="78"/>
      <c r="O97" s="78"/>
      <c r="P97" s="78"/>
      <c r="Q97" s="79">
        <v>0</v>
      </c>
    </row>
    <row r="98" spans="1:20" s="224" customFormat="1" ht="18.75" hidden="1" outlineLevel="1" x14ac:dyDescent="0.5">
      <c r="A98" s="217"/>
      <c r="B98" s="218"/>
      <c r="C98" s="219"/>
      <c r="D98" s="220"/>
      <c r="E98" s="221"/>
      <c r="F98" s="222"/>
      <c r="G98" s="222"/>
      <c r="H98" s="222"/>
      <c r="I98" s="222"/>
      <c r="J98" s="222"/>
      <c r="K98" s="222"/>
      <c r="L98" s="222"/>
      <c r="M98" s="222"/>
      <c r="N98" s="222"/>
      <c r="O98" s="222"/>
      <c r="P98" s="222"/>
      <c r="Q98" s="222"/>
      <c r="R98" s="223"/>
      <c r="S98" s="222"/>
      <c r="T98" s="222"/>
    </row>
    <row r="99" spans="1:20" s="202" customFormat="1" ht="24.75" hidden="1" outlineLevel="1" collapsed="1" x14ac:dyDescent="0.2">
      <c r="A99" s="14"/>
      <c r="B99" s="15" t="s">
        <v>95</v>
      </c>
      <c r="C99" s="16"/>
      <c r="D99" s="17"/>
      <c r="E99" s="18"/>
      <c r="R99" s="203"/>
    </row>
    <row r="100" spans="1:20" s="215" customFormat="1" hidden="1" outlineLevel="2" x14ac:dyDescent="0.2">
      <c r="A100" s="225"/>
      <c r="B100" s="226"/>
      <c r="C100" s="227"/>
      <c r="D100" s="206"/>
      <c r="E100" s="207"/>
      <c r="M100" s="209" t="s">
        <v>27</v>
      </c>
      <c r="N100" s="228" t="s">
        <v>32</v>
      </c>
      <c r="O100" s="209" t="s">
        <v>36</v>
      </c>
      <c r="P100" s="209" t="s">
        <v>40</v>
      </c>
      <c r="Q100" s="209" t="s">
        <v>44</v>
      </c>
      <c r="R100" s="229"/>
    </row>
    <row r="101" spans="1:20" s="216" customFormat="1" ht="12" hidden="1" outlineLevel="2" x14ac:dyDescent="0.2">
      <c r="A101" s="230"/>
      <c r="B101" s="86"/>
      <c r="C101" s="87"/>
      <c r="D101" s="88"/>
      <c r="E101" s="89" t="s">
        <v>96</v>
      </c>
      <c r="F101" s="90"/>
      <c r="G101" s="90"/>
      <c r="H101" s="90"/>
      <c r="I101" s="90"/>
      <c r="J101" s="90"/>
      <c r="K101" s="90"/>
      <c r="L101" s="90"/>
      <c r="M101" s="91">
        <v>1158.9013685604739</v>
      </c>
      <c r="N101" s="91">
        <v>0</v>
      </c>
      <c r="O101" s="91">
        <v>0</v>
      </c>
      <c r="P101" s="91">
        <v>0</v>
      </c>
      <c r="Q101" s="91">
        <v>0</v>
      </c>
      <c r="R101" s="212"/>
      <c r="S101" s="231"/>
      <c r="T101" s="231"/>
    </row>
    <row r="102" spans="1:20" s="216" customFormat="1" ht="12" hidden="1" outlineLevel="2" x14ac:dyDescent="0.2">
      <c r="A102" s="230"/>
      <c r="B102" s="86"/>
      <c r="C102" s="87"/>
      <c r="D102" s="88" t="s">
        <v>50</v>
      </c>
      <c r="E102" s="91" t="s">
        <v>97</v>
      </c>
      <c r="F102" s="90"/>
      <c r="G102" s="90"/>
      <c r="H102" s="90"/>
      <c r="I102" s="90"/>
      <c r="J102" s="90"/>
      <c r="K102" s="90"/>
      <c r="L102" s="90"/>
      <c r="M102" s="91">
        <v>40.097987352192398</v>
      </c>
      <c r="N102" s="91">
        <v>0</v>
      </c>
      <c r="O102" s="91">
        <v>0</v>
      </c>
      <c r="P102" s="91">
        <v>0</v>
      </c>
      <c r="Q102" s="91">
        <v>0</v>
      </c>
      <c r="R102" s="212"/>
      <c r="S102" s="231"/>
      <c r="T102" s="231"/>
    </row>
    <row r="103" spans="1:20" s="216" customFormat="1" ht="12" hidden="1" outlineLevel="2" x14ac:dyDescent="0.2">
      <c r="A103" s="230"/>
      <c r="B103" s="86"/>
      <c r="C103" s="87"/>
      <c r="D103" s="93"/>
      <c r="E103" s="91" t="s">
        <v>98</v>
      </c>
      <c r="F103" s="90"/>
      <c r="G103" s="90"/>
      <c r="H103" s="90"/>
      <c r="I103" s="90"/>
      <c r="J103" s="90"/>
      <c r="K103" s="90"/>
      <c r="L103" s="90"/>
      <c r="M103" s="91">
        <v>1118.8033812082815</v>
      </c>
      <c r="N103" s="91">
        <v>0</v>
      </c>
      <c r="O103" s="91">
        <v>0</v>
      </c>
      <c r="P103" s="91">
        <v>0</v>
      </c>
      <c r="Q103" s="91">
        <v>0</v>
      </c>
      <c r="R103" s="212"/>
      <c r="S103" s="231"/>
      <c r="T103" s="231"/>
    </row>
    <row r="104" spans="1:20" s="222" customFormat="1" ht="18.75" hidden="1" outlineLevel="1" x14ac:dyDescent="0.2">
      <c r="A104" s="232"/>
      <c r="B104" s="233"/>
      <c r="C104" s="234"/>
      <c r="D104" s="235"/>
      <c r="E104" s="221"/>
      <c r="F104" s="236"/>
      <c r="G104" s="236"/>
      <c r="H104" s="236"/>
      <c r="I104" s="237"/>
      <c r="J104" s="236"/>
      <c r="K104" s="236"/>
      <c r="L104" s="236"/>
      <c r="M104" s="236"/>
      <c r="N104" s="236"/>
      <c r="O104" s="236"/>
      <c r="P104" s="236"/>
      <c r="Q104" s="236"/>
      <c r="R104" s="238"/>
      <c r="S104" s="236"/>
      <c r="T104" s="236"/>
    </row>
    <row r="105" spans="1:20" s="202" customFormat="1" ht="24.75" hidden="1" outlineLevel="1" collapsed="1" x14ac:dyDescent="0.2">
      <c r="A105" s="14"/>
      <c r="B105" s="15" t="s">
        <v>99</v>
      </c>
      <c r="C105" s="16"/>
      <c r="D105" s="17"/>
      <c r="E105" s="18"/>
      <c r="R105" s="203"/>
    </row>
    <row r="106" spans="1:20" s="215" customFormat="1" hidden="1" outlineLevel="2" x14ac:dyDescent="0.2">
      <c r="A106" s="225"/>
      <c r="B106" s="226"/>
      <c r="C106" s="227"/>
      <c r="D106" s="206"/>
      <c r="E106" s="207"/>
      <c r="M106" s="209" t="s">
        <v>27</v>
      </c>
      <c r="N106" s="228" t="s">
        <v>32</v>
      </c>
      <c r="O106" s="209" t="s">
        <v>36</v>
      </c>
      <c r="P106" s="209" t="s">
        <v>40</v>
      </c>
      <c r="Q106" s="209" t="s">
        <v>44</v>
      </c>
      <c r="R106" s="229"/>
    </row>
    <row r="107" spans="1:20" s="216" customFormat="1" ht="12" hidden="1" outlineLevel="2" x14ac:dyDescent="0.2">
      <c r="A107" s="94"/>
      <c r="B107" s="95"/>
      <c r="C107" s="96"/>
      <c r="D107" s="88"/>
      <c r="E107" s="89" t="s">
        <v>100</v>
      </c>
      <c r="F107" s="97"/>
      <c r="G107" s="97"/>
      <c r="H107" s="97"/>
      <c r="I107" s="97"/>
      <c r="J107" s="97"/>
      <c r="K107" s="97"/>
      <c r="L107" s="97"/>
      <c r="M107" s="91">
        <v>1158.1339924440967</v>
      </c>
      <c r="N107" s="91">
        <v>0</v>
      </c>
      <c r="O107" s="91">
        <v>0</v>
      </c>
      <c r="P107" s="91">
        <v>0</v>
      </c>
      <c r="Q107" s="91">
        <v>0</v>
      </c>
      <c r="R107" s="239"/>
    </row>
    <row r="108" spans="1:20" s="216" customFormat="1" ht="12" hidden="1" outlineLevel="2" x14ac:dyDescent="0.2">
      <c r="A108" s="94"/>
      <c r="B108" s="95"/>
      <c r="C108" s="96"/>
      <c r="D108" s="88" t="s">
        <v>50</v>
      </c>
      <c r="E108" s="89" t="s">
        <v>101</v>
      </c>
      <c r="F108" s="97"/>
      <c r="G108" s="97"/>
      <c r="H108" s="97"/>
      <c r="I108" s="97"/>
      <c r="J108" s="97"/>
      <c r="K108" s="97"/>
      <c r="L108" s="97"/>
      <c r="M108" s="91">
        <v>40.071436138565794</v>
      </c>
      <c r="N108" s="91">
        <v>0</v>
      </c>
      <c r="O108" s="91">
        <v>0</v>
      </c>
      <c r="P108" s="91">
        <v>0</v>
      </c>
      <c r="Q108" s="91">
        <v>0</v>
      </c>
      <c r="R108" s="239"/>
    </row>
    <row r="109" spans="1:20" s="216" customFormat="1" ht="12" hidden="1" outlineLevel="2" x14ac:dyDescent="0.2">
      <c r="A109" s="94"/>
      <c r="B109" s="95"/>
      <c r="C109" s="96"/>
      <c r="D109" s="88" t="s">
        <v>50</v>
      </c>
      <c r="E109" s="89" t="s">
        <v>102</v>
      </c>
      <c r="F109" s="97"/>
      <c r="G109" s="97"/>
      <c r="H109" s="97"/>
      <c r="I109" s="97"/>
      <c r="J109" s="97"/>
      <c r="K109" s="97"/>
      <c r="L109" s="97"/>
      <c r="M109" s="91">
        <v>0</v>
      </c>
      <c r="N109" s="91">
        <v>0</v>
      </c>
      <c r="O109" s="91">
        <v>0</v>
      </c>
      <c r="P109" s="91">
        <v>0</v>
      </c>
      <c r="Q109" s="91">
        <v>0</v>
      </c>
      <c r="R109" s="239"/>
    </row>
    <row r="110" spans="1:20" s="216" customFormat="1" ht="12" hidden="1" outlineLevel="2" x14ac:dyDescent="0.2">
      <c r="A110" s="94"/>
      <c r="B110" s="95"/>
      <c r="C110" s="96"/>
      <c r="D110" s="88"/>
      <c r="E110" s="89" t="s">
        <v>103</v>
      </c>
      <c r="F110" s="97"/>
      <c r="G110" s="97"/>
      <c r="H110" s="97"/>
      <c r="I110" s="97"/>
      <c r="J110" s="97"/>
      <c r="K110" s="97"/>
      <c r="L110" s="97"/>
      <c r="M110" s="91">
        <v>1118.062556305531</v>
      </c>
      <c r="N110" s="91">
        <v>0</v>
      </c>
      <c r="O110" s="91">
        <v>0</v>
      </c>
      <c r="P110" s="91">
        <v>0</v>
      </c>
      <c r="Q110" s="91">
        <v>0</v>
      </c>
      <c r="R110" s="239"/>
    </row>
    <row r="111" spans="1:20" s="222" customFormat="1" ht="18.75" hidden="1" outlineLevel="1" x14ac:dyDescent="0.2">
      <c r="A111" s="217"/>
      <c r="B111" s="218"/>
      <c r="C111" s="219"/>
      <c r="D111" s="220"/>
      <c r="E111" s="221"/>
      <c r="R111" s="223"/>
    </row>
    <row r="112" spans="1:20" s="202" customFormat="1" ht="24.75" hidden="1" outlineLevel="1" collapsed="1" x14ac:dyDescent="0.2">
      <c r="A112" s="14"/>
      <c r="B112" s="15" t="s">
        <v>104</v>
      </c>
      <c r="C112" s="16"/>
      <c r="D112" s="17"/>
      <c r="E112" s="18"/>
      <c r="R112" s="203"/>
    </row>
    <row r="113" spans="1:18" s="215" customFormat="1" hidden="1" outlineLevel="2" x14ac:dyDescent="0.2">
      <c r="A113" s="225"/>
      <c r="B113" s="226"/>
      <c r="C113" s="227"/>
      <c r="D113" s="206"/>
      <c r="E113" s="207"/>
      <c r="M113" s="209" t="s">
        <v>27</v>
      </c>
      <c r="N113" s="228" t="s">
        <v>32</v>
      </c>
      <c r="O113" s="209" t="s">
        <v>36</v>
      </c>
      <c r="P113" s="209" t="s">
        <v>40</v>
      </c>
      <c r="Q113" s="209" t="s">
        <v>44</v>
      </c>
      <c r="R113" s="229"/>
    </row>
    <row r="114" spans="1:18" s="216" customFormat="1" ht="12" hidden="1" outlineLevel="2" x14ac:dyDescent="0.2">
      <c r="A114" s="94"/>
      <c r="B114" s="95"/>
      <c r="C114" s="96"/>
      <c r="D114" s="88"/>
      <c r="E114" s="89" t="s">
        <v>105</v>
      </c>
      <c r="F114" s="97"/>
      <c r="G114" s="97"/>
      <c r="H114" s="97"/>
      <c r="I114" s="97"/>
      <c r="J114" s="97"/>
      <c r="K114" s="97"/>
      <c r="L114" s="97"/>
      <c r="M114" s="91">
        <v>0</v>
      </c>
      <c r="N114" s="91">
        <v>0</v>
      </c>
      <c r="O114" s="91">
        <v>0</v>
      </c>
      <c r="P114" s="91">
        <v>0</v>
      </c>
      <c r="Q114" s="91">
        <v>0</v>
      </c>
      <c r="R114" s="239"/>
    </row>
    <row r="115" spans="1:18" s="216" customFormat="1" ht="12" hidden="1" outlineLevel="2" x14ac:dyDescent="0.2">
      <c r="A115" s="94"/>
      <c r="B115" s="95"/>
      <c r="C115" s="96"/>
      <c r="D115" s="88" t="s">
        <v>29</v>
      </c>
      <c r="E115" s="89" t="s">
        <v>106</v>
      </c>
      <c r="F115" s="97"/>
      <c r="G115" s="97"/>
      <c r="H115" s="97"/>
      <c r="I115" s="97"/>
      <c r="J115" s="97"/>
      <c r="K115" s="97"/>
      <c r="L115" s="97"/>
      <c r="M115" s="91">
        <v>86.276822186460578</v>
      </c>
      <c r="N115" s="91">
        <v>0</v>
      </c>
      <c r="O115" s="91">
        <v>0</v>
      </c>
      <c r="P115" s="91">
        <v>0</v>
      </c>
      <c r="Q115" s="91">
        <v>0</v>
      </c>
      <c r="R115" s="239"/>
    </row>
    <row r="116" spans="1:18" s="216" customFormat="1" ht="12" hidden="1" outlineLevel="2" x14ac:dyDescent="0.2">
      <c r="A116" s="94"/>
      <c r="B116" s="95"/>
      <c r="C116" s="96"/>
      <c r="D116" s="88" t="s">
        <v>50</v>
      </c>
      <c r="E116" s="89" t="s">
        <v>107</v>
      </c>
      <c r="F116" s="97"/>
      <c r="G116" s="97"/>
      <c r="H116" s="97"/>
      <c r="I116" s="97"/>
      <c r="J116" s="97"/>
      <c r="K116" s="97"/>
      <c r="L116" s="97"/>
      <c r="M116" s="91">
        <v>1.4925890238257709</v>
      </c>
      <c r="N116" s="91">
        <v>0</v>
      </c>
      <c r="O116" s="91">
        <v>0</v>
      </c>
      <c r="P116" s="91">
        <v>0</v>
      </c>
      <c r="Q116" s="91">
        <v>0</v>
      </c>
      <c r="R116" s="239"/>
    </row>
    <row r="117" spans="1:18" s="216" customFormat="1" ht="12" hidden="1" outlineLevel="2" x14ac:dyDescent="0.2">
      <c r="A117" s="94"/>
      <c r="B117" s="95"/>
      <c r="C117" s="96"/>
      <c r="D117" s="88"/>
      <c r="E117" s="89" t="s">
        <v>105</v>
      </c>
      <c r="F117" s="97"/>
      <c r="G117" s="97"/>
      <c r="H117" s="97"/>
      <c r="I117" s="97"/>
      <c r="J117" s="97"/>
      <c r="K117" s="97"/>
      <c r="L117" s="97"/>
      <c r="M117" s="91">
        <v>84.784233162634806</v>
      </c>
      <c r="N117" s="91">
        <v>0</v>
      </c>
      <c r="O117" s="91">
        <v>0</v>
      </c>
      <c r="P117" s="91">
        <v>0</v>
      </c>
      <c r="Q117" s="91">
        <v>0</v>
      </c>
      <c r="R117" s="239"/>
    </row>
    <row r="118" spans="1:18" s="222" customFormat="1" ht="18.75" hidden="1" outlineLevel="1" x14ac:dyDescent="0.2">
      <c r="A118" s="217"/>
      <c r="B118" s="218"/>
      <c r="C118" s="219"/>
      <c r="D118" s="220"/>
      <c r="E118" s="221"/>
      <c r="R118" s="223"/>
    </row>
    <row r="119" spans="1:18" s="202" customFormat="1" ht="24.75" hidden="1" outlineLevel="1" collapsed="1" x14ac:dyDescent="0.2">
      <c r="A119" s="14"/>
      <c r="B119" s="15" t="s">
        <v>108</v>
      </c>
      <c r="C119" s="16"/>
      <c r="D119" s="17"/>
      <c r="E119" s="18"/>
      <c r="R119" s="203"/>
    </row>
    <row r="120" spans="1:18" s="215" customFormat="1" hidden="1" outlineLevel="2" x14ac:dyDescent="0.2">
      <c r="A120" s="225"/>
      <c r="B120" s="226"/>
      <c r="C120" s="227"/>
      <c r="D120" s="206"/>
      <c r="E120" s="207"/>
      <c r="M120" s="209" t="s">
        <v>27</v>
      </c>
      <c r="N120" s="228" t="s">
        <v>32</v>
      </c>
      <c r="O120" s="209" t="s">
        <v>36</v>
      </c>
      <c r="P120" s="209" t="s">
        <v>40</v>
      </c>
      <c r="Q120" s="209" t="s">
        <v>44</v>
      </c>
      <c r="R120" s="229"/>
    </row>
    <row r="121" spans="1:18" s="216" customFormat="1" ht="12" hidden="1" outlineLevel="2" x14ac:dyDescent="0.2">
      <c r="A121" s="94"/>
      <c r="B121" s="95"/>
      <c r="C121" s="96"/>
      <c r="D121" s="88"/>
      <c r="E121" s="89" t="s">
        <v>109</v>
      </c>
      <c r="M121" s="240">
        <f t="shared" ref="M121:Q121" si="2" xml:space="preserve"> M101 + M107 + M114</f>
        <v>2317.0353610045704</v>
      </c>
      <c r="N121" s="240">
        <f t="shared" si="2"/>
        <v>0</v>
      </c>
      <c r="O121" s="240">
        <f t="shared" si="2"/>
        <v>0</v>
      </c>
      <c r="P121" s="240">
        <f t="shared" si="2"/>
        <v>0</v>
      </c>
      <c r="Q121" s="240">
        <f t="shared" si="2"/>
        <v>0</v>
      </c>
      <c r="R121" s="239"/>
    </row>
    <row r="122" spans="1:18" s="216" customFormat="1" ht="12" hidden="1" outlineLevel="2" x14ac:dyDescent="0.2">
      <c r="A122" s="94"/>
      <c r="B122" s="95"/>
      <c r="C122" s="96"/>
      <c r="D122" s="88"/>
      <c r="E122" s="89" t="s">
        <v>110</v>
      </c>
      <c r="M122" s="240">
        <f t="shared" ref="M122:Q122" si="3" xml:space="preserve"> M103 + M110 + M117</f>
        <v>2321.650170676447</v>
      </c>
      <c r="N122" s="240">
        <f t="shared" si="3"/>
        <v>0</v>
      </c>
      <c r="O122" s="240">
        <f t="shared" si="3"/>
        <v>0</v>
      </c>
      <c r="P122" s="240">
        <f t="shared" si="3"/>
        <v>0</v>
      </c>
      <c r="Q122" s="240">
        <f t="shared" si="3"/>
        <v>0</v>
      </c>
      <c r="R122" s="239"/>
    </row>
    <row r="123" spans="1:18" s="216" customFormat="1" ht="12" hidden="1" outlineLevel="2" x14ac:dyDescent="0.2">
      <c r="A123" s="94"/>
      <c r="B123" s="95"/>
      <c r="C123" s="96"/>
      <c r="D123" s="88"/>
      <c r="E123" s="89" t="s">
        <v>111</v>
      </c>
      <c r="M123" s="240">
        <f xml:space="preserve"> M102 + M108 + M116</f>
        <v>81.662012514583964</v>
      </c>
      <c r="N123" s="240">
        <f xml:space="preserve"> N102 + N108 + N116</f>
        <v>0</v>
      </c>
      <c r="O123" s="240">
        <f xml:space="preserve"> O102 + O108 + O116</f>
        <v>0</v>
      </c>
      <c r="P123" s="240">
        <f xml:space="preserve"> P102 + P108 + P116</f>
        <v>0</v>
      </c>
      <c r="Q123" s="240">
        <f xml:space="preserve"> Q102 + Q108 + Q116</f>
        <v>0</v>
      </c>
      <c r="R123" s="239"/>
    </row>
    <row r="124" spans="1:18" s="222" customFormat="1" ht="18.75" hidden="1" outlineLevel="1" x14ac:dyDescent="0.2">
      <c r="A124" s="217"/>
      <c r="B124" s="218"/>
      <c r="C124" s="219"/>
      <c r="D124" s="220"/>
      <c r="E124" s="221"/>
      <c r="R124" s="223"/>
    </row>
    <row r="125" spans="1:18" s="202" customFormat="1" ht="24.75" hidden="1" outlineLevel="1" collapsed="1" x14ac:dyDescent="0.2">
      <c r="A125" s="14"/>
      <c r="B125" s="15" t="s">
        <v>112</v>
      </c>
      <c r="C125" s="16"/>
      <c r="D125" s="17"/>
      <c r="E125" s="18"/>
      <c r="R125" s="203"/>
    </row>
    <row r="126" spans="1:18" s="215" customFormat="1" hidden="1" outlineLevel="2" x14ac:dyDescent="0.2">
      <c r="A126" s="225"/>
      <c r="B126" s="226"/>
      <c r="C126" s="227"/>
      <c r="D126" s="206"/>
      <c r="E126" s="207"/>
      <c r="M126" s="209" t="s">
        <v>27</v>
      </c>
      <c r="N126" s="228" t="s">
        <v>32</v>
      </c>
      <c r="O126" s="209" t="s">
        <v>36</v>
      </c>
      <c r="P126" s="209" t="s">
        <v>40</v>
      </c>
      <c r="Q126" s="209" t="s">
        <v>44</v>
      </c>
      <c r="R126" s="229"/>
    </row>
    <row r="127" spans="1:18" s="216" customFormat="1" ht="12" hidden="1" outlineLevel="2" x14ac:dyDescent="0.2">
      <c r="A127" s="94"/>
      <c r="B127" s="95"/>
      <c r="C127" s="96"/>
      <c r="D127" s="88"/>
      <c r="E127" s="89" t="s">
        <v>113</v>
      </c>
      <c r="F127" s="97"/>
      <c r="G127" s="97"/>
      <c r="H127" s="97"/>
      <c r="I127" s="97"/>
      <c r="J127" s="97"/>
      <c r="K127" s="97"/>
      <c r="L127" s="97"/>
      <c r="M127" s="91">
        <v>1132.7099775418687</v>
      </c>
      <c r="N127" s="91">
        <v>0</v>
      </c>
      <c r="O127" s="91">
        <v>0</v>
      </c>
      <c r="P127" s="91">
        <v>0</v>
      </c>
      <c r="Q127" s="91">
        <v>0</v>
      </c>
      <c r="R127" s="239"/>
    </row>
    <row r="128" spans="1:18" s="216" customFormat="1" ht="12" hidden="1" outlineLevel="2" x14ac:dyDescent="0.2">
      <c r="A128" s="94"/>
      <c r="B128" s="95"/>
      <c r="C128" s="96"/>
      <c r="D128" s="88"/>
      <c r="E128" s="89" t="s">
        <v>114</v>
      </c>
      <c r="F128" s="97"/>
      <c r="G128" s="97"/>
      <c r="H128" s="97"/>
      <c r="I128" s="97"/>
      <c r="J128" s="97"/>
      <c r="K128" s="97"/>
      <c r="L128" s="97"/>
      <c r="M128" s="91">
        <v>1131.9599442714555</v>
      </c>
      <c r="N128" s="91">
        <v>0</v>
      </c>
      <c r="O128" s="91">
        <v>0</v>
      </c>
      <c r="P128" s="91">
        <v>0</v>
      </c>
      <c r="Q128" s="91">
        <v>0</v>
      </c>
      <c r="R128" s="239"/>
    </row>
    <row r="129" spans="1:79" s="216" customFormat="1" ht="12" hidden="1" outlineLevel="2" x14ac:dyDescent="0.2">
      <c r="A129" s="94"/>
      <c r="B129" s="95"/>
      <c r="C129" s="96"/>
      <c r="D129" s="88"/>
      <c r="E129" s="89" t="s">
        <v>115</v>
      </c>
      <c r="F129" s="97"/>
      <c r="G129" s="97"/>
      <c r="H129" s="97"/>
      <c r="I129" s="97"/>
      <c r="J129" s="97"/>
      <c r="K129" s="97"/>
      <c r="L129" s="97"/>
      <c r="M129" s="91">
        <v>42.1634748100265</v>
      </c>
      <c r="N129" s="91">
        <v>0</v>
      </c>
      <c r="O129" s="91">
        <v>0</v>
      </c>
      <c r="P129" s="91">
        <v>0</v>
      </c>
      <c r="Q129" s="91">
        <v>0</v>
      </c>
      <c r="R129" s="239"/>
    </row>
    <row r="130" spans="1:79" s="216" customFormat="1" ht="12" hidden="1" outlineLevel="2" x14ac:dyDescent="0.2">
      <c r="A130" s="94"/>
      <c r="B130" s="95"/>
      <c r="C130" s="96"/>
      <c r="D130" s="88"/>
      <c r="E130" s="89" t="s">
        <v>116</v>
      </c>
      <c r="F130" s="97"/>
      <c r="G130" s="97"/>
      <c r="H130" s="97"/>
      <c r="I130" s="97"/>
      <c r="J130" s="97"/>
      <c r="K130" s="97"/>
      <c r="L130" s="97"/>
      <c r="M130" s="91">
        <v>2306.8333966233508</v>
      </c>
      <c r="N130" s="91">
        <v>0</v>
      </c>
      <c r="O130" s="91">
        <v>0</v>
      </c>
      <c r="P130" s="91">
        <v>0</v>
      </c>
      <c r="Q130" s="91">
        <v>0</v>
      </c>
      <c r="R130" s="239"/>
    </row>
    <row r="131" spans="1:79" s="241" customFormat="1" ht="18.75" hidden="1" outlineLevel="1" x14ac:dyDescent="0.2">
      <c r="A131" s="217"/>
      <c r="B131" s="218"/>
      <c r="C131" s="219"/>
      <c r="D131" s="220"/>
      <c r="E131" s="221"/>
      <c r="R131" s="242"/>
    </row>
    <row r="132" spans="1:79" s="202" customFormat="1" ht="24.75" hidden="1" outlineLevel="1" collapsed="1" x14ac:dyDescent="0.2">
      <c r="A132" s="14"/>
      <c r="B132" s="15" t="s">
        <v>117</v>
      </c>
      <c r="C132" s="16"/>
      <c r="D132" s="17"/>
      <c r="E132" s="18"/>
      <c r="R132" s="203"/>
    </row>
    <row r="133" spans="1:79" s="215" customFormat="1" hidden="1" outlineLevel="2" x14ac:dyDescent="0.2">
      <c r="A133" s="225"/>
      <c r="B133" s="226"/>
      <c r="C133" s="227"/>
      <c r="D133" s="206"/>
      <c r="E133" s="207"/>
      <c r="M133" s="209" t="s">
        <v>27</v>
      </c>
      <c r="N133" s="228" t="s">
        <v>32</v>
      </c>
      <c r="O133" s="209" t="s">
        <v>36</v>
      </c>
      <c r="P133" s="209" t="s">
        <v>40</v>
      </c>
      <c r="Q133" s="209" t="s">
        <v>44</v>
      </c>
      <c r="R133" s="229"/>
    </row>
    <row r="134" spans="1:79" s="244" customFormat="1" ht="12" hidden="1" outlineLevel="2" x14ac:dyDescent="0.2">
      <c r="A134" s="243"/>
      <c r="B134" s="95"/>
      <c r="C134" s="100"/>
      <c r="D134" s="76"/>
      <c r="E134" s="77" t="s">
        <v>73</v>
      </c>
      <c r="F134" s="101"/>
      <c r="G134" s="101"/>
      <c r="H134" s="101"/>
      <c r="I134" s="101"/>
      <c r="J134" s="102"/>
      <c r="K134" s="102"/>
      <c r="L134" s="102"/>
      <c r="M134" s="103">
        <v>0.4</v>
      </c>
      <c r="N134" s="103">
        <v>0.4</v>
      </c>
      <c r="O134" s="103">
        <v>0.4</v>
      </c>
      <c r="P134" s="103">
        <v>0.4</v>
      </c>
      <c r="Q134" s="103">
        <v>0.4</v>
      </c>
    </row>
    <row r="135" spans="1:79" s="245" customFormat="1" ht="12" hidden="1" outlineLevel="2" x14ac:dyDescent="0.2">
      <c r="A135" s="94"/>
      <c r="B135" s="95"/>
      <c r="C135" s="96"/>
      <c r="D135" s="88"/>
      <c r="E135" s="105" t="s">
        <v>118</v>
      </c>
      <c r="F135" s="97"/>
      <c r="G135" s="97"/>
      <c r="H135" s="97"/>
      <c r="I135" s="97"/>
      <c r="J135" s="97"/>
      <c r="K135" s="97"/>
      <c r="L135" s="97"/>
      <c r="M135" s="91">
        <v>881.36434608329989</v>
      </c>
      <c r="N135" s="91">
        <v>0</v>
      </c>
      <c r="O135" s="91">
        <v>0</v>
      </c>
      <c r="P135" s="91">
        <v>0</v>
      </c>
      <c r="Q135" s="91">
        <v>0</v>
      </c>
      <c r="R135" s="244"/>
    </row>
    <row r="136" spans="1:79" s="241" customFormat="1" ht="18.75" hidden="1" outlineLevel="1" x14ac:dyDescent="0.2">
      <c r="A136" s="217"/>
      <c r="B136" s="218"/>
      <c r="C136" s="219"/>
      <c r="D136" s="220"/>
      <c r="E136" s="221"/>
      <c r="F136" s="221"/>
      <c r="G136" s="221"/>
      <c r="H136" s="221"/>
      <c r="I136" s="221"/>
      <c r="J136" s="221"/>
      <c r="K136" s="221"/>
      <c r="L136" s="221"/>
      <c r="M136" s="221"/>
      <c r="N136" s="221"/>
      <c r="O136" s="221"/>
      <c r="P136" s="221"/>
      <c r="Q136" s="221"/>
      <c r="R136" s="242"/>
    </row>
    <row r="137" spans="1:79" s="202" customFormat="1" ht="24.75" hidden="1" outlineLevel="1" collapsed="1" x14ac:dyDescent="0.2">
      <c r="A137" s="14"/>
      <c r="B137" s="15" t="s">
        <v>119</v>
      </c>
      <c r="C137" s="16"/>
      <c r="D137" s="17"/>
      <c r="E137" s="18"/>
      <c r="R137" s="203"/>
    </row>
    <row r="138" spans="1:79" s="215" customFormat="1" hidden="1" outlineLevel="2" x14ac:dyDescent="0.2">
      <c r="A138" s="225"/>
      <c r="B138" s="226"/>
      <c r="C138" s="227"/>
      <c r="D138" s="206"/>
      <c r="E138" s="207"/>
      <c r="M138" s="209" t="s">
        <v>27</v>
      </c>
      <c r="N138" s="228" t="s">
        <v>32</v>
      </c>
      <c r="O138" s="209" t="s">
        <v>36</v>
      </c>
      <c r="P138" s="209" t="s">
        <v>40</v>
      </c>
      <c r="Q138" s="209" t="s">
        <v>44</v>
      </c>
      <c r="R138" s="229"/>
    </row>
    <row r="139" spans="1:79" s="244" customFormat="1" ht="12" hidden="1" outlineLevel="2" x14ac:dyDescent="0.2">
      <c r="A139" s="243"/>
      <c r="B139" s="95"/>
      <c r="C139" s="100"/>
      <c r="D139" s="76"/>
      <c r="E139" s="77" t="s">
        <v>76</v>
      </c>
      <c r="F139" s="101"/>
      <c r="G139" s="101"/>
      <c r="H139" s="101"/>
      <c r="I139" s="101"/>
      <c r="J139" s="102"/>
      <c r="K139" s="102"/>
      <c r="L139" s="102"/>
      <c r="M139" s="103">
        <v>0</v>
      </c>
      <c r="N139" s="103">
        <v>0</v>
      </c>
      <c r="O139" s="103">
        <v>0</v>
      </c>
      <c r="P139" s="103">
        <v>0</v>
      </c>
      <c r="Q139" s="103">
        <v>0</v>
      </c>
    </row>
    <row r="140" spans="1:79" s="245" customFormat="1" ht="12" hidden="1" outlineLevel="2" x14ac:dyDescent="0.2">
      <c r="A140" s="94"/>
      <c r="B140" s="95"/>
      <c r="C140" s="96"/>
      <c r="D140" s="88"/>
      <c r="E140" s="89" t="s">
        <v>120</v>
      </c>
      <c r="F140" s="97"/>
      <c r="G140" s="97"/>
      <c r="H140" s="97"/>
      <c r="I140" s="97"/>
      <c r="J140" s="97"/>
      <c r="K140" s="97"/>
      <c r="L140" s="97"/>
      <c r="M140" s="91">
        <v>0</v>
      </c>
      <c r="N140" s="91">
        <v>0</v>
      </c>
      <c r="O140" s="91">
        <v>0</v>
      </c>
      <c r="P140" s="91">
        <v>0</v>
      </c>
      <c r="Q140" s="91">
        <v>0</v>
      </c>
      <c r="R140" s="244"/>
    </row>
    <row r="141" spans="1:79" s="241" customFormat="1" ht="18.75" hidden="1" outlineLevel="1" x14ac:dyDescent="0.2">
      <c r="A141" s="217"/>
      <c r="B141" s="218"/>
      <c r="C141" s="219"/>
      <c r="D141" s="220"/>
      <c r="E141" s="221"/>
      <c r="R141" s="242"/>
    </row>
    <row r="142" spans="1:79" s="241" customFormat="1" ht="18.75" x14ac:dyDescent="0.2">
      <c r="A142" s="217"/>
      <c r="B142" s="218"/>
      <c r="C142" s="219"/>
      <c r="D142" s="220"/>
      <c r="E142" s="221"/>
      <c r="R142" s="242"/>
    </row>
    <row r="143" spans="1:79" s="192" customFormat="1" ht="32.25" collapsed="1" x14ac:dyDescent="0.85">
      <c r="A143" s="13" t="s">
        <v>121</v>
      </c>
      <c r="B143" s="13"/>
      <c r="C143" s="13"/>
      <c r="D143" s="13"/>
      <c r="E143" s="13"/>
      <c r="F143" s="13"/>
      <c r="G143" s="13"/>
      <c r="H143" s="13"/>
      <c r="I143" s="13"/>
      <c r="J143" s="13"/>
      <c r="K143" s="13"/>
      <c r="L143" s="13"/>
      <c r="M143" s="13"/>
      <c r="N143" s="13"/>
      <c r="O143" s="13"/>
      <c r="P143" s="13"/>
      <c r="Q143" s="13"/>
      <c r="R143" s="13"/>
      <c r="S143" s="13"/>
      <c r="T143" s="13"/>
    </row>
    <row r="144" spans="1:79" s="201" customFormat="1" ht="18.75" hidden="1" outlineLevel="1" x14ac:dyDescent="0.2">
      <c r="A144" s="193"/>
      <c r="B144" s="194"/>
      <c r="C144" s="195"/>
      <c r="D144" s="196"/>
      <c r="E144" s="197"/>
      <c r="F144" s="198"/>
      <c r="G144" s="198"/>
      <c r="H144" s="198"/>
      <c r="I144" s="199"/>
      <c r="J144" s="199"/>
      <c r="K144" s="199"/>
      <c r="L144" s="199"/>
      <c r="M144" s="199"/>
      <c r="N144" s="199"/>
      <c r="O144" s="199"/>
      <c r="P144" s="199"/>
      <c r="Q144" s="199"/>
      <c r="R144" s="200"/>
      <c r="S144" s="199"/>
      <c r="T144" s="199"/>
      <c r="U144" s="199"/>
      <c r="V144" s="199"/>
      <c r="W144" s="199"/>
      <c r="X144" s="199"/>
      <c r="Y144" s="199"/>
      <c r="Z144" s="199"/>
      <c r="AA144" s="199"/>
      <c r="AB144" s="199"/>
      <c r="AC144" s="199"/>
      <c r="AD144" s="199"/>
      <c r="AE144" s="199"/>
      <c r="AF144" s="199"/>
      <c r="AG144" s="199"/>
      <c r="AH144" s="199"/>
      <c r="AI144" s="199"/>
      <c r="AJ144" s="199"/>
      <c r="AK144" s="199"/>
      <c r="AL144" s="199"/>
      <c r="AM144" s="199"/>
      <c r="AN144" s="199"/>
      <c r="AO144" s="199"/>
      <c r="AP144" s="199"/>
      <c r="AQ144" s="199"/>
      <c r="AR144" s="199"/>
      <c r="AS144" s="199"/>
      <c r="AT144" s="199"/>
      <c r="AU144" s="199"/>
      <c r="AV144" s="199"/>
      <c r="AW144" s="199"/>
      <c r="AX144" s="199"/>
      <c r="AY144" s="199"/>
      <c r="AZ144" s="199"/>
      <c r="BA144" s="199"/>
      <c r="BB144" s="199"/>
      <c r="BC144" s="199"/>
      <c r="BD144" s="199"/>
      <c r="BE144" s="199"/>
      <c r="BF144" s="199"/>
      <c r="BG144" s="199"/>
      <c r="BH144" s="199"/>
      <c r="BI144" s="199"/>
      <c r="BJ144" s="199"/>
      <c r="BK144" s="199"/>
      <c r="BL144" s="199"/>
      <c r="BM144" s="199"/>
      <c r="BN144" s="199"/>
      <c r="BO144" s="199"/>
      <c r="BP144" s="199"/>
      <c r="BQ144" s="199"/>
      <c r="BR144" s="199"/>
      <c r="BS144" s="199"/>
      <c r="BT144" s="199"/>
      <c r="BU144" s="199"/>
      <c r="BV144" s="199"/>
      <c r="BW144" s="199"/>
      <c r="BX144" s="199"/>
      <c r="BY144" s="199"/>
      <c r="BZ144" s="199"/>
      <c r="CA144" s="199"/>
    </row>
    <row r="145" spans="1:18" s="202" customFormat="1" ht="24.75" hidden="1" outlineLevel="1" collapsed="1" x14ac:dyDescent="0.2">
      <c r="A145" s="14"/>
      <c r="B145" s="15" t="s">
        <v>122</v>
      </c>
      <c r="C145" s="16"/>
      <c r="D145" s="17"/>
      <c r="E145" s="18"/>
      <c r="R145" s="203"/>
    </row>
    <row r="146" spans="1:18" s="208" customFormat="1" hidden="1" outlineLevel="2" x14ac:dyDescent="0.2">
      <c r="A146" s="23"/>
      <c r="B146" s="204"/>
      <c r="C146" s="205"/>
      <c r="D146" s="206"/>
      <c r="E146" s="207"/>
      <c r="M146" s="209" t="s">
        <v>27</v>
      </c>
      <c r="N146" s="210"/>
      <c r="O146" s="210"/>
      <c r="P146" s="210"/>
      <c r="Q146" s="210"/>
      <c r="R146" s="211"/>
    </row>
    <row r="147" spans="1:18" s="212" customFormat="1" ht="12" hidden="1" outlineLevel="2" x14ac:dyDescent="0.2">
      <c r="A147" s="8"/>
      <c r="B147" s="9"/>
      <c r="C147" s="75"/>
      <c r="D147" s="76"/>
      <c r="E147" s="77" t="s">
        <v>123</v>
      </c>
      <c r="F147" s="78"/>
      <c r="G147" s="78"/>
      <c r="H147" s="78"/>
      <c r="I147" s="78"/>
      <c r="J147" s="78"/>
      <c r="K147" s="78"/>
      <c r="L147" s="78"/>
      <c r="M147" s="79">
        <v>3607.9572035864676</v>
      </c>
      <c r="N147" s="78"/>
      <c r="O147" s="78"/>
      <c r="P147" s="78"/>
      <c r="Q147" s="78"/>
    </row>
    <row r="148" spans="1:18" s="212" customFormat="1" ht="12" hidden="1" outlineLevel="2" x14ac:dyDescent="0.2">
      <c r="A148" s="8"/>
      <c r="B148" s="9"/>
      <c r="C148" s="75"/>
      <c r="D148" s="76" t="s">
        <v>29</v>
      </c>
      <c r="E148" s="77" t="s">
        <v>124</v>
      </c>
      <c r="F148" s="78"/>
      <c r="G148" s="78"/>
      <c r="H148" s="78"/>
      <c r="I148" s="78"/>
      <c r="J148" s="78"/>
      <c r="K148" s="78"/>
      <c r="L148" s="78"/>
      <c r="M148" s="79">
        <v>36.544686224172892</v>
      </c>
      <c r="N148" s="78"/>
      <c r="O148" s="78"/>
      <c r="P148" s="78"/>
      <c r="Q148" s="78"/>
    </row>
    <row r="149" spans="1:18" s="212" customFormat="1" ht="12" hidden="1" outlineLevel="2" x14ac:dyDescent="0.2">
      <c r="A149" s="8"/>
      <c r="B149" s="9"/>
      <c r="C149" s="75"/>
      <c r="D149" s="81"/>
      <c r="E149" s="77" t="s">
        <v>125</v>
      </c>
      <c r="F149" s="78"/>
      <c r="G149" s="78"/>
      <c r="H149" s="78"/>
      <c r="I149" s="78"/>
      <c r="J149" s="78"/>
      <c r="K149" s="78"/>
      <c r="L149" s="78"/>
      <c r="M149" s="79">
        <v>3644.5018898106405</v>
      </c>
      <c r="N149" s="78"/>
      <c r="O149" s="78"/>
      <c r="P149" s="78"/>
      <c r="Q149" s="78"/>
    </row>
    <row r="150" spans="1:18" s="208" customFormat="1" hidden="1" outlineLevel="2" x14ac:dyDescent="0.2">
      <c r="A150" s="23"/>
      <c r="B150" s="204"/>
      <c r="C150" s="205"/>
      <c r="D150" s="206"/>
      <c r="E150" s="207"/>
      <c r="M150" s="213"/>
      <c r="N150" s="209" t="s">
        <v>32</v>
      </c>
      <c r="O150" s="210"/>
      <c r="P150" s="210"/>
      <c r="Q150" s="210"/>
      <c r="R150" s="211"/>
    </row>
    <row r="151" spans="1:18" s="212" customFormat="1" ht="12" hidden="1" outlineLevel="2" x14ac:dyDescent="0.2">
      <c r="A151" s="8"/>
      <c r="B151" s="9"/>
      <c r="C151" s="75"/>
      <c r="D151" s="76"/>
      <c r="E151" s="77" t="s">
        <v>126</v>
      </c>
      <c r="F151" s="78"/>
      <c r="G151" s="78"/>
      <c r="H151" s="78"/>
      <c r="I151" s="78"/>
      <c r="J151" s="78"/>
      <c r="K151" s="78"/>
      <c r="L151" s="78"/>
      <c r="M151" s="78"/>
      <c r="N151" s="79">
        <v>3813.779115186584</v>
      </c>
      <c r="O151" s="78"/>
      <c r="P151" s="78"/>
      <c r="Q151" s="78"/>
    </row>
    <row r="152" spans="1:18" s="212" customFormat="1" ht="12" hidden="1" outlineLevel="2" x14ac:dyDescent="0.2">
      <c r="A152" s="8"/>
      <c r="B152" s="9"/>
      <c r="C152" s="75"/>
      <c r="D152" s="76" t="s">
        <v>29</v>
      </c>
      <c r="E152" s="77" t="s">
        <v>127</v>
      </c>
      <c r="F152" s="78"/>
      <c r="G152" s="78"/>
      <c r="H152" s="78"/>
      <c r="I152" s="78"/>
      <c r="J152" s="78"/>
      <c r="K152" s="78"/>
      <c r="L152" s="78"/>
      <c r="M152" s="78"/>
      <c r="N152" s="79">
        <v>0</v>
      </c>
      <c r="O152" s="78"/>
      <c r="P152" s="78"/>
      <c r="Q152" s="78"/>
    </row>
    <row r="153" spans="1:18" s="212" customFormat="1" ht="12" hidden="1" outlineLevel="2" x14ac:dyDescent="0.2">
      <c r="A153" s="8"/>
      <c r="B153" s="9"/>
      <c r="C153" s="75"/>
      <c r="D153" s="81"/>
      <c r="E153" s="77" t="s">
        <v>128</v>
      </c>
      <c r="F153" s="78"/>
      <c r="G153" s="78"/>
      <c r="H153" s="78"/>
      <c r="I153" s="78"/>
      <c r="J153" s="78"/>
      <c r="K153" s="78"/>
      <c r="L153" s="78"/>
      <c r="M153" s="78"/>
      <c r="N153" s="79">
        <v>0</v>
      </c>
      <c r="O153" s="78"/>
      <c r="P153" s="78"/>
      <c r="Q153" s="78"/>
    </row>
    <row r="154" spans="1:18" s="216" customFormat="1" hidden="1" outlineLevel="2" x14ac:dyDescent="0.2">
      <c r="A154" s="23"/>
      <c r="B154" s="24"/>
      <c r="C154" s="83"/>
      <c r="D154" s="206"/>
      <c r="E154" s="207"/>
      <c r="F154" s="214"/>
      <c r="G154" s="214"/>
      <c r="H154" s="214"/>
      <c r="I154" s="214"/>
      <c r="J154" s="214"/>
      <c r="K154" s="214"/>
      <c r="L154" s="214"/>
      <c r="M154" s="215"/>
      <c r="N154" s="215"/>
      <c r="O154" s="209" t="s">
        <v>36</v>
      </c>
      <c r="P154" s="215"/>
      <c r="Q154" s="215"/>
      <c r="R154" s="211"/>
    </row>
    <row r="155" spans="1:18" s="212" customFormat="1" ht="12" hidden="1" outlineLevel="2" x14ac:dyDescent="0.2">
      <c r="A155" s="8"/>
      <c r="B155" s="9"/>
      <c r="C155" s="75"/>
      <c r="D155" s="76"/>
      <c r="E155" s="77" t="s">
        <v>129</v>
      </c>
      <c r="F155" s="78"/>
      <c r="G155" s="78"/>
      <c r="H155" s="78"/>
      <c r="I155" s="78"/>
      <c r="J155" s="78"/>
      <c r="K155" s="78"/>
      <c r="L155" s="78"/>
      <c r="M155" s="78"/>
      <c r="N155" s="78"/>
      <c r="O155" s="79">
        <v>0</v>
      </c>
      <c r="P155" s="78"/>
      <c r="Q155" s="78"/>
    </row>
    <row r="156" spans="1:18" s="212" customFormat="1" ht="12" hidden="1" outlineLevel="2" x14ac:dyDescent="0.2">
      <c r="A156" s="8"/>
      <c r="B156" s="9"/>
      <c r="C156" s="75"/>
      <c r="D156" s="76" t="s">
        <v>29</v>
      </c>
      <c r="E156" s="77" t="s">
        <v>130</v>
      </c>
      <c r="F156" s="78"/>
      <c r="G156" s="78"/>
      <c r="H156" s="78"/>
      <c r="I156" s="78"/>
      <c r="J156" s="78"/>
      <c r="K156" s="78"/>
      <c r="L156" s="78"/>
      <c r="M156" s="78"/>
      <c r="N156" s="78"/>
      <c r="O156" s="79">
        <v>0</v>
      </c>
      <c r="P156" s="78"/>
      <c r="Q156" s="78"/>
    </row>
    <row r="157" spans="1:18" s="212" customFormat="1" ht="12" hidden="1" outlineLevel="2" x14ac:dyDescent="0.2">
      <c r="A157" s="8"/>
      <c r="B157" s="9"/>
      <c r="C157" s="75"/>
      <c r="D157" s="81"/>
      <c r="E157" s="77" t="s">
        <v>131</v>
      </c>
      <c r="F157" s="78"/>
      <c r="G157" s="78"/>
      <c r="H157" s="78"/>
      <c r="I157" s="78"/>
      <c r="J157" s="78"/>
      <c r="K157" s="78"/>
      <c r="L157" s="78"/>
      <c r="M157" s="78"/>
      <c r="N157" s="78"/>
      <c r="O157" s="79">
        <v>0</v>
      </c>
      <c r="P157" s="78"/>
      <c r="Q157" s="78"/>
    </row>
    <row r="158" spans="1:18" s="208" customFormat="1" hidden="1" outlineLevel="2" x14ac:dyDescent="0.2">
      <c r="A158" s="23"/>
      <c r="B158" s="24"/>
      <c r="C158" s="83"/>
      <c r="D158" s="206"/>
      <c r="E158" s="207"/>
      <c r="F158" s="214"/>
      <c r="G158" s="214"/>
      <c r="H158" s="214"/>
      <c r="I158" s="214"/>
      <c r="J158" s="214"/>
      <c r="K158" s="214"/>
      <c r="L158" s="214"/>
      <c r="M158" s="215"/>
      <c r="N158" s="215"/>
      <c r="O158" s="215"/>
      <c r="P158" s="209" t="s">
        <v>40</v>
      </c>
      <c r="Q158" s="215"/>
      <c r="R158" s="211"/>
    </row>
    <row r="159" spans="1:18" s="212" customFormat="1" ht="12" hidden="1" outlineLevel="2" x14ac:dyDescent="0.2">
      <c r="A159" s="8"/>
      <c r="B159" s="9"/>
      <c r="C159" s="75"/>
      <c r="D159" s="76"/>
      <c r="E159" s="77" t="s">
        <v>132</v>
      </c>
      <c r="F159" s="78"/>
      <c r="G159" s="78"/>
      <c r="H159" s="78"/>
      <c r="I159" s="78"/>
      <c r="J159" s="78"/>
      <c r="K159" s="78"/>
      <c r="L159" s="78"/>
      <c r="M159" s="78"/>
      <c r="N159" s="78"/>
      <c r="O159" s="78"/>
      <c r="P159" s="79">
        <v>0</v>
      </c>
      <c r="Q159" s="78"/>
    </row>
    <row r="160" spans="1:18" s="212" customFormat="1" ht="12" hidden="1" outlineLevel="2" x14ac:dyDescent="0.2">
      <c r="A160" s="8"/>
      <c r="B160" s="9"/>
      <c r="C160" s="75"/>
      <c r="D160" s="76" t="s">
        <v>29</v>
      </c>
      <c r="E160" s="77" t="s">
        <v>133</v>
      </c>
      <c r="F160" s="78"/>
      <c r="G160" s="78"/>
      <c r="H160" s="78"/>
      <c r="I160" s="78"/>
      <c r="J160" s="78"/>
      <c r="K160" s="78"/>
      <c r="L160" s="78"/>
      <c r="M160" s="78"/>
      <c r="N160" s="78"/>
      <c r="O160" s="78"/>
      <c r="P160" s="79">
        <v>0</v>
      </c>
      <c r="Q160" s="78"/>
    </row>
    <row r="161" spans="1:20" s="212" customFormat="1" ht="12" hidden="1" outlineLevel="2" x14ac:dyDescent="0.2">
      <c r="A161" s="8"/>
      <c r="B161" s="9"/>
      <c r="C161" s="75"/>
      <c r="D161" s="81"/>
      <c r="E161" s="77" t="s">
        <v>134</v>
      </c>
      <c r="F161" s="78"/>
      <c r="G161" s="78"/>
      <c r="H161" s="78"/>
      <c r="I161" s="78"/>
      <c r="J161" s="78"/>
      <c r="K161" s="78"/>
      <c r="L161" s="78"/>
      <c r="M161" s="78"/>
      <c r="N161" s="78"/>
      <c r="O161" s="78"/>
      <c r="P161" s="79">
        <v>0</v>
      </c>
      <c r="Q161" s="78"/>
    </row>
    <row r="162" spans="1:20" s="208" customFormat="1" hidden="1" outlineLevel="2" x14ac:dyDescent="0.2">
      <c r="A162" s="23"/>
      <c r="B162" s="24"/>
      <c r="C162" s="83"/>
      <c r="D162" s="206"/>
      <c r="E162" s="207"/>
      <c r="F162" s="214"/>
      <c r="G162" s="214"/>
      <c r="H162" s="214"/>
      <c r="I162" s="214"/>
      <c r="J162" s="214"/>
      <c r="K162" s="214"/>
      <c r="L162" s="214"/>
      <c r="M162" s="215"/>
      <c r="N162" s="215"/>
      <c r="O162" s="215"/>
      <c r="P162" s="215"/>
      <c r="Q162" s="209" t="s">
        <v>44</v>
      </c>
      <c r="R162" s="211"/>
    </row>
    <row r="163" spans="1:20" s="212" customFormat="1" ht="12" hidden="1" outlineLevel="2" x14ac:dyDescent="0.2">
      <c r="A163" s="8"/>
      <c r="B163" s="9"/>
      <c r="C163" s="75"/>
      <c r="D163" s="76"/>
      <c r="E163" s="77" t="s">
        <v>135</v>
      </c>
      <c r="F163" s="78"/>
      <c r="G163" s="78"/>
      <c r="H163" s="78"/>
      <c r="I163" s="78"/>
      <c r="J163" s="78"/>
      <c r="K163" s="78"/>
      <c r="L163" s="78"/>
      <c r="M163" s="78"/>
      <c r="N163" s="78"/>
      <c r="O163" s="78"/>
      <c r="P163" s="78"/>
      <c r="Q163" s="79">
        <v>0</v>
      </c>
    </row>
    <row r="164" spans="1:20" s="212" customFormat="1" ht="12" hidden="1" outlineLevel="2" x14ac:dyDescent="0.2">
      <c r="A164" s="8"/>
      <c r="B164" s="9"/>
      <c r="C164" s="75"/>
      <c r="D164" s="76" t="s">
        <v>29</v>
      </c>
      <c r="E164" s="77" t="s">
        <v>136</v>
      </c>
      <c r="F164" s="78"/>
      <c r="G164" s="78"/>
      <c r="H164" s="78"/>
      <c r="I164" s="78"/>
      <c r="J164" s="78"/>
      <c r="K164" s="78"/>
      <c r="L164" s="78"/>
      <c r="M164" s="78"/>
      <c r="N164" s="78"/>
      <c r="O164" s="78"/>
      <c r="P164" s="78"/>
      <c r="Q164" s="79">
        <v>0</v>
      </c>
    </row>
    <row r="165" spans="1:20" s="212" customFormat="1" ht="12" hidden="1" outlineLevel="2" x14ac:dyDescent="0.2">
      <c r="A165" s="8"/>
      <c r="B165" s="9"/>
      <c r="C165" s="75"/>
      <c r="D165" s="81"/>
      <c r="E165" s="77" t="s">
        <v>137</v>
      </c>
      <c r="F165" s="78"/>
      <c r="G165" s="78"/>
      <c r="H165" s="78"/>
      <c r="I165" s="78"/>
      <c r="J165" s="78"/>
      <c r="K165" s="78"/>
      <c r="L165" s="78"/>
      <c r="M165" s="78"/>
      <c r="N165" s="78"/>
      <c r="O165" s="78"/>
      <c r="P165" s="78"/>
      <c r="Q165" s="79">
        <v>0</v>
      </c>
    </row>
    <row r="166" spans="1:20" s="224" customFormat="1" ht="18.75" hidden="1" outlineLevel="1" x14ac:dyDescent="0.5">
      <c r="A166" s="217"/>
      <c r="B166" s="218"/>
      <c r="C166" s="219"/>
      <c r="D166" s="220"/>
      <c r="E166" s="221"/>
      <c r="F166" s="222"/>
      <c r="G166" s="222"/>
      <c r="H166" s="222"/>
      <c r="I166" s="222"/>
      <c r="J166" s="222"/>
      <c r="K166" s="222"/>
      <c r="L166" s="222"/>
      <c r="M166" s="222"/>
      <c r="N166" s="222"/>
      <c r="O166" s="222"/>
      <c r="P166" s="222"/>
      <c r="Q166" s="222"/>
      <c r="R166" s="223"/>
      <c r="S166" s="222"/>
      <c r="T166" s="222"/>
    </row>
    <row r="167" spans="1:20" s="202" customFormat="1" ht="24.75" hidden="1" outlineLevel="1" collapsed="1" x14ac:dyDescent="0.2">
      <c r="A167" s="14"/>
      <c r="B167" s="15" t="s">
        <v>138</v>
      </c>
      <c r="C167" s="16"/>
      <c r="D167" s="17"/>
      <c r="E167" s="18"/>
      <c r="R167" s="203"/>
    </row>
    <row r="168" spans="1:20" s="215" customFormat="1" hidden="1" outlineLevel="2" x14ac:dyDescent="0.2">
      <c r="A168" s="225"/>
      <c r="B168" s="226"/>
      <c r="C168" s="227"/>
      <c r="D168" s="206"/>
      <c r="E168" s="207"/>
      <c r="M168" s="209" t="s">
        <v>27</v>
      </c>
      <c r="N168" s="228" t="s">
        <v>32</v>
      </c>
      <c r="O168" s="209" t="s">
        <v>36</v>
      </c>
      <c r="P168" s="209" t="s">
        <v>40</v>
      </c>
      <c r="Q168" s="209" t="s">
        <v>44</v>
      </c>
      <c r="R168" s="229"/>
    </row>
    <row r="169" spans="1:20" s="216" customFormat="1" ht="12" hidden="1" outlineLevel="2" x14ac:dyDescent="0.2">
      <c r="A169" s="230"/>
      <c r="B169" s="86"/>
      <c r="C169" s="87"/>
      <c r="D169" s="88"/>
      <c r="E169" s="89" t="s">
        <v>139</v>
      </c>
      <c r="F169" s="90"/>
      <c r="G169" s="90"/>
      <c r="H169" s="90"/>
      <c r="I169" s="90"/>
      <c r="J169" s="90"/>
      <c r="K169" s="90"/>
      <c r="L169" s="90"/>
      <c r="M169" s="91">
        <v>1823.4583629262827</v>
      </c>
      <c r="N169" s="91">
        <v>0</v>
      </c>
      <c r="O169" s="91">
        <v>0</v>
      </c>
      <c r="P169" s="91">
        <v>0</v>
      </c>
      <c r="Q169" s="91">
        <v>0</v>
      </c>
      <c r="R169" s="212"/>
      <c r="S169" s="231"/>
      <c r="T169" s="231"/>
    </row>
    <row r="170" spans="1:20" s="216" customFormat="1" ht="12" hidden="1" outlineLevel="2" x14ac:dyDescent="0.2">
      <c r="A170" s="230"/>
      <c r="B170" s="86"/>
      <c r="C170" s="87"/>
      <c r="D170" s="88" t="s">
        <v>50</v>
      </c>
      <c r="E170" s="91" t="s">
        <v>140</v>
      </c>
      <c r="F170" s="90"/>
      <c r="G170" s="90"/>
      <c r="H170" s="90"/>
      <c r="I170" s="90"/>
      <c r="J170" s="90"/>
      <c r="K170" s="90"/>
      <c r="L170" s="90"/>
      <c r="M170" s="91">
        <v>67.103267755687213</v>
      </c>
      <c r="N170" s="91">
        <v>0</v>
      </c>
      <c r="O170" s="91">
        <v>0</v>
      </c>
      <c r="P170" s="91">
        <v>0</v>
      </c>
      <c r="Q170" s="91">
        <v>0</v>
      </c>
      <c r="R170" s="212"/>
      <c r="S170" s="231"/>
      <c r="T170" s="231"/>
    </row>
    <row r="171" spans="1:20" s="216" customFormat="1" ht="12" hidden="1" outlineLevel="2" x14ac:dyDescent="0.2">
      <c r="A171" s="230"/>
      <c r="B171" s="86"/>
      <c r="C171" s="87"/>
      <c r="D171" s="93"/>
      <c r="E171" s="91" t="s">
        <v>141</v>
      </c>
      <c r="F171" s="90"/>
      <c r="G171" s="90"/>
      <c r="H171" s="90"/>
      <c r="I171" s="90"/>
      <c r="J171" s="90"/>
      <c r="K171" s="90"/>
      <c r="L171" s="90"/>
      <c r="M171" s="91">
        <v>1756.3550951705956</v>
      </c>
      <c r="N171" s="91">
        <v>0</v>
      </c>
      <c r="O171" s="91">
        <v>0</v>
      </c>
      <c r="P171" s="91">
        <v>0</v>
      </c>
      <c r="Q171" s="91">
        <v>0</v>
      </c>
      <c r="R171" s="212"/>
      <c r="S171" s="231"/>
      <c r="T171" s="231"/>
    </row>
    <row r="172" spans="1:20" s="222" customFormat="1" ht="18.75" hidden="1" outlineLevel="1" x14ac:dyDescent="0.2">
      <c r="A172" s="232"/>
      <c r="B172" s="233"/>
      <c r="C172" s="234"/>
      <c r="D172" s="235"/>
      <c r="E172" s="221"/>
      <c r="F172" s="236"/>
      <c r="G172" s="236"/>
      <c r="H172" s="236"/>
      <c r="I172" s="237"/>
      <c r="J172" s="236"/>
      <c r="K172" s="236"/>
      <c r="L172" s="236"/>
      <c r="M172" s="236"/>
      <c r="N172" s="236"/>
      <c r="O172" s="236"/>
      <c r="P172" s="236"/>
      <c r="Q172" s="236"/>
      <c r="R172" s="238"/>
      <c r="S172" s="236"/>
      <c r="T172" s="236"/>
    </row>
    <row r="173" spans="1:20" s="202" customFormat="1" ht="24.75" hidden="1" outlineLevel="1" collapsed="1" x14ac:dyDescent="0.2">
      <c r="A173" s="14"/>
      <c r="B173" s="15" t="s">
        <v>142</v>
      </c>
      <c r="C173" s="16"/>
      <c r="D173" s="17"/>
      <c r="E173" s="18"/>
      <c r="R173" s="203"/>
    </row>
    <row r="174" spans="1:20" s="215" customFormat="1" hidden="1" outlineLevel="2" x14ac:dyDescent="0.2">
      <c r="A174" s="225"/>
      <c r="B174" s="226"/>
      <c r="C174" s="227"/>
      <c r="D174" s="206"/>
      <c r="E174" s="207"/>
      <c r="M174" s="209" t="s">
        <v>27</v>
      </c>
      <c r="N174" s="228" t="s">
        <v>32</v>
      </c>
      <c r="O174" s="209" t="s">
        <v>36</v>
      </c>
      <c r="P174" s="209" t="s">
        <v>40</v>
      </c>
      <c r="Q174" s="209" t="s">
        <v>44</v>
      </c>
      <c r="R174" s="229"/>
    </row>
    <row r="175" spans="1:20" s="216" customFormat="1" ht="12" hidden="1" outlineLevel="2" x14ac:dyDescent="0.2">
      <c r="A175" s="94"/>
      <c r="B175" s="95"/>
      <c r="C175" s="96"/>
      <c r="D175" s="88"/>
      <c r="E175" s="89" t="s">
        <v>143</v>
      </c>
      <c r="F175" s="97"/>
      <c r="G175" s="97"/>
      <c r="H175" s="97"/>
      <c r="I175" s="97"/>
      <c r="J175" s="97"/>
      <c r="K175" s="97"/>
      <c r="L175" s="97"/>
      <c r="M175" s="91">
        <v>1822.2509449053205</v>
      </c>
      <c r="N175" s="91">
        <v>0</v>
      </c>
      <c r="O175" s="91">
        <v>0</v>
      </c>
      <c r="P175" s="91">
        <v>0</v>
      </c>
      <c r="Q175" s="91">
        <v>0</v>
      </c>
      <c r="R175" s="239"/>
    </row>
    <row r="176" spans="1:20" s="216" customFormat="1" ht="12" hidden="1" outlineLevel="2" x14ac:dyDescent="0.2">
      <c r="A176" s="94"/>
      <c r="B176" s="95"/>
      <c r="C176" s="96"/>
      <c r="D176" s="88" t="s">
        <v>50</v>
      </c>
      <c r="E176" s="89" t="s">
        <v>144</v>
      </c>
      <c r="F176" s="97"/>
      <c r="G176" s="97"/>
      <c r="H176" s="97"/>
      <c r="I176" s="97"/>
      <c r="J176" s="97"/>
      <c r="K176" s="97"/>
      <c r="L176" s="97"/>
      <c r="M176" s="91">
        <v>67.058834772515766</v>
      </c>
      <c r="N176" s="91">
        <v>0</v>
      </c>
      <c r="O176" s="91">
        <v>0</v>
      </c>
      <c r="P176" s="91">
        <v>0</v>
      </c>
      <c r="Q176" s="91">
        <v>0</v>
      </c>
      <c r="R176" s="239"/>
    </row>
    <row r="177" spans="1:18" s="216" customFormat="1" ht="12" hidden="1" outlineLevel="2" x14ac:dyDescent="0.2">
      <c r="A177" s="94"/>
      <c r="B177" s="95"/>
      <c r="C177" s="96"/>
      <c r="D177" s="88" t="s">
        <v>50</v>
      </c>
      <c r="E177" s="89" t="s">
        <v>145</v>
      </c>
      <c r="F177" s="97"/>
      <c r="G177" s="97"/>
      <c r="H177" s="97"/>
      <c r="I177" s="97"/>
      <c r="J177" s="97"/>
      <c r="K177" s="97"/>
      <c r="L177" s="97"/>
      <c r="M177" s="91">
        <v>0</v>
      </c>
      <c r="N177" s="91">
        <v>0</v>
      </c>
      <c r="O177" s="91">
        <v>0</v>
      </c>
      <c r="P177" s="91">
        <v>0</v>
      </c>
      <c r="Q177" s="91">
        <v>0</v>
      </c>
      <c r="R177" s="239"/>
    </row>
    <row r="178" spans="1:18" s="216" customFormat="1" ht="12" hidden="1" outlineLevel="2" x14ac:dyDescent="0.2">
      <c r="A178" s="94"/>
      <c r="B178" s="95"/>
      <c r="C178" s="96"/>
      <c r="D178" s="88"/>
      <c r="E178" s="89" t="s">
        <v>146</v>
      </c>
      <c r="F178" s="97"/>
      <c r="G178" s="97"/>
      <c r="H178" s="97"/>
      <c r="I178" s="97"/>
      <c r="J178" s="97"/>
      <c r="K178" s="97"/>
      <c r="L178" s="97"/>
      <c r="M178" s="91">
        <v>1755.1921101328046</v>
      </c>
      <c r="N178" s="91">
        <v>0</v>
      </c>
      <c r="O178" s="91">
        <v>0</v>
      </c>
      <c r="P178" s="91">
        <v>0</v>
      </c>
      <c r="Q178" s="91">
        <v>0</v>
      </c>
      <c r="R178" s="239"/>
    </row>
    <row r="179" spans="1:18" s="222" customFormat="1" ht="18.75" hidden="1" outlineLevel="1" x14ac:dyDescent="0.2">
      <c r="A179" s="217"/>
      <c r="B179" s="218"/>
      <c r="C179" s="219"/>
      <c r="D179" s="220"/>
      <c r="E179" s="221"/>
      <c r="R179" s="223"/>
    </row>
    <row r="180" spans="1:18" s="202" customFormat="1" ht="24.75" hidden="1" outlineLevel="1" collapsed="1" x14ac:dyDescent="0.2">
      <c r="A180" s="14"/>
      <c r="B180" s="15" t="s">
        <v>147</v>
      </c>
      <c r="C180" s="16"/>
      <c r="D180" s="17"/>
      <c r="E180" s="18"/>
      <c r="R180" s="203"/>
    </row>
    <row r="181" spans="1:18" s="215" customFormat="1" hidden="1" outlineLevel="2" x14ac:dyDescent="0.2">
      <c r="A181" s="225"/>
      <c r="B181" s="226"/>
      <c r="C181" s="227"/>
      <c r="D181" s="206"/>
      <c r="E181" s="207"/>
      <c r="M181" s="209" t="s">
        <v>27</v>
      </c>
      <c r="N181" s="228" t="s">
        <v>32</v>
      </c>
      <c r="O181" s="209" t="s">
        <v>36</v>
      </c>
      <c r="P181" s="209" t="s">
        <v>40</v>
      </c>
      <c r="Q181" s="209" t="s">
        <v>44</v>
      </c>
      <c r="R181" s="229"/>
    </row>
    <row r="182" spans="1:18" s="216" customFormat="1" ht="12" hidden="1" outlineLevel="2" x14ac:dyDescent="0.2">
      <c r="A182" s="94"/>
      <c r="B182" s="95"/>
      <c r="C182" s="96"/>
      <c r="D182" s="88"/>
      <c r="E182" s="89" t="s">
        <v>148</v>
      </c>
      <c r="F182" s="97"/>
      <c r="G182" s="97"/>
      <c r="H182" s="97"/>
      <c r="I182" s="97"/>
      <c r="J182" s="97"/>
      <c r="K182" s="97"/>
      <c r="L182" s="97"/>
      <c r="M182" s="91">
        <v>0</v>
      </c>
      <c r="N182" s="91">
        <v>0</v>
      </c>
      <c r="O182" s="91">
        <v>0</v>
      </c>
      <c r="P182" s="91">
        <v>0</v>
      </c>
      <c r="Q182" s="91">
        <v>0</v>
      </c>
      <c r="R182" s="239"/>
    </row>
    <row r="183" spans="1:18" s="216" customFormat="1" ht="12" hidden="1" outlineLevel="2" x14ac:dyDescent="0.2">
      <c r="A183" s="94"/>
      <c r="B183" s="95"/>
      <c r="C183" s="96"/>
      <c r="D183" s="88" t="s">
        <v>29</v>
      </c>
      <c r="E183" s="89" t="s">
        <v>149</v>
      </c>
      <c r="F183" s="97"/>
      <c r="G183" s="97"/>
      <c r="H183" s="97"/>
      <c r="I183" s="97"/>
      <c r="J183" s="97"/>
      <c r="K183" s="97"/>
      <c r="L183" s="97"/>
      <c r="M183" s="91">
        <v>307.89721870740004</v>
      </c>
      <c r="N183" s="91">
        <v>0</v>
      </c>
      <c r="O183" s="91">
        <v>0</v>
      </c>
      <c r="P183" s="91">
        <v>0</v>
      </c>
      <c r="Q183" s="91">
        <v>0</v>
      </c>
      <c r="R183" s="239"/>
    </row>
    <row r="184" spans="1:18" s="216" customFormat="1" ht="12" hidden="1" outlineLevel="2" x14ac:dyDescent="0.2">
      <c r="A184" s="94"/>
      <c r="B184" s="95"/>
      <c r="C184" s="96"/>
      <c r="D184" s="88" t="s">
        <v>50</v>
      </c>
      <c r="E184" s="89" t="s">
        <v>150</v>
      </c>
      <c r="F184" s="97"/>
      <c r="G184" s="97"/>
      <c r="H184" s="97"/>
      <c r="I184" s="97"/>
      <c r="J184" s="97"/>
      <c r="K184" s="97"/>
      <c r="L184" s="97"/>
      <c r="M184" s="91">
        <v>5.6653088242161562</v>
      </c>
      <c r="N184" s="91">
        <v>0</v>
      </c>
      <c r="O184" s="91">
        <v>0</v>
      </c>
      <c r="P184" s="91">
        <v>0</v>
      </c>
      <c r="Q184" s="91">
        <v>0</v>
      </c>
      <c r="R184" s="239"/>
    </row>
    <row r="185" spans="1:18" s="216" customFormat="1" ht="12" hidden="1" outlineLevel="2" x14ac:dyDescent="0.2">
      <c r="A185" s="94"/>
      <c r="B185" s="95"/>
      <c r="C185" s="96"/>
      <c r="D185" s="88"/>
      <c r="E185" s="89" t="s">
        <v>151</v>
      </c>
      <c r="F185" s="97"/>
      <c r="G185" s="97"/>
      <c r="H185" s="97"/>
      <c r="I185" s="97"/>
      <c r="J185" s="97"/>
      <c r="K185" s="97"/>
      <c r="L185" s="97"/>
      <c r="M185" s="91">
        <v>302.23190988318385</v>
      </c>
      <c r="N185" s="91">
        <v>0</v>
      </c>
      <c r="O185" s="91">
        <v>0</v>
      </c>
      <c r="P185" s="91">
        <v>0</v>
      </c>
      <c r="Q185" s="91">
        <v>0</v>
      </c>
      <c r="R185" s="239"/>
    </row>
    <row r="186" spans="1:18" s="222" customFormat="1" ht="18.75" hidden="1" outlineLevel="1" x14ac:dyDescent="0.2">
      <c r="A186" s="217"/>
      <c r="B186" s="218"/>
      <c r="C186" s="219"/>
      <c r="D186" s="220"/>
      <c r="E186" s="221"/>
      <c r="R186" s="223"/>
    </row>
    <row r="187" spans="1:18" s="202" customFormat="1" ht="24.75" hidden="1" outlineLevel="1" collapsed="1" x14ac:dyDescent="0.2">
      <c r="A187" s="14"/>
      <c r="B187" s="15" t="s">
        <v>152</v>
      </c>
      <c r="C187" s="16"/>
      <c r="D187" s="17"/>
      <c r="E187" s="18"/>
      <c r="R187" s="203"/>
    </row>
    <row r="188" spans="1:18" s="215" customFormat="1" hidden="1" outlineLevel="2" x14ac:dyDescent="0.2">
      <c r="A188" s="225"/>
      <c r="B188" s="226"/>
      <c r="C188" s="227"/>
      <c r="D188" s="206"/>
      <c r="E188" s="207"/>
      <c r="M188" s="209" t="s">
        <v>27</v>
      </c>
      <c r="N188" s="228" t="s">
        <v>32</v>
      </c>
      <c r="O188" s="209" t="s">
        <v>36</v>
      </c>
      <c r="P188" s="209" t="s">
        <v>40</v>
      </c>
      <c r="Q188" s="209" t="s">
        <v>44</v>
      </c>
      <c r="R188" s="229"/>
    </row>
    <row r="189" spans="1:18" s="216" customFormat="1" ht="12" hidden="1" outlineLevel="2" x14ac:dyDescent="0.2">
      <c r="A189" s="94"/>
      <c r="B189" s="95"/>
      <c r="C189" s="96"/>
      <c r="D189" s="88"/>
      <c r="E189" s="89" t="s">
        <v>153</v>
      </c>
      <c r="M189" s="240">
        <f t="shared" ref="M189:Q189" si="4" xml:space="preserve"> M169 + M175 + M182</f>
        <v>3645.7093078316029</v>
      </c>
      <c r="N189" s="240">
        <f t="shared" si="4"/>
        <v>0</v>
      </c>
      <c r="O189" s="240">
        <f t="shared" si="4"/>
        <v>0</v>
      </c>
      <c r="P189" s="240">
        <f t="shared" si="4"/>
        <v>0</v>
      </c>
      <c r="Q189" s="240">
        <f t="shared" si="4"/>
        <v>0</v>
      </c>
      <c r="R189" s="239"/>
    </row>
    <row r="190" spans="1:18" s="216" customFormat="1" ht="12" hidden="1" outlineLevel="2" x14ac:dyDescent="0.2">
      <c r="A190" s="94"/>
      <c r="B190" s="95"/>
      <c r="C190" s="96"/>
      <c r="D190" s="88"/>
      <c r="E190" s="89" t="s">
        <v>154</v>
      </c>
      <c r="M190" s="240">
        <f t="shared" ref="M190:Q190" si="5" xml:space="preserve"> M171 + M178 + M185</f>
        <v>3813.779115186584</v>
      </c>
      <c r="N190" s="240">
        <f t="shared" si="5"/>
        <v>0</v>
      </c>
      <c r="O190" s="240">
        <f t="shared" si="5"/>
        <v>0</v>
      </c>
      <c r="P190" s="240">
        <f t="shared" si="5"/>
        <v>0</v>
      </c>
      <c r="Q190" s="240">
        <f t="shared" si="5"/>
        <v>0</v>
      </c>
      <c r="R190" s="239"/>
    </row>
    <row r="191" spans="1:18" s="216" customFormat="1" ht="12" hidden="1" outlineLevel="2" x14ac:dyDescent="0.2">
      <c r="A191" s="94"/>
      <c r="B191" s="95"/>
      <c r="C191" s="96"/>
      <c r="D191" s="88"/>
      <c r="E191" s="89" t="s">
        <v>155</v>
      </c>
      <c r="M191" s="240">
        <f xml:space="preserve"> M170 + M176 + M184</f>
        <v>139.82741135241915</v>
      </c>
      <c r="N191" s="240">
        <f xml:space="preserve"> N170 + N176 + N184</f>
        <v>0</v>
      </c>
      <c r="O191" s="240">
        <f xml:space="preserve"> O170 + O176 + O184</f>
        <v>0</v>
      </c>
      <c r="P191" s="240">
        <f xml:space="preserve"> P170 + P176 + P184</f>
        <v>0</v>
      </c>
      <c r="Q191" s="240">
        <f xml:space="preserve"> Q170 + Q176 + Q184</f>
        <v>0</v>
      </c>
      <c r="R191" s="239"/>
    </row>
    <row r="192" spans="1:18" s="222" customFormat="1" ht="18.75" hidden="1" outlineLevel="1" x14ac:dyDescent="0.2">
      <c r="A192" s="217"/>
      <c r="B192" s="218"/>
      <c r="C192" s="219"/>
      <c r="D192" s="220"/>
      <c r="E192" s="221"/>
      <c r="R192" s="223"/>
    </row>
    <row r="193" spans="1:18" s="202" customFormat="1" ht="24.75" hidden="1" outlineLevel="1" collapsed="1" x14ac:dyDescent="0.2">
      <c r="A193" s="14"/>
      <c r="B193" s="15" t="s">
        <v>156</v>
      </c>
      <c r="C193" s="16"/>
      <c r="D193" s="17"/>
      <c r="E193" s="18"/>
      <c r="R193" s="203"/>
    </row>
    <row r="194" spans="1:18" s="215" customFormat="1" hidden="1" outlineLevel="2" x14ac:dyDescent="0.2">
      <c r="A194" s="225"/>
      <c r="B194" s="226"/>
      <c r="C194" s="227"/>
      <c r="D194" s="206"/>
      <c r="E194" s="207"/>
      <c r="M194" s="209" t="s">
        <v>27</v>
      </c>
      <c r="N194" s="228" t="s">
        <v>32</v>
      </c>
      <c r="O194" s="209" t="s">
        <v>36</v>
      </c>
      <c r="P194" s="209" t="s">
        <v>40</v>
      </c>
      <c r="Q194" s="209" t="s">
        <v>44</v>
      </c>
      <c r="R194" s="229"/>
    </row>
    <row r="195" spans="1:18" s="216" customFormat="1" ht="12" hidden="1" outlineLevel="2" x14ac:dyDescent="0.2">
      <c r="A195" s="94"/>
      <c r="B195" s="95"/>
      <c r="C195" s="96"/>
      <c r="D195" s="88"/>
      <c r="E195" s="89" t="s">
        <v>157</v>
      </c>
      <c r="F195" s="97"/>
      <c r="G195" s="97"/>
      <c r="H195" s="97"/>
      <c r="I195" s="97"/>
      <c r="J195" s="97"/>
      <c r="K195" s="97"/>
      <c r="L195" s="97"/>
      <c r="M195" s="91">
        <v>1780.2528717282905</v>
      </c>
      <c r="N195" s="91">
        <v>0</v>
      </c>
      <c r="O195" s="91">
        <v>0</v>
      </c>
      <c r="P195" s="91">
        <v>0</v>
      </c>
      <c r="Q195" s="91">
        <v>0</v>
      </c>
      <c r="R195" s="239"/>
    </row>
    <row r="196" spans="1:18" s="216" customFormat="1" ht="12" hidden="1" outlineLevel="2" x14ac:dyDescent="0.2">
      <c r="A196" s="94"/>
      <c r="B196" s="95"/>
      <c r="C196" s="96"/>
      <c r="D196" s="88"/>
      <c r="E196" s="89" t="s">
        <v>158</v>
      </c>
      <c r="F196" s="97"/>
      <c r="G196" s="97"/>
      <c r="H196" s="97"/>
      <c r="I196" s="97"/>
      <c r="J196" s="97"/>
      <c r="K196" s="97"/>
      <c r="L196" s="97"/>
      <c r="M196" s="91">
        <v>1779.0740625803016</v>
      </c>
      <c r="N196" s="91">
        <v>0</v>
      </c>
      <c r="O196" s="91">
        <v>0</v>
      </c>
      <c r="P196" s="91">
        <v>0</v>
      </c>
      <c r="Q196" s="91">
        <v>0</v>
      </c>
      <c r="R196" s="239"/>
    </row>
    <row r="197" spans="1:18" s="216" customFormat="1" ht="12" hidden="1" outlineLevel="2" x14ac:dyDescent="0.2">
      <c r="A197" s="94"/>
      <c r="B197" s="95"/>
      <c r="C197" s="96"/>
      <c r="D197" s="88"/>
      <c r="E197" s="89" t="s">
        <v>159</v>
      </c>
      <c r="F197" s="97"/>
      <c r="G197" s="97"/>
      <c r="H197" s="97"/>
      <c r="I197" s="97"/>
      <c r="J197" s="97"/>
      <c r="K197" s="97"/>
      <c r="L197" s="97"/>
      <c r="M197" s="91">
        <v>150.30091142891698</v>
      </c>
      <c r="N197" s="91">
        <v>0</v>
      </c>
      <c r="O197" s="91">
        <v>0</v>
      </c>
      <c r="P197" s="91">
        <v>0</v>
      </c>
      <c r="Q197" s="91">
        <v>0</v>
      </c>
      <c r="R197" s="239"/>
    </row>
    <row r="198" spans="1:18" s="216" customFormat="1" ht="12" hidden="1" outlineLevel="2" x14ac:dyDescent="0.2">
      <c r="A198" s="94"/>
      <c r="B198" s="95"/>
      <c r="C198" s="96"/>
      <c r="D198" s="88"/>
      <c r="E198" s="89" t="s">
        <v>160</v>
      </c>
      <c r="F198" s="97"/>
      <c r="G198" s="97"/>
      <c r="H198" s="97"/>
      <c r="I198" s="97"/>
      <c r="J198" s="97"/>
      <c r="K198" s="97"/>
      <c r="L198" s="97"/>
      <c r="M198" s="91">
        <v>3709.6278457375092</v>
      </c>
      <c r="N198" s="91">
        <v>0</v>
      </c>
      <c r="O198" s="91">
        <v>0</v>
      </c>
      <c r="P198" s="91">
        <v>0</v>
      </c>
      <c r="Q198" s="91">
        <v>0</v>
      </c>
      <c r="R198" s="239"/>
    </row>
    <row r="199" spans="1:18" s="241" customFormat="1" ht="18.75" hidden="1" outlineLevel="1" x14ac:dyDescent="0.2">
      <c r="A199" s="217"/>
      <c r="B199" s="218"/>
      <c r="C199" s="219"/>
      <c r="D199" s="220"/>
      <c r="E199" s="221"/>
      <c r="R199" s="242"/>
    </row>
    <row r="200" spans="1:18" s="202" customFormat="1" ht="24.75" hidden="1" outlineLevel="1" collapsed="1" x14ac:dyDescent="0.2">
      <c r="A200" s="14"/>
      <c r="B200" s="15" t="s">
        <v>161</v>
      </c>
      <c r="C200" s="16"/>
      <c r="D200" s="17"/>
      <c r="E200" s="18"/>
      <c r="R200" s="203"/>
    </row>
    <row r="201" spans="1:18" s="215" customFormat="1" hidden="1" outlineLevel="2" x14ac:dyDescent="0.2">
      <c r="A201" s="225"/>
      <c r="B201" s="226"/>
      <c r="C201" s="227"/>
      <c r="D201" s="206"/>
      <c r="E201" s="207"/>
      <c r="M201" s="209" t="s">
        <v>27</v>
      </c>
      <c r="N201" s="228" t="s">
        <v>32</v>
      </c>
      <c r="O201" s="209" t="s">
        <v>36</v>
      </c>
      <c r="P201" s="209" t="s">
        <v>40</v>
      </c>
      <c r="Q201" s="209" t="s">
        <v>44</v>
      </c>
      <c r="R201" s="229"/>
    </row>
    <row r="202" spans="1:18" s="244" customFormat="1" ht="12" hidden="1" outlineLevel="2" x14ac:dyDescent="0.2">
      <c r="A202" s="243"/>
      <c r="B202" s="95"/>
      <c r="C202" s="100"/>
      <c r="D202" s="76"/>
      <c r="E202" s="77" t="s">
        <v>73</v>
      </c>
      <c r="F202" s="101"/>
      <c r="G202" s="101"/>
      <c r="H202" s="101"/>
      <c r="I202" s="101"/>
      <c r="J202" s="102"/>
      <c r="K202" s="102"/>
      <c r="L202" s="102"/>
      <c r="M202" s="103">
        <v>0.4</v>
      </c>
      <c r="N202" s="103">
        <v>0.4</v>
      </c>
      <c r="O202" s="103">
        <v>0.4</v>
      </c>
      <c r="P202" s="103">
        <v>0.4</v>
      </c>
      <c r="Q202" s="103">
        <v>0.4</v>
      </c>
    </row>
    <row r="203" spans="1:18" s="245" customFormat="1" ht="12" hidden="1" outlineLevel="2" x14ac:dyDescent="0.2">
      <c r="A203" s="94"/>
      <c r="B203" s="95"/>
      <c r="C203" s="96"/>
      <c r="D203" s="88"/>
      <c r="E203" s="105" t="s">
        <v>162</v>
      </c>
      <c r="F203" s="97"/>
      <c r="G203" s="97"/>
      <c r="H203" s="97"/>
      <c r="I203" s="97"/>
      <c r="J203" s="97"/>
      <c r="K203" s="97"/>
      <c r="L203" s="97"/>
      <c r="M203" s="91">
        <v>1417.3254667010854</v>
      </c>
      <c r="N203" s="91">
        <v>0</v>
      </c>
      <c r="O203" s="91">
        <v>0</v>
      </c>
      <c r="P203" s="91">
        <v>0</v>
      </c>
      <c r="Q203" s="91">
        <v>0</v>
      </c>
      <c r="R203" s="244"/>
    </row>
    <row r="204" spans="1:18" s="241" customFormat="1" ht="18.75" hidden="1" outlineLevel="1" x14ac:dyDescent="0.2">
      <c r="A204" s="217"/>
      <c r="B204" s="218"/>
      <c r="C204" s="219"/>
      <c r="D204" s="220"/>
      <c r="E204" s="221"/>
      <c r="F204" s="221"/>
      <c r="G204" s="221"/>
      <c r="H204" s="221"/>
      <c r="I204" s="221"/>
      <c r="J204" s="221"/>
      <c r="K204" s="221"/>
      <c r="L204" s="221"/>
      <c r="M204" s="221"/>
      <c r="N204" s="221"/>
      <c r="O204" s="221"/>
      <c r="P204" s="221"/>
      <c r="Q204" s="221"/>
      <c r="R204" s="242"/>
    </row>
    <row r="205" spans="1:18" s="202" customFormat="1" ht="24.75" hidden="1" outlineLevel="1" collapsed="1" x14ac:dyDescent="0.2">
      <c r="A205" s="14"/>
      <c r="B205" s="15" t="s">
        <v>163</v>
      </c>
      <c r="C205" s="16"/>
      <c r="D205" s="17"/>
      <c r="E205" s="18"/>
      <c r="R205" s="203"/>
    </row>
    <row r="206" spans="1:18" s="215" customFormat="1" hidden="1" outlineLevel="2" x14ac:dyDescent="0.2">
      <c r="A206" s="225"/>
      <c r="B206" s="226"/>
      <c r="C206" s="227"/>
      <c r="D206" s="206"/>
      <c r="E206" s="207"/>
      <c r="M206" s="209" t="s">
        <v>27</v>
      </c>
      <c r="N206" s="228" t="s">
        <v>32</v>
      </c>
      <c r="O206" s="209" t="s">
        <v>36</v>
      </c>
      <c r="P206" s="209" t="s">
        <v>40</v>
      </c>
      <c r="Q206" s="209" t="s">
        <v>44</v>
      </c>
      <c r="R206" s="229"/>
    </row>
    <row r="207" spans="1:18" s="244" customFormat="1" ht="12" hidden="1" outlineLevel="2" x14ac:dyDescent="0.2">
      <c r="A207" s="243"/>
      <c r="B207" s="95"/>
      <c r="C207" s="100"/>
      <c r="D207" s="76"/>
      <c r="E207" s="77" t="s">
        <v>76</v>
      </c>
      <c r="F207" s="101"/>
      <c r="G207" s="101"/>
      <c r="H207" s="101"/>
      <c r="I207" s="101"/>
      <c r="J207" s="102"/>
      <c r="K207" s="102"/>
      <c r="L207" s="102"/>
      <c r="M207" s="103">
        <v>0</v>
      </c>
      <c r="N207" s="103">
        <v>0</v>
      </c>
      <c r="O207" s="103">
        <v>0</v>
      </c>
      <c r="P207" s="103">
        <v>0</v>
      </c>
      <c r="Q207" s="103">
        <v>0</v>
      </c>
    </row>
    <row r="208" spans="1:18" s="245" customFormat="1" ht="12" hidden="1" outlineLevel="2" x14ac:dyDescent="0.2">
      <c r="A208" s="94"/>
      <c r="B208" s="95"/>
      <c r="C208" s="96"/>
      <c r="D208" s="88"/>
      <c r="E208" s="89" t="s">
        <v>164</v>
      </c>
      <c r="F208" s="97"/>
      <c r="G208" s="97"/>
      <c r="H208" s="97"/>
      <c r="I208" s="97"/>
      <c r="J208" s="97"/>
      <c r="K208" s="97"/>
      <c r="L208" s="97"/>
      <c r="M208" s="91">
        <v>0</v>
      </c>
      <c r="N208" s="91">
        <v>0</v>
      </c>
      <c r="O208" s="91">
        <v>0</v>
      </c>
      <c r="P208" s="91">
        <v>0</v>
      </c>
      <c r="Q208" s="91">
        <v>0</v>
      </c>
      <c r="R208" s="244"/>
    </row>
    <row r="209" spans="1:79" s="241" customFormat="1" ht="18.75" hidden="1" outlineLevel="1" x14ac:dyDescent="0.2">
      <c r="A209" s="217"/>
      <c r="B209" s="218"/>
      <c r="C209" s="219"/>
      <c r="D209" s="220"/>
      <c r="E209" s="221"/>
      <c r="R209" s="242"/>
    </row>
    <row r="210" spans="1:79" s="241" customFormat="1" ht="18.75" x14ac:dyDescent="0.2">
      <c r="A210" s="217"/>
      <c r="B210" s="218"/>
      <c r="C210" s="219"/>
      <c r="D210" s="220"/>
      <c r="E210" s="221"/>
      <c r="R210" s="242"/>
    </row>
    <row r="211" spans="1:79" s="192" customFormat="1" ht="32.25" collapsed="1" x14ac:dyDescent="0.85">
      <c r="A211" s="13" t="s">
        <v>165</v>
      </c>
      <c r="B211" s="13"/>
      <c r="C211" s="13"/>
      <c r="D211" s="13"/>
      <c r="E211" s="13"/>
      <c r="F211" s="13"/>
      <c r="G211" s="13"/>
      <c r="H211" s="13"/>
      <c r="I211" s="13"/>
      <c r="J211" s="13"/>
      <c r="K211" s="13"/>
      <c r="L211" s="13"/>
      <c r="M211" s="13"/>
      <c r="N211" s="13"/>
      <c r="O211" s="13"/>
      <c r="P211" s="13"/>
      <c r="Q211" s="13"/>
      <c r="R211" s="13"/>
      <c r="S211" s="13"/>
      <c r="T211" s="13"/>
    </row>
    <row r="212" spans="1:79" s="201" customFormat="1" ht="18.75" hidden="1" outlineLevel="1" x14ac:dyDescent="0.2">
      <c r="A212" s="193"/>
      <c r="B212" s="194"/>
      <c r="C212" s="195"/>
      <c r="D212" s="196"/>
      <c r="E212" s="197"/>
      <c r="F212" s="198"/>
      <c r="G212" s="198"/>
      <c r="H212" s="198"/>
      <c r="I212" s="199"/>
      <c r="J212" s="199"/>
      <c r="K212" s="199"/>
      <c r="L212" s="199"/>
      <c r="M212" s="199"/>
      <c r="N212" s="199"/>
      <c r="O212" s="199"/>
      <c r="P212" s="199"/>
      <c r="Q212" s="199"/>
      <c r="R212" s="200"/>
      <c r="S212" s="199"/>
      <c r="T212" s="199"/>
      <c r="U212" s="199"/>
      <c r="V212" s="199"/>
      <c r="W212" s="199"/>
      <c r="X212" s="199"/>
      <c r="Y212" s="199"/>
      <c r="Z212" s="199"/>
      <c r="AA212" s="199"/>
      <c r="AB212" s="199"/>
      <c r="AC212" s="199"/>
      <c r="AD212" s="199"/>
      <c r="AE212" s="199"/>
      <c r="AF212" s="199"/>
      <c r="AG212" s="199"/>
      <c r="AH212" s="199"/>
      <c r="AI212" s="199"/>
      <c r="AJ212" s="199"/>
      <c r="AK212" s="199"/>
      <c r="AL212" s="199"/>
      <c r="AM212" s="199"/>
      <c r="AN212" s="199"/>
      <c r="AO212" s="199"/>
      <c r="AP212" s="199"/>
      <c r="AQ212" s="199"/>
      <c r="AR212" s="199"/>
      <c r="AS212" s="199"/>
      <c r="AT212" s="199"/>
      <c r="AU212" s="199"/>
      <c r="AV212" s="199"/>
      <c r="AW212" s="199"/>
      <c r="AX212" s="199"/>
      <c r="AY212" s="199"/>
      <c r="AZ212" s="199"/>
      <c r="BA212" s="199"/>
      <c r="BB212" s="199"/>
      <c r="BC212" s="199"/>
      <c r="BD212" s="199"/>
      <c r="BE212" s="199"/>
      <c r="BF212" s="199"/>
      <c r="BG212" s="199"/>
      <c r="BH212" s="199"/>
      <c r="BI212" s="199"/>
      <c r="BJ212" s="199"/>
      <c r="BK212" s="199"/>
      <c r="BL212" s="199"/>
      <c r="BM212" s="199"/>
      <c r="BN212" s="199"/>
      <c r="BO212" s="199"/>
      <c r="BP212" s="199"/>
      <c r="BQ212" s="199"/>
      <c r="BR212" s="199"/>
      <c r="BS212" s="199"/>
      <c r="BT212" s="199"/>
      <c r="BU212" s="199"/>
      <c r="BV212" s="199"/>
      <c r="BW212" s="199"/>
      <c r="BX212" s="199"/>
      <c r="BY212" s="199"/>
      <c r="BZ212" s="199"/>
      <c r="CA212" s="199"/>
    </row>
    <row r="213" spans="1:79" s="202" customFormat="1" ht="24.75" hidden="1" outlineLevel="1" collapsed="1" x14ac:dyDescent="0.2">
      <c r="A213" s="14"/>
      <c r="B213" s="15" t="s">
        <v>166</v>
      </c>
      <c r="C213" s="16"/>
      <c r="D213" s="17"/>
      <c r="E213" s="18"/>
      <c r="R213" s="203"/>
    </row>
    <row r="214" spans="1:79" s="208" customFormat="1" hidden="1" outlineLevel="2" x14ac:dyDescent="0.2">
      <c r="A214" s="23"/>
      <c r="B214" s="204"/>
      <c r="C214" s="205"/>
      <c r="D214" s="206"/>
      <c r="E214" s="207"/>
      <c r="M214" s="209" t="s">
        <v>27</v>
      </c>
      <c r="N214" s="210"/>
      <c r="O214" s="210"/>
      <c r="P214" s="210"/>
      <c r="Q214" s="210"/>
      <c r="R214" s="211"/>
    </row>
    <row r="215" spans="1:79" s="212" customFormat="1" ht="12" hidden="1" outlineLevel="2" x14ac:dyDescent="0.2">
      <c r="A215" s="8"/>
      <c r="B215" s="9"/>
      <c r="C215" s="75"/>
      <c r="D215" s="76"/>
      <c r="E215" s="77" t="s">
        <v>167</v>
      </c>
      <c r="F215" s="78"/>
      <c r="G215" s="78"/>
      <c r="H215" s="78"/>
      <c r="I215" s="78"/>
      <c r="J215" s="78"/>
      <c r="K215" s="78"/>
      <c r="L215" s="78"/>
      <c r="M215" s="79">
        <v>306.73243951612267</v>
      </c>
      <c r="N215" s="78"/>
      <c r="O215" s="78"/>
      <c r="P215" s="78"/>
      <c r="Q215" s="78"/>
    </row>
    <row r="216" spans="1:79" s="212" customFormat="1" ht="12" hidden="1" outlineLevel="2" x14ac:dyDescent="0.2">
      <c r="A216" s="8"/>
      <c r="B216" s="9"/>
      <c r="C216" s="75"/>
      <c r="D216" s="76" t="s">
        <v>29</v>
      </c>
      <c r="E216" s="77" t="s">
        <v>168</v>
      </c>
      <c r="F216" s="78"/>
      <c r="G216" s="78"/>
      <c r="H216" s="78"/>
      <c r="I216" s="78"/>
      <c r="J216" s="78"/>
      <c r="K216" s="78"/>
      <c r="L216" s="78"/>
      <c r="M216" s="79">
        <v>3.1068663302738173</v>
      </c>
      <c r="N216" s="78"/>
      <c r="O216" s="78"/>
      <c r="P216" s="78"/>
      <c r="Q216" s="78"/>
    </row>
    <row r="217" spans="1:79" s="212" customFormat="1" ht="12" hidden="1" outlineLevel="2" x14ac:dyDescent="0.2">
      <c r="A217" s="8"/>
      <c r="B217" s="9"/>
      <c r="C217" s="75"/>
      <c r="D217" s="81"/>
      <c r="E217" s="77" t="s">
        <v>169</v>
      </c>
      <c r="F217" s="78"/>
      <c r="G217" s="78"/>
      <c r="H217" s="78"/>
      <c r="I217" s="78"/>
      <c r="J217" s="78"/>
      <c r="K217" s="78"/>
      <c r="L217" s="78"/>
      <c r="M217" s="79">
        <v>309.83930584639648</v>
      </c>
      <c r="N217" s="78"/>
      <c r="O217" s="78"/>
      <c r="P217" s="78"/>
      <c r="Q217" s="78"/>
    </row>
    <row r="218" spans="1:79" s="208" customFormat="1" hidden="1" outlineLevel="2" x14ac:dyDescent="0.2">
      <c r="A218" s="23"/>
      <c r="B218" s="204"/>
      <c r="C218" s="205"/>
      <c r="D218" s="206"/>
      <c r="E218" s="207"/>
      <c r="M218" s="213"/>
      <c r="N218" s="209" t="s">
        <v>32</v>
      </c>
      <c r="O218" s="210"/>
      <c r="P218" s="210"/>
      <c r="Q218" s="210"/>
      <c r="R218" s="211"/>
    </row>
    <row r="219" spans="1:79" s="212" customFormat="1" ht="12" hidden="1" outlineLevel="2" x14ac:dyDescent="0.2">
      <c r="A219" s="8"/>
      <c r="B219" s="9"/>
      <c r="C219" s="75"/>
      <c r="D219" s="76"/>
      <c r="E219" s="77" t="s">
        <v>170</v>
      </c>
      <c r="F219" s="78"/>
      <c r="G219" s="78"/>
      <c r="H219" s="78"/>
      <c r="I219" s="78"/>
      <c r="J219" s="78"/>
      <c r="K219" s="78"/>
      <c r="L219" s="78"/>
      <c r="M219" s="78"/>
      <c r="N219" s="79">
        <v>307.51840953703396</v>
      </c>
      <c r="O219" s="78"/>
      <c r="P219" s="78"/>
      <c r="Q219" s="78"/>
    </row>
    <row r="220" spans="1:79" s="212" customFormat="1" ht="12" hidden="1" outlineLevel="2" x14ac:dyDescent="0.2">
      <c r="A220" s="8"/>
      <c r="B220" s="9"/>
      <c r="C220" s="75"/>
      <c r="D220" s="76" t="s">
        <v>29</v>
      </c>
      <c r="E220" s="77" t="s">
        <v>171</v>
      </c>
      <c r="F220" s="78"/>
      <c r="G220" s="78"/>
      <c r="H220" s="78"/>
      <c r="I220" s="78"/>
      <c r="J220" s="78"/>
      <c r="K220" s="78"/>
      <c r="L220" s="78"/>
      <c r="M220" s="78"/>
      <c r="N220" s="79">
        <v>0</v>
      </c>
      <c r="O220" s="78"/>
      <c r="P220" s="78"/>
      <c r="Q220" s="78"/>
    </row>
    <row r="221" spans="1:79" s="212" customFormat="1" ht="12" hidden="1" outlineLevel="2" x14ac:dyDescent="0.2">
      <c r="A221" s="8"/>
      <c r="B221" s="9"/>
      <c r="C221" s="75"/>
      <c r="D221" s="81"/>
      <c r="E221" s="77" t="s">
        <v>172</v>
      </c>
      <c r="F221" s="78"/>
      <c r="G221" s="78"/>
      <c r="H221" s="78"/>
      <c r="I221" s="78"/>
      <c r="J221" s="78"/>
      <c r="K221" s="78"/>
      <c r="L221" s="78"/>
      <c r="M221" s="78"/>
      <c r="N221" s="79">
        <v>0</v>
      </c>
      <c r="O221" s="78"/>
      <c r="P221" s="78"/>
      <c r="Q221" s="78"/>
    </row>
    <row r="222" spans="1:79" s="216" customFormat="1" hidden="1" outlineLevel="2" x14ac:dyDescent="0.2">
      <c r="A222" s="23"/>
      <c r="B222" s="24"/>
      <c r="C222" s="83"/>
      <c r="D222" s="206"/>
      <c r="E222" s="207"/>
      <c r="F222" s="214"/>
      <c r="G222" s="214"/>
      <c r="H222" s="214"/>
      <c r="I222" s="214"/>
      <c r="J222" s="214"/>
      <c r="K222" s="214"/>
      <c r="L222" s="214"/>
      <c r="M222" s="215"/>
      <c r="N222" s="215"/>
      <c r="O222" s="209" t="s">
        <v>36</v>
      </c>
      <c r="P222" s="215"/>
      <c r="Q222" s="215"/>
      <c r="R222" s="211"/>
    </row>
    <row r="223" spans="1:79" s="212" customFormat="1" ht="12" hidden="1" outlineLevel="2" x14ac:dyDescent="0.2">
      <c r="A223" s="8"/>
      <c r="B223" s="9"/>
      <c r="C223" s="75"/>
      <c r="D223" s="76"/>
      <c r="E223" s="77" t="s">
        <v>173</v>
      </c>
      <c r="F223" s="78"/>
      <c r="G223" s="78"/>
      <c r="H223" s="78"/>
      <c r="I223" s="78"/>
      <c r="J223" s="78"/>
      <c r="K223" s="78"/>
      <c r="L223" s="78"/>
      <c r="M223" s="78"/>
      <c r="N223" s="78"/>
      <c r="O223" s="79">
        <v>0</v>
      </c>
      <c r="P223" s="78"/>
      <c r="Q223" s="78"/>
    </row>
    <row r="224" spans="1:79" s="212" customFormat="1" ht="12" hidden="1" outlineLevel="2" x14ac:dyDescent="0.2">
      <c r="A224" s="8"/>
      <c r="B224" s="9"/>
      <c r="C224" s="75"/>
      <c r="D224" s="76" t="s">
        <v>29</v>
      </c>
      <c r="E224" s="77" t="s">
        <v>174</v>
      </c>
      <c r="F224" s="78"/>
      <c r="G224" s="78"/>
      <c r="H224" s="78"/>
      <c r="I224" s="78"/>
      <c r="J224" s="78"/>
      <c r="K224" s="78"/>
      <c r="L224" s="78"/>
      <c r="M224" s="78"/>
      <c r="N224" s="78"/>
      <c r="O224" s="79">
        <v>0</v>
      </c>
      <c r="P224" s="78"/>
      <c r="Q224" s="78"/>
    </row>
    <row r="225" spans="1:20" s="212" customFormat="1" ht="12" hidden="1" outlineLevel="2" x14ac:dyDescent="0.2">
      <c r="A225" s="8"/>
      <c r="B225" s="9"/>
      <c r="C225" s="75"/>
      <c r="D225" s="81"/>
      <c r="E225" s="77" t="s">
        <v>175</v>
      </c>
      <c r="F225" s="78"/>
      <c r="G225" s="78"/>
      <c r="H225" s="78"/>
      <c r="I225" s="78"/>
      <c r="J225" s="78"/>
      <c r="K225" s="78"/>
      <c r="L225" s="78"/>
      <c r="M225" s="78"/>
      <c r="N225" s="78"/>
      <c r="O225" s="79">
        <v>0</v>
      </c>
      <c r="P225" s="78"/>
      <c r="Q225" s="78"/>
    </row>
    <row r="226" spans="1:20" s="208" customFormat="1" hidden="1" outlineLevel="2" x14ac:dyDescent="0.2">
      <c r="A226" s="23"/>
      <c r="B226" s="24"/>
      <c r="C226" s="83"/>
      <c r="D226" s="206"/>
      <c r="E226" s="207"/>
      <c r="F226" s="214"/>
      <c r="G226" s="214"/>
      <c r="H226" s="214"/>
      <c r="I226" s="214"/>
      <c r="J226" s="214"/>
      <c r="K226" s="214"/>
      <c r="L226" s="214"/>
      <c r="M226" s="215"/>
      <c r="N226" s="215"/>
      <c r="O226" s="215"/>
      <c r="P226" s="209" t="s">
        <v>40</v>
      </c>
      <c r="Q226" s="215"/>
      <c r="R226" s="211"/>
    </row>
    <row r="227" spans="1:20" s="212" customFormat="1" ht="12" hidden="1" outlineLevel="2" x14ac:dyDescent="0.2">
      <c r="A227" s="8"/>
      <c r="B227" s="9"/>
      <c r="C227" s="75"/>
      <c r="D227" s="76"/>
      <c r="E227" s="77" t="s">
        <v>176</v>
      </c>
      <c r="F227" s="78"/>
      <c r="G227" s="78"/>
      <c r="H227" s="78"/>
      <c r="I227" s="78"/>
      <c r="J227" s="78"/>
      <c r="K227" s="78"/>
      <c r="L227" s="78"/>
      <c r="M227" s="78"/>
      <c r="N227" s="78"/>
      <c r="O227" s="78"/>
      <c r="P227" s="79">
        <v>0</v>
      </c>
      <c r="Q227" s="78"/>
    </row>
    <row r="228" spans="1:20" s="212" customFormat="1" ht="12" hidden="1" outlineLevel="2" x14ac:dyDescent="0.2">
      <c r="A228" s="8"/>
      <c r="B228" s="9"/>
      <c r="C228" s="75"/>
      <c r="D228" s="76" t="s">
        <v>29</v>
      </c>
      <c r="E228" s="77" t="s">
        <v>177</v>
      </c>
      <c r="F228" s="78"/>
      <c r="G228" s="78"/>
      <c r="H228" s="78"/>
      <c r="I228" s="78"/>
      <c r="J228" s="78"/>
      <c r="K228" s="78"/>
      <c r="L228" s="78"/>
      <c r="M228" s="78"/>
      <c r="N228" s="78"/>
      <c r="O228" s="78"/>
      <c r="P228" s="79">
        <v>0</v>
      </c>
      <c r="Q228" s="78"/>
    </row>
    <row r="229" spans="1:20" s="212" customFormat="1" ht="12" hidden="1" outlineLevel="2" x14ac:dyDescent="0.2">
      <c r="A229" s="8"/>
      <c r="B229" s="9"/>
      <c r="C229" s="75"/>
      <c r="D229" s="81"/>
      <c r="E229" s="77" t="s">
        <v>178</v>
      </c>
      <c r="F229" s="78"/>
      <c r="G229" s="78"/>
      <c r="H229" s="78"/>
      <c r="I229" s="78"/>
      <c r="J229" s="78"/>
      <c r="K229" s="78"/>
      <c r="L229" s="78"/>
      <c r="M229" s="78"/>
      <c r="N229" s="78"/>
      <c r="O229" s="78"/>
      <c r="P229" s="79">
        <v>0</v>
      </c>
      <c r="Q229" s="78"/>
    </row>
    <row r="230" spans="1:20" s="208" customFormat="1" hidden="1" outlineLevel="2" x14ac:dyDescent="0.2">
      <c r="A230" s="23"/>
      <c r="B230" s="24"/>
      <c r="C230" s="83"/>
      <c r="D230" s="206"/>
      <c r="E230" s="207"/>
      <c r="F230" s="214"/>
      <c r="G230" s="214"/>
      <c r="H230" s="214"/>
      <c r="I230" s="214"/>
      <c r="J230" s="214"/>
      <c r="K230" s="214"/>
      <c r="L230" s="214"/>
      <c r="M230" s="215"/>
      <c r="N230" s="215"/>
      <c r="O230" s="215"/>
      <c r="P230" s="215"/>
      <c r="Q230" s="209" t="s">
        <v>44</v>
      </c>
      <c r="R230" s="211"/>
    </row>
    <row r="231" spans="1:20" s="212" customFormat="1" ht="12" hidden="1" outlineLevel="2" x14ac:dyDescent="0.2">
      <c r="A231" s="8"/>
      <c r="B231" s="9"/>
      <c r="C231" s="75"/>
      <c r="D231" s="76"/>
      <c r="E231" s="77" t="s">
        <v>179</v>
      </c>
      <c r="F231" s="78"/>
      <c r="G231" s="78"/>
      <c r="H231" s="78"/>
      <c r="I231" s="78"/>
      <c r="J231" s="78"/>
      <c r="K231" s="78"/>
      <c r="L231" s="78"/>
      <c r="M231" s="78"/>
      <c r="N231" s="78"/>
      <c r="O231" s="78"/>
      <c r="P231" s="78"/>
      <c r="Q231" s="79">
        <v>0</v>
      </c>
    </row>
    <row r="232" spans="1:20" s="212" customFormat="1" ht="12" hidden="1" outlineLevel="2" x14ac:dyDescent="0.2">
      <c r="A232" s="8"/>
      <c r="B232" s="9"/>
      <c r="C232" s="75"/>
      <c r="D232" s="76" t="s">
        <v>29</v>
      </c>
      <c r="E232" s="77" t="s">
        <v>180</v>
      </c>
      <c r="F232" s="78"/>
      <c r="G232" s="78"/>
      <c r="H232" s="78"/>
      <c r="I232" s="78"/>
      <c r="J232" s="78"/>
      <c r="K232" s="78"/>
      <c r="L232" s="78"/>
      <c r="M232" s="78"/>
      <c r="N232" s="78"/>
      <c r="O232" s="78"/>
      <c r="P232" s="78"/>
      <c r="Q232" s="79">
        <v>0</v>
      </c>
    </row>
    <row r="233" spans="1:20" s="212" customFormat="1" ht="12" hidden="1" outlineLevel="2" x14ac:dyDescent="0.2">
      <c r="A233" s="8"/>
      <c r="B233" s="9"/>
      <c r="C233" s="75"/>
      <c r="D233" s="81"/>
      <c r="E233" s="77" t="s">
        <v>181</v>
      </c>
      <c r="F233" s="78"/>
      <c r="G233" s="78"/>
      <c r="H233" s="78"/>
      <c r="I233" s="78"/>
      <c r="J233" s="78"/>
      <c r="K233" s="78"/>
      <c r="L233" s="78"/>
      <c r="M233" s="78"/>
      <c r="N233" s="78"/>
      <c r="O233" s="78"/>
      <c r="P233" s="78"/>
      <c r="Q233" s="79">
        <v>0</v>
      </c>
    </row>
    <row r="234" spans="1:20" s="224" customFormat="1" ht="18.75" hidden="1" outlineLevel="1" x14ac:dyDescent="0.5">
      <c r="A234" s="217"/>
      <c r="B234" s="218"/>
      <c r="C234" s="219"/>
      <c r="D234" s="220"/>
      <c r="E234" s="221"/>
      <c r="F234" s="222"/>
      <c r="G234" s="222"/>
      <c r="H234" s="222"/>
      <c r="I234" s="222"/>
      <c r="J234" s="222"/>
      <c r="K234" s="222"/>
      <c r="L234" s="222"/>
      <c r="M234" s="222"/>
      <c r="N234" s="222"/>
      <c r="O234" s="222"/>
      <c r="P234" s="222"/>
      <c r="Q234" s="222"/>
      <c r="R234" s="223"/>
      <c r="S234" s="222"/>
      <c r="T234" s="222"/>
    </row>
    <row r="235" spans="1:20" s="202" customFormat="1" ht="24.75" hidden="1" outlineLevel="1" collapsed="1" x14ac:dyDescent="0.2">
      <c r="A235" s="14"/>
      <c r="B235" s="15" t="s">
        <v>182</v>
      </c>
      <c r="C235" s="16"/>
      <c r="D235" s="17"/>
      <c r="E235" s="18"/>
      <c r="R235" s="203"/>
    </row>
    <row r="236" spans="1:20" s="215" customFormat="1" hidden="1" outlineLevel="2" x14ac:dyDescent="0.2">
      <c r="A236" s="225"/>
      <c r="B236" s="226"/>
      <c r="C236" s="227"/>
      <c r="D236" s="206"/>
      <c r="E236" s="207"/>
      <c r="M236" s="209" t="s">
        <v>27</v>
      </c>
      <c r="N236" s="228" t="s">
        <v>32</v>
      </c>
      <c r="O236" s="209" t="s">
        <v>36</v>
      </c>
      <c r="P236" s="209" t="s">
        <v>40</v>
      </c>
      <c r="Q236" s="209" t="s">
        <v>44</v>
      </c>
      <c r="R236" s="229"/>
    </row>
    <row r="237" spans="1:20" s="216" customFormat="1" ht="12" hidden="1" outlineLevel="2" x14ac:dyDescent="0.2">
      <c r="A237" s="230"/>
      <c r="B237" s="86"/>
      <c r="C237" s="87"/>
      <c r="D237" s="88"/>
      <c r="E237" s="89" t="s">
        <v>183</v>
      </c>
      <c r="F237" s="90"/>
      <c r="G237" s="90"/>
      <c r="H237" s="90"/>
      <c r="I237" s="90"/>
      <c r="J237" s="90"/>
      <c r="K237" s="90"/>
      <c r="L237" s="90"/>
      <c r="M237" s="91">
        <v>155.0223022214542</v>
      </c>
      <c r="N237" s="91">
        <v>0</v>
      </c>
      <c r="O237" s="91">
        <v>0</v>
      </c>
      <c r="P237" s="91">
        <v>0</v>
      </c>
      <c r="Q237" s="91">
        <v>0</v>
      </c>
      <c r="R237" s="212"/>
      <c r="S237" s="231"/>
      <c r="T237" s="231"/>
    </row>
    <row r="238" spans="1:20" s="216" customFormat="1" ht="12" hidden="1" outlineLevel="2" x14ac:dyDescent="0.2">
      <c r="A238" s="230"/>
      <c r="B238" s="86"/>
      <c r="C238" s="87"/>
      <c r="D238" s="88" t="s">
        <v>50</v>
      </c>
      <c r="E238" s="91" t="s">
        <v>184</v>
      </c>
      <c r="F238" s="90"/>
      <c r="G238" s="90"/>
      <c r="H238" s="90"/>
      <c r="I238" s="90"/>
      <c r="J238" s="90"/>
      <c r="K238" s="90"/>
      <c r="L238" s="90"/>
      <c r="M238" s="91">
        <v>14.556594178594549</v>
      </c>
      <c r="N238" s="91">
        <v>0</v>
      </c>
      <c r="O238" s="91">
        <v>0</v>
      </c>
      <c r="P238" s="91">
        <v>0</v>
      </c>
      <c r="Q238" s="91">
        <v>0</v>
      </c>
      <c r="R238" s="212"/>
      <c r="S238" s="231"/>
      <c r="T238" s="231"/>
    </row>
    <row r="239" spans="1:20" s="216" customFormat="1" ht="12" hidden="1" outlineLevel="2" x14ac:dyDescent="0.2">
      <c r="A239" s="230"/>
      <c r="B239" s="86"/>
      <c r="C239" s="87"/>
      <c r="D239" s="93"/>
      <c r="E239" s="91" t="s">
        <v>185</v>
      </c>
      <c r="F239" s="90"/>
      <c r="G239" s="90"/>
      <c r="H239" s="90"/>
      <c r="I239" s="90"/>
      <c r="J239" s="90"/>
      <c r="K239" s="90"/>
      <c r="L239" s="90"/>
      <c r="M239" s="91">
        <v>140.46570804285966</v>
      </c>
      <c r="N239" s="91">
        <v>0</v>
      </c>
      <c r="O239" s="91">
        <v>0</v>
      </c>
      <c r="P239" s="91">
        <v>0</v>
      </c>
      <c r="Q239" s="91">
        <v>0</v>
      </c>
      <c r="R239" s="212"/>
      <c r="S239" s="231"/>
      <c r="T239" s="231"/>
    </row>
    <row r="240" spans="1:20" s="222" customFormat="1" ht="18.75" hidden="1" outlineLevel="1" x14ac:dyDescent="0.2">
      <c r="A240" s="232"/>
      <c r="B240" s="233"/>
      <c r="C240" s="234"/>
      <c r="D240" s="235"/>
      <c r="E240" s="221"/>
      <c r="F240" s="236"/>
      <c r="G240" s="236"/>
      <c r="H240" s="236"/>
      <c r="I240" s="237"/>
      <c r="J240" s="236"/>
      <c r="K240" s="236"/>
      <c r="L240" s="236"/>
      <c r="M240" s="236"/>
      <c r="N240" s="236"/>
      <c r="O240" s="236"/>
      <c r="P240" s="236"/>
      <c r="Q240" s="236"/>
      <c r="R240" s="238"/>
      <c r="S240" s="236"/>
      <c r="T240" s="236"/>
    </row>
    <row r="241" spans="1:18" s="202" customFormat="1" ht="24.75" hidden="1" outlineLevel="1" collapsed="1" x14ac:dyDescent="0.2">
      <c r="A241" s="14"/>
      <c r="B241" s="15" t="s">
        <v>186</v>
      </c>
      <c r="C241" s="16"/>
      <c r="D241" s="17"/>
      <c r="E241" s="18"/>
      <c r="R241" s="203"/>
    </row>
    <row r="242" spans="1:18" s="215" customFormat="1" hidden="1" outlineLevel="2" x14ac:dyDescent="0.2">
      <c r="A242" s="225"/>
      <c r="B242" s="226"/>
      <c r="C242" s="227"/>
      <c r="D242" s="206"/>
      <c r="E242" s="207"/>
      <c r="M242" s="209" t="s">
        <v>27</v>
      </c>
      <c r="N242" s="228" t="s">
        <v>32</v>
      </c>
      <c r="O242" s="209" t="s">
        <v>36</v>
      </c>
      <c r="P242" s="209" t="s">
        <v>40</v>
      </c>
      <c r="Q242" s="209" t="s">
        <v>44</v>
      </c>
      <c r="R242" s="229"/>
    </row>
    <row r="243" spans="1:18" s="216" customFormat="1" ht="12" hidden="1" outlineLevel="2" x14ac:dyDescent="0.2">
      <c r="A243" s="94"/>
      <c r="B243" s="95"/>
      <c r="C243" s="96"/>
      <c r="D243" s="88"/>
      <c r="E243" s="89" t="s">
        <v>187</v>
      </c>
      <c r="F243" s="97"/>
      <c r="G243" s="97"/>
      <c r="H243" s="97"/>
      <c r="I243" s="97"/>
      <c r="J243" s="97"/>
      <c r="K243" s="97"/>
      <c r="L243" s="97"/>
      <c r="M243" s="91">
        <v>154.9196529231983</v>
      </c>
      <c r="N243" s="91">
        <v>0</v>
      </c>
      <c r="O243" s="91">
        <v>0</v>
      </c>
      <c r="P243" s="91">
        <v>0</v>
      </c>
      <c r="Q243" s="91">
        <v>0</v>
      </c>
      <c r="R243" s="239"/>
    </row>
    <row r="244" spans="1:18" s="216" customFormat="1" ht="12" hidden="1" outlineLevel="2" x14ac:dyDescent="0.2">
      <c r="A244" s="94"/>
      <c r="B244" s="95"/>
      <c r="C244" s="96"/>
      <c r="D244" s="88" t="s">
        <v>50</v>
      </c>
      <c r="E244" s="89" t="s">
        <v>188</v>
      </c>
      <c r="F244" s="97"/>
      <c r="G244" s="97"/>
      <c r="H244" s="97"/>
      <c r="I244" s="97"/>
      <c r="J244" s="97"/>
      <c r="K244" s="97"/>
      <c r="L244" s="97"/>
      <c r="M244" s="91">
        <v>14.546955409488385</v>
      </c>
      <c r="N244" s="91">
        <v>0</v>
      </c>
      <c r="O244" s="91">
        <v>0</v>
      </c>
      <c r="P244" s="91">
        <v>0</v>
      </c>
      <c r="Q244" s="91">
        <v>0</v>
      </c>
      <c r="R244" s="239"/>
    </row>
    <row r="245" spans="1:18" s="216" customFormat="1" ht="12" hidden="1" outlineLevel="2" x14ac:dyDescent="0.2">
      <c r="A245" s="94"/>
      <c r="B245" s="95"/>
      <c r="C245" s="96"/>
      <c r="D245" s="88" t="s">
        <v>50</v>
      </c>
      <c r="E245" s="89" t="s">
        <v>189</v>
      </c>
      <c r="F245" s="97"/>
      <c r="G245" s="97"/>
      <c r="H245" s="97"/>
      <c r="I245" s="97"/>
      <c r="J245" s="97"/>
      <c r="K245" s="97"/>
      <c r="L245" s="97"/>
      <c r="M245" s="91">
        <v>0</v>
      </c>
      <c r="N245" s="91">
        <v>0</v>
      </c>
      <c r="O245" s="91">
        <v>0</v>
      </c>
      <c r="P245" s="91">
        <v>0</v>
      </c>
      <c r="Q245" s="91">
        <v>0</v>
      </c>
      <c r="R245" s="239"/>
    </row>
    <row r="246" spans="1:18" s="216" customFormat="1" ht="12" hidden="1" outlineLevel="2" x14ac:dyDescent="0.2">
      <c r="A246" s="94"/>
      <c r="B246" s="95"/>
      <c r="C246" s="96"/>
      <c r="D246" s="88"/>
      <c r="E246" s="89" t="s">
        <v>190</v>
      </c>
      <c r="F246" s="97"/>
      <c r="G246" s="97"/>
      <c r="H246" s="97"/>
      <c r="I246" s="97"/>
      <c r="J246" s="97"/>
      <c r="K246" s="97"/>
      <c r="L246" s="97"/>
      <c r="M246" s="91">
        <v>140.37269751370994</v>
      </c>
      <c r="N246" s="91">
        <v>0</v>
      </c>
      <c r="O246" s="91">
        <v>0</v>
      </c>
      <c r="P246" s="91">
        <v>0</v>
      </c>
      <c r="Q246" s="91">
        <v>0</v>
      </c>
      <c r="R246" s="239"/>
    </row>
    <row r="247" spans="1:18" s="222" customFormat="1" ht="18.75" hidden="1" outlineLevel="1" x14ac:dyDescent="0.2">
      <c r="A247" s="217"/>
      <c r="B247" s="218"/>
      <c r="C247" s="219"/>
      <c r="D247" s="220"/>
      <c r="E247" s="221"/>
      <c r="R247" s="223"/>
    </row>
    <row r="248" spans="1:18" s="202" customFormat="1" ht="24.75" hidden="1" outlineLevel="1" collapsed="1" x14ac:dyDescent="0.2">
      <c r="A248" s="14"/>
      <c r="B248" s="15" t="s">
        <v>191</v>
      </c>
      <c r="C248" s="16"/>
      <c r="D248" s="17"/>
      <c r="E248" s="18"/>
      <c r="R248" s="203"/>
    </row>
    <row r="249" spans="1:18" s="215" customFormat="1" hidden="1" outlineLevel="2" x14ac:dyDescent="0.2">
      <c r="A249" s="225"/>
      <c r="B249" s="226"/>
      <c r="C249" s="227"/>
      <c r="D249" s="206"/>
      <c r="E249" s="207"/>
      <c r="M249" s="209" t="s">
        <v>27</v>
      </c>
      <c r="N249" s="228" t="s">
        <v>32</v>
      </c>
      <c r="O249" s="209" t="s">
        <v>36</v>
      </c>
      <c r="P249" s="209" t="s">
        <v>40</v>
      </c>
      <c r="Q249" s="209" t="s">
        <v>44</v>
      </c>
      <c r="R249" s="229"/>
    </row>
    <row r="250" spans="1:18" s="216" customFormat="1" ht="12" hidden="1" outlineLevel="2" x14ac:dyDescent="0.2">
      <c r="A250" s="94"/>
      <c r="B250" s="95"/>
      <c r="C250" s="96"/>
      <c r="D250" s="88"/>
      <c r="E250" s="89" t="s">
        <v>192</v>
      </c>
      <c r="F250" s="97"/>
      <c r="G250" s="97"/>
      <c r="H250" s="97"/>
      <c r="I250" s="97"/>
      <c r="J250" s="97"/>
      <c r="K250" s="97"/>
      <c r="L250" s="97"/>
      <c r="M250" s="91">
        <v>0</v>
      </c>
      <c r="N250" s="91">
        <v>0</v>
      </c>
      <c r="O250" s="91">
        <v>0</v>
      </c>
      <c r="P250" s="91">
        <v>0</v>
      </c>
      <c r="Q250" s="91">
        <v>0</v>
      </c>
      <c r="R250" s="239"/>
    </row>
    <row r="251" spans="1:18" s="216" customFormat="1" ht="12" hidden="1" outlineLevel="2" x14ac:dyDescent="0.2">
      <c r="A251" s="94"/>
      <c r="B251" s="95"/>
      <c r="C251" s="96"/>
      <c r="D251" s="88" t="s">
        <v>29</v>
      </c>
      <c r="E251" s="89" t="s">
        <v>193</v>
      </c>
      <c r="F251" s="97"/>
      <c r="G251" s="97"/>
      <c r="H251" s="97"/>
      <c r="I251" s="97"/>
      <c r="J251" s="97"/>
      <c r="K251" s="97"/>
      <c r="L251" s="97"/>
      <c r="M251" s="91">
        <v>27.994338156932354</v>
      </c>
      <c r="N251" s="91">
        <v>0</v>
      </c>
      <c r="O251" s="91">
        <v>0</v>
      </c>
      <c r="P251" s="91">
        <v>0</v>
      </c>
      <c r="Q251" s="91">
        <v>0</v>
      </c>
      <c r="R251" s="239"/>
    </row>
    <row r="252" spans="1:18" s="216" customFormat="1" ht="12" hidden="1" outlineLevel="2" x14ac:dyDescent="0.2">
      <c r="A252" s="94"/>
      <c r="B252" s="95"/>
      <c r="C252" s="96"/>
      <c r="D252" s="88" t="s">
        <v>50</v>
      </c>
      <c r="E252" s="89" t="s">
        <v>194</v>
      </c>
      <c r="F252" s="97"/>
      <c r="G252" s="97"/>
      <c r="H252" s="97"/>
      <c r="I252" s="97"/>
      <c r="J252" s="97"/>
      <c r="K252" s="97"/>
      <c r="L252" s="97"/>
      <c r="M252" s="91">
        <v>1.314334176467973</v>
      </c>
      <c r="N252" s="91">
        <v>0</v>
      </c>
      <c r="O252" s="91">
        <v>0</v>
      </c>
      <c r="P252" s="91">
        <v>0</v>
      </c>
      <c r="Q252" s="91">
        <v>0</v>
      </c>
      <c r="R252" s="239"/>
    </row>
    <row r="253" spans="1:18" s="216" customFormat="1" ht="12" hidden="1" outlineLevel="2" x14ac:dyDescent="0.2">
      <c r="A253" s="94"/>
      <c r="B253" s="95"/>
      <c r="C253" s="96"/>
      <c r="D253" s="88"/>
      <c r="E253" s="89" t="s">
        <v>195</v>
      </c>
      <c r="F253" s="97"/>
      <c r="G253" s="97"/>
      <c r="H253" s="97"/>
      <c r="I253" s="97"/>
      <c r="J253" s="97"/>
      <c r="K253" s="97"/>
      <c r="L253" s="97"/>
      <c r="M253" s="91">
        <v>26.680003980464381</v>
      </c>
      <c r="N253" s="91">
        <v>0</v>
      </c>
      <c r="O253" s="91">
        <v>0</v>
      </c>
      <c r="P253" s="91">
        <v>0</v>
      </c>
      <c r="Q253" s="91">
        <v>0</v>
      </c>
      <c r="R253" s="239"/>
    </row>
    <row r="254" spans="1:18" s="222" customFormat="1" ht="18.75" hidden="1" outlineLevel="1" x14ac:dyDescent="0.2">
      <c r="A254" s="217"/>
      <c r="B254" s="218"/>
      <c r="C254" s="219"/>
      <c r="D254" s="220"/>
      <c r="E254" s="221"/>
      <c r="R254" s="223"/>
    </row>
    <row r="255" spans="1:18" s="202" customFormat="1" ht="24.75" hidden="1" outlineLevel="1" collapsed="1" x14ac:dyDescent="0.2">
      <c r="A255" s="14"/>
      <c r="B255" s="15" t="s">
        <v>196</v>
      </c>
      <c r="C255" s="16"/>
      <c r="D255" s="17"/>
      <c r="E255" s="18"/>
      <c r="R255" s="203"/>
    </row>
    <row r="256" spans="1:18" s="215" customFormat="1" hidden="1" outlineLevel="2" x14ac:dyDescent="0.2">
      <c r="A256" s="225"/>
      <c r="B256" s="226"/>
      <c r="C256" s="227"/>
      <c r="D256" s="206"/>
      <c r="E256" s="207"/>
      <c r="M256" s="209" t="s">
        <v>27</v>
      </c>
      <c r="N256" s="228" t="s">
        <v>32</v>
      </c>
      <c r="O256" s="209" t="s">
        <v>36</v>
      </c>
      <c r="P256" s="209" t="s">
        <v>40</v>
      </c>
      <c r="Q256" s="209" t="s">
        <v>44</v>
      </c>
      <c r="R256" s="229"/>
    </row>
    <row r="257" spans="1:18" s="216" customFormat="1" ht="12" hidden="1" outlineLevel="2" x14ac:dyDescent="0.2">
      <c r="A257" s="94"/>
      <c r="B257" s="95"/>
      <c r="C257" s="96"/>
      <c r="D257" s="88"/>
      <c r="E257" s="89" t="s">
        <v>197</v>
      </c>
      <c r="M257" s="240">
        <f t="shared" ref="M257:Q257" si="6" xml:space="preserve"> M237 + M243 + M250</f>
        <v>309.94195514465252</v>
      </c>
      <c r="N257" s="240">
        <f t="shared" si="6"/>
        <v>0</v>
      </c>
      <c r="O257" s="240">
        <f t="shared" si="6"/>
        <v>0</v>
      </c>
      <c r="P257" s="240">
        <f t="shared" si="6"/>
        <v>0</v>
      </c>
      <c r="Q257" s="240">
        <f t="shared" si="6"/>
        <v>0</v>
      </c>
      <c r="R257" s="239"/>
    </row>
    <row r="258" spans="1:18" s="216" customFormat="1" ht="12" hidden="1" outlineLevel="2" x14ac:dyDescent="0.2">
      <c r="A258" s="94"/>
      <c r="B258" s="95"/>
      <c r="C258" s="96"/>
      <c r="D258" s="88"/>
      <c r="E258" s="89" t="s">
        <v>198</v>
      </c>
      <c r="M258" s="240">
        <f t="shared" ref="M258:Q258" si="7" xml:space="preserve"> M239 + M246 + M253</f>
        <v>307.51840953703396</v>
      </c>
      <c r="N258" s="240">
        <f t="shared" si="7"/>
        <v>0</v>
      </c>
      <c r="O258" s="240">
        <f t="shared" si="7"/>
        <v>0</v>
      </c>
      <c r="P258" s="240">
        <f t="shared" si="7"/>
        <v>0</v>
      </c>
      <c r="Q258" s="240">
        <f t="shared" si="7"/>
        <v>0</v>
      </c>
      <c r="R258" s="239"/>
    </row>
    <row r="259" spans="1:18" s="216" customFormat="1" ht="12" hidden="1" outlineLevel="2" x14ac:dyDescent="0.2">
      <c r="A259" s="94"/>
      <c r="B259" s="95"/>
      <c r="C259" s="96"/>
      <c r="D259" s="88"/>
      <c r="E259" s="89" t="s">
        <v>199</v>
      </c>
      <c r="M259" s="240">
        <f xml:space="preserve"> M238 + M244 + M252</f>
        <v>30.417883764550908</v>
      </c>
      <c r="N259" s="240">
        <f xml:space="preserve"> N238 + N244 + N252</f>
        <v>0</v>
      </c>
      <c r="O259" s="240">
        <f xml:space="preserve"> O238 + O244 + O252</f>
        <v>0</v>
      </c>
      <c r="P259" s="240">
        <f xml:space="preserve"> P238 + P244 + P252</f>
        <v>0</v>
      </c>
      <c r="Q259" s="240">
        <f xml:space="preserve"> Q238 + Q244 + Q252</f>
        <v>0</v>
      </c>
      <c r="R259" s="239"/>
    </row>
    <row r="260" spans="1:18" s="222" customFormat="1" ht="18.75" hidden="1" outlineLevel="1" x14ac:dyDescent="0.2">
      <c r="A260" s="217"/>
      <c r="B260" s="218"/>
      <c r="C260" s="219"/>
      <c r="D260" s="220"/>
      <c r="E260" s="221"/>
      <c r="R260" s="223"/>
    </row>
    <row r="261" spans="1:18" s="202" customFormat="1" ht="24.75" hidden="1" outlineLevel="1" collapsed="1" x14ac:dyDescent="0.2">
      <c r="A261" s="14"/>
      <c r="B261" s="15" t="s">
        <v>200</v>
      </c>
      <c r="C261" s="16"/>
      <c r="D261" s="17"/>
      <c r="E261" s="18"/>
      <c r="R261" s="203"/>
    </row>
    <row r="262" spans="1:18" s="215" customFormat="1" hidden="1" outlineLevel="2" x14ac:dyDescent="0.2">
      <c r="A262" s="225"/>
      <c r="B262" s="226"/>
      <c r="C262" s="227"/>
      <c r="D262" s="206"/>
      <c r="E262" s="207"/>
      <c r="M262" s="209" t="s">
        <v>27</v>
      </c>
      <c r="N262" s="228" t="s">
        <v>32</v>
      </c>
      <c r="O262" s="209" t="s">
        <v>36</v>
      </c>
      <c r="P262" s="209" t="s">
        <v>40</v>
      </c>
      <c r="Q262" s="209" t="s">
        <v>44</v>
      </c>
      <c r="R262" s="229"/>
    </row>
    <row r="263" spans="1:18" s="216" customFormat="1" ht="12" hidden="1" outlineLevel="2" x14ac:dyDescent="0.2">
      <c r="A263" s="94"/>
      <c r="B263" s="95"/>
      <c r="C263" s="96"/>
      <c r="D263" s="88"/>
      <c r="E263" s="89" t="s">
        <v>201</v>
      </c>
      <c r="F263" s="97"/>
      <c r="G263" s="97"/>
      <c r="H263" s="97"/>
      <c r="I263" s="97"/>
      <c r="J263" s="97"/>
      <c r="K263" s="97"/>
      <c r="L263" s="97"/>
      <c r="M263" s="91">
        <v>146.9471482220701</v>
      </c>
      <c r="N263" s="91">
        <v>0</v>
      </c>
      <c r="O263" s="91">
        <v>0</v>
      </c>
      <c r="P263" s="91">
        <v>0</v>
      </c>
      <c r="Q263" s="91">
        <v>0</v>
      </c>
      <c r="R263" s="239"/>
    </row>
    <row r="264" spans="1:18" s="216" customFormat="1" ht="12" hidden="1" outlineLevel="2" x14ac:dyDescent="0.2">
      <c r="A264" s="94"/>
      <c r="B264" s="95"/>
      <c r="C264" s="96"/>
      <c r="D264" s="88"/>
      <c r="E264" s="89" t="s">
        <v>202</v>
      </c>
      <c r="F264" s="97"/>
      <c r="G264" s="97"/>
      <c r="H264" s="97"/>
      <c r="I264" s="97"/>
      <c r="J264" s="97"/>
      <c r="K264" s="97"/>
      <c r="L264" s="97"/>
      <c r="M264" s="91">
        <v>146.84984595375417</v>
      </c>
      <c r="N264" s="91">
        <v>0</v>
      </c>
      <c r="O264" s="91">
        <v>0</v>
      </c>
      <c r="P264" s="91">
        <v>0</v>
      </c>
      <c r="Q264" s="91">
        <v>0</v>
      </c>
      <c r="R264" s="239"/>
    </row>
    <row r="265" spans="1:18" s="216" customFormat="1" ht="12" hidden="1" outlineLevel="2" x14ac:dyDescent="0.2">
      <c r="A265" s="94"/>
      <c r="B265" s="95"/>
      <c r="C265" s="96"/>
      <c r="D265" s="88"/>
      <c r="E265" s="89" t="s">
        <v>203</v>
      </c>
      <c r="F265" s="97"/>
      <c r="G265" s="97"/>
      <c r="H265" s="97"/>
      <c r="I265" s="97"/>
      <c r="J265" s="97"/>
      <c r="K265" s="97"/>
      <c r="L265" s="97"/>
      <c r="M265" s="91">
        <v>13.268052723952453</v>
      </c>
      <c r="N265" s="91">
        <v>0</v>
      </c>
      <c r="O265" s="91">
        <v>0</v>
      </c>
      <c r="P265" s="91">
        <v>0</v>
      </c>
      <c r="Q265" s="91">
        <v>0</v>
      </c>
      <c r="R265" s="239"/>
    </row>
    <row r="266" spans="1:18" s="216" customFormat="1" ht="12" hidden="1" outlineLevel="2" x14ac:dyDescent="0.2">
      <c r="A266" s="94"/>
      <c r="B266" s="95"/>
      <c r="C266" s="96"/>
      <c r="D266" s="88"/>
      <c r="E266" s="89" t="s">
        <v>204</v>
      </c>
      <c r="F266" s="97"/>
      <c r="G266" s="97"/>
      <c r="H266" s="97"/>
      <c r="I266" s="97"/>
      <c r="J266" s="97"/>
      <c r="K266" s="97"/>
      <c r="L266" s="97"/>
      <c r="M266" s="91">
        <v>307.06504689977669</v>
      </c>
      <c r="N266" s="91">
        <v>0</v>
      </c>
      <c r="O266" s="91">
        <v>0</v>
      </c>
      <c r="P266" s="91">
        <v>0</v>
      </c>
      <c r="Q266" s="91">
        <v>0</v>
      </c>
      <c r="R266" s="239"/>
    </row>
    <row r="267" spans="1:18" s="241" customFormat="1" ht="18.75" hidden="1" outlineLevel="1" x14ac:dyDescent="0.2">
      <c r="A267" s="217"/>
      <c r="B267" s="218"/>
      <c r="C267" s="219"/>
      <c r="D267" s="220"/>
      <c r="E267" s="221"/>
      <c r="R267" s="242"/>
    </row>
    <row r="268" spans="1:18" s="202" customFormat="1" ht="24.75" hidden="1" outlineLevel="1" collapsed="1" x14ac:dyDescent="0.2">
      <c r="A268" s="14"/>
      <c r="B268" s="15" t="s">
        <v>205</v>
      </c>
      <c r="C268" s="16"/>
      <c r="D268" s="17"/>
      <c r="E268" s="18"/>
      <c r="R268" s="203"/>
    </row>
    <row r="269" spans="1:18" s="215" customFormat="1" hidden="1" outlineLevel="2" x14ac:dyDescent="0.2">
      <c r="A269" s="225"/>
      <c r="B269" s="226"/>
      <c r="C269" s="227"/>
      <c r="D269" s="206"/>
      <c r="E269" s="207"/>
      <c r="M269" s="209" t="s">
        <v>27</v>
      </c>
      <c r="N269" s="228" t="s">
        <v>32</v>
      </c>
      <c r="O269" s="209" t="s">
        <v>36</v>
      </c>
      <c r="P269" s="209" t="s">
        <v>40</v>
      </c>
      <c r="Q269" s="209" t="s">
        <v>44</v>
      </c>
      <c r="R269" s="229"/>
    </row>
    <row r="270" spans="1:18" s="244" customFormat="1" ht="12" hidden="1" outlineLevel="2" x14ac:dyDescent="0.2">
      <c r="A270" s="243"/>
      <c r="B270" s="95"/>
      <c r="C270" s="100"/>
      <c r="D270" s="76"/>
      <c r="E270" s="77" t="s">
        <v>73</v>
      </c>
      <c r="F270" s="101"/>
      <c r="G270" s="101"/>
      <c r="H270" s="101"/>
      <c r="I270" s="101"/>
      <c r="J270" s="102"/>
      <c r="K270" s="102"/>
      <c r="L270" s="102"/>
      <c r="M270" s="103">
        <v>0.4</v>
      </c>
      <c r="N270" s="103">
        <v>0.4</v>
      </c>
      <c r="O270" s="103">
        <v>0.4</v>
      </c>
      <c r="P270" s="103">
        <v>0.4</v>
      </c>
      <c r="Q270" s="103">
        <v>0.4</v>
      </c>
    </row>
    <row r="271" spans="1:18" s="245" customFormat="1" ht="12" hidden="1" outlineLevel="2" x14ac:dyDescent="0.2">
      <c r="A271" s="94"/>
      <c r="B271" s="95"/>
      <c r="C271" s="96"/>
      <c r="D271" s="88"/>
      <c r="E271" s="105" t="s">
        <v>206</v>
      </c>
      <c r="F271" s="97"/>
      <c r="G271" s="97"/>
      <c r="H271" s="97"/>
      <c r="I271" s="97"/>
      <c r="J271" s="97"/>
      <c r="K271" s="97"/>
      <c r="L271" s="97"/>
      <c r="M271" s="91">
        <v>117.31934549846808</v>
      </c>
      <c r="N271" s="91">
        <v>0</v>
      </c>
      <c r="O271" s="91">
        <v>0</v>
      </c>
      <c r="P271" s="91">
        <v>0</v>
      </c>
      <c r="Q271" s="91">
        <v>0</v>
      </c>
      <c r="R271" s="244"/>
    </row>
    <row r="272" spans="1:18" s="241" customFormat="1" ht="18.75" hidden="1" outlineLevel="1" x14ac:dyDescent="0.2">
      <c r="A272" s="217"/>
      <c r="B272" s="218"/>
      <c r="C272" s="219"/>
      <c r="D272" s="220"/>
      <c r="E272" s="221"/>
      <c r="F272" s="221"/>
      <c r="G272" s="221"/>
      <c r="H272" s="221"/>
      <c r="I272" s="221"/>
      <c r="J272" s="221"/>
      <c r="K272" s="221"/>
      <c r="L272" s="221"/>
      <c r="M272" s="221"/>
      <c r="N272" s="221"/>
      <c r="O272" s="221"/>
      <c r="P272" s="221"/>
      <c r="Q272" s="221"/>
      <c r="R272" s="242"/>
    </row>
    <row r="273" spans="1:79" s="202" customFormat="1" ht="24.75" hidden="1" outlineLevel="1" collapsed="1" x14ac:dyDescent="0.2">
      <c r="A273" s="14"/>
      <c r="B273" s="15" t="s">
        <v>207</v>
      </c>
      <c r="C273" s="16"/>
      <c r="D273" s="17"/>
      <c r="E273" s="18"/>
      <c r="R273" s="203"/>
    </row>
    <row r="274" spans="1:79" s="215" customFormat="1" hidden="1" outlineLevel="2" x14ac:dyDescent="0.2">
      <c r="A274" s="225"/>
      <c r="B274" s="226"/>
      <c r="C274" s="227"/>
      <c r="D274" s="206"/>
      <c r="E274" s="207"/>
      <c r="M274" s="209" t="s">
        <v>27</v>
      </c>
      <c r="N274" s="228" t="s">
        <v>32</v>
      </c>
      <c r="O274" s="209" t="s">
        <v>36</v>
      </c>
      <c r="P274" s="209" t="s">
        <v>40</v>
      </c>
      <c r="Q274" s="209" t="s">
        <v>44</v>
      </c>
      <c r="R274" s="229"/>
    </row>
    <row r="275" spans="1:79" s="244" customFormat="1" ht="12" hidden="1" outlineLevel="2" x14ac:dyDescent="0.2">
      <c r="A275" s="243"/>
      <c r="B275" s="95"/>
      <c r="C275" s="100"/>
      <c r="D275" s="76"/>
      <c r="E275" s="77" t="s">
        <v>76</v>
      </c>
      <c r="F275" s="101"/>
      <c r="G275" s="101"/>
      <c r="H275" s="101"/>
      <c r="I275" s="101"/>
      <c r="J275" s="102"/>
      <c r="K275" s="102"/>
      <c r="L275" s="102"/>
      <c r="M275" s="103">
        <v>0</v>
      </c>
      <c r="N275" s="103">
        <v>0</v>
      </c>
      <c r="O275" s="103">
        <v>0</v>
      </c>
      <c r="P275" s="103">
        <v>0</v>
      </c>
      <c r="Q275" s="103">
        <v>0</v>
      </c>
    </row>
    <row r="276" spans="1:79" s="245" customFormat="1" ht="12" hidden="1" outlineLevel="2" x14ac:dyDescent="0.2">
      <c r="A276" s="94"/>
      <c r="B276" s="95"/>
      <c r="C276" s="96"/>
      <c r="D276" s="88"/>
      <c r="E276" s="89" t="s">
        <v>208</v>
      </c>
      <c r="F276" s="97"/>
      <c r="G276" s="97"/>
      <c r="H276" s="97"/>
      <c r="I276" s="97"/>
      <c r="J276" s="97"/>
      <c r="K276" s="97"/>
      <c r="L276" s="97"/>
      <c r="M276" s="91">
        <v>0</v>
      </c>
      <c r="N276" s="91">
        <v>0</v>
      </c>
      <c r="O276" s="91">
        <v>0</v>
      </c>
      <c r="P276" s="91">
        <v>0</v>
      </c>
      <c r="Q276" s="91">
        <v>0</v>
      </c>
      <c r="R276" s="244"/>
    </row>
    <row r="277" spans="1:79" s="241" customFormat="1" ht="18.75" hidden="1" outlineLevel="1" x14ac:dyDescent="0.2">
      <c r="A277" s="217"/>
      <c r="B277" s="218"/>
      <c r="C277" s="219"/>
      <c r="D277" s="220"/>
      <c r="E277" s="221"/>
      <c r="R277" s="242"/>
    </row>
    <row r="278" spans="1:79" s="241" customFormat="1" ht="18.75" x14ac:dyDescent="0.2">
      <c r="A278" s="217"/>
      <c r="B278" s="218"/>
      <c r="C278" s="219"/>
      <c r="D278" s="220"/>
      <c r="E278" s="221"/>
      <c r="R278" s="242"/>
    </row>
    <row r="279" spans="1:79" s="192" customFormat="1" ht="32.25" collapsed="1" x14ac:dyDescent="0.85">
      <c r="A279" s="13" t="s">
        <v>209</v>
      </c>
      <c r="B279" s="13"/>
      <c r="C279" s="13"/>
      <c r="D279" s="13"/>
      <c r="E279" s="13"/>
      <c r="F279" s="13"/>
      <c r="G279" s="13"/>
      <c r="H279" s="13"/>
      <c r="I279" s="13"/>
      <c r="J279" s="13"/>
      <c r="K279" s="13"/>
      <c r="L279" s="13"/>
      <c r="M279" s="13"/>
      <c r="N279" s="13"/>
      <c r="O279" s="13"/>
      <c r="P279" s="13"/>
      <c r="Q279" s="13"/>
      <c r="R279" s="13"/>
      <c r="S279" s="13"/>
      <c r="T279" s="13"/>
    </row>
    <row r="280" spans="1:79" s="201" customFormat="1" ht="18.75" hidden="1" outlineLevel="1" x14ac:dyDescent="0.2">
      <c r="A280" s="193"/>
      <c r="B280" s="194"/>
      <c r="C280" s="195"/>
      <c r="D280" s="196"/>
      <c r="E280" s="197"/>
      <c r="F280" s="198"/>
      <c r="G280" s="198"/>
      <c r="H280" s="198"/>
      <c r="I280" s="199"/>
      <c r="J280" s="199"/>
      <c r="K280" s="199"/>
      <c r="L280" s="199"/>
      <c r="M280" s="199"/>
      <c r="N280" s="199"/>
      <c r="O280" s="199"/>
      <c r="P280" s="199"/>
      <c r="Q280" s="199"/>
      <c r="R280" s="200"/>
      <c r="S280" s="199"/>
      <c r="T280" s="199"/>
      <c r="U280" s="199"/>
      <c r="V280" s="199"/>
      <c r="W280" s="199"/>
      <c r="X280" s="199"/>
      <c r="Y280" s="199"/>
      <c r="Z280" s="199"/>
      <c r="AA280" s="199"/>
      <c r="AB280" s="199"/>
      <c r="AC280" s="199"/>
      <c r="AD280" s="199"/>
      <c r="AE280" s="199"/>
      <c r="AF280" s="199"/>
      <c r="AG280" s="199"/>
      <c r="AH280" s="199"/>
      <c r="AI280" s="199"/>
      <c r="AJ280" s="199"/>
      <c r="AK280" s="199"/>
      <c r="AL280" s="199"/>
      <c r="AM280" s="199"/>
      <c r="AN280" s="199"/>
      <c r="AO280" s="199"/>
      <c r="AP280" s="199"/>
      <c r="AQ280" s="199"/>
      <c r="AR280" s="199"/>
      <c r="AS280" s="199"/>
      <c r="AT280" s="199"/>
      <c r="AU280" s="199"/>
      <c r="AV280" s="199"/>
      <c r="AW280" s="199"/>
      <c r="AX280" s="199"/>
      <c r="AY280" s="199"/>
      <c r="AZ280" s="199"/>
      <c r="BA280" s="199"/>
      <c r="BB280" s="199"/>
      <c r="BC280" s="199"/>
      <c r="BD280" s="199"/>
      <c r="BE280" s="199"/>
      <c r="BF280" s="199"/>
      <c r="BG280" s="199"/>
      <c r="BH280" s="199"/>
      <c r="BI280" s="199"/>
      <c r="BJ280" s="199"/>
      <c r="BK280" s="199"/>
      <c r="BL280" s="199"/>
      <c r="BM280" s="199"/>
      <c r="BN280" s="199"/>
      <c r="BO280" s="199"/>
      <c r="BP280" s="199"/>
      <c r="BQ280" s="199"/>
      <c r="BR280" s="199"/>
      <c r="BS280" s="199"/>
      <c r="BT280" s="199"/>
      <c r="BU280" s="199"/>
      <c r="BV280" s="199"/>
      <c r="BW280" s="199"/>
      <c r="BX280" s="199"/>
      <c r="BY280" s="199"/>
      <c r="BZ280" s="199"/>
      <c r="CA280" s="199"/>
    </row>
    <row r="281" spans="1:79" s="202" customFormat="1" ht="24.75" hidden="1" outlineLevel="1" collapsed="1" x14ac:dyDescent="0.2">
      <c r="A281" s="14"/>
      <c r="B281" s="15" t="s">
        <v>210</v>
      </c>
      <c r="C281" s="16"/>
      <c r="D281" s="17"/>
      <c r="E281" s="18"/>
      <c r="R281" s="203"/>
    </row>
    <row r="282" spans="1:79" s="208" customFormat="1" hidden="1" outlineLevel="2" x14ac:dyDescent="0.2">
      <c r="A282" s="23"/>
      <c r="B282" s="204"/>
      <c r="C282" s="205"/>
      <c r="D282" s="206"/>
      <c r="E282" s="207"/>
      <c r="M282" s="209" t="s">
        <v>27</v>
      </c>
      <c r="N282" s="210"/>
      <c r="O282" s="210"/>
      <c r="P282" s="210"/>
      <c r="Q282" s="210"/>
      <c r="R282" s="211"/>
    </row>
    <row r="283" spans="1:79" s="212" customFormat="1" ht="12" hidden="1" outlineLevel="2" x14ac:dyDescent="0.2">
      <c r="A283" s="8"/>
      <c r="B283" s="9"/>
      <c r="C283" s="75"/>
      <c r="D283" s="76"/>
      <c r="E283" s="77" t="s">
        <v>211</v>
      </c>
      <c r="F283" s="78"/>
      <c r="G283" s="78"/>
      <c r="H283" s="78"/>
      <c r="I283" s="78"/>
      <c r="J283" s="78"/>
      <c r="K283" s="78"/>
      <c r="L283" s="78"/>
      <c r="M283" s="79">
        <v>0</v>
      </c>
      <c r="N283" s="78"/>
      <c r="O283" s="78"/>
      <c r="P283" s="78"/>
      <c r="Q283" s="78"/>
    </row>
    <row r="284" spans="1:79" s="212" customFormat="1" ht="12" hidden="1" outlineLevel="2" x14ac:dyDescent="0.2">
      <c r="A284" s="8"/>
      <c r="B284" s="9"/>
      <c r="C284" s="75"/>
      <c r="D284" s="76" t="s">
        <v>29</v>
      </c>
      <c r="E284" s="77" t="s">
        <v>212</v>
      </c>
      <c r="F284" s="78"/>
      <c r="G284" s="78"/>
      <c r="H284" s="78"/>
      <c r="I284" s="78"/>
      <c r="J284" s="78"/>
      <c r="K284" s="78"/>
      <c r="L284" s="78"/>
      <c r="M284" s="79">
        <v>0</v>
      </c>
      <c r="N284" s="78"/>
      <c r="O284" s="78"/>
      <c r="P284" s="78"/>
      <c r="Q284" s="78"/>
    </row>
    <row r="285" spans="1:79" s="212" customFormat="1" ht="12" hidden="1" outlineLevel="2" x14ac:dyDescent="0.2">
      <c r="A285" s="8"/>
      <c r="B285" s="9"/>
      <c r="C285" s="75"/>
      <c r="D285" s="81"/>
      <c r="E285" s="77" t="s">
        <v>213</v>
      </c>
      <c r="F285" s="78"/>
      <c r="G285" s="78"/>
      <c r="H285" s="78"/>
      <c r="I285" s="78"/>
      <c r="J285" s="78"/>
      <c r="K285" s="78"/>
      <c r="L285" s="78"/>
      <c r="M285" s="79">
        <v>0</v>
      </c>
      <c r="N285" s="78"/>
      <c r="O285" s="78"/>
      <c r="P285" s="78"/>
      <c r="Q285" s="78"/>
    </row>
    <row r="286" spans="1:79" s="208" customFormat="1" hidden="1" outlineLevel="2" x14ac:dyDescent="0.2">
      <c r="A286" s="23"/>
      <c r="B286" s="204"/>
      <c r="C286" s="205"/>
      <c r="D286" s="206"/>
      <c r="E286" s="207"/>
      <c r="M286" s="213"/>
      <c r="N286" s="209" t="s">
        <v>32</v>
      </c>
      <c r="O286" s="210"/>
      <c r="P286" s="210"/>
      <c r="Q286" s="210"/>
      <c r="R286" s="211"/>
    </row>
    <row r="287" spans="1:79" s="212" customFormat="1" ht="12" hidden="1" outlineLevel="2" x14ac:dyDescent="0.2">
      <c r="A287" s="8"/>
      <c r="B287" s="9"/>
      <c r="C287" s="75"/>
      <c r="D287" s="76"/>
      <c r="E287" s="77" t="s">
        <v>214</v>
      </c>
      <c r="F287" s="78"/>
      <c r="G287" s="78"/>
      <c r="H287" s="78"/>
      <c r="I287" s="78"/>
      <c r="J287" s="78"/>
      <c r="K287" s="78"/>
      <c r="L287" s="78"/>
      <c r="M287" s="78"/>
      <c r="N287" s="79">
        <v>0</v>
      </c>
      <c r="O287" s="78"/>
      <c r="P287" s="78"/>
      <c r="Q287" s="78"/>
    </row>
    <row r="288" spans="1:79" s="212" customFormat="1" ht="12" hidden="1" outlineLevel="2" x14ac:dyDescent="0.2">
      <c r="A288" s="8"/>
      <c r="B288" s="9"/>
      <c r="C288" s="75"/>
      <c r="D288" s="76" t="s">
        <v>29</v>
      </c>
      <c r="E288" s="77" t="s">
        <v>215</v>
      </c>
      <c r="F288" s="78"/>
      <c r="G288" s="78"/>
      <c r="H288" s="78"/>
      <c r="I288" s="78"/>
      <c r="J288" s="78"/>
      <c r="K288" s="78"/>
      <c r="L288" s="78"/>
      <c r="M288" s="78"/>
      <c r="N288" s="79">
        <v>0</v>
      </c>
      <c r="O288" s="78"/>
      <c r="P288" s="78"/>
      <c r="Q288" s="78"/>
    </row>
    <row r="289" spans="1:20" s="212" customFormat="1" ht="12" hidden="1" outlineLevel="2" x14ac:dyDescent="0.2">
      <c r="A289" s="8"/>
      <c r="B289" s="9"/>
      <c r="C289" s="75"/>
      <c r="D289" s="81"/>
      <c r="E289" s="77" t="s">
        <v>216</v>
      </c>
      <c r="F289" s="78"/>
      <c r="G289" s="78"/>
      <c r="H289" s="78"/>
      <c r="I289" s="78"/>
      <c r="J289" s="78"/>
      <c r="K289" s="78"/>
      <c r="L289" s="78"/>
      <c r="M289" s="78"/>
      <c r="N289" s="79">
        <v>0</v>
      </c>
      <c r="O289" s="78"/>
      <c r="P289" s="78"/>
      <c r="Q289" s="78"/>
    </row>
    <row r="290" spans="1:20" s="216" customFormat="1" hidden="1" outlineLevel="2" x14ac:dyDescent="0.2">
      <c r="A290" s="23"/>
      <c r="B290" s="24"/>
      <c r="C290" s="83"/>
      <c r="D290" s="206"/>
      <c r="E290" s="207"/>
      <c r="F290" s="214"/>
      <c r="G290" s="214"/>
      <c r="H290" s="214"/>
      <c r="I290" s="214"/>
      <c r="J290" s="214"/>
      <c r="K290" s="214"/>
      <c r="L290" s="214"/>
      <c r="M290" s="215"/>
      <c r="N290" s="215"/>
      <c r="O290" s="209" t="s">
        <v>36</v>
      </c>
      <c r="P290" s="215"/>
      <c r="Q290" s="215"/>
      <c r="R290" s="211"/>
    </row>
    <row r="291" spans="1:20" s="212" customFormat="1" ht="12" hidden="1" outlineLevel="2" x14ac:dyDescent="0.2">
      <c r="A291" s="8"/>
      <c r="B291" s="9"/>
      <c r="C291" s="75"/>
      <c r="D291" s="76"/>
      <c r="E291" s="77" t="s">
        <v>217</v>
      </c>
      <c r="F291" s="78"/>
      <c r="G291" s="78"/>
      <c r="H291" s="78"/>
      <c r="I291" s="78"/>
      <c r="J291" s="78"/>
      <c r="K291" s="78"/>
      <c r="L291" s="78"/>
      <c r="M291" s="78"/>
      <c r="N291" s="78"/>
      <c r="O291" s="79">
        <v>0</v>
      </c>
      <c r="P291" s="78"/>
      <c r="Q291" s="78"/>
    </row>
    <row r="292" spans="1:20" s="212" customFormat="1" ht="12" hidden="1" outlineLevel="2" x14ac:dyDescent="0.2">
      <c r="A292" s="8"/>
      <c r="B292" s="9"/>
      <c r="C292" s="75"/>
      <c r="D292" s="76" t="s">
        <v>29</v>
      </c>
      <c r="E292" s="77" t="s">
        <v>218</v>
      </c>
      <c r="F292" s="78"/>
      <c r="G292" s="78"/>
      <c r="H292" s="78"/>
      <c r="I292" s="78"/>
      <c r="J292" s="78"/>
      <c r="K292" s="78"/>
      <c r="L292" s="78"/>
      <c r="M292" s="78"/>
      <c r="N292" s="78"/>
      <c r="O292" s="79">
        <v>0</v>
      </c>
      <c r="P292" s="78"/>
      <c r="Q292" s="78"/>
    </row>
    <row r="293" spans="1:20" s="212" customFormat="1" ht="12" hidden="1" outlineLevel="2" x14ac:dyDescent="0.2">
      <c r="A293" s="8"/>
      <c r="B293" s="9"/>
      <c r="C293" s="75"/>
      <c r="D293" s="81"/>
      <c r="E293" s="77" t="s">
        <v>219</v>
      </c>
      <c r="F293" s="78"/>
      <c r="G293" s="78"/>
      <c r="H293" s="78"/>
      <c r="I293" s="78"/>
      <c r="J293" s="78"/>
      <c r="K293" s="78"/>
      <c r="L293" s="78"/>
      <c r="M293" s="78"/>
      <c r="N293" s="78"/>
      <c r="O293" s="79">
        <v>0</v>
      </c>
      <c r="P293" s="78"/>
      <c r="Q293" s="78"/>
    </row>
    <row r="294" spans="1:20" s="208" customFormat="1" hidden="1" outlineLevel="2" x14ac:dyDescent="0.2">
      <c r="A294" s="23"/>
      <c r="B294" s="24"/>
      <c r="C294" s="83"/>
      <c r="D294" s="206"/>
      <c r="E294" s="207"/>
      <c r="F294" s="214"/>
      <c r="G294" s="214"/>
      <c r="H294" s="214"/>
      <c r="I294" s="214"/>
      <c r="J294" s="214"/>
      <c r="K294" s="214"/>
      <c r="L294" s="214"/>
      <c r="M294" s="215"/>
      <c r="N294" s="215"/>
      <c r="O294" s="215"/>
      <c r="P294" s="209" t="s">
        <v>40</v>
      </c>
      <c r="Q294" s="215"/>
      <c r="R294" s="211"/>
    </row>
    <row r="295" spans="1:20" s="212" customFormat="1" ht="12" hidden="1" outlineLevel="2" x14ac:dyDescent="0.2">
      <c r="A295" s="8"/>
      <c r="B295" s="9"/>
      <c r="C295" s="75"/>
      <c r="D295" s="76"/>
      <c r="E295" s="77" t="s">
        <v>220</v>
      </c>
      <c r="F295" s="78"/>
      <c r="G295" s="78"/>
      <c r="H295" s="78"/>
      <c r="I295" s="78"/>
      <c r="J295" s="78"/>
      <c r="K295" s="78"/>
      <c r="L295" s="78"/>
      <c r="M295" s="78"/>
      <c r="N295" s="78"/>
      <c r="O295" s="78"/>
      <c r="P295" s="79">
        <v>0</v>
      </c>
      <c r="Q295" s="78"/>
    </row>
    <row r="296" spans="1:20" s="212" customFormat="1" ht="12" hidden="1" outlineLevel="2" x14ac:dyDescent="0.2">
      <c r="A296" s="8"/>
      <c r="B296" s="9"/>
      <c r="C296" s="75"/>
      <c r="D296" s="76" t="s">
        <v>29</v>
      </c>
      <c r="E296" s="77" t="s">
        <v>221</v>
      </c>
      <c r="F296" s="78"/>
      <c r="G296" s="78"/>
      <c r="H296" s="78"/>
      <c r="I296" s="78"/>
      <c r="J296" s="78"/>
      <c r="K296" s="78"/>
      <c r="L296" s="78"/>
      <c r="M296" s="78"/>
      <c r="N296" s="78"/>
      <c r="O296" s="78"/>
      <c r="P296" s="79">
        <v>0</v>
      </c>
      <c r="Q296" s="78"/>
    </row>
    <row r="297" spans="1:20" s="212" customFormat="1" ht="12" hidden="1" outlineLevel="2" x14ac:dyDescent="0.2">
      <c r="A297" s="8"/>
      <c r="B297" s="9"/>
      <c r="C297" s="75"/>
      <c r="D297" s="81"/>
      <c r="E297" s="77" t="s">
        <v>222</v>
      </c>
      <c r="F297" s="78"/>
      <c r="G297" s="78"/>
      <c r="H297" s="78"/>
      <c r="I297" s="78"/>
      <c r="J297" s="78"/>
      <c r="K297" s="78"/>
      <c r="L297" s="78"/>
      <c r="M297" s="78"/>
      <c r="N297" s="78"/>
      <c r="O297" s="78"/>
      <c r="P297" s="79">
        <v>0</v>
      </c>
      <c r="Q297" s="78"/>
    </row>
    <row r="298" spans="1:20" s="208" customFormat="1" hidden="1" outlineLevel="2" x14ac:dyDescent="0.2">
      <c r="A298" s="23"/>
      <c r="B298" s="24"/>
      <c r="C298" s="83"/>
      <c r="D298" s="206"/>
      <c r="E298" s="207"/>
      <c r="F298" s="214"/>
      <c r="G298" s="214"/>
      <c r="H298" s="214"/>
      <c r="I298" s="214"/>
      <c r="J298" s="214"/>
      <c r="K298" s="214"/>
      <c r="L298" s="214"/>
      <c r="M298" s="215"/>
      <c r="N298" s="215"/>
      <c r="O298" s="215"/>
      <c r="P298" s="215"/>
      <c r="Q298" s="209" t="s">
        <v>44</v>
      </c>
      <c r="R298" s="211"/>
    </row>
    <row r="299" spans="1:20" s="212" customFormat="1" ht="12" hidden="1" outlineLevel="2" x14ac:dyDescent="0.2">
      <c r="A299" s="8"/>
      <c r="B299" s="9"/>
      <c r="C299" s="75"/>
      <c r="D299" s="76"/>
      <c r="E299" s="77" t="s">
        <v>223</v>
      </c>
      <c r="F299" s="78"/>
      <c r="G299" s="78"/>
      <c r="H299" s="78"/>
      <c r="I299" s="78"/>
      <c r="J299" s="78"/>
      <c r="K299" s="78"/>
      <c r="L299" s="78"/>
      <c r="M299" s="78"/>
      <c r="N299" s="78"/>
      <c r="O299" s="78"/>
      <c r="P299" s="78"/>
      <c r="Q299" s="79">
        <v>0</v>
      </c>
    </row>
    <row r="300" spans="1:20" s="212" customFormat="1" ht="12" hidden="1" outlineLevel="2" x14ac:dyDescent="0.2">
      <c r="A300" s="8"/>
      <c r="B300" s="9"/>
      <c r="C300" s="75"/>
      <c r="D300" s="76" t="s">
        <v>29</v>
      </c>
      <c r="E300" s="77" t="s">
        <v>224</v>
      </c>
      <c r="F300" s="78"/>
      <c r="G300" s="78"/>
      <c r="H300" s="78"/>
      <c r="I300" s="78"/>
      <c r="J300" s="78"/>
      <c r="K300" s="78"/>
      <c r="L300" s="78"/>
      <c r="M300" s="78"/>
      <c r="N300" s="78"/>
      <c r="O300" s="78"/>
      <c r="P300" s="78"/>
      <c r="Q300" s="79">
        <v>0</v>
      </c>
    </row>
    <row r="301" spans="1:20" s="212" customFormat="1" ht="12" hidden="1" outlineLevel="2" x14ac:dyDescent="0.2">
      <c r="A301" s="8"/>
      <c r="B301" s="9"/>
      <c r="C301" s="75"/>
      <c r="D301" s="81"/>
      <c r="E301" s="77" t="s">
        <v>225</v>
      </c>
      <c r="F301" s="78"/>
      <c r="G301" s="78"/>
      <c r="H301" s="78"/>
      <c r="I301" s="78"/>
      <c r="J301" s="78"/>
      <c r="K301" s="78"/>
      <c r="L301" s="78"/>
      <c r="M301" s="78"/>
      <c r="N301" s="78"/>
      <c r="O301" s="78"/>
      <c r="P301" s="78"/>
      <c r="Q301" s="79">
        <v>0</v>
      </c>
    </row>
    <row r="302" spans="1:20" s="224" customFormat="1" ht="18.75" hidden="1" outlineLevel="1" x14ac:dyDescent="0.5">
      <c r="A302" s="217"/>
      <c r="B302" s="218"/>
      <c r="C302" s="219"/>
      <c r="D302" s="220"/>
      <c r="E302" s="221"/>
      <c r="F302" s="222"/>
      <c r="G302" s="222"/>
      <c r="H302" s="222"/>
      <c r="I302" s="222"/>
      <c r="J302" s="222"/>
      <c r="K302" s="222"/>
      <c r="L302" s="222"/>
      <c r="M302" s="222"/>
      <c r="N302" s="222"/>
      <c r="O302" s="222"/>
      <c r="P302" s="222"/>
      <c r="Q302" s="222"/>
      <c r="R302" s="223"/>
      <c r="S302" s="222"/>
      <c r="T302" s="222"/>
    </row>
    <row r="303" spans="1:20" s="202" customFormat="1" ht="24.75" hidden="1" outlineLevel="1" collapsed="1" x14ac:dyDescent="0.2">
      <c r="A303" s="14"/>
      <c r="B303" s="15" t="s">
        <v>226</v>
      </c>
      <c r="C303" s="16"/>
      <c r="D303" s="17"/>
      <c r="E303" s="18"/>
      <c r="R303" s="203"/>
    </row>
    <row r="304" spans="1:20" s="215" customFormat="1" hidden="1" outlineLevel="2" x14ac:dyDescent="0.2">
      <c r="A304" s="225"/>
      <c r="B304" s="226"/>
      <c r="C304" s="227"/>
      <c r="D304" s="206"/>
      <c r="E304" s="207"/>
      <c r="M304" s="209" t="s">
        <v>27</v>
      </c>
      <c r="N304" s="228" t="s">
        <v>32</v>
      </c>
      <c r="O304" s="209" t="s">
        <v>36</v>
      </c>
      <c r="P304" s="209" t="s">
        <v>40</v>
      </c>
      <c r="Q304" s="209" t="s">
        <v>44</v>
      </c>
      <c r="R304" s="229"/>
    </row>
    <row r="305" spans="1:20" s="216" customFormat="1" ht="12" hidden="1" outlineLevel="2" x14ac:dyDescent="0.2">
      <c r="A305" s="230"/>
      <c r="B305" s="86"/>
      <c r="C305" s="87"/>
      <c r="D305" s="88"/>
      <c r="E305" s="89" t="s">
        <v>227</v>
      </c>
      <c r="F305" s="90"/>
      <c r="G305" s="90"/>
      <c r="H305" s="90"/>
      <c r="I305" s="90"/>
      <c r="J305" s="90"/>
      <c r="K305" s="90"/>
      <c r="L305" s="90"/>
      <c r="M305" s="91">
        <v>0</v>
      </c>
      <c r="N305" s="91">
        <v>0</v>
      </c>
      <c r="O305" s="91">
        <v>0</v>
      </c>
      <c r="P305" s="91">
        <v>0</v>
      </c>
      <c r="Q305" s="91">
        <v>0</v>
      </c>
      <c r="R305" s="212"/>
      <c r="S305" s="231"/>
      <c r="T305" s="231"/>
    </row>
    <row r="306" spans="1:20" s="216" customFormat="1" ht="12" hidden="1" outlineLevel="2" x14ac:dyDescent="0.2">
      <c r="A306" s="230"/>
      <c r="B306" s="86"/>
      <c r="C306" s="87"/>
      <c r="D306" s="88" t="s">
        <v>50</v>
      </c>
      <c r="E306" s="91" t="s">
        <v>228</v>
      </c>
      <c r="F306" s="90"/>
      <c r="G306" s="90"/>
      <c r="H306" s="90"/>
      <c r="I306" s="90"/>
      <c r="J306" s="90"/>
      <c r="K306" s="90"/>
      <c r="L306" s="90"/>
      <c r="M306" s="91">
        <v>0</v>
      </c>
      <c r="N306" s="91">
        <v>0</v>
      </c>
      <c r="O306" s="91">
        <v>0</v>
      </c>
      <c r="P306" s="91">
        <v>0</v>
      </c>
      <c r="Q306" s="91">
        <v>0</v>
      </c>
      <c r="R306" s="212"/>
      <c r="S306" s="231"/>
      <c r="T306" s="231"/>
    </row>
    <row r="307" spans="1:20" s="216" customFormat="1" ht="12" hidden="1" outlineLevel="2" x14ac:dyDescent="0.2">
      <c r="A307" s="230"/>
      <c r="B307" s="86"/>
      <c r="C307" s="87"/>
      <c r="D307" s="93"/>
      <c r="E307" s="91" t="s">
        <v>229</v>
      </c>
      <c r="F307" s="90"/>
      <c r="G307" s="90"/>
      <c r="H307" s="90"/>
      <c r="I307" s="90"/>
      <c r="J307" s="90"/>
      <c r="K307" s="90"/>
      <c r="L307" s="90"/>
      <c r="M307" s="91">
        <v>0</v>
      </c>
      <c r="N307" s="91">
        <v>0</v>
      </c>
      <c r="O307" s="91">
        <v>0</v>
      </c>
      <c r="P307" s="91">
        <v>0</v>
      </c>
      <c r="Q307" s="91">
        <v>0</v>
      </c>
      <c r="R307" s="212"/>
      <c r="S307" s="231"/>
      <c r="T307" s="231"/>
    </row>
    <row r="308" spans="1:20" s="222" customFormat="1" ht="18.75" hidden="1" outlineLevel="1" x14ac:dyDescent="0.2">
      <c r="A308" s="232"/>
      <c r="B308" s="233"/>
      <c r="C308" s="234"/>
      <c r="D308" s="235"/>
      <c r="E308" s="221"/>
      <c r="F308" s="236"/>
      <c r="G308" s="236"/>
      <c r="H308" s="236"/>
      <c r="I308" s="237"/>
      <c r="J308" s="236"/>
      <c r="K308" s="236"/>
      <c r="L308" s="236"/>
      <c r="M308" s="236"/>
      <c r="N308" s="236"/>
      <c r="O308" s="236"/>
      <c r="P308" s="236"/>
      <c r="Q308" s="236"/>
      <c r="R308" s="238"/>
      <c r="S308" s="236"/>
      <c r="T308" s="236"/>
    </row>
    <row r="309" spans="1:20" s="202" customFormat="1" ht="24.75" hidden="1" outlineLevel="1" collapsed="1" x14ac:dyDescent="0.2">
      <c r="A309" s="14"/>
      <c r="B309" s="15" t="s">
        <v>230</v>
      </c>
      <c r="C309" s="16"/>
      <c r="D309" s="17"/>
      <c r="E309" s="18"/>
      <c r="R309" s="203"/>
    </row>
    <row r="310" spans="1:20" s="215" customFormat="1" hidden="1" outlineLevel="2" x14ac:dyDescent="0.2">
      <c r="A310" s="225"/>
      <c r="B310" s="226"/>
      <c r="C310" s="227"/>
      <c r="D310" s="206"/>
      <c r="E310" s="207"/>
      <c r="M310" s="209" t="s">
        <v>27</v>
      </c>
      <c r="N310" s="228" t="s">
        <v>32</v>
      </c>
      <c r="O310" s="209" t="s">
        <v>36</v>
      </c>
      <c r="P310" s="209" t="s">
        <v>40</v>
      </c>
      <c r="Q310" s="209" t="s">
        <v>44</v>
      </c>
      <c r="R310" s="229"/>
    </row>
    <row r="311" spans="1:20" s="216" customFormat="1" ht="12" hidden="1" outlineLevel="2" x14ac:dyDescent="0.2">
      <c r="A311" s="94"/>
      <c r="B311" s="95"/>
      <c r="C311" s="96"/>
      <c r="D311" s="88"/>
      <c r="E311" s="89" t="s">
        <v>231</v>
      </c>
      <c r="F311" s="97"/>
      <c r="G311" s="97"/>
      <c r="H311" s="97"/>
      <c r="I311" s="97"/>
      <c r="J311" s="97"/>
      <c r="K311" s="97"/>
      <c r="L311" s="97"/>
      <c r="M311" s="91">
        <v>0</v>
      </c>
      <c r="N311" s="91">
        <v>0</v>
      </c>
      <c r="O311" s="91">
        <v>0</v>
      </c>
      <c r="P311" s="91">
        <v>0</v>
      </c>
      <c r="Q311" s="91">
        <v>0</v>
      </c>
      <c r="R311" s="239"/>
    </row>
    <row r="312" spans="1:20" s="216" customFormat="1" ht="12" hidden="1" outlineLevel="2" x14ac:dyDescent="0.2">
      <c r="A312" s="94"/>
      <c r="B312" s="95"/>
      <c r="C312" s="96"/>
      <c r="D312" s="88" t="s">
        <v>50</v>
      </c>
      <c r="E312" s="89" t="s">
        <v>232</v>
      </c>
      <c r="F312" s="97"/>
      <c r="G312" s="97"/>
      <c r="H312" s="97"/>
      <c r="I312" s="97"/>
      <c r="J312" s="97"/>
      <c r="K312" s="97"/>
      <c r="L312" s="97"/>
      <c r="M312" s="91">
        <v>0</v>
      </c>
      <c r="N312" s="91">
        <v>0</v>
      </c>
      <c r="O312" s="91">
        <v>0</v>
      </c>
      <c r="P312" s="91">
        <v>0</v>
      </c>
      <c r="Q312" s="91">
        <v>0</v>
      </c>
      <c r="R312" s="239"/>
    </row>
    <row r="313" spans="1:20" s="216" customFormat="1" ht="12" hidden="1" outlineLevel="2" x14ac:dyDescent="0.2">
      <c r="A313" s="94"/>
      <c r="B313" s="95"/>
      <c r="C313" s="96"/>
      <c r="D313" s="88" t="s">
        <v>50</v>
      </c>
      <c r="E313" s="89" t="s">
        <v>233</v>
      </c>
      <c r="F313" s="97"/>
      <c r="G313" s="97"/>
      <c r="H313" s="97"/>
      <c r="I313" s="97"/>
      <c r="J313" s="97"/>
      <c r="K313" s="97"/>
      <c r="L313" s="97"/>
      <c r="M313" s="91">
        <v>0</v>
      </c>
      <c r="N313" s="91">
        <v>0</v>
      </c>
      <c r="O313" s="91">
        <v>0</v>
      </c>
      <c r="P313" s="91">
        <v>0</v>
      </c>
      <c r="Q313" s="91">
        <v>0</v>
      </c>
      <c r="R313" s="239"/>
    </row>
    <row r="314" spans="1:20" s="216" customFormat="1" ht="12" hidden="1" outlineLevel="2" x14ac:dyDescent="0.2">
      <c r="A314" s="94"/>
      <c r="B314" s="95"/>
      <c r="C314" s="96"/>
      <c r="D314" s="88"/>
      <c r="E314" s="89" t="s">
        <v>234</v>
      </c>
      <c r="F314" s="97"/>
      <c r="G314" s="97"/>
      <c r="H314" s="97"/>
      <c r="I314" s="97"/>
      <c r="J314" s="97"/>
      <c r="K314" s="97"/>
      <c r="L314" s="97"/>
      <c r="M314" s="91">
        <v>0</v>
      </c>
      <c r="N314" s="91">
        <v>0</v>
      </c>
      <c r="O314" s="91">
        <v>0</v>
      </c>
      <c r="P314" s="91">
        <v>0</v>
      </c>
      <c r="Q314" s="91">
        <v>0</v>
      </c>
      <c r="R314" s="239"/>
    </row>
    <row r="315" spans="1:20" s="222" customFormat="1" ht="18.75" hidden="1" outlineLevel="1" x14ac:dyDescent="0.2">
      <c r="A315" s="217"/>
      <c r="B315" s="218"/>
      <c r="C315" s="219"/>
      <c r="D315" s="220"/>
      <c r="E315" s="221"/>
      <c r="R315" s="223"/>
    </row>
    <row r="316" spans="1:20" s="202" customFormat="1" ht="24.75" hidden="1" outlineLevel="1" collapsed="1" x14ac:dyDescent="0.2">
      <c r="A316" s="14"/>
      <c r="B316" s="15" t="s">
        <v>235</v>
      </c>
      <c r="C316" s="16"/>
      <c r="D316" s="17"/>
      <c r="E316" s="18"/>
      <c r="R316" s="203"/>
    </row>
    <row r="317" spans="1:20" s="215" customFormat="1" hidden="1" outlineLevel="2" x14ac:dyDescent="0.2">
      <c r="A317" s="225"/>
      <c r="B317" s="226"/>
      <c r="C317" s="227"/>
      <c r="D317" s="206"/>
      <c r="E317" s="207"/>
      <c r="M317" s="209" t="s">
        <v>27</v>
      </c>
      <c r="N317" s="228" t="s">
        <v>32</v>
      </c>
      <c r="O317" s="209" t="s">
        <v>36</v>
      </c>
      <c r="P317" s="209" t="s">
        <v>40</v>
      </c>
      <c r="Q317" s="209" t="s">
        <v>44</v>
      </c>
      <c r="R317" s="229"/>
    </row>
    <row r="318" spans="1:20" s="216" customFormat="1" ht="12" hidden="1" outlineLevel="2" x14ac:dyDescent="0.2">
      <c r="A318" s="94"/>
      <c r="B318" s="95"/>
      <c r="C318" s="96"/>
      <c r="D318" s="88"/>
      <c r="E318" s="89" t="s">
        <v>236</v>
      </c>
      <c r="F318" s="97"/>
      <c r="G318" s="97"/>
      <c r="H318" s="97"/>
      <c r="I318" s="97"/>
      <c r="J318" s="97"/>
      <c r="K318" s="97"/>
      <c r="L318" s="97"/>
      <c r="M318" s="91">
        <v>0</v>
      </c>
      <c r="N318" s="91">
        <v>0</v>
      </c>
      <c r="O318" s="91">
        <v>0</v>
      </c>
      <c r="P318" s="91">
        <v>0</v>
      </c>
      <c r="Q318" s="91">
        <v>0</v>
      </c>
      <c r="R318" s="239"/>
    </row>
    <row r="319" spans="1:20" s="216" customFormat="1" ht="12" hidden="1" outlineLevel="2" x14ac:dyDescent="0.2">
      <c r="A319" s="94"/>
      <c r="B319" s="95"/>
      <c r="C319" s="96"/>
      <c r="D319" s="88" t="s">
        <v>29</v>
      </c>
      <c r="E319" s="89" t="s">
        <v>237</v>
      </c>
      <c r="F319" s="97"/>
      <c r="G319" s="97"/>
      <c r="H319" s="97"/>
      <c r="I319" s="97"/>
      <c r="J319" s="97"/>
      <c r="K319" s="97"/>
      <c r="L319" s="97"/>
      <c r="M319" s="91">
        <v>0</v>
      </c>
      <c r="N319" s="91">
        <v>0</v>
      </c>
      <c r="O319" s="91">
        <v>0</v>
      </c>
      <c r="P319" s="91">
        <v>0</v>
      </c>
      <c r="Q319" s="91">
        <v>0</v>
      </c>
      <c r="R319" s="239"/>
    </row>
    <row r="320" spans="1:20" s="216" customFormat="1" ht="12" hidden="1" outlineLevel="2" x14ac:dyDescent="0.2">
      <c r="A320" s="94"/>
      <c r="B320" s="95"/>
      <c r="C320" s="96"/>
      <c r="D320" s="88" t="s">
        <v>50</v>
      </c>
      <c r="E320" s="89" t="s">
        <v>238</v>
      </c>
      <c r="F320" s="97"/>
      <c r="G320" s="97"/>
      <c r="H320" s="97"/>
      <c r="I320" s="97"/>
      <c r="J320" s="97"/>
      <c r="K320" s="97"/>
      <c r="L320" s="97"/>
      <c r="M320" s="91">
        <v>0</v>
      </c>
      <c r="N320" s="91">
        <v>0</v>
      </c>
      <c r="O320" s="91">
        <v>0</v>
      </c>
      <c r="P320" s="91">
        <v>0</v>
      </c>
      <c r="Q320" s="91">
        <v>0</v>
      </c>
      <c r="R320" s="239"/>
    </row>
    <row r="321" spans="1:18" s="216" customFormat="1" ht="12" hidden="1" outlineLevel="2" x14ac:dyDescent="0.2">
      <c r="A321" s="94"/>
      <c r="B321" s="95"/>
      <c r="C321" s="96"/>
      <c r="D321" s="88"/>
      <c r="E321" s="89" t="s">
        <v>239</v>
      </c>
      <c r="F321" s="97"/>
      <c r="G321" s="97"/>
      <c r="H321" s="97"/>
      <c r="I321" s="97"/>
      <c r="J321" s="97"/>
      <c r="K321" s="97"/>
      <c r="L321" s="97"/>
      <c r="M321" s="91">
        <v>0</v>
      </c>
      <c r="N321" s="91">
        <v>0</v>
      </c>
      <c r="O321" s="91">
        <v>0</v>
      </c>
      <c r="P321" s="91">
        <v>0</v>
      </c>
      <c r="Q321" s="91">
        <v>0</v>
      </c>
      <c r="R321" s="239"/>
    </row>
    <row r="322" spans="1:18" s="222" customFormat="1" ht="18.75" hidden="1" outlineLevel="1" x14ac:dyDescent="0.2">
      <c r="A322" s="217"/>
      <c r="B322" s="218"/>
      <c r="C322" s="219"/>
      <c r="D322" s="220"/>
      <c r="E322" s="221"/>
      <c r="R322" s="223"/>
    </row>
    <row r="323" spans="1:18" s="202" customFormat="1" ht="24.75" hidden="1" outlineLevel="1" collapsed="1" x14ac:dyDescent="0.2">
      <c r="A323" s="14"/>
      <c r="B323" s="15" t="s">
        <v>240</v>
      </c>
      <c r="C323" s="16"/>
      <c r="D323" s="17"/>
      <c r="E323" s="18"/>
      <c r="R323" s="203"/>
    </row>
    <row r="324" spans="1:18" s="215" customFormat="1" hidden="1" outlineLevel="2" x14ac:dyDescent="0.2">
      <c r="A324" s="225"/>
      <c r="B324" s="226"/>
      <c r="C324" s="227"/>
      <c r="D324" s="206"/>
      <c r="E324" s="207"/>
      <c r="M324" s="209" t="s">
        <v>27</v>
      </c>
      <c r="N324" s="228" t="s">
        <v>32</v>
      </c>
      <c r="O324" s="209" t="s">
        <v>36</v>
      </c>
      <c r="P324" s="209" t="s">
        <v>40</v>
      </c>
      <c r="Q324" s="209" t="s">
        <v>44</v>
      </c>
      <c r="R324" s="229"/>
    </row>
    <row r="325" spans="1:18" s="216" customFormat="1" ht="12" hidden="1" outlineLevel="2" x14ac:dyDescent="0.2">
      <c r="A325" s="94"/>
      <c r="B325" s="95"/>
      <c r="C325" s="96"/>
      <c r="D325" s="88"/>
      <c r="E325" s="89" t="s">
        <v>241</v>
      </c>
      <c r="M325" s="240">
        <f t="shared" ref="M325:Q325" si="8" xml:space="preserve"> M305 + M311 + M318</f>
        <v>0</v>
      </c>
      <c r="N325" s="240">
        <f t="shared" si="8"/>
        <v>0</v>
      </c>
      <c r="O325" s="240">
        <f t="shared" si="8"/>
        <v>0</v>
      </c>
      <c r="P325" s="240">
        <f t="shared" si="8"/>
        <v>0</v>
      </c>
      <c r="Q325" s="240">
        <f t="shared" si="8"/>
        <v>0</v>
      </c>
      <c r="R325" s="239"/>
    </row>
    <row r="326" spans="1:18" s="216" customFormat="1" ht="12" hidden="1" outlineLevel="2" x14ac:dyDescent="0.2">
      <c r="A326" s="94"/>
      <c r="B326" s="95"/>
      <c r="C326" s="96"/>
      <c r="D326" s="88"/>
      <c r="E326" s="89" t="s">
        <v>242</v>
      </c>
      <c r="M326" s="240">
        <f t="shared" ref="M326:Q326" si="9" xml:space="preserve"> M307 + M314 + M321</f>
        <v>0</v>
      </c>
      <c r="N326" s="240">
        <f t="shared" si="9"/>
        <v>0</v>
      </c>
      <c r="O326" s="240">
        <f t="shared" si="9"/>
        <v>0</v>
      </c>
      <c r="P326" s="240">
        <f t="shared" si="9"/>
        <v>0</v>
      </c>
      <c r="Q326" s="240">
        <f t="shared" si="9"/>
        <v>0</v>
      </c>
      <c r="R326" s="239"/>
    </row>
    <row r="327" spans="1:18" s="216" customFormat="1" ht="12" hidden="1" outlineLevel="2" x14ac:dyDescent="0.2">
      <c r="A327" s="94"/>
      <c r="B327" s="95"/>
      <c r="C327" s="96"/>
      <c r="D327" s="88"/>
      <c r="E327" s="89" t="s">
        <v>243</v>
      </c>
      <c r="M327" s="240">
        <f xml:space="preserve"> M306 + M312 + M320</f>
        <v>0</v>
      </c>
      <c r="N327" s="240">
        <f xml:space="preserve"> N306 + N312 + N320</f>
        <v>0</v>
      </c>
      <c r="O327" s="240">
        <f xml:space="preserve"> O306 + O312 + O320</f>
        <v>0</v>
      </c>
      <c r="P327" s="240">
        <f xml:space="preserve"> P306 + P312 + P320</f>
        <v>0</v>
      </c>
      <c r="Q327" s="240">
        <f xml:space="preserve"> Q306 + Q312 + Q320</f>
        <v>0</v>
      </c>
      <c r="R327" s="239"/>
    </row>
    <row r="328" spans="1:18" s="222" customFormat="1" ht="18.75" hidden="1" outlineLevel="1" x14ac:dyDescent="0.2">
      <c r="A328" s="217"/>
      <c r="B328" s="218"/>
      <c r="C328" s="219"/>
      <c r="D328" s="220"/>
      <c r="E328" s="221"/>
      <c r="R328" s="223"/>
    </row>
    <row r="329" spans="1:18" s="202" customFormat="1" ht="24.75" hidden="1" outlineLevel="1" collapsed="1" x14ac:dyDescent="0.2">
      <c r="A329" s="14"/>
      <c r="B329" s="15" t="s">
        <v>244</v>
      </c>
      <c r="C329" s="16"/>
      <c r="D329" s="17"/>
      <c r="E329" s="18"/>
      <c r="R329" s="203"/>
    </row>
    <row r="330" spans="1:18" s="215" customFormat="1" hidden="1" outlineLevel="2" x14ac:dyDescent="0.2">
      <c r="A330" s="225"/>
      <c r="B330" s="226"/>
      <c r="C330" s="227"/>
      <c r="D330" s="206"/>
      <c r="E330" s="207"/>
      <c r="M330" s="209" t="s">
        <v>27</v>
      </c>
      <c r="N330" s="228" t="s">
        <v>32</v>
      </c>
      <c r="O330" s="209" t="s">
        <v>36</v>
      </c>
      <c r="P330" s="209" t="s">
        <v>40</v>
      </c>
      <c r="Q330" s="209" t="s">
        <v>44</v>
      </c>
      <c r="R330" s="229"/>
    </row>
    <row r="331" spans="1:18" s="216" customFormat="1" ht="12" hidden="1" outlineLevel="2" x14ac:dyDescent="0.2">
      <c r="A331" s="94"/>
      <c r="B331" s="95"/>
      <c r="C331" s="96"/>
      <c r="D331" s="88"/>
      <c r="E331" s="89" t="s">
        <v>245</v>
      </c>
      <c r="F331" s="97"/>
      <c r="G331" s="97"/>
      <c r="H331" s="97"/>
      <c r="I331" s="97"/>
      <c r="J331" s="97"/>
      <c r="K331" s="97"/>
      <c r="L331" s="97"/>
      <c r="M331" s="91">
        <v>0</v>
      </c>
      <c r="N331" s="91">
        <v>0</v>
      </c>
      <c r="O331" s="91">
        <v>0</v>
      </c>
      <c r="P331" s="91">
        <v>0</v>
      </c>
      <c r="Q331" s="91">
        <v>0</v>
      </c>
      <c r="R331" s="239"/>
    </row>
    <row r="332" spans="1:18" s="216" customFormat="1" ht="12" hidden="1" outlineLevel="2" x14ac:dyDescent="0.2">
      <c r="A332" s="94"/>
      <c r="B332" s="95"/>
      <c r="C332" s="96"/>
      <c r="D332" s="88"/>
      <c r="E332" s="89" t="s">
        <v>246</v>
      </c>
      <c r="F332" s="97"/>
      <c r="G332" s="97"/>
      <c r="H332" s="97"/>
      <c r="I332" s="97"/>
      <c r="J332" s="97"/>
      <c r="K332" s="97"/>
      <c r="L332" s="97"/>
      <c r="M332" s="91">
        <v>0</v>
      </c>
      <c r="N332" s="91">
        <v>0</v>
      </c>
      <c r="O332" s="91">
        <v>0</v>
      </c>
      <c r="P332" s="91">
        <v>0</v>
      </c>
      <c r="Q332" s="91">
        <v>0</v>
      </c>
      <c r="R332" s="239"/>
    </row>
    <row r="333" spans="1:18" s="216" customFormat="1" ht="12" hidden="1" outlineLevel="2" x14ac:dyDescent="0.2">
      <c r="A333" s="94"/>
      <c r="B333" s="95"/>
      <c r="C333" s="96"/>
      <c r="D333" s="88"/>
      <c r="E333" s="89" t="s">
        <v>247</v>
      </c>
      <c r="F333" s="97"/>
      <c r="G333" s="97"/>
      <c r="H333" s="97"/>
      <c r="I333" s="97"/>
      <c r="J333" s="97"/>
      <c r="K333" s="97"/>
      <c r="L333" s="97"/>
      <c r="M333" s="91">
        <v>0</v>
      </c>
      <c r="N333" s="91">
        <v>0</v>
      </c>
      <c r="O333" s="91">
        <v>0</v>
      </c>
      <c r="P333" s="91">
        <v>0</v>
      </c>
      <c r="Q333" s="91">
        <v>0</v>
      </c>
      <c r="R333" s="239"/>
    </row>
    <row r="334" spans="1:18" s="216" customFormat="1" ht="12" hidden="1" outlineLevel="2" x14ac:dyDescent="0.2">
      <c r="A334" s="94"/>
      <c r="B334" s="95"/>
      <c r="C334" s="96"/>
      <c r="D334" s="88"/>
      <c r="E334" s="89" t="s">
        <v>248</v>
      </c>
      <c r="F334" s="97"/>
      <c r="G334" s="97"/>
      <c r="H334" s="97"/>
      <c r="I334" s="97"/>
      <c r="J334" s="97"/>
      <c r="K334" s="97"/>
      <c r="L334" s="97"/>
      <c r="M334" s="91">
        <v>0</v>
      </c>
      <c r="N334" s="91">
        <v>0</v>
      </c>
      <c r="O334" s="91">
        <v>0</v>
      </c>
      <c r="P334" s="91">
        <v>0</v>
      </c>
      <c r="Q334" s="91">
        <v>0</v>
      </c>
      <c r="R334" s="239"/>
    </row>
    <row r="335" spans="1:18" s="241" customFormat="1" ht="18.75" hidden="1" outlineLevel="1" x14ac:dyDescent="0.2">
      <c r="A335" s="217"/>
      <c r="B335" s="218"/>
      <c r="C335" s="219"/>
      <c r="D335" s="220"/>
      <c r="E335" s="221"/>
      <c r="R335" s="242"/>
    </row>
    <row r="336" spans="1:18" s="202" customFormat="1" ht="24.75" hidden="1" outlineLevel="1" collapsed="1" x14ac:dyDescent="0.2">
      <c r="A336" s="14"/>
      <c r="B336" s="15" t="s">
        <v>249</v>
      </c>
      <c r="C336" s="16"/>
      <c r="D336" s="17"/>
      <c r="E336" s="18"/>
      <c r="R336" s="203"/>
    </row>
    <row r="337" spans="1:79" s="215" customFormat="1" hidden="1" outlineLevel="2" x14ac:dyDescent="0.2">
      <c r="A337" s="225"/>
      <c r="B337" s="226"/>
      <c r="C337" s="227"/>
      <c r="D337" s="206"/>
      <c r="E337" s="207"/>
      <c r="M337" s="209" t="s">
        <v>27</v>
      </c>
      <c r="N337" s="228" t="s">
        <v>32</v>
      </c>
      <c r="O337" s="209" t="s">
        <v>36</v>
      </c>
      <c r="P337" s="209" t="s">
        <v>40</v>
      </c>
      <c r="Q337" s="209" t="s">
        <v>44</v>
      </c>
      <c r="R337" s="229"/>
    </row>
    <row r="338" spans="1:79" s="244" customFormat="1" ht="12" hidden="1" outlineLevel="2" x14ac:dyDescent="0.2">
      <c r="A338" s="243"/>
      <c r="B338" s="95"/>
      <c r="C338" s="100"/>
      <c r="D338" s="76"/>
      <c r="E338" s="77" t="s">
        <v>73</v>
      </c>
      <c r="F338" s="101"/>
      <c r="G338" s="101"/>
      <c r="H338" s="101"/>
      <c r="I338" s="101"/>
      <c r="J338" s="102"/>
      <c r="K338" s="102"/>
      <c r="L338" s="102"/>
      <c r="M338" s="103">
        <v>0.4</v>
      </c>
      <c r="N338" s="103">
        <v>0.4</v>
      </c>
      <c r="O338" s="103">
        <v>0.4</v>
      </c>
      <c r="P338" s="103">
        <v>0.4</v>
      </c>
      <c r="Q338" s="103">
        <v>0.4</v>
      </c>
    </row>
    <row r="339" spans="1:79" s="245" customFormat="1" ht="12" hidden="1" outlineLevel="2" x14ac:dyDescent="0.2">
      <c r="A339" s="94"/>
      <c r="B339" s="95"/>
      <c r="C339" s="96"/>
      <c r="D339" s="88"/>
      <c r="E339" s="105" t="s">
        <v>250</v>
      </c>
      <c r="F339" s="97"/>
      <c r="G339" s="97"/>
      <c r="H339" s="97"/>
      <c r="I339" s="97"/>
      <c r="J339" s="97"/>
      <c r="K339" s="97"/>
      <c r="L339" s="97"/>
      <c r="M339" s="91">
        <v>0</v>
      </c>
      <c r="N339" s="91">
        <v>0</v>
      </c>
      <c r="O339" s="91">
        <v>0</v>
      </c>
      <c r="P339" s="91">
        <v>0</v>
      </c>
      <c r="Q339" s="91">
        <v>0</v>
      </c>
      <c r="R339" s="244"/>
    </row>
    <row r="340" spans="1:79" s="241" customFormat="1" ht="18.75" hidden="1" outlineLevel="1" x14ac:dyDescent="0.2">
      <c r="A340" s="217"/>
      <c r="B340" s="218"/>
      <c r="C340" s="219"/>
      <c r="D340" s="220"/>
      <c r="E340" s="221"/>
      <c r="F340" s="221"/>
      <c r="G340" s="221"/>
      <c r="H340" s="221"/>
      <c r="I340" s="221"/>
      <c r="J340" s="221"/>
      <c r="K340" s="221"/>
      <c r="L340" s="221"/>
      <c r="M340" s="221"/>
      <c r="N340" s="221"/>
      <c r="O340" s="221"/>
      <c r="P340" s="221"/>
      <c r="Q340" s="221"/>
      <c r="R340" s="242"/>
    </row>
    <row r="341" spans="1:79" s="202" customFormat="1" ht="24.75" hidden="1" outlineLevel="1" collapsed="1" x14ac:dyDescent="0.2">
      <c r="A341" s="14"/>
      <c r="B341" s="15" t="s">
        <v>251</v>
      </c>
      <c r="C341" s="16"/>
      <c r="D341" s="17"/>
      <c r="E341" s="18"/>
      <c r="R341" s="203"/>
    </row>
    <row r="342" spans="1:79" s="215" customFormat="1" hidden="1" outlineLevel="2" x14ac:dyDescent="0.2">
      <c r="A342" s="225"/>
      <c r="B342" s="226"/>
      <c r="C342" s="227"/>
      <c r="D342" s="206"/>
      <c r="E342" s="207"/>
      <c r="M342" s="209" t="s">
        <v>27</v>
      </c>
      <c r="N342" s="228" t="s">
        <v>32</v>
      </c>
      <c r="O342" s="209" t="s">
        <v>36</v>
      </c>
      <c r="P342" s="209" t="s">
        <v>40</v>
      </c>
      <c r="Q342" s="209" t="s">
        <v>44</v>
      </c>
      <c r="R342" s="229"/>
    </row>
    <row r="343" spans="1:79" s="244" customFormat="1" ht="12" hidden="1" outlineLevel="2" x14ac:dyDescent="0.2">
      <c r="A343" s="243"/>
      <c r="B343" s="95"/>
      <c r="C343" s="100"/>
      <c r="D343" s="76"/>
      <c r="E343" s="77" t="s">
        <v>76</v>
      </c>
      <c r="F343" s="101"/>
      <c r="G343" s="101"/>
      <c r="H343" s="101"/>
      <c r="I343" s="101"/>
      <c r="J343" s="102"/>
      <c r="K343" s="102"/>
      <c r="L343" s="102"/>
      <c r="M343" s="103">
        <v>0</v>
      </c>
      <c r="N343" s="103">
        <v>0</v>
      </c>
      <c r="O343" s="103">
        <v>0</v>
      </c>
      <c r="P343" s="103">
        <v>0</v>
      </c>
      <c r="Q343" s="103">
        <v>0</v>
      </c>
    </row>
    <row r="344" spans="1:79" s="245" customFormat="1" ht="12" hidden="1" outlineLevel="2" x14ac:dyDescent="0.2">
      <c r="A344" s="94"/>
      <c r="B344" s="95"/>
      <c r="C344" s="96"/>
      <c r="D344" s="88"/>
      <c r="E344" s="89" t="s">
        <v>252</v>
      </c>
      <c r="F344" s="97"/>
      <c r="G344" s="97"/>
      <c r="H344" s="97"/>
      <c r="I344" s="97"/>
      <c r="J344" s="97"/>
      <c r="K344" s="97"/>
      <c r="L344" s="97"/>
      <c r="M344" s="91">
        <v>0</v>
      </c>
      <c r="N344" s="91">
        <v>0</v>
      </c>
      <c r="O344" s="91">
        <v>0</v>
      </c>
      <c r="P344" s="91">
        <v>0</v>
      </c>
      <c r="Q344" s="91">
        <v>0</v>
      </c>
      <c r="R344" s="244"/>
    </row>
    <row r="345" spans="1:79" s="241" customFormat="1" ht="18.75" hidden="1" outlineLevel="1" x14ac:dyDescent="0.2">
      <c r="A345" s="217"/>
      <c r="B345" s="218"/>
      <c r="C345" s="219"/>
      <c r="D345" s="220"/>
      <c r="E345" s="221"/>
      <c r="R345" s="242"/>
    </row>
    <row r="346" spans="1:79" s="241" customFormat="1" ht="18.75" x14ac:dyDescent="0.2">
      <c r="A346" s="217"/>
      <c r="B346" s="218"/>
      <c r="C346" s="219"/>
      <c r="D346" s="220"/>
      <c r="E346" s="221"/>
      <c r="R346" s="242"/>
    </row>
    <row r="347" spans="1:79" s="192" customFormat="1" ht="32.25" collapsed="1" x14ac:dyDescent="0.85">
      <c r="A347" s="13" t="s">
        <v>253</v>
      </c>
      <c r="B347" s="13"/>
      <c r="C347" s="13"/>
      <c r="D347" s="13"/>
      <c r="E347" s="13"/>
      <c r="F347" s="13"/>
      <c r="G347" s="13"/>
      <c r="H347" s="13"/>
      <c r="I347" s="13"/>
      <c r="J347" s="13"/>
      <c r="K347" s="13"/>
      <c r="L347" s="13"/>
      <c r="M347" s="13"/>
      <c r="N347" s="13"/>
      <c r="O347" s="13"/>
      <c r="P347" s="13"/>
      <c r="Q347" s="13"/>
      <c r="R347" s="13"/>
      <c r="S347" s="13"/>
      <c r="T347" s="13"/>
    </row>
    <row r="348" spans="1:79" s="201" customFormat="1" ht="18.75" hidden="1" outlineLevel="1" x14ac:dyDescent="0.2">
      <c r="A348" s="193"/>
      <c r="B348" s="194"/>
      <c r="C348" s="195"/>
      <c r="D348" s="196"/>
      <c r="E348" s="197"/>
      <c r="F348" s="198"/>
      <c r="G348" s="198"/>
      <c r="H348" s="198"/>
      <c r="I348" s="199"/>
      <c r="J348" s="199"/>
      <c r="K348" s="199"/>
      <c r="L348" s="199"/>
      <c r="M348" s="199"/>
      <c r="N348" s="199"/>
      <c r="O348" s="199"/>
      <c r="P348" s="199"/>
      <c r="Q348" s="199"/>
      <c r="R348" s="200"/>
      <c r="S348" s="199"/>
      <c r="T348" s="199"/>
      <c r="U348" s="199"/>
      <c r="V348" s="199"/>
      <c r="W348" s="199"/>
      <c r="X348" s="199"/>
      <c r="Y348" s="199"/>
      <c r="Z348" s="199"/>
      <c r="AA348" s="199"/>
      <c r="AB348" s="199"/>
      <c r="AC348" s="199"/>
      <c r="AD348" s="199"/>
      <c r="AE348" s="199"/>
      <c r="AF348" s="199"/>
      <c r="AG348" s="199"/>
      <c r="AH348" s="199"/>
      <c r="AI348" s="199"/>
      <c r="AJ348" s="199"/>
      <c r="AK348" s="199"/>
      <c r="AL348" s="199"/>
      <c r="AM348" s="199"/>
      <c r="AN348" s="199"/>
      <c r="AO348" s="199"/>
      <c r="AP348" s="199"/>
      <c r="AQ348" s="199"/>
      <c r="AR348" s="199"/>
      <c r="AS348" s="199"/>
      <c r="AT348" s="199"/>
      <c r="AU348" s="199"/>
      <c r="AV348" s="199"/>
      <c r="AW348" s="199"/>
      <c r="AX348" s="199"/>
      <c r="AY348" s="199"/>
      <c r="AZ348" s="199"/>
      <c r="BA348" s="199"/>
      <c r="BB348" s="199"/>
      <c r="BC348" s="199"/>
      <c r="BD348" s="199"/>
      <c r="BE348" s="199"/>
      <c r="BF348" s="199"/>
      <c r="BG348" s="199"/>
      <c r="BH348" s="199"/>
      <c r="BI348" s="199"/>
      <c r="BJ348" s="199"/>
      <c r="BK348" s="199"/>
      <c r="BL348" s="199"/>
      <c r="BM348" s="199"/>
      <c r="BN348" s="199"/>
      <c r="BO348" s="199"/>
      <c r="BP348" s="199"/>
      <c r="BQ348" s="199"/>
      <c r="BR348" s="199"/>
      <c r="BS348" s="199"/>
      <c r="BT348" s="199"/>
      <c r="BU348" s="199"/>
      <c r="BV348" s="199"/>
      <c r="BW348" s="199"/>
      <c r="BX348" s="199"/>
      <c r="BY348" s="199"/>
      <c r="BZ348" s="199"/>
      <c r="CA348" s="199"/>
    </row>
    <row r="349" spans="1:79" s="202" customFormat="1" ht="24.75" hidden="1" outlineLevel="1" collapsed="1" x14ac:dyDescent="0.2">
      <c r="A349" s="14"/>
      <c r="B349" s="15" t="s">
        <v>254</v>
      </c>
      <c r="C349" s="16"/>
      <c r="D349" s="17"/>
      <c r="E349" s="18"/>
      <c r="R349" s="203"/>
    </row>
    <row r="350" spans="1:79" s="208" customFormat="1" hidden="1" outlineLevel="2" x14ac:dyDescent="0.2">
      <c r="A350" s="23"/>
      <c r="B350" s="204"/>
      <c r="C350" s="205"/>
      <c r="D350" s="206"/>
      <c r="E350" s="207"/>
      <c r="M350" s="209" t="s">
        <v>27</v>
      </c>
      <c r="N350" s="210"/>
      <c r="O350" s="210"/>
      <c r="P350" s="210"/>
      <c r="Q350" s="210"/>
      <c r="R350" s="211"/>
    </row>
    <row r="351" spans="1:79" s="212" customFormat="1" ht="12" hidden="1" outlineLevel="2" x14ac:dyDescent="0.2">
      <c r="A351" s="8"/>
      <c r="B351" s="9"/>
      <c r="C351" s="75"/>
      <c r="D351" s="76"/>
      <c r="E351" s="77" t="s">
        <v>255</v>
      </c>
      <c r="F351" s="78"/>
      <c r="G351" s="78"/>
      <c r="H351" s="78"/>
      <c r="I351" s="78"/>
      <c r="J351" s="78"/>
      <c r="K351" s="78"/>
      <c r="L351" s="78"/>
      <c r="M351" s="79">
        <v>6790.1344741000648</v>
      </c>
      <c r="N351" s="78"/>
      <c r="O351" s="78"/>
      <c r="P351" s="78"/>
      <c r="Q351" s="78"/>
    </row>
    <row r="352" spans="1:79" s="212" customFormat="1" ht="12" hidden="1" outlineLevel="2" x14ac:dyDescent="0.2">
      <c r="A352" s="8"/>
      <c r="B352" s="9"/>
      <c r="C352" s="75"/>
      <c r="D352" s="76"/>
      <c r="E352" s="77" t="s">
        <v>256</v>
      </c>
      <c r="F352" s="78"/>
      <c r="G352" s="78"/>
      <c r="H352" s="78"/>
      <c r="I352" s="78"/>
      <c r="J352" s="78"/>
      <c r="K352" s="78"/>
      <c r="L352" s="78"/>
      <c r="M352" s="79">
        <v>68.776684360130673</v>
      </c>
      <c r="N352" s="78"/>
      <c r="O352" s="78"/>
      <c r="P352" s="78"/>
      <c r="Q352" s="78"/>
    </row>
    <row r="353" spans="1:18" s="212" customFormat="1" ht="12" hidden="1" outlineLevel="2" x14ac:dyDescent="0.2">
      <c r="A353" s="8"/>
      <c r="B353" s="9"/>
      <c r="C353" s="75"/>
      <c r="D353" s="81"/>
      <c r="E353" s="77" t="s">
        <v>257</v>
      </c>
      <c r="F353" s="78"/>
      <c r="G353" s="78"/>
      <c r="H353" s="78"/>
      <c r="I353" s="78"/>
      <c r="J353" s="78"/>
      <c r="K353" s="78"/>
      <c r="L353" s="78"/>
      <c r="M353" s="79">
        <v>6858.9111584601942</v>
      </c>
      <c r="N353" s="78"/>
      <c r="O353" s="78"/>
      <c r="P353" s="78"/>
      <c r="Q353" s="78"/>
    </row>
    <row r="354" spans="1:18" s="208" customFormat="1" hidden="1" outlineLevel="2" x14ac:dyDescent="0.2">
      <c r="A354" s="23"/>
      <c r="B354" s="204"/>
      <c r="C354" s="205"/>
      <c r="D354" s="206"/>
      <c r="E354" s="207"/>
      <c r="M354" s="213"/>
      <c r="N354" s="209" t="s">
        <v>32</v>
      </c>
      <c r="O354" s="210"/>
      <c r="P354" s="210"/>
      <c r="Q354" s="210"/>
      <c r="R354" s="211"/>
    </row>
    <row r="355" spans="1:18" s="212" customFormat="1" ht="12" hidden="1" outlineLevel="2" x14ac:dyDescent="0.2">
      <c r="A355" s="8"/>
      <c r="B355" s="9"/>
      <c r="C355" s="75"/>
      <c r="D355" s="76"/>
      <c r="E355" s="77" t="s">
        <v>258</v>
      </c>
      <c r="F355" s="78"/>
      <c r="G355" s="78"/>
      <c r="H355" s="78"/>
      <c r="I355" s="78"/>
      <c r="J355" s="78"/>
      <c r="K355" s="78"/>
      <c r="L355" s="78"/>
      <c r="M355" s="78"/>
      <c r="N355" s="79">
        <v>7024.3048496400879</v>
      </c>
      <c r="O355" s="78"/>
      <c r="P355" s="78"/>
      <c r="Q355" s="78"/>
    </row>
    <row r="356" spans="1:18" s="212" customFormat="1" ht="12" hidden="1" outlineLevel="2" x14ac:dyDescent="0.2">
      <c r="A356" s="8"/>
      <c r="B356" s="9"/>
      <c r="C356" s="75"/>
      <c r="D356" s="76"/>
      <c r="E356" s="77" t="s">
        <v>259</v>
      </c>
      <c r="F356" s="78"/>
      <c r="G356" s="78"/>
      <c r="H356" s="78"/>
      <c r="I356" s="78"/>
      <c r="J356" s="78"/>
      <c r="K356" s="78"/>
      <c r="L356" s="78"/>
      <c r="M356" s="78"/>
      <c r="N356" s="79">
        <v>0</v>
      </c>
      <c r="O356" s="78"/>
      <c r="P356" s="78"/>
      <c r="Q356" s="78"/>
    </row>
    <row r="357" spans="1:18" s="212" customFormat="1" ht="12" hidden="1" outlineLevel="2" x14ac:dyDescent="0.2">
      <c r="A357" s="8"/>
      <c r="B357" s="9"/>
      <c r="C357" s="75"/>
      <c r="D357" s="81"/>
      <c r="E357" s="77" t="s">
        <v>260</v>
      </c>
      <c r="F357" s="78"/>
      <c r="G357" s="78"/>
      <c r="H357" s="78"/>
      <c r="I357" s="78"/>
      <c r="J357" s="78"/>
      <c r="K357" s="78"/>
      <c r="L357" s="78"/>
      <c r="M357" s="78"/>
      <c r="N357" s="79">
        <v>0</v>
      </c>
      <c r="O357" s="78"/>
      <c r="P357" s="78"/>
      <c r="Q357" s="78"/>
    </row>
    <row r="358" spans="1:18" s="216" customFormat="1" hidden="1" outlineLevel="2" x14ac:dyDescent="0.2">
      <c r="A358" s="23"/>
      <c r="B358" s="24"/>
      <c r="C358" s="83"/>
      <c r="D358" s="206"/>
      <c r="E358" s="207"/>
      <c r="F358" s="214"/>
      <c r="G358" s="214"/>
      <c r="H358" s="214"/>
      <c r="I358" s="214"/>
      <c r="J358" s="214"/>
      <c r="K358" s="214"/>
      <c r="L358" s="214"/>
      <c r="M358" s="215"/>
      <c r="N358" s="215"/>
      <c r="O358" s="209" t="s">
        <v>36</v>
      </c>
      <c r="P358" s="215"/>
      <c r="Q358" s="215"/>
      <c r="R358" s="211"/>
    </row>
    <row r="359" spans="1:18" s="212" customFormat="1" ht="12" hidden="1" outlineLevel="2" x14ac:dyDescent="0.2">
      <c r="A359" s="8"/>
      <c r="B359" s="9"/>
      <c r="C359" s="75"/>
      <c r="D359" s="76"/>
      <c r="E359" s="77" t="s">
        <v>261</v>
      </c>
      <c r="F359" s="78"/>
      <c r="G359" s="78"/>
      <c r="H359" s="78"/>
      <c r="I359" s="78"/>
      <c r="J359" s="78"/>
      <c r="K359" s="78"/>
      <c r="L359" s="78"/>
      <c r="M359" s="78"/>
      <c r="N359" s="78"/>
      <c r="O359" s="79">
        <v>0</v>
      </c>
      <c r="P359" s="78"/>
      <c r="Q359" s="78"/>
    </row>
    <row r="360" spans="1:18" s="212" customFormat="1" ht="12" hidden="1" outlineLevel="2" x14ac:dyDescent="0.2">
      <c r="A360" s="8"/>
      <c r="B360" s="9"/>
      <c r="C360" s="75"/>
      <c r="D360" s="76"/>
      <c r="E360" s="77" t="s">
        <v>262</v>
      </c>
      <c r="F360" s="78"/>
      <c r="G360" s="78"/>
      <c r="H360" s="78"/>
      <c r="I360" s="78"/>
      <c r="J360" s="78"/>
      <c r="K360" s="78"/>
      <c r="L360" s="78"/>
      <c r="M360" s="78"/>
      <c r="N360" s="78"/>
      <c r="O360" s="79">
        <v>0</v>
      </c>
      <c r="P360" s="78"/>
      <c r="Q360" s="78"/>
    </row>
    <row r="361" spans="1:18" s="212" customFormat="1" ht="12" hidden="1" outlineLevel="2" x14ac:dyDescent="0.2">
      <c r="A361" s="8"/>
      <c r="B361" s="9"/>
      <c r="C361" s="75"/>
      <c r="D361" s="81"/>
      <c r="E361" s="77" t="s">
        <v>263</v>
      </c>
      <c r="F361" s="78"/>
      <c r="G361" s="78"/>
      <c r="H361" s="78"/>
      <c r="I361" s="78"/>
      <c r="J361" s="78"/>
      <c r="K361" s="78"/>
      <c r="L361" s="78"/>
      <c r="M361" s="78"/>
      <c r="N361" s="78"/>
      <c r="O361" s="79">
        <v>0</v>
      </c>
      <c r="P361" s="78"/>
      <c r="Q361" s="78"/>
    </row>
    <row r="362" spans="1:18" s="208" customFormat="1" hidden="1" outlineLevel="2" x14ac:dyDescent="0.2">
      <c r="A362" s="23"/>
      <c r="B362" s="24"/>
      <c r="C362" s="83"/>
      <c r="D362" s="206"/>
      <c r="E362" s="207"/>
      <c r="F362" s="214"/>
      <c r="G362" s="214"/>
      <c r="H362" s="214"/>
      <c r="I362" s="214"/>
      <c r="J362" s="214"/>
      <c r="K362" s="214"/>
      <c r="L362" s="214"/>
      <c r="M362" s="215"/>
      <c r="N362" s="215"/>
      <c r="O362" s="215"/>
      <c r="P362" s="209" t="s">
        <v>40</v>
      </c>
      <c r="Q362" s="215"/>
      <c r="R362" s="211"/>
    </row>
    <row r="363" spans="1:18" s="212" customFormat="1" ht="12" hidden="1" outlineLevel="2" x14ac:dyDescent="0.2">
      <c r="A363" s="8"/>
      <c r="B363" s="9"/>
      <c r="C363" s="75"/>
      <c r="D363" s="76"/>
      <c r="E363" s="77" t="s">
        <v>264</v>
      </c>
      <c r="F363" s="78"/>
      <c r="G363" s="78"/>
      <c r="H363" s="78"/>
      <c r="I363" s="78"/>
      <c r="J363" s="78"/>
      <c r="K363" s="78"/>
      <c r="L363" s="78"/>
      <c r="M363" s="78"/>
      <c r="N363" s="78"/>
      <c r="O363" s="78"/>
      <c r="P363" s="79">
        <v>0</v>
      </c>
      <c r="Q363" s="78"/>
    </row>
    <row r="364" spans="1:18" s="212" customFormat="1" ht="12" hidden="1" outlineLevel="2" x14ac:dyDescent="0.2">
      <c r="A364" s="8"/>
      <c r="B364" s="9"/>
      <c r="C364" s="75"/>
      <c r="D364" s="76"/>
      <c r="E364" s="77" t="s">
        <v>265</v>
      </c>
      <c r="F364" s="78"/>
      <c r="G364" s="78"/>
      <c r="H364" s="78"/>
      <c r="I364" s="78"/>
      <c r="J364" s="78"/>
      <c r="K364" s="78"/>
      <c r="L364" s="78"/>
      <c r="M364" s="78"/>
      <c r="N364" s="78"/>
      <c r="O364" s="78"/>
      <c r="P364" s="79">
        <v>0</v>
      </c>
      <c r="Q364" s="78"/>
    </row>
    <row r="365" spans="1:18" s="212" customFormat="1" ht="12" hidden="1" outlineLevel="2" x14ac:dyDescent="0.2">
      <c r="A365" s="8"/>
      <c r="B365" s="9"/>
      <c r="C365" s="75"/>
      <c r="D365" s="81"/>
      <c r="E365" s="77" t="s">
        <v>266</v>
      </c>
      <c r="F365" s="78"/>
      <c r="G365" s="78"/>
      <c r="H365" s="78"/>
      <c r="I365" s="78"/>
      <c r="J365" s="78"/>
      <c r="K365" s="78"/>
      <c r="L365" s="78"/>
      <c r="M365" s="78"/>
      <c r="N365" s="78"/>
      <c r="O365" s="78"/>
      <c r="P365" s="79">
        <v>0</v>
      </c>
      <c r="Q365" s="78"/>
    </row>
    <row r="366" spans="1:18" s="208" customFormat="1" hidden="1" outlineLevel="2" x14ac:dyDescent="0.2">
      <c r="A366" s="23"/>
      <c r="B366" s="24"/>
      <c r="C366" s="83"/>
      <c r="D366" s="206"/>
      <c r="E366" s="207"/>
      <c r="F366" s="214"/>
      <c r="G366" s="214"/>
      <c r="H366" s="214"/>
      <c r="I366" s="214"/>
      <c r="J366" s="214"/>
      <c r="K366" s="214"/>
      <c r="L366" s="214"/>
      <c r="M366" s="215"/>
      <c r="N366" s="215"/>
      <c r="O366" s="215"/>
      <c r="P366" s="215"/>
      <c r="Q366" s="209" t="s">
        <v>44</v>
      </c>
      <c r="R366" s="211"/>
    </row>
    <row r="367" spans="1:18" s="212" customFormat="1" ht="12" hidden="1" outlineLevel="2" x14ac:dyDescent="0.2">
      <c r="A367" s="8"/>
      <c r="B367" s="9"/>
      <c r="C367" s="75"/>
      <c r="D367" s="76"/>
      <c r="E367" s="77" t="s">
        <v>267</v>
      </c>
      <c r="F367" s="78"/>
      <c r="G367" s="78"/>
      <c r="H367" s="78"/>
      <c r="I367" s="78"/>
      <c r="J367" s="78"/>
      <c r="K367" s="78"/>
      <c r="L367" s="78"/>
      <c r="M367" s="78"/>
      <c r="N367" s="78"/>
      <c r="O367" s="78"/>
      <c r="P367" s="78"/>
      <c r="Q367" s="79">
        <v>0</v>
      </c>
    </row>
    <row r="368" spans="1:18" s="212" customFormat="1" ht="12" hidden="1" outlineLevel="2" x14ac:dyDescent="0.2">
      <c r="A368" s="8"/>
      <c r="B368" s="9"/>
      <c r="C368" s="75"/>
      <c r="D368" s="76"/>
      <c r="E368" s="77" t="s">
        <v>268</v>
      </c>
      <c r="F368" s="78"/>
      <c r="G368" s="78"/>
      <c r="H368" s="78"/>
      <c r="I368" s="78"/>
      <c r="J368" s="78"/>
      <c r="K368" s="78"/>
      <c r="L368" s="78"/>
      <c r="M368" s="78"/>
      <c r="N368" s="78"/>
      <c r="O368" s="78"/>
      <c r="P368" s="78"/>
      <c r="Q368" s="79">
        <v>0</v>
      </c>
    </row>
    <row r="369" spans="1:20" s="212" customFormat="1" ht="12" hidden="1" outlineLevel="2" x14ac:dyDescent="0.2">
      <c r="A369" s="8"/>
      <c r="B369" s="9"/>
      <c r="C369" s="75"/>
      <c r="D369" s="81"/>
      <c r="E369" s="77" t="s">
        <v>269</v>
      </c>
      <c r="F369" s="78"/>
      <c r="G369" s="78"/>
      <c r="H369" s="78"/>
      <c r="I369" s="78"/>
      <c r="J369" s="78"/>
      <c r="K369" s="78"/>
      <c r="L369" s="78"/>
      <c r="M369" s="78"/>
      <c r="N369" s="78"/>
      <c r="O369" s="78"/>
      <c r="P369" s="78"/>
      <c r="Q369" s="79">
        <v>0</v>
      </c>
    </row>
    <row r="370" spans="1:20" s="224" customFormat="1" ht="18.75" hidden="1" outlineLevel="1" x14ac:dyDescent="0.5">
      <c r="A370" s="217"/>
      <c r="B370" s="218"/>
      <c r="C370" s="219"/>
      <c r="D370" s="220"/>
      <c r="E370" s="221"/>
      <c r="F370" s="222"/>
      <c r="G370" s="222"/>
      <c r="H370" s="222"/>
      <c r="I370" s="222"/>
      <c r="J370" s="222"/>
      <c r="K370" s="222"/>
      <c r="L370" s="222"/>
      <c r="M370" s="222"/>
      <c r="N370" s="222"/>
      <c r="O370" s="222"/>
      <c r="P370" s="222"/>
      <c r="Q370" s="222"/>
      <c r="R370" s="223"/>
      <c r="S370" s="222"/>
      <c r="T370" s="222"/>
    </row>
    <row r="371" spans="1:20" s="202" customFormat="1" ht="24.75" hidden="1" outlineLevel="1" collapsed="1" x14ac:dyDescent="0.2">
      <c r="A371" s="14"/>
      <c r="B371" s="15" t="s">
        <v>270</v>
      </c>
      <c r="C371" s="16"/>
      <c r="D371" s="17"/>
      <c r="E371" s="18"/>
      <c r="R371" s="203"/>
    </row>
    <row r="372" spans="1:20" s="215" customFormat="1" hidden="1" outlineLevel="2" x14ac:dyDescent="0.2">
      <c r="A372" s="225"/>
      <c r="B372" s="226"/>
      <c r="C372" s="227"/>
      <c r="D372" s="206"/>
      <c r="E372" s="207"/>
      <c r="M372" s="209" t="s">
        <v>27</v>
      </c>
      <c r="N372" s="228" t="s">
        <v>32</v>
      </c>
      <c r="O372" s="209" t="s">
        <v>36</v>
      </c>
      <c r="P372" s="209" t="s">
        <v>40</v>
      </c>
      <c r="Q372" s="209" t="s">
        <v>44</v>
      </c>
      <c r="R372" s="229"/>
    </row>
    <row r="373" spans="1:20" s="216" customFormat="1" ht="12" hidden="1" outlineLevel="2" x14ac:dyDescent="0.2">
      <c r="A373" s="230"/>
      <c r="B373" s="86"/>
      <c r="C373" s="87"/>
      <c r="D373" s="88"/>
      <c r="E373" s="89" t="s">
        <v>271</v>
      </c>
      <c r="F373" s="90"/>
      <c r="G373" s="90"/>
      <c r="H373" s="90"/>
      <c r="I373" s="90"/>
      <c r="J373" s="90"/>
      <c r="K373" s="90"/>
      <c r="L373" s="90"/>
      <c r="M373" s="91">
        <v>3431.7279262303991</v>
      </c>
      <c r="N373" s="91">
        <v>0</v>
      </c>
      <c r="O373" s="91">
        <v>0</v>
      </c>
      <c r="P373" s="91">
        <v>0</v>
      </c>
      <c r="Q373" s="91">
        <v>0</v>
      </c>
      <c r="R373" s="212"/>
      <c r="S373" s="231"/>
      <c r="T373" s="231"/>
    </row>
    <row r="374" spans="1:20" s="216" customFormat="1" ht="12" hidden="1" outlineLevel="2" x14ac:dyDescent="0.2">
      <c r="A374" s="230"/>
      <c r="B374" s="86"/>
      <c r="C374" s="87"/>
      <c r="D374" s="88" t="s">
        <v>50</v>
      </c>
      <c r="E374" s="91" t="s">
        <v>272</v>
      </c>
      <c r="F374" s="90"/>
      <c r="G374" s="90"/>
      <c r="H374" s="90"/>
      <c r="I374" s="90"/>
      <c r="J374" s="90"/>
      <c r="K374" s="90"/>
      <c r="L374" s="90"/>
      <c r="M374" s="91">
        <v>129.05762742102442</v>
      </c>
      <c r="N374" s="91">
        <v>0</v>
      </c>
      <c r="O374" s="91">
        <v>0</v>
      </c>
      <c r="P374" s="91">
        <v>0</v>
      </c>
      <c r="Q374" s="91">
        <v>0</v>
      </c>
      <c r="R374" s="212"/>
      <c r="S374" s="231"/>
      <c r="T374" s="231"/>
    </row>
    <row r="375" spans="1:20" s="216" customFormat="1" ht="12" hidden="1" outlineLevel="2" x14ac:dyDescent="0.2">
      <c r="A375" s="230"/>
      <c r="B375" s="86"/>
      <c r="C375" s="87"/>
      <c r="D375" s="93"/>
      <c r="E375" s="91" t="s">
        <v>273</v>
      </c>
      <c r="F375" s="90"/>
      <c r="G375" s="90"/>
      <c r="H375" s="90"/>
      <c r="I375" s="90"/>
      <c r="J375" s="90"/>
      <c r="K375" s="90"/>
      <c r="L375" s="90"/>
      <c r="M375" s="91">
        <v>3302.6702988093748</v>
      </c>
      <c r="N375" s="91">
        <v>0</v>
      </c>
      <c r="O375" s="91">
        <v>0</v>
      </c>
      <c r="P375" s="91">
        <v>0</v>
      </c>
      <c r="Q375" s="91">
        <v>0</v>
      </c>
      <c r="R375" s="212"/>
      <c r="S375" s="231"/>
      <c r="T375" s="231"/>
    </row>
    <row r="376" spans="1:20" s="222" customFormat="1" ht="18.75" hidden="1" outlineLevel="1" x14ac:dyDescent="0.2">
      <c r="A376" s="232"/>
      <c r="B376" s="233"/>
      <c r="C376" s="234"/>
      <c r="D376" s="235"/>
      <c r="E376" s="221"/>
      <c r="F376" s="236"/>
      <c r="G376" s="236"/>
      <c r="H376" s="236"/>
      <c r="I376" s="237"/>
      <c r="J376" s="236"/>
      <c r="K376" s="236"/>
      <c r="L376" s="236"/>
      <c r="M376" s="236"/>
      <c r="N376" s="236"/>
      <c r="O376" s="236"/>
      <c r="P376" s="236"/>
      <c r="Q376" s="236"/>
      <c r="R376" s="238"/>
      <c r="S376" s="236"/>
      <c r="T376" s="236"/>
    </row>
    <row r="377" spans="1:20" s="202" customFormat="1" ht="24.75" hidden="1" outlineLevel="1" collapsed="1" x14ac:dyDescent="0.2">
      <c r="A377" s="14"/>
      <c r="B377" s="15" t="s">
        <v>274</v>
      </c>
      <c r="C377" s="16"/>
      <c r="D377" s="17"/>
      <c r="E377" s="18"/>
      <c r="R377" s="203"/>
    </row>
    <row r="378" spans="1:20" s="215" customFormat="1" hidden="1" outlineLevel="2" x14ac:dyDescent="0.2">
      <c r="A378" s="225"/>
      <c r="B378" s="226"/>
      <c r="C378" s="227"/>
      <c r="D378" s="206"/>
      <c r="E378" s="207"/>
      <c r="M378" s="209" t="s">
        <v>27</v>
      </c>
      <c r="N378" s="228" t="s">
        <v>32</v>
      </c>
      <c r="O378" s="209" t="s">
        <v>36</v>
      </c>
      <c r="P378" s="209" t="s">
        <v>40</v>
      </c>
      <c r="Q378" s="209" t="s">
        <v>44</v>
      </c>
      <c r="R378" s="229"/>
    </row>
    <row r="379" spans="1:20" s="216" customFormat="1" ht="12" hidden="1" outlineLevel="2" x14ac:dyDescent="0.2">
      <c r="A379" s="94"/>
      <c r="B379" s="95"/>
      <c r="C379" s="96"/>
      <c r="D379" s="88"/>
      <c r="E379" s="89" t="s">
        <v>275</v>
      </c>
      <c r="F379" s="97"/>
      <c r="G379" s="97"/>
      <c r="H379" s="97"/>
      <c r="I379" s="97"/>
      <c r="J379" s="97"/>
      <c r="K379" s="97"/>
      <c r="L379" s="97"/>
      <c r="M379" s="91">
        <v>3429.4555792300976</v>
      </c>
      <c r="N379" s="91">
        <v>0</v>
      </c>
      <c r="O379" s="91">
        <v>0</v>
      </c>
      <c r="P379" s="91">
        <v>0</v>
      </c>
      <c r="Q379" s="91">
        <v>0</v>
      </c>
      <c r="R379" s="239"/>
    </row>
    <row r="380" spans="1:20" s="216" customFormat="1" ht="12" hidden="1" outlineLevel="2" x14ac:dyDescent="0.2">
      <c r="A380" s="94"/>
      <c r="B380" s="95"/>
      <c r="C380" s="96"/>
      <c r="D380" s="88" t="s">
        <v>50</v>
      </c>
      <c r="E380" s="89" t="s">
        <v>276</v>
      </c>
      <c r="F380" s="97"/>
      <c r="G380" s="97"/>
      <c r="H380" s="97"/>
      <c r="I380" s="97"/>
      <c r="J380" s="97"/>
      <c r="K380" s="97"/>
      <c r="L380" s="97"/>
      <c r="M380" s="91">
        <v>128.97217084671553</v>
      </c>
      <c r="N380" s="91">
        <v>0</v>
      </c>
      <c r="O380" s="91">
        <v>0</v>
      </c>
      <c r="P380" s="91">
        <v>0</v>
      </c>
      <c r="Q380" s="91">
        <v>0</v>
      </c>
      <c r="R380" s="239"/>
    </row>
    <row r="381" spans="1:20" s="216" customFormat="1" ht="12" hidden="1" outlineLevel="2" x14ac:dyDescent="0.2">
      <c r="A381" s="94"/>
      <c r="B381" s="95"/>
      <c r="C381" s="96"/>
      <c r="D381" s="88" t="s">
        <v>50</v>
      </c>
      <c r="E381" s="89" t="s">
        <v>277</v>
      </c>
      <c r="F381" s="97"/>
      <c r="G381" s="97"/>
      <c r="H381" s="97"/>
      <c r="I381" s="97"/>
      <c r="J381" s="97"/>
      <c r="K381" s="97"/>
      <c r="L381" s="97"/>
      <c r="M381" s="91">
        <v>0</v>
      </c>
      <c r="N381" s="91">
        <v>0</v>
      </c>
      <c r="O381" s="91">
        <v>0</v>
      </c>
      <c r="P381" s="91">
        <v>0</v>
      </c>
      <c r="Q381" s="91">
        <v>0</v>
      </c>
      <c r="R381" s="239"/>
    </row>
    <row r="382" spans="1:20" s="216" customFormat="1" ht="12" hidden="1" outlineLevel="2" x14ac:dyDescent="0.2">
      <c r="A382" s="94"/>
      <c r="B382" s="95"/>
      <c r="C382" s="96"/>
      <c r="D382" s="88"/>
      <c r="E382" s="89" t="s">
        <v>278</v>
      </c>
      <c r="F382" s="97"/>
      <c r="G382" s="97"/>
      <c r="H382" s="97"/>
      <c r="I382" s="97"/>
      <c r="J382" s="97"/>
      <c r="K382" s="97"/>
      <c r="L382" s="97"/>
      <c r="M382" s="91">
        <v>3300.4834083833825</v>
      </c>
      <c r="N382" s="91">
        <v>0</v>
      </c>
      <c r="O382" s="91">
        <v>0</v>
      </c>
      <c r="P382" s="91">
        <v>0</v>
      </c>
      <c r="Q382" s="91">
        <v>0</v>
      </c>
      <c r="R382" s="239"/>
    </row>
    <row r="383" spans="1:20" s="222" customFormat="1" ht="18.75" hidden="1" outlineLevel="1" x14ac:dyDescent="0.2">
      <c r="A383" s="217"/>
      <c r="B383" s="218"/>
      <c r="C383" s="219"/>
      <c r="D383" s="220"/>
      <c r="E383" s="221"/>
      <c r="R383" s="223"/>
    </row>
    <row r="384" spans="1:20" s="202" customFormat="1" ht="24.75" hidden="1" outlineLevel="1" collapsed="1" x14ac:dyDescent="0.2">
      <c r="A384" s="14"/>
      <c r="B384" s="15" t="s">
        <v>279</v>
      </c>
      <c r="C384" s="16"/>
      <c r="D384" s="17"/>
      <c r="E384" s="18"/>
      <c r="R384" s="203"/>
    </row>
    <row r="385" spans="1:18" s="215" customFormat="1" hidden="1" outlineLevel="2" x14ac:dyDescent="0.2">
      <c r="A385" s="225"/>
      <c r="B385" s="226"/>
      <c r="C385" s="227"/>
      <c r="D385" s="206"/>
      <c r="E385" s="207"/>
      <c r="M385" s="209" t="s">
        <v>27</v>
      </c>
      <c r="N385" s="228" t="s">
        <v>32</v>
      </c>
      <c r="O385" s="209" t="s">
        <v>36</v>
      </c>
      <c r="P385" s="209" t="s">
        <v>40</v>
      </c>
      <c r="Q385" s="209" t="s">
        <v>44</v>
      </c>
      <c r="R385" s="229"/>
    </row>
    <row r="386" spans="1:18" s="216" customFormat="1" ht="12" hidden="1" outlineLevel="2" x14ac:dyDescent="0.2">
      <c r="A386" s="94"/>
      <c r="B386" s="95"/>
      <c r="C386" s="96"/>
      <c r="D386" s="88"/>
      <c r="E386" s="89" t="s">
        <v>280</v>
      </c>
      <c r="F386" s="97"/>
      <c r="G386" s="97"/>
      <c r="H386" s="97"/>
      <c r="I386" s="97"/>
      <c r="J386" s="97"/>
      <c r="K386" s="97"/>
      <c r="L386" s="97"/>
      <c r="M386" s="91">
        <v>0</v>
      </c>
      <c r="N386" s="91">
        <v>0</v>
      </c>
      <c r="O386" s="91">
        <v>0</v>
      </c>
      <c r="P386" s="91">
        <v>0</v>
      </c>
      <c r="Q386" s="91">
        <v>0</v>
      </c>
      <c r="R386" s="239"/>
    </row>
    <row r="387" spans="1:18" s="216" customFormat="1" ht="12" hidden="1" outlineLevel="2" x14ac:dyDescent="0.2">
      <c r="A387" s="94"/>
      <c r="B387" s="95"/>
      <c r="C387" s="96"/>
      <c r="D387" s="88" t="s">
        <v>29</v>
      </c>
      <c r="E387" s="89" t="s">
        <v>281</v>
      </c>
      <c r="F387" s="97"/>
      <c r="G387" s="97"/>
      <c r="H387" s="97"/>
      <c r="I387" s="97"/>
      <c r="J387" s="97"/>
      <c r="K387" s="97"/>
      <c r="L387" s="97"/>
      <c r="M387" s="91">
        <v>429.71697708749593</v>
      </c>
      <c r="N387" s="91">
        <v>0</v>
      </c>
      <c r="O387" s="91">
        <v>0</v>
      </c>
      <c r="P387" s="91">
        <v>0</v>
      </c>
      <c r="Q387" s="91">
        <v>0</v>
      </c>
      <c r="R387" s="239"/>
    </row>
    <row r="388" spans="1:18" s="216" customFormat="1" ht="12" hidden="1" outlineLevel="2" x14ac:dyDescent="0.2">
      <c r="A388" s="94"/>
      <c r="B388" s="95"/>
      <c r="C388" s="96"/>
      <c r="D388" s="88" t="s">
        <v>50</v>
      </c>
      <c r="E388" s="89" t="s">
        <v>282</v>
      </c>
      <c r="F388" s="97"/>
      <c r="G388" s="97"/>
      <c r="H388" s="97"/>
      <c r="I388" s="97"/>
      <c r="J388" s="97"/>
      <c r="K388" s="97"/>
      <c r="L388" s="97"/>
      <c r="M388" s="91">
        <v>8.5658346401650167</v>
      </c>
      <c r="N388" s="91">
        <v>0</v>
      </c>
      <c r="O388" s="91">
        <v>0</v>
      </c>
      <c r="P388" s="91">
        <v>0</v>
      </c>
      <c r="Q388" s="91">
        <v>0</v>
      </c>
      <c r="R388" s="239"/>
    </row>
    <row r="389" spans="1:18" s="216" customFormat="1" ht="12" hidden="1" outlineLevel="2" x14ac:dyDescent="0.2">
      <c r="A389" s="94"/>
      <c r="B389" s="95"/>
      <c r="C389" s="96"/>
      <c r="D389" s="88"/>
      <c r="E389" s="89" t="s">
        <v>283</v>
      </c>
      <c r="F389" s="97"/>
      <c r="G389" s="97"/>
      <c r="H389" s="97"/>
      <c r="I389" s="97"/>
      <c r="J389" s="97"/>
      <c r="K389" s="97"/>
      <c r="L389" s="97"/>
      <c r="M389" s="91">
        <v>421.15114244733087</v>
      </c>
      <c r="N389" s="91">
        <v>0</v>
      </c>
      <c r="O389" s="91">
        <v>0</v>
      </c>
      <c r="P389" s="91">
        <v>0</v>
      </c>
      <c r="Q389" s="91">
        <v>0</v>
      </c>
      <c r="R389" s="239"/>
    </row>
    <row r="390" spans="1:18" s="222" customFormat="1" ht="18.75" hidden="1" outlineLevel="1" x14ac:dyDescent="0.2">
      <c r="A390" s="217"/>
      <c r="B390" s="218"/>
      <c r="C390" s="219"/>
      <c r="D390" s="220"/>
      <c r="E390" s="221"/>
      <c r="R390" s="223"/>
    </row>
    <row r="391" spans="1:18" s="202" customFormat="1" ht="24.75" hidden="1" outlineLevel="1" collapsed="1" x14ac:dyDescent="0.2">
      <c r="A391" s="14"/>
      <c r="B391" s="15" t="s">
        <v>284</v>
      </c>
      <c r="C391" s="16"/>
      <c r="D391" s="17"/>
      <c r="E391" s="18"/>
      <c r="R391" s="203"/>
    </row>
    <row r="392" spans="1:18" s="215" customFormat="1" hidden="1" outlineLevel="2" x14ac:dyDescent="0.2">
      <c r="A392" s="225"/>
      <c r="B392" s="226"/>
      <c r="C392" s="227"/>
      <c r="D392" s="206"/>
      <c r="E392" s="207"/>
      <c r="M392" s="209" t="s">
        <v>27</v>
      </c>
      <c r="N392" s="228" t="s">
        <v>32</v>
      </c>
      <c r="O392" s="209" t="s">
        <v>36</v>
      </c>
      <c r="P392" s="209" t="s">
        <v>40</v>
      </c>
      <c r="Q392" s="209" t="s">
        <v>44</v>
      </c>
      <c r="R392" s="229"/>
    </row>
    <row r="393" spans="1:18" s="216" customFormat="1" ht="12" hidden="1" outlineLevel="2" x14ac:dyDescent="0.2">
      <c r="A393" s="94"/>
      <c r="B393" s="95"/>
      <c r="C393" s="96"/>
      <c r="D393" s="88"/>
      <c r="E393" s="89" t="s">
        <v>285</v>
      </c>
      <c r="M393" s="240">
        <f t="shared" ref="M393:Q393" si="10" xml:space="preserve"> M373 + M379 + M386</f>
        <v>6861.1835054604962</v>
      </c>
      <c r="N393" s="240">
        <f t="shared" si="10"/>
        <v>0</v>
      </c>
      <c r="O393" s="240">
        <f t="shared" si="10"/>
        <v>0</v>
      </c>
      <c r="P393" s="240">
        <f t="shared" si="10"/>
        <v>0</v>
      </c>
      <c r="Q393" s="240">
        <f t="shared" si="10"/>
        <v>0</v>
      </c>
      <c r="R393" s="239"/>
    </row>
    <row r="394" spans="1:18" s="216" customFormat="1" ht="12" hidden="1" outlineLevel="2" x14ac:dyDescent="0.2">
      <c r="A394" s="94"/>
      <c r="B394" s="95"/>
      <c r="C394" s="96"/>
      <c r="D394" s="88"/>
      <c r="E394" s="89" t="s">
        <v>286</v>
      </c>
      <c r="M394" s="240">
        <f t="shared" ref="M394:Q394" si="11" xml:space="preserve"> M375 + M382 + M389</f>
        <v>7024.3048496400888</v>
      </c>
      <c r="N394" s="240">
        <f t="shared" si="11"/>
        <v>0</v>
      </c>
      <c r="O394" s="240">
        <f t="shared" si="11"/>
        <v>0</v>
      </c>
      <c r="P394" s="240">
        <f t="shared" si="11"/>
        <v>0</v>
      </c>
      <c r="Q394" s="240">
        <f t="shared" si="11"/>
        <v>0</v>
      </c>
      <c r="R394" s="239"/>
    </row>
    <row r="395" spans="1:18" s="216" customFormat="1" ht="12" hidden="1" outlineLevel="2" x14ac:dyDescent="0.2">
      <c r="A395" s="94"/>
      <c r="B395" s="95"/>
      <c r="C395" s="96"/>
      <c r="D395" s="88"/>
      <c r="E395" s="89" t="s">
        <v>287</v>
      </c>
      <c r="M395" s="240">
        <f t="shared" ref="M395:Q395" si="12" xml:space="preserve"> M374 + M380 + M388</f>
        <v>266.59563290790493</v>
      </c>
      <c r="N395" s="240">
        <f t="shared" si="12"/>
        <v>0</v>
      </c>
      <c r="O395" s="240">
        <f t="shared" si="12"/>
        <v>0</v>
      </c>
      <c r="P395" s="240">
        <f t="shared" si="12"/>
        <v>0</v>
      </c>
      <c r="Q395" s="240">
        <f t="shared" si="12"/>
        <v>0</v>
      </c>
      <c r="R395" s="239"/>
    </row>
    <row r="396" spans="1:18" s="222" customFormat="1" ht="18.75" hidden="1" outlineLevel="1" x14ac:dyDescent="0.2">
      <c r="A396" s="217"/>
      <c r="B396" s="218"/>
      <c r="C396" s="219"/>
      <c r="D396" s="220"/>
      <c r="E396" s="221"/>
      <c r="R396" s="223"/>
    </row>
    <row r="397" spans="1:18" s="202" customFormat="1" ht="24.75" hidden="1" outlineLevel="1" collapsed="1" x14ac:dyDescent="0.2">
      <c r="A397" s="14"/>
      <c r="B397" s="15" t="s">
        <v>288</v>
      </c>
      <c r="C397" s="16"/>
      <c r="D397" s="17"/>
      <c r="E397" s="18"/>
      <c r="R397" s="203"/>
    </row>
    <row r="398" spans="1:18" s="215" customFormat="1" hidden="1" outlineLevel="2" x14ac:dyDescent="0.2">
      <c r="A398" s="225"/>
      <c r="B398" s="226"/>
      <c r="C398" s="227"/>
      <c r="D398" s="206"/>
      <c r="E398" s="207"/>
      <c r="M398" s="209" t="s">
        <v>27</v>
      </c>
      <c r="N398" s="228" t="s">
        <v>32</v>
      </c>
      <c r="O398" s="209" t="s">
        <v>36</v>
      </c>
      <c r="P398" s="209" t="s">
        <v>40</v>
      </c>
      <c r="Q398" s="209" t="s">
        <v>44</v>
      </c>
      <c r="R398" s="229"/>
    </row>
    <row r="399" spans="1:18" s="216" customFormat="1" ht="12" hidden="1" outlineLevel="2" x14ac:dyDescent="0.2">
      <c r="A399" s="94"/>
      <c r="B399" s="95"/>
      <c r="C399" s="96"/>
      <c r="D399" s="88"/>
      <c r="E399" s="89" t="s">
        <v>289</v>
      </c>
      <c r="F399" s="97"/>
      <c r="G399" s="97"/>
      <c r="H399" s="97"/>
      <c r="I399" s="97"/>
      <c r="J399" s="97"/>
      <c r="K399" s="97"/>
      <c r="L399" s="97"/>
      <c r="M399" s="91">
        <v>3349.0381328033186</v>
      </c>
      <c r="N399" s="91">
        <v>0</v>
      </c>
      <c r="O399" s="91">
        <v>0</v>
      </c>
      <c r="P399" s="91">
        <v>0</v>
      </c>
      <c r="Q399" s="91">
        <v>0</v>
      </c>
      <c r="R399" s="239"/>
    </row>
    <row r="400" spans="1:18" s="216" customFormat="1" ht="12" hidden="1" outlineLevel="2" x14ac:dyDescent="0.2">
      <c r="A400" s="94"/>
      <c r="B400" s="95"/>
      <c r="C400" s="96"/>
      <c r="D400" s="88"/>
      <c r="E400" s="89" t="s">
        <v>290</v>
      </c>
      <c r="F400" s="97"/>
      <c r="G400" s="97"/>
      <c r="H400" s="97"/>
      <c r="I400" s="97"/>
      <c r="J400" s="97"/>
      <c r="K400" s="97"/>
      <c r="L400" s="97"/>
      <c r="M400" s="91">
        <v>3346.8205395329423</v>
      </c>
      <c r="N400" s="91">
        <v>0</v>
      </c>
      <c r="O400" s="91">
        <v>0</v>
      </c>
      <c r="P400" s="91">
        <v>0</v>
      </c>
      <c r="Q400" s="91">
        <v>0</v>
      </c>
      <c r="R400" s="239"/>
    </row>
    <row r="401" spans="1:18" s="216" customFormat="1" ht="12" hidden="1" outlineLevel="2" x14ac:dyDescent="0.2">
      <c r="A401" s="94"/>
      <c r="B401" s="95"/>
      <c r="C401" s="96"/>
      <c r="D401" s="88"/>
      <c r="E401" s="89" t="s">
        <v>291</v>
      </c>
      <c r="F401" s="97"/>
      <c r="G401" s="97"/>
      <c r="H401" s="97"/>
      <c r="I401" s="97"/>
      <c r="J401" s="97"/>
      <c r="K401" s="97"/>
      <c r="L401" s="97"/>
      <c r="M401" s="91">
        <v>209.43983242414552</v>
      </c>
      <c r="N401" s="91">
        <v>0</v>
      </c>
      <c r="O401" s="91">
        <v>0</v>
      </c>
      <c r="P401" s="91">
        <v>0</v>
      </c>
      <c r="Q401" s="91">
        <v>0</v>
      </c>
      <c r="R401" s="239"/>
    </row>
    <row r="402" spans="1:18" s="216" customFormat="1" ht="12" hidden="1" outlineLevel="2" x14ac:dyDescent="0.2">
      <c r="A402" s="94"/>
      <c r="B402" s="95"/>
      <c r="C402" s="96"/>
      <c r="D402" s="88"/>
      <c r="E402" s="89" t="s">
        <v>292</v>
      </c>
      <c r="F402" s="97"/>
      <c r="G402" s="97"/>
      <c r="H402" s="97"/>
      <c r="I402" s="97"/>
      <c r="J402" s="97"/>
      <c r="K402" s="97"/>
      <c r="L402" s="97"/>
      <c r="M402" s="91">
        <v>6905.2985047604061</v>
      </c>
      <c r="N402" s="91">
        <v>0</v>
      </c>
      <c r="O402" s="91">
        <v>0</v>
      </c>
      <c r="P402" s="91">
        <v>0</v>
      </c>
      <c r="Q402" s="91">
        <v>0</v>
      </c>
      <c r="R402" s="239"/>
    </row>
    <row r="403" spans="1:18" s="241" customFormat="1" ht="18.75" hidden="1" outlineLevel="1" x14ac:dyDescent="0.2">
      <c r="A403" s="217"/>
      <c r="B403" s="218"/>
      <c r="C403" s="219"/>
      <c r="D403" s="220"/>
      <c r="E403" s="221"/>
      <c r="R403" s="242"/>
    </row>
    <row r="404" spans="1:18" s="202" customFormat="1" ht="24.75" hidden="1" outlineLevel="1" collapsed="1" x14ac:dyDescent="0.2">
      <c r="A404" s="14"/>
      <c r="B404" s="15" t="s">
        <v>293</v>
      </c>
      <c r="C404" s="16"/>
      <c r="D404" s="17"/>
      <c r="E404" s="18"/>
      <c r="R404" s="203"/>
    </row>
    <row r="405" spans="1:18" s="215" customFormat="1" hidden="1" outlineLevel="2" x14ac:dyDescent="0.2">
      <c r="A405" s="225"/>
      <c r="B405" s="226"/>
      <c r="C405" s="227"/>
      <c r="D405" s="206"/>
      <c r="E405" s="207"/>
      <c r="M405" s="209" t="s">
        <v>27</v>
      </c>
      <c r="N405" s="228" t="s">
        <v>32</v>
      </c>
      <c r="O405" s="209" t="s">
        <v>36</v>
      </c>
      <c r="P405" s="209" t="s">
        <v>40</v>
      </c>
      <c r="Q405" s="209" t="s">
        <v>44</v>
      </c>
      <c r="R405" s="229"/>
    </row>
    <row r="406" spans="1:18" s="244" customFormat="1" ht="12" hidden="1" outlineLevel="2" x14ac:dyDescent="0.2">
      <c r="A406" s="243"/>
      <c r="B406" s="95"/>
      <c r="C406" s="100"/>
      <c r="D406" s="76"/>
      <c r="E406" s="77" t="s">
        <v>73</v>
      </c>
      <c r="F406" s="101"/>
      <c r="G406" s="101"/>
      <c r="H406" s="101"/>
      <c r="I406" s="101"/>
      <c r="J406" s="102"/>
      <c r="K406" s="102"/>
      <c r="L406" s="102"/>
      <c r="M406" s="103">
        <v>0.4</v>
      </c>
      <c r="N406" s="103">
        <v>0.4</v>
      </c>
      <c r="O406" s="103">
        <v>0.4</v>
      </c>
      <c r="P406" s="103">
        <v>0.4</v>
      </c>
      <c r="Q406" s="103">
        <v>0.4</v>
      </c>
    </row>
    <row r="407" spans="1:18" s="245" customFormat="1" ht="12" hidden="1" outlineLevel="2" x14ac:dyDescent="0.2">
      <c r="A407" s="94"/>
      <c r="B407" s="95"/>
      <c r="C407" s="96"/>
      <c r="D407" s="88"/>
      <c r="E407" s="105" t="s">
        <v>294</v>
      </c>
      <c r="F407" s="97"/>
      <c r="G407" s="97"/>
      <c r="H407" s="97"/>
      <c r="I407" s="97"/>
      <c r="J407" s="97"/>
      <c r="K407" s="97"/>
      <c r="L407" s="97"/>
      <c r="M407" s="91">
        <v>2638.2849797764798</v>
      </c>
      <c r="N407" s="91">
        <v>0</v>
      </c>
      <c r="O407" s="91">
        <v>0</v>
      </c>
      <c r="P407" s="91">
        <v>0</v>
      </c>
      <c r="Q407" s="91">
        <v>0</v>
      </c>
      <c r="R407" s="244"/>
    </row>
    <row r="408" spans="1:18" s="241" customFormat="1" ht="18.75" hidden="1" outlineLevel="1" x14ac:dyDescent="0.2">
      <c r="A408" s="217"/>
      <c r="B408" s="218"/>
      <c r="C408" s="219"/>
      <c r="D408" s="220"/>
      <c r="E408" s="221"/>
      <c r="F408" s="221"/>
      <c r="G408" s="221"/>
      <c r="H408" s="221"/>
      <c r="I408" s="221"/>
      <c r="J408" s="221"/>
      <c r="K408" s="221"/>
      <c r="L408" s="221"/>
      <c r="M408" s="221"/>
      <c r="N408" s="221"/>
      <c r="O408" s="221"/>
      <c r="P408" s="221"/>
      <c r="Q408" s="221"/>
      <c r="R408" s="242"/>
    </row>
    <row r="409" spans="1:18" s="202" customFormat="1" ht="24.75" hidden="1" outlineLevel="1" collapsed="1" x14ac:dyDescent="0.2">
      <c r="A409" s="14"/>
      <c r="B409" s="15" t="s">
        <v>295</v>
      </c>
      <c r="C409" s="16"/>
      <c r="D409" s="17"/>
      <c r="E409" s="18"/>
      <c r="R409" s="203"/>
    </row>
    <row r="410" spans="1:18" s="215" customFormat="1" hidden="1" outlineLevel="2" x14ac:dyDescent="0.2">
      <c r="A410" s="225"/>
      <c r="B410" s="226"/>
      <c r="C410" s="227"/>
      <c r="D410" s="206"/>
      <c r="E410" s="207"/>
      <c r="M410" s="209" t="s">
        <v>27</v>
      </c>
      <c r="N410" s="228" t="s">
        <v>32</v>
      </c>
      <c r="O410" s="209" t="s">
        <v>36</v>
      </c>
      <c r="P410" s="209" t="s">
        <v>40</v>
      </c>
      <c r="Q410" s="209" t="s">
        <v>44</v>
      </c>
      <c r="R410" s="229"/>
    </row>
    <row r="411" spans="1:18" s="244" customFormat="1" ht="12" hidden="1" outlineLevel="2" x14ac:dyDescent="0.2">
      <c r="A411" s="243"/>
      <c r="B411" s="95"/>
      <c r="C411" s="100"/>
      <c r="D411" s="76"/>
      <c r="E411" s="77" t="s">
        <v>76</v>
      </c>
      <c r="F411" s="101"/>
      <c r="G411" s="101"/>
      <c r="H411" s="101"/>
      <c r="I411" s="101"/>
      <c r="J411" s="102"/>
      <c r="K411" s="102"/>
      <c r="L411" s="102"/>
      <c r="M411" s="103">
        <v>0</v>
      </c>
      <c r="N411" s="103">
        <v>0</v>
      </c>
      <c r="O411" s="103">
        <v>0</v>
      </c>
      <c r="P411" s="103">
        <v>0</v>
      </c>
      <c r="Q411" s="103">
        <v>0</v>
      </c>
    </row>
    <row r="412" spans="1:18" s="245" customFormat="1" ht="12" hidden="1" outlineLevel="2" x14ac:dyDescent="0.2">
      <c r="A412" s="94"/>
      <c r="B412" s="95"/>
      <c r="C412" s="96"/>
      <c r="D412" s="88"/>
      <c r="E412" s="89" t="s">
        <v>296</v>
      </c>
      <c r="F412" s="97"/>
      <c r="G412" s="97"/>
      <c r="H412" s="97"/>
      <c r="I412" s="97"/>
      <c r="J412" s="97"/>
      <c r="K412" s="97"/>
      <c r="L412" s="97"/>
      <c r="M412" s="91">
        <v>0</v>
      </c>
      <c r="N412" s="91">
        <v>0</v>
      </c>
      <c r="O412" s="91">
        <v>0</v>
      </c>
      <c r="P412" s="91">
        <v>0</v>
      </c>
      <c r="Q412" s="91">
        <v>0</v>
      </c>
      <c r="R412" s="244"/>
    </row>
    <row r="413" spans="1:18" s="241" customFormat="1" ht="18.75" hidden="1" outlineLevel="1" x14ac:dyDescent="0.2">
      <c r="A413" s="217"/>
      <c r="B413" s="218"/>
      <c r="C413" s="219"/>
      <c r="D413" s="220"/>
      <c r="E413" s="221"/>
      <c r="R413" s="242"/>
    </row>
    <row r="414" spans="1:18" s="241" customFormat="1" ht="18.75" x14ac:dyDescent="0.2">
      <c r="A414" s="217"/>
      <c r="B414" s="218"/>
      <c r="C414" s="219"/>
      <c r="D414" s="220"/>
      <c r="E414" s="221"/>
      <c r="R414" s="242"/>
    </row>
    <row r="415" spans="1:18" x14ac:dyDescent="0.2">
      <c r="D415" s="26"/>
      <c r="R415" s="247"/>
    </row>
    <row r="416" spans="1:18" x14ac:dyDescent="0.2">
      <c r="A416" s="28" t="s">
        <v>1</v>
      </c>
      <c r="B416" s="28"/>
      <c r="C416" s="28"/>
      <c r="D416" s="29"/>
      <c r="E416" s="28"/>
      <c r="F416" s="28"/>
      <c r="G416" s="28"/>
      <c r="H416" s="28"/>
      <c r="I416" s="28"/>
      <c r="J416" s="28"/>
      <c r="K416" s="28"/>
      <c r="L416" s="28"/>
      <c r="M416" s="28"/>
      <c r="N416" s="28"/>
      <c r="O416" s="28"/>
      <c r="P416" s="28"/>
      <c r="Q416" s="28"/>
    </row>
    <row r="417" spans="1:79" hidden="1" x14ac:dyDescent="0.2">
      <c r="D417" s="26"/>
    </row>
    <row r="418" spans="1:79" hidden="1" x14ac:dyDescent="0.2">
      <c r="D418" s="26"/>
    </row>
    <row r="419" spans="1:79" hidden="1" x14ac:dyDescent="0.2">
      <c r="D419" s="26"/>
    </row>
    <row r="420" spans="1:79" hidden="1" x14ac:dyDescent="0.2">
      <c r="D420" s="26"/>
    </row>
    <row r="421" spans="1:79" hidden="1" x14ac:dyDescent="0.2">
      <c r="D421" s="26"/>
    </row>
    <row r="422" spans="1:79" hidden="1" x14ac:dyDescent="0.2">
      <c r="D422" s="26"/>
    </row>
    <row r="423" spans="1:79" hidden="1" x14ac:dyDescent="0.2">
      <c r="D423" s="26"/>
    </row>
    <row r="424" spans="1:79" s="27" customFormat="1" hidden="1" x14ac:dyDescent="0.2">
      <c r="A424" s="23"/>
      <c r="B424" s="24"/>
      <c r="C424" s="25"/>
      <c r="D424" s="26"/>
      <c r="F424" s="246"/>
      <c r="G424" s="246"/>
      <c r="H424" s="246"/>
      <c r="I424" s="246"/>
      <c r="J424" s="246"/>
      <c r="K424" s="246"/>
      <c r="L424" s="246"/>
      <c r="M424" s="246"/>
      <c r="N424" s="246"/>
      <c r="O424" s="246"/>
      <c r="P424" s="246"/>
      <c r="Q424" s="246"/>
      <c r="R424" s="246"/>
      <c r="S424" s="246"/>
      <c r="T424" s="246"/>
      <c r="U424" s="246"/>
      <c r="V424" s="246"/>
      <c r="W424" s="246"/>
      <c r="X424" s="246"/>
      <c r="Y424" s="246"/>
      <c r="Z424" s="246"/>
      <c r="AA424" s="246"/>
      <c r="AB424" s="246"/>
      <c r="AC424" s="246"/>
      <c r="AD424" s="246"/>
      <c r="AE424" s="246"/>
      <c r="AF424" s="246"/>
      <c r="AG424" s="246"/>
      <c r="AH424" s="246"/>
      <c r="AI424" s="246"/>
      <c r="AJ424" s="246"/>
      <c r="AK424" s="246"/>
      <c r="AL424" s="246"/>
      <c r="AM424" s="246"/>
      <c r="AN424" s="246"/>
      <c r="AO424" s="246"/>
      <c r="AP424" s="246"/>
      <c r="AQ424" s="246"/>
      <c r="AR424" s="246"/>
      <c r="AS424" s="246"/>
      <c r="AT424" s="246"/>
      <c r="AU424" s="246"/>
      <c r="AV424" s="246"/>
      <c r="AW424" s="246"/>
      <c r="AX424" s="246"/>
      <c r="AY424" s="246"/>
      <c r="AZ424" s="246"/>
      <c r="BA424" s="246"/>
      <c r="BB424" s="246"/>
      <c r="BC424" s="246"/>
      <c r="BD424" s="246"/>
      <c r="BE424" s="246"/>
      <c r="BF424" s="246"/>
      <c r="BG424" s="246"/>
      <c r="BH424" s="246"/>
      <c r="BI424" s="246"/>
      <c r="BJ424" s="246"/>
      <c r="BK424" s="246"/>
      <c r="BL424" s="246"/>
      <c r="BM424" s="246"/>
      <c r="BN424" s="246"/>
      <c r="BO424" s="246"/>
      <c r="BP424" s="246"/>
      <c r="BQ424" s="246"/>
      <c r="BR424" s="246"/>
      <c r="BS424" s="246"/>
      <c r="BT424" s="246"/>
      <c r="BU424" s="246"/>
      <c r="BV424" s="246"/>
      <c r="BW424" s="246"/>
      <c r="BX424" s="246"/>
      <c r="BY424" s="246"/>
      <c r="BZ424" s="246"/>
      <c r="CA424" s="246"/>
    </row>
    <row r="425" spans="1:79" s="27" customFormat="1" hidden="1" x14ac:dyDescent="0.2">
      <c r="A425" s="23"/>
      <c r="B425" s="24"/>
      <c r="C425" s="25"/>
      <c r="D425" s="26"/>
      <c r="F425" s="246"/>
      <c r="G425" s="246"/>
      <c r="H425" s="246"/>
      <c r="I425" s="246"/>
      <c r="J425" s="246"/>
      <c r="K425" s="246"/>
      <c r="L425" s="246"/>
      <c r="M425" s="246"/>
      <c r="N425" s="246"/>
      <c r="O425" s="246"/>
      <c r="P425" s="246"/>
      <c r="Q425" s="246"/>
      <c r="R425" s="246"/>
      <c r="S425" s="246"/>
      <c r="T425" s="246"/>
      <c r="U425" s="246"/>
      <c r="V425" s="246"/>
      <c r="W425" s="246"/>
      <c r="X425" s="246"/>
      <c r="Y425" s="246"/>
      <c r="Z425" s="246"/>
      <c r="AA425" s="246"/>
      <c r="AB425" s="246"/>
      <c r="AC425" s="246"/>
      <c r="AD425" s="246"/>
      <c r="AE425" s="246"/>
      <c r="AF425" s="246"/>
      <c r="AG425" s="246"/>
      <c r="AH425" s="246"/>
      <c r="AI425" s="246"/>
      <c r="AJ425" s="246"/>
      <c r="AK425" s="246"/>
      <c r="AL425" s="246"/>
      <c r="AM425" s="246"/>
      <c r="AN425" s="246"/>
      <c r="AO425" s="246"/>
      <c r="AP425" s="246"/>
      <c r="AQ425" s="246"/>
      <c r="AR425" s="246"/>
      <c r="AS425" s="246"/>
      <c r="AT425" s="246"/>
      <c r="AU425" s="246"/>
      <c r="AV425" s="246"/>
      <c r="AW425" s="246"/>
      <c r="AX425" s="246"/>
      <c r="AY425" s="246"/>
      <c r="AZ425" s="246"/>
      <c r="BA425" s="246"/>
      <c r="BB425" s="246"/>
      <c r="BC425" s="246"/>
      <c r="BD425" s="246"/>
      <c r="BE425" s="246"/>
      <c r="BF425" s="246"/>
      <c r="BG425" s="246"/>
      <c r="BH425" s="246"/>
      <c r="BI425" s="246"/>
      <c r="BJ425" s="246"/>
      <c r="BK425" s="246"/>
      <c r="BL425" s="246"/>
      <c r="BM425" s="246"/>
      <c r="BN425" s="246"/>
      <c r="BO425" s="246"/>
      <c r="BP425" s="246"/>
      <c r="BQ425" s="246"/>
      <c r="BR425" s="246"/>
      <c r="BS425" s="246"/>
      <c r="BT425" s="246"/>
      <c r="BU425" s="246"/>
      <c r="BV425" s="246"/>
      <c r="BW425" s="246"/>
      <c r="BX425" s="246"/>
      <c r="BY425" s="246"/>
      <c r="BZ425" s="246"/>
      <c r="CA425" s="246"/>
    </row>
    <row r="426" spans="1:79" s="27" customFormat="1" hidden="1" x14ac:dyDescent="0.2">
      <c r="A426" s="23"/>
      <c r="B426" s="24"/>
      <c r="C426" s="25"/>
      <c r="D426" s="26"/>
      <c r="F426" s="246"/>
      <c r="G426" s="246"/>
      <c r="H426" s="246"/>
      <c r="I426" s="246"/>
      <c r="J426" s="246"/>
      <c r="K426" s="246"/>
      <c r="L426" s="246"/>
      <c r="M426" s="246"/>
      <c r="N426" s="246"/>
      <c r="O426" s="246"/>
      <c r="P426" s="246"/>
      <c r="Q426" s="246"/>
      <c r="R426" s="246"/>
      <c r="S426" s="246"/>
      <c r="T426" s="246"/>
      <c r="U426" s="246"/>
      <c r="V426" s="246"/>
      <c r="W426" s="246"/>
      <c r="X426" s="246"/>
      <c r="Y426" s="246"/>
      <c r="Z426" s="246"/>
      <c r="AA426" s="246"/>
      <c r="AB426" s="246"/>
      <c r="AC426" s="246"/>
      <c r="AD426" s="246"/>
      <c r="AE426" s="246"/>
      <c r="AF426" s="246"/>
      <c r="AG426" s="246"/>
      <c r="AH426" s="246"/>
      <c r="AI426" s="246"/>
      <c r="AJ426" s="246"/>
      <c r="AK426" s="246"/>
      <c r="AL426" s="246"/>
      <c r="AM426" s="246"/>
      <c r="AN426" s="246"/>
      <c r="AO426" s="246"/>
      <c r="AP426" s="246"/>
      <c r="AQ426" s="246"/>
      <c r="AR426" s="246"/>
      <c r="AS426" s="246"/>
      <c r="AT426" s="246"/>
      <c r="AU426" s="246"/>
      <c r="AV426" s="246"/>
      <c r="AW426" s="246"/>
      <c r="AX426" s="246"/>
      <c r="AY426" s="246"/>
      <c r="AZ426" s="246"/>
      <c r="BA426" s="246"/>
      <c r="BB426" s="246"/>
      <c r="BC426" s="246"/>
      <c r="BD426" s="246"/>
      <c r="BE426" s="246"/>
      <c r="BF426" s="246"/>
      <c r="BG426" s="246"/>
      <c r="BH426" s="246"/>
      <c r="BI426" s="246"/>
      <c r="BJ426" s="246"/>
      <c r="BK426" s="246"/>
      <c r="BL426" s="246"/>
      <c r="BM426" s="246"/>
      <c r="BN426" s="246"/>
      <c r="BO426" s="246"/>
      <c r="BP426" s="246"/>
      <c r="BQ426" s="246"/>
      <c r="BR426" s="246"/>
      <c r="BS426" s="246"/>
      <c r="BT426" s="246"/>
      <c r="BU426" s="246"/>
      <c r="BV426" s="246"/>
      <c r="BW426" s="246"/>
      <c r="BX426" s="246"/>
      <c r="BY426" s="246"/>
      <c r="BZ426" s="246"/>
      <c r="CA426" s="246"/>
    </row>
    <row r="427" spans="1:79" s="27" customFormat="1" hidden="1" x14ac:dyDescent="0.2">
      <c r="A427" s="23"/>
      <c r="B427" s="24"/>
      <c r="C427" s="25"/>
      <c r="D427" s="26"/>
      <c r="F427" s="246"/>
      <c r="G427" s="246"/>
      <c r="H427" s="246"/>
      <c r="I427" s="246"/>
      <c r="J427" s="246"/>
      <c r="K427" s="246"/>
      <c r="L427" s="246"/>
      <c r="M427" s="246"/>
      <c r="N427" s="246"/>
      <c r="O427" s="246"/>
      <c r="P427" s="246"/>
      <c r="Q427" s="246"/>
      <c r="R427" s="246"/>
      <c r="S427" s="246"/>
      <c r="T427" s="246"/>
      <c r="U427" s="246"/>
      <c r="V427" s="246"/>
      <c r="W427" s="246"/>
      <c r="X427" s="246"/>
      <c r="Y427" s="246"/>
      <c r="Z427" s="246"/>
      <c r="AA427" s="246"/>
      <c r="AB427" s="246"/>
      <c r="AC427" s="246"/>
      <c r="AD427" s="246"/>
      <c r="AE427" s="246"/>
      <c r="AF427" s="246"/>
      <c r="AG427" s="246"/>
      <c r="AH427" s="246"/>
      <c r="AI427" s="246"/>
      <c r="AJ427" s="246"/>
      <c r="AK427" s="246"/>
      <c r="AL427" s="246"/>
      <c r="AM427" s="246"/>
      <c r="AN427" s="246"/>
      <c r="AO427" s="246"/>
      <c r="AP427" s="246"/>
      <c r="AQ427" s="246"/>
      <c r="AR427" s="246"/>
      <c r="AS427" s="246"/>
      <c r="AT427" s="246"/>
      <c r="AU427" s="246"/>
      <c r="AV427" s="246"/>
      <c r="AW427" s="246"/>
      <c r="AX427" s="246"/>
      <c r="AY427" s="246"/>
      <c r="AZ427" s="246"/>
      <c r="BA427" s="246"/>
      <c r="BB427" s="246"/>
      <c r="BC427" s="246"/>
      <c r="BD427" s="246"/>
      <c r="BE427" s="246"/>
      <c r="BF427" s="246"/>
      <c r="BG427" s="246"/>
      <c r="BH427" s="246"/>
      <c r="BI427" s="246"/>
      <c r="BJ427" s="246"/>
      <c r="BK427" s="246"/>
      <c r="BL427" s="246"/>
      <c r="BM427" s="246"/>
      <c r="BN427" s="246"/>
      <c r="BO427" s="246"/>
      <c r="BP427" s="246"/>
      <c r="BQ427" s="246"/>
      <c r="BR427" s="246"/>
      <c r="BS427" s="246"/>
      <c r="BT427" s="246"/>
      <c r="BU427" s="246"/>
      <c r="BV427" s="246"/>
      <c r="BW427" s="246"/>
      <c r="BX427" s="246"/>
      <c r="BY427" s="246"/>
      <c r="BZ427" s="246"/>
      <c r="CA427" s="246"/>
    </row>
    <row r="428" spans="1:79" s="27" customFormat="1" hidden="1" x14ac:dyDescent="0.2">
      <c r="A428" s="23"/>
      <c r="B428" s="24"/>
      <c r="C428" s="25"/>
      <c r="D428" s="26"/>
      <c r="F428" s="246"/>
      <c r="G428" s="246"/>
      <c r="H428" s="246"/>
      <c r="I428" s="246"/>
      <c r="J428" s="246"/>
      <c r="K428" s="246"/>
      <c r="L428" s="246"/>
      <c r="M428" s="246"/>
      <c r="N428" s="246"/>
      <c r="O428" s="246"/>
      <c r="P428" s="246"/>
      <c r="Q428" s="246"/>
      <c r="R428" s="246"/>
      <c r="S428" s="246"/>
      <c r="T428" s="246"/>
      <c r="U428" s="246"/>
      <c r="V428" s="246"/>
      <c r="W428" s="246"/>
      <c r="X428" s="246"/>
      <c r="Y428" s="246"/>
      <c r="Z428" s="246"/>
      <c r="AA428" s="246"/>
      <c r="AB428" s="246"/>
      <c r="AC428" s="246"/>
      <c r="AD428" s="246"/>
      <c r="AE428" s="246"/>
      <c r="AF428" s="246"/>
      <c r="AG428" s="246"/>
      <c r="AH428" s="246"/>
      <c r="AI428" s="246"/>
      <c r="AJ428" s="246"/>
      <c r="AK428" s="246"/>
      <c r="AL428" s="246"/>
      <c r="AM428" s="246"/>
      <c r="AN428" s="246"/>
      <c r="AO428" s="246"/>
      <c r="AP428" s="246"/>
      <c r="AQ428" s="246"/>
      <c r="AR428" s="246"/>
      <c r="AS428" s="246"/>
      <c r="AT428" s="246"/>
      <c r="AU428" s="246"/>
      <c r="AV428" s="246"/>
      <c r="AW428" s="246"/>
      <c r="AX428" s="246"/>
      <c r="AY428" s="246"/>
      <c r="AZ428" s="246"/>
      <c r="BA428" s="246"/>
      <c r="BB428" s="246"/>
      <c r="BC428" s="246"/>
      <c r="BD428" s="246"/>
      <c r="BE428" s="246"/>
      <c r="BF428" s="246"/>
      <c r="BG428" s="246"/>
      <c r="BH428" s="246"/>
      <c r="BI428" s="246"/>
      <c r="BJ428" s="246"/>
      <c r="BK428" s="246"/>
      <c r="BL428" s="246"/>
      <c r="BM428" s="246"/>
      <c r="BN428" s="246"/>
      <c r="BO428" s="246"/>
      <c r="BP428" s="246"/>
      <c r="BQ428" s="246"/>
      <c r="BR428" s="246"/>
      <c r="BS428" s="246"/>
      <c r="BT428" s="246"/>
      <c r="BU428" s="246"/>
      <c r="BV428" s="246"/>
      <c r="BW428" s="246"/>
      <c r="BX428" s="246"/>
      <c r="BY428" s="246"/>
      <c r="BZ428" s="246"/>
      <c r="CA428" s="246"/>
    </row>
    <row r="429" spans="1:79" s="27" customFormat="1" hidden="1" x14ac:dyDescent="0.2">
      <c r="A429" s="23"/>
      <c r="B429" s="24"/>
      <c r="C429" s="25"/>
      <c r="D429" s="26"/>
      <c r="F429" s="246"/>
      <c r="G429" s="246"/>
      <c r="H429" s="246"/>
      <c r="I429" s="246"/>
      <c r="J429" s="246"/>
      <c r="K429" s="246"/>
      <c r="L429" s="246"/>
      <c r="M429" s="246"/>
      <c r="N429" s="246"/>
      <c r="O429" s="246"/>
      <c r="P429" s="246"/>
      <c r="Q429" s="246"/>
      <c r="R429" s="246"/>
      <c r="S429" s="246"/>
      <c r="T429" s="246"/>
      <c r="U429" s="246"/>
      <c r="V429" s="246"/>
      <c r="W429" s="246"/>
      <c r="X429" s="246"/>
      <c r="Y429" s="246"/>
      <c r="Z429" s="246"/>
      <c r="AA429" s="246"/>
      <c r="AB429" s="246"/>
      <c r="AC429" s="246"/>
      <c r="AD429" s="246"/>
      <c r="AE429" s="246"/>
      <c r="AF429" s="246"/>
      <c r="AG429" s="246"/>
      <c r="AH429" s="246"/>
      <c r="AI429" s="246"/>
      <c r="AJ429" s="246"/>
      <c r="AK429" s="246"/>
      <c r="AL429" s="246"/>
      <c r="AM429" s="246"/>
      <c r="AN429" s="246"/>
      <c r="AO429" s="246"/>
      <c r="AP429" s="246"/>
      <c r="AQ429" s="246"/>
      <c r="AR429" s="246"/>
      <c r="AS429" s="246"/>
      <c r="AT429" s="246"/>
      <c r="AU429" s="246"/>
      <c r="AV429" s="246"/>
      <c r="AW429" s="246"/>
      <c r="AX429" s="246"/>
      <c r="AY429" s="246"/>
      <c r="AZ429" s="246"/>
      <c r="BA429" s="246"/>
      <c r="BB429" s="246"/>
      <c r="BC429" s="246"/>
      <c r="BD429" s="246"/>
      <c r="BE429" s="246"/>
      <c r="BF429" s="246"/>
      <c r="BG429" s="246"/>
      <c r="BH429" s="246"/>
      <c r="BI429" s="246"/>
      <c r="BJ429" s="246"/>
      <c r="BK429" s="246"/>
      <c r="BL429" s="246"/>
      <c r="BM429" s="246"/>
      <c r="BN429" s="246"/>
      <c r="BO429" s="246"/>
      <c r="BP429" s="246"/>
      <c r="BQ429" s="246"/>
      <c r="BR429" s="246"/>
      <c r="BS429" s="246"/>
      <c r="BT429" s="246"/>
      <c r="BU429" s="246"/>
      <c r="BV429" s="246"/>
      <c r="BW429" s="246"/>
      <c r="BX429" s="246"/>
      <c r="BY429" s="246"/>
      <c r="BZ429" s="246"/>
      <c r="CA429" s="246"/>
    </row>
    <row r="430" spans="1:79" s="27" customFormat="1" hidden="1" x14ac:dyDescent="0.2">
      <c r="A430" s="23"/>
      <c r="B430" s="24"/>
      <c r="C430" s="25"/>
      <c r="D430" s="26"/>
      <c r="F430" s="246"/>
      <c r="G430" s="246"/>
      <c r="H430" s="246"/>
      <c r="I430" s="246"/>
      <c r="J430" s="246"/>
      <c r="K430" s="246"/>
      <c r="L430" s="246"/>
      <c r="M430" s="246"/>
      <c r="N430" s="246"/>
      <c r="O430" s="246"/>
      <c r="P430" s="246"/>
      <c r="Q430" s="246"/>
      <c r="R430" s="246"/>
      <c r="S430" s="246"/>
      <c r="T430" s="246"/>
      <c r="U430" s="246"/>
      <c r="V430" s="246"/>
      <c r="W430" s="246"/>
      <c r="X430" s="246"/>
      <c r="Y430" s="246"/>
      <c r="Z430" s="246"/>
      <c r="AA430" s="246"/>
      <c r="AB430" s="246"/>
      <c r="AC430" s="246"/>
      <c r="AD430" s="246"/>
      <c r="AE430" s="246"/>
      <c r="AF430" s="246"/>
      <c r="AG430" s="246"/>
      <c r="AH430" s="246"/>
      <c r="AI430" s="246"/>
      <c r="AJ430" s="246"/>
      <c r="AK430" s="246"/>
      <c r="AL430" s="246"/>
      <c r="AM430" s="246"/>
      <c r="AN430" s="246"/>
      <c r="AO430" s="246"/>
      <c r="AP430" s="246"/>
      <c r="AQ430" s="246"/>
      <c r="AR430" s="246"/>
      <c r="AS430" s="246"/>
      <c r="AT430" s="246"/>
      <c r="AU430" s="246"/>
      <c r="AV430" s="246"/>
      <c r="AW430" s="246"/>
      <c r="AX430" s="246"/>
      <c r="AY430" s="246"/>
      <c r="AZ430" s="246"/>
      <c r="BA430" s="246"/>
      <c r="BB430" s="246"/>
      <c r="BC430" s="246"/>
      <c r="BD430" s="246"/>
      <c r="BE430" s="246"/>
      <c r="BF430" s="246"/>
      <c r="BG430" s="246"/>
      <c r="BH430" s="246"/>
      <c r="BI430" s="246"/>
      <c r="BJ430" s="246"/>
      <c r="BK430" s="246"/>
      <c r="BL430" s="246"/>
      <c r="BM430" s="246"/>
      <c r="BN430" s="246"/>
      <c r="BO430" s="246"/>
      <c r="BP430" s="246"/>
      <c r="BQ430" s="246"/>
      <c r="BR430" s="246"/>
      <c r="BS430" s="246"/>
      <c r="BT430" s="246"/>
      <c r="BU430" s="246"/>
      <c r="BV430" s="246"/>
      <c r="BW430" s="246"/>
      <c r="BX430" s="246"/>
      <c r="BY430" s="246"/>
      <c r="BZ430" s="246"/>
      <c r="CA430" s="246"/>
    </row>
    <row r="431" spans="1:79" s="27" customFormat="1" hidden="1" x14ac:dyDescent="0.2">
      <c r="A431" s="23"/>
      <c r="B431" s="24"/>
      <c r="C431" s="25"/>
      <c r="D431" s="26"/>
      <c r="F431" s="246"/>
      <c r="G431" s="246"/>
      <c r="H431" s="246"/>
      <c r="I431" s="246"/>
      <c r="J431" s="246"/>
      <c r="K431" s="246"/>
      <c r="L431" s="246"/>
      <c r="M431" s="246"/>
      <c r="N431" s="246"/>
      <c r="O431" s="246"/>
      <c r="P431" s="246"/>
      <c r="Q431" s="246"/>
      <c r="R431" s="246"/>
      <c r="S431" s="246"/>
      <c r="T431" s="246"/>
      <c r="U431" s="246"/>
      <c r="V431" s="246"/>
      <c r="W431" s="246"/>
      <c r="X431" s="246"/>
      <c r="Y431" s="246"/>
      <c r="Z431" s="246"/>
      <c r="AA431" s="246"/>
      <c r="AB431" s="246"/>
      <c r="AC431" s="246"/>
      <c r="AD431" s="246"/>
      <c r="AE431" s="246"/>
      <c r="AF431" s="246"/>
      <c r="AG431" s="246"/>
      <c r="AH431" s="246"/>
      <c r="AI431" s="246"/>
      <c r="AJ431" s="246"/>
      <c r="AK431" s="246"/>
      <c r="AL431" s="246"/>
      <c r="AM431" s="246"/>
      <c r="AN431" s="246"/>
      <c r="AO431" s="246"/>
      <c r="AP431" s="246"/>
      <c r="AQ431" s="246"/>
      <c r="AR431" s="246"/>
      <c r="AS431" s="246"/>
      <c r="AT431" s="246"/>
      <c r="AU431" s="246"/>
      <c r="AV431" s="246"/>
      <c r="AW431" s="246"/>
      <c r="AX431" s="246"/>
      <c r="AY431" s="246"/>
      <c r="AZ431" s="246"/>
      <c r="BA431" s="246"/>
      <c r="BB431" s="246"/>
      <c r="BC431" s="246"/>
      <c r="BD431" s="246"/>
      <c r="BE431" s="246"/>
      <c r="BF431" s="246"/>
      <c r="BG431" s="246"/>
      <c r="BH431" s="246"/>
      <c r="BI431" s="246"/>
      <c r="BJ431" s="246"/>
      <c r="BK431" s="246"/>
      <c r="BL431" s="246"/>
      <c r="BM431" s="246"/>
      <c r="BN431" s="246"/>
      <c r="BO431" s="246"/>
      <c r="BP431" s="246"/>
      <c r="BQ431" s="246"/>
      <c r="BR431" s="246"/>
      <c r="BS431" s="246"/>
      <c r="BT431" s="246"/>
      <c r="BU431" s="246"/>
      <c r="BV431" s="246"/>
      <c r="BW431" s="246"/>
      <c r="BX431" s="246"/>
      <c r="BY431" s="246"/>
      <c r="BZ431" s="246"/>
      <c r="CA431" s="246"/>
    </row>
    <row r="432" spans="1:79" s="27" customFormat="1" hidden="1" x14ac:dyDescent="0.2">
      <c r="A432" s="23"/>
      <c r="B432" s="24"/>
      <c r="C432" s="25"/>
      <c r="D432" s="26"/>
      <c r="F432" s="246"/>
      <c r="G432" s="246"/>
      <c r="H432" s="246"/>
      <c r="I432" s="246"/>
      <c r="J432" s="246"/>
      <c r="K432" s="246"/>
      <c r="L432" s="246"/>
      <c r="M432" s="246"/>
      <c r="N432" s="246"/>
      <c r="O432" s="246"/>
      <c r="P432" s="246"/>
      <c r="Q432" s="246"/>
      <c r="R432" s="246"/>
      <c r="S432" s="246"/>
      <c r="T432" s="246"/>
      <c r="U432" s="246"/>
      <c r="V432" s="246"/>
      <c r="W432" s="246"/>
      <c r="X432" s="246"/>
      <c r="Y432" s="246"/>
      <c r="Z432" s="246"/>
      <c r="AA432" s="246"/>
      <c r="AB432" s="246"/>
      <c r="AC432" s="246"/>
      <c r="AD432" s="246"/>
      <c r="AE432" s="246"/>
      <c r="AF432" s="246"/>
      <c r="AG432" s="246"/>
      <c r="AH432" s="246"/>
      <c r="AI432" s="246"/>
      <c r="AJ432" s="246"/>
      <c r="AK432" s="246"/>
      <c r="AL432" s="246"/>
      <c r="AM432" s="246"/>
      <c r="AN432" s="246"/>
      <c r="AO432" s="246"/>
      <c r="AP432" s="246"/>
      <c r="AQ432" s="246"/>
      <c r="AR432" s="246"/>
      <c r="AS432" s="246"/>
      <c r="AT432" s="246"/>
      <c r="AU432" s="246"/>
      <c r="AV432" s="246"/>
      <c r="AW432" s="246"/>
      <c r="AX432" s="246"/>
      <c r="AY432" s="246"/>
      <c r="AZ432" s="246"/>
      <c r="BA432" s="246"/>
      <c r="BB432" s="246"/>
      <c r="BC432" s="246"/>
      <c r="BD432" s="246"/>
      <c r="BE432" s="246"/>
      <c r="BF432" s="246"/>
      <c r="BG432" s="246"/>
      <c r="BH432" s="246"/>
      <c r="BI432" s="246"/>
      <c r="BJ432" s="246"/>
      <c r="BK432" s="246"/>
      <c r="BL432" s="246"/>
      <c r="BM432" s="246"/>
      <c r="BN432" s="246"/>
      <c r="BO432" s="246"/>
      <c r="BP432" s="246"/>
      <c r="BQ432" s="246"/>
      <c r="BR432" s="246"/>
      <c r="BS432" s="246"/>
      <c r="BT432" s="246"/>
      <c r="BU432" s="246"/>
      <c r="BV432" s="246"/>
      <c r="BW432" s="246"/>
      <c r="BX432" s="246"/>
      <c r="BY432" s="246"/>
      <c r="BZ432" s="246"/>
      <c r="CA432" s="246"/>
    </row>
    <row r="433" spans="1:79" s="27" customFormat="1" hidden="1" x14ac:dyDescent="0.2">
      <c r="A433" s="23"/>
      <c r="B433" s="24"/>
      <c r="C433" s="25"/>
      <c r="D433" s="26"/>
      <c r="F433" s="246"/>
      <c r="G433" s="246"/>
      <c r="H433" s="246"/>
      <c r="I433" s="246"/>
      <c r="J433" s="246"/>
      <c r="K433" s="246"/>
      <c r="L433" s="246"/>
      <c r="M433" s="246"/>
      <c r="N433" s="246"/>
      <c r="O433" s="246"/>
      <c r="P433" s="246"/>
      <c r="Q433" s="246"/>
      <c r="R433" s="246"/>
      <c r="S433" s="246"/>
      <c r="T433" s="246"/>
      <c r="U433" s="246"/>
      <c r="V433" s="246"/>
      <c r="W433" s="246"/>
      <c r="X433" s="246"/>
      <c r="Y433" s="246"/>
      <c r="Z433" s="246"/>
      <c r="AA433" s="246"/>
      <c r="AB433" s="246"/>
      <c r="AC433" s="246"/>
      <c r="AD433" s="246"/>
      <c r="AE433" s="246"/>
      <c r="AF433" s="246"/>
      <c r="AG433" s="246"/>
      <c r="AH433" s="246"/>
      <c r="AI433" s="246"/>
      <c r="AJ433" s="246"/>
      <c r="AK433" s="246"/>
      <c r="AL433" s="246"/>
      <c r="AM433" s="246"/>
      <c r="AN433" s="246"/>
      <c r="AO433" s="246"/>
      <c r="AP433" s="246"/>
      <c r="AQ433" s="246"/>
      <c r="AR433" s="246"/>
      <c r="AS433" s="246"/>
      <c r="AT433" s="246"/>
      <c r="AU433" s="246"/>
      <c r="AV433" s="246"/>
      <c r="AW433" s="246"/>
      <c r="AX433" s="246"/>
      <c r="AY433" s="246"/>
      <c r="AZ433" s="246"/>
      <c r="BA433" s="246"/>
      <c r="BB433" s="246"/>
      <c r="BC433" s="246"/>
      <c r="BD433" s="246"/>
      <c r="BE433" s="246"/>
      <c r="BF433" s="246"/>
      <c r="BG433" s="246"/>
      <c r="BH433" s="246"/>
      <c r="BI433" s="246"/>
      <c r="BJ433" s="246"/>
      <c r="BK433" s="246"/>
      <c r="BL433" s="246"/>
      <c r="BM433" s="246"/>
      <c r="BN433" s="246"/>
      <c r="BO433" s="246"/>
      <c r="BP433" s="246"/>
      <c r="BQ433" s="246"/>
      <c r="BR433" s="246"/>
      <c r="BS433" s="246"/>
      <c r="BT433" s="246"/>
      <c r="BU433" s="246"/>
      <c r="BV433" s="246"/>
      <c r="BW433" s="246"/>
      <c r="BX433" s="246"/>
      <c r="BY433" s="246"/>
      <c r="BZ433" s="246"/>
      <c r="CA433" s="246"/>
    </row>
    <row r="434" spans="1:79" s="27" customFormat="1" hidden="1" x14ac:dyDescent="0.2">
      <c r="A434" s="23"/>
      <c r="B434" s="24"/>
      <c r="C434" s="25"/>
      <c r="D434" s="26"/>
      <c r="F434" s="246"/>
      <c r="G434" s="246"/>
      <c r="H434" s="246"/>
      <c r="I434" s="246"/>
      <c r="J434" s="246"/>
      <c r="K434" s="246"/>
      <c r="L434" s="246"/>
      <c r="M434" s="246"/>
      <c r="N434" s="246"/>
      <c r="O434" s="246"/>
      <c r="P434" s="246"/>
      <c r="Q434" s="246"/>
      <c r="R434" s="246"/>
      <c r="S434" s="246"/>
      <c r="T434" s="246"/>
      <c r="U434" s="246"/>
      <c r="V434" s="246"/>
      <c r="W434" s="246"/>
      <c r="X434" s="246"/>
      <c r="Y434" s="246"/>
      <c r="Z434" s="246"/>
      <c r="AA434" s="246"/>
      <c r="AB434" s="246"/>
      <c r="AC434" s="246"/>
      <c r="AD434" s="246"/>
      <c r="AE434" s="246"/>
      <c r="AF434" s="246"/>
      <c r="AG434" s="246"/>
      <c r="AH434" s="246"/>
      <c r="AI434" s="246"/>
      <c r="AJ434" s="246"/>
      <c r="AK434" s="246"/>
      <c r="AL434" s="246"/>
      <c r="AM434" s="246"/>
      <c r="AN434" s="246"/>
      <c r="AO434" s="246"/>
      <c r="AP434" s="246"/>
      <c r="AQ434" s="246"/>
      <c r="AR434" s="246"/>
      <c r="AS434" s="246"/>
      <c r="AT434" s="246"/>
      <c r="AU434" s="246"/>
      <c r="AV434" s="246"/>
      <c r="AW434" s="246"/>
      <c r="AX434" s="246"/>
      <c r="AY434" s="246"/>
      <c r="AZ434" s="246"/>
      <c r="BA434" s="246"/>
      <c r="BB434" s="246"/>
      <c r="BC434" s="246"/>
      <c r="BD434" s="246"/>
      <c r="BE434" s="246"/>
      <c r="BF434" s="246"/>
      <c r="BG434" s="246"/>
      <c r="BH434" s="246"/>
      <c r="BI434" s="246"/>
      <c r="BJ434" s="246"/>
      <c r="BK434" s="246"/>
      <c r="BL434" s="246"/>
      <c r="BM434" s="246"/>
      <c r="BN434" s="246"/>
      <c r="BO434" s="246"/>
      <c r="BP434" s="246"/>
      <c r="BQ434" s="246"/>
      <c r="BR434" s="246"/>
      <c r="BS434" s="246"/>
      <c r="BT434" s="246"/>
      <c r="BU434" s="246"/>
      <c r="BV434" s="246"/>
      <c r="BW434" s="246"/>
      <c r="BX434" s="246"/>
      <c r="BY434" s="246"/>
      <c r="BZ434" s="246"/>
      <c r="CA434" s="246"/>
    </row>
    <row r="435" spans="1:79" s="27" customFormat="1" hidden="1" x14ac:dyDescent="0.2">
      <c r="A435" s="23"/>
      <c r="B435" s="24"/>
      <c r="C435" s="25"/>
      <c r="D435" s="26"/>
      <c r="F435" s="246"/>
      <c r="G435" s="246"/>
      <c r="H435" s="246"/>
      <c r="I435" s="246"/>
      <c r="J435" s="246"/>
      <c r="K435" s="246"/>
      <c r="L435" s="246"/>
      <c r="M435" s="246"/>
      <c r="N435" s="246"/>
      <c r="O435" s="246"/>
      <c r="P435" s="246"/>
      <c r="Q435" s="246"/>
      <c r="R435" s="246"/>
      <c r="S435" s="246"/>
      <c r="T435" s="246"/>
      <c r="U435" s="246"/>
      <c r="V435" s="246"/>
      <c r="W435" s="246"/>
      <c r="X435" s="246"/>
      <c r="Y435" s="246"/>
      <c r="Z435" s="246"/>
      <c r="AA435" s="246"/>
      <c r="AB435" s="246"/>
      <c r="AC435" s="246"/>
      <c r="AD435" s="246"/>
      <c r="AE435" s="246"/>
      <c r="AF435" s="246"/>
      <c r="AG435" s="246"/>
      <c r="AH435" s="246"/>
      <c r="AI435" s="246"/>
      <c r="AJ435" s="246"/>
      <c r="AK435" s="246"/>
      <c r="AL435" s="246"/>
      <c r="AM435" s="246"/>
      <c r="AN435" s="246"/>
      <c r="AO435" s="246"/>
      <c r="AP435" s="246"/>
      <c r="AQ435" s="246"/>
      <c r="AR435" s="246"/>
      <c r="AS435" s="246"/>
      <c r="AT435" s="246"/>
      <c r="AU435" s="246"/>
      <c r="AV435" s="246"/>
      <c r="AW435" s="246"/>
      <c r="AX435" s="246"/>
      <c r="AY435" s="246"/>
      <c r="AZ435" s="246"/>
      <c r="BA435" s="246"/>
      <c r="BB435" s="246"/>
      <c r="BC435" s="246"/>
      <c r="BD435" s="246"/>
      <c r="BE435" s="246"/>
      <c r="BF435" s="246"/>
      <c r="BG435" s="246"/>
      <c r="BH435" s="246"/>
      <c r="BI435" s="246"/>
      <c r="BJ435" s="246"/>
      <c r="BK435" s="246"/>
      <c r="BL435" s="246"/>
      <c r="BM435" s="246"/>
      <c r="BN435" s="246"/>
      <c r="BO435" s="246"/>
      <c r="BP435" s="246"/>
      <c r="BQ435" s="246"/>
      <c r="BR435" s="246"/>
      <c r="BS435" s="246"/>
      <c r="BT435" s="246"/>
      <c r="BU435" s="246"/>
      <c r="BV435" s="246"/>
      <c r="BW435" s="246"/>
      <c r="BX435" s="246"/>
      <c r="BY435" s="246"/>
      <c r="BZ435" s="246"/>
      <c r="CA435" s="246"/>
    </row>
    <row r="436" spans="1:79" s="27" customFormat="1" hidden="1" x14ac:dyDescent="0.2">
      <c r="A436" s="23"/>
      <c r="B436" s="24"/>
      <c r="C436" s="25"/>
      <c r="D436" s="26"/>
      <c r="F436" s="246"/>
      <c r="G436" s="246"/>
      <c r="H436" s="246"/>
      <c r="I436" s="246"/>
      <c r="J436" s="246"/>
      <c r="K436" s="246"/>
      <c r="L436" s="246"/>
      <c r="M436" s="246"/>
      <c r="N436" s="246"/>
      <c r="O436" s="246"/>
      <c r="P436" s="246"/>
      <c r="Q436" s="246"/>
      <c r="R436" s="246"/>
      <c r="S436" s="246"/>
      <c r="T436" s="246"/>
      <c r="U436" s="246"/>
      <c r="V436" s="246"/>
      <c r="W436" s="246"/>
      <c r="X436" s="246"/>
      <c r="Y436" s="246"/>
      <c r="Z436" s="246"/>
      <c r="AA436" s="246"/>
      <c r="AB436" s="246"/>
      <c r="AC436" s="246"/>
      <c r="AD436" s="246"/>
      <c r="AE436" s="246"/>
      <c r="AF436" s="246"/>
      <c r="AG436" s="246"/>
      <c r="AH436" s="246"/>
      <c r="AI436" s="246"/>
      <c r="AJ436" s="246"/>
      <c r="AK436" s="246"/>
      <c r="AL436" s="246"/>
      <c r="AM436" s="246"/>
      <c r="AN436" s="246"/>
      <c r="AO436" s="246"/>
      <c r="AP436" s="246"/>
      <c r="AQ436" s="246"/>
      <c r="AR436" s="246"/>
      <c r="AS436" s="246"/>
      <c r="AT436" s="246"/>
      <c r="AU436" s="246"/>
      <c r="AV436" s="246"/>
      <c r="AW436" s="246"/>
      <c r="AX436" s="246"/>
      <c r="AY436" s="246"/>
      <c r="AZ436" s="246"/>
      <c r="BA436" s="246"/>
      <c r="BB436" s="246"/>
      <c r="BC436" s="246"/>
      <c r="BD436" s="246"/>
      <c r="BE436" s="246"/>
      <c r="BF436" s="246"/>
      <c r="BG436" s="246"/>
      <c r="BH436" s="246"/>
      <c r="BI436" s="246"/>
      <c r="BJ436" s="246"/>
      <c r="BK436" s="246"/>
      <c r="BL436" s="246"/>
      <c r="BM436" s="246"/>
      <c r="BN436" s="246"/>
      <c r="BO436" s="246"/>
      <c r="BP436" s="246"/>
      <c r="BQ436" s="246"/>
      <c r="BR436" s="246"/>
      <c r="BS436" s="246"/>
      <c r="BT436" s="246"/>
      <c r="BU436" s="246"/>
      <c r="BV436" s="246"/>
      <c r="BW436" s="246"/>
      <c r="BX436" s="246"/>
      <c r="BY436" s="246"/>
      <c r="BZ436" s="246"/>
      <c r="CA436" s="246"/>
    </row>
    <row r="437" spans="1:79" s="27" customFormat="1" hidden="1" x14ac:dyDescent="0.2">
      <c r="A437" s="23"/>
      <c r="B437" s="24"/>
      <c r="C437" s="25"/>
      <c r="D437" s="26"/>
      <c r="F437" s="246"/>
      <c r="G437" s="246"/>
      <c r="H437" s="246"/>
      <c r="I437" s="246"/>
      <c r="J437" s="246"/>
      <c r="K437" s="246"/>
      <c r="L437" s="246"/>
      <c r="M437" s="246"/>
      <c r="N437" s="246"/>
      <c r="O437" s="246"/>
      <c r="P437" s="246"/>
      <c r="Q437" s="246"/>
      <c r="R437" s="246"/>
      <c r="S437" s="246"/>
      <c r="T437" s="246"/>
      <c r="U437" s="246"/>
      <c r="V437" s="246"/>
      <c r="W437" s="246"/>
      <c r="X437" s="246"/>
      <c r="Y437" s="246"/>
      <c r="Z437" s="246"/>
      <c r="AA437" s="246"/>
      <c r="AB437" s="246"/>
      <c r="AC437" s="246"/>
      <c r="AD437" s="246"/>
      <c r="AE437" s="246"/>
      <c r="AF437" s="246"/>
      <c r="AG437" s="246"/>
      <c r="AH437" s="246"/>
      <c r="AI437" s="246"/>
      <c r="AJ437" s="246"/>
      <c r="AK437" s="246"/>
      <c r="AL437" s="246"/>
      <c r="AM437" s="246"/>
      <c r="AN437" s="246"/>
      <c r="AO437" s="246"/>
      <c r="AP437" s="246"/>
      <c r="AQ437" s="246"/>
      <c r="AR437" s="246"/>
      <c r="AS437" s="246"/>
      <c r="AT437" s="246"/>
      <c r="AU437" s="246"/>
      <c r="AV437" s="246"/>
      <c r="AW437" s="246"/>
      <c r="AX437" s="246"/>
      <c r="AY437" s="246"/>
      <c r="AZ437" s="246"/>
      <c r="BA437" s="246"/>
      <c r="BB437" s="246"/>
      <c r="BC437" s="246"/>
      <c r="BD437" s="246"/>
      <c r="BE437" s="246"/>
      <c r="BF437" s="246"/>
      <c r="BG437" s="246"/>
      <c r="BH437" s="246"/>
      <c r="BI437" s="246"/>
      <c r="BJ437" s="246"/>
      <c r="BK437" s="246"/>
      <c r="BL437" s="246"/>
      <c r="BM437" s="246"/>
      <c r="BN437" s="246"/>
      <c r="BO437" s="246"/>
      <c r="BP437" s="246"/>
      <c r="BQ437" s="246"/>
      <c r="BR437" s="246"/>
      <c r="BS437" s="246"/>
      <c r="BT437" s="246"/>
      <c r="BU437" s="246"/>
      <c r="BV437" s="246"/>
      <c r="BW437" s="246"/>
      <c r="BX437" s="246"/>
      <c r="BY437" s="246"/>
      <c r="BZ437" s="246"/>
      <c r="CA437" s="246"/>
    </row>
    <row r="438" spans="1:79" s="27" customFormat="1" hidden="1" x14ac:dyDescent="0.2">
      <c r="A438" s="23"/>
      <c r="B438" s="24"/>
      <c r="C438" s="25"/>
      <c r="D438" s="26"/>
      <c r="F438" s="246"/>
      <c r="G438" s="246"/>
      <c r="H438" s="246"/>
      <c r="I438" s="246"/>
      <c r="J438" s="246"/>
      <c r="K438" s="246"/>
      <c r="L438" s="246"/>
      <c r="M438" s="246"/>
      <c r="N438" s="246"/>
      <c r="O438" s="246"/>
      <c r="P438" s="246"/>
      <c r="Q438" s="246"/>
      <c r="R438" s="246"/>
      <c r="S438" s="246"/>
      <c r="T438" s="246"/>
      <c r="U438" s="246"/>
      <c r="V438" s="246"/>
      <c r="W438" s="246"/>
      <c r="X438" s="246"/>
      <c r="Y438" s="246"/>
      <c r="Z438" s="246"/>
      <c r="AA438" s="246"/>
      <c r="AB438" s="246"/>
      <c r="AC438" s="246"/>
      <c r="AD438" s="246"/>
      <c r="AE438" s="246"/>
      <c r="AF438" s="246"/>
      <c r="AG438" s="246"/>
      <c r="AH438" s="246"/>
      <c r="AI438" s="246"/>
      <c r="AJ438" s="246"/>
      <c r="AK438" s="246"/>
      <c r="AL438" s="246"/>
      <c r="AM438" s="246"/>
      <c r="AN438" s="246"/>
      <c r="AO438" s="246"/>
      <c r="AP438" s="246"/>
      <c r="AQ438" s="246"/>
      <c r="AR438" s="246"/>
      <c r="AS438" s="246"/>
      <c r="AT438" s="246"/>
      <c r="AU438" s="246"/>
      <c r="AV438" s="246"/>
      <c r="AW438" s="246"/>
      <c r="AX438" s="246"/>
      <c r="AY438" s="246"/>
      <c r="AZ438" s="246"/>
      <c r="BA438" s="246"/>
      <c r="BB438" s="246"/>
      <c r="BC438" s="246"/>
      <c r="BD438" s="246"/>
      <c r="BE438" s="246"/>
      <c r="BF438" s="246"/>
      <c r="BG438" s="246"/>
      <c r="BH438" s="246"/>
      <c r="BI438" s="246"/>
      <c r="BJ438" s="246"/>
      <c r="BK438" s="246"/>
      <c r="BL438" s="246"/>
      <c r="BM438" s="246"/>
      <c r="BN438" s="246"/>
      <c r="BO438" s="246"/>
      <c r="BP438" s="246"/>
      <c r="BQ438" s="246"/>
      <c r="BR438" s="246"/>
      <c r="BS438" s="246"/>
      <c r="BT438" s="246"/>
      <c r="BU438" s="246"/>
      <c r="BV438" s="246"/>
      <c r="BW438" s="246"/>
      <c r="BX438" s="246"/>
      <c r="BY438" s="246"/>
      <c r="BZ438" s="246"/>
      <c r="CA438" s="246"/>
    </row>
    <row r="439" spans="1:79" s="27" customFormat="1" hidden="1" x14ac:dyDescent="0.2">
      <c r="A439" s="23"/>
      <c r="B439" s="24"/>
      <c r="C439" s="25"/>
      <c r="D439" s="26"/>
      <c r="F439" s="246"/>
      <c r="G439" s="246"/>
      <c r="H439" s="246"/>
      <c r="I439" s="246"/>
      <c r="J439" s="246"/>
      <c r="K439" s="246"/>
      <c r="L439" s="246"/>
      <c r="M439" s="246"/>
      <c r="N439" s="246"/>
      <c r="O439" s="246"/>
      <c r="P439" s="246"/>
      <c r="Q439" s="246"/>
      <c r="R439" s="246"/>
      <c r="S439" s="246"/>
      <c r="T439" s="246"/>
      <c r="U439" s="246"/>
      <c r="V439" s="246"/>
      <c r="W439" s="246"/>
      <c r="X439" s="246"/>
      <c r="Y439" s="246"/>
      <c r="Z439" s="246"/>
      <c r="AA439" s="246"/>
      <c r="AB439" s="246"/>
      <c r="AC439" s="246"/>
      <c r="AD439" s="246"/>
      <c r="AE439" s="246"/>
      <c r="AF439" s="246"/>
      <c r="AG439" s="246"/>
      <c r="AH439" s="246"/>
      <c r="AI439" s="246"/>
      <c r="AJ439" s="246"/>
      <c r="AK439" s="246"/>
      <c r="AL439" s="246"/>
      <c r="AM439" s="246"/>
      <c r="AN439" s="246"/>
      <c r="AO439" s="246"/>
      <c r="AP439" s="246"/>
      <c r="AQ439" s="246"/>
      <c r="AR439" s="246"/>
      <c r="AS439" s="246"/>
      <c r="AT439" s="246"/>
      <c r="AU439" s="246"/>
      <c r="AV439" s="246"/>
      <c r="AW439" s="246"/>
      <c r="AX439" s="246"/>
      <c r="AY439" s="246"/>
      <c r="AZ439" s="246"/>
      <c r="BA439" s="246"/>
      <c r="BB439" s="246"/>
      <c r="BC439" s="246"/>
      <c r="BD439" s="246"/>
      <c r="BE439" s="246"/>
      <c r="BF439" s="246"/>
      <c r="BG439" s="246"/>
      <c r="BH439" s="246"/>
      <c r="BI439" s="246"/>
      <c r="BJ439" s="246"/>
      <c r="BK439" s="246"/>
      <c r="BL439" s="246"/>
      <c r="BM439" s="246"/>
      <c r="BN439" s="246"/>
      <c r="BO439" s="246"/>
      <c r="BP439" s="246"/>
      <c r="BQ439" s="246"/>
      <c r="BR439" s="246"/>
      <c r="BS439" s="246"/>
      <c r="BT439" s="246"/>
      <c r="BU439" s="246"/>
      <c r="BV439" s="246"/>
      <c r="BW439" s="246"/>
      <c r="BX439" s="246"/>
      <c r="BY439" s="246"/>
      <c r="BZ439" s="246"/>
      <c r="CA439" s="246"/>
    </row>
    <row r="440" spans="1:79" s="27" customFormat="1" hidden="1" x14ac:dyDescent="0.2">
      <c r="A440" s="23"/>
      <c r="B440" s="24"/>
      <c r="C440" s="25"/>
      <c r="D440" s="26"/>
      <c r="F440" s="246"/>
      <c r="G440" s="246"/>
      <c r="H440" s="246"/>
      <c r="I440" s="246"/>
      <c r="J440" s="246"/>
      <c r="K440" s="246"/>
      <c r="L440" s="246"/>
      <c r="M440" s="246"/>
      <c r="N440" s="246"/>
      <c r="O440" s="246"/>
      <c r="P440" s="246"/>
      <c r="Q440" s="246"/>
      <c r="R440" s="246"/>
      <c r="S440" s="246"/>
      <c r="T440" s="246"/>
      <c r="U440" s="246"/>
      <c r="V440" s="246"/>
      <c r="W440" s="246"/>
      <c r="X440" s="246"/>
      <c r="Y440" s="246"/>
      <c r="Z440" s="246"/>
      <c r="AA440" s="246"/>
      <c r="AB440" s="246"/>
      <c r="AC440" s="246"/>
      <c r="AD440" s="246"/>
      <c r="AE440" s="246"/>
      <c r="AF440" s="246"/>
      <c r="AG440" s="246"/>
      <c r="AH440" s="246"/>
      <c r="AI440" s="246"/>
      <c r="AJ440" s="246"/>
      <c r="AK440" s="246"/>
      <c r="AL440" s="246"/>
      <c r="AM440" s="246"/>
      <c r="AN440" s="246"/>
      <c r="AO440" s="246"/>
      <c r="AP440" s="246"/>
      <c r="AQ440" s="246"/>
      <c r="AR440" s="246"/>
      <c r="AS440" s="246"/>
      <c r="AT440" s="246"/>
      <c r="AU440" s="246"/>
      <c r="AV440" s="246"/>
      <c r="AW440" s="246"/>
      <c r="AX440" s="246"/>
      <c r="AY440" s="246"/>
      <c r="AZ440" s="246"/>
      <c r="BA440" s="246"/>
      <c r="BB440" s="246"/>
      <c r="BC440" s="246"/>
      <c r="BD440" s="246"/>
      <c r="BE440" s="246"/>
      <c r="BF440" s="246"/>
      <c r="BG440" s="246"/>
      <c r="BH440" s="246"/>
      <c r="BI440" s="246"/>
      <c r="BJ440" s="246"/>
      <c r="BK440" s="246"/>
      <c r="BL440" s="246"/>
      <c r="BM440" s="246"/>
      <c r="BN440" s="246"/>
      <c r="BO440" s="246"/>
      <c r="BP440" s="246"/>
      <c r="BQ440" s="246"/>
      <c r="BR440" s="246"/>
      <c r="BS440" s="246"/>
      <c r="BT440" s="246"/>
      <c r="BU440" s="246"/>
      <c r="BV440" s="246"/>
      <c r="BW440" s="246"/>
      <c r="BX440" s="246"/>
      <c r="BY440" s="246"/>
      <c r="BZ440" s="246"/>
      <c r="CA440" s="246"/>
    </row>
    <row r="441" spans="1:79" s="27" customFormat="1" hidden="1" x14ac:dyDescent="0.2">
      <c r="A441" s="23"/>
      <c r="B441" s="24"/>
      <c r="C441" s="25"/>
      <c r="D441" s="26"/>
      <c r="F441" s="246"/>
      <c r="G441" s="246"/>
      <c r="H441" s="246"/>
      <c r="I441" s="246"/>
      <c r="J441" s="246"/>
      <c r="K441" s="246"/>
      <c r="L441" s="246"/>
      <c r="M441" s="246"/>
      <c r="N441" s="246"/>
      <c r="O441" s="246"/>
      <c r="P441" s="246"/>
      <c r="Q441" s="246"/>
      <c r="R441" s="246"/>
      <c r="S441" s="246"/>
      <c r="T441" s="246"/>
      <c r="U441" s="246"/>
      <c r="V441" s="246"/>
      <c r="W441" s="246"/>
      <c r="X441" s="246"/>
      <c r="Y441" s="246"/>
      <c r="Z441" s="246"/>
      <c r="AA441" s="246"/>
      <c r="AB441" s="246"/>
      <c r="AC441" s="246"/>
      <c r="AD441" s="246"/>
      <c r="AE441" s="246"/>
      <c r="AF441" s="246"/>
      <c r="AG441" s="246"/>
      <c r="AH441" s="246"/>
      <c r="AI441" s="246"/>
      <c r="AJ441" s="246"/>
      <c r="AK441" s="246"/>
      <c r="AL441" s="246"/>
      <c r="AM441" s="246"/>
      <c r="AN441" s="246"/>
      <c r="AO441" s="246"/>
      <c r="AP441" s="246"/>
      <c r="AQ441" s="246"/>
      <c r="AR441" s="246"/>
      <c r="AS441" s="246"/>
      <c r="AT441" s="246"/>
      <c r="AU441" s="246"/>
      <c r="AV441" s="246"/>
      <c r="AW441" s="246"/>
      <c r="AX441" s="246"/>
      <c r="AY441" s="246"/>
      <c r="AZ441" s="246"/>
      <c r="BA441" s="246"/>
      <c r="BB441" s="246"/>
      <c r="BC441" s="246"/>
      <c r="BD441" s="246"/>
      <c r="BE441" s="246"/>
      <c r="BF441" s="246"/>
      <c r="BG441" s="246"/>
      <c r="BH441" s="246"/>
      <c r="BI441" s="246"/>
      <c r="BJ441" s="246"/>
      <c r="BK441" s="246"/>
      <c r="BL441" s="246"/>
      <c r="BM441" s="246"/>
      <c r="BN441" s="246"/>
      <c r="BO441" s="246"/>
      <c r="BP441" s="246"/>
      <c r="BQ441" s="246"/>
      <c r="BR441" s="246"/>
      <c r="BS441" s="246"/>
      <c r="BT441" s="246"/>
      <c r="BU441" s="246"/>
      <c r="BV441" s="246"/>
      <c r="BW441" s="246"/>
      <c r="BX441" s="246"/>
      <c r="BY441" s="246"/>
      <c r="BZ441" s="246"/>
      <c r="CA441" s="246"/>
    </row>
    <row r="442" spans="1:79" s="27" customFormat="1" hidden="1" x14ac:dyDescent="0.2">
      <c r="A442" s="23"/>
      <c r="B442" s="24"/>
      <c r="C442" s="25"/>
      <c r="D442" s="26"/>
      <c r="F442" s="246"/>
      <c r="G442" s="246"/>
      <c r="H442" s="246"/>
      <c r="I442" s="246"/>
      <c r="J442" s="246"/>
      <c r="K442" s="246"/>
      <c r="L442" s="246"/>
      <c r="M442" s="246"/>
      <c r="N442" s="246"/>
      <c r="O442" s="246"/>
      <c r="P442" s="246"/>
      <c r="Q442" s="246"/>
      <c r="R442" s="246"/>
      <c r="S442" s="246"/>
      <c r="T442" s="246"/>
      <c r="U442" s="246"/>
      <c r="V442" s="246"/>
      <c r="W442" s="246"/>
      <c r="X442" s="246"/>
      <c r="Y442" s="246"/>
      <c r="Z442" s="246"/>
      <c r="AA442" s="246"/>
      <c r="AB442" s="246"/>
      <c r="AC442" s="246"/>
      <c r="AD442" s="246"/>
      <c r="AE442" s="246"/>
      <c r="AF442" s="246"/>
      <c r="AG442" s="246"/>
      <c r="AH442" s="246"/>
      <c r="AI442" s="246"/>
      <c r="AJ442" s="246"/>
      <c r="AK442" s="246"/>
      <c r="AL442" s="246"/>
      <c r="AM442" s="246"/>
      <c r="AN442" s="246"/>
      <c r="AO442" s="246"/>
      <c r="AP442" s="246"/>
      <c r="AQ442" s="246"/>
      <c r="AR442" s="246"/>
      <c r="AS442" s="246"/>
      <c r="AT442" s="246"/>
      <c r="AU442" s="246"/>
      <c r="AV442" s="246"/>
      <c r="AW442" s="246"/>
      <c r="AX442" s="246"/>
      <c r="AY442" s="246"/>
      <c r="AZ442" s="246"/>
      <c r="BA442" s="246"/>
      <c r="BB442" s="246"/>
      <c r="BC442" s="246"/>
      <c r="BD442" s="246"/>
      <c r="BE442" s="246"/>
      <c r="BF442" s="246"/>
      <c r="BG442" s="246"/>
      <c r="BH442" s="246"/>
      <c r="BI442" s="246"/>
      <c r="BJ442" s="246"/>
      <c r="BK442" s="246"/>
      <c r="BL442" s="246"/>
      <c r="BM442" s="246"/>
      <c r="BN442" s="246"/>
      <c r="BO442" s="246"/>
      <c r="BP442" s="246"/>
      <c r="BQ442" s="246"/>
      <c r="BR442" s="246"/>
      <c r="BS442" s="246"/>
      <c r="BT442" s="246"/>
      <c r="BU442" s="246"/>
      <c r="BV442" s="246"/>
      <c r="BW442" s="246"/>
      <c r="BX442" s="246"/>
      <c r="BY442" s="246"/>
      <c r="BZ442" s="246"/>
      <c r="CA442" s="246"/>
    </row>
    <row r="443" spans="1:79" s="27" customFormat="1" hidden="1" x14ac:dyDescent="0.2">
      <c r="A443" s="23"/>
      <c r="B443" s="24"/>
      <c r="C443" s="25"/>
      <c r="D443" s="26"/>
      <c r="F443" s="246"/>
      <c r="G443" s="246"/>
      <c r="H443" s="246"/>
      <c r="I443" s="246"/>
      <c r="J443" s="246"/>
      <c r="K443" s="246"/>
      <c r="L443" s="246"/>
      <c r="M443" s="246"/>
      <c r="N443" s="246"/>
      <c r="O443" s="246"/>
      <c r="P443" s="246"/>
      <c r="Q443" s="246"/>
      <c r="R443" s="246"/>
      <c r="S443" s="246"/>
      <c r="T443" s="246"/>
      <c r="U443" s="246"/>
      <c r="V443" s="246"/>
      <c r="W443" s="246"/>
      <c r="X443" s="246"/>
      <c r="Y443" s="246"/>
      <c r="Z443" s="246"/>
      <c r="AA443" s="246"/>
      <c r="AB443" s="246"/>
      <c r="AC443" s="246"/>
      <c r="AD443" s="246"/>
      <c r="AE443" s="246"/>
      <c r="AF443" s="246"/>
      <c r="AG443" s="246"/>
      <c r="AH443" s="246"/>
      <c r="AI443" s="246"/>
      <c r="AJ443" s="246"/>
      <c r="AK443" s="246"/>
      <c r="AL443" s="246"/>
      <c r="AM443" s="246"/>
      <c r="AN443" s="246"/>
      <c r="AO443" s="246"/>
      <c r="AP443" s="246"/>
      <c r="AQ443" s="246"/>
      <c r="AR443" s="246"/>
      <c r="AS443" s="246"/>
      <c r="AT443" s="246"/>
      <c r="AU443" s="246"/>
      <c r="AV443" s="246"/>
      <c r="AW443" s="246"/>
      <c r="AX443" s="246"/>
      <c r="AY443" s="246"/>
      <c r="AZ443" s="246"/>
      <c r="BA443" s="246"/>
      <c r="BB443" s="246"/>
      <c r="BC443" s="246"/>
      <c r="BD443" s="246"/>
      <c r="BE443" s="246"/>
      <c r="BF443" s="246"/>
      <c r="BG443" s="246"/>
      <c r="BH443" s="246"/>
      <c r="BI443" s="246"/>
      <c r="BJ443" s="246"/>
      <c r="BK443" s="246"/>
      <c r="BL443" s="246"/>
      <c r="BM443" s="246"/>
      <c r="BN443" s="246"/>
      <c r="BO443" s="246"/>
      <c r="BP443" s="246"/>
      <c r="BQ443" s="246"/>
      <c r="BR443" s="246"/>
      <c r="BS443" s="246"/>
      <c r="BT443" s="246"/>
      <c r="BU443" s="246"/>
      <c r="BV443" s="246"/>
      <c r="BW443" s="246"/>
      <c r="BX443" s="246"/>
      <c r="BY443" s="246"/>
      <c r="BZ443" s="246"/>
      <c r="CA443" s="246"/>
    </row>
    <row r="444" spans="1:79" s="27" customFormat="1" hidden="1" x14ac:dyDescent="0.2">
      <c r="A444" s="23"/>
      <c r="B444" s="24"/>
      <c r="C444" s="25"/>
      <c r="D444" s="26"/>
      <c r="F444" s="246"/>
      <c r="G444" s="246"/>
      <c r="H444" s="246"/>
      <c r="I444" s="246"/>
      <c r="J444" s="246"/>
      <c r="K444" s="246"/>
      <c r="L444" s="246"/>
      <c r="M444" s="246"/>
      <c r="N444" s="246"/>
      <c r="O444" s="246"/>
      <c r="P444" s="246"/>
      <c r="Q444" s="246"/>
      <c r="R444" s="246"/>
      <c r="S444" s="246"/>
      <c r="T444" s="246"/>
      <c r="U444" s="246"/>
      <c r="V444" s="246"/>
      <c r="W444" s="246"/>
      <c r="X444" s="246"/>
      <c r="Y444" s="246"/>
      <c r="Z444" s="246"/>
      <c r="AA444" s="246"/>
      <c r="AB444" s="246"/>
      <c r="AC444" s="246"/>
      <c r="AD444" s="246"/>
      <c r="AE444" s="246"/>
      <c r="AF444" s="246"/>
      <c r="AG444" s="246"/>
      <c r="AH444" s="246"/>
      <c r="AI444" s="246"/>
      <c r="AJ444" s="246"/>
      <c r="AK444" s="246"/>
      <c r="AL444" s="246"/>
      <c r="AM444" s="246"/>
      <c r="AN444" s="246"/>
      <c r="AO444" s="246"/>
      <c r="AP444" s="246"/>
      <c r="AQ444" s="246"/>
      <c r="AR444" s="246"/>
      <c r="AS444" s="246"/>
      <c r="AT444" s="246"/>
      <c r="AU444" s="246"/>
      <c r="AV444" s="246"/>
      <c r="AW444" s="246"/>
      <c r="AX444" s="246"/>
      <c r="AY444" s="246"/>
      <c r="AZ444" s="246"/>
      <c r="BA444" s="246"/>
      <c r="BB444" s="246"/>
      <c r="BC444" s="246"/>
      <c r="BD444" s="246"/>
      <c r="BE444" s="246"/>
      <c r="BF444" s="246"/>
      <c r="BG444" s="246"/>
      <c r="BH444" s="246"/>
      <c r="BI444" s="246"/>
      <c r="BJ444" s="246"/>
      <c r="BK444" s="246"/>
      <c r="BL444" s="246"/>
      <c r="BM444" s="246"/>
      <c r="BN444" s="246"/>
      <c r="BO444" s="246"/>
      <c r="BP444" s="246"/>
      <c r="BQ444" s="246"/>
      <c r="BR444" s="246"/>
      <c r="BS444" s="246"/>
      <c r="BT444" s="246"/>
      <c r="BU444" s="246"/>
      <c r="BV444" s="246"/>
      <c r="BW444" s="246"/>
      <c r="BX444" s="246"/>
      <c r="BY444" s="246"/>
      <c r="BZ444" s="246"/>
      <c r="CA444" s="246"/>
    </row>
    <row r="445" spans="1:79" s="27" customFormat="1" hidden="1" x14ac:dyDescent="0.2">
      <c r="A445" s="23"/>
      <c r="B445" s="24"/>
      <c r="C445" s="25"/>
      <c r="D445" s="26"/>
      <c r="F445" s="246"/>
      <c r="G445" s="246"/>
      <c r="H445" s="246"/>
      <c r="I445" s="246"/>
      <c r="J445" s="246"/>
      <c r="K445" s="246"/>
      <c r="L445" s="246"/>
      <c r="M445" s="246"/>
      <c r="N445" s="246"/>
      <c r="O445" s="246"/>
      <c r="P445" s="246"/>
      <c r="Q445" s="246"/>
      <c r="R445" s="246"/>
      <c r="S445" s="246"/>
      <c r="T445" s="246"/>
      <c r="U445" s="246"/>
      <c r="V445" s="246"/>
      <c r="W445" s="246"/>
      <c r="X445" s="246"/>
      <c r="Y445" s="246"/>
      <c r="Z445" s="246"/>
      <c r="AA445" s="246"/>
      <c r="AB445" s="246"/>
      <c r="AC445" s="246"/>
      <c r="AD445" s="246"/>
      <c r="AE445" s="246"/>
      <c r="AF445" s="246"/>
      <c r="AG445" s="246"/>
      <c r="AH445" s="246"/>
      <c r="AI445" s="246"/>
      <c r="AJ445" s="246"/>
      <c r="AK445" s="246"/>
      <c r="AL445" s="246"/>
      <c r="AM445" s="246"/>
      <c r="AN445" s="246"/>
      <c r="AO445" s="246"/>
      <c r="AP445" s="246"/>
      <c r="AQ445" s="246"/>
      <c r="AR445" s="246"/>
      <c r="AS445" s="246"/>
      <c r="AT445" s="246"/>
      <c r="AU445" s="246"/>
      <c r="AV445" s="246"/>
      <c r="AW445" s="246"/>
      <c r="AX445" s="246"/>
      <c r="AY445" s="246"/>
      <c r="AZ445" s="246"/>
      <c r="BA445" s="246"/>
      <c r="BB445" s="246"/>
      <c r="BC445" s="246"/>
      <c r="BD445" s="246"/>
      <c r="BE445" s="246"/>
      <c r="BF445" s="246"/>
      <c r="BG445" s="246"/>
      <c r="BH445" s="246"/>
      <c r="BI445" s="246"/>
      <c r="BJ445" s="246"/>
      <c r="BK445" s="246"/>
      <c r="BL445" s="246"/>
      <c r="BM445" s="246"/>
      <c r="BN445" s="246"/>
      <c r="BO445" s="246"/>
      <c r="BP445" s="246"/>
      <c r="BQ445" s="246"/>
      <c r="BR445" s="246"/>
      <c r="BS445" s="246"/>
      <c r="BT445" s="246"/>
      <c r="BU445" s="246"/>
      <c r="BV445" s="246"/>
      <c r="BW445" s="246"/>
      <c r="BX445" s="246"/>
      <c r="BY445" s="246"/>
      <c r="BZ445" s="246"/>
      <c r="CA445" s="246"/>
    </row>
    <row r="446" spans="1:79" s="27" customFormat="1" hidden="1" x14ac:dyDescent="0.2">
      <c r="A446" s="23"/>
      <c r="B446" s="24"/>
      <c r="C446" s="25"/>
      <c r="D446" s="26"/>
      <c r="F446" s="246"/>
      <c r="G446" s="246"/>
      <c r="H446" s="246"/>
      <c r="I446" s="246"/>
      <c r="J446" s="246"/>
      <c r="K446" s="246"/>
      <c r="L446" s="246"/>
      <c r="M446" s="246"/>
      <c r="N446" s="246"/>
      <c r="O446" s="246"/>
      <c r="P446" s="246"/>
      <c r="Q446" s="246"/>
      <c r="R446" s="246"/>
      <c r="S446" s="246"/>
      <c r="T446" s="246"/>
      <c r="U446" s="246"/>
      <c r="V446" s="246"/>
      <c r="W446" s="246"/>
      <c r="X446" s="246"/>
      <c r="Y446" s="246"/>
      <c r="Z446" s="246"/>
      <c r="AA446" s="246"/>
      <c r="AB446" s="246"/>
      <c r="AC446" s="246"/>
      <c r="AD446" s="246"/>
      <c r="AE446" s="246"/>
      <c r="AF446" s="246"/>
      <c r="AG446" s="246"/>
      <c r="AH446" s="246"/>
      <c r="AI446" s="246"/>
      <c r="AJ446" s="246"/>
      <c r="AK446" s="246"/>
      <c r="AL446" s="246"/>
      <c r="AM446" s="246"/>
      <c r="AN446" s="246"/>
      <c r="AO446" s="246"/>
      <c r="AP446" s="246"/>
      <c r="AQ446" s="246"/>
      <c r="AR446" s="246"/>
      <c r="AS446" s="246"/>
      <c r="AT446" s="246"/>
      <c r="AU446" s="246"/>
      <c r="AV446" s="246"/>
      <c r="AW446" s="246"/>
      <c r="AX446" s="246"/>
      <c r="AY446" s="246"/>
      <c r="AZ446" s="246"/>
      <c r="BA446" s="246"/>
      <c r="BB446" s="246"/>
      <c r="BC446" s="246"/>
      <c r="BD446" s="246"/>
      <c r="BE446" s="246"/>
      <c r="BF446" s="246"/>
      <c r="BG446" s="246"/>
      <c r="BH446" s="246"/>
      <c r="BI446" s="246"/>
      <c r="BJ446" s="246"/>
      <c r="BK446" s="246"/>
      <c r="BL446" s="246"/>
      <c r="BM446" s="246"/>
      <c r="BN446" s="246"/>
      <c r="BO446" s="246"/>
      <c r="BP446" s="246"/>
      <c r="BQ446" s="246"/>
      <c r="BR446" s="246"/>
      <c r="BS446" s="246"/>
      <c r="BT446" s="246"/>
      <c r="BU446" s="246"/>
      <c r="BV446" s="246"/>
      <c r="BW446" s="246"/>
      <c r="BX446" s="246"/>
      <c r="BY446" s="246"/>
      <c r="BZ446" s="246"/>
      <c r="CA446" s="246"/>
    </row>
    <row r="447" spans="1:79" s="27" customFormat="1" hidden="1" x14ac:dyDescent="0.2">
      <c r="A447" s="23"/>
      <c r="B447" s="24"/>
      <c r="C447" s="25"/>
      <c r="D447" s="26"/>
      <c r="F447" s="246"/>
      <c r="G447" s="246"/>
      <c r="H447" s="246"/>
      <c r="I447" s="246"/>
      <c r="J447" s="246"/>
      <c r="K447" s="246"/>
      <c r="L447" s="246"/>
      <c r="M447" s="246"/>
      <c r="N447" s="246"/>
      <c r="O447" s="246"/>
      <c r="P447" s="246"/>
      <c r="Q447" s="246"/>
      <c r="R447" s="246"/>
      <c r="S447" s="246"/>
      <c r="T447" s="246"/>
      <c r="U447" s="246"/>
      <c r="V447" s="246"/>
      <c r="W447" s="246"/>
      <c r="X447" s="246"/>
      <c r="Y447" s="246"/>
      <c r="Z447" s="246"/>
      <c r="AA447" s="246"/>
      <c r="AB447" s="246"/>
      <c r="AC447" s="246"/>
      <c r="AD447" s="246"/>
      <c r="AE447" s="246"/>
      <c r="AF447" s="246"/>
      <c r="AG447" s="246"/>
      <c r="AH447" s="246"/>
      <c r="AI447" s="246"/>
      <c r="AJ447" s="246"/>
      <c r="AK447" s="246"/>
      <c r="AL447" s="246"/>
      <c r="AM447" s="246"/>
      <c r="AN447" s="246"/>
      <c r="AO447" s="246"/>
      <c r="AP447" s="246"/>
      <c r="AQ447" s="246"/>
      <c r="AR447" s="246"/>
      <c r="AS447" s="246"/>
      <c r="AT447" s="246"/>
      <c r="AU447" s="246"/>
      <c r="AV447" s="246"/>
      <c r="AW447" s="246"/>
      <c r="AX447" s="246"/>
      <c r="AY447" s="246"/>
      <c r="AZ447" s="246"/>
      <c r="BA447" s="246"/>
      <c r="BB447" s="246"/>
      <c r="BC447" s="246"/>
      <c r="BD447" s="246"/>
      <c r="BE447" s="246"/>
      <c r="BF447" s="246"/>
      <c r="BG447" s="246"/>
      <c r="BH447" s="246"/>
      <c r="BI447" s="246"/>
      <c r="BJ447" s="246"/>
      <c r="BK447" s="246"/>
      <c r="BL447" s="246"/>
      <c r="BM447" s="246"/>
      <c r="BN447" s="246"/>
      <c r="BO447" s="246"/>
      <c r="BP447" s="246"/>
      <c r="BQ447" s="246"/>
      <c r="BR447" s="246"/>
      <c r="BS447" s="246"/>
      <c r="BT447" s="246"/>
      <c r="BU447" s="246"/>
      <c r="BV447" s="246"/>
      <c r="BW447" s="246"/>
      <c r="BX447" s="246"/>
      <c r="BY447" s="246"/>
      <c r="BZ447" s="246"/>
      <c r="CA447" s="246"/>
    </row>
    <row r="448" spans="1:79" s="27" customFormat="1" hidden="1" x14ac:dyDescent="0.2">
      <c r="A448" s="23"/>
      <c r="B448" s="24"/>
      <c r="C448" s="25"/>
      <c r="D448" s="26"/>
      <c r="F448" s="246"/>
      <c r="G448" s="246"/>
      <c r="H448" s="246"/>
      <c r="I448" s="246"/>
      <c r="J448" s="246"/>
      <c r="K448" s="246"/>
      <c r="L448" s="246"/>
      <c r="M448" s="246"/>
      <c r="N448" s="246"/>
      <c r="O448" s="246"/>
      <c r="P448" s="246"/>
      <c r="Q448" s="246"/>
      <c r="R448" s="246"/>
      <c r="S448" s="246"/>
      <c r="T448" s="246"/>
      <c r="U448" s="246"/>
      <c r="V448" s="246"/>
      <c r="W448" s="246"/>
      <c r="X448" s="246"/>
      <c r="Y448" s="246"/>
      <c r="Z448" s="246"/>
      <c r="AA448" s="246"/>
      <c r="AB448" s="246"/>
      <c r="AC448" s="246"/>
      <c r="AD448" s="246"/>
      <c r="AE448" s="246"/>
      <c r="AF448" s="246"/>
      <c r="AG448" s="246"/>
      <c r="AH448" s="246"/>
      <c r="AI448" s="246"/>
      <c r="AJ448" s="246"/>
      <c r="AK448" s="246"/>
      <c r="AL448" s="246"/>
      <c r="AM448" s="246"/>
      <c r="AN448" s="246"/>
      <c r="AO448" s="246"/>
      <c r="AP448" s="246"/>
      <c r="AQ448" s="246"/>
      <c r="AR448" s="246"/>
      <c r="AS448" s="246"/>
      <c r="AT448" s="246"/>
      <c r="AU448" s="246"/>
      <c r="AV448" s="246"/>
      <c r="AW448" s="246"/>
      <c r="AX448" s="246"/>
      <c r="AY448" s="246"/>
      <c r="AZ448" s="246"/>
      <c r="BA448" s="246"/>
      <c r="BB448" s="246"/>
      <c r="BC448" s="246"/>
      <c r="BD448" s="246"/>
      <c r="BE448" s="246"/>
      <c r="BF448" s="246"/>
      <c r="BG448" s="246"/>
      <c r="BH448" s="246"/>
      <c r="BI448" s="246"/>
      <c r="BJ448" s="246"/>
      <c r="BK448" s="246"/>
      <c r="BL448" s="246"/>
      <c r="BM448" s="246"/>
      <c r="BN448" s="246"/>
      <c r="BO448" s="246"/>
      <c r="BP448" s="246"/>
      <c r="BQ448" s="246"/>
      <c r="BR448" s="246"/>
      <c r="BS448" s="246"/>
      <c r="BT448" s="246"/>
      <c r="BU448" s="246"/>
      <c r="BV448" s="246"/>
      <c r="BW448" s="246"/>
      <c r="BX448" s="246"/>
      <c r="BY448" s="246"/>
      <c r="BZ448" s="246"/>
      <c r="CA448" s="246"/>
    </row>
    <row r="449" spans="1:79" s="27" customFormat="1" hidden="1" x14ac:dyDescent="0.2">
      <c r="A449" s="23"/>
      <c r="B449" s="24"/>
      <c r="C449" s="25"/>
      <c r="D449" s="26"/>
      <c r="F449" s="246"/>
      <c r="G449" s="246"/>
      <c r="H449" s="246"/>
      <c r="I449" s="246"/>
      <c r="J449" s="246"/>
      <c r="K449" s="246"/>
      <c r="L449" s="246"/>
      <c r="M449" s="246"/>
      <c r="N449" s="246"/>
      <c r="O449" s="246"/>
      <c r="P449" s="246"/>
      <c r="Q449" s="246"/>
      <c r="R449" s="246"/>
      <c r="S449" s="246"/>
      <c r="T449" s="246"/>
      <c r="U449" s="246"/>
      <c r="V449" s="246"/>
      <c r="W449" s="246"/>
      <c r="X449" s="246"/>
      <c r="Y449" s="246"/>
      <c r="Z449" s="246"/>
      <c r="AA449" s="246"/>
      <c r="AB449" s="246"/>
      <c r="AC449" s="246"/>
      <c r="AD449" s="246"/>
      <c r="AE449" s="246"/>
      <c r="AF449" s="246"/>
      <c r="AG449" s="246"/>
      <c r="AH449" s="246"/>
      <c r="AI449" s="246"/>
      <c r="AJ449" s="246"/>
      <c r="AK449" s="246"/>
      <c r="AL449" s="246"/>
      <c r="AM449" s="246"/>
      <c r="AN449" s="246"/>
      <c r="AO449" s="246"/>
      <c r="AP449" s="246"/>
      <c r="AQ449" s="246"/>
      <c r="AR449" s="246"/>
      <c r="AS449" s="246"/>
      <c r="AT449" s="246"/>
      <c r="AU449" s="246"/>
      <c r="AV449" s="246"/>
      <c r="AW449" s="246"/>
      <c r="AX449" s="246"/>
      <c r="AY449" s="246"/>
      <c r="AZ449" s="246"/>
      <c r="BA449" s="246"/>
      <c r="BB449" s="246"/>
      <c r="BC449" s="246"/>
      <c r="BD449" s="246"/>
      <c r="BE449" s="246"/>
      <c r="BF449" s="246"/>
      <c r="BG449" s="246"/>
      <c r="BH449" s="246"/>
      <c r="BI449" s="246"/>
      <c r="BJ449" s="246"/>
      <c r="BK449" s="246"/>
      <c r="BL449" s="246"/>
      <c r="BM449" s="246"/>
      <c r="BN449" s="246"/>
      <c r="BO449" s="246"/>
      <c r="BP449" s="246"/>
      <c r="BQ449" s="246"/>
      <c r="BR449" s="246"/>
      <c r="BS449" s="246"/>
      <c r="BT449" s="246"/>
      <c r="BU449" s="246"/>
      <c r="BV449" s="246"/>
      <c r="BW449" s="246"/>
      <c r="BX449" s="246"/>
      <c r="BY449" s="246"/>
      <c r="BZ449" s="246"/>
      <c r="CA449" s="246"/>
    </row>
    <row r="450" spans="1:79" s="27" customFormat="1" hidden="1" x14ac:dyDescent="0.2">
      <c r="A450" s="23"/>
      <c r="B450" s="24"/>
      <c r="C450" s="25"/>
      <c r="D450" s="26"/>
      <c r="F450" s="246"/>
      <c r="G450" s="246"/>
      <c r="H450" s="246"/>
      <c r="I450" s="246"/>
      <c r="J450" s="246"/>
      <c r="K450" s="246"/>
      <c r="L450" s="246"/>
      <c r="M450" s="246"/>
      <c r="N450" s="246"/>
      <c r="O450" s="246"/>
      <c r="P450" s="246"/>
      <c r="Q450" s="246"/>
      <c r="R450" s="246"/>
      <c r="S450" s="246"/>
      <c r="T450" s="246"/>
      <c r="U450" s="246"/>
      <c r="V450" s="246"/>
      <c r="W450" s="246"/>
      <c r="X450" s="246"/>
      <c r="Y450" s="246"/>
      <c r="Z450" s="246"/>
      <c r="AA450" s="246"/>
      <c r="AB450" s="246"/>
      <c r="AC450" s="246"/>
      <c r="AD450" s="246"/>
      <c r="AE450" s="246"/>
      <c r="AF450" s="246"/>
      <c r="AG450" s="246"/>
      <c r="AH450" s="246"/>
      <c r="AI450" s="246"/>
      <c r="AJ450" s="246"/>
      <c r="AK450" s="246"/>
      <c r="AL450" s="246"/>
      <c r="AM450" s="246"/>
      <c r="AN450" s="246"/>
      <c r="AO450" s="246"/>
      <c r="AP450" s="246"/>
      <c r="AQ450" s="246"/>
      <c r="AR450" s="246"/>
      <c r="AS450" s="246"/>
      <c r="AT450" s="246"/>
      <c r="AU450" s="246"/>
      <c r="AV450" s="246"/>
      <c r="AW450" s="246"/>
      <c r="AX450" s="246"/>
      <c r="AY450" s="246"/>
      <c r="AZ450" s="246"/>
      <c r="BA450" s="246"/>
      <c r="BB450" s="246"/>
      <c r="BC450" s="246"/>
      <c r="BD450" s="246"/>
      <c r="BE450" s="246"/>
      <c r="BF450" s="246"/>
      <c r="BG450" s="246"/>
      <c r="BH450" s="246"/>
      <c r="BI450" s="246"/>
      <c r="BJ450" s="246"/>
      <c r="BK450" s="246"/>
      <c r="BL450" s="246"/>
      <c r="BM450" s="246"/>
      <c r="BN450" s="246"/>
      <c r="BO450" s="246"/>
      <c r="BP450" s="246"/>
      <c r="BQ450" s="246"/>
      <c r="BR450" s="246"/>
      <c r="BS450" s="246"/>
      <c r="BT450" s="246"/>
      <c r="BU450" s="246"/>
      <c r="BV450" s="246"/>
      <c r="BW450" s="246"/>
      <c r="BX450" s="246"/>
      <c r="BY450" s="246"/>
      <c r="BZ450" s="246"/>
      <c r="CA450" s="246"/>
    </row>
    <row r="451" spans="1:79" s="27" customFormat="1" hidden="1" x14ac:dyDescent="0.2">
      <c r="A451" s="23"/>
      <c r="B451" s="24"/>
      <c r="C451" s="25"/>
      <c r="D451" s="26"/>
      <c r="F451" s="246"/>
      <c r="G451" s="246"/>
      <c r="H451" s="246"/>
      <c r="I451" s="246"/>
      <c r="J451" s="246"/>
      <c r="K451" s="246"/>
      <c r="L451" s="246"/>
      <c r="M451" s="246"/>
      <c r="N451" s="246"/>
      <c r="O451" s="246"/>
      <c r="P451" s="246"/>
      <c r="Q451" s="246"/>
      <c r="R451" s="246"/>
      <c r="S451" s="246"/>
      <c r="T451" s="246"/>
      <c r="U451" s="246"/>
      <c r="V451" s="246"/>
      <c r="W451" s="246"/>
      <c r="X451" s="246"/>
      <c r="Y451" s="246"/>
      <c r="Z451" s="246"/>
      <c r="AA451" s="246"/>
      <c r="AB451" s="246"/>
      <c r="AC451" s="246"/>
      <c r="AD451" s="246"/>
      <c r="AE451" s="246"/>
      <c r="AF451" s="246"/>
      <c r="AG451" s="246"/>
      <c r="AH451" s="246"/>
      <c r="AI451" s="246"/>
      <c r="AJ451" s="246"/>
      <c r="AK451" s="246"/>
      <c r="AL451" s="246"/>
      <c r="AM451" s="246"/>
      <c r="AN451" s="246"/>
      <c r="AO451" s="246"/>
      <c r="AP451" s="246"/>
      <c r="AQ451" s="246"/>
      <c r="AR451" s="246"/>
      <c r="AS451" s="246"/>
      <c r="AT451" s="246"/>
      <c r="AU451" s="246"/>
      <c r="AV451" s="246"/>
      <c r="AW451" s="246"/>
      <c r="AX451" s="246"/>
      <c r="AY451" s="246"/>
      <c r="AZ451" s="246"/>
      <c r="BA451" s="246"/>
      <c r="BB451" s="246"/>
      <c r="BC451" s="246"/>
      <c r="BD451" s="246"/>
      <c r="BE451" s="246"/>
      <c r="BF451" s="246"/>
      <c r="BG451" s="246"/>
      <c r="BH451" s="246"/>
      <c r="BI451" s="246"/>
      <c r="BJ451" s="246"/>
      <c r="BK451" s="246"/>
      <c r="BL451" s="246"/>
      <c r="BM451" s="246"/>
      <c r="BN451" s="246"/>
      <c r="BO451" s="246"/>
      <c r="BP451" s="246"/>
      <c r="BQ451" s="246"/>
      <c r="BR451" s="246"/>
      <c r="BS451" s="246"/>
      <c r="BT451" s="246"/>
      <c r="BU451" s="246"/>
      <c r="BV451" s="246"/>
      <c r="BW451" s="246"/>
      <c r="BX451" s="246"/>
      <c r="BY451" s="246"/>
      <c r="BZ451" s="246"/>
      <c r="CA451" s="246"/>
    </row>
    <row r="452" spans="1:79" s="27" customFormat="1" hidden="1" x14ac:dyDescent="0.2">
      <c r="A452" s="23"/>
      <c r="B452" s="24"/>
      <c r="C452" s="25"/>
      <c r="D452" s="26"/>
      <c r="F452" s="246"/>
      <c r="G452" s="246"/>
      <c r="H452" s="246"/>
      <c r="I452" s="246"/>
      <c r="J452" s="246"/>
      <c r="K452" s="246"/>
      <c r="L452" s="246"/>
      <c r="M452" s="246"/>
      <c r="N452" s="246"/>
      <c r="O452" s="246"/>
      <c r="P452" s="246"/>
      <c r="Q452" s="246"/>
      <c r="R452" s="246"/>
      <c r="S452" s="246"/>
      <c r="T452" s="246"/>
      <c r="U452" s="246"/>
      <c r="V452" s="246"/>
      <c r="W452" s="246"/>
      <c r="X452" s="246"/>
      <c r="Y452" s="246"/>
      <c r="Z452" s="246"/>
      <c r="AA452" s="246"/>
      <c r="AB452" s="246"/>
      <c r="AC452" s="246"/>
      <c r="AD452" s="246"/>
      <c r="AE452" s="246"/>
      <c r="AF452" s="246"/>
      <c r="AG452" s="246"/>
      <c r="AH452" s="246"/>
      <c r="AI452" s="246"/>
      <c r="AJ452" s="246"/>
      <c r="AK452" s="246"/>
      <c r="AL452" s="246"/>
      <c r="AM452" s="246"/>
      <c r="AN452" s="246"/>
      <c r="AO452" s="246"/>
      <c r="AP452" s="246"/>
      <c r="AQ452" s="246"/>
      <c r="AR452" s="246"/>
      <c r="AS452" s="246"/>
      <c r="AT452" s="246"/>
      <c r="AU452" s="246"/>
      <c r="AV452" s="246"/>
      <c r="AW452" s="246"/>
      <c r="AX452" s="246"/>
      <c r="AY452" s="246"/>
      <c r="AZ452" s="246"/>
      <c r="BA452" s="246"/>
      <c r="BB452" s="246"/>
      <c r="BC452" s="246"/>
      <c r="BD452" s="246"/>
      <c r="BE452" s="246"/>
      <c r="BF452" s="246"/>
      <c r="BG452" s="246"/>
      <c r="BH452" s="246"/>
      <c r="BI452" s="246"/>
      <c r="BJ452" s="246"/>
      <c r="BK452" s="246"/>
      <c r="BL452" s="246"/>
      <c r="BM452" s="246"/>
      <c r="BN452" s="246"/>
      <c r="BO452" s="246"/>
      <c r="BP452" s="246"/>
      <c r="BQ452" s="246"/>
      <c r="BR452" s="246"/>
      <c r="BS452" s="246"/>
      <c r="BT452" s="246"/>
      <c r="BU452" s="246"/>
      <c r="BV452" s="246"/>
      <c r="BW452" s="246"/>
      <c r="BX452" s="246"/>
      <c r="BY452" s="246"/>
      <c r="BZ452" s="246"/>
      <c r="CA452" s="246"/>
    </row>
    <row r="453" spans="1:79" s="27" customFormat="1" hidden="1" x14ac:dyDescent="0.2">
      <c r="A453" s="23"/>
      <c r="B453" s="24"/>
      <c r="C453" s="25"/>
      <c r="D453" s="26"/>
      <c r="F453" s="246"/>
      <c r="G453" s="246"/>
      <c r="H453" s="246"/>
      <c r="I453" s="246"/>
      <c r="J453" s="246"/>
      <c r="K453" s="246"/>
      <c r="L453" s="246"/>
      <c r="M453" s="246"/>
      <c r="N453" s="246"/>
      <c r="O453" s="246"/>
      <c r="P453" s="246"/>
      <c r="Q453" s="246"/>
      <c r="R453" s="246"/>
      <c r="S453" s="246"/>
      <c r="T453" s="246"/>
      <c r="U453" s="246"/>
      <c r="V453" s="246"/>
      <c r="W453" s="246"/>
      <c r="X453" s="246"/>
      <c r="Y453" s="246"/>
      <c r="Z453" s="246"/>
      <c r="AA453" s="246"/>
      <c r="AB453" s="246"/>
      <c r="AC453" s="246"/>
      <c r="AD453" s="246"/>
      <c r="AE453" s="246"/>
      <c r="AF453" s="246"/>
      <c r="AG453" s="246"/>
      <c r="AH453" s="246"/>
      <c r="AI453" s="246"/>
      <c r="AJ453" s="246"/>
      <c r="AK453" s="246"/>
      <c r="AL453" s="246"/>
      <c r="AM453" s="246"/>
      <c r="AN453" s="246"/>
      <c r="AO453" s="246"/>
      <c r="AP453" s="246"/>
      <c r="AQ453" s="246"/>
      <c r="AR453" s="246"/>
      <c r="AS453" s="246"/>
      <c r="AT453" s="246"/>
      <c r="AU453" s="246"/>
      <c r="AV453" s="246"/>
      <c r="AW453" s="246"/>
      <c r="AX453" s="246"/>
      <c r="AY453" s="246"/>
      <c r="AZ453" s="246"/>
      <c r="BA453" s="246"/>
      <c r="BB453" s="246"/>
      <c r="BC453" s="246"/>
      <c r="BD453" s="246"/>
      <c r="BE453" s="246"/>
      <c r="BF453" s="246"/>
      <c r="BG453" s="246"/>
      <c r="BH453" s="246"/>
      <c r="BI453" s="246"/>
      <c r="BJ453" s="246"/>
      <c r="BK453" s="246"/>
      <c r="BL453" s="246"/>
      <c r="BM453" s="246"/>
      <c r="BN453" s="246"/>
      <c r="BO453" s="246"/>
      <c r="BP453" s="246"/>
      <c r="BQ453" s="246"/>
      <c r="BR453" s="246"/>
      <c r="BS453" s="246"/>
      <c r="BT453" s="246"/>
      <c r="BU453" s="246"/>
      <c r="BV453" s="246"/>
      <c r="BW453" s="246"/>
      <c r="BX453" s="246"/>
      <c r="BY453" s="246"/>
      <c r="BZ453" s="246"/>
      <c r="CA453" s="246"/>
    </row>
    <row r="454" spans="1:79" s="27" customFormat="1" hidden="1" x14ac:dyDescent="0.2">
      <c r="A454" s="23"/>
      <c r="B454" s="24"/>
      <c r="C454" s="25"/>
      <c r="D454" s="26"/>
      <c r="F454" s="246"/>
      <c r="G454" s="246"/>
      <c r="H454" s="246"/>
      <c r="I454" s="246"/>
      <c r="J454" s="246"/>
      <c r="K454" s="246"/>
      <c r="L454" s="246"/>
      <c r="M454" s="246"/>
      <c r="N454" s="246"/>
      <c r="O454" s="246"/>
      <c r="P454" s="246"/>
      <c r="Q454" s="246"/>
      <c r="R454" s="246"/>
      <c r="S454" s="246"/>
      <c r="T454" s="246"/>
      <c r="U454" s="246"/>
      <c r="V454" s="246"/>
      <c r="W454" s="246"/>
      <c r="X454" s="246"/>
      <c r="Y454" s="246"/>
      <c r="Z454" s="246"/>
      <c r="AA454" s="246"/>
      <c r="AB454" s="246"/>
      <c r="AC454" s="246"/>
      <c r="AD454" s="246"/>
      <c r="AE454" s="246"/>
      <c r="AF454" s="246"/>
      <c r="AG454" s="246"/>
      <c r="AH454" s="246"/>
      <c r="AI454" s="246"/>
      <c r="AJ454" s="246"/>
      <c r="AK454" s="246"/>
      <c r="AL454" s="246"/>
      <c r="AM454" s="246"/>
      <c r="AN454" s="246"/>
      <c r="AO454" s="246"/>
      <c r="AP454" s="246"/>
      <c r="AQ454" s="246"/>
      <c r="AR454" s="246"/>
      <c r="AS454" s="246"/>
      <c r="AT454" s="246"/>
      <c r="AU454" s="246"/>
      <c r="AV454" s="246"/>
      <c r="AW454" s="246"/>
      <c r="AX454" s="246"/>
      <c r="AY454" s="246"/>
      <c r="AZ454" s="246"/>
      <c r="BA454" s="246"/>
      <c r="BB454" s="246"/>
      <c r="BC454" s="246"/>
      <c r="BD454" s="246"/>
      <c r="BE454" s="246"/>
      <c r="BF454" s="246"/>
      <c r="BG454" s="246"/>
      <c r="BH454" s="246"/>
      <c r="BI454" s="246"/>
      <c r="BJ454" s="246"/>
      <c r="BK454" s="246"/>
      <c r="BL454" s="246"/>
      <c r="BM454" s="246"/>
      <c r="BN454" s="246"/>
      <c r="BO454" s="246"/>
      <c r="BP454" s="246"/>
      <c r="BQ454" s="246"/>
      <c r="BR454" s="246"/>
      <c r="BS454" s="246"/>
      <c r="BT454" s="246"/>
      <c r="BU454" s="246"/>
      <c r="BV454" s="246"/>
      <c r="BW454" s="246"/>
      <c r="BX454" s="246"/>
      <c r="BY454" s="246"/>
      <c r="BZ454" s="246"/>
      <c r="CA454" s="246"/>
    </row>
    <row r="455" spans="1:79" s="27" customFormat="1" hidden="1" x14ac:dyDescent="0.2">
      <c r="A455" s="23"/>
      <c r="B455" s="24"/>
      <c r="C455" s="25"/>
      <c r="D455" s="26"/>
      <c r="F455" s="246"/>
      <c r="G455" s="246"/>
      <c r="H455" s="246"/>
      <c r="I455" s="246"/>
      <c r="J455" s="246"/>
      <c r="K455" s="246"/>
      <c r="L455" s="246"/>
      <c r="M455" s="246"/>
      <c r="N455" s="246"/>
      <c r="O455" s="246"/>
      <c r="P455" s="246"/>
      <c r="Q455" s="246"/>
      <c r="R455" s="246"/>
      <c r="S455" s="246"/>
      <c r="T455" s="246"/>
      <c r="U455" s="246"/>
      <c r="V455" s="246"/>
      <c r="W455" s="246"/>
      <c r="X455" s="246"/>
      <c r="Y455" s="246"/>
      <c r="Z455" s="246"/>
      <c r="AA455" s="246"/>
      <c r="AB455" s="246"/>
      <c r="AC455" s="246"/>
      <c r="AD455" s="246"/>
      <c r="AE455" s="246"/>
      <c r="AF455" s="246"/>
      <c r="AG455" s="246"/>
      <c r="AH455" s="246"/>
      <c r="AI455" s="246"/>
      <c r="AJ455" s="246"/>
      <c r="AK455" s="246"/>
      <c r="AL455" s="246"/>
      <c r="AM455" s="246"/>
      <c r="AN455" s="246"/>
      <c r="AO455" s="246"/>
      <c r="AP455" s="246"/>
      <c r="AQ455" s="246"/>
      <c r="AR455" s="246"/>
      <c r="AS455" s="246"/>
      <c r="AT455" s="246"/>
      <c r="AU455" s="246"/>
      <c r="AV455" s="246"/>
      <c r="AW455" s="246"/>
      <c r="AX455" s="246"/>
      <c r="AY455" s="246"/>
      <c r="AZ455" s="246"/>
      <c r="BA455" s="246"/>
      <c r="BB455" s="246"/>
      <c r="BC455" s="246"/>
      <c r="BD455" s="246"/>
      <c r="BE455" s="246"/>
      <c r="BF455" s="246"/>
      <c r="BG455" s="246"/>
      <c r="BH455" s="246"/>
      <c r="BI455" s="246"/>
      <c r="BJ455" s="246"/>
      <c r="BK455" s="246"/>
      <c r="BL455" s="246"/>
      <c r="BM455" s="246"/>
      <c r="BN455" s="246"/>
      <c r="BO455" s="246"/>
      <c r="BP455" s="246"/>
      <c r="BQ455" s="246"/>
      <c r="BR455" s="246"/>
      <c r="BS455" s="246"/>
      <c r="BT455" s="246"/>
      <c r="BU455" s="246"/>
      <c r="BV455" s="246"/>
      <c r="BW455" s="246"/>
      <c r="BX455" s="246"/>
      <c r="BY455" s="246"/>
      <c r="BZ455" s="246"/>
      <c r="CA455" s="246"/>
    </row>
    <row r="456" spans="1:79" s="27" customFormat="1" hidden="1" x14ac:dyDescent="0.2">
      <c r="A456" s="23"/>
      <c r="B456" s="24"/>
      <c r="C456" s="25"/>
      <c r="D456" s="26"/>
      <c r="F456" s="246"/>
      <c r="G456" s="246"/>
      <c r="H456" s="246"/>
      <c r="I456" s="246"/>
      <c r="J456" s="246"/>
      <c r="K456" s="246"/>
      <c r="L456" s="246"/>
      <c r="M456" s="246"/>
      <c r="N456" s="246"/>
      <c r="O456" s="246"/>
      <c r="P456" s="246"/>
      <c r="Q456" s="246"/>
      <c r="R456" s="246"/>
      <c r="S456" s="246"/>
      <c r="T456" s="246"/>
      <c r="U456" s="246"/>
      <c r="V456" s="246"/>
      <c r="W456" s="246"/>
      <c r="X456" s="246"/>
      <c r="Y456" s="246"/>
      <c r="Z456" s="246"/>
      <c r="AA456" s="246"/>
      <c r="AB456" s="246"/>
      <c r="AC456" s="246"/>
      <c r="AD456" s="246"/>
      <c r="AE456" s="246"/>
      <c r="AF456" s="246"/>
      <c r="AG456" s="246"/>
      <c r="AH456" s="246"/>
      <c r="AI456" s="246"/>
      <c r="AJ456" s="246"/>
      <c r="AK456" s="246"/>
      <c r="AL456" s="246"/>
      <c r="AM456" s="246"/>
      <c r="AN456" s="246"/>
      <c r="AO456" s="246"/>
      <c r="AP456" s="246"/>
      <c r="AQ456" s="246"/>
      <c r="AR456" s="246"/>
      <c r="AS456" s="246"/>
      <c r="AT456" s="246"/>
      <c r="AU456" s="246"/>
      <c r="AV456" s="246"/>
      <c r="AW456" s="246"/>
      <c r="AX456" s="246"/>
      <c r="AY456" s="246"/>
      <c r="AZ456" s="246"/>
      <c r="BA456" s="246"/>
      <c r="BB456" s="246"/>
      <c r="BC456" s="246"/>
      <c r="BD456" s="246"/>
      <c r="BE456" s="246"/>
      <c r="BF456" s="246"/>
      <c r="BG456" s="246"/>
      <c r="BH456" s="246"/>
      <c r="BI456" s="246"/>
      <c r="BJ456" s="246"/>
      <c r="BK456" s="246"/>
      <c r="BL456" s="246"/>
      <c r="BM456" s="246"/>
      <c r="BN456" s="246"/>
      <c r="BO456" s="246"/>
      <c r="BP456" s="246"/>
      <c r="BQ456" s="246"/>
      <c r="BR456" s="246"/>
      <c r="BS456" s="246"/>
      <c r="BT456" s="246"/>
      <c r="BU456" s="246"/>
      <c r="BV456" s="246"/>
      <c r="BW456" s="246"/>
      <c r="BX456" s="246"/>
      <c r="BY456" s="246"/>
      <c r="BZ456" s="246"/>
      <c r="CA456" s="246"/>
    </row>
    <row r="457" spans="1:79" s="27" customFormat="1" hidden="1" x14ac:dyDescent="0.2">
      <c r="A457" s="23"/>
      <c r="B457" s="24"/>
      <c r="C457" s="25"/>
      <c r="D457" s="26"/>
      <c r="F457" s="246"/>
      <c r="G457" s="246"/>
      <c r="H457" s="246"/>
      <c r="I457" s="246"/>
      <c r="J457" s="246"/>
      <c r="K457" s="246"/>
      <c r="L457" s="246"/>
      <c r="M457" s="246"/>
      <c r="N457" s="246"/>
      <c r="O457" s="246"/>
      <c r="P457" s="246"/>
      <c r="Q457" s="246"/>
      <c r="R457" s="246"/>
      <c r="S457" s="246"/>
      <c r="T457" s="246"/>
      <c r="U457" s="246"/>
      <c r="V457" s="246"/>
      <c r="W457" s="246"/>
      <c r="X457" s="246"/>
      <c r="Y457" s="246"/>
      <c r="Z457" s="246"/>
      <c r="AA457" s="246"/>
      <c r="AB457" s="246"/>
      <c r="AC457" s="246"/>
      <c r="AD457" s="246"/>
      <c r="AE457" s="246"/>
      <c r="AF457" s="246"/>
      <c r="AG457" s="246"/>
      <c r="AH457" s="246"/>
      <c r="AI457" s="246"/>
      <c r="AJ457" s="246"/>
      <c r="AK457" s="246"/>
      <c r="AL457" s="246"/>
      <c r="AM457" s="246"/>
      <c r="AN457" s="246"/>
      <c r="AO457" s="246"/>
      <c r="AP457" s="246"/>
      <c r="AQ457" s="246"/>
      <c r="AR457" s="246"/>
      <c r="AS457" s="246"/>
      <c r="AT457" s="246"/>
      <c r="AU457" s="246"/>
      <c r="AV457" s="246"/>
      <c r="AW457" s="246"/>
      <c r="AX457" s="246"/>
      <c r="AY457" s="246"/>
      <c r="AZ457" s="246"/>
      <c r="BA457" s="246"/>
      <c r="BB457" s="246"/>
      <c r="BC457" s="246"/>
      <c r="BD457" s="246"/>
      <c r="BE457" s="246"/>
      <c r="BF457" s="246"/>
      <c r="BG457" s="246"/>
      <c r="BH457" s="246"/>
      <c r="BI457" s="246"/>
      <c r="BJ457" s="246"/>
      <c r="BK457" s="246"/>
      <c r="BL457" s="246"/>
      <c r="BM457" s="246"/>
      <c r="BN457" s="246"/>
      <c r="BO457" s="246"/>
      <c r="BP457" s="246"/>
      <c r="BQ457" s="246"/>
      <c r="BR457" s="246"/>
      <c r="BS457" s="246"/>
      <c r="BT457" s="246"/>
      <c r="BU457" s="246"/>
      <c r="BV457" s="246"/>
      <c r="BW457" s="246"/>
      <c r="BX457" s="246"/>
      <c r="BY457" s="246"/>
      <c r="BZ457" s="246"/>
      <c r="CA457" s="246"/>
    </row>
    <row r="458" spans="1:79" s="27" customFormat="1" hidden="1" x14ac:dyDescent="0.2">
      <c r="A458" s="23"/>
      <c r="B458" s="24"/>
      <c r="C458" s="25"/>
      <c r="D458" s="26"/>
      <c r="F458" s="246"/>
      <c r="G458" s="246"/>
      <c r="H458" s="246"/>
      <c r="I458" s="246"/>
      <c r="J458" s="246"/>
      <c r="K458" s="246"/>
      <c r="L458" s="246"/>
      <c r="M458" s="246"/>
      <c r="N458" s="246"/>
      <c r="O458" s="246"/>
      <c r="P458" s="246"/>
      <c r="Q458" s="246"/>
      <c r="R458" s="246"/>
      <c r="S458" s="246"/>
      <c r="T458" s="246"/>
      <c r="U458" s="246"/>
      <c r="V458" s="246"/>
      <c r="W458" s="246"/>
      <c r="X458" s="246"/>
      <c r="Y458" s="246"/>
      <c r="Z458" s="246"/>
      <c r="AA458" s="246"/>
      <c r="AB458" s="246"/>
      <c r="AC458" s="246"/>
      <c r="AD458" s="246"/>
      <c r="AE458" s="246"/>
      <c r="AF458" s="246"/>
      <c r="AG458" s="246"/>
      <c r="AH458" s="246"/>
      <c r="AI458" s="246"/>
      <c r="AJ458" s="246"/>
      <c r="AK458" s="246"/>
      <c r="AL458" s="246"/>
      <c r="AM458" s="246"/>
      <c r="AN458" s="246"/>
      <c r="AO458" s="246"/>
      <c r="AP458" s="246"/>
      <c r="AQ458" s="246"/>
      <c r="AR458" s="246"/>
      <c r="AS458" s="246"/>
      <c r="AT458" s="246"/>
      <c r="AU458" s="246"/>
      <c r="AV458" s="246"/>
      <c r="AW458" s="246"/>
      <c r="AX458" s="246"/>
      <c r="AY458" s="246"/>
      <c r="AZ458" s="246"/>
      <c r="BA458" s="246"/>
      <c r="BB458" s="246"/>
      <c r="BC458" s="246"/>
      <c r="BD458" s="246"/>
      <c r="BE458" s="246"/>
      <c r="BF458" s="246"/>
      <c r="BG458" s="246"/>
      <c r="BH458" s="246"/>
      <c r="BI458" s="246"/>
      <c r="BJ458" s="246"/>
      <c r="BK458" s="246"/>
      <c r="BL458" s="246"/>
      <c r="BM458" s="246"/>
      <c r="BN458" s="246"/>
      <c r="BO458" s="246"/>
      <c r="BP458" s="246"/>
      <c r="BQ458" s="246"/>
      <c r="BR458" s="246"/>
      <c r="BS458" s="246"/>
      <c r="BT458" s="246"/>
      <c r="BU458" s="246"/>
      <c r="BV458" s="246"/>
      <c r="BW458" s="246"/>
      <c r="BX458" s="246"/>
      <c r="BY458" s="246"/>
      <c r="BZ458" s="246"/>
      <c r="CA458" s="246"/>
    </row>
    <row r="459" spans="1:79" s="27" customFormat="1" hidden="1" x14ac:dyDescent="0.2">
      <c r="A459" s="23"/>
      <c r="B459" s="24"/>
      <c r="C459" s="25"/>
      <c r="D459" s="26"/>
      <c r="F459" s="246"/>
      <c r="G459" s="246"/>
      <c r="H459" s="246"/>
      <c r="I459" s="246"/>
      <c r="J459" s="246"/>
      <c r="K459" s="246"/>
      <c r="L459" s="246"/>
      <c r="M459" s="246"/>
      <c r="N459" s="246"/>
      <c r="O459" s="246"/>
      <c r="P459" s="246"/>
      <c r="Q459" s="246"/>
      <c r="R459" s="246"/>
      <c r="S459" s="246"/>
      <c r="T459" s="246"/>
      <c r="U459" s="246"/>
      <c r="V459" s="246"/>
      <c r="W459" s="246"/>
      <c r="X459" s="246"/>
      <c r="Y459" s="246"/>
      <c r="Z459" s="246"/>
      <c r="AA459" s="246"/>
      <c r="AB459" s="246"/>
      <c r="AC459" s="246"/>
      <c r="AD459" s="246"/>
      <c r="AE459" s="246"/>
      <c r="AF459" s="246"/>
      <c r="AG459" s="246"/>
      <c r="AH459" s="246"/>
      <c r="AI459" s="246"/>
      <c r="AJ459" s="246"/>
      <c r="AK459" s="246"/>
      <c r="AL459" s="246"/>
      <c r="AM459" s="246"/>
      <c r="AN459" s="246"/>
      <c r="AO459" s="246"/>
      <c r="AP459" s="246"/>
      <c r="AQ459" s="246"/>
      <c r="AR459" s="246"/>
      <c r="AS459" s="246"/>
      <c r="AT459" s="246"/>
      <c r="AU459" s="246"/>
      <c r="AV459" s="246"/>
      <c r="AW459" s="246"/>
      <c r="AX459" s="246"/>
      <c r="AY459" s="246"/>
      <c r="AZ459" s="246"/>
      <c r="BA459" s="246"/>
      <c r="BB459" s="246"/>
      <c r="BC459" s="246"/>
      <c r="BD459" s="246"/>
      <c r="BE459" s="246"/>
      <c r="BF459" s="246"/>
      <c r="BG459" s="246"/>
      <c r="BH459" s="246"/>
      <c r="BI459" s="246"/>
      <c r="BJ459" s="246"/>
      <c r="BK459" s="246"/>
      <c r="BL459" s="246"/>
      <c r="BM459" s="246"/>
      <c r="BN459" s="246"/>
      <c r="BO459" s="246"/>
      <c r="BP459" s="246"/>
      <c r="BQ459" s="246"/>
      <c r="BR459" s="246"/>
      <c r="BS459" s="246"/>
      <c r="BT459" s="246"/>
      <c r="BU459" s="246"/>
      <c r="BV459" s="246"/>
      <c r="BW459" s="246"/>
      <c r="BX459" s="246"/>
      <c r="BY459" s="246"/>
      <c r="BZ459" s="246"/>
      <c r="CA459" s="246"/>
    </row>
    <row r="460" spans="1:79" s="27" customFormat="1" hidden="1" x14ac:dyDescent="0.2">
      <c r="A460" s="23"/>
      <c r="B460" s="24"/>
      <c r="C460" s="25"/>
      <c r="D460" s="26"/>
      <c r="F460" s="246"/>
      <c r="G460" s="246"/>
      <c r="H460" s="246"/>
      <c r="I460" s="246"/>
      <c r="J460" s="246"/>
      <c r="K460" s="246"/>
      <c r="L460" s="246"/>
      <c r="M460" s="246"/>
      <c r="N460" s="246"/>
      <c r="O460" s="246"/>
      <c r="P460" s="246"/>
      <c r="Q460" s="246"/>
      <c r="R460" s="246"/>
      <c r="S460" s="246"/>
      <c r="T460" s="246"/>
      <c r="U460" s="246"/>
      <c r="V460" s="246"/>
      <c r="W460" s="246"/>
      <c r="X460" s="246"/>
      <c r="Y460" s="246"/>
      <c r="Z460" s="246"/>
      <c r="AA460" s="246"/>
      <c r="AB460" s="246"/>
      <c r="AC460" s="246"/>
      <c r="AD460" s="246"/>
      <c r="AE460" s="246"/>
      <c r="AF460" s="246"/>
      <c r="AG460" s="246"/>
      <c r="AH460" s="246"/>
      <c r="AI460" s="246"/>
      <c r="AJ460" s="246"/>
      <c r="AK460" s="246"/>
      <c r="AL460" s="246"/>
      <c r="AM460" s="246"/>
      <c r="AN460" s="246"/>
      <c r="AO460" s="246"/>
      <c r="AP460" s="246"/>
      <c r="AQ460" s="246"/>
      <c r="AR460" s="246"/>
      <c r="AS460" s="246"/>
      <c r="AT460" s="246"/>
      <c r="AU460" s="246"/>
      <c r="AV460" s="246"/>
      <c r="AW460" s="246"/>
      <c r="AX460" s="246"/>
      <c r="AY460" s="246"/>
      <c r="AZ460" s="246"/>
      <c r="BA460" s="246"/>
      <c r="BB460" s="246"/>
      <c r="BC460" s="246"/>
      <c r="BD460" s="246"/>
      <c r="BE460" s="246"/>
      <c r="BF460" s="246"/>
      <c r="BG460" s="246"/>
      <c r="BH460" s="246"/>
      <c r="BI460" s="246"/>
      <c r="BJ460" s="246"/>
      <c r="BK460" s="246"/>
      <c r="BL460" s="246"/>
      <c r="BM460" s="246"/>
      <c r="BN460" s="246"/>
      <c r="BO460" s="246"/>
      <c r="BP460" s="246"/>
      <c r="BQ460" s="246"/>
      <c r="BR460" s="246"/>
      <c r="BS460" s="246"/>
      <c r="BT460" s="246"/>
      <c r="BU460" s="246"/>
      <c r="BV460" s="246"/>
      <c r="BW460" s="246"/>
      <c r="BX460" s="246"/>
      <c r="BY460" s="246"/>
      <c r="BZ460" s="246"/>
      <c r="CA460" s="246"/>
    </row>
    <row r="461" spans="1:79" s="27" customFormat="1" hidden="1" x14ac:dyDescent="0.2">
      <c r="A461" s="23"/>
      <c r="B461" s="24"/>
      <c r="C461" s="25"/>
      <c r="D461" s="26"/>
      <c r="F461" s="246"/>
      <c r="G461" s="246"/>
      <c r="H461" s="246"/>
      <c r="I461" s="246"/>
      <c r="J461" s="246"/>
      <c r="K461" s="246"/>
      <c r="L461" s="246"/>
      <c r="M461" s="246"/>
      <c r="N461" s="246"/>
      <c r="O461" s="246"/>
      <c r="P461" s="246"/>
      <c r="Q461" s="246"/>
      <c r="R461" s="246"/>
      <c r="S461" s="246"/>
      <c r="T461" s="246"/>
      <c r="U461" s="246"/>
      <c r="V461" s="246"/>
      <c r="W461" s="246"/>
      <c r="X461" s="246"/>
      <c r="Y461" s="246"/>
      <c r="Z461" s="246"/>
      <c r="AA461" s="246"/>
      <c r="AB461" s="246"/>
      <c r="AC461" s="246"/>
      <c r="AD461" s="246"/>
      <c r="AE461" s="246"/>
      <c r="AF461" s="246"/>
      <c r="AG461" s="246"/>
      <c r="AH461" s="246"/>
      <c r="AI461" s="246"/>
      <c r="AJ461" s="246"/>
      <c r="AK461" s="246"/>
      <c r="AL461" s="246"/>
      <c r="AM461" s="246"/>
      <c r="AN461" s="246"/>
      <c r="AO461" s="246"/>
      <c r="AP461" s="246"/>
      <c r="AQ461" s="246"/>
      <c r="AR461" s="246"/>
      <c r="AS461" s="246"/>
      <c r="AT461" s="246"/>
      <c r="AU461" s="246"/>
      <c r="AV461" s="246"/>
      <c r="AW461" s="246"/>
      <c r="AX461" s="246"/>
      <c r="AY461" s="246"/>
      <c r="AZ461" s="246"/>
      <c r="BA461" s="246"/>
      <c r="BB461" s="246"/>
      <c r="BC461" s="246"/>
      <c r="BD461" s="246"/>
      <c r="BE461" s="246"/>
      <c r="BF461" s="246"/>
      <c r="BG461" s="246"/>
      <c r="BH461" s="246"/>
      <c r="BI461" s="246"/>
      <c r="BJ461" s="246"/>
      <c r="BK461" s="246"/>
      <c r="BL461" s="246"/>
      <c r="BM461" s="246"/>
      <c r="BN461" s="246"/>
      <c r="BO461" s="246"/>
      <c r="BP461" s="246"/>
      <c r="BQ461" s="246"/>
      <c r="BR461" s="246"/>
      <c r="BS461" s="246"/>
      <c r="BT461" s="246"/>
      <c r="BU461" s="246"/>
      <c r="BV461" s="246"/>
      <c r="BW461" s="246"/>
      <c r="BX461" s="246"/>
      <c r="BY461" s="246"/>
      <c r="BZ461" s="246"/>
      <c r="CA461" s="246"/>
    </row>
    <row r="462" spans="1:79" s="27" customFormat="1" hidden="1" x14ac:dyDescent="0.2">
      <c r="A462" s="23"/>
      <c r="B462" s="24"/>
      <c r="C462" s="25"/>
      <c r="D462" s="26"/>
      <c r="F462" s="246"/>
      <c r="G462" s="246"/>
      <c r="H462" s="246"/>
      <c r="I462" s="246"/>
      <c r="J462" s="246"/>
      <c r="K462" s="246"/>
      <c r="L462" s="246"/>
      <c r="M462" s="246"/>
      <c r="N462" s="246"/>
      <c r="O462" s="246"/>
      <c r="P462" s="246"/>
      <c r="Q462" s="246"/>
      <c r="R462" s="246"/>
      <c r="S462" s="246"/>
      <c r="T462" s="246"/>
      <c r="U462" s="246"/>
      <c r="V462" s="246"/>
      <c r="W462" s="246"/>
      <c r="X462" s="246"/>
      <c r="Y462" s="246"/>
      <c r="Z462" s="246"/>
      <c r="AA462" s="246"/>
      <c r="AB462" s="246"/>
      <c r="AC462" s="246"/>
      <c r="AD462" s="246"/>
      <c r="AE462" s="246"/>
      <c r="AF462" s="246"/>
      <c r="AG462" s="246"/>
      <c r="AH462" s="246"/>
      <c r="AI462" s="246"/>
      <c r="AJ462" s="246"/>
      <c r="AK462" s="246"/>
      <c r="AL462" s="246"/>
      <c r="AM462" s="246"/>
      <c r="AN462" s="246"/>
      <c r="AO462" s="246"/>
      <c r="AP462" s="246"/>
      <c r="AQ462" s="246"/>
      <c r="AR462" s="246"/>
      <c r="AS462" s="246"/>
      <c r="AT462" s="246"/>
      <c r="AU462" s="246"/>
      <c r="AV462" s="246"/>
      <c r="AW462" s="246"/>
      <c r="AX462" s="246"/>
      <c r="AY462" s="246"/>
      <c r="AZ462" s="246"/>
      <c r="BA462" s="246"/>
      <c r="BB462" s="246"/>
      <c r="BC462" s="246"/>
      <c r="BD462" s="246"/>
      <c r="BE462" s="246"/>
      <c r="BF462" s="246"/>
      <c r="BG462" s="246"/>
      <c r="BH462" s="246"/>
      <c r="BI462" s="246"/>
      <c r="BJ462" s="246"/>
      <c r="BK462" s="246"/>
      <c r="BL462" s="246"/>
      <c r="BM462" s="246"/>
      <c r="BN462" s="246"/>
      <c r="BO462" s="246"/>
      <c r="BP462" s="246"/>
      <c r="BQ462" s="246"/>
      <c r="BR462" s="246"/>
      <c r="BS462" s="246"/>
      <c r="BT462" s="246"/>
      <c r="BU462" s="246"/>
      <c r="BV462" s="246"/>
      <c r="BW462" s="246"/>
      <c r="BX462" s="246"/>
      <c r="BY462" s="246"/>
      <c r="BZ462" s="246"/>
      <c r="CA462" s="246"/>
    </row>
    <row r="463" spans="1:79" s="27" customFormat="1" hidden="1" x14ac:dyDescent="0.2">
      <c r="A463" s="23"/>
      <c r="B463" s="24"/>
      <c r="C463" s="25"/>
      <c r="D463" s="26"/>
      <c r="F463" s="246"/>
      <c r="G463" s="246"/>
      <c r="H463" s="246"/>
      <c r="I463" s="246"/>
      <c r="J463" s="246"/>
      <c r="K463" s="246"/>
      <c r="L463" s="246"/>
      <c r="M463" s="246"/>
      <c r="N463" s="246"/>
      <c r="O463" s="246"/>
      <c r="P463" s="246"/>
      <c r="Q463" s="246"/>
      <c r="R463" s="246"/>
      <c r="S463" s="246"/>
      <c r="T463" s="246"/>
      <c r="U463" s="246"/>
      <c r="V463" s="246"/>
      <c r="W463" s="246"/>
      <c r="X463" s="246"/>
      <c r="Y463" s="246"/>
      <c r="Z463" s="246"/>
      <c r="AA463" s="246"/>
      <c r="AB463" s="246"/>
      <c r="AC463" s="246"/>
      <c r="AD463" s="246"/>
      <c r="AE463" s="246"/>
      <c r="AF463" s="246"/>
      <c r="AG463" s="246"/>
      <c r="AH463" s="246"/>
      <c r="AI463" s="246"/>
      <c r="AJ463" s="246"/>
      <c r="AK463" s="246"/>
      <c r="AL463" s="246"/>
      <c r="AM463" s="246"/>
      <c r="AN463" s="246"/>
      <c r="AO463" s="246"/>
      <c r="AP463" s="246"/>
      <c r="AQ463" s="246"/>
      <c r="AR463" s="246"/>
      <c r="AS463" s="246"/>
      <c r="AT463" s="246"/>
      <c r="AU463" s="246"/>
      <c r="AV463" s="246"/>
      <c r="AW463" s="246"/>
      <c r="AX463" s="246"/>
      <c r="AY463" s="246"/>
      <c r="AZ463" s="246"/>
      <c r="BA463" s="246"/>
      <c r="BB463" s="246"/>
      <c r="BC463" s="246"/>
      <c r="BD463" s="246"/>
      <c r="BE463" s="246"/>
      <c r="BF463" s="246"/>
      <c r="BG463" s="246"/>
      <c r="BH463" s="246"/>
      <c r="BI463" s="246"/>
      <c r="BJ463" s="246"/>
      <c r="BK463" s="246"/>
      <c r="BL463" s="246"/>
      <c r="BM463" s="246"/>
      <c r="BN463" s="246"/>
      <c r="BO463" s="246"/>
      <c r="BP463" s="246"/>
      <c r="BQ463" s="246"/>
      <c r="BR463" s="246"/>
      <c r="BS463" s="246"/>
      <c r="BT463" s="246"/>
      <c r="BU463" s="246"/>
      <c r="BV463" s="246"/>
      <c r="BW463" s="246"/>
      <c r="BX463" s="246"/>
      <c r="BY463" s="246"/>
      <c r="BZ463" s="246"/>
      <c r="CA463" s="246"/>
    </row>
    <row r="464" spans="1:79" s="27" customFormat="1" hidden="1" x14ac:dyDescent="0.2">
      <c r="A464" s="23"/>
      <c r="B464" s="24"/>
      <c r="C464" s="25"/>
      <c r="D464" s="26"/>
      <c r="F464" s="246"/>
      <c r="G464" s="246"/>
      <c r="H464" s="246"/>
      <c r="I464" s="246"/>
      <c r="J464" s="246"/>
      <c r="K464" s="246"/>
      <c r="L464" s="246"/>
      <c r="M464" s="246"/>
      <c r="N464" s="246"/>
      <c r="O464" s="246"/>
      <c r="P464" s="246"/>
      <c r="Q464" s="246"/>
      <c r="R464" s="246"/>
      <c r="S464" s="246"/>
      <c r="T464" s="246"/>
      <c r="U464" s="246"/>
      <c r="V464" s="246"/>
      <c r="W464" s="246"/>
      <c r="X464" s="246"/>
      <c r="Y464" s="246"/>
      <c r="Z464" s="246"/>
      <c r="AA464" s="246"/>
      <c r="AB464" s="246"/>
      <c r="AC464" s="246"/>
      <c r="AD464" s="246"/>
      <c r="AE464" s="246"/>
      <c r="AF464" s="246"/>
      <c r="AG464" s="246"/>
      <c r="AH464" s="246"/>
      <c r="AI464" s="246"/>
      <c r="AJ464" s="246"/>
      <c r="AK464" s="246"/>
      <c r="AL464" s="246"/>
      <c r="AM464" s="246"/>
      <c r="AN464" s="246"/>
      <c r="AO464" s="246"/>
      <c r="AP464" s="246"/>
      <c r="AQ464" s="246"/>
      <c r="AR464" s="246"/>
      <c r="AS464" s="246"/>
      <c r="AT464" s="246"/>
      <c r="AU464" s="246"/>
      <c r="AV464" s="246"/>
      <c r="AW464" s="246"/>
      <c r="AX464" s="246"/>
      <c r="AY464" s="246"/>
      <c r="AZ464" s="246"/>
      <c r="BA464" s="246"/>
      <c r="BB464" s="246"/>
      <c r="BC464" s="246"/>
      <c r="BD464" s="246"/>
      <c r="BE464" s="246"/>
      <c r="BF464" s="246"/>
      <c r="BG464" s="246"/>
      <c r="BH464" s="246"/>
      <c r="BI464" s="246"/>
      <c r="BJ464" s="246"/>
      <c r="BK464" s="246"/>
      <c r="BL464" s="246"/>
      <c r="BM464" s="246"/>
      <c r="BN464" s="246"/>
      <c r="BO464" s="246"/>
      <c r="BP464" s="246"/>
      <c r="BQ464" s="246"/>
      <c r="BR464" s="246"/>
      <c r="BS464" s="246"/>
      <c r="BT464" s="246"/>
      <c r="BU464" s="246"/>
      <c r="BV464" s="246"/>
      <c r="BW464" s="246"/>
      <c r="BX464" s="246"/>
      <c r="BY464" s="246"/>
      <c r="BZ464" s="246"/>
      <c r="CA464" s="246"/>
    </row>
    <row r="465" spans="1:79" s="27" customFormat="1" hidden="1" x14ac:dyDescent="0.2">
      <c r="A465" s="23"/>
      <c r="B465" s="24"/>
      <c r="C465" s="25"/>
      <c r="D465" s="26"/>
      <c r="F465" s="246"/>
      <c r="G465" s="246"/>
      <c r="H465" s="246"/>
      <c r="I465" s="246"/>
      <c r="J465" s="246"/>
      <c r="K465" s="246"/>
      <c r="L465" s="246"/>
      <c r="M465" s="246"/>
      <c r="N465" s="246"/>
      <c r="O465" s="246"/>
      <c r="P465" s="246"/>
      <c r="Q465" s="246"/>
      <c r="R465" s="246"/>
      <c r="S465" s="246"/>
      <c r="T465" s="246"/>
      <c r="U465" s="246"/>
      <c r="V465" s="246"/>
      <c r="W465" s="246"/>
      <c r="X465" s="246"/>
      <c r="Y465" s="246"/>
      <c r="Z465" s="246"/>
      <c r="AA465" s="246"/>
      <c r="AB465" s="246"/>
      <c r="AC465" s="246"/>
      <c r="AD465" s="246"/>
      <c r="AE465" s="246"/>
      <c r="AF465" s="246"/>
      <c r="AG465" s="246"/>
      <c r="AH465" s="246"/>
      <c r="AI465" s="246"/>
      <c r="AJ465" s="246"/>
      <c r="AK465" s="246"/>
      <c r="AL465" s="246"/>
      <c r="AM465" s="246"/>
      <c r="AN465" s="246"/>
      <c r="AO465" s="246"/>
      <c r="AP465" s="246"/>
      <c r="AQ465" s="246"/>
      <c r="AR465" s="246"/>
      <c r="AS465" s="246"/>
      <c r="AT465" s="246"/>
      <c r="AU465" s="246"/>
      <c r="AV465" s="246"/>
      <c r="AW465" s="246"/>
      <c r="AX465" s="246"/>
      <c r="AY465" s="246"/>
      <c r="AZ465" s="246"/>
      <c r="BA465" s="246"/>
      <c r="BB465" s="246"/>
      <c r="BC465" s="246"/>
      <c r="BD465" s="246"/>
      <c r="BE465" s="246"/>
      <c r="BF465" s="246"/>
      <c r="BG465" s="246"/>
      <c r="BH465" s="246"/>
      <c r="BI465" s="246"/>
      <c r="BJ465" s="246"/>
      <c r="BK465" s="246"/>
      <c r="BL465" s="246"/>
      <c r="BM465" s="246"/>
      <c r="BN465" s="246"/>
      <c r="BO465" s="246"/>
      <c r="BP465" s="246"/>
      <c r="BQ465" s="246"/>
      <c r="BR465" s="246"/>
      <c r="BS465" s="246"/>
      <c r="BT465" s="246"/>
      <c r="BU465" s="246"/>
      <c r="BV465" s="246"/>
      <c r="BW465" s="246"/>
      <c r="BX465" s="246"/>
      <c r="BY465" s="246"/>
      <c r="BZ465" s="246"/>
      <c r="CA465" s="246"/>
    </row>
    <row r="466" spans="1:79" s="27" customFormat="1" hidden="1" x14ac:dyDescent="0.2">
      <c r="A466" s="23"/>
      <c r="B466" s="24"/>
      <c r="C466" s="25"/>
      <c r="D466" s="26"/>
      <c r="F466" s="246"/>
      <c r="G466" s="246"/>
      <c r="H466" s="246"/>
      <c r="I466" s="246"/>
      <c r="J466" s="246"/>
      <c r="K466" s="246"/>
      <c r="L466" s="246"/>
      <c r="M466" s="246"/>
      <c r="N466" s="246"/>
      <c r="O466" s="246"/>
      <c r="P466" s="246"/>
      <c r="Q466" s="246"/>
      <c r="R466" s="246"/>
      <c r="S466" s="246"/>
      <c r="T466" s="246"/>
      <c r="U466" s="246"/>
      <c r="V466" s="246"/>
      <c r="W466" s="246"/>
      <c r="X466" s="246"/>
      <c r="Y466" s="246"/>
      <c r="Z466" s="246"/>
      <c r="AA466" s="246"/>
      <c r="AB466" s="246"/>
      <c r="AC466" s="246"/>
      <c r="AD466" s="246"/>
      <c r="AE466" s="246"/>
      <c r="AF466" s="246"/>
      <c r="AG466" s="246"/>
      <c r="AH466" s="246"/>
      <c r="AI466" s="246"/>
      <c r="AJ466" s="246"/>
      <c r="AK466" s="246"/>
      <c r="AL466" s="246"/>
      <c r="AM466" s="246"/>
      <c r="AN466" s="246"/>
      <c r="AO466" s="246"/>
      <c r="AP466" s="246"/>
      <c r="AQ466" s="246"/>
      <c r="AR466" s="246"/>
      <c r="AS466" s="246"/>
      <c r="AT466" s="246"/>
      <c r="AU466" s="246"/>
      <c r="AV466" s="246"/>
      <c r="AW466" s="246"/>
      <c r="AX466" s="246"/>
      <c r="AY466" s="246"/>
      <c r="AZ466" s="246"/>
      <c r="BA466" s="246"/>
      <c r="BB466" s="246"/>
      <c r="BC466" s="246"/>
      <c r="BD466" s="246"/>
      <c r="BE466" s="246"/>
      <c r="BF466" s="246"/>
      <c r="BG466" s="246"/>
      <c r="BH466" s="246"/>
      <c r="BI466" s="246"/>
      <c r="BJ466" s="246"/>
      <c r="BK466" s="246"/>
      <c r="BL466" s="246"/>
      <c r="BM466" s="246"/>
      <c r="BN466" s="246"/>
      <c r="BO466" s="246"/>
      <c r="BP466" s="246"/>
      <c r="BQ466" s="246"/>
      <c r="BR466" s="246"/>
      <c r="BS466" s="246"/>
      <c r="BT466" s="246"/>
      <c r="BU466" s="246"/>
      <c r="BV466" s="246"/>
      <c r="BW466" s="246"/>
      <c r="BX466" s="246"/>
      <c r="BY466" s="246"/>
      <c r="BZ466" s="246"/>
      <c r="CA466" s="246"/>
    </row>
    <row r="467" spans="1:79" s="27" customFormat="1" hidden="1" x14ac:dyDescent="0.2">
      <c r="A467" s="23"/>
      <c r="B467" s="24"/>
      <c r="C467" s="25"/>
      <c r="D467" s="26"/>
      <c r="F467" s="246"/>
      <c r="G467" s="246"/>
      <c r="H467" s="246"/>
      <c r="I467" s="246"/>
      <c r="J467" s="246"/>
      <c r="K467" s="246"/>
      <c r="L467" s="246"/>
      <c r="M467" s="246"/>
      <c r="N467" s="246"/>
      <c r="O467" s="246"/>
      <c r="P467" s="246"/>
      <c r="Q467" s="246"/>
      <c r="R467" s="246"/>
      <c r="S467" s="246"/>
      <c r="T467" s="246"/>
      <c r="U467" s="246"/>
      <c r="V467" s="246"/>
      <c r="W467" s="246"/>
      <c r="X467" s="246"/>
      <c r="Y467" s="246"/>
      <c r="Z467" s="246"/>
      <c r="AA467" s="246"/>
      <c r="AB467" s="246"/>
      <c r="AC467" s="246"/>
      <c r="AD467" s="246"/>
      <c r="AE467" s="246"/>
      <c r="AF467" s="246"/>
      <c r="AG467" s="246"/>
      <c r="AH467" s="246"/>
      <c r="AI467" s="246"/>
      <c r="AJ467" s="246"/>
      <c r="AK467" s="246"/>
      <c r="AL467" s="246"/>
      <c r="AM467" s="246"/>
      <c r="AN467" s="246"/>
      <c r="AO467" s="246"/>
      <c r="AP467" s="246"/>
      <c r="AQ467" s="246"/>
      <c r="AR467" s="246"/>
      <c r="AS467" s="246"/>
      <c r="AT467" s="246"/>
      <c r="AU467" s="246"/>
      <c r="AV467" s="246"/>
      <c r="AW467" s="246"/>
      <c r="AX467" s="246"/>
      <c r="AY467" s="246"/>
      <c r="AZ467" s="246"/>
      <c r="BA467" s="246"/>
      <c r="BB467" s="246"/>
      <c r="BC467" s="246"/>
      <c r="BD467" s="246"/>
      <c r="BE467" s="246"/>
      <c r="BF467" s="246"/>
      <c r="BG467" s="246"/>
      <c r="BH467" s="246"/>
      <c r="BI467" s="246"/>
      <c r="BJ467" s="246"/>
      <c r="BK467" s="246"/>
      <c r="BL467" s="246"/>
      <c r="BM467" s="246"/>
      <c r="BN467" s="246"/>
      <c r="BO467" s="246"/>
      <c r="BP467" s="246"/>
      <c r="BQ467" s="246"/>
      <c r="BR467" s="246"/>
      <c r="BS467" s="246"/>
      <c r="BT467" s="246"/>
      <c r="BU467" s="246"/>
      <c r="BV467" s="246"/>
      <c r="BW467" s="246"/>
      <c r="BX467" s="246"/>
      <c r="BY467" s="246"/>
      <c r="BZ467" s="246"/>
      <c r="CA467" s="246"/>
    </row>
    <row r="468" spans="1:79" s="27" customFormat="1" hidden="1" x14ac:dyDescent="0.2">
      <c r="A468" s="23"/>
      <c r="B468" s="24"/>
      <c r="C468" s="25"/>
      <c r="D468" s="26"/>
      <c r="F468" s="246"/>
      <c r="G468" s="246"/>
      <c r="H468" s="246"/>
      <c r="I468" s="246"/>
      <c r="J468" s="246"/>
      <c r="K468" s="246"/>
      <c r="L468" s="246"/>
      <c r="M468" s="246"/>
      <c r="N468" s="246"/>
      <c r="O468" s="246"/>
      <c r="P468" s="246"/>
      <c r="Q468" s="246"/>
      <c r="R468" s="246"/>
      <c r="S468" s="246"/>
      <c r="T468" s="246"/>
      <c r="U468" s="246"/>
      <c r="V468" s="246"/>
      <c r="W468" s="246"/>
      <c r="X468" s="246"/>
      <c r="Y468" s="246"/>
      <c r="Z468" s="246"/>
      <c r="AA468" s="246"/>
      <c r="AB468" s="246"/>
      <c r="AC468" s="246"/>
      <c r="AD468" s="246"/>
      <c r="AE468" s="246"/>
      <c r="AF468" s="246"/>
      <c r="AG468" s="246"/>
      <c r="AH468" s="246"/>
      <c r="AI468" s="246"/>
      <c r="AJ468" s="246"/>
      <c r="AK468" s="246"/>
      <c r="AL468" s="246"/>
      <c r="AM468" s="246"/>
      <c r="AN468" s="246"/>
      <c r="AO468" s="246"/>
      <c r="AP468" s="246"/>
      <c r="AQ468" s="246"/>
      <c r="AR468" s="246"/>
      <c r="AS468" s="246"/>
      <c r="AT468" s="246"/>
      <c r="AU468" s="246"/>
      <c r="AV468" s="246"/>
      <c r="AW468" s="246"/>
      <c r="AX468" s="246"/>
      <c r="AY468" s="246"/>
      <c r="AZ468" s="246"/>
      <c r="BA468" s="246"/>
      <c r="BB468" s="246"/>
      <c r="BC468" s="246"/>
      <c r="BD468" s="246"/>
      <c r="BE468" s="246"/>
      <c r="BF468" s="246"/>
      <c r="BG468" s="246"/>
      <c r="BH468" s="246"/>
      <c r="BI468" s="246"/>
      <c r="BJ468" s="246"/>
      <c r="BK468" s="246"/>
      <c r="BL468" s="246"/>
      <c r="BM468" s="246"/>
      <c r="BN468" s="246"/>
      <c r="BO468" s="246"/>
      <c r="BP468" s="246"/>
      <c r="BQ468" s="246"/>
      <c r="BR468" s="246"/>
      <c r="BS468" s="246"/>
      <c r="BT468" s="246"/>
      <c r="BU468" s="246"/>
      <c r="BV468" s="246"/>
      <c r="BW468" s="246"/>
      <c r="BX468" s="246"/>
      <c r="BY468" s="246"/>
      <c r="BZ468" s="246"/>
      <c r="CA468" s="246"/>
    </row>
    <row r="469" spans="1:79" s="27" customFormat="1" hidden="1" x14ac:dyDescent="0.2">
      <c r="A469" s="23"/>
      <c r="B469" s="24"/>
      <c r="C469" s="25"/>
      <c r="D469" s="26"/>
      <c r="F469" s="246"/>
      <c r="G469" s="246"/>
      <c r="H469" s="246"/>
      <c r="I469" s="246"/>
      <c r="J469" s="246"/>
      <c r="K469" s="246"/>
      <c r="L469" s="246"/>
      <c r="M469" s="246"/>
      <c r="N469" s="246"/>
      <c r="O469" s="246"/>
      <c r="P469" s="246"/>
      <c r="Q469" s="246"/>
      <c r="R469" s="246"/>
      <c r="S469" s="246"/>
      <c r="T469" s="246"/>
      <c r="U469" s="246"/>
      <c r="V469" s="246"/>
      <c r="W469" s="246"/>
      <c r="X469" s="246"/>
      <c r="Y469" s="246"/>
      <c r="Z469" s="246"/>
      <c r="AA469" s="246"/>
      <c r="AB469" s="246"/>
      <c r="AC469" s="246"/>
      <c r="AD469" s="246"/>
      <c r="AE469" s="246"/>
      <c r="AF469" s="246"/>
      <c r="AG469" s="246"/>
      <c r="AH469" s="246"/>
      <c r="AI469" s="246"/>
      <c r="AJ469" s="246"/>
      <c r="AK469" s="246"/>
      <c r="AL469" s="246"/>
      <c r="AM469" s="246"/>
      <c r="AN469" s="246"/>
      <c r="AO469" s="246"/>
      <c r="AP469" s="246"/>
      <c r="AQ469" s="246"/>
      <c r="AR469" s="246"/>
      <c r="AS469" s="246"/>
      <c r="AT469" s="246"/>
      <c r="AU469" s="246"/>
      <c r="AV469" s="246"/>
      <c r="AW469" s="246"/>
      <c r="AX469" s="246"/>
      <c r="AY469" s="246"/>
      <c r="AZ469" s="246"/>
      <c r="BA469" s="246"/>
      <c r="BB469" s="246"/>
      <c r="BC469" s="246"/>
      <c r="BD469" s="246"/>
      <c r="BE469" s="246"/>
      <c r="BF469" s="246"/>
      <c r="BG469" s="246"/>
      <c r="BH469" s="246"/>
      <c r="BI469" s="246"/>
      <c r="BJ469" s="246"/>
      <c r="BK469" s="246"/>
      <c r="BL469" s="246"/>
      <c r="BM469" s="246"/>
      <c r="BN469" s="246"/>
      <c r="BO469" s="246"/>
      <c r="BP469" s="246"/>
      <c r="BQ469" s="246"/>
      <c r="BR469" s="246"/>
      <c r="BS469" s="246"/>
      <c r="BT469" s="246"/>
      <c r="BU469" s="246"/>
      <c r="BV469" s="246"/>
      <c r="BW469" s="246"/>
      <c r="BX469" s="246"/>
      <c r="BY469" s="246"/>
      <c r="BZ469" s="246"/>
      <c r="CA469" s="246"/>
    </row>
    <row r="470" spans="1:79" s="27" customFormat="1" hidden="1" x14ac:dyDescent="0.2">
      <c r="A470" s="23"/>
      <c r="B470" s="24"/>
      <c r="C470" s="25"/>
      <c r="D470" s="26"/>
      <c r="F470" s="246"/>
      <c r="G470" s="246"/>
      <c r="H470" s="246"/>
      <c r="I470" s="246"/>
      <c r="J470" s="246"/>
      <c r="K470" s="246"/>
      <c r="L470" s="246"/>
      <c r="M470" s="246"/>
      <c r="N470" s="246"/>
      <c r="O470" s="246"/>
      <c r="P470" s="246"/>
      <c r="Q470" s="246"/>
      <c r="R470" s="246"/>
      <c r="S470" s="246"/>
      <c r="T470" s="246"/>
      <c r="U470" s="246"/>
      <c r="V470" s="246"/>
      <c r="W470" s="246"/>
      <c r="X470" s="246"/>
      <c r="Y470" s="246"/>
      <c r="Z470" s="246"/>
      <c r="AA470" s="246"/>
      <c r="AB470" s="246"/>
      <c r="AC470" s="246"/>
      <c r="AD470" s="246"/>
      <c r="AE470" s="246"/>
      <c r="AF470" s="246"/>
      <c r="AG470" s="246"/>
      <c r="AH470" s="246"/>
      <c r="AI470" s="246"/>
      <c r="AJ470" s="246"/>
      <c r="AK470" s="246"/>
      <c r="AL470" s="246"/>
      <c r="AM470" s="246"/>
      <c r="AN470" s="246"/>
      <c r="AO470" s="246"/>
      <c r="AP470" s="246"/>
      <c r="AQ470" s="246"/>
      <c r="AR470" s="246"/>
      <c r="AS470" s="246"/>
      <c r="AT470" s="246"/>
      <c r="AU470" s="246"/>
      <c r="AV470" s="246"/>
      <c r="AW470" s="246"/>
      <c r="AX470" s="246"/>
      <c r="AY470" s="246"/>
      <c r="AZ470" s="246"/>
      <c r="BA470" s="246"/>
      <c r="BB470" s="246"/>
      <c r="BC470" s="246"/>
      <c r="BD470" s="246"/>
      <c r="BE470" s="246"/>
      <c r="BF470" s="246"/>
      <c r="BG470" s="246"/>
      <c r="BH470" s="246"/>
      <c r="BI470" s="246"/>
      <c r="BJ470" s="246"/>
      <c r="BK470" s="246"/>
      <c r="BL470" s="246"/>
      <c r="BM470" s="246"/>
      <c r="BN470" s="246"/>
      <c r="BO470" s="246"/>
      <c r="BP470" s="246"/>
      <c r="BQ470" s="246"/>
      <c r="BR470" s="246"/>
      <c r="BS470" s="246"/>
      <c r="BT470" s="246"/>
      <c r="BU470" s="246"/>
      <c r="BV470" s="246"/>
      <c r="BW470" s="246"/>
      <c r="BX470" s="246"/>
      <c r="BY470" s="246"/>
      <c r="BZ470" s="246"/>
      <c r="CA470" s="246"/>
    </row>
    <row r="471" spans="1:79" s="27" customFormat="1" hidden="1" x14ac:dyDescent="0.2">
      <c r="A471" s="23"/>
      <c r="B471" s="24"/>
      <c r="C471" s="25"/>
      <c r="D471" s="26"/>
      <c r="F471" s="246"/>
      <c r="G471" s="246"/>
      <c r="H471" s="246"/>
      <c r="I471" s="246"/>
      <c r="J471" s="246"/>
      <c r="K471" s="246"/>
      <c r="L471" s="246"/>
      <c r="M471" s="246"/>
      <c r="N471" s="246"/>
      <c r="O471" s="246"/>
      <c r="P471" s="246"/>
      <c r="Q471" s="246"/>
      <c r="R471" s="246"/>
      <c r="S471" s="246"/>
      <c r="T471" s="246"/>
      <c r="U471" s="246"/>
      <c r="V471" s="246"/>
      <c r="W471" s="246"/>
      <c r="X471" s="246"/>
      <c r="Y471" s="246"/>
      <c r="Z471" s="246"/>
      <c r="AA471" s="246"/>
      <c r="AB471" s="246"/>
      <c r="AC471" s="246"/>
      <c r="AD471" s="246"/>
      <c r="AE471" s="246"/>
      <c r="AF471" s="246"/>
      <c r="AG471" s="246"/>
      <c r="AH471" s="246"/>
      <c r="AI471" s="246"/>
      <c r="AJ471" s="246"/>
      <c r="AK471" s="246"/>
      <c r="AL471" s="246"/>
      <c r="AM471" s="246"/>
      <c r="AN471" s="246"/>
      <c r="AO471" s="246"/>
      <c r="AP471" s="246"/>
      <c r="AQ471" s="246"/>
      <c r="AR471" s="246"/>
      <c r="AS471" s="246"/>
      <c r="AT471" s="246"/>
      <c r="AU471" s="246"/>
      <c r="AV471" s="246"/>
      <c r="AW471" s="246"/>
      <c r="AX471" s="246"/>
      <c r="AY471" s="246"/>
      <c r="AZ471" s="246"/>
      <c r="BA471" s="246"/>
      <c r="BB471" s="246"/>
      <c r="BC471" s="246"/>
      <c r="BD471" s="246"/>
      <c r="BE471" s="246"/>
      <c r="BF471" s="246"/>
      <c r="BG471" s="246"/>
      <c r="BH471" s="246"/>
      <c r="BI471" s="246"/>
      <c r="BJ471" s="246"/>
      <c r="BK471" s="246"/>
      <c r="BL471" s="246"/>
      <c r="BM471" s="246"/>
      <c r="BN471" s="246"/>
      <c r="BO471" s="246"/>
      <c r="BP471" s="246"/>
      <c r="BQ471" s="246"/>
      <c r="BR471" s="246"/>
      <c r="BS471" s="246"/>
      <c r="BT471" s="246"/>
      <c r="BU471" s="246"/>
      <c r="BV471" s="246"/>
      <c r="BW471" s="246"/>
      <c r="BX471" s="246"/>
      <c r="BY471" s="246"/>
      <c r="BZ471" s="246"/>
      <c r="CA471" s="246"/>
    </row>
    <row r="472" spans="1:79" s="27" customFormat="1" hidden="1" x14ac:dyDescent="0.2">
      <c r="A472" s="23"/>
      <c r="B472" s="24"/>
      <c r="C472" s="25"/>
      <c r="D472" s="26"/>
      <c r="F472" s="246"/>
      <c r="G472" s="246"/>
      <c r="H472" s="246"/>
      <c r="I472" s="246"/>
      <c r="J472" s="246"/>
      <c r="K472" s="246"/>
      <c r="L472" s="246"/>
      <c r="M472" s="246"/>
      <c r="N472" s="246"/>
      <c r="O472" s="246"/>
      <c r="P472" s="246"/>
      <c r="Q472" s="246"/>
      <c r="R472" s="246"/>
      <c r="S472" s="246"/>
      <c r="T472" s="246"/>
      <c r="U472" s="246"/>
      <c r="V472" s="246"/>
      <c r="W472" s="246"/>
      <c r="X472" s="246"/>
      <c r="Y472" s="246"/>
      <c r="Z472" s="246"/>
      <c r="AA472" s="246"/>
      <c r="AB472" s="246"/>
      <c r="AC472" s="246"/>
      <c r="AD472" s="246"/>
      <c r="AE472" s="246"/>
      <c r="AF472" s="246"/>
      <c r="AG472" s="246"/>
      <c r="AH472" s="246"/>
      <c r="AI472" s="246"/>
      <c r="AJ472" s="246"/>
      <c r="AK472" s="246"/>
      <c r="AL472" s="246"/>
      <c r="AM472" s="246"/>
      <c r="AN472" s="246"/>
      <c r="AO472" s="246"/>
      <c r="AP472" s="246"/>
      <c r="AQ472" s="246"/>
      <c r="AR472" s="246"/>
      <c r="AS472" s="246"/>
      <c r="AT472" s="246"/>
      <c r="AU472" s="246"/>
      <c r="AV472" s="246"/>
      <c r="AW472" s="246"/>
      <c r="AX472" s="246"/>
      <c r="AY472" s="246"/>
      <c r="AZ472" s="246"/>
      <c r="BA472" s="246"/>
      <c r="BB472" s="246"/>
      <c r="BC472" s="246"/>
      <c r="BD472" s="246"/>
      <c r="BE472" s="246"/>
      <c r="BF472" s="246"/>
      <c r="BG472" s="246"/>
      <c r="BH472" s="246"/>
      <c r="BI472" s="246"/>
      <c r="BJ472" s="246"/>
      <c r="BK472" s="246"/>
      <c r="BL472" s="246"/>
      <c r="BM472" s="246"/>
      <c r="BN472" s="246"/>
      <c r="BO472" s="246"/>
      <c r="BP472" s="246"/>
      <c r="BQ472" s="246"/>
      <c r="BR472" s="246"/>
      <c r="BS472" s="246"/>
      <c r="BT472" s="246"/>
      <c r="BU472" s="246"/>
      <c r="BV472" s="246"/>
      <c r="BW472" s="246"/>
      <c r="BX472" s="246"/>
      <c r="BY472" s="246"/>
      <c r="BZ472" s="246"/>
      <c r="CA472" s="246"/>
    </row>
    <row r="473" spans="1:79" s="27" customFormat="1" hidden="1" x14ac:dyDescent="0.2">
      <c r="A473" s="23"/>
      <c r="B473" s="24"/>
      <c r="C473" s="25"/>
      <c r="D473" s="26"/>
      <c r="F473" s="246"/>
      <c r="G473" s="246"/>
      <c r="H473" s="246"/>
      <c r="I473" s="246"/>
      <c r="J473" s="246"/>
      <c r="K473" s="246"/>
      <c r="L473" s="246"/>
      <c r="M473" s="246"/>
      <c r="N473" s="246"/>
      <c r="O473" s="246"/>
      <c r="P473" s="246"/>
      <c r="Q473" s="246"/>
      <c r="R473" s="246"/>
      <c r="S473" s="246"/>
      <c r="T473" s="246"/>
      <c r="U473" s="246"/>
      <c r="V473" s="246"/>
      <c r="W473" s="246"/>
      <c r="X473" s="246"/>
      <c r="Y473" s="246"/>
      <c r="Z473" s="246"/>
      <c r="AA473" s="246"/>
      <c r="AB473" s="246"/>
      <c r="AC473" s="246"/>
      <c r="AD473" s="246"/>
      <c r="AE473" s="246"/>
      <c r="AF473" s="246"/>
      <c r="AG473" s="246"/>
      <c r="AH473" s="246"/>
      <c r="AI473" s="246"/>
      <c r="AJ473" s="246"/>
      <c r="AK473" s="246"/>
      <c r="AL473" s="246"/>
      <c r="AM473" s="246"/>
      <c r="AN473" s="246"/>
      <c r="AO473" s="246"/>
      <c r="AP473" s="246"/>
      <c r="AQ473" s="246"/>
      <c r="AR473" s="246"/>
      <c r="AS473" s="246"/>
      <c r="AT473" s="246"/>
      <c r="AU473" s="246"/>
      <c r="AV473" s="246"/>
      <c r="AW473" s="246"/>
      <c r="AX473" s="246"/>
      <c r="AY473" s="246"/>
      <c r="AZ473" s="246"/>
      <c r="BA473" s="246"/>
      <c r="BB473" s="246"/>
      <c r="BC473" s="246"/>
      <c r="BD473" s="246"/>
      <c r="BE473" s="246"/>
      <c r="BF473" s="246"/>
      <c r="BG473" s="246"/>
      <c r="BH473" s="246"/>
      <c r="BI473" s="246"/>
      <c r="BJ473" s="246"/>
      <c r="BK473" s="246"/>
      <c r="BL473" s="246"/>
      <c r="BM473" s="246"/>
      <c r="BN473" s="246"/>
      <c r="BO473" s="246"/>
      <c r="BP473" s="246"/>
      <c r="BQ473" s="246"/>
      <c r="BR473" s="246"/>
      <c r="BS473" s="246"/>
      <c r="BT473" s="246"/>
      <c r="BU473" s="246"/>
      <c r="BV473" s="246"/>
      <c r="BW473" s="246"/>
      <c r="BX473" s="246"/>
      <c r="BY473" s="246"/>
      <c r="BZ473" s="246"/>
      <c r="CA473" s="246"/>
    </row>
    <row r="474" spans="1:79" s="27" customFormat="1" hidden="1" x14ac:dyDescent="0.2">
      <c r="A474" s="23"/>
      <c r="B474" s="24"/>
      <c r="C474" s="25"/>
      <c r="D474" s="26"/>
      <c r="F474" s="246"/>
      <c r="G474" s="246"/>
      <c r="H474" s="246"/>
      <c r="I474" s="246"/>
      <c r="J474" s="246"/>
      <c r="K474" s="246"/>
      <c r="L474" s="246"/>
      <c r="M474" s="246"/>
      <c r="N474" s="246"/>
      <c r="O474" s="246"/>
      <c r="P474" s="246"/>
      <c r="Q474" s="246"/>
      <c r="R474" s="246"/>
      <c r="S474" s="246"/>
      <c r="T474" s="246"/>
      <c r="U474" s="246"/>
      <c r="V474" s="246"/>
      <c r="W474" s="246"/>
      <c r="X474" s="246"/>
      <c r="Y474" s="246"/>
      <c r="Z474" s="246"/>
      <c r="AA474" s="246"/>
      <c r="AB474" s="246"/>
      <c r="AC474" s="246"/>
      <c r="AD474" s="246"/>
      <c r="AE474" s="246"/>
      <c r="AF474" s="246"/>
      <c r="AG474" s="246"/>
      <c r="AH474" s="246"/>
      <c r="AI474" s="246"/>
      <c r="AJ474" s="246"/>
      <c r="AK474" s="246"/>
      <c r="AL474" s="246"/>
      <c r="AM474" s="246"/>
      <c r="AN474" s="246"/>
      <c r="AO474" s="246"/>
      <c r="AP474" s="246"/>
      <c r="AQ474" s="246"/>
      <c r="AR474" s="246"/>
      <c r="AS474" s="246"/>
      <c r="AT474" s="246"/>
      <c r="AU474" s="246"/>
      <c r="AV474" s="246"/>
      <c r="AW474" s="246"/>
      <c r="AX474" s="246"/>
      <c r="AY474" s="246"/>
      <c r="AZ474" s="246"/>
      <c r="BA474" s="246"/>
      <c r="BB474" s="246"/>
      <c r="BC474" s="246"/>
      <c r="BD474" s="246"/>
      <c r="BE474" s="246"/>
      <c r="BF474" s="246"/>
      <c r="BG474" s="246"/>
      <c r="BH474" s="246"/>
      <c r="BI474" s="246"/>
      <c r="BJ474" s="246"/>
      <c r="BK474" s="246"/>
      <c r="BL474" s="246"/>
      <c r="BM474" s="246"/>
      <c r="BN474" s="246"/>
      <c r="BO474" s="246"/>
      <c r="BP474" s="246"/>
      <c r="BQ474" s="246"/>
      <c r="BR474" s="246"/>
      <c r="BS474" s="246"/>
      <c r="BT474" s="246"/>
      <c r="BU474" s="246"/>
      <c r="BV474" s="246"/>
      <c r="BW474" s="246"/>
      <c r="BX474" s="246"/>
      <c r="BY474" s="246"/>
      <c r="BZ474" s="246"/>
      <c r="CA474" s="246"/>
    </row>
    <row r="475" spans="1:79" s="27" customFormat="1" hidden="1" x14ac:dyDescent="0.2">
      <c r="A475" s="23"/>
      <c r="B475" s="24"/>
      <c r="C475" s="25"/>
      <c r="D475" s="26"/>
      <c r="F475" s="246"/>
      <c r="G475" s="246"/>
      <c r="H475" s="246"/>
      <c r="I475" s="246"/>
      <c r="J475" s="246"/>
      <c r="K475" s="246"/>
      <c r="L475" s="246"/>
      <c r="M475" s="246"/>
      <c r="N475" s="246"/>
      <c r="O475" s="246"/>
      <c r="P475" s="246"/>
      <c r="Q475" s="246"/>
      <c r="R475" s="246"/>
      <c r="S475" s="246"/>
      <c r="T475" s="246"/>
      <c r="U475" s="246"/>
      <c r="V475" s="246"/>
      <c r="W475" s="246"/>
      <c r="X475" s="246"/>
      <c r="Y475" s="246"/>
      <c r="Z475" s="246"/>
      <c r="AA475" s="246"/>
      <c r="AB475" s="246"/>
      <c r="AC475" s="246"/>
      <c r="AD475" s="246"/>
      <c r="AE475" s="246"/>
      <c r="AF475" s="246"/>
      <c r="AG475" s="246"/>
      <c r="AH475" s="246"/>
      <c r="AI475" s="246"/>
      <c r="AJ475" s="246"/>
      <c r="AK475" s="246"/>
      <c r="AL475" s="246"/>
      <c r="AM475" s="246"/>
      <c r="AN475" s="246"/>
      <c r="AO475" s="246"/>
      <c r="AP475" s="246"/>
      <c r="AQ475" s="246"/>
      <c r="AR475" s="246"/>
      <c r="AS475" s="246"/>
      <c r="AT475" s="246"/>
      <c r="AU475" s="246"/>
      <c r="AV475" s="246"/>
      <c r="AW475" s="246"/>
      <c r="AX475" s="246"/>
      <c r="AY475" s="246"/>
      <c r="AZ475" s="246"/>
      <c r="BA475" s="246"/>
      <c r="BB475" s="246"/>
      <c r="BC475" s="246"/>
      <c r="BD475" s="246"/>
      <c r="BE475" s="246"/>
      <c r="BF475" s="246"/>
      <c r="BG475" s="246"/>
      <c r="BH475" s="246"/>
      <c r="BI475" s="246"/>
      <c r="BJ475" s="246"/>
      <c r="BK475" s="246"/>
      <c r="BL475" s="246"/>
      <c r="BM475" s="246"/>
      <c r="BN475" s="246"/>
      <c r="BO475" s="246"/>
      <c r="BP475" s="246"/>
      <c r="BQ475" s="246"/>
      <c r="BR475" s="246"/>
      <c r="BS475" s="246"/>
      <c r="BT475" s="246"/>
      <c r="BU475" s="246"/>
      <c r="BV475" s="246"/>
      <c r="BW475" s="246"/>
      <c r="BX475" s="246"/>
      <c r="BY475" s="246"/>
      <c r="BZ475" s="246"/>
      <c r="CA475" s="246"/>
    </row>
    <row r="476" spans="1:79" s="27" customFormat="1" hidden="1" x14ac:dyDescent="0.2">
      <c r="A476" s="23"/>
      <c r="B476" s="24"/>
      <c r="C476" s="25"/>
      <c r="D476" s="26"/>
      <c r="F476" s="246"/>
      <c r="G476" s="246"/>
      <c r="H476" s="246"/>
      <c r="I476" s="246"/>
      <c r="J476" s="246"/>
      <c r="K476" s="246"/>
      <c r="L476" s="246"/>
      <c r="M476" s="246"/>
      <c r="N476" s="246"/>
      <c r="O476" s="246"/>
      <c r="P476" s="246"/>
      <c r="Q476" s="246"/>
      <c r="R476" s="246"/>
      <c r="S476" s="246"/>
      <c r="T476" s="246"/>
      <c r="U476" s="246"/>
      <c r="V476" s="246"/>
      <c r="W476" s="246"/>
      <c r="X476" s="246"/>
      <c r="Y476" s="246"/>
      <c r="Z476" s="246"/>
      <c r="AA476" s="246"/>
      <c r="AB476" s="246"/>
      <c r="AC476" s="246"/>
      <c r="AD476" s="246"/>
      <c r="AE476" s="246"/>
      <c r="AF476" s="246"/>
      <c r="AG476" s="246"/>
      <c r="AH476" s="246"/>
      <c r="AI476" s="246"/>
      <c r="AJ476" s="246"/>
      <c r="AK476" s="246"/>
      <c r="AL476" s="246"/>
      <c r="AM476" s="246"/>
      <c r="AN476" s="246"/>
      <c r="AO476" s="246"/>
      <c r="AP476" s="246"/>
      <c r="AQ476" s="246"/>
      <c r="AR476" s="246"/>
      <c r="AS476" s="246"/>
      <c r="AT476" s="246"/>
      <c r="AU476" s="246"/>
      <c r="AV476" s="246"/>
      <c r="AW476" s="246"/>
      <c r="AX476" s="246"/>
      <c r="AY476" s="246"/>
      <c r="AZ476" s="246"/>
      <c r="BA476" s="246"/>
      <c r="BB476" s="246"/>
      <c r="BC476" s="246"/>
      <c r="BD476" s="246"/>
      <c r="BE476" s="246"/>
      <c r="BF476" s="246"/>
      <c r="BG476" s="246"/>
      <c r="BH476" s="246"/>
      <c r="BI476" s="246"/>
      <c r="BJ476" s="246"/>
      <c r="BK476" s="246"/>
      <c r="BL476" s="246"/>
      <c r="BM476" s="246"/>
      <c r="BN476" s="246"/>
      <c r="BO476" s="246"/>
      <c r="BP476" s="246"/>
      <c r="BQ476" s="246"/>
      <c r="BR476" s="246"/>
      <c r="BS476" s="246"/>
      <c r="BT476" s="246"/>
      <c r="BU476" s="246"/>
      <c r="BV476" s="246"/>
      <c r="BW476" s="246"/>
      <c r="BX476" s="246"/>
      <c r="BY476" s="246"/>
      <c r="BZ476" s="246"/>
      <c r="CA476" s="246"/>
    </row>
    <row r="477" spans="1:79" s="27" customFormat="1" hidden="1" x14ac:dyDescent="0.2">
      <c r="A477" s="23"/>
      <c r="B477" s="24"/>
      <c r="C477" s="25"/>
      <c r="D477" s="26"/>
      <c r="F477" s="246"/>
      <c r="G477" s="246"/>
      <c r="H477" s="246"/>
      <c r="I477" s="246"/>
      <c r="J477" s="246"/>
      <c r="K477" s="246"/>
      <c r="L477" s="246"/>
      <c r="M477" s="246"/>
      <c r="N477" s="246"/>
      <c r="O477" s="246"/>
      <c r="P477" s="246"/>
      <c r="Q477" s="246"/>
      <c r="R477" s="246"/>
      <c r="S477" s="246"/>
      <c r="T477" s="246"/>
      <c r="U477" s="246"/>
      <c r="V477" s="246"/>
      <c r="W477" s="246"/>
      <c r="X477" s="246"/>
      <c r="Y477" s="246"/>
      <c r="Z477" s="246"/>
      <c r="AA477" s="246"/>
      <c r="AB477" s="246"/>
      <c r="AC477" s="246"/>
      <c r="AD477" s="246"/>
      <c r="AE477" s="246"/>
      <c r="AF477" s="246"/>
      <c r="AG477" s="246"/>
      <c r="AH477" s="246"/>
      <c r="AI477" s="246"/>
      <c r="AJ477" s="246"/>
      <c r="AK477" s="246"/>
      <c r="AL477" s="246"/>
      <c r="AM477" s="246"/>
      <c r="AN477" s="246"/>
      <c r="AO477" s="246"/>
      <c r="AP477" s="246"/>
      <c r="AQ477" s="246"/>
      <c r="AR477" s="246"/>
      <c r="AS477" s="246"/>
      <c r="AT477" s="246"/>
      <c r="AU477" s="246"/>
      <c r="AV477" s="246"/>
      <c r="AW477" s="246"/>
      <c r="AX477" s="246"/>
      <c r="AY477" s="246"/>
      <c r="AZ477" s="246"/>
      <c r="BA477" s="246"/>
      <c r="BB477" s="246"/>
      <c r="BC477" s="246"/>
      <c r="BD477" s="246"/>
      <c r="BE477" s="246"/>
      <c r="BF477" s="246"/>
      <c r="BG477" s="246"/>
      <c r="BH477" s="246"/>
      <c r="BI477" s="246"/>
      <c r="BJ477" s="246"/>
      <c r="BK477" s="246"/>
      <c r="BL477" s="246"/>
      <c r="BM477" s="246"/>
      <c r="BN477" s="246"/>
      <c r="BO477" s="246"/>
      <c r="BP477" s="246"/>
      <c r="BQ477" s="246"/>
      <c r="BR477" s="246"/>
      <c r="BS477" s="246"/>
      <c r="BT477" s="246"/>
      <c r="BU477" s="246"/>
      <c r="BV477" s="246"/>
      <c r="BW477" s="246"/>
      <c r="BX477" s="246"/>
      <c r="BY477" s="246"/>
      <c r="BZ477" s="246"/>
      <c r="CA477" s="246"/>
    </row>
    <row r="478" spans="1:79" s="27" customFormat="1" hidden="1" x14ac:dyDescent="0.2">
      <c r="A478" s="23"/>
      <c r="B478" s="24"/>
      <c r="C478" s="25"/>
      <c r="D478" s="26"/>
      <c r="F478" s="246"/>
      <c r="G478" s="246"/>
      <c r="H478" s="246"/>
      <c r="I478" s="246"/>
      <c r="J478" s="246"/>
      <c r="K478" s="246"/>
      <c r="L478" s="246"/>
      <c r="M478" s="246"/>
      <c r="N478" s="246"/>
      <c r="O478" s="246"/>
      <c r="P478" s="246"/>
      <c r="Q478" s="246"/>
      <c r="R478" s="246"/>
      <c r="S478" s="246"/>
      <c r="T478" s="246"/>
      <c r="U478" s="246"/>
      <c r="V478" s="246"/>
      <c r="W478" s="246"/>
      <c r="X478" s="246"/>
      <c r="Y478" s="246"/>
      <c r="Z478" s="246"/>
      <c r="AA478" s="246"/>
      <c r="AB478" s="246"/>
      <c r="AC478" s="246"/>
      <c r="AD478" s="246"/>
      <c r="AE478" s="246"/>
      <c r="AF478" s="246"/>
      <c r="AG478" s="246"/>
      <c r="AH478" s="246"/>
      <c r="AI478" s="246"/>
      <c r="AJ478" s="246"/>
      <c r="AK478" s="246"/>
      <c r="AL478" s="246"/>
      <c r="AM478" s="246"/>
      <c r="AN478" s="246"/>
      <c r="AO478" s="246"/>
      <c r="AP478" s="246"/>
      <c r="AQ478" s="246"/>
      <c r="AR478" s="246"/>
      <c r="AS478" s="246"/>
      <c r="AT478" s="246"/>
      <c r="AU478" s="246"/>
      <c r="AV478" s="246"/>
      <c r="AW478" s="246"/>
      <c r="AX478" s="246"/>
      <c r="AY478" s="246"/>
      <c r="AZ478" s="246"/>
      <c r="BA478" s="246"/>
      <c r="BB478" s="246"/>
      <c r="BC478" s="246"/>
      <c r="BD478" s="246"/>
      <c r="BE478" s="246"/>
      <c r="BF478" s="246"/>
      <c r="BG478" s="246"/>
      <c r="BH478" s="246"/>
      <c r="BI478" s="246"/>
      <c r="BJ478" s="246"/>
      <c r="BK478" s="246"/>
      <c r="BL478" s="246"/>
      <c r="BM478" s="246"/>
      <c r="BN478" s="246"/>
      <c r="BO478" s="246"/>
      <c r="BP478" s="246"/>
      <c r="BQ478" s="246"/>
      <c r="BR478" s="246"/>
      <c r="BS478" s="246"/>
      <c r="BT478" s="246"/>
      <c r="BU478" s="246"/>
      <c r="BV478" s="246"/>
      <c r="BW478" s="246"/>
      <c r="BX478" s="246"/>
      <c r="BY478" s="246"/>
      <c r="BZ478" s="246"/>
      <c r="CA478" s="246"/>
    </row>
    <row r="479" spans="1:79" s="27" customFormat="1" hidden="1" x14ac:dyDescent="0.2">
      <c r="A479" s="23"/>
      <c r="B479" s="24"/>
      <c r="C479" s="25"/>
      <c r="D479" s="26"/>
      <c r="F479" s="246"/>
      <c r="G479" s="246"/>
      <c r="H479" s="246"/>
      <c r="I479" s="246"/>
      <c r="J479" s="246"/>
      <c r="K479" s="246"/>
      <c r="L479" s="246"/>
      <c r="M479" s="246"/>
      <c r="N479" s="246"/>
      <c r="O479" s="246"/>
      <c r="P479" s="246"/>
      <c r="Q479" s="246"/>
      <c r="R479" s="246"/>
      <c r="S479" s="246"/>
      <c r="T479" s="246"/>
      <c r="U479" s="246"/>
      <c r="V479" s="246"/>
      <c r="W479" s="246"/>
      <c r="X479" s="246"/>
      <c r="Y479" s="246"/>
      <c r="Z479" s="246"/>
      <c r="AA479" s="246"/>
      <c r="AB479" s="246"/>
      <c r="AC479" s="246"/>
      <c r="AD479" s="246"/>
      <c r="AE479" s="246"/>
      <c r="AF479" s="246"/>
      <c r="AG479" s="246"/>
      <c r="AH479" s="246"/>
      <c r="AI479" s="246"/>
      <c r="AJ479" s="246"/>
      <c r="AK479" s="246"/>
      <c r="AL479" s="246"/>
      <c r="AM479" s="246"/>
      <c r="AN479" s="246"/>
      <c r="AO479" s="246"/>
      <c r="AP479" s="246"/>
      <c r="AQ479" s="246"/>
      <c r="AR479" s="246"/>
      <c r="AS479" s="246"/>
      <c r="AT479" s="246"/>
      <c r="AU479" s="246"/>
      <c r="AV479" s="246"/>
      <c r="AW479" s="246"/>
      <c r="AX479" s="246"/>
      <c r="AY479" s="246"/>
      <c r="AZ479" s="246"/>
      <c r="BA479" s="246"/>
      <c r="BB479" s="246"/>
      <c r="BC479" s="246"/>
      <c r="BD479" s="246"/>
      <c r="BE479" s="246"/>
      <c r="BF479" s="246"/>
      <c r="BG479" s="246"/>
      <c r="BH479" s="246"/>
      <c r="BI479" s="246"/>
      <c r="BJ479" s="246"/>
      <c r="BK479" s="246"/>
      <c r="BL479" s="246"/>
      <c r="BM479" s="246"/>
      <c r="BN479" s="246"/>
      <c r="BO479" s="246"/>
      <c r="BP479" s="246"/>
      <c r="BQ479" s="246"/>
      <c r="BR479" s="246"/>
      <c r="BS479" s="246"/>
      <c r="BT479" s="246"/>
      <c r="BU479" s="246"/>
      <c r="BV479" s="246"/>
      <c r="BW479" s="246"/>
      <c r="BX479" s="246"/>
      <c r="BY479" s="246"/>
      <c r="BZ479" s="246"/>
      <c r="CA479" s="246"/>
    </row>
    <row r="480" spans="1:79" s="27" customFormat="1" hidden="1" x14ac:dyDescent="0.2">
      <c r="A480" s="23"/>
      <c r="B480" s="24"/>
      <c r="C480" s="25"/>
      <c r="D480" s="26"/>
      <c r="F480" s="246"/>
      <c r="G480" s="246"/>
      <c r="H480" s="246"/>
      <c r="I480" s="246"/>
      <c r="J480" s="246"/>
      <c r="K480" s="246"/>
      <c r="L480" s="246"/>
      <c r="M480" s="246"/>
      <c r="N480" s="246"/>
      <c r="O480" s="246"/>
      <c r="P480" s="246"/>
      <c r="Q480" s="246"/>
      <c r="R480" s="246"/>
      <c r="S480" s="246"/>
      <c r="T480" s="246"/>
      <c r="U480" s="246"/>
      <c r="V480" s="246"/>
      <c r="W480" s="246"/>
      <c r="X480" s="246"/>
      <c r="Y480" s="246"/>
      <c r="Z480" s="246"/>
      <c r="AA480" s="246"/>
      <c r="AB480" s="246"/>
      <c r="AC480" s="246"/>
      <c r="AD480" s="246"/>
      <c r="AE480" s="246"/>
      <c r="AF480" s="246"/>
      <c r="AG480" s="246"/>
      <c r="AH480" s="246"/>
      <c r="AI480" s="246"/>
      <c r="AJ480" s="246"/>
      <c r="AK480" s="246"/>
      <c r="AL480" s="246"/>
      <c r="AM480" s="246"/>
      <c r="AN480" s="246"/>
      <c r="AO480" s="246"/>
      <c r="AP480" s="246"/>
      <c r="AQ480" s="246"/>
      <c r="AR480" s="246"/>
      <c r="AS480" s="246"/>
      <c r="AT480" s="246"/>
      <c r="AU480" s="246"/>
      <c r="AV480" s="246"/>
      <c r="AW480" s="246"/>
      <c r="AX480" s="246"/>
      <c r="AY480" s="246"/>
      <c r="AZ480" s="246"/>
      <c r="BA480" s="246"/>
      <c r="BB480" s="246"/>
      <c r="BC480" s="246"/>
      <c r="BD480" s="246"/>
      <c r="BE480" s="246"/>
      <c r="BF480" s="246"/>
      <c r="BG480" s="246"/>
      <c r="BH480" s="246"/>
      <c r="BI480" s="246"/>
      <c r="BJ480" s="246"/>
      <c r="BK480" s="246"/>
      <c r="BL480" s="246"/>
      <c r="BM480" s="246"/>
      <c r="BN480" s="246"/>
      <c r="BO480" s="246"/>
      <c r="BP480" s="246"/>
      <c r="BQ480" s="246"/>
      <c r="BR480" s="246"/>
      <c r="BS480" s="246"/>
      <c r="BT480" s="246"/>
      <c r="BU480" s="246"/>
      <c r="BV480" s="246"/>
      <c r="BW480" s="246"/>
      <c r="BX480" s="246"/>
      <c r="BY480" s="246"/>
      <c r="BZ480" s="246"/>
      <c r="CA480" s="246"/>
    </row>
    <row r="481" spans="1:79" s="27" customFormat="1" hidden="1" x14ac:dyDescent="0.2">
      <c r="A481" s="23"/>
      <c r="B481" s="24"/>
      <c r="C481" s="25"/>
      <c r="D481" s="26"/>
      <c r="F481" s="246"/>
      <c r="G481" s="246"/>
      <c r="H481" s="246"/>
      <c r="I481" s="246"/>
      <c r="J481" s="246"/>
      <c r="K481" s="246"/>
      <c r="L481" s="246"/>
      <c r="M481" s="246"/>
      <c r="N481" s="246"/>
      <c r="O481" s="246"/>
      <c r="P481" s="246"/>
      <c r="Q481" s="246"/>
      <c r="R481" s="246"/>
      <c r="S481" s="246"/>
      <c r="T481" s="246"/>
      <c r="U481" s="246"/>
      <c r="V481" s="246"/>
      <c r="W481" s="246"/>
      <c r="X481" s="246"/>
      <c r="Y481" s="246"/>
      <c r="Z481" s="246"/>
      <c r="AA481" s="246"/>
      <c r="AB481" s="246"/>
      <c r="AC481" s="246"/>
      <c r="AD481" s="246"/>
      <c r="AE481" s="246"/>
      <c r="AF481" s="246"/>
      <c r="AG481" s="246"/>
      <c r="AH481" s="246"/>
      <c r="AI481" s="246"/>
      <c r="AJ481" s="246"/>
      <c r="AK481" s="246"/>
      <c r="AL481" s="246"/>
      <c r="AM481" s="246"/>
      <c r="AN481" s="246"/>
      <c r="AO481" s="246"/>
      <c r="AP481" s="246"/>
      <c r="AQ481" s="246"/>
      <c r="AR481" s="246"/>
      <c r="AS481" s="246"/>
      <c r="AT481" s="246"/>
      <c r="AU481" s="246"/>
      <c r="AV481" s="246"/>
      <c r="AW481" s="246"/>
      <c r="AX481" s="246"/>
      <c r="AY481" s="246"/>
      <c r="AZ481" s="246"/>
      <c r="BA481" s="246"/>
      <c r="BB481" s="246"/>
      <c r="BC481" s="246"/>
      <c r="BD481" s="246"/>
      <c r="BE481" s="246"/>
      <c r="BF481" s="246"/>
      <c r="BG481" s="246"/>
      <c r="BH481" s="246"/>
      <c r="BI481" s="246"/>
      <c r="BJ481" s="246"/>
      <c r="BK481" s="246"/>
      <c r="BL481" s="246"/>
      <c r="BM481" s="246"/>
      <c r="BN481" s="246"/>
      <c r="BO481" s="246"/>
      <c r="BP481" s="246"/>
      <c r="BQ481" s="246"/>
      <c r="BR481" s="246"/>
      <c r="BS481" s="246"/>
      <c r="BT481" s="246"/>
      <c r="BU481" s="246"/>
      <c r="BV481" s="246"/>
      <c r="BW481" s="246"/>
      <c r="BX481" s="246"/>
      <c r="BY481" s="246"/>
      <c r="BZ481" s="246"/>
      <c r="CA481" s="246"/>
    </row>
    <row r="482" spans="1:79" s="27" customFormat="1" hidden="1" x14ac:dyDescent="0.2">
      <c r="A482" s="23"/>
      <c r="B482" s="24"/>
      <c r="C482" s="25"/>
      <c r="D482" s="26"/>
      <c r="F482" s="246"/>
      <c r="G482" s="246"/>
      <c r="H482" s="246"/>
      <c r="I482" s="246"/>
      <c r="J482" s="246"/>
      <c r="K482" s="246"/>
      <c r="L482" s="246"/>
      <c r="M482" s="246"/>
      <c r="N482" s="246"/>
      <c r="O482" s="246"/>
      <c r="P482" s="246"/>
      <c r="Q482" s="246"/>
      <c r="R482" s="246"/>
      <c r="S482" s="246"/>
      <c r="T482" s="246"/>
      <c r="U482" s="246"/>
      <c r="V482" s="246"/>
      <c r="W482" s="246"/>
      <c r="X482" s="246"/>
      <c r="Y482" s="246"/>
      <c r="Z482" s="246"/>
      <c r="AA482" s="246"/>
      <c r="AB482" s="246"/>
      <c r="AC482" s="246"/>
      <c r="AD482" s="246"/>
      <c r="AE482" s="246"/>
      <c r="AF482" s="246"/>
      <c r="AG482" s="246"/>
      <c r="AH482" s="246"/>
      <c r="AI482" s="246"/>
      <c r="AJ482" s="246"/>
      <c r="AK482" s="246"/>
      <c r="AL482" s="246"/>
      <c r="AM482" s="246"/>
      <c r="AN482" s="246"/>
      <c r="AO482" s="246"/>
      <c r="AP482" s="246"/>
      <c r="AQ482" s="246"/>
      <c r="AR482" s="246"/>
      <c r="AS482" s="246"/>
      <c r="AT482" s="246"/>
      <c r="AU482" s="246"/>
      <c r="AV482" s="246"/>
      <c r="AW482" s="246"/>
      <c r="AX482" s="246"/>
      <c r="AY482" s="246"/>
      <c r="AZ482" s="246"/>
      <c r="BA482" s="246"/>
      <c r="BB482" s="246"/>
      <c r="BC482" s="246"/>
      <c r="BD482" s="246"/>
      <c r="BE482" s="246"/>
      <c r="BF482" s="246"/>
      <c r="BG482" s="246"/>
      <c r="BH482" s="246"/>
      <c r="BI482" s="246"/>
      <c r="BJ482" s="246"/>
      <c r="BK482" s="246"/>
      <c r="BL482" s="246"/>
      <c r="BM482" s="246"/>
      <c r="BN482" s="246"/>
      <c r="BO482" s="246"/>
      <c r="BP482" s="246"/>
      <c r="BQ482" s="246"/>
      <c r="BR482" s="246"/>
      <c r="BS482" s="246"/>
      <c r="BT482" s="246"/>
      <c r="BU482" s="246"/>
      <c r="BV482" s="246"/>
      <c r="BW482" s="246"/>
      <c r="BX482" s="246"/>
      <c r="BY482" s="246"/>
      <c r="BZ482" s="246"/>
      <c r="CA482" s="246"/>
    </row>
    <row r="483" spans="1:79" s="27" customFormat="1" hidden="1" x14ac:dyDescent="0.2">
      <c r="A483" s="23"/>
      <c r="B483" s="24"/>
      <c r="C483" s="25"/>
      <c r="D483" s="26"/>
      <c r="F483" s="246"/>
      <c r="G483" s="246"/>
      <c r="H483" s="246"/>
      <c r="I483" s="246"/>
      <c r="J483" s="246"/>
      <c r="K483" s="246"/>
      <c r="L483" s="246"/>
      <c r="M483" s="246"/>
      <c r="N483" s="246"/>
      <c r="O483" s="246"/>
      <c r="P483" s="246"/>
      <c r="Q483" s="246"/>
      <c r="R483" s="246"/>
      <c r="S483" s="246"/>
      <c r="T483" s="246"/>
      <c r="U483" s="246"/>
      <c r="V483" s="246"/>
      <c r="W483" s="246"/>
      <c r="X483" s="246"/>
      <c r="Y483" s="246"/>
      <c r="Z483" s="246"/>
      <c r="AA483" s="246"/>
      <c r="AB483" s="246"/>
      <c r="AC483" s="246"/>
      <c r="AD483" s="246"/>
      <c r="AE483" s="246"/>
      <c r="AF483" s="246"/>
      <c r="AG483" s="246"/>
      <c r="AH483" s="246"/>
      <c r="AI483" s="246"/>
      <c r="AJ483" s="246"/>
      <c r="AK483" s="246"/>
      <c r="AL483" s="246"/>
      <c r="AM483" s="246"/>
      <c r="AN483" s="246"/>
      <c r="AO483" s="246"/>
      <c r="AP483" s="246"/>
      <c r="AQ483" s="246"/>
      <c r="AR483" s="246"/>
      <c r="AS483" s="246"/>
      <c r="AT483" s="246"/>
      <c r="AU483" s="246"/>
      <c r="AV483" s="246"/>
      <c r="AW483" s="246"/>
      <c r="AX483" s="246"/>
      <c r="AY483" s="246"/>
      <c r="AZ483" s="246"/>
      <c r="BA483" s="246"/>
      <c r="BB483" s="246"/>
      <c r="BC483" s="246"/>
      <c r="BD483" s="246"/>
      <c r="BE483" s="246"/>
      <c r="BF483" s="246"/>
      <c r="BG483" s="246"/>
      <c r="BH483" s="246"/>
      <c r="BI483" s="246"/>
      <c r="BJ483" s="246"/>
      <c r="BK483" s="246"/>
      <c r="BL483" s="246"/>
      <c r="BM483" s="246"/>
      <c r="BN483" s="246"/>
      <c r="BO483" s="246"/>
      <c r="BP483" s="246"/>
      <c r="BQ483" s="246"/>
      <c r="BR483" s="246"/>
      <c r="BS483" s="246"/>
      <c r="BT483" s="246"/>
      <c r="BU483" s="246"/>
      <c r="BV483" s="246"/>
      <c r="BW483" s="246"/>
      <c r="BX483" s="246"/>
      <c r="BY483" s="246"/>
      <c r="BZ483" s="246"/>
      <c r="CA483" s="246"/>
    </row>
    <row r="484" spans="1:79" s="27" customFormat="1" hidden="1" x14ac:dyDescent="0.2">
      <c r="A484" s="23"/>
      <c r="B484" s="24"/>
      <c r="C484" s="25"/>
      <c r="D484" s="26"/>
      <c r="F484" s="246"/>
      <c r="G484" s="246"/>
      <c r="H484" s="246"/>
      <c r="I484" s="246"/>
      <c r="J484" s="246"/>
      <c r="K484" s="246"/>
      <c r="L484" s="246"/>
      <c r="M484" s="246"/>
      <c r="N484" s="246"/>
      <c r="O484" s="246"/>
      <c r="P484" s="246"/>
      <c r="Q484" s="246"/>
      <c r="R484" s="246"/>
      <c r="S484" s="246"/>
      <c r="T484" s="246"/>
      <c r="U484" s="246"/>
      <c r="V484" s="246"/>
      <c r="W484" s="246"/>
      <c r="X484" s="246"/>
      <c r="Y484" s="246"/>
      <c r="Z484" s="246"/>
      <c r="AA484" s="246"/>
      <c r="AB484" s="246"/>
      <c r="AC484" s="246"/>
      <c r="AD484" s="246"/>
      <c r="AE484" s="246"/>
      <c r="AF484" s="246"/>
      <c r="AG484" s="246"/>
      <c r="AH484" s="246"/>
      <c r="AI484" s="246"/>
      <c r="AJ484" s="246"/>
      <c r="AK484" s="246"/>
      <c r="AL484" s="246"/>
      <c r="AM484" s="246"/>
      <c r="AN484" s="246"/>
      <c r="AO484" s="246"/>
      <c r="AP484" s="246"/>
      <c r="AQ484" s="246"/>
      <c r="AR484" s="246"/>
      <c r="AS484" s="246"/>
      <c r="AT484" s="246"/>
      <c r="AU484" s="246"/>
      <c r="AV484" s="246"/>
      <c r="AW484" s="246"/>
      <c r="AX484" s="246"/>
      <c r="AY484" s="246"/>
      <c r="AZ484" s="246"/>
      <c r="BA484" s="246"/>
      <c r="BB484" s="246"/>
      <c r="BC484" s="246"/>
      <c r="BD484" s="246"/>
      <c r="BE484" s="246"/>
      <c r="BF484" s="246"/>
      <c r="BG484" s="246"/>
      <c r="BH484" s="246"/>
      <c r="BI484" s="246"/>
      <c r="BJ484" s="246"/>
      <c r="BK484" s="246"/>
      <c r="BL484" s="246"/>
      <c r="BM484" s="246"/>
      <c r="BN484" s="246"/>
      <c r="BO484" s="246"/>
      <c r="BP484" s="246"/>
      <c r="BQ484" s="246"/>
      <c r="BR484" s="246"/>
      <c r="BS484" s="246"/>
      <c r="BT484" s="246"/>
      <c r="BU484" s="246"/>
      <c r="BV484" s="246"/>
      <c r="BW484" s="246"/>
      <c r="BX484" s="246"/>
      <c r="BY484" s="246"/>
      <c r="BZ484" s="246"/>
      <c r="CA484" s="246"/>
    </row>
    <row r="485" spans="1:79" s="27" customFormat="1" hidden="1" x14ac:dyDescent="0.2">
      <c r="A485" s="23"/>
      <c r="B485" s="24"/>
      <c r="C485" s="25"/>
      <c r="D485" s="26"/>
      <c r="F485" s="246"/>
      <c r="G485" s="246"/>
      <c r="H485" s="246"/>
      <c r="I485" s="246"/>
      <c r="J485" s="246"/>
      <c r="K485" s="246"/>
      <c r="L485" s="246"/>
      <c r="M485" s="246"/>
      <c r="N485" s="246"/>
      <c r="O485" s="246"/>
      <c r="P485" s="246"/>
      <c r="Q485" s="246"/>
      <c r="R485" s="246"/>
      <c r="S485" s="246"/>
      <c r="T485" s="246"/>
      <c r="U485" s="246"/>
      <c r="V485" s="246"/>
      <c r="W485" s="246"/>
      <c r="X485" s="246"/>
      <c r="Y485" s="246"/>
      <c r="Z485" s="246"/>
      <c r="AA485" s="246"/>
      <c r="AB485" s="246"/>
      <c r="AC485" s="246"/>
      <c r="AD485" s="246"/>
      <c r="AE485" s="246"/>
      <c r="AF485" s="246"/>
      <c r="AG485" s="246"/>
      <c r="AH485" s="246"/>
      <c r="AI485" s="246"/>
      <c r="AJ485" s="246"/>
      <c r="AK485" s="246"/>
      <c r="AL485" s="246"/>
      <c r="AM485" s="246"/>
      <c r="AN485" s="246"/>
      <c r="AO485" s="246"/>
      <c r="AP485" s="246"/>
      <c r="AQ485" s="246"/>
      <c r="AR485" s="246"/>
      <c r="AS485" s="246"/>
      <c r="AT485" s="246"/>
      <c r="AU485" s="246"/>
      <c r="AV485" s="246"/>
      <c r="AW485" s="246"/>
      <c r="AX485" s="246"/>
      <c r="AY485" s="246"/>
      <c r="AZ485" s="246"/>
      <c r="BA485" s="246"/>
      <c r="BB485" s="246"/>
      <c r="BC485" s="246"/>
      <c r="BD485" s="246"/>
      <c r="BE485" s="246"/>
      <c r="BF485" s="246"/>
      <c r="BG485" s="246"/>
      <c r="BH485" s="246"/>
      <c r="BI485" s="246"/>
      <c r="BJ485" s="246"/>
      <c r="BK485" s="246"/>
      <c r="BL485" s="246"/>
      <c r="BM485" s="246"/>
      <c r="BN485" s="246"/>
      <c r="BO485" s="246"/>
      <c r="BP485" s="246"/>
      <c r="BQ485" s="246"/>
      <c r="BR485" s="246"/>
      <c r="BS485" s="246"/>
      <c r="BT485" s="246"/>
      <c r="BU485" s="246"/>
      <c r="BV485" s="246"/>
      <c r="BW485" s="246"/>
      <c r="BX485" s="246"/>
      <c r="BY485" s="246"/>
      <c r="BZ485" s="246"/>
      <c r="CA485" s="246"/>
    </row>
    <row r="486" spans="1:79" s="27" customFormat="1" hidden="1" x14ac:dyDescent="0.2">
      <c r="A486" s="23"/>
      <c r="B486" s="24"/>
      <c r="C486" s="25"/>
      <c r="D486" s="26"/>
      <c r="F486" s="246"/>
      <c r="G486" s="246"/>
      <c r="H486" s="246"/>
      <c r="I486" s="246"/>
      <c r="J486" s="246"/>
      <c r="K486" s="246"/>
      <c r="L486" s="246"/>
      <c r="M486" s="246"/>
      <c r="N486" s="246"/>
      <c r="O486" s="246"/>
      <c r="P486" s="246"/>
      <c r="Q486" s="246"/>
      <c r="R486" s="246"/>
      <c r="S486" s="246"/>
      <c r="T486" s="246"/>
      <c r="U486" s="246"/>
      <c r="V486" s="246"/>
      <c r="W486" s="246"/>
      <c r="X486" s="246"/>
      <c r="Y486" s="246"/>
      <c r="Z486" s="246"/>
      <c r="AA486" s="246"/>
      <c r="AB486" s="246"/>
      <c r="AC486" s="246"/>
      <c r="AD486" s="246"/>
      <c r="AE486" s="246"/>
      <c r="AF486" s="246"/>
      <c r="AG486" s="246"/>
      <c r="AH486" s="246"/>
      <c r="AI486" s="246"/>
      <c r="AJ486" s="246"/>
      <c r="AK486" s="246"/>
      <c r="AL486" s="246"/>
      <c r="AM486" s="246"/>
      <c r="AN486" s="246"/>
      <c r="AO486" s="246"/>
      <c r="AP486" s="246"/>
      <c r="AQ486" s="246"/>
      <c r="AR486" s="246"/>
      <c r="AS486" s="246"/>
      <c r="AT486" s="246"/>
      <c r="AU486" s="246"/>
      <c r="AV486" s="246"/>
      <c r="AW486" s="246"/>
      <c r="AX486" s="246"/>
      <c r="AY486" s="246"/>
      <c r="AZ486" s="246"/>
      <c r="BA486" s="246"/>
      <c r="BB486" s="246"/>
      <c r="BC486" s="246"/>
      <c r="BD486" s="246"/>
      <c r="BE486" s="246"/>
      <c r="BF486" s="246"/>
      <c r="BG486" s="246"/>
      <c r="BH486" s="246"/>
      <c r="BI486" s="246"/>
      <c r="BJ486" s="246"/>
      <c r="BK486" s="246"/>
      <c r="BL486" s="246"/>
      <c r="BM486" s="246"/>
      <c r="BN486" s="246"/>
      <c r="BO486" s="246"/>
      <c r="BP486" s="246"/>
      <c r="BQ486" s="246"/>
      <c r="BR486" s="246"/>
      <c r="BS486" s="246"/>
      <c r="BT486" s="246"/>
      <c r="BU486" s="246"/>
      <c r="BV486" s="246"/>
      <c r="BW486" s="246"/>
      <c r="BX486" s="246"/>
      <c r="BY486" s="246"/>
      <c r="BZ486" s="246"/>
      <c r="CA486" s="246"/>
    </row>
    <row r="487" spans="1:79" s="27" customFormat="1" hidden="1" x14ac:dyDescent="0.2">
      <c r="A487" s="23"/>
      <c r="B487" s="24"/>
      <c r="C487" s="25"/>
      <c r="D487" s="26"/>
      <c r="F487" s="246"/>
      <c r="G487" s="246"/>
      <c r="H487" s="246"/>
      <c r="I487" s="246"/>
      <c r="J487" s="246"/>
      <c r="K487" s="246"/>
      <c r="L487" s="246"/>
      <c r="M487" s="246"/>
      <c r="N487" s="246"/>
      <c r="O487" s="246"/>
      <c r="P487" s="246"/>
      <c r="Q487" s="246"/>
      <c r="R487" s="246"/>
      <c r="S487" s="246"/>
      <c r="T487" s="246"/>
      <c r="U487" s="246"/>
      <c r="V487" s="246"/>
      <c r="W487" s="246"/>
      <c r="X487" s="246"/>
      <c r="Y487" s="246"/>
      <c r="Z487" s="246"/>
      <c r="AA487" s="246"/>
      <c r="AB487" s="246"/>
      <c r="AC487" s="246"/>
      <c r="AD487" s="246"/>
      <c r="AE487" s="246"/>
      <c r="AF487" s="246"/>
      <c r="AG487" s="246"/>
      <c r="AH487" s="246"/>
      <c r="AI487" s="246"/>
      <c r="AJ487" s="246"/>
      <c r="AK487" s="246"/>
      <c r="AL487" s="246"/>
      <c r="AM487" s="246"/>
      <c r="AN487" s="246"/>
      <c r="AO487" s="246"/>
      <c r="AP487" s="246"/>
      <c r="AQ487" s="246"/>
      <c r="AR487" s="246"/>
      <c r="AS487" s="246"/>
      <c r="AT487" s="246"/>
      <c r="AU487" s="246"/>
      <c r="AV487" s="246"/>
      <c r="AW487" s="246"/>
      <c r="AX487" s="246"/>
      <c r="AY487" s="246"/>
      <c r="AZ487" s="246"/>
      <c r="BA487" s="246"/>
      <c r="BB487" s="246"/>
      <c r="BC487" s="246"/>
      <c r="BD487" s="246"/>
      <c r="BE487" s="246"/>
      <c r="BF487" s="246"/>
      <c r="BG487" s="246"/>
      <c r="BH487" s="246"/>
      <c r="BI487" s="246"/>
      <c r="BJ487" s="246"/>
      <c r="BK487" s="246"/>
      <c r="BL487" s="246"/>
      <c r="BM487" s="246"/>
      <c r="BN487" s="246"/>
      <c r="BO487" s="246"/>
      <c r="BP487" s="246"/>
      <c r="BQ487" s="246"/>
      <c r="BR487" s="246"/>
      <c r="BS487" s="246"/>
      <c r="BT487" s="246"/>
      <c r="BU487" s="246"/>
      <c r="BV487" s="246"/>
      <c r="BW487" s="246"/>
      <c r="BX487" s="246"/>
      <c r="BY487" s="246"/>
      <c r="BZ487" s="246"/>
      <c r="CA487" s="246"/>
    </row>
    <row r="488" spans="1:79" s="27" customFormat="1" hidden="1" x14ac:dyDescent="0.2">
      <c r="A488" s="23"/>
      <c r="B488" s="24"/>
      <c r="C488" s="25"/>
      <c r="D488" s="26"/>
      <c r="F488" s="246"/>
      <c r="G488" s="246"/>
      <c r="H488" s="246"/>
      <c r="I488" s="246"/>
      <c r="J488" s="246"/>
      <c r="K488" s="246"/>
      <c r="L488" s="246"/>
      <c r="M488" s="246"/>
      <c r="N488" s="246"/>
      <c r="O488" s="246"/>
      <c r="P488" s="246"/>
      <c r="Q488" s="246"/>
      <c r="R488" s="246"/>
      <c r="S488" s="246"/>
      <c r="T488" s="246"/>
      <c r="U488" s="246"/>
      <c r="V488" s="246"/>
      <c r="W488" s="246"/>
      <c r="X488" s="246"/>
      <c r="Y488" s="246"/>
      <c r="Z488" s="246"/>
      <c r="AA488" s="246"/>
      <c r="AB488" s="246"/>
      <c r="AC488" s="246"/>
      <c r="AD488" s="246"/>
      <c r="AE488" s="246"/>
      <c r="AF488" s="246"/>
      <c r="AG488" s="246"/>
      <c r="AH488" s="246"/>
      <c r="AI488" s="246"/>
      <c r="AJ488" s="246"/>
      <c r="AK488" s="246"/>
      <c r="AL488" s="246"/>
      <c r="AM488" s="246"/>
      <c r="AN488" s="246"/>
      <c r="AO488" s="246"/>
      <c r="AP488" s="246"/>
      <c r="AQ488" s="246"/>
      <c r="AR488" s="246"/>
      <c r="AS488" s="246"/>
      <c r="AT488" s="246"/>
      <c r="AU488" s="246"/>
      <c r="AV488" s="246"/>
      <c r="AW488" s="246"/>
      <c r="AX488" s="246"/>
      <c r="AY488" s="246"/>
      <c r="AZ488" s="246"/>
      <c r="BA488" s="246"/>
      <c r="BB488" s="246"/>
      <c r="BC488" s="246"/>
      <c r="BD488" s="246"/>
      <c r="BE488" s="246"/>
      <c r="BF488" s="246"/>
      <c r="BG488" s="246"/>
      <c r="BH488" s="246"/>
      <c r="BI488" s="246"/>
      <c r="BJ488" s="246"/>
      <c r="BK488" s="246"/>
      <c r="BL488" s="246"/>
      <c r="BM488" s="246"/>
      <c r="BN488" s="246"/>
      <c r="BO488" s="246"/>
      <c r="BP488" s="246"/>
      <c r="BQ488" s="246"/>
      <c r="BR488" s="246"/>
      <c r="BS488" s="246"/>
      <c r="BT488" s="246"/>
      <c r="BU488" s="246"/>
      <c r="BV488" s="246"/>
      <c r="BW488" s="246"/>
      <c r="BX488" s="246"/>
      <c r="BY488" s="246"/>
      <c r="BZ488" s="246"/>
      <c r="CA488" s="246"/>
    </row>
    <row r="489" spans="1:79" s="27" customFormat="1" hidden="1" x14ac:dyDescent="0.2">
      <c r="A489" s="23"/>
      <c r="B489" s="24"/>
      <c r="C489" s="25"/>
      <c r="D489" s="26"/>
      <c r="F489" s="246"/>
      <c r="G489" s="246"/>
      <c r="H489" s="246"/>
      <c r="I489" s="246"/>
      <c r="J489" s="246"/>
      <c r="K489" s="246"/>
      <c r="L489" s="246"/>
      <c r="M489" s="246"/>
      <c r="N489" s="246"/>
      <c r="O489" s="246"/>
      <c r="P489" s="246"/>
      <c r="Q489" s="246"/>
      <c r="R489" s="246"/>
      <c r="S489" s="246"/>
      <c r="T489" s="246"/>
      <c r="U489" s="246"/>
      <c r="V489" s="246"/>
      <c r="W489" s="246"/>
      <c r="X489" s="246"/>
      <c r="Y489" s="246"/>
      <c r="Z489" s="246"/>
      <c r="AA489" s="246"/>
      <c r="AB489" s="246"/>
      <c r="AC489" s="246"/>
      <c r="AD489" s="246"/>
      <c r="AE489" s="246"/>
      <c r="AF489" s="246"/>
      <c r="AG489" s="246"/>
      <c r="AH489" s="246"/>
      <c r="AI489" s="246"/>
      <c r="AJ489" s="246"/>
      <c r="AK489" s="246"/>
      <c r="AL489" s="246"/>
      <c r="AM489" s="246"/>
      <c r="AN489" s="246"/>
      <c r="AO489" s="246"/>
      <c r="AP489" s="246"/>
      <c r="AQ489" s="246"/>
      <c r="AR489" s="246"/>
      <c r="AS489" s="246"/>
      <c r="AT489" s="246"/>
      <c r="AU489" s="246"/>
      <c r="AV489" s="246"/>
      <c r="AW489" s="246"/>
      <c r="AX489" s="246"/>
      <c r="AY489" s="246"/>
      <c r="AZ489" s="246"/>
      <c r="BA489" s="246"/>
      <c r="BB489" s="246"/>
      <c r="BC489" s="246"/>
      <c r="BD489" s="246"/>
      <c r="BE489" s="246"/>
      <c r="BF489" s="246"/>
      <c r="BG489" s="246"/>
      <c r="BH489" s="246"/>
      <c r="BI489" s="246"/>
      <c r="BJ489" s="246"/>
      <c r="BK489" s="246"/>
      <c r="BL489" s="246"/>
      <c r="BM489" s="246"/>
      <c r="BN489" s="246"/>
      <c r="BO489" s="246"/>
      <c r="BP489" s="246"/>
      <c r="BQ489" s="246"/>
      <c r="BR489" s="246"/>
      <c r="BS489" s="246"/>
      <c r="BT489" s="246"/>
      <c r="BU489" s="246"/>
      <c r="BV489" s="246"/>
      <c r="BW489" s="246"/>
      <c r="BX489" s="246"/>
      <c r="BY489" s="246"/>
      <c r="BZ489" s="246"/>
      <c r="CA489" s="246"/>
    </row>
    <row r="490" spans="1:79" s="27" customFormat="1" hidden="1" x14ac:dyDescent="0.2">
      <c r="A490" s="23"/>
      <c r="B490" s="24"/>
      <c r="C490" s="25"/>
      <c r="D490" s="26"/>
      <c r="F490" s="246"/>
      <c r="G490" s="246"/>
      <c r="H490" s="246"/>
      <c r="I490" s="246"/>
      <c r="J490" s="246"/>
      <c r="K490" s="246"/>
      <c r="L490" s="246"/>
      <c r="M490" s="246"/>
      <c r="N490" s="246"/>
      <c r="O490" s="246"/>
      <c r="P490" s="246"/>
      <c r="Q490" s="246"/>
      <c r="R490" s="246"/>
      <c r="S490" s="246"/>
      <c r="T490" s="246"/>
      <c r="U490" s="246"/>
      <c r="V490" s="246"/>
      <c r="W490" s="246"/>
      <c r="X490" s="246"/>
      <c r="Y490" s="246"/>
      <c r="Z490" s="246"/>
      <c r="AA490" s="246"/>
      <c r="AB490" s="246"/>
      <c r="AC490" s="246"/>
      <c r="AD490" s="246"/>
      <c r="AE490" s="246"/>
      <c r="AF490" s="246"/>
      <c r="AG490" s="246"/>
      <c r="AH490" s="246"/>
      <c r="AI490" s="246"/>
      <c r="AJ490" s="246"/>
      <c r="AK490" s="246"/>
      <c r="AL490" s="246"/>
      <c r="AM490" s="246"/>
      <c r="AN490" s="246"/>
      <c r="AO490" s="246"/>
      <c r="AP490" s="246"/>
      <c r="AQ490" s="246"/>
      <c r="AR490" s="246"/>
      <c r="AS490" s="246"/>
      <c r="AT490" s="246"/>
      <c r="AU490" s="246"/>
      <c r="AV490" s="246"/>
      <c r="AW490" s="246"/>
      <c r="AX490" s="246"/>
      <c r="AY490" s="246"/>
      <c r="AZ490" s="246"/>
      <c r="BA490" s="246"/>
      <c r="BB490" s="246"/>
      <c r="BC490" s="246"/>
      <c r="BD490" s="246"/>
      <c r="BE490" s="246"/>
      <c r="BF490" s="246"/>
      <c r="BG490" s="246"/>
      <c r="BH490" s="246"/>
      <c r="BI490" s="246"/>
      <c r="BJ490" s="246"/>
      <c r="BK490" s="246"/>
      <c r="BL490" s="246"/>
      <c r="BM490" s="246"/>
      <c r="BN490" s="246"/>
      <c r="BO490" s="246"/>
      <c r="BP490" s="246"/>
      <c r="BQ490" s="246"/>
      <c r="BR490" s="246"/>
      <c r="BS490" s="246"/>
      <c r="BT490" s="246"/>
      <c r="BU490" s="246"/>
      <c r="BV490" s="246"/>
      <c r="BW490" s="246"/>
      <c r="BX490" s="246"/>
      <c r="BY490" s="246"/>
      <c r="BZ490" s="246"/>
      <c r="CA490" s="246"/>
    </row>
    <row r="491" spans="1:79" s="27" customFormat="1" hidden="1" x14ac:dyDescent="0.2">
      <c r="A491" s="23"/>
      <c r="B491" s="24"/>
      <c r="C491" s="25"/>
      <c r="D491" s="26"/>
      <c r="F491" s="246"/>
      <c r="G491" s="246"/>
      <c r="H491" s="246"/>
      <c r="I491" s="246"/>
      <c r="J491" s="246"/>
      <c r="K491" s="246"/>
      <c r="L491" s="246"/>
      <c r="M491" s="246"/>
      <c r="N491" s="246"/>
      <c r="O491" s="246"/>
      <c r="P491" s="246"/>
      <c r="Q491" s="246"/>
      <c r="R491" s="246"/>
      <c r="S491" s="246"/>
      <c r="T491" s="246"/>
      <c r="U491" s="246"/>
      <c r="V491" s="246"/>
      <c r="W491" s="246"/>
      <c r="X491" s="246"/>
      <c r="Y491" s="246"/>
      <c r="Z491" s="246"/>
      <c r="AA491" s="246"/>
      <c r="AB491" s="246"/>
      <c r="AC491" s="246"/>
      <c r="AD491" s="246"/>
      <c r="AE491" s="246"/>
      <c r="AF491" s="246"/>
      <c r="AG491" s="246"/>
      <c r="AH491" s="246"/>
      <c r="AI491" s="246"/>
      <c r="AJ491" s="246"/>
      <c r="AK491" s="246"/>
      <c r="AL491" s="246"/>
      <c r="AM491" s="246"/>
      <c r="AN491" s="246"/>
      <c r="AO491" s="246"/>
      <c r="AP491" s="246"/>
      <c r="AQ491" s="246"/>
      <c r="AR491" s="246"/>
      <c r="AS491" s="246"/>
      <c r="AT491" s="246"/>
      <c r="AU491" s="246"/>
      <c r="AV491" s="246"/>
      <c r="AW491" s="246"/>
      <c r="AX491" s="246"/>
      <c r="AY491" s="246"/>
      <c r="AZ491" s="246"/>
      <c r="BA491" s="246"/>
      <c r="BB491" s="246"/>
      <c r="BC491" s="246"/>
      <c r="BD491" s="246"/>
      <c r="BE491" s="246"/>
      <c r="BF491" s="246"/>
      <c r="BG491" s="246"/>
      <c r="BH491" s="246"/>
      <c r="BI491" s="246"/>
      <c r="BJ491" s="246"/>
      <c r="BK491" s="246"/>
      <c r="BL491" s="246"/>
      <c r="BM491" s="246"/>
      <c r="BN491" s="246"/>
      <c r="BO491" s="246"/>
      <c r="BP491" s="246"/>
      <c r="BQ491" s="246"/>
      <c r="BR491" s="246"/>
      <c r="BS491" s="246"/>
      <c r="BT491" s="246"/>
      <c r="BU491" s="246"/>
      <c r="BV491" s="246"/>
      <c r="BW491" s="246"/>
      <c r="BX491" s="246"/>
      <c r="BY491" s="246"/>
      <c r="BZ491" s="246"/>
      <c r="CA491" s="246"/>
    </row>
    <row r="492" spans="1:79" s="27" customFormat="1" hidden="1" x14ac:dyDescent="0.2">
      <c r="A492" s="23"/>
      <c r="B492" s="24"/>
      <c r="C492" s="25"/>
      <c r="D492" s="26"/>
      <c r="F492" s="246"/>
      <c r="G492" s="246"/>
      <c r="H492" s="246"/>
      <c r="I492" s="246"/>
      <c r="J492" s="246"/>
      <c r="K492" s="246"/>
      <c r="L492" s="246"/>
      <c r="M492" s="246"/>
      <c r="N492" s="246"/>
      <c r="O492" s="246"/>
      <c r="P492" s="246"/>
      <c r="Q492" s="246"/>
      <c r="R492" s="246"/>
      <c r="S492" s="246"/>
      <c r="T492" s="246"/>
      <c r="U492" s="246"/>
      <c r="V492" s="246"/>
      <c r="W492" s="246"/>
      <c r="X492" s="246"/>
      <c r="Y492" s="246"/>
      <c r="Z492" s="246"/>
      <c r="AA492" s="246"/>
      <c r="AB492" s="246"/>
      <c r="AC492" s="246"/>
      <c r="AD492" s="246"/>
      <c r="AE492" s="246"/>
      <c r="AF492" s="246"/>
      <c r="AG492" s="246"/>
      <c r="AH492" s="246"/>
      <c r="AI492" s="246"/>
      <c r="AJ492" s="246"/>
      <c r="AK492" s="246"/>
      <c r="AL492" s="246"/>
      <c r="AM492" s="246"/>
      <c r="AN492" s="246"/>
      <c r="AO492" s="246"/>
      <c r="AP492" s="246"/>
      <c r="AQ492" s="246"/>
      <c r="AR492" s="246"/>
      <c r="AS492" s="246"/>
      <c r="AT492" s="246"/>
      <c r="AU492" s="246"/>
      <c r="AV492" s="246"/>
      <c r="AW492" s="246"/>
      <c r="AX492" s="246"/>
      <c r="AY492" s="246"/>
      <c r="AZ492" s="246"/>
      <c r="BA492" s="246"/>
      <c r="BB492" s="246"/>
      <c r="BC492" s="246"/>
      <c r="BD492" s="246"/>
      <c r="BE492" s="246"/>
      <c r="BF492" s="246"/>
      <c r="BG492" s="246"/>
      <c r="BH492" s="246"/>
      <c r="BI492" s="246"/>
      <c r="BJ492" s="246"/>
      <c r="BK492" s="246"/>
      <c r="BL492" s="246"/>
      <c r="BM492" s="246"/>
      <c r="BN492" s="246"/>
      <c r="BO492" s="246"/>
      <c r="BP492" s="246"/>
      <c r="BQ492" s="246"/>
      <c r="BR492" s="246"/>
      <c r="BS492" s="246"/>
      <c r="BT492" s="246"/>
      <c r="BU492" s="246"/>
      <c r="BV492" s="246"/>
      <c r="BW492" s="246"/>
      <c r="BX492" s="246"/>
      <c r="BY492" s="246"/>
      <c r="BZ492" s="246"/>
      <c r="CA492" s="246"/>
    </row>
    <row r="493" spans="1:79" s="27" customFormat="1" hidden="1" x14ac:dyDescent="0.2">
      <c r="A493" s="23"/>
      <c r="B493" s="24"/>
      <c r="C493" s="25"/>
      <c r="D493" s="26"/>
      <c r="F493" s="246"/>
      <c r="G493" s="246"/>
      <c r="H493" s="246"/>
      <c r="I493" s="246"/>
      <c r="J493" s="246"/>
      <c r="K493" s="246"/>
      <c r="L493" s="246"/>
      <c r="M493" s="246"/>
      <c r="N493" s="246"/>
      <c r="O493" s="246"/>
      <c r="P493" s="246"/>
      <c r="Q493" s="246"/>
      <c r="R493" s="246"/>
      <c r="S493" s="246"/>
      <c r="T493" s="246"/>
      <c r="U493" s="246"/>
      <c r="V493" s="246"/>
      <c r="W493" s="246"/>
      <c r="X493" s="246"/>
      <c r="Y493" s="246"/>
      <c r="Z493" s="246"/>
      <c r="AA493" s="246"/>
      <c r="AB493" s="246"/>
      <c r="AC493" s="246"/>
      <c r="AD493" s="246"/>
      <c r="AE493" s="246"/>
      <c r="AF493" s="246"/>
      <c r="AG493" s="246"/>
      <c r="AH493" s="246"/>
      <c r="AI493" s="246"/>
      <c r="AJ493" s="246"/>
      <c r="AK493" s="246"/>
      <c r="AL493" s="246"/>
      <c r="AM493" s="246"/>
      <c r="AN493" s="246"/>
      <c r="AO493" s="246"/>
      <c r="AP493" s="246"/>
      <c r="AQ493" s="246"/>
      <c r="AR493" s="246"/>
      <c r="AS493" s="246"/>
      <c r="AT493" s="246"/>
      <c r="AU493" s="246"/>
      <c r="AV493" s="246"/>
      <c r="AW493" s="246"/>
      <c r="AX493" s="246"/>
      <c r="AY493" s="246"/>
      <c r="AZ493" s="246"/>
      <c r="BA493" s="246"/>
      <c r="BB493" s="246"/>
      <c r="BC493" s="246"/>
      <c r="BD493" s="246"/>
      <c r="BE493" s="246"/>
      <c r="BF493" s="246"/>
      <c r="BG493" s="246"/>
      <c r="BH493" s="246"/>
      <c r="BI493" s="246"/>
      <c r="BJ493" s="246"/>
      <c r="BK493" s="246"/>
      <c r="BL493" s="246"/>
      <c r="BM493" s="246"/>
      <c r="BN493" s="246"/>
      <c r="BO493" s="246"/>
      <c r="BP493" s="246"/>
      <c r="BQ493" s="246"/>
      <c r="BR493" s="246"/>
      <c r="BS493" s="246"/>
      <c r="BT493" s="246"/>
      <c r="BU493" s="246"/>
      <c r="BV493" s="246"/>
      <c r="BW493" s="246"/>
      <c r="BX493" s="246"/>
      <c r="BY493" s="246"/>
      <c r="BZ493" s="246"/>
      <c r="CA493" s="246"/>
    </row>
    <row r="494" spans="1:79" s="27" customFormat="1" hidden="1" x14ac:dyDescent="0.2">
      <c r="A494" s="23"/>
      <c r="B494" s="24"/>
      <c r="C494" s="25"/>
      <c r="D494" s="26"/>
      <c r="F494" s="246"/>
      <c r="G494" s="246"/>
      <c r="H494" s="246"/>
      <c r="I494" s="246"/>
      <c r="J494" s="246"/>
      <c r="K494" s="246"/>
      <c r="L494" s="246"/>
      <c r="M494" s="246"/>
      <c r="N494" s="246"/>
      <c r="O494" s="246"/>
      <c r="P494" s="246"/>
      <c r="Q494" s="246"/>
      <c r="R494" s="246"/>
      <c r="S494" s="246"/>
      <c r="T494" s="246"/>
      <c r="U494" s="246"/>
      <c r="V494" s="246"/>
      <c r="W494" s="246"/>
      <c r="X494" s="246"/>
      <c r="Y494" s="246"/>
      <c r="Z494" s="246"/>
      <c r="AA494" s="246"/>
      <c r="AB494" s="246"/>
      <c r="AC494" s="246"/>
      <c r="AD494" s="246"/>
      <c r="AE494" s="246"/>
      <c r="AF494" s="246"/>
      <c r="AG494" s="246"/>
      <c r="AH494" s="246"/>
      <c r="AI494" s="246"/>
      <c r="AJ494" s="246"/>
      <c r="AK494" s="246"/>
      <c r="AL494" s="246"/>
      <c r="AM494" s="246"/>
      <c r="AN494" s="246"/>
      <c r="AO494" s="246"/>
      <c r="AP494" s="246"/>
      <c r="AQ494" s="246"/>
      <c r="AR494" s="246"/>
      <c r="AS494" s="246"/>
      <c r="AT494" s="246"/>
      <c r="AU494" s="246"/>
      <c r="AV494" s="246"/>
      <c r="AW494" s="246"/>
      <c r="AX494" s="246"/>
      <c r="AY494" s="246"/>
      <c r="AZ494" s="246"/>
      <c r="BA494" s="246"/>
      <c r="BB494" s="246"/>
      <c r="BC494" s="246"/>
      <c r="BD494" s="246"/>
      <c r="BE494" s="246"/>
      <c r="BF494" s="246"/>
      <c r="BG494" s="246"/>
      <c r="BH494" s="246"/>
      <c r="BI494" s="246"/>
      <c r="BJ494" s="246"/>
      <c r="BK494" s="246"/>
      <c r="BL494" s="246"/>
      <c r="BM494" s="246"/>
      <c r="BN494" s="246"/>
      <c r="BO494" s="246"/>
      <c r="BP494" s="246"/>
      <c r="BQ494" s="246"/>
      <c r="BR494" s="246"/>
      <c r="BS494" s="246"/>
      <c r="BT494" s="246"/>
      <c r="BU494" s="246"/>
      <c r="BV494" s="246"/>
      <c r="BW494" s="246"/>
      <c r="BX494" s="246"/>
      <c r="BY494" s="246"/>
      <c r="BZ494" s="246"/>
      <c r="CA494" s="246"/>
    </row>
    <row r="495" spans="1:79" s="27" customFormat="1" hidden="1" x14ac:dyDescent="0.2">
      <c r="A495" s="23"/>
      <c r="B495" s="24"/>
      <c r="C495" s="25"/>
      <c r="D495" s="26"/>
      <c r="F495" s="246"/>
      <c r="G495" s="246"/>
      <c r="H495" s="246"/>
      <c r="I495" s="246"/>
      <c r="J495" s="246"/>
      <c r="K495" s="246"/>
      <c r="L495" s="246"/>
      <c r="M495" s="246"/>
      <c r="N495" s="246"/>
      <c r="O495" s="246"/>
      <c r="P495" s="246"/>
      <c r="Q495" s="246"/>
      <c r="R495" s="246"/>
      <c r="S495" s="246"/>
      <c r="T495" s="246"/>
      <c r="U495" s="246"/>
      <c r="V495" s="246"/>
      <c r="W495" s="246"/>
      <c r="X495" s="246"/>
      <c r="Y495" s="246"/>
      <c r="Z495" s="246"/>
      <c r="AA495" s="246"/>
      <c r="AB495" s="246"/>
      <c r="AC495" s="246"/>
      <c r="AD495" s="246"/>
      <c r="AE495" s="246"/>
      <c r="AF495" s="246"/>
      <c r="AG495" s="246"/>
      <c r="AH495" s="246"/>
      <c r="AI495" s="246"/>
      <c r="AJ495" s="246"/>
      <c r="AK495" s="246"/>
      <c r="AL495" s="246"/>
      <c r="AM495" s="246"/>
      <c r="AN495" s="246"/>
      <c r="AO495" s="246"/>
      <c r="AP495" s="246"/>
      <c r="AQ495" s="246"/>
      <c r="AR495" s="246"/>
      <c r="AS495" s="246"/>
      <c r="AT495" s="246"/>
      <c r="AU495" s="246"/>
      <c r="AV495" s="246"/>
      <c r="AW495" s="246"/>
      <c r="AX495" s="246"/>
      <c r="AY495" s="246"/>
      <c r="AZ495" s="246"/>
      <c r="BA495" s="246"/>
      <c r="BB495" s="246"/>
      <c r="BC495" s="246"/>
      <c r="BD495" s="246"/>
      <c r="BE495" s="246"/>
      <c r="BF495" s="246"/>
      <c r="BG495" s="246"/>
      <c r="BH495" s="246"/>
      <c r="BI495" s="246"/>
      <c r="BJ495" s="246"/>
      <c r="BK495" s="246"/>
      <c r="BL495" s="246"/>
      <c r="BM495" s="246"/>
      <c r="BN495" s="246"/>
      <c r="BO495" s="246"/>
      <c r="BP495" s="246"/>
      <c r="BQ495" s="246"/>
      <c r="BR495" s="246"/>
      <c r="BS495" s="246"/>
      <c r="BT495" s="246"/>
      <c r="BU495" s="246"/>
      <c r="BV495" s="246"/>
      <c r="BW495" s="246"/>
      <c r="BX495" s="246"/>
      <c r="BY495" s="246"/>
      <c r="BZ495" s="246"/>
      <c r="CA495" s="246"/>
    </row>
    <row r="496" spans="1:79" s="27" customFormat="1" hidden="1" x14ac:dyDescent="0.2">
      <c r="A496" s="23"/>
      <c r="B496" s="24"/>
      <c r="C496" s="25"/>
      <c r="D496" s="26"/>
      <c r="F496" s="246"/>
      <c r="G496" s="246"/>
      <c r="H496" s="246"/>
      <c r="I496" s="246"/>
      <c r="J496" s="246"/>
      <c r="K496" s="246"/>
      <c r="L496" s="246"/>
      <c r="M496" s="246"/>
      <c r="N496" s="246"/>
      <c r="O496" s="246"/>
      <c r="P496" s="246"/>
      <c r="Q496" s="246"/>
      <c r="R496" s="246"/>
      <c r="S496" s="246"/>
      <c r="T496" s="246"/>
      <c r="U496" s="246"/>
      <c r="V496" s="246"/>
      <c r="W496" s="246"/>
      <c r="X496" s="246"/>
      <c r="Y496" s="246"/>
      <c r="Z496" s="246"/>
      <c r="AA496" s="246"/>
      <c r="AB496" s="246"/>
      <c r="AC496" s="246"/>
      <c r="AD496" s="246"/>
      <c r="AE496" s="246"/>
      <c r="AF496" s="246"/>
      <c r="AG496" s="246"/>
      <c r="AH496" s="246"/>
      <c r="AI496" s="246"/>
      <c r="AJ496" s="246"/>
      <c r="AK496" s="246"/>
      <c r="AL496" s="246"/>
      <c r="AM496" s="246"/>
      <c r="AN496" s="246"/>
      <c r="AO496" s="246"/>
      <c r="AP496" s="246"/>
      <c r="AQ496" s="246"/>
      <c r="AR496" s="246"/>
      <c r="AS496" s="246"/>
      <c r="AT496" s="246"/>
      <c r="AU496" s="246"/>
      <c r="AV496" s="246"/>
      <c r="AW496" s="246"/>
      <c r="AX496" s="246"/>
      <c r="AY496" s="246"/>
      <c r="AZ496" s="246"/>
      <c r="BA496" s="246"/>
      <c r="BB496" s="246"/>
      <c r="BC496" s="246"/>
      <c r="BD496" s="246"/>
      <c r="BE496" s="246"/>
      <c r="BF496" s="246"/>
      <c r="BG496" s="246"/>
      <c r="BH496" s="246"/>
      <c r="BI496" s="246"/>
      <c r="BJ496" s="246"/>
      <c r="BK496" s="246"/>
      <c r="BL496" s="246"/>
      <c r="BM496" s="246"/>
      <c r="BN496" s="246"/>
      <c r="BO496" s="246"/>
      <c r="BP496" s="246"/>
      <c r="BQ496" s="246"/>
      <c r="BR496" s="246"/>
      <c r="BS496" s="246"/>
      <c r="BT496" s="246"/>
      <c r="BU496" s="246"/>
      <c r="BV496" s="246"/>
      <c r="BW496" s="246"/>
      <c r="BX496" s="246"/>
      <c r="BY496" s="246"/>
      <c r="BZ496" s="246"/>
      <c r="CA496" s="246"/>
    </row>
    <row r="497" spans="1:79" s="27" customFormat="1" hidden="1" x14ac:dyDescent="0.2">
      <c r="A497" s="23"/>
      <c r="B497" s="24"/>
      <c r="C497" s="25"/>
      <c r="D497" s="26"/>
      <c r="F497" s="246"/>
      <c r="G497" s="246"/>
      <c r="H497" s="246"/>
      <c r="I497" s="246"/>
      <c r="J497" s="246"/>
      <c r="K497" s="246"/>
      <c r="L497" s="246"/>
      <c r="M497" s="246"/>
      <c r="N497" s="246"/>
      <c r="O497" s="246"/>
      <c r="P497" s="246"/>
      <c r="Q497" s="246"/>
      <c r="R497" s="246"/>
      <c r="S497" s="246"/>
      <c r="T497" s="246"/>
      <c r="U497" s="246"/>
      <c r="V497" s="246"/>
      <c r="W497" s="246"/>
      <c r="X497" s="246"/>
      <c r="Y497" s="246"/>
      <c r="Z497" s="246"/>
      <c r="AA497" s="246"/>
      <c r="AB497" s="246"/>
      <c r="AC497" s="246"/>
      <c r="AD497" s="246"/>
      <c r="AE497" s="246"/>
      <c r="AF497" s="246"/>
      <c r="AG497" s="246"/>
      <c r="AH497" s="246"/>
      <c r="AI497" s="246"/>
      <c r="AJ497" s="246"/>
      <c r="AK497" s="246"/>
      <c r="AL497" s="246"/>
      <c r="AM497" s="246"/>
      <c r="AN497" s="246"/>
      <c r="AO497" s="246"/>
      <c r="AP497" s="246"/>
      <c r="AQ497" s="246"/>
      <c r="AR497" s="246"/>
      <c r="AS497" s="246"/>
      <c r="AT497" s="246"/>
      <c r="AU497" s="246"/>
      <c r="AV497" s="246"/>
      <c r="AW497" s="246"/>
      <c r="AX497" s="246"/>
      <c r="AY497" s="246"/>
      <c r="AZ497" s="246"/>
      <c r="BA497" s="246"/>
      <c r="BB497" s="246"/>
      <c r="BC497" s="246"/>
      <c r="BD497" s="246"/>
      <c r="BE497" s="246"/>
      <c r="BF497" s="246"/>
      <c r="BG497" s="246"/>
      <c r="BH497" s="246"/>
      <c r="BI497" s="246"/>
      <c r="BJ497" s="246"/>
      <c r="BK497" s="246"/>
      <c r="BL497" s="246"/>
      <c r="BM497" s="246"/>
      <c r="BN497" s="246"/>
      <c r="BO497" s="246"/>
      <c r="BP497" s="246"/>
      <c r="BQ497" s="246"/>
      <c r="BR497" s="246"/>
      <c r="BS497" s="246"/>
      <c r="BT497" s="246"/>
      <c r="BU497" s="246"/>
      <c r="BV497" s="246"/>
      <c r="BW497" s="246"/>
      <c r="BX497" s="246"/>
      <c r="BY497" s="246"/>
      <c r="BZ497" s="246"/>
      <c r="CA497" s="246"/>
    </row>
    <row r="498" spans="1:79" s="27" customFormat="1" hidden="1" x14ac:dyDescent="0.2">
      <c r="A498" s="23"/>
      <c r="B498" s="24"/>
      <c r="C498" s="25"/>
      <c r="D498" s="26"/>
      <c r="F498" s="246"/>
      <c r="G498" s="246"/>
      <c r="H498" s="246"/>
      <c r="I498" s="246"/>
      <c r="J498" s="246"/>
      <c r="K498" s="246"/>
      <c r="L498" s="246"/>
      <c r="M498" s="246"/>
      <c r="N498" s="246"/>
      <c r="O498" s="246"/>
      <c r="P498" s="246"/>
      <c r="Q498" s="246"/>
      <c r="R498" s="246"/>
      <c r="S498" s="246"/>
      <c r="T498" s="246"/>
      <c r="U498" s="246"/>
      <c r="V498" s="246"/>
      <c r="W498" s="246"/>
      <c r="X498" s="246"/>
      <c r="Y498" s="246"/>
      <c r="Z498" s="246"/>
      <c r="AA498" s="246"/>
      <c r="AB498" s="246"/>
      <c r="AC498" s="246"/>
      <c r="AD498" s="246"/>
      <c r="AE498" s="246"/>
      <c r="AF498" s="246"/>
      <c r="AG498" s="246"/>
      <c r="AH498" s="246"/>
      <c r="AI498" s="246"/>
      <c r="AJ498" s="246"/>
      <c r="AK498" s="246"/>
      <c r="AL498" s="246"/>
      <c r="AM498" s="246"/>
      <c r="AN498" s="246"/>
      <c r="AO498" s="246"/>
      <c r="AP498" s="246"/>
      <c r="AQ498" s="246"/>
      <c r="AR498" s="246"/>
      <c r="AS498" s="246"/>
      <c r="AT498" s="246"/>
      <c r="AU498" s="246"/>
      <c r="AV498" s="246"/>
      <c r="AW498" s="246"/>
      <c r="AX498" s="246"/>
      <c r="AY498" s="246"/>
      <c r="AZ498" s="246"/>
      <c r="BA498" s="246"/>
      <c r="BB498" s="246"/>
      <c r="BC498" s="246"/>
      <c r="BD498" s="246"/>
      <c r="BE498" s="246"/>
      <c r="BF498" s="246"/>
      <c r="BG498" s="246"/>
      <c r="BH498" s="246"/>
      <c r="BI498" s="246"/>
      <c r="BJ498" s="246"/>
      <c r="BK498" s="246"/>
      <c r="BL498" s="246"/>
      <c r="BM498" s="246"/>
      <c r="BN498" s="246"/>
      <c r="BO498" s="246"/>
      <c r="BP498" s="246"/>
      <c r="BQ498" s="246"/>
      <c r="BR498" s="246"/>
      <c r="BS498" s="246"/>
      <c r="BT498" s="246"/>
      <c r="BU498" s="246"/>
      <c r="BV498" s="246"/>
      <c r="BW498" s="246"/>
      <c r="BX498" s="246"/>
      <c r="BY498" s="246"/>
      <c r="BZ498" s="246"/>
      <c r="CA498" s="246"/>
    </row>
    <row r="499" spans="1:79" s="27" customFormat="1" hidden="1" x14ac:dyDescent="0.2">
      <c r="A499" s="23"/>
      <c r="B499" s="24"/>
      <c r="C499" s="25"/>
      <c r="D499" s="26"/>
      <c r="F499" s="246"/>
      <c r="G499" s="246"/>
      <c r="H499" s="246"/>
      <c r="I499" s="246"/>
      <c r="J499" s="246"/>
      <c r="K499" s="246"/>
      <c r="L499" s="246"/>
      <c r="M499" s="246"/>
      <c r="N499" s="246"/>
      <c r="O499" s="246"/>
      <c r="P499" s="246"/>
      <c r="Q499" s="246"/>
      <c r="R499" s="246"/>
      <c r="S499" s="246"/>
      <c r="T499" s="246"/>
      <c r="U499" s="246"/>
      <c r="V499" s="246"/>
      <c r="W499" s="246"/>
      <c r="X499" s="246"/>
      <c r="Y499" s="246"/>
      <c r="Z499" s="246"/>
      <c r="AA499" s="246"/>
      <c r="AB499" s="246"/>
      <c r="AC499" s="246"/>
      <c r="AD499" s="246"/>
      <c r="AE499" s="246"/>
      <c r="AF499" s="246"/>
      <c r="AG499" s="246"/>
      <c r="AH499" s="246"/>
      <c r="AI499" s="246"/>
      <c r="AJ499" s="246"/>
      <c r="AK499" s="246"/>
      <c r="AL499" s="246"/>
      <c r="AM499" s="246"/>
      <c r="AN499" s="246"/>
      <c r="AO499" s="246"/>
      <c r="AP499" s="246"/>
      <c r="AQ499" s="246"/>
      <c r="AR499" s="246"/>
      <c r="AS499" s="246"/>
      <c r="AT499" s="246"/>
      <c r="AU499" s="246"/>
      <c r="AV499" s="246"/>
      <c r="AW499" s="246"/>
      <c r="AX499" s="246"/>
      <c r="AY499" s="246"/>
      <c r="AZ499" s="246"/>
      <c r="BA499" s="246"/>
      <c r="BB499" s="246"/>
      <c r="BC499" s="246"/>
      <c r="BD499" s="246"/>
      <c r="BE499" s="246"/>
      <c r="BF499" s="246"/>
      <c r="BG499" s="246"/>
      <c r="BH499" s="246"/>
      <c r="BI499" s="246"/>
      <c r="BJ499" s="246"/>
      <c r="BK499" s="246"/>
      <c r="BL499" s="246"/>
      <c r="BM499" s="246"/>
      <c r="BN499" s="246"/>
      <c r="BO499" s="246"/>
      <c r="BP499" s="246"/>
      <c r="BQ499" s="246"/>
      <c r="BR499" s="246"/>
      <c r="BS499" s="246"/>
      <c r="BT499" s="246"/>
      <c r="BU499" s="246"/>
      <c r="BV499" s="246"/>
      <c r="BW499" s="246"/>
      <c r="BX499" s="246"/>
      <c r="BY499" s="246"/>
      <c r="BZ499" s="246"/>
      <c r="CA499" s="246"/>
    </row>
    <row r="500" spans="1:79" s="27" customFormat="1" hidden="1" x14ac:dyDescent="0.2">
      <c r="A500" s="23"/>
      <c r="B500" s="24"/>
      <c r="C500" s="25"/>
      <c r="D500" s="26"/>
      <c r="F500" s="246"/>
      <c r="G500" s="246"/>
      <c r="H500" s="246"/>
      <c r="I500" s="246"/>
      <c r="J500" s="246"/>
      <c r="K500" s="246"/>
      <c r="L500" s="246"/>
      <c r="M500" s="246"/>
      <c r="N500" s="246"/>
      <c r="O500" s="246"/>
      <c r="P500" s="246"/>
      <c r="Q500" s="246"/>
      <c r="R500" s="246"/>
      <c r="S500" s="246"/>
      <c r="T500" s="246"/>
      <c r="U500" s="246"/>
      <c r="V500" s="246"/>
      <c r="W500" s="246"/>
      <c r="X500" s="246"/>
      <c r="Y500" s="246"/>
      <c r="Z500" s="246"/>
      <c r="AA500" s="246"/>
      <c r="AB500" s="246"/>
      <c r="AC500" s="246"/>
      <c r="AD500" s="246"/>
      <c r="AE500" s="246"/>
      <c r="AF500" s="246"/>
      <c r="AG500" s="246"/>
      <c r="AH500" s="246"/>
      <c r="AI500" s="246"/>
      <c r="AJ500" s="246"/>
      <c r="AK500" s="246"/>
      <c r="AL500" s="246"/>
      <c r="AM500" s="246"/>
      <c r="AN500" s="246"/>
      <c r="AO500" s="246"/>
      <c r="AP500" s="246"/>
      <c r="AQ500" s="246"/>
      <c r="AR500" s="246"/>
      <c r="AS500" s="246"/>
      <c r="AT500" s="246"/>
      <c r="AU500" s="246"/>
      <c r="AV500" s="246"/>
      <c r="AW500" s="246"/>
      <c r="AX500" s="246"/>
      <c r="AY500" s="246"/>
      <c r="AZ500" s="246"/>
      <c r="BA500" s="246"/>
      <c r="BB500" s="246"/>
      <c r="BC500" s="246"/>
      <c r="BD500" s="246"/>
      <c r="BE500" s="246"/>
      <c r="BF500" s="246"/>
      <c r="BG500" s="246"/>
      <c r="BH500" s="246"/>
      <c r="BI500" s="246"/>
      <c r="BJ500" s="246"/>
      <c r="BK500" s="246"/>
      <c r="BL500" s="246"/>
      <c r="BM500" s="246"/>
      <c r="BN500" s="246"/>
      <c r="BO500" s="246"/>
      <c r="BP500" s="246"/>
      <c r="BQ500" s="246"/>
      <c r="BR500" s="246"/>
      <c r="BS500" s="246"/>
      <c r="BT500" s="246"/>
      <c r="BU500" s="246"/>
      <c r="BV500" s="246"/>
      <c r="BW500" s="246"/>
      <c r="BX500" s="246"/>
      <c r="BY500" s="246"/>
      <c r="BZ500" s="246"/>
      <c r="CA500" s="246"/>
    </row>
    <row r="501" spans="1:79" s="27" customFormat="1" hidden="1" x14ac:dyDescent="0.2">
      <c r="A501" s="23"/>
      <c r="B501" s="24"/>
      <c r="C501" s="25"/>
      <c r="D501" s="26"/>
      <c r="F501" s="246"/>
      <c r="G501" s="246"/>
      <c r="H501" s="246"/>
      <c r="I501" s="246"/>
      <c r="J501" s="246"/>
      <c r="K501" s="246"/>
      <c r="L501" s="246"/>
      <c r="M501" s="246"/>
      <c r="N501" s="246"/>
      <c r="O501" s="246"/>
      <c r="P501" s="246"/>
      <c r="Q501" s="246"/>
      <c r="R501" s="246"/>
      <c r="S501" s="246"/>
      <c r="T501" s="246"/>
      <c r="U501" s="246"/>
      <c r="V501" s="246"/>
      <c r="W501" s="246"/>
      <c r="X501" s="246"/>
      <c r="Y501" s="246"/>
      <c r="Z501" s="246"/>
      <c r="AA501" s="246"/>
      <c r="AB501" s="246"/>
      <c r="AC501" s="246"/>
      <c r="AD501" s="246"/>
      <c r="AE501" s="246"/>
      <c r="AF501" s="246"/>
      <c r="AG501" s="246"/>
      <c r="AH501" s="246"/>
      <c r="AI501" s="246"/>
      <c r="AJ501" s="246"/>
      <c r="AK501" s="246"/>
      <c r="AL501" s="246"/>
      <c r="AM501" s="246"/>
      <c r="AN501" s="246"/>
      <c r="AO501" s="246"/>
      <c r="AP501" s="246"/>
      <c r="AQ501" s="246"/>
      <c r="AR501" s="246"/>
      <c r="AS501" s="246"/>
      <c r="AT501" s="246"/>
      <c r="AU501" s="246"/>
      <c r="AV501" s="246"/>
      <c r="AW501" s="246"/>
      <c r="AX501" s="246"/>
      <c r="AY501" s="246"/>
      <c r="AZ501" s="246"/>
      <c r="BA501" s="246"/>
      <c r="BB501" s="246"/>
      <c r="BC501" s="246"/>
      <c r="BD501" s="246"/>
      <c r="BE501" s="246"/>
      <c r="BF501" s="246"/>
      <c r="BG501" s="246"/>
      <c r="BH501" s="246"/>
      <c r="BI501" s="246"/>
      <c r="BJ501" s="246"/>
      <c r="BK501" s="246"/>
      <c r="BL501" s="246"/>
      <c r="BM501" s="246"/>
      <c r="BN501" s="246"/>
      <c r="BO501" s="246"/>
      <c r="BP501" s="246"/>
      <c r="BQ501" s="246"/>
      <c r="BR501" s="246"/>
      <c r="BS501" s="246"/>
      <c r="BT501" s="246"/>
      <c r="BU501" s="246"/>
      <c r="BV501" s="246"/>
      <c r="BW501" s="246"/>
      <c r="BX501" s="246"/>
      <c r="BY501" s="246"/>
      <c r="BZ501" s="246"/>
      <c r="CA501" s="246"/>
    </row>
    <row r="502" spans="1:79" s="27" customFormat="1" hidden="1" x14ac:dyDescent="0.2">
      <c r="A502" s="23"/>
      <c r="B502" s="24"/>
      <c r="C502" s="25"/>
      <c r="D502" s="26"/>
      <c r="F502" s="246"/>
      <c r="G502" s="246"/>
      <c r="H502" s="246"/>
      <c r="I502" s="246"/>
      <c r="J502" s="246"/>
      <c r="K502" s="246"/>
      <c r="L502" s="246"/>
      <c r="M502" s="246"/>
      <c r="N502" s="246"/>
      <c r="O502" s="246"/>
      <c r="P502" s="246"/>
      <c r="Q502" s="246"/>
      <c r="R502" s="246"/>
      <c r="S502" s="246"/>
      <c r="T502" s="246"/>
      <c r="U502" s="246"/>
      <c r="V502" s="246"/>
      <c r="W502" s="246"/>
      <c r="X502" s="246"/>
      <c r="Y502" s="246"/>
      <c r="Z502" s="246"/>
      <c r="AA502" s="246"/>
      <c r="AB502" s="246"/>
      <c r="AC502" s="246"/>
      <c r="AD502" s="246"/>
      <c r="AE502" s="246"/>
      <c r="AF502" s="246"/>
      <c r="AG502" s="246"/>
      <c r="AH502" s="246"/>
      <c r="AI502" s="246"/>
      <c r="AJ502" s="246"/>
      <c r="AK502" s="246"/>
      <c r="AL502" s="246"/>
      <c r="AM502" s="246"/>
      <c r="AN502" s="246"/>
      <c r="AO502" s="246"/>
      <c r="AP502" s="246"/>
      <c r="AQ502" s="246"/>
      <c r="AR502" s="246"/>
      <c r="AS502" s="246"/>
      <c r="AT502" s="246"/>
      <c r="AU502" s="246"/>
      <c r="AV502" s="246"/>
      <c r="AW502" s="246"/>
      <c r="AX502" s="246"/>
      <c r="AY502" s="246"/>
      <c r="AZ502" s="246"/>
      <c r="BA502" s="246"/>
      <c r="BB502" s="246"/>
      <c r="BC502" s="246"/>
      <c r="BD502" s="246"/>
      <c r="BE502" s="246"/>
      <c r="BF502" s="246"/>
      <c r="BG502" s="246"/>
      <c r="BH502" s="246"/>
      <c r="BI502" s="246"/>
      <c r="BJ502" s="246"/>
      <c r="BK502" s="246"/>
      <c r="BL502" s="246"/>
      <c r="BM502" s="246"/>
      <c r="BN502" s="246"/>
      <c r="BO502" s="246"/>
      <c r="BP502" s="246"/>
      <c r="BQ502" s="246"/>
      <c r="BR502" s="246"/>
      <c r="BS502" s="246"/>
      <c r="BT502" s="246"/>
      <c r="BU502" s="246"/>
      <c r="BV502" s="246"/>
      <c r="BW502" s="246"/>
      <c r="BX502" s="246"/>
      <c r="BY502" s="246"/>
      <c r="BZ502" s="246"/>
      <c r="CA502" s="246"/>
    </row>
    <row r="503" spans="1:79" s="27" customFormat="1" hidden="1" x14ac:dyDescent="0.2">
      <c r="A503" s="23"/>
      <c r="B503" s="24"/>
      <c r="C503" s="25"/>
      <c r="D503" s="26"/>
      <c r="F503" s="246"/>
      <c r="G503" s="246"/>
      <c r="H503" s="246"/>
      <c r="I503" s="246"/>
      <c r="J503" s="246"/>
      <c r="K503" s="246"/>
      <c r="L503" s="246"/>
      <c r="M503" s="246"/>
      <c r="N503" s="246"/>
      <c r="O503" s="246"/>
      <c r="P503" s="246"/>
      <c r="Q503" s="246"/>
      <c r="R503" s="246"/>
      <c r="S503" s="246"/>
      <c r="T503" s="246"/>
      <c r="U503" s="246"/>
      <c r="V503" s="246"/>
      <c r="W503" s="246"/>
      <c r="X503" s="246"/>
      <c r="Y503" s="246"/>
      <c r="Z503" s="246"/>
      <c r="AA503" s="246"/>
      <c r="AB503" s="246"/>
      <c r="AC503" s="246"/>
      <c r="AD503" s="246"/>
      <c r="AE503" s="246"/>
      <c r="AF503" s="246"/>
      <c r="AG503" s="246"/>
      <c r="AH503" s="246"/>
      <c r="AI503" s="246"/>
      <c r="AJ503" s="246"/>
      <c r="AK503" s="246"/>
      <c r="AL503" s="246"/>
      <c r="AM503" s="246"/>
      <c r="AN503" s="246"/>
      <c r="AO503" s="246"/>
      <c r="AP503" s="246"/>
      <c r="AQ503" s="246"/>
      <c r="AR503" s="246"/>
      <c r="AS503" s="246"/>
      <c r="AT503" s="246"/>
      <c r="AU503" s="246"/>
      <c r="AV503" s="246"/>
      <c r="AW503" s="246"/>
      <c r="AX503" s="246"/>
      <c r="AY503" s="246"/>
      <c r="AZ503" s="246"/>
      <c r="BA503" s="246"/>
      <c r="BB503" s="246"/>
      <c r="BC503" s="246"/>
      <c r="BD503" s="246"/>
      <c r="BE503" s="246"/>
      <c r="BF503" s="246"/>
      <c r="BG503" s="246"/>
      <c r="BH503" s="246"/>
      <c r="BI503" s="246"/>
      <c r="BJ503" s="246"/>
      <c r="BK503" s="246"/>
      <c r="BL503" s="246"/>
      <c r="BM503" s="246"/>
      <c r="BN503" s="246"/>
      <c r="BO503" s="246"/>
      <c r="BP503" s="246"/>
      <c r="BQ503" s="246"/>
      <c r="BR503" s="246"/>
      <c r="BS503" s="246"/>
      <c r="BT503" s="246"/>
      <c r="BU503" s="246"/>
      <c r="BV503" s="246"/>
      <c r="BW503" s="246"/>
      <c r="BX503" s="246"/>
      <c r="BY503" s="246"/>
      <c r="BZ503" s="246"/>
      <c r="CA503" s="246"/>
    </row>
    <row r="504" spans="1:79" s="27" customFormat="1" hidden="1" x14ac:dyDescent="0.2">
      <c r="A504" s="23"/>
      <c r="B504" s="24"/>
      <c r="C504" s="25"/>
      <c r="D504" s="26"/>
      <c r="F504" s="246"/>
      <c r="G504" s="246"/>
      <c r="H504" s="246"/>
      <c r="I504" s="246"/>
      <c r="J504" s="246"/>
      <c r="K504" s="246"/>
      <c r="L504" s="246"/>
      <c r="M504" s="246"/>
      <c r="N504" s="246"/>
      <c r="O504" s="246"/>
      <c r="P504" s="246"/>
      <c r="Q504" s="246"/>
      <c r="R504" s="246"/>
      <c r="S504" s="246"/>
      <c r="T504" s="246"/>
      <c r="U504" s="246"/>
      <c r="V504" s="246"/>
      <c r="W504" s="246"/>
      <c r="X504" s="246"/>
      <c r="Y504" s="246"/>
      <c r="Z504" s="246"/>
      <c r="AA504" s="246"/>
      <c r="AB504" s="246"/>
      <c r="AC504" s="246"/>
      <c r="AD504" s="246"/>
      <c r="AE504" s="246"/>
      <c r="AF504" s="246"/>
      <c r="AG504" s="246"/>
      <c r="AH504" s="246"/>
      <c r="AI504" s="246"/>
      <c r="AJ504" s="246"/>
      <c r="AK504" s="246"/>
      <c r="AL504" s="246"/>
      <c r="AM504" s="246"/>
      <c r="AN504" s="246"/>
      <c r="AO504" s="246"/>
      <c r="AP504" s="246"/>
      <c r="AQ504" s="246"/>
      <c r="AR504" s="246"/>
      <c r="AS504" s="246"/>
      <c r="AT504" s="246"/>
      <c r="AU504" s="246"/>
      <c r="AV504" s="246"/>
      <c r="AW504" s="246"/>
      <c r="AX504" s="246"/>
      <c r="AY504" s="246"/>
      <c r="AZ504" s="246"/>
      <c r="BA504" s="246"/>
      <c r="BB504" s="246"/>
      <c r="BC504" s="246"/>
      <c r="BD504" s="246"/>
      <c r="BE504" s="246"/>
      <c r="BF504" s="246"/>
      <c r="BG504" s="246"/>
      <c r="BH504" s="246"/>
      <c r="BI504" s="246"/>
      <c r="BJ504" s="246"/>
      <c r="BK504" s="246"/>
      <c r="BL504" s="246"/>
      <c r="BM504" s="246"/>
      <c r="BN504" s="246"/>
      <c r="BO504" s="246"/>
      <c r="BP504" s="246"/>
      <c r="BQ504" s="246"/>
      <c r="BR504" s="246"/>
      <c r="BS504" s="246"/>
      <c r="BT504" s="246"/>
      <c r="BU504" s="246"/>
      <c r="BV504" s="246"/>
      <c r="BW504" s="246"/>
      <c r="BX504" s="246"/>
      <c r="BY504" s="246"/>
      <c r="BZ504" s="246"/>
      <c r="CA504" s="246"/>
    </row>
    <row r="505" spans="1:79" s="27" customFormat="1" hidden="1" x14ac:dyDescent="0.2">
      <c r="A505" s="23"/>
      <c r="B505" s="24"/>
      <c r="C505" s="25"/>
      <c r="D505" s="26"/>
      <c r="F505" s="246"/>
      <c r="G505" s="246"/>
      <c r="H505" s="246"/>
      <c r="I505" s="246"/>
      <c r="J505" s="246"/>
      <c r="K505" s="246"/>
      <c r="L505" s="246"/>
      <c r="M505" s="246"/>
      <c r="N505" s="246"/>
      <c r="O505" s="246"/>
      <c r="P505" s="246"/>
      <c r="Q505" s="246"/>
      <c r="R505" s="246"/>
      <c r="S505" s="246"/>
      <c r="T505" s="246"/>
      <c r="U505" s="246"/>
      <c r="V505" s="246"/>
      <c r="W505" s="246"/>
      <c r="X505" s="246"/>
      <c r="Y505" s="246"/>
      <c r="Z505" s="246"/>
      <c r="AA505" s="246"/>
      <c r="AB505" s="246"/>
      <c r="AC505" s="246"/>
      <c r="AD505" s="246"/>
      <c r="AE505" s="246"/>
      <c r="AF505" s="246"/>
      <c r="AG505" s="246"/>
      <c r="AH505" s="246"/>
      <c r="AI505" s="246"/>
      <c r="AJ505" s="246"/>
      <c r="AK505" s="246"/>
      <c r="AL505" s="246"/>
      <c r="AM505" s="246"/>
      <c r="AN505" s="246"/>
      <c r="AO505" s="246"/>
      <c r="AP505" s="246"/>
      <c r="AQ505" s="246"/>
      <c r="AR505" s="246"/>
      <c r="AS505" s="246"/>
      <c r="AT505" s="246"/>
      <c r="AU505" s="246"/>
      <c r="AV505" s="246"/>
      <c r="AW505" s="246"/>
      <c r="AX505" s="246"/>
      <c r="AY505" s="246"/>
      <c r="AZ505" s="246"/>
      <c r="BA505" s="246"/>
      <c r="BB505" s="246"/>
      <c r="BC505" s="246"/>
      <c r="BD505" s="246"/>
      <c r="BE505" s="246"/>
      <c r="BF505" s="246"/>
      <c r="BG505" s="246"/>
      <c r="BH505" s="246"/>
      <c r="BI505" s="246"/>
      <c r="BJ505" s="246"/>
      <c r="BK505" s="246"/>
      <c r="BL505" s="246"/>
      <c r="BM505" s="246"/>
      <c r="BN505" s="246"/>
      <c r="BO505" s="246"/>
      <c r="BP505" s="246"/>
      <c r="BQ505" s="246"/>
      <c r="BR505" s="246"/>
      <c r="BS505" s="246"/>
      <c r="BT505" s="246"/>
      <c r="BU505" s="246"/>
      <c r="BV505" s="246"/>
      <c r="BW505" s="246"/>
      <c r="BX505" s="246"/>
      <c r="BY505" s="246"/>
      <c r="BZ505" s="246"/>
      <c r="CA505" s="246"/>
    </row>
    <row r="506" spans="1:79" s="27" customFormat="1" hidden="1" x14ac:dyDescent="0.2">
      <c r="A506" s="23"/>
      <c r="B506" s="24"/>
      <c r="C506" s="25"/>
      <c r="D506" s="26"/>
      <c r="F506" s="246"/>
      <c r="G506" s="246"/>
      <c r="H506" s="246"/>
      <c r="I506" s="246"/>
      <c r="J506" s="246"/>
      <c r="K506" s="246"/>
      <c r="L506" s="246"/>
      <c r="M506" s="246"/>
      <c r="N506" s="246"/>
      <c r="O506" s="246"/>
      <c r="P506" s="246"/>
      <c r="Q506" s="246"/>
      <c r="R506" s="246"/>
      <c r="S506" s="246"/>
      <c r="T506" s="246"/>
      <c r="U506" s="246"/>
      <c r="V506" s="246"/>
      <c r="W506" s="246"/>
      <c r="X506" s="246"/>
      <c r="Y506" s="246"/>
      <c r="Z506" s="246"/>
      <c r="AA506" s="246"/>
      <c r="AB506" s="246"/>
      <c r="AC506" s="246"/>
      <c r="AD506" s="246"/>
      <c r="AE506" s="246"/>
      <c r="AF506" s="246"/>
      <c r="AG506" s="246"/>
      <c r="AH506" s="246"/>
      <c r="AI506" s="246"/>
      <c r="AJ506" s="246"/>
      <c r="AK506" s="246"/>
      <c r="AL506" s="246"/>
      <c r="AM506" s="246"/>
      <c r="AN506" s="246"/>
      <c r="AO506" s="246"/>
      <c r="AP506" s="246"/>
      <c r="AQ506" s="246"/>
      <c r="AR506" s="246"/>
      <c r="AS506" s="246"/>
      <c r="AT506" s="246"/>
      <c r="AU506" s="246"/>
      <c r="AV506" s="246"/>
      <c r="AW506" s="246"/>
      <c r="AX506" s="246"/>
      <c r="AY506" s="246"/>
      <c r="AZ506" s="246"/>
      <c r="BA506" s="246"/>
      <c r="BB506" s="246"/>
      <c r="BC506" s="246"/>
      <c r="BD506" s="246"/>
      <c r="BE506" s="246"/>
      <c r="BF506" s="246"/>
      <c r="BG506" s="246"/>
      <c r="BH506" s="246"/>
      <c r="BI506" s="246"/>
      <c r="BJ506" s="246"/>
      <c r="BK506" s="246"/>
      <c r="BL506" s="246"/>
      <c r="BM506" s="246"/>
      <c r="BN506" s="246"/>
      <c r="BO506" s="246"/>
      <c r="BP506" s="246"/>
      <c r="BQ506" s="246"/>
      <c r="BR506" s="246"/>
      <c r="BS506" s="246"/>
      <c r="BT506" s="246"/>
      <c r="BU506" s="246"/>
      <c r="BV506" s="246"/>
      <c r="BW506" s="246"/>
      <c r="BX506" s="246"/>
      <c r="BY506" s="246"/>
      <c r="BZ506" s="246"/>
      <c r="CA506" s="246"/>
    </row>
    <row r="507" spans="1:79" s="27" customFormat="1" hidden="1" x14ac:dyDescent="0.2">
      <c r="A507" s="23"/>
      <c r="B507" s="24"/>
      <c r="C507" s="25"/>
      <c r="D507" s="26"/>
      <c r="F507" s="246"/>
      <c r="G507" s="246"/>
      <c r="H507" s="246"/>
      <c r="I507" s="246"/>
      <c r="J507" s="246"/>
      <c r="K507" s="246"/>
      <c r="L507" s="246"/>
      <c r="M507" s="246"/>
      <c r="N507" s="246"/>
      <c r="O507" s="246"/>
      <c r="P507" s="246"/>
      <c r="Q507" s="246"/>
      <c r="R507" s="246"/>
      <c r="S507" s="246"/>
      <c r="T507" s="246"/>
      <c r="U507" s="246"/>
      <c r="V507" s="246"/>
      <c r="W507" s="246"/>
      <c r="X507" s="246"/>
      <c r="Y507" s="246"/>
      <c r="Z507" s="246"/>
      <c r="AA507" s="246"/>
      <c r="AB507" s="246"/>
      <c r="AC507" s="246"/>
      <c r="AD507" s="246"/>
      <c r="AE507" s="246"/>
      <c r="AF507" s="246"/>
      <c r="AG507" s="246"/>
      <c r="AH507" s="246"/>
      <c r="AI507" s="246"/>
      <c r="AJ507" s="246"/>
      <c r="AK507" s="246"/>
      <c r="AL507" s="246"/>
      <c r="AM507" s="246"/>
      <c r="AN507" s="246"/>
      <c r="AO507" s="246"/>
      <c r="AP507" s="246"/>
      <c r="AQ507" s="246"/>
      <c r="AR507" s="246"/>
      <c r="AS507" s="246"/>
      <c r="AT507" s="246"/>
      <c r="AU507" s="246"/>
      <c r="AV507" s="246"/>
      <c r="AW507" s="246"/>
      <c r="AX507" s="246"/>
      <c r="AY507" s="246"/>
      <c r="AZ507" s="246"/>
      <c r="BA507" s="246"/>
      <c r="BB507" s="246"/>
      <c r="BC507" s="246"/>
      <c r="BD507" s="246"/>
      <c r="BE507" s="246"/>
      <c r="BF507" s="246"/>
      <c r="BG507" s="246"/>
      <c r="BH507" s="246"/>
      <c r="BI507" s="246"/>
      <c r="BJ507" s="246"/>
      <c r="BK507" s="246"/>
      <c r="BL507" s="246"/>
      <c r="BM507" s="246"/>
      <c r="BN507" s="246"/>
      <c r="BO507" s="246"/>
      <c r="BP507" s="246"/>
      <c r="BQ507" s="246"/>
      <c r="BR507" s="246"/>
      <c r="BS507" s="246"/>
      <c r="BT507" s="246"/>
      <c r="BU507" s="246"/>
      <c r="BV507" s="246"/>
      <c r="BW507" s="246"/>
      <c r="BX507" s="246"/>
      <c r="BY507" s="246"/>
      <c r="BZ507" s="246"/>
      <c r="CA507" s="246"/>
    </row>
    <row r="508" spans="1:79" s="27" customFormat="1" hidden="1" x14ac:dyDescent="0.2">
      <c r="A508" s="23"/>
      <c r="B508" s="24"/>
      <c r="C508" s="25"/>
      <c r="D508" s="26"/>
      <c r="F508" s="246"/>
      <c r="G508" s="246"/>
      <c r="H508" s="246"/>
      <c r="I508" s="246"/>
      <c r="J508" s="246"/>
      <c r="K508" s="246"/>
      <c r="L508" s="246"/>
      <c r="M508" s="246"/>
      <c r="N508" s="246"/>
      <c r="O508" s="246"/>
      <c r="P508" s="246"/>
      <c r="Q508" s="246"/>
      <c r="R508" s="246"/>
      <c r="S508" s="246"/>
      <c r="T508" s="246"/>
      <c r="U508" s="246"/>
      <c r="V508" s="246"/>
      <c r="W508" s="246"/>
      <c r="X508" s="246"/>
      <c r="Y508" s="246"/>
      <c r="Z508" s="246"/>
      <c r="AA508" s="246"/>
      <c r="AB508" s="246"/>
      <c r="AC508" s="246"/>
      <c r="AD508" s="246"/>
      <c r="AE508" s="246"/>
      <c r="AF508" s="246"/>
      <c r="AG508" s="246"/>
      <c r="AH508" s="246"/>
      <c r="AI508" s="246"/>
      <c r="AJ508" s="246"/>
      <c r="AK508" s="246"/>
      <c r="AL508" s="246"/>
      <c r="AM508" s="246"/>
      <c r="AN508" s="246"/>
      <c r="AO508" s="246"/>
      <c r="AP508" s="246"/>
      <c r="AQ508" s="246"/>
      <c r="AR508" s="246"/>
      <c r="AS508" s="246"/>
      <c r="AT508" s="246"/>
      <c r="AU508" s="246"/>
      <c r="AV508" s="246"/>
      <c r="AW508" s="246"/>
      <c r="AX508" s="246"/>
      <c r="AY508" s="246"/>
      <c r="AZ508" s="246"/>
      <c r="BA508" s="246"/>
      <c r="BB508" s="246"/>
      <c r="BC508" s="246"/>
      <c r="BD508" s="246"/>
      <c r="BE508" s="246"/>
      <c r="BF508" s="246"/>
      <c r="BG508" s="246"/>
      <c r="BH508" s="246"/>
      <c r="BI508" s="246"/>
      <c r="BJ508" s="246"/>
      <c r="BK508" s="246"/>
      <c r="BL508" s="246"/>
      <c r="BM508" s="246"/>
      <c r="BN508" s="246"/>
      <c r="BO508" s="246"/>
      <c r="BP508" s="246"/>
      <c r="BQ508" s="246"/>
      <c r="BR508" s="246"/>
      <c r="BS508" s="246"/>
      <c r="BT508" s="246"/>
      <c r="BU508" s="246"/>
      <c r="BV508" s="246"/>
      <c r="BW508" s="246"/>
      <c r="BX508" s="246"/>
      <c r="BY508" s="246"/>
      <c r="BZ508" s="246"/>
      <c r="CA508" s="246"/>
    </row>
    <row r="509" spans="1:79" s="27" customFormat="1" hidden="1" x14ac:dyDescent="0.2">
      <c r="A509" s="23"/>
      <c r="B509" s="24"/>
      <c r="C509" s="25"/>
      <c r="D509" s="26"/>
      <c r="F509" s="246"/>
      <c r="G509" s="246"/>
      <c r="H509" s="246"/>
      <c r="I509" s="246"/>
      <c r="J509" s="246"/>
      <c r="K509" s="246"/>
      <c r="L509" s="246"/>
      <c r="M509" s="246"/>
      <c r="N509" s="246"/>
      <c r="O509" s="246"/>
      <c r="P509" s="246"/>
      <c r="Q509" s="246"/>
      <c r="R509" s="246"/>
      <c r="S509" s="246"/>
      <c r="T509" s="246"/>
      <c r="U509" s="246"/>
      <c r="V509" s="246"/>
      <c r="W509" s="246"/>
      <c r="X509" s="246"/>
      <c r="Y509" s="246"/>
      <c r="Z509" s="246"/>
      <c r="AA509" s="246"/>
      <c r="AB509" s="246"/>
      <c r="AC509" s="246"/>
      <c r="AD509" s="246"/>
      <c r="AE509" s="246"/>
      <c r="AF509" s="246"/>
      <c r="AG509" s="246"/>
      <c r="AH509" s="246"/>
      <c r="AI509" s="246"/>
      <c r="AJ509" s="246"/>
      <c r="AK509" s="246"/>
      <c r="AL509" s="246"/>
      <c r="AM509" s="246"/>
      <c r="AN509" s="246"/>
      <c r="AO509" s="246"/>
      <c r="AP509" s="246"/>
      <c r="AQ509" s="246"/>
      <c r="AR509" s="246"/>
      <c r="AS509" s="246"/>
      <c r="AT509" s="246"/>
      <c r="AU509" s="246"/>
      <c r="AV509" s="246"/>
      <c r="AW509" s="246"/>
      <c r="AX509" s="246"/>
      <c r="AY509" s="246"/>
      <c r="AZ509" s="246"/>
      <c r="BA509" s="246"/>
      <c r="BB509" s="246"/>
      <c r="BC509" s="246"/>
      <c r="BD509" s="246"/>
      <c r="BE509" s="246"/>
      <c r="BF509" s="246"/>
      <c r="BG509" s="246"/>
      <c r="BH509" s="246"/>
      <c r="BI509" s="246"/>
      <c r="BJ509" s="246"/>
      <c r="BK509" s="246"/>
      <c r="BL509" s="246"/>
      <c r="BM509" s="246"/>
      <c r="BN509" s="246"/>
      <c r="BO509" s="246"/>
      <c r="BP509" s="246"/>
      <c r="BQ509" s="246"/>
      <c r="BR509" s="246"/>
      <c r="BS509" s="246"/>
      <c r="BT509" s="246"/>
      <c r="BU509" s="246"/>
      <c r="BV509" s="246"/>
      <c r="BW509" s="246"/>
      <c r="BX509" s="246"/>
      <c r="BY509" s="246"/>
      <c r="BZ509" s="246"/>
      <c r="CA509" s="246"/>
    </row>
    <row r="510" spans="1:79" s="27" customFormat="1" hidden="1" x14ac:dyDescent="0.2">
      <c r="A510" s="23"/>
      <c r="B510" s="24"/>
      <c r="C510" s="25"/>
      <c r="D510" s="26"/>
      <c r="F510" s="246"/>
      <c r="G510" s="246"/>
      <c r="H510" s="246"/>
      <c r="I510" s="246"/>
      <c r="J510" s="246"/>
      <c r="K510" s="246"/>
      <c r="L510" s="246"/>
      <c r="M510" s="246"/>
      <c r="N510" s="246"/>
      <c r="O510" s="246"/>
      <c r="P510" s="246"/>
      <c r="Q510" s="246"/>
      <c r="R510" s="246"/>
      <c r="S510" s="246"/>
      <c r="T510" s="246"/>
      <c r="U510" s="246"/>
      <c r="V510" s="246"/>
      <c r="W510" s="246"/>
      <c r="X510" s="246"/>
      <c r="Y510" s="246"/>
      <c r="Z510" s="246"/>
      <c r="AA510" s="246"/>
      <c r="AB510" s="246"/>
      <c r="AC510" s="246"/>
      <c r="AD510" s="246"/>
      <c r="AE510" s="246"/>
      <c r="AF510" s="246"/>
      <c r="AG510" s="246"/>
      <c r="AH510" s="246"/>
      <c r="AI510" s="246"/>
      <c r="AJ510" s="246"/>
      <c r="AK510" s="246"/>
      <c r="AL510" s="246"/>
      <c r="AM510" s="246"/>
      <c r="AN510" s="246"/>
      <c r="AO510" s="246"/>
      <c r="AP510" s="246"/>
      <c r="AQ510" s="246"/>
      <c r="AR510" s="246"/>
      <c r="AS510" s="246"/>
      <c r="AT510" s="246"/>
      <c r="AU510" s="246"/>
      <c r="AV510" s="246"/>
      <c r="AW510" s="246"/>
      <c r="AX510" s="246"/>
      <c r="AY510" s="246"/>
      <c r="AZ510" s="246"/>
      <c r="BA510" s="246"/>
      <c r="BB510" s="246"/>
      <c r="BC510" s="246"/>
      <c r="BD510" s="246"/>
      <c r="BE510" s="246"/>
      <c r="BF510" s="246"/>
      <c r="BG510" s="246"/>
      <c r="BH510" s="246"/>
      <c r="BI510" s="246"/>
      <c r="BJ510" s="246"/>
      <c r="BK510" s="246"/>
      <c r="BL510" s="246"/>
      <c r="BM510" s="246"/>
      <c r="BN510" s="246"/>
      <c r="BO510" s="246"/>
      <c r="BP510" s="246"/>
      <c r="BQ510" s="246"/>
      <c r="BR510" s="246"/>
      <c r="BS510" s="246"/>
      <c r="BT510" s="246"/>
      <c r="BU510" s="246"/>
      <c r="BV510" s="246"/>
      <c r="BW510" s="246"/>
      <c r="BX510" s="246"/>
      <c r="BY510" s="246"/>
      <c r="BZ510" s="246"/>
      <c r="CA510" s="246"/>
    </row>
    <row r="511" spans="1:79" s="27" customFormat="1" hidden="1" x14ac:dyDescent="0.2">
      <c r="A511" s="23"/>
      <c r="B511" s="24"/>
      <c r="C511" s="25"/>
      <c r="D511" s="26"/>
      <c r="F511" s="246"/>
      <c r="G511" s="246"/>
      <c r="H511" s="246"/>
      <c r="I511" s="246"/>
      <c r="J511" s="246"/>
      <c r="K511" s="246"/>
      <c r="L511" s="246"/>
      <c r="M511" s="246"/>
      <c r="N511" s="246"/>
      <c r="O511" s="246"/>
      <c r="P511" s="246"/>
      <c r="Q511" s="246"/>
      <c r="R511" s="246"/>
      <c r="S511" s="246"/>
      <c r="T511" s="246"/>
      <c r="U511" s="246"/>
      <c r="V511" s="246"/>
      <c r="W511" s="246"/>
      <c r="X511" s="246"/>
      <c r="Y511" s="246"/>
      <c r="Z511" s="246"/>
      <c r="AA511" s="246"/>
      <c r="AB511" s="246"/>
      <c r="AC511" s="246"/>
      <c r="AD511" s="246"/>
      <c r="AE511" s="246"/>
      <c r="AF511" s="246"/>
      <c r="AG511" s="246"/>
      <c r="AH511" s="246"/>
      <c r="AI511" s="246"/>
      <c r="AJ511" s="246"/>
      <c r="AK511" s="246"/>
      <c r="AL511" s="246"/>
      <c r="AM511" s="246"/>
      <c r="AN511" s="246"/>
      <c r="AO511" s="246"/>
      <c r="AP511" s="246"/>
      <c r="AQ511" s="246"/>
      <c r="AR511" s="246"/>
      <c r="AS511" s="246"/>
      <c r="AT511" s="246"/>
      <c r="AU511" s="246"/>
      <c r="AV511" s="246"/>
      <c r="AW511" s="246"/>
      <c r="AX511" s="246"/>
      <c r="AY511" s="246"/>
      <c r="AZ511" s="246"/>
      <c r="BA511" s="246"/>
      <c r="BB511" s="246"/>
      <c r="BC511" s="246"/>
      <c r="BD511" s="246"/>
      <c r="BE511" s="246"/>
      <c r="BF511" s="246"/>
      <c r="BG511" s="246"/>
      <c r="BH511" s="246"/>
      <c r="BI511" s="246"/>
      <c r="BJ511" s="246"/>
      <c r="BK511" s="246"/>
      <c r="BL511" s="246"/>
      <c r="BM511" s="246"/>
      <c r="BN511" s="246"/>
      <c r="BO511" s="246"/>
      <c r="BP511" s="246"/>
      <c r="BQ511" s="246"/>
      <c r="BR511" s="246"/>
      <c r="BS511" s="246"/>
      <c r="BT511" s="246"/>
      <c r="BU511" s="246"/>
      <c r="BV511" s="246"/>
      <c r="BW511" s="246"/>
      <c r="BX511" s="246"/>
      <c r="BY511" s="246"/>
      <c r="BZ511" s="246"/>
      <c r="CA511" s="246"/>
    </row>
    <row r="512" spans="1:79" s="27" customFormat="1" hidden="1" x14ac:dyDescent="0.2">
      <c r="A512" s="23"/>
      <c r="B512" s="24"/>
      <c r="C512" s="25"/>
      <c r="D512" s="26"/>
      <c r="F512" s="246"/>
      <c r="G512" s="246"/>
      <c r="H512" s="246"/>
      <c r="I512" s="246"/>
      <c r="J512" s="246"/>
      <c r="K512" s="246"/>
      <c r="L512" s="246"/>
      <c r="M512" s="246"/>
      <c r="N512" s="246"/>
      <c r="O512" s="246"/>
      <c r="P512" s="246"/>
      <c r="Q512" s="246"/>
      <c r="R512" s="246"/>
      <c r="S512" s="246"/>
      <c r="T512" s="246"/>
      <c r="U512" s="246"/>
      <c r="V512" s="246"/>
      <c r="W512" s="246"/>
      <c r="X512" s="246"/>
      <c r="Y512" s="246"/>
      <c r="Z512" s="246"/>
      <c r="AA512" s="246"/>
      <c r="AB512" s="246"/>
      <c r="AC512" s="246"/>
      <c r="AD512" s="246"/>
      <c r="AE512" s="246"/>
      <c r="AF512" s="246"/>
      <c r="AG512" s="246"/>
      <c r="AH512" s="246"/>
      <c r="AI512" s="246"/>
      <c r="AJ512" s="246"/>
      <c r="AK512" s="246"/>
      <c r="AL512" s="246"/>
      <c r="AM512" s="246"/>
      <c r="AN512" s="246"/>
      <c r="AO512" s="246"/>
      <c r="AP512" s="246"/>
      <c r="AQ512" s="246"/>
      <c r="AR512" s="246"/>
      <c r="AS512" s="246"/>
      <c r="AT512" s="246"/>
      <c r="AU512" s="246"/>
      <c r="AV512" s="246"/>
      <c r="AW512" s="246"/>
      <c r="AX512" s="246"/>
      <c r="AY512" s="246"/>
      <c r="AZ512" s="246"/>
      <c r="BA512" s="246"/>
      <c r="BB512" s="246"/>
      <c r="BC512" s="246"/>
      <c r="BD512" s="246"/>
      <c r="BE512" s="246"/>
      <c r="BF512" s="246"/>
      <c r="BG512" s="246"/>
      <c r="BH512" s="246"/>
      <c r="BI512" s="246"/>
      <c r="BJ512" s="246"/>
      <c r="BK512" s="246"/>
      <c r="BL512" s="246"/>
      <c r="BM512" s="246"/>
      <c r="BN512" s="246"/>
      <c r="BO512" s="246"/>
      <c r="BP512" s="246"/>
      <c r="BQ512" s="246"/>
      <c r="BR512" s="246"/>
      <c r="BS512" s="246"/>
      <c r="BT512" s="246"/>
      <c r="BU512" s="246"/>
      <c r="BV512" s="246"/>
      <c r="BW512" s="246"/>
      <c r="BX512" s="246"/>
      <c r="BY512" s="246"/>
      <c r="BZ512" s="246"/>
      <c r="CA512" s="246"/>
    </row>
    <row r="513" spans="1:79" s="27" customFormat="1" hidden="1" x14ac:dyDescent="0.2">
      <c r="A513" s="23"/>
      <c r="B513" s="24"/>
      <c r="C513" s="25"/>
      <c r="D513" s="26"/>
      <c r="F513" s="246"/>
      <c r="G513" s="246"/>
      <c r="H513" s="246"/>
      <c r="I513" s="246"/>
      <c r="J513" s="246"/>
      <c r="K513" s="246"/>
      <c r="L513" s="246"/>
      <c r="M513" s="246"/>
      <c r="N513" s="246"/>
      <c r="O513" s="246"/>
      <c r="P513" s="246"/>
      <c r="Q513" s="246"/>
      <c r="R513" s="246"/>
      <c r="S513" s="246"/>
      <c r="T513" s="246"/>
      <c r="U513" s="246"/>
      <c r="V513" s="246"/>
      <c r="W513" s="246"/>
      <c r="X513" s="246"/>
      <c r="Y513" s="246"/>
      <c r="Z513" s="246"/>
      <c r="AA513" s="246"/>
      <c r="AB513" s="246"/>
      <c r="AC513" s="246"/>
      <c r="AD513" s="246"/>
      <c r="AE513" s="246"/>
      <c r="AF513" s="246"/>
      <c r="AG513" s="246"/>
      <c r="AH513" s="246"/>
      <c r="AI513" s="246"/>
      <c r="AJ513" s="246"/>
      <c r="AK513" s="246"/>
      <c r="AL513" s="246"/>
      <c r="AM513" s="246"/>
      <c r="AN513" s="246"/>
      <c r="AO513" s="246"/>
      <c r="AP513" s="246"/>
      <c r="AQ513" s="246"/>
      <c r="AR513" s="246"/>
      <c r="AS513" s="246"/>
      <c r="AT513" s="246"/>
      <c r="AU513" s="246"/>
      <c r="AV513" s="246"/>
      <c r="AW513" s="246"/>
      <c r="AX513" s="246"/>
      <c r="AY513" s="246"/>
      <c r="AZ513" s="246"/>
      <c r="BA513" s="246"/>
      <c r="BB513" s="246"/>
      <c r="BC513" s="246"/>
      <c r="BD513" s="246"/>
      <c r="BE513" s="246"/>
      <c r="BF513" s="246"/>
      <c r="BG513" s="246"/>
      <c r="BH513" s="246"/>
      <c r="BI513" s="246"/>
      <c r="BJ513" s="246"/>
      <c r="BK513" s="246"/>
      <c r="BL513" s="246"/>
      <c r="BM513" s="246"/>
      <c r="BN513" s="246"/>
      <c r="BO513" s="246"/>
      <c r="BP513" s="246"/>
      <c r="BQ513" s="246"/>
      <c r="BR513" s="246"/>
      <c r="BS513" s="246"/>
      <c r="BT513" s="246"/>
      <c r="BU513" s="246"/>
      <c r="BV513" s="246"/>
      <c r="BW513" s="246"/>
      <c r="BX513" s="246"/>
      <c r="BY513" s="246"/>
      <c r="BZ513" s="246"/>
      <c r="CA513" s="246"/>
    </row>
    <row r="514" spans="1:79" s="27" customFormat="1" hidden="1" x14ac:dyDescent="0.2">
      <c r="A514" s="23"/>
      <c r="B514" s="24"/>
      <c r="C514" s="25"/>
      <c r="D514" s="26"/>
      <c r="F514" s="246"/>
      <c r="G514" s="246"/>
      <c r="H514" s="246"/>
      <c r="I514" s="246"/>
      <c r="J514" s="246"/>
      <c r="K514" s="246"/>
      <c r="L514" s="246"/>
      <c r="M514" s="246"/>
      <c r="N514" s="246"/>
      <c r="O514" s="246"/>
      <c r="P514" s="246"/>
      <c r="Q514" s="246"/>
      <c r="R514" s="246"/>
      <c r="S514" s="246"/>
      <c r="T514" s="246"/>
      <c r="U514" s="246"/>
      <c r="V514" s="246"/>
      <c r="W514" s="246"/>
      <c r="X514" s="246"/>
      <c r="Y514" s="246"/>
      <c r="Z514" s="246"/>
      <c r="AA514" s="246"/>
      <c r="AB514" s="246"/>
      <c r="AC514" s="246"/>
      <c r="AD514" s="246"/>
      <c r="AE514" s="246"/>
      <c r="AF514" s="246"/>
      <c r="AG514" s="246"/>
      <c r="AH514" s="246"/>
      <c r="AI514" s="246"/>
      <c r="AJ514" s="246"/>
      <c r="AK514" s="246"/>
      <c r="AL514" s="246"/>
      <c r="AM514" s="246"/>
      <c r="AN514" s="246"/>
      <c r="AO514" s="246"/>
      <c r="AP514" s="246"/>
      <c r="AQ514" s="246"/>
      <c r="AR514" s="246"/>
      <c r="AS514" s="246"/>
      <c r="AT514" s="246"/>
      <c r="AU514" s="246"/>
      <c r="AV514" s="246"/>
      <c r="AW514" s="246"/>
      <c r="AX514" s="246"/>
      <c r="AY514" s="246"/>
      <c r="AZ514" s="246"/>
      <c r="BA514" s="246"/>
      <c r="BB514" s="246"/>
      <c r="BC514" s="246"/>
      <c r="BD514" s="246"/>
      <c r="BE514" s="246"/>
      <c r="BF514" s="246"/>
      <c r="BG514" s="246"/>
      <c r="BH514" s="246"/>
      <c r="BI514" s="246"/>
      <c r="BJ514" s="246"/>
      <c r="BK514" s="246"/>
      <c r="BL514" s="246"/>
      <c r="BM514" s="246"/>
      <c r="BN514" s="246"/>
      <c r="BO514" s="246"/>
      <c r="BP514" s="246"/>
      <c r="BQ514" s="246"/>
      <c r="BR514" s="246"/>
      <c r="BS514" s="246"/>
      <c r="BT514" s="246"/>
      <c r="BU514" s="246"/>
      <c r="BV514" s="246"/>
      <c r="BW514" s="246"/>
      <c r="BX514" s="246"/>
      <c r="BY514" s="246"/>
      <c r="BZ514" s="246"/>
      <c r="CA514" s="246"/>
    </row>
    <row r="515" spans="1:79" s="27" customFormat="1" hidden="1" x14ac:dyDescent="0.2">
      <c r="A515" s="23"/>
      <c r="B515" s="24"/>
      <c r="C515" s="25"/>
      <c r="D515" s="26"/>
      <c r="F515" s="246"/>
      <c r="G515" s="246"/>
      <c r="H515" s="246"/>
      <c r="I515" s="246"/>
      <c r="J515" s="246"/>
      <c r="K515" s="246"/>
      <c r="L515" s="246"/>
      <c r="M515" s="246"/>
      <c r="N515" s="246"/>
      <c r="O515" s="246"/>
      <c r="P515" s="246"/>
      <c r="Q515" s="246"/>
      <c r="R515" s="246"/>
      <c r="S515" s="246"/>
      <c r="T515" s="246"/>
      <c r="U515" s="246"/>
      <c r="V515" s="246"/>
      <c r="W515" s="246"/>
      <c r="X515" s="246"/>
      <c r="Y515" s="246"/>
      <c r="Z515" s="246"/>
      <c r="AA515" s="246"/>
      <c r="AB515" s="246"/>
      <c r="AC515" s="246"/>
      <c r="AD515" s="246"/>
      <c r="AE515" s="246"/>
      <c r="AF515" s="246"/>
      <c r="AG515" s="246"/>
      <c r="AH515" s="246"/>
      <c r="AI515" s="246"/>
      <c r="AJ515" s="246"/>
      <c r="AK515" s="246"/>
      <c r="AL515" s="246"/>
      <c r="AM515" s="246"/>
      <c r="AN515" s="246"/>
      <c r="AO515" s="246"/>
      <c r="AP515" s="246"/>
      <c r="AQ515" s="246"/>
      <c r="AR515" s="246"/>
      <c r="AS515" s="246"/>
      <c r="AT515" s="246"/>
      <c r="AU515" s="246"/>
      <c r="AV515" s="246"/>
      <c r="AW515" s="246"/>
      <c r="AX515" s="246"/>
      <c r="AY515" s="246"/>
      <c r="AZ515" s="246"/>
      <c r="BA515" s="246"/>
      <c r="BB515" s="246"/>
      <c r="BC515" s="246"/>
      <c r="BD515" s="246"/>
      <c r="BE515" s="246"/>
      <c r="BF515" s="246"/>
      <c r="BG515" s="246"/>
      <c r="BH515" s="246"/>
      <c r="BI515" s="246"/>
      <c r="BJ515" s="246"/>
      <c r="BK515" s="246"/>
      <c r="BL515" s="246"/>
      <c r="BM515" s="246"/>
      <c r="BN515" s="246"/>
      <c r="BO515" s="246"/>
      <c r="BP515" s="246"/>
      <c r="BQ515" s="246"/>
      <c r="BR515" s="246"/>
      <c r="BS515" s="246"/>
      <c r="BT515" s="246"/>
      <c r="BU515" s="246"/>
      <c r="BV515" s="246"/>
      <c r="BW515" s="246"/>
      <c r="BX515" s="246"/>
      <c r="BY515" s="246"/>
      <c r="BZ515" s="246"/>
      <c r="CA515" s="246"/>
    </row>
    <row r="516" spans="1:79" s="27" customFormat="1" hidden="1" x14ac:dyDescent="0.2">
      <c r="A516" s="23"/>
      <c r="B516" s="24"/>
      <c r="C516" s="25"/>
      <c r="D516" s="26"/>
      <c r="F516" s="246"/>
      <c r="G516" s="246"/>
      <c r="H516" s="246"/>
      <c r="I516" s="246"/>
      <c r="J516" s="246"/>
      <c r="K516" s="246"/>
      <c r="L516" s="246"/>
      <c r="M516" s="246"/>
      <c r="N516" s="246"/>
      <c r="O516" s="246"/>
      <c r="P516" s="246"/>
      <c r="Q516" s="246"/>
      <c r="R516" s="246"/>
      <c r="S516" s="246"/>
      <c r="T516" s="246"/>
      <c r="U516" s="246"/>
      <c r="V516" s="246"/>
      <c r="W516" s="246"/>
      <c r="X516" s="246"/>
      <c r="Y516" s="246"/>
      <c r="Z516" s="246"/>
      <c r="AA516" s="246"/>
      <c r="AB516" s="246"/>
      <c r="AC516" s="246"/>
      <c r="AD516" s="246"/>
      <c r="AE516" s="246"/>
      <c r="AF516" s="246"/>
      <c r="AG516" s="246"/>
      <c r="AH516" s="246"/>
      <c r="AI516" s="246"/>
      <c r="AJ516" s="246"/>
      <c r="AK516" s="246"/>
      <c r="AL516" s="246"/>
      <c r="AM516" s="246"/>
      <c r="AN516" s="246"/>
      <c r="AO516" s="246"/>
      <c r="AP516" s="246"/>
      <c r="AQ516" s="246"/>
      <c r="AR516" s="246"/>
      <c r="AS516" s="246"/>
      <c r="AT516" s="246"/>
      <c r="AU516" s="246"/>
      <c r="AV516" s="246"/>
      <c r="AW516" s="246"/>
      <c r="AX516" s="246"/>
      <c r="AY516" s="246"/>
      <c r="AZ516" s="246"/>
      <c r="BA516" s="246"/>
      <c r="BB516" s="246"/>
      <c r="BC516" s="246"/>
      <c r="BD516" s="246"/>
      <c r="BE516" s="246"/>
      <c r="BF516" s="246"/>
      <c r="BG516" s="246"/>
      <c r="BH516" s="246"/>
      <c r="BI516" s="246"/>
      <c r="BJ516" s="246"/>
      <c r="BK516" s="246"/>
      <c r="BL516" s="246"/>
      <c r="BM516" s="246"/>
      <c r="BN516" s="246"/>
      <c r="BO516" s="246"/>
      <c r="BP516" s="246"/>
      <c r="BQ516" s="246"/>
      <c r="BR516" s="246"/>
      <c r="BS516" s="246"/>
      <c r="BT516" s="246"/>
      <c r="BU516" s="246"/>
      <c r="BV516" s="246"/>
      <c r="BW516" s="246"/>
      <c r="BX516" s="246"/>
      <c r="BY516" s="246"/>
      <c r="BZ516" s="246"/>
      <c r="CA516" s="246"/>
    </row>
    <row r="517" spans="1:79" s="27" customFormat="1" hidden="1" x14ac:dyDescent="0.2">
      <c r="A517" s="23"/>
      <c r="B517" s="24"/>
      <c r="C517" s="25"/>
      <c r="D517" s="26"/>
      <c r="F517" s="246"/>
      <c r="G517" s="246"/>
      <c r="H517" s="246"/>
      <c r="I517" s="246"/>
      <c r="J517" s="246"/>
      <c r="K517" s="246"/>
      <c r="L517" s="246"/>
      <c r="M517" s="246"/>
      <c r="N517" s="246"/>
      <c r="O517" s="246"/>
      <c r="P517" s="246"/>
      <c r="Q517" s="246"/>
      <c r="R517" s="246"/>
      <c r="S517" s="246"/>
      <c r="T517" s="246"/>
      <c r="U517" s="246"/>
      <c r="V517" s="246"/>
      <c r="W517" s="246"/>
      <c r="X517" s="246"/>
      <c r="Y517" s="246"/>
      <c r="Z517" s="246"/>
      <c r="AA517" s="246"/>
      <c r="AB517" s="246"/>
      <c r="AC517" s="246"/>
      <c r="AD517" s="246"/>
      <c r="AE517" s="246"/>
      <c r="AF517" s="246"/>
      <c r="AG517" s="246"/>
      <c r="AH517" s="246"/>
      <c r="AI517" s="246"/>
      <c r="AJ517" s="246"/>
      <c r="AK517" s="246"/>
      <c r="AL517" s="246"/>
      <c r="AM517" s="246"/>
      <c r="AN517" s="246"/>
      <c r="AO517" s="246"/>
      <c r="AP517" s="246"/>
      <c r="AQ517" s="246"/>
      <c r="AR517" s="246"/>
      <c r="AS517" s="246"/>
      <c r="AT517" s="246"/>
      <c r="AU517" s="246"/>
      <c r="AV517" s="246"/>
      <c r="AW517" s="246"/>
      <c r="AX517" s="246"/>
      <c r="AY517" s="246"/>
      <c r="AZ517" s="246"/>
      <c r="BA517" s="246"/>
      <c r="BB517" s="246"/>
      <c r="BC517" s="246"/>
      <c r="BD517" s="246"/>
      <c r="BE517" s="246"/>
      <c r="BF517" s="246"/>
      <c r="BG517" s="246"/>
      <c r="BH517" s="246"/>
      <c r="BI517" s="246"/>
      <c r="BJ517" s="246"/>
      <c r="BK517" s="246"/>
      <c r="BL517" s="246"/>
      <c r="BM517" s="246"/>
      <c r="BN517" s="246"/>
      <c r="BO517" s="246"/>
      <c r="BP517" s="246"/>
      <c r="BQ517" s="246"/>
      <c r="BR517" s="246"/>
      <c r="BS517" s="246"/>
      <c r="BT517" s="246"/>
      <c r="BU517" s="246"/>
      <c r="BV517" s="246"/>
      <c r="BW517" s="246"/>
      <c r="BX517" s="246"/>
      <c r="BY517" s="246"/>
      <c r="BZ517" s="246"/>
      <c r="CA517" s="246"/>
    </row>
    <row r="518" spans="1:79" s="27" customFormat="1" hidden="1" x14ac:dyDescent="0.2">
      <c r="A518" s="23"/>
      <c r="B518" s="24"/>
      <c r="C518" s="25"/>
      <c r="D518" s="26"/>
      <c r="F518" s="246"/>
      <c r="G518" s="246"/>
      <c r="H518" s="246"/>
      <c r="I518" s="246"/>
      <c r="J518" s="246"/>
      <c r="K518" s="246"/>
      <c r="L518" s="246"/>
      <c r="M518" s="246"/>
      <c r="N518" s="246"/>
      <c r="O518" s="246"/>
      <c r="P518" s="246"/>
      <c r="Q518" s="246"/>
      <c r="R518" s="246"/>
      <c r="S518" s="246"/>
      <c r="T518" s="246"/>
      <c r="U518" s="246"/>
      <c r="V518" s="246"/>
      <c r="W518" s="246"/>
      <c r="X518" s="246"/>
      <c r="Y518" s="246"/>
      <c r="Z518" s="246"/>
      <c r="AA518" s="246"/>
      <c r="AB518" s="246"/>
      <c r="AC518" s="246"/>
      <c r="AD518" s="246"/>
      <c r="AE518" s="246"/>
      <c r="AF518" s="246"/>
      <c r="AG518" s="246"/>
      <c r="AH518" s="246"/>
      <c r="AI518" s="246"/>
      <c r="AJ518" s="246"/>
      <c r="AK518" s="246"/>
      <c r="AL518" s="246"/>
      <c r="AM518" s="246"/>
      <c r="AN518" s="246"/>
      <c r="AO518" s="246"/>
      <c r="AP518" s="246"/>
      <c r="AQ518" s="246"/>
      <c r="AR518" s="246"/>
      <c r="AS518" s="246"/>
      <c r="AT518" s="246"/>
      <c r="AU518" s="246"/>
      <c r="AV518" s="246"/>
      <c r="AW518" s="246"/>
      <c r="AX518" s="246"/>
      <c r="AY518" s="246"/>
      <c r="AZ518" s="246"/>
      <c r="BA518" s="246"/>
      <c r="BB518" s="246"/>
      <c r="BC518" s="246"/>
      <c r="BD518" s="246"/>
      <c r="BE518" s="246"/>
      <c r="BF518" s="246"/>
      <c r="BG518" s="246"/>
      <c r="BH518" s="246"/>
      <c r="BI518" s="246"/>
      <c r="BJ518" s="246"/>
      <c r="BK518" s="246"/>
      <c r="BL518" s="246"/>
      <c r="BM518" s="246"/>
      <c r="BN518" s="246"/>
      <c r="BO518" s="246"/>
      <c r="BP518" s="246"/>
      <c r="BQ518" s="246"/>
      <c r="BR518" s="246"/>
      <c r="BS518" s="246"/>
      <c r="BT518" s="246"/>
      <c r="BU518" s="246"/>
      <c r="BV518" s="246"/>
      <c r="BW518" s="246"/>
      <c r="BX518" s="246"/>
      <c r="BY518" s="246"/>
      <c r="BZ518" s="246"/>
      <c r="CA518" s="246"/>
    </row>
    <row r="519" spans="1:79" s="27" customFormat="1" hidden="1" x14ac:dyDescent="0.2">
      <c r="A519" s="23"/>
      <c r="B519" s="24"/>
      <c r="C519" s="25"/>
      <c r="D519" s="26"/>
      <c r="F519" s="246"/>
      <c r="G519" s="246"/>
      <c r="H519" s="246"/>
      <c r="I519" s="246"/>
      <c r="J519" s="246"/>
      <c r="K519" s="246"/>
      <c r="L519" s="246"/>
      <c r="M519" s="246"/>
      <c r="N519" s="246"/>
      <c r="O519" s="246"/>
      <c r="P519" s="246"/>
      <c r="Q519" s="246"/>
      <c r="R519" s="246"/>
      <c r="S519" s="246"/>
      <c r="T519" s="246"/>
      <c r="U519" s="246"/>
      <c r="V519" s="246"/>
      <c r="W519" s="246"/>
      <c r="X519" s="246"/>
      <c r="Y519" s="246"/>
      <c r="Z519" s="246"/>
      <c r="AA519" s="246"/>
      <c r="AB519" s="246"/>
      <c r="AC519" s="246"/>
      <c r="AD519" s="246"/>
      <c r="AE519" s="246"/>
      <c r="AF519" s="246"/>
      <c r="AG519" s="246"/>
      <c r="AH519" s="246"/>
      <c r="AI519" s="246"/>
      <c r="AJ519" s="246"/>
      <c r="AK519" s="246"/>
      <c r="AL519" s="246"/>
      <c r="AM519" s="246"/>
      <c r="AN519" s="246"/>
      <c r="AO519" s="246"/>
      <c r="AP519" s="246"/>
      <c r="AQ519" s="246"/>
      <c r="AR519" s="246"/>
      <c r="AS519" s="246"/>
      <c r="AT519" s="246"/>
      <c r="AU519" s="246"/>
      <c r="AV519" s="246"/>
      <c r="AW519" s="246"/>
      <c r="AX519" s="246"/>
      <c r="AY519" s="246"/>
      <c r="AZ519" s="246"/>
      <c r="BA519" s="246"/>
      <c r="BB519" s="246"/>
      <c r="BC519" s="246"/>
      <c r="BD519" s="246"/>
      <c r="BE519" s="246"/>
      <c r="BF519" s="246"/>
      <c r="BG519" s="246"/>
      <c r="BH519" s="246"/>
      <c r="BI519" s="246"/>
      <c r="BJ519" s="246"/>
      <c r="BK519" s="246"/>
      <c r="BL519" s="246"/>
      <c r="BM519" s="246"/>
      <c r="BN519" s="246"/>
      <c r="BO519" s="246"/>
      <c r="BP519" s="246"/>
      <c r="BQ519" s="246"/>
      <c r="BR519" s="246"/>
      <c r="BS519" s="246"/>
      <c r="BT519" s="246"/>
      <c r="BU519" s="246"/>
      <c r="BV519" s="246"/>
      <c r="BW519" s="246"/>
      <c r="BX519" s="246"/>
      <c r="BY519" s="246"/>
      <c r="BZ519" s="246"/>
      <c r="CA519" s="246"/>
    </row>
    <row r="520" spans="1:79" s="27" customFormat="1" hidden="1" x14ac:dyDescent="0.2">
      <c r="A520" s="23"/>
      <c r="B520" s="24"/>
      <c r="C520" s="25"/>
      <c r="D520" s="26"/>
      <c r="F520" s="246"/>
      <c r="G520" s="246"/>
      <c r="H520" s="246"/>
      <c r="I520" s="246"/>
      <c r="J520" s="246"/>
      <c r="K520" s="246"/>
      <c r="L520" s="246"/>
      <c r="M520" s="246"/>
      <c r="N520" s="246"/>
      <c r="O520" s="246"/>
      <c r="P520" s="246"/>
      <c r="Q520" s="246"/>
      <c r="R520" s="246"/>
      <c r="S520" s="246"/>
      <c r="T520" s="246"/>
      <c r="U520" s="246"/>
      <c r="V520" s="246"/>
      <c r="W520" s="246"/>
      <c r="X520" s="246"/>
      <c r="Y520" s="246"/>
      <c r="Z520" s="246"/>
      <c r="AA520" s="246"/>
      <c r="AB520" s="246"/>
      <c r="AC520" s="246"/>
      <c r="AD520" s="246"/>
      <c r="AE520" s="246"/>
      <c r="AF520" s="246"/>
      <c r="AG520" s="246"/>
      <c r="AH520" s="246"/>
      <c r="AI520" s="246"/>
      <c r="AJ520" s="246"/>
      <c r="AK520" s="246"/>
      <c r="AL520" s="246"/>
      <c r="AM520" s="246"/>
      <c r="AN520" s="246"/>
      <c r="AO520" s="246"/>
      <c r="AP520" s="246"/>
      <c r="AQ520" s="246"/>
      <c r="AR520" s="246"/>
      <c r="AS520" s="246"/>
      <c r="AT520" s="246"/>
      <c r="AU520" s="246"/>
      <c r="AV520" s="246"/>
      <c r="AW520" s="246"/>
      <c r="AX520" s="246"/>
      <c r="AY520" s="246"/>
      <c r="AZ520" s="246"/>
      <c r="BA520" s="246"/>
      <c r="BB520" s="246"/>
      <c r="BC520" s="246"/>
      <c r="BD520" s="246"/>
      <c r="BE520" s="246"/>
      <c r="BF520" s="246"/>
      <c r="BG520" s="246"/>
      <c r="BH520" s="246"/>
      <c r="BI520" s="246"/>
      <c r="BJ520" s="246"/>
      <c r="BK520" s="246"/>
      <c r="BL520" s="246"/>
      <c r="BM520" s="246"/>
      <c r="BN520" s="246"/>
      <c r="BO520" s="246"/>
      <c r="BP520" s="246"/>
      <c r="BQ520" s="246"/>
      <c r="BR520" s="246"/>
      <c r="BS520" s="246"/>
      <c r="BT520" s="246"/>
      <c r="BU520" s="246"/>
      <c r="BV520" s="246"/>
      <c r="BW520" s="246"/>
      <c r="BX520" s="246"/>
      <c r="BY520" s="246"/>
      <c r="BZ520" s="246"/>
      <c r="CA520" s="246"/>
    </row>
    <row r="521" spans="1:79" s="27" customFormat="1" hidden="1" x14ac:dyDescent="0.2">
      <c r="A521" s="23"/>
      <c r="B521" s="24"/>
      <c r="C521" s="25"/>
      <c r="D521" s="26"/>
      <c r="F521" s="246"/>
      <c r="G521" s="246"/>
      <c r="H521" s="246"/>
      <c r="I521" s="246"/>
      <c r="J521" s="246"/>
      <c r="K521" s="246"/>
      <c r="L521" s="246"/>
      <c r="M521" s="246"/>
      <c r="N521" s="246"/>
      <c r="O521" s="246"/>
      <c r="P521" s="246"/>
      <c r="Q521" s="246"/>
      <c r="R521" s="246"/>
      <c r="S521" s="246"/>
      <c r="T521" s="246"/>
      <c r="U521" s="246"/>
      <c r="V521" s="246"/>
      <c r="W521" s="246"/>
      <c r="X521" s="246"/>
      <c r="Y521" s="246"/>
      <c r="Z521" s="246"/>
      <c r="AA521" s="246"/>
      <c r="AB521" s="246"/>
      <c r="AC521" s="246"/>
      <c r="AD521" s="246"/>
      <c r="AE521" s="246"/>
      <c r="AF521" s="246"/>
      <c r="AG521" s="246"/>
      <c r="AH521" s="246"/>
      <c r="AI521" s="246"/>
      <c r="AJ521" s="246"/>
      <c r="AK521" s="246"/>
      <c r="AL521" s="246"/>
      <c r="AM521" s="246"/>
      <c r="AN521" s="246"/>
      <c r="AO521" s="246"/>
      <c r="AP521" s="246"/>
      <c r="AQ521" s="246"/>
      <c r="AR521" s="246"/>
      <c r="AS521" s="246"/>
      <c r="AT521" s="246"/>
      <c r="AU521" s="246"/>
      <c r="AV521" s="246"/>
      <c r="AW521" s="246"/>
      <c r="AX521" s="246"/>
      <c r="AY521" s="246"/>
      <c r="AZ521" s="246"/>
      <c r="BA521" s="246"/>
      <c r="BB521" s="246"/>
      <c r="BC521" s="246"/>
      <c r="BD521" s="246"/>
      <c r="BE521" s="246"/>
      <c r="BF521" s="246"/>
      <c r="BG521" s="246"/>
      <c r="BH521" s="246"/>
      <c r="BI521" s="246"/>
      <c r="BJ521" s="246"/>
      <c r="BK521" s="246"/>
      <c r="BL521" s="246"/>
      <c r="BM521" s="246"/>
      <c r="BN521" s="246"/>
      <c r="BO521" s="246"/>
      <c r="BP521" s="246"/>
      <c r="BQ521" s="246"/>
      <c r="BR521" s="246"/>
      <c r="BS521" s="246"/>
      <c r="BT521" s="246"/>
      <c r="BU521" s="246"/>
      <c r="BV521" s="246"/>
      <c r="BW521" s="246"/>
      <c r="BX521" s="246"/>
      <c r="BY521" s="246"/>
      <c r="BZ521" s="246"/>
      <c r="CA521" s="246"/>
    </row>
    <row r="522" spans="1:79" s="27" customFormat="1" hidden="1" x14ac:dyDescent="0.2">
      <c r="A522" s="23"/>
      <c r="B522" s="24"/>
      <c r="C522" s="25"/>
      <c r="D522" s="26"/>
      <c r="F522" s="246"/>
      <c r="G522" s="246"/>
      <c r="H522" s="246"/>
      <c r="I522" s="246"/>
      <c r="J522" s="246"/>
      <c r="K522" s="246"/>
      <c r="L522" s="246"/>
      <c r="M522" s="246"/>
      <c r="N522" s="246"/>
      <c r="O522" s="246"/>
      <c r="P522" s="246"/>
      <c r="Q522" s="246"/>
      <c r="R522" s="246"/>
      <c r="S522" s="246"/>
      <c r="T522" s="246"/>
      <c r="U522" s="246"/>
      <c r="V522" s="246"/>
      <c r="W522" s="246"/>
      <c r="X522" s="246"/>
      <c r="Y522" s="246"/>
      <c r="Z522" s="246"/>
      <c r="AA522" s="246"/>
      <c r="AB522" s="246"/>
      <c r="AC522" s="246"/>
      <c r="AD522" s="246"/>
      <c r="AE522" s="246"/>
      <c r="AF522" s="246"/>
      <c r="AG522" s="246"/>
      <c r="AH522" s="246"/>
      <c r="AI522" s="246"/>
      <c r="AJ522" s="246"/>
      <c r="AK522" s="246"/>
      <c r="AL522" s="246"/>
      <c r="AM522" s="246"/>
      <c r="AN522" s="246"/>
      <c r="AO522" s="246"/>
      <c r="AP522" s="246"/>
      <c r="AQ522" s="246"/>
      <c r="AR522" s="246"/>
      <c r="AS522" s="246"/>
      <c r="AT522" s="246"/>
      <c r="AU522" s="246"/>
      <c r="AV522" s="246"/>
      <c r="AW522" s="246"/>
      <c r="AX522" s="246"/>
      <c r="AY522" s="246"/>
      <c r="AZ522" s="246"/>
      <c r="BA522" s="246"/>
      <c r="BB522" s="246"/>
      <c r="BC522" s="246"/>
      <c r="BD522" s="246"/>
      <c r="BE522" s="246"/>
      <c r="BF522" s="246"/>
      <c r="BG522" s="246"/>
      <c r="BH522" s="246"/>
      <c r="BI522" s="246"/>
      <c r="BJ522" s="246"/>
      <c r="BK522" s="246"/>
      <c r="BL522" s="246"/>
      <c r="BM522" s="246"/>
      <c r="BN522" s="246"/>
      <c r="BO522" s="246"/>
      <c r="BP522" s="246"/>
      <c r="BQ522" s="246"/>
      <c r="BR522" s="246"/>
      <c r="BS522" s="246"/>
      <c r="BT522" s="246"/>
      <c r="BU522" s="246"/>
      <c r="BV522" s="246"/>
      <c r="BW522" s="246"/>
      <c r="BX522" s="246"/>
      <c r="BY522" s="246"/>
      <c r="BZ522" s="246"/>
      <c r="CA522" s="246"/>
    </row>
    <row r="523" spans="1:79" s="27" customFormat="1" hidden="1" x14ac:dyDescent="0.2">
      <c r="A523" s="23"/>
      <c r="B523" s="24"/>
      <c r="C523" s="25"/>
      <c r="D523" s="26"/>
      <c r="F523" s="246"/>
      <c r="G523" s="246"/>
      <c r="H523" s="246"/>
      <c r="I523" s="246"/>
      <c r="J523" s="246"/>
      <c r="K523" s="246"/>
      <c r="L523" s="246"/>
      <c r="M523" s="246"/>
      <c r="N523" s="246"/>
      <c r="O523" s="246"/>
      <c r="P523" s="246"/>
      <c r="Q523" s="246"/>
      <c r="R523" s="246"/>
      <c r="S523" s="246"/>
      <c r="T523" s="246"/>
      <c r="U523" s="246"/>
      <c r="V523" s="246"/>
      <c r="W523" s="246"/>
      <c r="X523" s="246"/>
      <c r="Y523" s="246"/>
      <c r="Z523" s="246"/>
      <c r="AA523" s="246"/>
      <c r="AB523" s="246"/>
      <c r="AC523" s="246"/>
      <c r="AD523" s="246"/>
      <c r="AE523" s="246"/>
      <c r="AF523" s="246"/>
      <c r="AG523" s="246"/>
      <c r="AH523" s="246"/>
      <c r="AI523" s="246"/>
      <c r="AJ523" s="246"/>
      <c r="AK523" s="246"/>
      <c r="AL523" s="246"/>
      <c r="AM523" s="246"/>
      <c r="AN523" s="246"/>
      <c r="AO523" s="246"/>
      <c r="AP523" s="246"/>
      <c r="AQ523" s="246"/>
      <c r="AR523" s="246"/>
      <c r="AS523" s="246"/>
      <c r="AT523" s="246"/>
      <c r="AU523" s="246"/>
      <c r="AV523" s="246"/>
      <c r="AW523" s="246"/>
      <c r="AX523" s="246"/>
      <c r="AY523" s="246"/>
      <c r="AZ523" s="246"/>
      <c r="BA523" s="246"/>
      <c r="BB523" s="246"/>
      <c r="BC523" s="246"/>
      <c r="BD523" s="246"/>
      <c r="BE523" s="246"/>
      <c r="BF523" s="246"/>
      <c r="BG523" s="246"/>
      <c r="BH523" s="246"/>
      <c r="BI523" s="246"/>
      <c r="BJ523" s="246"/>
      <c r="BK523" s="246"/>
      <c r="BL523" s="246"/>
      <c r="BM523" s="246"/>
      <c r="BN523" s="246"/>
      <c r="BO523" s="246"/>
      <c r="BP523" s="246"/>
      <c r="BQ523" s="246"/>
      <c r="BR523" s="246"/>
      <c r="BS523" s="246"/>
      <c r="BT523" s="246"/>
      <c r="BU523" s="246"/>
      <c r="BV523" s="246"/>
      <c r="BW523" s="246"/>
      <c r="BX523" s="246"/>
      <c r="BY523" s="246"/>
      <c r="BZ523" s="246"/>
      <c r="CA523" s="246"/>
    </row>
    <row r="524" spans="1:79" s="27" customFormat="1" hidden="1" x14ac:dyDescent="0.2">
      <c r="A524" s="23"/>
      <c r="B524" s="24"/>
      <c r="C524" s="25"/>
      <c r="D524" s="26"/>
      <c r="F524" s="246"/>
      <c r="G524" s="246"/>
      <c r="H524" s="246"/>
      <c r="I524" s="246"/>
      <c r="J524" s="246"/>
      <c r="K524" s="246"/>
      <c r="L524" s="246"/>
      <c r="M524" s="246"/>
      <c r="N524" s="246"/>
      <c r="O524" s="246"/>
      <c r="P524" s="246"/>
      <c r="Q524" s="246"/>
      <c r="R524" s="246"/>
      <c r="S524" s="246"/>
      <c r="T524" s="246"/>
      <c r="U524" s="246"/>
      <c r="V524" s="246"/>
      <c r="W524" s="246"/>
      <c r="X524" s="246"/>
      <c r="Y524" s="246"/>
      <c r="Z524" s="246"/>
      <c r="AA524" s="246"/>
      <c r="AB524" s="246"/>
      <c r="AC524" s="246"/>
      <c r="AD524" s="246"/>
      <c r="AE524" s="246"/>
      <c r="AF524" s="246"/>
      <c r="AG524" s="246"/>
      <c r="AH524" s="246"/>
      <c r="AI524" s="246"/>
      <c r="AJ524" s="246"/>
      <c r="AK524" s="246"/>
      <c r="AL524" s="246"/>
      <c r="AM524" s="246"/>
      <c r="AN524" s="246"/>
      <c r="AO524" s="246"/>
      <c r="AP524" s="246"/>
      <c r="AQ524" s="246"/>
      <c r="AR524" s="246"/>
      <c r="AS524" s="246"/>
      <c r="AT524" s="246"/>
      <c r="AU524" s="246"/>
      <c r="AV524" s="246"/>
      <c r="AW524" s="246"/>
      <c r="AX524" s="246"/>
      <c r="AY524" s="246"/>
      <c r="AZ524" s="246"/>
      <c r="BA524" s="246"/>
      <c r="BB524" s="246"/>
      <c r="BC524" s="246"/>
      <c r="BD524" s="246"/>
      <c r="BE524" s="246"/>
      <c r="BF524" s="246"/>
      <c r="BG524" s="246"/>
      <c r="BH524" s="246"/>
      <c r="BI524" s="246"/>
      <c r="BJ524" s="246"/>
      <c r="BK524" s="246"/>
      <c r="BL524" s="246"/>
      <c r="BM524" s="246"/>
      <c r="BN524" s="246"/>
      <c r="BO524" s="246"/>
      <c r="BP524" s="246"/>
      <c r="BQ524" s="246"/>
      <c r="BR524" s="246"/>
      <c r="BS524" s="246"/>
      <c r="BT524" s="246"/>
      <c r="BU524" s="246"/>
      <c r="BV524" s="246"/>
      <c r="BW524" s="246"/>
      <c r="BX524" s="246"/>
      <c r="BY524" s="246"/>
      <c r="BZ524" s="246"/>
      <c r="CA524" s="246"/>
    </row>
    <row r="525" spans="1:79" s="27" customFormat="1" hidden="1" x14ac:dyDescent="0.2">
      <c r="A525" s="23"/>
      <c r="B525" s="24"/>
      <c r="C525" s="25"/>
      <c r="D525" s="26"/>
      <c r="F525" s="246"/>
      <c r="G525" s="246"/>
      <c r="H525" s="246"/>
      <c r="I525" s="246"/>
      <c r="J525" s="246"/>
      <c r="K525" s="246"/>
      <c r="L525" s="246"/>
      <c r="M525" s="246"/>
      <c r="N525" s="246"/>
      <c r="O525" s="246"/>
      <c r="P525" s="246"/>
      <c r="Q525" s="246"/>
      <c r="R525" s="246"/>
      <c r="S525" s="246"/>
      <c r="T525" s="246"/>
      <c r="U525" s="246"/>
      <c r="V525" s="246"/>
      <c r="W525" s="246"/>
      <c r="X525" s="246"/>
      <c r="Y525" s="246"/>
      <c r="Z525" s="246"/>
      <c r="AA525" s="246"/>
      <c r="AB525" s="246"/>
      <c r="AC525" s="246"/>
      <c r="AD525" s="246"/>
      <c r="AE525" s="246"/>
      <c r="AF525" s="246"/>
      <c r="AG525" s="246"/>
      <c r="AH525" s="246"/>
      <c r="AI525" s="246"/>
      <c r="AJ525" s="246"/>
      <c r="AK525" s="246"/>
      <c r="AL525" s="246"/>
      <c r="AM525" s="246"/>
      <c r="AN525" s="246"/>
      <c r="AO525" s="246"/>
      <c r="AP525" s="246"/>
      <c r="AQ525" s="246"/>
      <c r="AR525" s="246"/>
      <c r="AS525" s="246"/>
      <c r="AT525" s="246"/>
      <c r="AU525" s="246"/>
      <c r="AV525" s="246"/>
      <c r="AW525" s="246"/>
      <c r="AX525" s="246"/>
      <c r="AY525" s="246"/>
      <c r="AZ525" s="246"/>
      <c r="BA525" s="246"/>
      <c r="BB525" s="246"/>
      <c r="BC525" s="246"/>
      <c r="BD525" s="246"/>
      <c r="BE525" s="246"/>
      <c r="BF525" s="246"/>
      <c r="BG525" s="246"/>
      <c r="BH525" s="246"/>
      <c r="BI525" s="246"/>
      <c r="BJ525" s="246"/>
      <c r="BK525" s="246"/>
      <c r="BL525" s="246"/>
      <c r="BM525" s="246"/>
      <c r="BN525" s="246"/>
      <c r="BO525" s="246"/>
      <c r="BP525" s="246"/>
      <c r="BQ525" s="246"/>
      <c r="BR525" s="246"/>
      <c r="BS525" s="246"/>
      <c r="BT525" s="246"/>
      <c r="BU525" s="246"/>
      <c r="BV525" s="246"/>
      <c r="BW525" s="246"/>
      <c r="BX525" s="246"/>
      <c r="BY525" s="246"/>
      <c r="BZ525" s="246"/>
      <c r="CA525" s="246"/>
    </row>
    <row r="526" spans="1:79" s="27" customFormat="1" hidden="1" x14ac:dyDescent="0.2">
      <c r="A526" s="23"/>
      <c r="B526" s="24"/>
      <c r="C526" s="25"/>
      <c r="D526" s="26"/>
      <c r="F526" s="246"/>
      <c r="G526" s="246"/>
      <c r="H526" s="246"/>
      <c r="I526" s="246"/>
      <c r="J526" s="246"/>
      <c r="K526" s="246"/>
      <c r="L526" s="246"/>
      <c r="M526" s="246"/>
      <c r="N526" s="246"/>
      <c r="O526" s="246"/>
      <c r="P526" s="246"/>
      <c r="Q526" s="246"/>
      <c r="R526" s="246"/>
      <c r="S526" s="246"/>
      <c r="T526" s="246"/>
      <c r="U526" s="246"/>
      <c r="V526" s="246"/>
      <c r="W526" s="246"/>
      <c r="X526" s="246"/>
      <c r="Y526" s="246"/>
      <c r="Z526" s="246"/>
      <c r="AA526" s="246"/>
      <c r="AB526" s="246"/>
      <c r="AC526" s="246"/>
      <c r="AD526" s="246"/>
      <c r="AE526" s="246"/>
      <c r="AF526" s="246"/>
      <c r="AG526" s="246"/>
      <c r="AH526" s="246"/>
      <c r="AI526" s="246"/>
      <c r="AJ526" s="246"/>
      <c r="AK526" s="246"/>
      <c r="AL526" s="246"/>
      <c r="AM526" s="246"/>
      <c r="AN526" s="246"/>
      <c r="AO526" s="246"/>
      <c r="AP526" s="246"/>
      <c r="AQ526" s="246"/>
      <c r="AR526" s="246"/>
      <c r="AS526" s="246"/>
      <c r="AT526" s="246"/>
      <c r="AU526" s="246"/>
      <c r="AV526" s="246"/>
      <c r="AW526" s="246"/>
      <c r="AX526" s="246"/>
      <c r="AY526" s="246"/>
      <c r="AZ526" s="246"/>
      <c r="BA526" s="246"/>
      <c r="BB526" s="246"/>
      <c r="BC526" s="246"/>
      <c r="BD526" s="246"/>
      <c r="BE526" s="246"/>
      <c r="BF526" s="246"/>
      <c r="BG526" s="246"/>
      <c r="BH526" s="246"/>
      <c r="BI526" s="246"/>
      <c r="BJ526" s="246"/>
      <c r="BK526" s="246"/>
      <c r="BL526" s="246"/>
      <c r="BM526" s="246"/>
      <c r="BN526" s="246"/>
      <c r="BO526" s="246"/>
      <c r="BP526" s="246"/>
      <c r="BQ526" s="246"/>
      <c r="BR526" s="246"/>
      <c r="BS526" s="246"/>
      <c r="BT526" s="246"/>
      <c r="BU526" s="246"/>
      <c r="BV526" s="246"/>
      <c r="BW526" s="246"/>
      <c r="BX526" s="246"/>
      <c r="BY526" s="246"/>
      <c r="BZ526" s="246"/>
      <c r="CA526" s="246"/>
    </row>
    <row r="527" spans="1:79" s="27" customFormat="1" hidden="1" x14ac:dyDescent="0.2">
      <c r="A527" s="23"/>
      <c r="B527" s="24"/>
      <c r="C527" s="25"/>
      <c r="D527" s="26"/>
      <c r="F527" s="246"/>
      <c r="G527" s="246"/>
      <c r="H527" s="246"/>
      <c r="I527" s="246"/>
      <c r="J527" s="246"/>
      <c r="K527" s="246"/>
      <c r="L527" s="246"/>
      <c r="M527" s="246"/>
      <c r="N527" s="246"/>
      <c r="O527" s="246"/>
      <c r="P527" s="246"/>
      <c r="Q527" s="246"/>
      <c r="R527" s="246"/>
      <c r="S527" s="246"/>
      <c r="T527" s="246"/>
      <c r="U527" s="246"/>
      <c r="V527" s="246"/>
      <c r="W527" s="246"/>
      <c r="X527" s="246"/>
      <c r="Y527" s="246"/>
      <c r="Z527" s="246"/>
      <c r="AA527" s="246"/>
      <c r="AB527" s="246"/>
      <c r="AC527" s="246"/>
      <c r="AD527" s="246"/>
      <c r="AE527" s="246"/>
      <c r="AF527" s="246"/>
      <c r="AG527" s="246"/>
      <c r="AH527" s="246"/>
      <c r="AI527" s="246"/>
      <c r="AJ527" s="246"/>
      <c r="AK527" s="246"/>
      <c r="AL527" s="246"/>
      <c r="AM527" s="246"/>
      <c r="AN527" s="246"/>
      <c r="AO527" s="246"/>
      <c r="AP527" s="246"/>
      <c r="AQ527" s="246"/>
      <c r="AR527" s="246"/>
      <c r="AS527" s="246"/>
      <c r="AT527" s="246"/>
      <c r="AU527" s="246"/>
      <c r="AV527" s="246"/>
      <c r="AW527" s="246"/>
      <c r="AX527" s="246"/>
      <c r="AY527" s="246"/>
      <c r="AZ527" s="246"/>
      <c r="BA527" s="246"/>
      <c r="BB527" s="246"/>
      <c r="BC527" s="246"/>
      <c r="BD527" s="246"/>
      <c r="BE527" s="246"/>
      <c r="BF527" s="246"/>
      <c r="BG527" s="246"/>
      <c r="BH527" s="246"/>
      <c r="BI527" s="246"/>
      <c r="BJ527" s="246"/>
      <c r="BK527" s="246"/>
      <c r="BL527" s="246"/>
      <c r="BM527" s="246"/>
      <c r="BN527" s="246"/>
      <c r="BO527" s="246"/>
      <c r="BP527" s="246"/>
      <c r="BQ527" s="246"/>
      <c r="BR527" s="246"/>
      <c r="BS527" s="246"/>
      <c r="BT527" s="246"/>
      <c r="BU527" s="246"/>
      <c r="BV527" s="246"/>
      <c r="BW527" s="246"/>
      <c r="BX527" s="246"/>
      <c r="BY527" s="246"/>
      <c r="BZ527" s="246"/>
      <c r="CA527" s="246"/>
    </row>
    <row r="528" spans="1:79" s="27" customFormat="1" hidden="1" x14ac:dyDescent="0.2">
      <c r="A528" s="23"/>
      <c r="B528" s="24"/>
      <c r="C528" s="25"/>
      <c r="D528" s="26"/>
      <c r="F528" s="246"/>
      <c r="G528" s="246"/>
      <c r="H528" s="246"/>
      <c r="I528" s="246"/>
      <c r="J528" s="246"/>
      <c r="K528" s="246"/>
      <c r="L528" s="246"/>
      <c r="M528" s="246"/>
      <c r="N528" s="246"/>
      <c r="O528" s="246"/>
      <c r="P528" s="246"/>
      <c r="Q528" s="246"/>
      <c r="R528" s="246"/>
      <c r="S528" s="246"/>
      <c r="T528" s="246"/>
      <c r="U528" s="246"/>
      <c r="V528" s="246"/>
      <c r="W528" s="246"/>
      <c r="X528" s="246"/>
      <c r="Y528" s="246"/>
      <c r="Z528" s="246"/>
      <c r="AA528" s="246"/>
      <c r="AB528" s="246"/>
      <c r="AC528" s="246"/>
      <c r="AD528" s="246"/>
      <c r="AE528" s="246"/>
      <c r="AF528" s="246"/>
      <c r="AG528" s="246"/>
      <c r="AH528" s="246"/>
      <c r="AI528" s="246"/>
      <c r="AJ528" s="246"/>
      <c r="AK528" s="246"/>
      <c r="AL528" s="246"/>
      <c r="AM528" s="246"/>
      <c r="AN528" s="246"/>
      <c r="AO528" s="246"/>
      <c r="AP528" s="246"/>
      <c r="AQ528" s="246"/>
      <c r="AR528" s="246"/>
      <c r="AS528" s="246"/>
      <c r="AT528" s="246"/>
      <c r="AU528" s="246"/>
      <c r="AV528" s="246"/>
      <c r="AW528" s="246"/>
      <c r="AX528" s="246"/>
      <c r="AY528" s="246"/>
      <c r="AZ528" s="246"/>
      <c r="BA528" s="246"/>
      <c r="BB528" s="246"/>
      <c r="BC528" s="246"/>
      <c r="BD528" s="246"/>
      <c r="BE528" s="246"/>
      <c r="BF528" s="246"/>
      <c r="BG528" s="246"/>
      <c r="BH528" s="246"/>
      <c r="BI528" s="246"/>
      <c r="BJ528" s="246"/>
      <c r="BK528" s="246"/>
      <c r="BL528" s="246"/>
      <c r="BM528" s="246"/>
      <c r="BN528" s="246"/>
      <c r="BO528" s="246"/>
      <c r="BP528" s="246"/>
      <c r="BQ528" s="246"/>
      <c r="BR528" s="246"/>
      <c r="BS528" s="246"/>
      <c r="BT528" s="246"/>
      <c r="BU528" s="246"/>
      <c r="BV528" s="246"/>
      <c r="BW528" s="246"/>
      <c r="BX528" s="246"/>
      <c r="BY528" s="246"/>
      <c r="BZ528" s="246"/>
      <c r="CA528" s="246"/>
    </row>
    <row r="529" spans="1:79" s="27" customFormat="1" hidden="1" x14ac:dyDescent="0.2">
      <c r="A529" s="23"/>
      <c r="B529" s="24"/>
      <c r="C529" s="25"/>
      <c r="D529" s="26"/>
      <c r="F529" s="246"/>
      <c r="G529" s="246"/>
      <c r="H529" s="246"/>
      <c r="I529" s="246"/>
      <c r="J529" s="246"/>
      <c r="K529" s="246"/>
      <c r="L529" s="246"/>
      <c r="M529" s="246"/>
      <c r="N529" s="246"/>
      <c r="O529" s="246"/>
      <c r="P529" s="246"/>
      <c r="Q529" s="246"/>
      <c r="R529" s="246"/>
      <c r="S529" s="246"/>
      <c r="T529" s="246"/>
      <c r="U529" s="246"/>
      <c r="V529" s="246"/>
      <c r="W529" s="246"/>
      <c r="X529" s="246"/>
      <c r="Y529" s="246"/>
      <c r="Z529" s="246"/>
      <c r="AA529" s="246"/>
      <c r="AB529" s="246"/>
      <c r="AC529" s="246"/>
      <c r="AD529" s="246"/>
      <c r="AE529" s="246"/>
      <c r="AF529" s="246"/>
      <c r="AG529" s="246"/>
      <c r="AH529" s="246"/>
      <c r="AI529" s="246"/>
      <c r="AJ529" s="246"/>
      <c r="AK529" s="246"/>
      <c r="AL529" s="246"/>
      <c r="AM529" s="246"/>
      <c r="AN529" s="246"/>
      <c r="AO529" s="246"/>
      <c r="AP529" s="246"/>
      <c r="AQ529" s="246"/>
      <c r="AR529" s="246"/>
      <c r="AS529" s="246"/>
      <c r="AT529" s="246"/>
      <c r="AU529" s="246"/>
      <c r="AV529" s="246"/>
      <c r="AW529" s="246"/>
      <c r="AX529" s="246"/>
      <c r="AY529" s="246"/>
      <c r="AZ529" s="246"/>
      <c r="BA529" s="246"/>
      <c r="BB529" s="246"/>
      <c r="BC529" s="246"/>
      <c r="BD529" s="246"/>
      <c r="BE529" s="246"/>
      <c r="BF529" s="246"/>
      <c r="BG529" s="246"/>
      <c r="BH529" s="246"/>
      <c r="BI529" s="246"/>
      <c r="BJ529" s="246"/>
      <c r="BK529" s="246"/>
      <c r="BL529" s="246"/>
      <c r="BM529" s="246"/>
      <c r="BN529" s="246"/>
      <c r="BO529" s="246"/>
      <c r="BP529" s="246"/>
      <c r="BQ529" s="246"/>
      <c r="BR529" s="246"/>
      <c r="BS529" s="246"/>
      <c r="BT529" s="246"/>
      <c r="BU529" s="246"/>
      <c r="BV529" s="246"/>
      <c r="BW529" s="246"/>
      <c r="BX529" s="246"/>
      <c r="BY529" s="246"/>
      <c r="BZ529" s="246"/>
      <c r="CA529" s="246"/>
    </row>
    <row r="530" spans="1:79" s="27" customFormat="1" hidden="1" x14ac:dyDescent="0.2">
      <c r="A530" s="23"/>
      <c r="B530" s="24"/>
      <c r="C530" s="25"/>
      <c r="D530" s="26"/>
      <c r="F530" s="246"/>
      <c r="G530" s="246"/>
      <c r="H530" s="246"/>
      <c r="I530" s="246"/>
      <c r="J530" s="246"/>
      <c r="K530" s="246"/>
      <c r="L530" s="246"/>
      <c r="M530" s="246"/>
      <c r="N530" s="246"/>
      <c r="O530" s="246"/>
      <c r="P530" s="246"/>
      <c r="Q530" s="246"/>
      <c r="R530" s="246"/>
      <c r="S530" s="246"/>
      <c r="T530" s="246"/>
      <c r="U530" s="246"/>
      <c r="V530" s="246"/>
      <c r="W530" s="246"/>
      <c r="X530" s="246"/>
      <c r="Y530" s="246"/>
      <c r="Z530" s="246"/>
      <c r="AA530" s="246"/>
      <c r="AB530" s="246"/>
      <c r="AC530" s="246"/>
      <c r="AD530" s="246"/>
      <c r="AE530" s="246"/>
      <c r="AF530" s="246"/>
      <c r="AG530" s="246"/>
      <c r="AH530" s="246"/>
      <c r="AI530" s="246"/>
      <c r="AJ530" s="246"/>
      <c r="AK530" s="246"/>
      <c r="AL530" s="246"/>
      <c r="AM530" s="246"/>
      <c r="AN530" s="246"/>
      <c r="AO530" s="246"/>
      <c r="AP530" s="246"/>
      <c r="AQ530" s="246"/>
      <c r="AR530" s="246"/>
      <c r="AS530" s="246"/>
      <c r="AT530" s="246"/>
      <c r="AU530" s="246"/>
      <c r="AV530" s="246"/>
      <c r="AW530" s="246"/>
      <c r="AX530" s="246"/>
      <c r="AY530" s="246"/>
      <c r="AZ530" s="246"/>
      <c r="BA530" s="246"/>
      <c r="BB530" s="246"/>
      <c r="BC530" s="246"/>
      <c r="BD530" s="246"/>
      <c r="BE530" s="246"/>
      <c r="BF530" s="246"/>
      <c r="BG530" s="246"/>
      <c r="BH530" s="246"/>
      <c r="BI530" s="246"/>
      <c r="BJ530" s="246"/>
      <c r="BK530" s="246"/>
      <c r="BL530" s="246"/>
      <c r="BM530" s="246"/>
      <c r="BN530" s="246"/>
      <c r="BO530" s="246"/>
      <c r="BP530" s="246"/>
      <c r="BQ530" s="246"/>
      <c r="BR530" s="246"/>
      <c r="BS530" s="246"/>
      <c r="BT530" s="246"/>
      <c r="BU530" s="246"/>
      <c r="BV530" s="246"/>
      <c r="BW530" s="246"/>
      <c r="BX530" s="246"/>
      <c r="BY530" s="246"/>
      <c r="BZ530" s="246"/>
      <c r="CA530" s="246"/>
    </row>
    <row r="531" spans="1:79" s="27" customFormat="1" hidden="1" x14ac:dyDescent="0.2">
      <c r="A531" s="23"/>
      <c r="B531" s="24"/>
      <c r="C531" s="25"/>
      <c r="D531" s="26"/>
      <c r="F531" s="246"/>
      <c r="G531" s="246"/>
      <c r="H531" s="246"/>
      <c r="I531" s="246"/>
      <c r="J531" s="246"/>
      <c r="K531" s="246"/>
      <c r="L531" s="246"/>
      <c r="M531" s="246"/>
      <c r="N531" s="246"/>
      <c r="O531" s="246"/>
      <c r="P531" s="246"/>
      <c r="Q531" s="246"/>
      <c r="R531" s="246"/>
      <c r="S531" s="246"/>
      <c r="T531" s="246"/>
      <c r="U531" s="246"/>
      <c r="V531" s="246"/>
      <c r="W531" s="246"/>
      <c r="X531" s="246"/>
      <c r="Y531" s="246"/>
      <c r="Z531" s="246"/>
      <c r="AA531" s="246"/>
      <c r="AB531" s="246"/>
      <c r="AC531" s="246"/>
      <c r="AD531" s="246"/>
      <c r="AE531" s="246"/>
      <c r="AF531" s="246"/>
      <c r="AG531" s="246"/>
      <c r="AH531" s="246"/>
      <c r="AI531" s="246"/>
      <c r="AJ531" s="246"/>
      <c r="AK531" s="246"/>
      <c r="AL531" s="246"/>
      <c r="AM531" s="246"/>
      <c r="AN531" s="246"/>
      <c r="AO531" s="246"/>
      <c r="AP531" s="246"/>
      <c r="AQ531" s="246"/>
      <c r="AR531" s="246"/>
      <c r="AS531" s="246"/>
      <c r="AT531" s="246"/>
      <c r="AU531" s="246"/>
      <c r="AV531" s="246"/>
      <c r="AW531" s="246"/>
      <c r="AX531" s="246"/>
      <c r="AY531" s="246"/>
      <c r="AZ531" s="246"/>
      <c r="BA531" s="246"/>
      <c r="BB531" s="246"/>
      <c r="BC531" s="246"/>
      <c r="BD531" s="246"/>
      <c r="BE531" s="246"/>
      <c r="BF531" s="246"/>
      <c r="BG531" s="246"/>
      <c r="BH531" s="246"/>
      <c r="BI531" s="246"/>
      <c r="BJ531" s="246"/>
      <c r="BK531" s="246"/>
      <c r="BL531" s="246"/>
      <c r="BM531" s="246"/>
      <c r="BN531" s="246"/>
      <c r="BO531" s="246"/>
      <c r="BP531" s="246"/>
      <c r="BQ531" s="246"/>
      <c r="BR531" s="246"/>
      <c r="BS531" s="246"/>
      <c r="BT531" s="246"/>
      <c r="BU531" s="246"/>
      <c r="BV531" s="246"/>
      <c r="BW531" s="246"/>
      <c r="BX531" s="246"/>
      <c r="BY531" s="246"/>
      <c r="BZ531" s="246"/>
      <c r="CA531" s="246"/>
    </row>
  </sheetData>
  <conditionalFormatting sqref="U3:CA3">
    <cfRule type="cellIs" dxfId="47" priority="4" operator="equal">
      <formula>"Post-Fcst"</formula>
    </cfRule>
    <cfRule type="cellIs" dxfId="46" priority="5" operator="equal">
      <formula>"Forecast"</formula>
    </cfRule>
    <cfRule type="cellIs" dxfId="45" priority="6" operator="equal">
      <formula>"Pre Fcst"</formula>
    </cfRule>
  </conditionalFormatting>
  <conditionalFormatting sqref="J3:T3">
    <cfRule type="cellIs" dxfId="44" priority="1" operator="equal">
      <formula>"Post-Fcst"</formula>
    </cfRule>
    <cfRule type="cellIs" dxfId="43" priority="2" operator="equal">
      <formula>"Forecast"</formula>
    </cfRule>
    <cfRule type="cellIs" dxfId="4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74" max="16383" man="1"/>
    <brk id="142" max="16383" man="1"/>
    <brk id="210" max="16383" man="1"/>
    <brk id="278" max="16383" man="1"/>
    <brk id="346" max="1638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E273D9-6BF8-4FFC-A43C-601D17BAEF67}">
  <sheetPr>
    <tabColor rgb="FF98C561"/>
    <outlinePr summaryBelow="0" summaryRight="0"/>
    <pageSetUpPr fitToPage="1"/>
  </sheetPr>
  <dimension ref="A1:CA531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customHeight="1" zeroHeight="1" outlineLevelRow="2" x14ac:dyDescent="0.2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07" hidden="1" customWidth="1"/>
    <col min="13" max="18" width="9.625" style="107" customWidth="1"/>
    <col min="19" max="16384" width="9.625" style="107" hidden="1"/>
  </cols>
  <sheetData>
    <row r="1" spans="1:79" s="111" customFormat="1" ht="19.5" x14ac:dyDescent="0.3">
      <c r="A1" s="115" t="s">
        <v>2</v>
      </c>
      <c r="C1" s="112"/>
      <c r="E1" s="113"/>
      <c r="Q1" s="114" t="s">
        <v>299</v>
      </c>
    </row>
    <row r="2" spans="1:79" s="111" customFormat="1" ht="19.5" x14ac:dyDescent="0.3">
      <c r="A2" s="116" t="s">
        <v>3</v>
      </c>
      <c r="C2" s="112"/>
      <c r="E2" s="113"/>
      <c r="Q2" s="114"/>
    </row>
    <row r="3" spans="1:79" s="58" customFormat="1" x14ac:dyDescent="0.2">
      <c r="A3" s="57" t="str">
        <f ca="1" xml:space="preserve"> RIGHT(CELL("filename", $A$1), LEN(CELL("filename", $A$1)) - SEARCH("]", CELL("filename", $A$1)))</f>
        <v>2021_AFW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61" customFormat="1" x14ac:dyDescent="0.2">
      <c r="A4" s="57"/>
      <c r="B4" s="1"/>
      <c r="C4" s="2"/>
      <c r="D4" s="3"/>
      <c r="E4" s="59"/>
      <c r="F4" s="59"/>
      <c r="G4" s="59"/>
      <c r="H4" s="60"/>
      <c r="I4" s="60"/>
      <c r="R4" s="62"/>
    </row>
    <row r="5" spans="1:79" s="65" customFormat="1" x14ac:dyDescent="0.2">
      <c r="A5" s="57"/>
      <c r="B5" s="1"/>
      <c r="C5" s="2"/>
      <c r="D5" s="3"/>
      <c r="E5" s="59"/>
      <c r="F5" s="57"/>
      <c r="G5" s="57"/>
      <c r="H5" s="58"/>
      <c r="I5" s="63"/>
      <c r="J5" s="63"/>
      <c r="K5" s="63"/>
      <c r="L5" s="63"/>
      <c r="M5" s="63"/>
      <c r="N5" s="63"/>
      <c r="O5" s="63"/>
      <c r="P5" s="63"/>
      <c r="Q5" s="63"/>
      <c r="R5" s="64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</row>
    <row r="6" spans="1:79" s="66" customFormat="1" ht="18.75" x14ac:dyDescent="0.2">
      <c r="A6" s="8"/>
      <c r="B6" s="9"/>
      <c r="C6" s="10"/>
      <c r="D6" s="11"/>
      <c r="E6" s="12"/>
      <c r="G6" s="67"/>
      <c r="J6" s="68"/>
      <c r="K6" s="68"/>
      <c r="L6" s="68"/>
      <c r="M6" s="69"/>
      <c r="N6" s="69"/>
      <c r="O6" s="69"/>
      <c r="P6" s="69"/>
      <c r="Q6" s="69"/>
    </row>
    <row r="7" spans="1:79" s="70" customFormat="1" ht="32.25" collapsed="1" x14ac:dyDescent="0.8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50" customFormat="1" ht="12" hidden="1" outlineLevel="1" x14ac:dyDescent="0.2">
      <c r="A8" s="147"/>
      <c r="B8" s="137"/>
      <c r="C8" s="138"/>
      <c r="D8" s="139"/>
      <c r="E8" s="140"/>
      <c r="F8" s="149"/>
      <c r="G8" s="149"/>
      <c r="H8" s="149"/>
      <c r="R8" s="151"/>
    </row>
    <row r="9" spans="1:79" s="71" customFormat="1" ht="24.75" hidden="1" outlineLevel="1" collapsed="1" x14ac:dyDescent="0.2">
      <c r="A9" s="14"/>
      <c r="B9" s="15" t="s">
        <v>26</v>
      </c>
      <c r="C9" s="16"/>
      <c r="D9" s="17"/>
      <c r="E9" s="18"/>
      <c r="R9" s="72"/>
    </row>
    <row r="10" spans="1:79" s="182" customFormat="1" hidden="1" outlineLevel="2" x14ac:dyDescent="0.2">
      <c r="A10" s="172"/>
      <c r="B10" s="173"/>
      <c r="C10" s="174"/>
      <c r="D10" s="175"/>
      <c r="E10" s="176"/>
      <c r="M10" s="73" t="s">
        <v>27</v>
      </c>
      <c r="N10" s="74"/>
      <c r="O10" s="74"/>
      <c r="P10" s="74"/>
      <c r="Q10" s="74"/>
      <c r="R10" s="183"/>
    </row>
    <row r="11" spans="1:79" s="80" customFormat="1" ht="12" hidden="1" outlineLevel="2" x14ac:dyDescent="0.2">
      <c r="A11" s="159"/>
      <c r="B11" s="9"/>
      <c r="C11" s="75"/>
      <c r="D11" s="76"/>
      <c r="E11" s="77" t="s">
        <v>28</v>
      </c>
      <c r="F11" s="78"/>
      <c r="G11" s="78"/>
      <c r="H11" s="78"/>
      <c r="I11" s="78"/>
      <c r="J11" s="78"/>
      <c r="K11" s="78"/>
      <c r="L11" s="78"/>
      <c r="M11" s="79">
        <v>132.06907191479294</v>
      </c>
      <c r="N11" s="78"/>
      <c r="O11" s="78"/>
      <c r="P11" s="78"/>
      <c r="Q11" s="78"/>
    </row>
    <row r="12" spans="1:79" s="80" customFormat="1" ht="12" hidden="1" outlineLevel="2" x14ac:dyDescent="0.2">
      <c r="A12" s="159"/>
      <c r="B12" s="9"/>
      <c r="C12" s="75"/>
      <c r="D12" s="76" t="s">
        <v>29</v>
      </c>
      <c r="E12" s="77" t="s">
        <v>30</v>
      </c>
      <c r="F12" s="78"/>
      <c r="G12" s="78"/>
      <c r="H12" s="78"/>
      <c r="I12" s="78"/>
      <c r="J12" s="78"/>
      <c r="K12" s="78"/>
      <c r="L12" s="78"/>
      <c r="M12" s="79">
        <v>1.337716198031984</v>
      </c>
      <c r="N12" s="78"/>
      <c r="O12" s="78"/>
      <c r="P12" s="78"/>
      <c r="Q12" s="78"/>
    </row>
    <row r="13" spans="1:79" s="80" customFormat="1" ht="12" hidden="1" outlineLevel="2" x14ac:dyDescent="0.2">
      <c r="A13" s="159"/>
      <c r="B13" s="9"/>
      <c r="C13" s="75"/>
      <c r="D13" s="81"/>
      <c r="E13" s="77" t="s">
        <v>31</v>
      </c>
      <c r="F13" s="78"/>
      <c r="G13" s="78"/>
      <c r="H13" s="78"/>
      <c r="I13" s="78"/>
      <c r="J13" s="78"/>
      <c r="K13" s="78"/>
      <c r="L13" s="78"/>
      <c r="M13" s="79">
        <v>133.40678811282493</v>
      </c>
      <c r="N13" s="78"/>
      <c r="O13" s="78"/>
      <c r="P13" s="78"/>
      <c r="Q13" s="78"/>
    </row>
    <row r="14" spans="1:79" s="182" customFormat="1" hidden="1" outlineLevel="2" x14ac:dyDescent="0.2">
      <c r="A14" s="172"/>
      <c r="B14" s="173"/>
      <c r="C14" s="174"/>
      <c r="D14" s="175"/>
      <c r="E14" s="176"/>
      <c r="M14" s="82"/>
      <c r="N14" s="73" t="s">
        <v>32</v>
      </c>
      <c r="O14" s="74"/>
      <c r="P14" s="74"/>
      <c r="Q14" s="74"/>
      <c r="R14" s="183"/>
    </row>
    <row r="15" spans="1:79" s="80" customFormat="1" ht="12" hidden="1" outlineLevel="2" x14ac:dyDescent="0.2">
      <c r="A15" s="159"/>
      <c r="B15" s="9"/>
      <c r="C15" s="75"/>
      <c r="D15" s="76"/>
      <c r="E15" s="77" t="s">
        <v>33</v>
      </c>
      <c r="F15" s="78"/>
      <c r="G15" s="78"/>
      <c r="H15" s="78"/>
      <c r="I15" s="78"/>
      <c r="J15" s="78"/>
      <c r="K15" s="78"/>
      <c r="L15" s="78"/>
      <c r="M15" s="78"/>
      <c r="N15" s="79">
        <v>150.41606236099778</v>
      </c>
      <c r="O15" s="78"/>
      <c r="P15" s="78"/>
      <c r="Q15" s="78"/>
    </row>
    <row r="16" spans="1:79" s="80" customFormat="1" ht="12" hidden="1" outlineLevel="2" x14ac:dyDescent="0.2">
      <c r="A16" s="159"/>
      <c r="B16" s="9"/>
      <c r="C16" s="75"/>
      <c r="D16" s="76" t="s">
        <v>29</v>
      </c>
      <c r="E16" s="77" t="s">
        <v>34</v>
      </c>
      <c r="F16" s="78"/>
      <c r="G16" s="78"/>
      <c r="H16" s="78"/>
      <c r="I16" s="78"/>
      <c r="J16" s="78"/>
      <c r="K16" s="78"/>
      <c r="L16" s="78"/>
      <c r="M16" s="78"/>
      <c r="N16" s="79">
        <v>0</v>
      </c>
      <c r="O16" s="78"/>
      <c r="P16" s="78"/>
      <c r="Q16" s="78"/>
    </row>
    <row r="17" spans="1:20" s="80" customFormat="1" ht="12" hidden="1" outlineLevel="2" x14ac:dyDescent="0.2">
      <c r="A17" s="159"/>
      <c r="B17" s="9"/>
      <c r="C17" s="75"/>
      <c r="D17" s="81"/>
      <c r="E17" s="77" t="s">
        <v>35</v>
      </c>
      <c r="F17" s="78"/>
      <c r="G17" s="78"/>
      <c r="H17" s="78"/>
      <c r="I17" s="78"/>
      <c r="J17" s="78"/>
      <c r="K17" s="78"/>
      <c r="L17" s="78"/>
      <c r="M17" s="78"/>
      <c r="N17" s="79">
        <v>0</v>
      </c>
      <c r="O17" s="78"/>
      <c r="P17" s="78"/>
      <c r="Q17" s="78"/>
    </row>
    <row r="18" spans="1:20" s="185" customFormat="1" hidden="1" outlineLevel="2" x14ac:dyDescent="0.2">
      <c r="A18" s="172"/>
      <c r="B18" s="129"/>
      <c r="C18" s="130"/>
      <c r="D18" s="175"/>
      <c r="E18" s="176"/>
      <c r="F18" s="179"/>
      <c r="G18" s="179"/>
      <c r="H18" s="179"/>
      <c r="I18" s="179"/>
      <c r="J18" s="179"/>
      <c r="K18" s="179"/>
      <c r="L18" s="179"/>
      <c r="M18" s="184"/>
      <c r="N18" s="184"/>
      <c r="O18" s="73" t="s">
        <v>36</v>
      </c>
      <c r="P18" s="184"/>
      <c r="Q18" s="184"/>
      <c r="R18" s="183"/>
    </row>
    <row r="19" spans="1:20" s="80" customFormat="1" ht="12" hidden="1" outlineLevel="2" x14ac:dyDescent="0.2">
      <c r="A19" s="159"/>
      <c r="B19" s="9"/>
      <c r="C19" s="75"/>
      <c r="D19" s="76"/>
      <c r="E19" s="77" t="s">
        <v>37</v>
      </c>
      <c r="F19" s="78"/>
      <c r="G19" s="78"/>
      <c r="H19" s="78"/>
      <c r="I19" s="78"/>
      <c r="J19" s="78"/>
      <c r="K19" s="78"/>
      <c r="L19" s="78"/>
      <c r="M19" s="78"/>
      <c r="N19" s="78"/>
      <c r="O19" s="79">
        <v>0</v>
      </c>
      <c r="P19" s="78"/>
      <c r="Q19" s="78"/>
    </row>
    <row r="20" spans="1:20" s="80" customFormat="1" ht="12" hidden="1" outlineLevel="2" x14ac:dyDescent="0.2">
      <c r="A20" s="159"/>
      <c r="B20" s="9"/>
      <c r="C20" s="75"/>
      <c r="D20" s="76" t="s">
        <v>29</v>
      </c>
      <c r="E20" s="77" t="s">
        <v>38</v>
      </c>
      <c r="F20" s="78"/>
      <c r="G20" s="78"/>
      <c r="H20" s="78"/>
      <c r="I20" s="78"/>
      <c r="J20" s="78"/>
      <c r="K20" s="78"/>
      <c r="L20" s="78"/>
      <c r="M20" s="78"/>
      <c r="N20" s="78"/>
      <c r="O20" s="79">
        <v>0</v>
      </c>
      <c r="P20" s="78"/>
      <c r="Q20" s="78"/>
    </row>
    <row r="21" spans="1:20" s="80" customFormat="1" ht="12" hidden="1" outlineLevel="2" x14ac:dyDescent="0.2">
      <c r="A21" s="159"/>
      <c r="B21" s="9"/>
      <c r="C21" s="75"/>
      <c r="D21" s="81"/>
      <c r="E21" s="77" t="s">
        <v>39</v>
      </c>
      <c r="F21" s="78"/>
      <c r="G21" s="78"/>
      <c r="H21" s="78"/>
      <c r="I21" s="78"/>
      <c r="J21" s="78"/>
      <c r="K21" s="78"/>
      <c r="L21" s="78"/>
      <c r="M21" s="78"/>
      <c r="N21" s="78"/>
      <c r="O21" s="79">
        <v>0</v>
      </c>
      <c r="P21" s="78"/>
      <c r="Q21" s="78"/>
    </row>
    <row r="22" spans="1:20" s="182" customFormat="1" hidden="1" outlineLevel="2" x14ac:dyDescent="0.2">
      <c r="A22" s="172"/>
      <c r="B22" s="129"/>
      <c r="C22" s="130"/>
      <c r="D22" s="175"/>
      <c r="E22" s="176"/>
      <c r="F22" s="179"/>
      <c r="G22" s="179"/>
      <c r="H22" s="179"/>
      <c r="I22" s="179"/>
      <c r="J22" s="179"/>
      <c r="K22" s="179"/>
      <c r="L22" s="179"/>
      <c r="M22" s="184"/>
      <c r="N22" s="184"/>
      <c r="O22" s="184"/>
      <c r="P22" s="73" t="s">
        <v>40</v>
      </c>
      <c r="Q22" s="184"/>
      <c r="R22" s="183"/>
    </row>
    <row r="23" spans="1:20" s="80" customFormat="1" ht="12" hidden="1" outlineLevel="2" x14ac:dyDescent="0.2">
      <c r="A23" s="159"/>
      <c r="B23" s="9"/>
      <c r="C23" s="75"/>
      <c r="D23" s="76"/>
      <c r="E23" s="77" t="s">
        <v>41</v>
      </c>
      <c r="F23" s="78"/>
      <c r="G23" s="78"/>
      <c r="H23" s="78"/>
      <c r="I23" s="78"/>
      <c r="J23" s="78"/>
      <c r="K23" s="78"/>
      <c r="L23" s="78"/>
      <c r="M23" s="78"/>
      <c r="N23" s="78"/>
      <c r="O23" s="78"/>
      <c r="P23" s="79">
        <v>0</v>
      </c>
      <c r="Q23" s="78"/>
    </row>
    <row r="24" spans="1:20" s="80" customFormat="1" ht="12" hidden="1" outlineLevel="2" x14ac:dyDescent="0.2">
      <c r="A24" s="159"/>
      <c r="B24" s="9"/>
      <c r="C24" s="75"/>
      <c r="D24" s="76" t="s">
        <v>29</v>
      </c>
      <c r="E24" s="77" t="s">
        <v>42</v>
      </c>
      <c r="F24" s="78"/>
      <c r="G24" s="78"/>
      <c r="H24" s="78"/>
      <c r="I24" s="78"/>
      <c r="J24" s="78"/>
      <c r="K24" s="78"/>
      <c r="L24" s="78"/>
      <c r="M24" s="78"/>
      <c r="N24" s="78"/>
      <c r="O24" s="78"/>
      <c r="P24" s="79">
        <v>0</v>
      </c>
      <c r="Q24" s="78"/>
    </row>
    <row r="25" spans="1:20" s="80" customFormat="1" ht="12" hidden="1" outlineLevel="2" x14ac:dyDescent="0.2">
      <c r="A25" s="159"/>
      <c r="B25" s="9"/>
      <c r="C25" s="75"/>
      <c r="D25" s="81"/>
      <c r="E25" s="77" t="s">
        <v>43</v>
      </c>
      <c r="F25" s="78"/>
      <c r="G25" s="78"/>
      <c r="H25" s="78"/>
      <c r="I25" s="78"/>
      <c r="J25" s="78"/>
      <c r="K25" s="78"/>
      <c r="L25" s="78"/>
      <c r="M25" s="78"/>
      <c r="N25" s="78"/>
      <c r="O25" s="78"/>
      <c r="P25" s="79">
        <v>0</v>
      </c>
      <c r="Q25" s="78"/>
    </row>
    <row r="26" spans="1:20" s="182" customFormat="1" hidden="1" outlineLevel="2" x14ac:dyDescent="0.2">
      <c r="A26" s="172"/>
      <c r="B26" s="129"/>
      <c r="C26" s="130"/>
      <c r="D26" s="175"/>
      <c r="E26" s="176"/>
      <c r="F26" s="179"/>
      <c r="G26" s="179"/>
      <c r="H26" s="179"/>
      <c r="I26" s="179"/>
      <c r="J26" s="179"/>
      <c r="K26" s="179"/>
      <c r="L26" s="179"/>
      <c r="M26" s="184"/>
      <c r="N26" s="184"/>
      <c r="O26" s="184"/>
      <c r="P26" s="184"/>
      <c r="Q26" s="73" t="s">
        <v>44</v>
      </c>
      <c r="R26" s="183"/>
    </row>
    <row r="27" spans="1:20" s="80" customFormat="1" ht="12" hidden="1" outlineLevel="2" x14ac:dyDescent="0.2">
      <c r="A27" s="159"/>
      <c r="B27" s="9"/>
      <c r="C27" s="75"/>
      <c r="D27" s="76"/>
      <c r="E27" s="77" t="s">
        <v>45</v>
      </c>
      <c r="F27" s="78"/>
      <c r="G27" s="78"/>
      <c r="H27" s="78"/>
      <c r="I27" s="78"/>
      <c r="J27" s="78"/>
      <c r="K27" s="78"/>
      <c r="L27" s="78"/>
      <c r="M27" s="78"/>
      <c r="N27" s="78"/>
      <c r="O27" s="78"/>
      <c r="P27" s="78"/>
      <c r="Q27" s="79">
        <v>0</v>
      </c>
    </row>
    <row r="28" spans="1:20" s="80" customFormat="1" ht="12" hidden="1" outlineLevel="2" x14ac:dyDescent="0.2">
      <c r="A28" s="159"/>
      <c r="B28" s="9"/>
      <c r="C28" s="75"/>
      <c r="D28" s="76" t="s">
        <v>29</v>
      </c>
      <c r="E28" s="77" t="s">
        <v>46</v>
      </c>
      <c r="F28" s="78"/>
      <c r="G28" s="78"/>
      <c r="H28" s="78"/>
      <c r="I28" s="78"/>
      <c r="J28" s="78"/>
      <c r="K28" s="78"/>
      <c r="L28" s="78"/>
      <c r="M28" s="78"/>
      <c r="N28" s="78"/>
      <c r="O28" s="78"/>
      <c r="P28" s="78"/>
      <c r="Q28" s="79">
        <v>0</v>
      </c>
    </row>
    <row r="29" spans="1:20" s="80" customFormat="1" ht="12" hidden="1" outlineLevel="2" x14ac:dyDescent="0.2">
      <c r="A29" s="159"/>
      <c r="B29" s="9"/>
      <c r="C29" s="75"/>
      <c r="D29" s="81"/>
      <c r="E29" s="77" t="s">
        <v>47</v>
      </c>
      <c r="F29" s="78"/>
      <c r="G29" s="78"/>
      <c r="H29" s="78"/>
      <c r="I29" s="78"/>
      <c r="J29" s="78"/>
      <c r="K29" s="78"/>
      <c r="L29" s="78"/>
      <c r="M29" s="78"/>
      <c r="N29" s="78"/>
      <c r="O29" s="78"/>
      <c r="P29" s="78"/>
      <c r="Q29" s="79">
        <v>0</v>
      </c>
    </row>
    <row r="30" spans="1:20" s="157" customFormat="1" ht="12" hidden="1" outlineLevel="1" x14ac:dyDescent="0.2">
      <c r="A30" s="160"/>
      <c r="B30" s="95"/>
      <c r="C30" s="96"/>
      <c r="D30" s="118"/>
      <c r="E30" s="155"/>
      <c r="F30" s="84"/>
      <c r="G30" s="84"/>
      <c r="H30" s="84"/>
      <c r="I30" s="84"/>
      <c r="J30" s="84"/>
      <c r="K30" s="84"/>
      <c r="L30" s="84"/>
      <c r="M30" s="84"/>
      <c r="N30" s="84"/>
      <c r="O30" s="84"/>
      <c r="P30" s="84"/>
      <c r="Q30" s="84"/>
      <c r="R30" s="98"/>
      <c r="S30" s="84"/>
      <c r="T30" s="84"/>
    </row>
    <row r="31" spans="1:20" s="71" customFormat="1" ht="24.75" hidden="1" outlineLevel="1" collapsed="1" x14ac:dyDescent="0.2">
      <c r="A31" s="14"/>
      <c r="B31" s="15" t="s">
        <v>48</v>
      </c>
      <c r="C31" s="16"/>
      <c r="D31" s="17"/>
      <c r="E31" s="18"/>
      <c r="R31" s="72"/>
    </row>
    <row r="32" spans="1:20" s="184" customFormat="1" hidden="1" outlineLevel="2" x14ac:dyDescent="0.2">
      <c r="A32" s="172"/>
      <c r="B32" s="181"/>
      <c r="C32" s="130"/>
      <c r="D32" s="175"/>
      <c r="E32" s="176"/>
      <c r="M32" s="73" t="s">
        <v>27</v>
      </c>
      <c r="N32" s="85" t="s">
        <v>32</v>
      </c>
      <c r="O32" s="73" t="s">
        <v>36</v>
      </c>
      <c r="P32" s="73" t="s">
        <v>40</v>
      </c>
      <c r="Q32" s="73" t="s">
        <v>44</v>
      </c>
      <c r="R32" s="186"/>
    </row>
    <row r="33" spans="1:20" s="84" customFormat="1" ht="12" hidden="1" outlineLevel="2" x14ac:dyDescent="0.2">
      <c r="A33" s="169"/>
      <c r="B33" s="86"/>
      <c r="C33" s="87"/>
      <c r="D33" s="88"/>
      <c r="E33" s="89" t="s">
        <v>49</v>
      </c>
      <c r="F33" s="90"/>
      <c r="G33" s="90"/>
      <c r="H33" s="90"/>
      <c r="I33" s="90"/>
      <c r="J33" s="90"/>
      <c r="K33" s="90"/>
      <c r="L33" s="90"/>
      <c r="M33" s="91">
        <v>66.74759152562946</v>
      </c>
      <c r="N33" s="91">
        <v>0</v>
      </c>
      <c r="O33" s="91">
        <v>0</v>
      </c>
      <c r="P33" s="91">
        <v>0</v>
      </c>
      <c r="Q33" s="91">
        <v>0</v>
      </c>
      <c r="R33" s="80"/>
      <c r="S33" s="92"/>
      <c r="T33" s="92"/>
    </row>
    <row r="34" spans="1:20" s="84" customFormat="1" ht="12" hidden="1" outlineLevel="2" x14ac:dyDescent="0.2">
      <c r="A34" s="169"/>
      <c r="B34" s="86"/>
      <c r="C34" s="87"/>
      <c r="D34" s="88" t="s">
        <v>50</v>
      </c>
      <c r="E34" s="91" t="s">
        <v>51</v>
      </c>
      <c r="F34" s="90"/>
      <c r="G34" s="90"/>
      <c r="H34" s="90"/>
      <c r="I34" s="90"/>
      <c r="J34" s="90"/>
      <c r="K34" s="90"/>
      <c r="L34" s="90"/>
      <c r="M34" s="91">
        <v>4.9894590357609143</v>
      </c>
      <c r="N34" s="91">
        <v>0</v>
      </c>
      <c r="O34" s="91">
        <v>0</v>
      </c>
      <c r="P34" s="91">
        <v>0</v>
      </c>
      <c r="Q34" s="91">
        <v>0</v>
      </c>
      <c r="R34" s="80"/>
      <c r="S34" s="92"/>
      <c r="T34" s="92"/>
    </row>
    <row r="35" spans="1:20" s="84" customFormat="1" ht="12" hidden="1" outlineLevel="2" x14ac:dyDescent="0.2">
      <c r="A35" s="169"/>
      <c r="B35" s="86"/>
      <c r="C35" s="87"/>
      <c r="D35" s="93"/>
      <c r="E35" s="91" t="s">
        <v>52</v>
      </c>
      <c r="F35" s="90"/>
      <c r="G35" s="90"/>
      <c r="H35" s="90"/>
      <c r="I35" s="90"/>
      <c r="J35" s="90"/>
      <c r="K35" s="90"/>
      <c r="L35" s="90"/>
      <c r="M35" s="91">
        <v>61.758132489868544</v>
      </c>
      <c r="N35" s="91">
        <v>0</v>
      </c>
      <c r="O35" s="91">
        <v>0</v>
      </c>
      <c r="P35" s="91">
        <v>0</v>
      </c>
      <c r="Q35" s="91">
        <v>0</v>
      </c>
      <c r="R35" s="80"/>
      <c r="S35" s="92"/>
      <c r="T35" s="92"/>
    </row>
    <row r="36" spans="1:20" s="84" customFormat="1" ht="12" hidden="1" outlineLevel="1" x14ac:dyDescent="0.2">
      <c r="A36" s="170"/>
      <c r="B36" s="162"/>
      <c r="C36" s="163"/>
      <c r="D36" s="164"/>
      <c r="E36" s="155"/>
      <c r="F36" s="165"/>
      <c r="G36" s="165"/>
      <c r="H36" s="165"/>
      <c r="I36" s="166"/>
      <c r="J36" s="165"/>
      <c r="K36" s="165"/>
      <c r="L36" s="165"/>
      <c r="M36" s="165"/>
      <c r="N36" s="165"/>
      <c r="O36" s="165"/>
      <c r="P36" s="165"/>
      <c r="Q36" s="165"/>
      <c r="R36" s="167"/>
      <c r="S36" s="165"/>
      <c r="T36" s="165"/>
    </row>
    <row r="37" spans="1:20" s="71" customFormat="1" ht="24.75" hidden="1" outlineLevel="1" collapsed="1" x14ac:dyDescent="0.2">
      <c r="A37" s="14"/>
      <c r="B37" s="15" t="s">
        <v>53</v>
      </c>
      <c r="C37" s="16"/>
      <c r="D37" s="17"/>
      <c r="E37" s="18"/>
      <c r="R37" s="72"/>
    </row>
    <row r="38" spans="1:20" s="184" customFormat="1" hidden="1" outlineLevel="2" x14ac:dyDescent="0.2">
      <c r="A38" s="172"/>
      <c r="B38" s="181"/>
      <c r="C38" s="130"/>
      <c r="D38" s="175"/>
      <c r="E38" s="176"/>
      <c r="M38" s="73" t="s">
        <v>27</v>
      </c>
      <c r="N38" s="85" t="s">
        <v>32</v>
      </c>
      <c r="O38" s="73" t="s">
        <v>36</v>
      </c>
      <c r="P38" s="73" t="s">
        <v>40</v>
      </c>
      <c r="Q38" s="73" t="s">
        <v>44</v>
      </c>
      <c r="R38" s="186"/>
    </row>
    <row r="39" spans="1:20" s="84" customFormat="1" ht="12" hidden="1" outlineLevel="2" x14ac:dyDescent="0.2">
      <c r="A39" s="160"/>
      <c r="B39" s="95"/>
      <c r="C39" s="96"/>
      <c r="D39" s="88"/>
      <c r="E39" s="89" t="s">
        <v>54</v>
      </c>
      <c r="F39" s="97"/>
      <c r="G39" s="97"/>
      <c r="H39" s="97"/>
      <c r="I39" s="97"/>
      <c r="J39" s="97"/>
      <c r="K39" s="97"/>
      <c r="L39" s="97"/>
      <c r="M39" s="91">
        <v>66.703394056412478</v>
      </c>
      <c r="N39" s="91">
        <v>0</v>
      </c>
      <c r="O39" s="91">
        <v>0</v>
      </c>
      <c r="P39" s="91">
        <v>0</v>
      </c>
      <c r="Q39" s="91">
        <v>0</v>
      </c>
      <c r="R39" s="98"/>
    </row>
    <row r="40" spans="1:20" s="84" customFormat="1" ht="12" hidden="1" outlineLevel="2" x14ac:dyDescent="0.2">
      <c r="A40" s="160"/>
      <c r="B40" s="95"/>
      <c r="C40" s="96"/>
      <c r="D40" s="88" t="s">
        <v>50</v>
      </c>
      <c r="E40" s="89" t="s">
        <v>55</v>
      </c>
      <c r="F40" s="97"/>
      <c r="G40" s="97"/>
      <c r="H40" s="97"/>
      <c r="I40" s="97"/>
      <c r="J40" s="97"/>
      <c r="K40" s="97"/>
      <c r="L40" s="97"/>
      <c r="M40" s="91">
        <v>4.9861552242360041</v>
      </c>
      <c r="N40" s="91">
        <v>0</v>
      </c>
      <c r="O40" s="91">
        <v>0</v>
      </c>
      <c r="P40" s="91">
        <v>0</v>
      </c>
      <c r="Q40" s="91">
        <v>0</v>
      </c>
      <c r="R40" s="98"/>
    </row>
    <row r="41" spans="1:20" s="84" customFormat="1" ht="12" hidden="1" outlineLevel="2" x14ac:dyDescent="0.2">
      <c r="A41" s="160"/>
      <c r="B41" s="95"/>
      <c r="C41" s="96"/>
      <c r="D41" s="88" t="s">
        <v>50</v>
      </c>
      <c r="E41" s="89" t="s">
        <v>56</v>
      </c>
      <c r="F41" s="97"/>
      <c r="G41" s="97"/>
      <c r="H41" s="97"/>
      <c r="I41" s="97"/>
      <c r="J41" s="97"/>
      <c r="K41" s="97"/>
      <c r="L41" s="97"/>
      <c r="M41" s="91">
        <v>0</v>
      </c>
      <c r="N41" s="91">
        <v>0</v>
      </c>
      <c r="O41" s="91">
        <v>0</v>
      </c>
      <c r="P41" s="91">
        <v>0</v>
      </c>
      <c r="Q41" s="91">
        <v>0</v>
      </c>
      <c r="R41" s="98"/>
    </row>
    <row r="42" spans="1:20" s="84" customFormat="1" ht="12" hidden="1" outlineLevel="2" x14ac:dyDescent="0.2">
      <c r="A42" s="160"/>
      <c r="B42" s="95"/>
      <c r="C42" s="96"/>
      <c r="D42" s="88"/>
      <c r="E42" s="89" t="s">
        <v>57</v>
      </c>
      <c r="F42" s="97"/>
      <c r="G42" s="97"/>
      <c r="H42" s="97"/>
      <c r="I42" s="97"/>
      <c r="J42" s="97"/>
      <c r="K42" s="97"/>
      <c r="L42" s="97"/>
      <c r="M42" s="91">
        <v>61.717238832176477</v>
      </c>
      <c r="N42" s="91">
        <v>0</v>
      </c>
      <c r="O42" s="91">
        <v>0</v>
      </c>
      <c r="P42" s="91">
        <v>0</v>
      </c>
      <c r="Q42" s="91">
        <v>0</v>
      </c>
      <c r="R42" s="98"/>
    </row>
    <row r="43" spans="1:20" s="84" customFormat="1" ht="12" hidden="1" outlineLevel="1" x14ac:dyDescent="0.2">
      <c r="A43" s="160"/>
      <c r="B43" s="95"/>
      <c r="C43" s="96"/>
      <c r="D43" s="118"/>
      <c r="E43" s="155"/>
      <c r="R43" s="98"/>
    </row>
    <row r="44" spans="1:20" s="71" customFormat="1" ht="24.75" hidden="1" outlineLevel="1" collapsed="1" x14ac:dyDescent="0.2">
      <c r="A44" s="14"/>
      <c r="B44" s="15" t="s">
        <v>58</v>
      </c>
      <c r="C44" s="16"/>
      <c r="D44" s="17"/>
      <c r="E44" s="18"/>
      <c r="R44" s="72"/>
    </row>
    <row r="45" spans="1:20" s="184" customFormat="1" hidden="1" outlineLevel="2" x14ac:dyDescent="0.2">
      <c r="A45" s="172"/>
      <c r="B45" s="181"/>
      <c r="C45" s="130"/>
      <c r="D45" s="175"/>
      <c r="E45" s="176"/>
      <c r="M45" s="73" t="s">
        <v>27</v>
      </c>
      <c r="N45" s="85" t="s">
        <v>32</v>
      </c>
      <c r="O45" s="73" t="s">
        <v>36</v>
      </c>
      <c r="P45" s="73" t="s">
        <v>40</v>
      </c>
      <c r="Q45" s="73" t="s">
        <v>44</v>
      </c>
      <c r="R45" s="186"/>
    </row>
    <row r="46" spans="1:20" s="84" customFormat="1" ht="12" hidden="1" outlineLevel="2" x14ac:dyDescent="0.2">
      <c r="A46" s="160"/>
      <c r="B46" s="95"/>
      <c r="C46" s="96"/>
      <c r="D46" s="88"/>
      <c r="E46" s="89" t="s">
        <v>59</v>
      </c>
      <c r="F46" s="97"/>
      <c r="G46" s="97"/>
      <c r="H46" s="97"/>
      <c r="I46" s="97"/>
      <c r="J46" s="97"/>
      <c r="K46" s="97"/>
      <c r="L46" s="97"/>
      <c r="M46" s="91">
        <v>0</v>
      </c>
      <c r="N46" s="91">
        <v>0</v>
      </c>
      <c r="O46" s="91">
        <v>0</v>
      </c>
      <c r="P46" s="91">
        <v>0</v>
      </c>
      <c r="Q46" s="91">
        <v>0</v>
      </c>
      <c r="R46" s="98"/>
    </row>
    <row r="47" spans="1:20" s="84" customFormat="1" ht="12" hidden="1" outlineLevel="2" x14ac:dyDescent="0.2">
      <c r="A47" s="160"/>
      <c r="B47" s="95"/>
      <c r="C47" s="96"/>
      <c r="D47" s="88" t="s">
        <v>29</v>
      </c>
      <c r="E47" s="89" t="s">
        <v>60</v>
      </c>
      <c r="F47" s="97"/>
      <c r="G47" s="97"/>
      <c r="H47" s="97"/>
      <c r="I47" s="97"/>
      <c r="J47" s="97"/>
      <c r="K47" s="97"/>
      <c r="L47" s="97"/>
      <c r="M47" s="91">
        <v>27.986710392283161</v>
      </c>
      <c r="N47" s="91">
        <v>0</v>
      </c>
      <c r="O47" s="91">
        <v>0</v>
      </c>
      <c r="P47" s="91">
        <v>0</v>
      </c>
      <c r="Q47" s="91">
        <v>0</v>
      </c>
      <c r="R47" s="98"/>
    </row>
    <row r="48" spans="1:20" s="84" customFormat="1" ht="12" hidden="1" outlineLevel="2" x14ac:dyDescent="0.2">
      <c r="A48" s="160"/>
      <c r="B48" s="95"/>
      <c r="C48" s="96"/>
      <c r="D48" s="88" t="s">
        <v>50</v>
      </c>
      <c r="E48" s="89" t="s">
        <v>61</v>
      </c>
      <c r="F48" s="97"/>
      <c r="G48" s="97"/>
      <c r="H48" s="97"/>
      <c r="I48" s="97"/>
      <c r="J48" s="97"/>
      <c r="K48" s="97"/>
      <c r="L48" s="97"/>
      <c r="M48" s="91">
        <v>1.0460193533303972</v>
      </c>
      <c r="N48" s="91">
        <v>0</v>
      </c>
      <c r="O48" s="91">
        <v>0</v>
      </c>
      <c r="P48" s="91">
        <v>0</v>
      </c>
      <c r="Q48" s="91">
        <v>0</v>
      </c>
      <c r="R48" s="98"/>
    </row>
    <row r="49" spans="1:18" s="84" customFormat="1" ht="12" hidden="1" outlineLevel="2" x14ac:dyDescent="0.2">
      <c r="A49" s="160"/>
      <c r="B49" s="95"/>
      <c r="C49" s="96"/>
      <c r="D49" s="88"/>
      <c r="E49" s="89" t="s">
        <v>62</v>
      </c>
      <c r="F49" s="97"/>
      <c r="G49" s="97"/>
      <c r="H49" s="97"/>
      <c r="I49" s="97"/>
      <c r="J49" s="97"/>
      <c r="K49" s="97"/>
      <c r="L49" s="97"/>
      <c r="M49" s="91">
        <v>26.940691038952767</v>
      </c>
      <c r="N49" s="91">
        <v>0</v>
      </c>
      <c r="O49" s="91">
        <v>0</v>
      </c>
      <c r="P49" s="91">
        <v>0</v>
      </c>
      <c r="Q49" s="91">
        <v>0</v>
      </c>
      <c r="R49" s="98"/>
    </row>
    <row r="50" spans="1:18" s="84" customFormat="1" ht="12" hidden="1" outlineLevel="1" x14ac:dyDescent="0.2">
      <c r="A50" s="160"/>
      <c r="B50" s="95"/>
      <c r="C50" s="96"/>
      <c r="D50" s="118"/>
      <c r="E50" s="155"/>
      <c r="R50" s="98"/>
    </row>
    <row r="51" spans="1:18" s="71" customFormat="1" ht="24.75" hidden="1" outlineLevel="1" collapsed="1" x14ac:dyDescent="0.2">
      <c r="A51" s="14"/>
      <c r="B51" s="15" t="s">
        <v>63</v>
      </c>
      <c r="C51" s="16"/>
      <c r="D51" s="17"/>
      <c r="E51" s="18"/>
      <c r="R51" s="72"/>
    </row>
    <row r="52" spans="1:18" s="184" customFormat="1" hidden="1" outlineLevel="2" x14ac:dyDescent="0.2">
      <c r="A52" s="172"/>
      <c r="B52" s="181"/>
      <c r="C52" s="130"/>
      <c r="D52" s="175"/>
      <c r="E52" s="176"/>
      <c r="M52" s="73" t="s">
        <v>27</v>
      </c>
      <c r="N52" s="85" t="s">
        <v>32</v>
      </c>
      <c r="O52" s="73" t="s">
        <v>36</v>
      </c>
      <c r="P52" s="73" t="s">
        <v>40</v>
      </c>
      <c r="Q52" s="73" t="s">
        <v>44</v>
      </c>
      <c r="R52" s="186"/>
    </row>
    <row r="53" spans="1:18" s="84" customFormat="1" ht="12" hidden="1" outlineLevel="2" x14ac:dyDescent="0.2">
      <c r="A53" s="160"/>
      <c r="B53" s="95"/>
      <c r="C53" s="96"/>
      <c r="D53" s="88"/>
      <c r="E53" s="89" t="s">
        <v>64</v>
      </c>
      <c r="M53" s="99">
        <f t="shared" ref="M53:Q53" si="0" xml:space="preserve"> M33 + M39 + M46</f>
        <v>133.45098558204194</v>
      </c>
      <c r="N53" s="99">
        <f t="shared" si="0"/>
        <v>0</v>
      </c>
      <c r="O53" s="99">
        <f t="shared" si="0"/>
        <v>0</v>
      </c>
      <c r="P53" s="99">
        <f t="shared" si="0"/>
        <v>0</v>
      </c>
      <c r="Q53" s="99">
        <f t="shared" si="0"/>
        <v>0</v>
      </c>
      <c r="R53" s="98"/>
    </row>
    <row r="54" spans="1:18" s="84" customFormat="1" ht="12" hidden="1" outlineLevel="2" x14ac:dyDescent="0.2">
      <c r="A54" s="160"/>
      <c r="B54" s="95"/>
      <c r="C54" s="96"/>
      <c r="D54" s="88"/>
      <c r="E54" s="89" t="s">
        <v>65</v>
      </c>
      <c r="M54" s="99">
        <f t="shared" ref="M54:Q54" si="1" xml:space="preserve"> M35 + M42 + M49</f>
        <v>150.41606236099778</v>
      </c>
      <c r="N54" s="99">
        <f t="shared" si="1"/>
        <v>0</v>
      </c>
      <c r="O54" s="99">
        <f t="shared" si="1"/>
        <v>0</v>
      </c>
      <c r="P54" s="99">
        <f t="shared" si="1"/>
        <v>0</v>
      </c>
      <c r="Q54" s="99">
        <f t="shared" si="1"/>
        <v>0</v>
      </c>
      <c r="R54" s="98"/>
    </row>
    <row r="55" spans="1:18" s="84" customFormat="1" ht="12" hidden="1" outlineLevel="2" x14ac:dyDescent="0.2">
      <c r="A55" s="160"/>
      <c r="B55" s="95"/>
      <c r="C55" s="96"/>
      <c r="D55" s="88"/>
      <c r="E55" s="89" t="s">
        <v>66</v>
      </c>
      <c r="M55" s="99">
        <f xml:space="preserve"> M34 + M40 + M48</f>
        <v>11.021633613327316</v>
      </c>
      <c r="N55" s="99">
        <f xml:space="preserve"> N34 + N40 + N48</f>
        <v>0</v>
      </c>
      <c r="O55" s="99">
        <f xml:space="preserve"> O34 + O40 + O48</f>
        <v>0</v>
      </c>
      <c r="P55" s="99">
        <f xml:space="preserve"> P34 + P40 + P48</f>
        <v>0</v>
      </c>
      <c r="Q55" s="99">
        <f xml:space="preserve"> Q34 + Q40 + Q48</f>
        <v>0</v>
      </c>
      <c r="R55" s="98"/>
    </row>
    <row r="56" spans="1:18" s="84" customFormat="1" ht="12" hidden="1" outlineLevel="1" x14ac:dyDescent="0.2">
      <c r="A56" s="160"/>
      <c r="B56" s="95"/>
      <c r="C56" s="96"/>
      <c r="D56" s="118"/>
      <c r="E56" s="155"/>
      <c r="R56" s="98"/>
    </row>
    <row r="57" spans="1:18" s="71" customFormat="1" ht="24.75" hidden="1" outlineLevel="1" collapsed="1" x14ac:dyDescent="0.2">
      <c r="A57" s="14"/>
      <c r="B57" s="15" t="s">
        <v>67</v>
      </c>
      <c r="C57" s="16"/>
      <c r="D57" s="17"/>
      <c r="E57" s="18"/>
      <c r="R57" s="72"/>
    </row>
    <row r="58" spans="1:18" s="184" customFormat="1" hidden="1" outlineLevel="2" x14ac:dyDescent="0.2">
      <c r="A58" s="172"/>
      <c r="B58" s="181"/>
      <c r="C58" s="130"/>
      <c r="D58" s="175"/>
      <c r="E58" s="176"/>
      <c r="M58" s="73" t="s">
        <v>27</v>
      </c>
      <c r="N58" s="85" t="s">
        <v>32</v>
      </c>
      <c r="O58" s="73" t="s">
        <v>36</v>
      </c>
      <c r="P58" s="73" t="s">
        <v>40</v>
      </c>
      <c r="Q58" s="73" t="s">
        <v>44</v>
      </c>
      <c r="R58" s="186"/>
    </row>
    <row r="59" spans="1:18" s="84" customFormat="1" ht="12" hidden="1" outlineLevel="2" x14ac:dyDescent="0.2">
      <c r="A59" s="160"/>
      <c r="B59" s="95"/>
      <c r="C59" s="96"/>
      <c r="D59" s="88"/>
      <c r="E59" s="89" t="s">
        <v>68</v>
      </c>
      <c r="F59" s="97"/>
      <c r="G59" s="97"/>
      <c r="H59" s="97"/>
      <c r="I59" s="97"/>
      <c r="J59" s="97"/>
      <c r="K59" s="97"/>
      <c r="L59" s="97"/>
      <c r="M59" s="91">
        <v>63.906314362462616</v>
      </c>
      <c r="N59" s="91">
        <v>0</v>
      </c>
      <c r="O59" s="91">
        <v>0</v>
      </c>
      <c r="P59" s="91">
        <v>0</v>
      </c>
      <c r="Q59" s="91">
        <v>0</v>
      </c>
      <c r="R59" s="98"/>
    </row>
    <row r="60" spans="1:18" s="84" customFormat="1" ht="12" hidden="1" outlineLevel="2" x14ac:dyDescent="0.2">
      <c r="A60" s="160"/>
      <c r="B60" s="95"/>
      <c r="C60" s="96"/>
      <c r="D60" s="88"/>
      <c r="E60" s="89" t="s">
        <v>69</v>
      </c>
      <c r="F60" s="97"/>
      <c r="G60" s="97"/>
      <c r="H60" s="97"/>
      <c r="I60" s="97"/>
      <c r="J60" s="97"/>
      <c r="K60" s="97"/>
      <c r="L60" s="97"/>
      <c r="M60" s="91">
        <v>63.863998268394688</v>
      </c>
      <c r="N60" s="91">
        <v>0</v>
      </c>
      <c r="O60" s="91">
        <v>0</v>
      </c>
      <c r="P60" s="91">
        <v>0</v>
      </c>
      <c r="Q60" s="91">
        <v>0</v>
      </c>
      <c r="R60" s="98"/>
    </row>
    <row r="61" spans="1:18" s="84" customFormat="1" ht="12" hidden="1" outlineLevel="2" x14ac:dyDescent="0.2">
      <c r="A61" s="160"/>
      <c r="B61" s="95"/>
      <c r="C61" s="96"/>
      <c r="D61" s="88"/>
      <c r="E61" s="89" t="s">
        <v>70</v>
      </c>
      <c r="F61" s="97"/>
      <c r="G61" s="97"/>
      <c r="H61" s="97"/>
      <c r="I61" s="97"/>
      <c r="J61" s="97"/>
      <c r="K61" s="97"/>
      <c r="L61" s="97"/>
      <c r="M61" s="91">
        <v>13.397693245708318</v>
      </c>
      <c r="N61" s="91">
        <v>0</v>
      </c>
      <c r="O61" s="91">
        <v>0</v>
      </c>
      <c r="P61" s="91">
        <v>0</v>
      </c>
      <c r="Q61" s="91">
        <v>0</v>
      </c>
      <c r="R61" s="98"/>
    </row>
    <row r="62" spans="1:18" s="84" customFormat="1" ht="12" hidden="1" outlineLevel="2" x14ac:dyDescent="0.2">
      <c r="A62" s="160"/>
      <c r="B62" s="95"/>
      <c r="C62" s="96"/>
      <c r="D62" s="88"/>
      <c r="E62" s="89" t="s">
        <v>71</v>
      </c>
      <c r="F62" s="97"/>
      <c r="G62" s="97"/>
      <c r="H62" s="97"/>
      <c r="I62" s="97"/>
      <c r="J62" s="97"/>
      <c r="K62" s="97"/>
      <c r="L62" s="97"/>
      <c r="M62" s="91">
        <v>141.16800587656562</v>
      </c>
      <c r="N62" s="91">
        <v>0</v>
      </c>
      <c r="O62" s="91">
        <v>0</v>
      </c>
      <c r="P62" s="91">
        <v>0</v>
      </c>
      <c r="Q62" s="91">
        <v>0</v>
      </c>
      <c r="R62" s="98"/>
    </row>
    <row r="63" spans="1:18" s="106" customFormat="1" ht="12" hidden="1" outlineLevel="1" x14ac:dyDescent="0.2">
      <c r="A63" s="160"/>
      <c r="B63" s="95"/>
      <c r="C63" s="96"/>
      <c r="D63" s="118"/>
      <c r="E63" s="155"/>
      <c r="R63" s="104"/>
    </row>
    <row r="64" spans="1:18" s="71" customFormat="1" ht="24.75" hidden="1" outlineLevel="1" collapsed="1" x14ac:dyDescent="0.2">
      <c r="A64" s="14"/>
      <c r="B64" s="15" t="s">
        <v>72</v>
      </c>
      <c r="C64" s="16"/>
      <c r="D64" s="17"/>
      <c r="E64" s="18"/>
      <c r="R64" s="72"/>
    </row>
    <row r="65" spans="1:20" s="184" customFormat="1" hidden="1" outlineLevel="2" x14ac:dyDescent="0.2">
      <c r="A65" s="172"/>
      <c r="B65" s="181"/>
      <c r="C65" s="130"/>
      <c r="D65" s="175"/>
      <c r="E65" s="176"/>
      <c r="M65" s="73" t="s">
        <v>27</v>
      </c>
      <c r="N65" s="85" t="s">
        <v>32</v>
      </c>
      <c r="O65" s="73" t="s">
        <v>36</v>
      </c>
      <c r="P65" s="73" t="s">
        <v>40</v>
      </c>
      <c r="Q65" s="73" t="s">
        <v>44</v>
      </c>
      <c r="R65" s="186"/>
    </row>
    <row r="66" spans="1:20" s="104" customFormat="1" ht="12" hidden="1" outlineLevel="2" x14ac:dyDescent="0.2">
      <c r="A66" s="171"/>
      <c r="B66" s="95"/>
      <c r="C66" s="100"/>
      <c r="D66" s="76"/>
      <c r="E66" s="77" t="s">
        <v>73</v>
      </c>
      <c r="F66" s="101"/>
      <c r="G66" s="101"/>
      <c r="H66" s="101"/>
      <c r="I66" s="101"/>
      <c r="J66" s="102"/>
      <c r="K66" s="102"/>
      <c r="L66" s="102"/>
      <c r="M66" s="103">
        <v>0.4</v>
      </c>
      <c r="N66" s="103">
        <v>0.4</v>
      </c>
      <c r="O66" s="103">
        <v>0.4</v>
      </c>
      <c r="P66" s="103">
        <v>0.4</v>
      </c>
      <c r="Q66" s="103">
        <v>0.4</v>
      </c>
    </row>
    <row r="67" spans="1:20" s="106" customFormat="1" ht="12" hidden="1" outlineLevel="2" x14ac:dyDescent="0.2">
      <c r="A67" s="160"/>
      <c r="B67" s="95"/>
      <c r="C67" s="96"/>
      <c r="D67" s="88"/>
      <c r="E67" s="105" t="s">
        <v>74</v>
      </c>
      <c r="F67" s="97"/>
      <c r="G67" s="97"/>
      <c r="H67" s="97"/>
      <c r="I67" s="97"/>
      <c r="J67" s="97"/>
      <c r="K67" s="97"/>
      <c r="L67" s="97"/>
      <c r="M67" s="91">
        <v>53.935601664777494</v>
      </c>
      <c r="N67" s="91">
        <v>0</v>
      </c>
      <c r="O67" s="91">
        <v>0</v>
      </c>
      <c r="P67" s="91">
        <v>0</v>
      </c>
      <c r="Q67" s="91">
        <v>0</v>
      </c>
      <c r="R67" s="104"/>
    </row>
    <row r="68" spans="1:20" s="106" customFormat="1" ht="12" hidden="1" outlineLevel="1" x14ac:dyDescent="0.2">
      <c r="A68" s="160"/>
      <c r="B68" s="95"/>
      <c r="C68" s="96"/>
      <c r="D68" s="118"/>
      <c r="E68" s="155"/>
      <c r="F68" s="155"/>
      <c r="G68" s="155"/>
      <c r="H68" s="155"/>
      <c r="I68" s="155"/>
      <c r="J68" s="155"/>
      <c r="K68" s="155"/>
      <c r="L68" s="155"/>
      <c r="M68" s="155"/>
      <c r="N68" s="155"/>
      <c r="O68" s="155"/>
      <c r="P68" s="155"/>
      <c r="Q68" s="155"/>
      <c r="R68" s="104"/>
    </row>
    <row r="69" spans="1:20" s="71" customFormat="1" ht="24.75" hidden="1" outlineLevel="1" collapsed="1" x14ac:dyDescent="0.2">
      <c r="A69" s="14"/>
      <c r="B69" s="15" t="s">
        <v>75</v>
      </c>
      <c r="C69" s="16"/>
      <c r="D69" s="17"/>
      <c r="E69" s="18"/>
      <c r="R69" s="72"/>
    </row>
    <row r="70" spans="1:20" s="184" customFormat="1" hidden="1" outlineLevel="2" x14ac:dyDescent="0.2">
      <c r="A70" s="172"/>
      <c r="B70" s="181"/>
      <c r="C70" s="130"/>
      <c r="D70" s="175"/>
      <c r="E70" s="176"/>
      <c r="M70" s="73" t="s">
        <v>27</v>
      </c>
      <c r="N70" s="85" t="s">
        <v>32</v>
      </c>
      <c r="O70" s="73" t="s">
        <v>36</v>
      </c>
      <c r="P70" s="73" t="s">
        <v>40</v>
      </c>
      <c r="Q70" s="73" t="s">
        <v>44</v>
      </c>
      <c r="R70" s="186"/>
    </row>
    <row r="71" spans="1:20" s="104" customFormat="1" ht="12" hidden="1" outlineLevel="2" x14ac:dyDescent="0.2">
      <c r="A71" s="171"/>
      <c r="B71" s="95"/>
      <c r="C71" s="100"/>
      <c r="D71" s="76"/>
      <c r="E71" s="77" t="s">
        <v>76</v>
      </c>
      <c r="F71" s="101"/>
      <c r="G71" s="101"/>
      <c r="H71" s="101"/>
      <c r="I71" s="101"/>
      <c r="J71" s="102"/>
      <c r="K71" s="102"/>
      <c r="L71" s="102"/>
      <c r="M71" s="103">
        <v>0</v>
      </c>
      <c r="N71" s="103">
        <v>0</v>
      </c>
      <c r="O71" s="103">
        <v>0</v>
      </c>
      <c r="P71" s="103">
        <v>0</v>
      </c>
      <c r="Q71" s="103">
        <v>0</v>
      </c>
    </row>
    <row r="72" spans="1:20" s="106" customFormat="1" ht="12" hidden="1" outlineLevel="2" x14ac:dyDescent="0.2">
      <c r="A72" s="160"/>
      <c r="B72" s="95"/>
      <c r="C72" s="96"/>
      <c r="D72" s="88"/>
      <c r="E72" s="89" t="s">
        <v>77</v>
      </c>
      <c r="F72" s="97"/>
      <c r="G72" s="97"/>
      <c r="H72" s="97"/>
      <c r="I72" s="97"/>
      <c r="J72" s="97"/>
      <c r="K72" s="97"/>
      <c r="L72" s="97"/>
      <c r="M72" s="91">
        <v>0</v>
      </c>
      <c r="N72" s="91">
        <v>0</v>
      </c>
      <c r="O72" s="91">
        <v>0</v>
      </c>
      <c r="P72" s="91">
        <v>0</v>
      </c>
      <c r="Q72" s="91">
        <v>0</v>
      </c>
      <c r="R72" s="104"/>
    </row>
    <row r="73" spans="1:20" s="106" customFormat="1" ht="12" hidden="1" outlineLevel="1" x14ac:dyDescent="0.2">
      <c r="A73" s="160"/>
      <c r="B73" s="95"/>
      <c r="C73" s="96"/>
      <c r="D73" s="118"/>
      <c r="E73" s="155"/>
      <c r="R73" s="104"/>
    </row>
    <row r="74" spans="1:20" s="106" customFormat="1" ht="12" x14ac:dyDescent="0.2">
      <c r="A74" s="160"/>
      <c r="B74" s="95"/>
      <c r="C74" s="96"/>
      <c r="D74" s="118"/>
      <c r="E74" s="155"/>
      <c r="R74" s="104"/>
    </row>
    <row r="75" spans="1:20" s="70" customFormat="1" ht="32.25" collapsed="1" x14ac:dyDescent="0.85">
      <c r="A75" s="13" t="s">
        <v>78</v>
      </c>
      <c r="B75" s="13"/>
      <c r="C75" s="13"/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</row>
    <row r="76" spans="1:20" s="150" customFormat="1" ht="12" hidden="1" outlineLevel="1" x14ac:dyDescent="0.2">
      <c r="A76" s="147"/>
      <c r="B76" s="137"/>
      <c r="C76" s="138"/>
      <c r="D76" s="139"/>
      <c r="E76" s="140"/>
      <c r="F76" s="149"/>
      <c r="G76" s="149"/>
      <c r="H76" s="149"/>
      <c r="R76" s="151"/>
    </row>
    <row r="77" spans="1:20" s="71" customFormat="1" ht="24.75" hidden="1" outlineLevel="1" collapsed="1" x14ac:dyDescent="0.2">
      <c r="A77" s="14"/>
      <c r="B77" s="15" t="s">
        <v>79</v>
      </c>
      <c r="C77" s="16"/>
      <c r="D77" s="17"/>
      <c r="E77" s="18"/>
      <c r="R77" s="72"/>
    </row>
    <row r="78" spans="1:20" s="182" customFormat="1" hidden="1" outlineLevel="2" x14ac:dyDescent="0.2">
      <c r="A78" s="172"/>
      <c r="B78" s="173"/>
      <c r="C78" s="174"/>
      <c r="D78" s="175"/>
      <c r="E78" s="176"/>
      <c r="M78" s="73" t="s">
        <v>27</v>
      </c>
      <c r="N78" s="74"/>
      <c r="O78" s="74"/>
      <c r="P78" s="74"/>
      <c r="Q78" s="74"/>
      <c r="R78" s="183"/>
    </row>
    <row r="79" spans="1:20" s="80" customFormat="1" ht="12" hidden="1" outlineLevel="2" x14ac:dyDescent="0.2">
      <c r="A79" s="159"/>
      <c r="B79" s="9"/>
      <c r="C79" s="75"/>
      <c r="D79" s="76"/>
      <c r="E79" s="77" t="s">
        <v>80</v>
      </c>
      <c r="F79" s="78"/>
      <c r="G79" s="78"/>
      <c r="H79" s="78"/>
      <c r="I79" s="78"/>
      <c r="J79" s="78"/>
      <c r="K79" s="78"/>
      <c r="L79" s="78"/>
      <c r="M79" s="79">
        <v>1081.9304178944199</v>
      </c>
      <c r="N79" s="78"/>
      <c r="O79" s="78"/>
      <c r="P79" s="78"/>
      <c r="Q79" s="78"/>
    </row>
    <row r="80" spans="1:20" s="80" customFormat="1" ht="12" hidden="1" outlineLevel="2" x14ac:dyDescent="0.2">
      <c r="A80" s="159"/>
      <c r="B80" s="9"/>
      <c r="C80" s="75"/>
      <c r="D80" s="76" t="s">
        <v>29</v>
      </c>
      <c r="E80" s="77" t="s">
        <v>81</v>
      </c>
      <c r="F80" s="78"/>
      <c r="G80" s="78"/>
      <c r="H80" s="78"/>
      <c r="I80" s="78"/>
      <c r="J80" s="78"/>
      <c r="K80" s="78"/>
      <c r="L80" s="78"/>
      <c r="M80" s="79">
        <v>10.958779555100136</v>
      </c>
      <c r="N80" s="78"/>
      <c r="O80" s="78"/>
      <c r="P80" s="78"/>
      <c r="Q80" s="78"/>
    </row>
    <row r="81" spans="1:18" s="80" customFormat="1" ht="12" hidden="1" outlineLevel="2" x14ac:dyDescent="0.2">
      <c r="A81" s="159"/>
      <c r="B81" s="9"/>
      <c r="C81" s="75"/>
      <c r="D81" s="81"/>
      <c r="E81" s="77" t="s">
        <v>82</v>
      </c>
      <c r="F81" s="78"/>
      <c r="G81" s="78"/>
      <c r="H81" s="78"/>
      <c r="I81" s="78"/>
      <c r="J81" s="78"/>
      <c r="K81" s="78"/>
      <c r="L81" s="78"/>
      <c r="M81" s="79">
        <v>1092.88919744952</v>
      </c>
      <c r="N81" s="78"/>
      <c r="O81" s="78"/>
      <c r="P81" s="78"/>
      <c r="Q81" s="78"/>
    </row>
    <row r="82" spans="1:18" s="182" customFormat="1" hidden="1" outlineLevel="2" x14ac:dyDescent="0.2">
      <c r="A82" s="172"/>
      <c r="B82" s="173"/>
      <c r="C82" s="174"/>
      <c r="D82" s="175"/>
      <c r="E82" s="176"/>
      <c r="M82" s="82"/>
      <c r="N82" s="73" t="s">
        <v>32</v>
      </c>
      <c r="O82" s="74"/>
      <c r="P82" s="74"/>
      <c r="Q82" s="74"/>
      <c r="R82" s="183"/>
    </row>
    <row r="83" spans="1:18" s="80" customFormat="1" ht="12" hidden="1" outlineLevel="2" x14ac:dyDescent="0.2">
      <c r="A83" s="159"/>
      <c r="B83" s="9"/>
      <c r="C83" s="75"/>
      <c r="D83" s="76"/>
      <c r="E83" s="77" t="s">
        <v>83</v>
      </c>
      <c r="F83" s="78"/>
      <c r="G83" s="78"/>
      <c r="H83" s="78"/>
      <c r="I83" s="78"/>
      <c r="J83" s="78"/>
      <c r="K83" s="78"/>
      <c r="L83" s="78"/>
      <c r="M83" s="78"/>
      <c r="N83" s="79">
        <v>1152.8240726574445</v>
      </c>
      <c r="O83" s="78"/>
      <c r="P83" s="78"/>
      <c r="Q83" s="78"/>
    </row>
    <row r="84" spans="1:18" s="80" customFormat="1" ht="12" hidden="1" outlineLevel="2" x14ac:dyDescent="0.2">
      <c r="A84" s="159"/>
      <c r="B84" s="9"/>
      <c r="C84" s="75"/>
      <c r="D84" s="76" t="s">
        <v>29</v>
      </c>
      <c r="E84" s="77" t="s">
        <v>84</v>
      </c>
      <c r="F84" s="78"/>
      <c r="G84" s="78"/>
      <c r="H84" s="78"/>
      <c r="I84" s="78"/>
      <c r="J84" s="78"/>
      <c r="K84" s="78"/>
      <c r="L84" s="78"/>
      <c r="M84" s="78"/>
      <c r="N84" s="79">
        <v>0</v>
      </c>
      <c r="O84" s="78"/>
      <c r="P84" s="78"/>
      <c r="Q84" s="78"/>
    </row>
    <row r="85" spans="1:18" s="80" customFormat="1" ht="12" hidden="1" outlineLevel="2" x14ac:dyDescent="0.2">
      <c r="A85" s="159"/>
      <c r="B85" s="9"/>
      <c r="C85" s="75"/>
      <c r="D85" s="81"/>
      <c r="E85" s="77" t="s">
        <v>85</v>
      </c>
      <c r="F85" s="78"/>
      <c r="G85" s="78"/>
      <c r="H85" s="78"/>
      <c r="I85" s="78"/>
      <c r="J85" s="78"/>
      <c r="K85" s="78"/>
      <c r="L85" s="78"/>
      <c r="M85" s="78"/>
      <c r="N85" s="79">
        <v>0</v>
      </c>
      <c r="O85" s="78"/>
      <c r="P85" s="78"/>
      <c r="Q85" s="78"/>
    </row>
    <row r="86" spans="1:18" s="185" customFormat="1" hidden="1" outlineLevel="2" x14ac:dyDescent="0.2">
      <c r="A86" s="172"/>
      <c r="B86" s="129"/>
      <c r="C86" s="130"/>
      <c r="D86" s="175"/>
      <c r="E86" s="176"/>
      <c r="F86" s="179"/>
      <c r="G86" s="179"/>
      <c r="H86" s="179"/>
      <c r="I86" s="179"/>
      <c r="J86" s="179"/>
      <c r="K86" s="179"/>
      <c r="L86" s="179"/>
      <c r="M86" s="184"/>
      <c r="N86" s="184"/>
      <c r="O86" s="73" t="s">
        <v>36</v>
      </c>
      <c r="P86" s="184"/>
      <c r="Q86" s="184"/>
      <c r="R86" s="183"/>
    </row>
    <row r="87" spans="1:18" s="80" customFormat="1" ht="12" hidden="1" outlineLevel="2" x14ac:dyDescent="0.2">
      <c r="A87" s="159"/>
      <c r="B87" s="9"/>
      <c r="C87" s="75"/>
      <c r="D87" s="76"/>
      <c r="E87" s="77" t="s">
        <v>86</v>
      </c>
      <c r="F87" s="78"/>
      <c r="G87" s="78"/>
      <c r="H87" s="78"/>
      <c r="I87" s="78"/>
      <c r="J87" s="78"/>
      <c r="K87" s="78"/>
      <c r="L87" s="78"/>
      <c r="M87" s="78"/>
      <c r="N87" s="78"/>
      <c r="O87" s="79">
        <v>0</v>
      </c>
      <c r="P87" s="78"/>
      <c r="Q87" s="78"/>
    </row>
    <row r="88" spans="1:18" s="80" customFormat="1" ht="12" hidden="1" outlineLevel="2" x14ac:dyDescent="0.2">
      <c r="A88" s="159"/>
      <c r="B88" s="9"/>
      <c r="C88" s="75"/>
      <c r="D88" s="76" t="s">
        <v>29</v>
      </c>
      <c r="E88" s="77" t="s">
        <v>87</v>
      </c>
      <c r="F88" s="78"/>
      <c r="G88" s="78"/>
      <c r="H88" s="78"/>
      <c r="I88" s="78"/>
      <c r="J88" s="78"/>
      <c r="K88" s="78"/>
      <c r="L88" s="78"/>
      <c r="M88" s="78"/>
      <c r="N88" s="78"/>
      <c r="O88" s="79">
        <v>0</v>
      </c>
      <c r="P88" s="78"/>
      <c r="Q88" s="78"/>
    </row>
    <row r="89" spans="1:18" s="80" customFormat="1" ht="12" hidden="1" outlineLevel="2" x14ac:dyDescent="0.2">
      <c r="A89" s="159"/>
      <c r="B89" s="9"/>
      <c r="C89" s="75"/>
      <c r="D89" s="81"/>
      <c r="E89" s="77" t="s">
        <v>88</v>
      </c>
      <c r="F89" s="78"/>
      <c r="G89" s="78"/>
      <c r="H89" s="78"/>
      <c r="I89" s="78"/>
      <c r="J89" s="78"/>
      <c r="K89" s="78"/>
      <c r="L89" s="78"/>
      <c r="M89" s="78"/>
      <c r="N89" s="78"/>
      <c r="O89" s="79">
        <v>0</v>
      </c>
      <c r="P89" s="78"/>
      <c r="Q89" s="78"/>
    </row>
    <row r="90" spans="1:18" s="182" customFormat="1" hidden="1" outlineLevel="2" x14ac:dyDescent="0.2">
      <c r="A90" s="172"/>
      <c r="B90" s="129"/>
      <c r="C90" s="130"/>
      <c r="D90" s="175"/>
      <c r="E90" s="176"/>
      <c r="F90" s="179"/>
      <c r="G90" s="179"/>
      <c r="H90" s="179"/>
      <c r="I90" s="179"/>
      <c r="J90" s="179"/>
      <c r="K90" s="179"/>
      <c r="L90" s="179"/>
      <c r="M90" s="184"/>
      <c r="N90" s="184"/>
      <c r="O90" s="184"/>
      <c r="P90" s="73" t="s">
        <v>40</v>
      </c>
      <c r="Q90" s="184"/>
      <c r="R90" s="183"/>
    </row>
    <row r="91" spans="1:18" s="80" customFormat="1" ht="12" hidden="1" outlineLevel="2" x14ac:dyDescent="0.2">
      <c r="A91" s="159"/>
      <c r="B91" s="9"/>
      <c r="C91" s="75"/>
      <c r="D91" s="76"/>
      <c r="E91" s="77" t="s">
        <v>89</v>
      </c>
      <c r="F91" s="78"/>
      <c r="G91" s="78"/>
      <c r="H91" s="78"/>
      <c r="I91" s="78"/>
      <c r="J91" s="78"/>
      <c r="K91" s="78"/>
      <c r="L91" s="78"/>
      <c r="M91" s="78"/>
      <c r="N91" s="78"/>
      <c r="O91" s="78"/>
      <c r="P91" s="79">
        <v>0</v>
      </c>
      <c r="Q91" s="78"/>
    </row>
    <row r="92" spans="1:18" s="80" customFormat="1" ht="12" hidden="1" outlineLevel="2" x14ac:dyDescent="0.2">
      <c r="A92" s="159"/>
      <c r="B92" s="9"/>
      <c r="C92" s="75"/>
      <c r="D92" s="76" t="s">
        <v>29</v>
      </c>
      <c r="E92" s="77" t="s">
        <v>90</v>
      </c>
      <c r="F92" s="78"/>
      <c r="G92" s="78"/>
      <c r="H92" s="78"/>
      <c r="I92" s="78"/>
      <c r="J92" s="78"/>
      <c r="K92" s="78"/>
      <c r="L92" s="78"/>
      <c r="M92" s="78"/>
      <c r="N92" s="78"/>
      <c r="O92" s="78"/>
      <c r="P92" s="79">
        <v>0</v>
      </c>
      <c r="Q92" s="78"/>
    </row>
    <row r="93" spans="1:18" s="80" customFormat="1" ht="12" hidden="1" outlineLevel="2" x14ac:dyDescent="0.2">
      <c r="A93" s="159"/>
      <c r="B93" s="9"/>
      <c r="C93" s="75"/>
      <c r="D93" s="81"/>
      <c r="E93" s="77" t="s">
        <v>91</v>
      </c>
      <c r="F93" s="78"/>
      <c r="G93" s="78"/>
      <c r="H93" s="78"/>
      <c r="I93" s="78"/>
      <c r="J93" s="78"/>
      <c r="K93" s="78"/>
      <c r="L93" s="78"/>
      <c r="M93" s="78"/>
      <c r="N93" s="78"/>
      <c r="O93" s="78"/>
      <c r="P93" s="79">
        <v>0</v>
      </c>
      <c r="Q93" s="78"/>
    </row>
    <row r="94" spans="1:18" s="182" customFormat="1" hidden="1" outlineLevel="2" x14ac:dyDescent="0.2">
      <c r="A94" s="172"/>
      <c r="B94" s="129"/>
      <c r="C94" s="130"/>
      <c r="D94" s="175"/>
      <c r="E94" s="176"/>
      <c r="F94" s="179"/>
      <c r="G94" s="179"/>
      <c r="H94" s="179"/>
      <c r="I94" s="179"/>
      <c r="J94" s="179"/>
      <c r="K94" s="179"/>
      <c r="L94" s="179"/>
      <c r="M94" s="184"/>
      <c r="N94" s="184"/>
      <c r="O94" s="184"/>
      <c r="P94" s="184"/>
      <c r="Q94" s="73" t="s">
        <v>44</v>
      </c>
      <c r="R94" s="183"/>
    </row>
    <row r="95" spans="1:18" s="80" customFormat="1" ht="12" hidden="1" outlineLevel="2" x14ac:dyDescent="0.2">
      <c r="A95" s="159"/>
      <c r="B95" s="9"/>
      <c r="C95" s="75"/>
      <c r="D95" s="76"/>
      <c r="E95" s="77" t="s">
        <v>92</v>
      </c>
      <c r="F95" s="78"/>
      <c r="G95" s="78"/>
      <c r="H95" s="78"/>
      <c r="I95" s="78"/>
      <c r="J95" s="78"/>
      <c r="K95" s="78"/>
      <c r="L95" s="78"/>
      <c r="M95" s="78"/>
      <c r="N95" s="78"/>
      <c r="O95" s="78"/>
      <c r="P95" s="78"/>
      <c r="Q95" s="79">
        <v>0</v>
      </c>
    </row>
    <row r="96" spans="1:18" s="80" customFormat="1" ht="12" hidden="1" outlineLevel="2" x14ac:dyDescent="0.2">
      <c r="A96" s="159"/>
      <c r="B96" s="9"/>
      <c r="C96" s="75"/>
      <c r="D96" s="76" t="s">
        <v>29</v>
      </c>
      <c r="E96" s="77" t="s">
        <v>93</v>
      </c>
      <c r="F96" s="78"/>
      <c r="G96" s="78"/>
      <c r="H96" s="78"/>
      <c r="I96" s="78"/>
      <c r="J96" s="78"/>
      <c r="K96" s="78"/>
      <c r="L96" s="78"/>
      <c r="M96" s="78"/>
      <c r="N96" s="78"/>
      <c r="O96" s="78"/>
      <c r="P96" s="78"/>
      <c r="Q96" s="79">
        <v>0</v>
      </c>
    </row>
    <row r="97" spans="1:20" s="80" customFormat="1" ht="12" hidden="1" outlineLevel="2" x14ac:dyDescent="0.2">
      <c r="A97" s="159"/>
      <c r="B97" s="9"/>
      <c r="C97" s="75"/>
      <c r="D97" s="81"/>
      <c r="E97" s="77" t="s">
        <v>94</v>
      </c>
      <c r="F97" s="78"/>
      <c r="G97" s="78"/>
      <c r="H97" s="78"/>
      <c r="I97" s="78"/>
      <c r="J97" s="78"/>
      <c r="K97" s="78"/>
      <c r="L97" s="78"/>
      <c r="M97" s="78"/>
      <c r="N97" s="78"/>
      <c r="O97" s="78"/>
      <c r="P97" s="78"/>
      <c r="Q97" s="79">
        <v>0</v>
      </c>
    </row>
    <row r="98" spans="1:20" s="157" customFormat="1" ht="12" hidden="1" outlineLevel="1" x14ac:dyDescent="0.2">
      <c r="A98" s="160"/>
      <c r="B98" s="95"/>
      <c r="C98" s="96"/>
      <c r="D98" s="118"/>
      <c r="E98" s="155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98"/>
      <c r="S98" s="84"/>
      <c r="T98" s="84"/>
    </row>
    <row r="99" spans="1:20" s="71" customFormat="1" ht="24.75" hidden="1" outlineLevel="1" collapsed="1" x14ac:dyDescent="0.2">
      <c r="A99" s="14"/>
      <c r="B99" s="15" t="s">
        <v>95</v>
      </c>
      <c r="C99" s="16"/>
      <c r="D99" s="17"/>
      <c r="E99" s="18"/>
      <c r="R99" s="72"/>
    </row>
    <row r="100" spans="1:20" s="184" customFormat="1" hidden="1" outlineLevel="2" x14ac:dyDescent="0.2">
      <c r="A100" s="172"/>
      <c r="B100" s="181"/>
      <c r="C100" s="130"/>
      <c r="D100" s="175"/>
      <c r="E100" s="176"/>
      <c r="M100" s="73" t="s">
        <v>27</v>
      </c>
      <c r="N100" s="85" t="s">
        <v>32</v>
      </c>
      <c r="O100" s="73" t="s">
        <v>36</v>
      </c>
      <c r="P100" s="73" t="s">
        <v>40</v>
      </c>
      <c r="Q100" s="73" t="s">
        <v>44</v>
      </c>
      <c r="R100" s="186"/>
    </row>
    <row r="101" spans="1:20" s="84" customFormat="1" ht="12" hidden="1" outlineLevel="2" x14ac:dyDescent="0.2">
      <c r="A101" s="169"/>
      <c r="B101" s="86"/>
      <c r="C101" s="87"/>
      <c r="D101" s="88"/>
      <c r="E101" s="89" t="s">
        <v>96</v>
      </c>
      <c r="F101" s="90"/>
      <c r="G101" s="90"/>
      <c r="H101" s="90"/>
      <c r="I101" s="90"/>
      <c r="J101" s="90"/>
      <c r="K101" s="90"/>
      <c r="L101" s="90"/>
      <c r="M101" s="91">
        <v>546.80667128002608</v>
      </c>
      <c r="N101" s="91">
        <v>0</v>
      </c>
      <c r="O101" s="91">
        <v>0</v>
      </c>
      <c r="P101" s="91">
        <v>0</v>
      </c>
      <c r="Q101" s="91">
        <v>0</v>
      </c>
      <c r="R101" s="80"/>
      <c r="S101" s="92"/>
      <c r="T101" s="92"/>
    </row>
    <row r="102" spans="1:20" s="84" customFormat="1" ht="12" hidden="1" outlineLevel="2" x14ac:dyDescent="0.2">
      <c r="A102" s="169"/>
      <c r="B102" s="86"/>
      <c r="C102" s="87"/>
      <c r="D102" s="88" t="s">
        <v>50</v>
      </c>
      <c r="E102" s="91" t="s">
        <v>97</v>
      </c>
      <c r="F102" s="90"/>
      <c r="G102" s="90"/>
      <c r="H102" s="90"/>
      <c r="I102" s="90"/>
      <c r="J102" s="90"/>
      <c r="K102" s="90"/>
      <c r="L102" s="90"/>
      <c r="M102" s="91">
        <v>21.283413747166271</v>
      </c>
      <c r="N102" s="91">
        <v>0</v>
      </c>
      <c r="O102" s="91">
        <v>0</v>
      </c>
      <c r="P102" s="91">
        <v>0</v>
      </c>
      <c r="Q102" s="91">
        <v>0</v>
      </c>
      <c r="R102" s="80"/>
      <c r="S102" s="92"/>
      <c r="T102" s="92"/>
    </row>
    <row r="103" spans="1:20" s="84" customFormat="1" ht="12" hidden="1" outlineLevel="2" x14ac:dyDescent="0.2">
      <c r="A103" s="169"/>
      <c r="B103" s="86"/>
      <c r="C103" s="87"/>
      <c r="D103" s="93"/>
      <c r="E103" s="91" t="s">
        <v>98</v>
      </c>
      <c r="F103" s="90"/>
      <c r="G103" s="90"/>
      <c r="H103" s="90"/>
      <c r="I103" s="90"/>
      <c r="J103" s="90"/>
      <c r="K103" s="90"/>
      <c r="L103" s="90"/>
      <c r="M103" s="91">
        <v>525.5232575328597</v>
      </c>
      <c r="N103" s="91">
        <v>0</v>
      </c>
      <c r="O103" s="91">
        <v>0</v>
      </c>
      <c r="P103" s="91">
        <v>0</v>
      </c>
      <c r="Q103" s="91">
        <v>0</v>
      </c>
      <c r="R103" s="80"/>
      <c r="S103" s="92"/>
      <c r="T103" s="92"/>
    </row>
    <row r="104" spans="1:20" s="84" customFormat="1" ht="12" hidden="1" outlineLevel="1" x14ac:dyDescent="0.2">
      <c r="A104" s="170"/>
      <c r="B104" s="162"/>
      <c r="C104" s="163"/>
      <c r="D104" s="164"/>
      <c r="E104" s="155"/>
      <c r="F104" s="165"/>
      <c r="G104" s="165"/>
      <c r="H104" s="165"/>
      <c r="I104" s="166"/>
      <c r="J104" s="165"/>
      <c r="K104" s="165"/>
      <c r="L104" s="165"/>
      <c r="M104" s="165"/>
      <c r="N104" s="165"/>
      <c r="O104" s="165"/>
      <c r="P104" s="165"/>
      <c r="Q104" s="165"/>
      <c r="R104" s="167"/>
      <c r="S104" s="165"/>
      <c r="T104" s="165"/>
    </row>
    <row r="105" spans="1:20" s="71" customFormat="1" ht="24.75" hidden="1" outlineLevel="1" collapsed="1" x14ac:dyDescent="0.2">
      <c r="A105" s="14"/>
      <c r="B105" s="15" t="s">
        <v>99</v>
      </c>
      <c r="C105" s="16"/>
      <c r="D105" s="17"/>
      <c r="E105" s="18"/>
      <c r="R105" s="72"/>
    </row>
    <row r="106" spans="1:20" s="184" customFormat="1" hidden="1" outlineLevel="2" x14ac:dyDescent="0.2">
      <c r="A106" s="172"/>
      <c r="B106" s="181"/>
      <c r="C106" s="130"/>
      <c r="D106" s="175"/>
      <c r="E106" s="176"/>
      <c r="M106" s="73" t="s">
        <v>27</v>
      </c>
      <c r="N106" s="85" t="s">
        <v>32</v>
      </c>
      <c r="O106" s="73" t="s">
        <v>36</v>
      </c>
      <c r="P106" s="73" t="s">
        <v>40</v>
      </c>
      <c r="Q106" s="73" t="s">
        <v>44</v>
      </c>
      <c r="R106" s="186"/>
    </row>
    <row r="107" spans="1:20" s="84" customFormat="1" ht="12" hidden="1" outlineLevel="2" x14ac:dyDescent="0.2">
      <c r="A107" s="160"/>
      <c r="B107" s="95"/>
      <c r="C107" s="96"/>
      <c r="D107" s="88"/>
      <c r="E107" s="89" t="s">
        <v>100</v>
      </c>
      <c r="F107" s="97"/>
      <c r="G107" s="97"/>
      <c r="H107" s="97"/>
      <c r="I107" s="97"/>
      <c r="J107" s="97"/>
      <c r="K107" s="97"/>
      <c r="L107" s="97"/>
      <c r="M107" s="91">
        <v>546.44459872476011</v>
      </c>
      <c r="N107" s="91">
        <v>0</v>
      </c>
      <c r="O107" s="91">
        <v>0</v>
      </c>
      <c r="P107" s="91">
        <v>0</v>
      </c>
      <c r="Q107" s="91">
        <v>0</v>
      </c>
      <c r="R107" s="98"/>
    </row>
    <row r="108" spans="1:20" s="84" customFormat="1" ht="12" hidden="1" outlineLevel="2" x14ac:dyDescent="0.2">
      <c r="A108" s="160"/>
      <c r="B108" s="95"/>
      <c r="C108" s="96"/>
      <c r="D108" s="88" t="s">
        <v>50</v>
      </c>
      <c r="E108" s="89" t="s">
        <v>101</v>
      </c>
      <c r="F108" s="97"/>
      <c r="G108" s="97"/>
      <c r="H108" s="97"/>
      <c r="I108" s="97"/>
      <c r="J108" s="97"/>
      <c r="K108" s="97"/>
      <c r="L108" s="97"/>
      <c r="M108" s="91">
        <v>21.269320758903767</v>
      </c>
      <c r="N108" s="91">
        <v>0</v>
      </c>
      <c r="O108" s="91">
        <v>0</v>
      </c>
      <c r="P108" s="91">
        <v>0</v>
      </c>
      <c r="Q108" s="91">
        <v>0</v>
      </c>
      <c r="R108" s="98"/>
    </row>
    <row r="109" spans="1:20" s="84" customFormat="1" ht="12" hidden="1" outlineLevel="2" x14ac:dyDescent="0.2">
      <c r="A109" s="160"/>
      <c r="B109" s="95"/>
      <c r="C109" s="96"/>
      <c r="D109" s="88" t="s">
        <v>50</v>
      </c>
      <c r="E109" s="89" t="s">
        <v>102</v>
      </c>
      <c r="F109" s="97"/>
      <c r="G109" s="97"/>
      <c r="H109" s="97"/>
      <c r="I109" s="97"/>
      <c r="J109" s="97"/>
      <c r="K109" s="97"/>
      <c r="L109" s="97"/>
      <c r="M109" s="91">
        <v>0</v>
      </c>
      <c r="N109" s="91">
        <v>0</v>
      </c>
      <c r="O109" s="91">
        <v>0</v>
      </c>
      <c r="P109" s="91">
        <v>0</v>
      </c>
      <c r="Q109" s="91">
        <v>0</v>
      </c>
      <c r="R109" s="98"/>
    </row>
    <row r="110" spans="1:20" s="84" customFormat="1" ht="12" hidden="1" outlineLevel="2" x14ac:dyDescent="0.2">
      <c r="A110" s="160"/>
      <c r="B110" s="95"/>
      <c r="C110" s="96"/>
      <c r="D110" s="88"/>
      <c r="E110" s="89" t="s">
        <v>103</v>
      </c>
      <c r="F110" s="97"/>
      <c r="G110" s="97"/>
      <c r="H110" s="97"/>
      <c r="I110" s="97"/>
      <c r="J110" s="97"/>
      <c r="K110" s="97"/>
      <c r="L110" s="97"/>
      <c r="M110" s="91">
        <v>525.17527796585637</v>
      </c>
      <c r="N110" s="91">
        <v>0</v>
      </c>
      <c r="O110" s="91">
        <v>0</v>
      </c>
      <c r="P110" s="91">
        <v>0</v>
      </c>
      <c r="Q110" s="91">
        <v>0</v>
      </c>
      <c r="R110" s="98"/>
    </row>
    <row r="111" spans="1:20" s="84" customFormat="1" ht="12" hidden="1" outlineLevel="1" x14ac:dyDescent="0.2">
      <c r="A111" s="160"/>
      <c r="B111" s="95"/>
      <c r="C111" s="96"/>
      <c r="D111" s="118"/>
      <c r="E111" s="155"/>
      <c r="R111" s="98"/>
    </row>
    <row r="112" spans="1:20" s="71" customFormat="1" ht="24.75" hidden="1" outlineLevel="1" collapsed="1" x14ac:dyDescent="0.2">
      <c r="A112" s="14"/>
      <c r="B112" s="15" t="s">
        <v>104</v>
      </c>
      <c r="C112" s="16"/>
      <c r="D112" s="17"/>
      <c r="E112" s="18"/>
      <c r="R112" s="72"/>
    </row>
    <row r="113" spans="1:18" s="184" customFormat="1" hidden="1" outlineLevel="2" x14ac:dyDescent="0.2">
      <c r="A113" s="172"/>
      <c r="B113" s="181"/>
      <c r="C113" s="130"/>
      <c r="D113" s="175"/>
      <c r="E113" s="176"/>
      <c r="M113" s="73" t="s">
        <v>27</v>
      </c>
      <c r="N113" s="85" t="s">
        <v>32</v>
      </c>
      <c r="O113" s="73" t="s">
        <v>36</v>
      </c>
      <c r="P113" s="73" t="s">
        <v>40</v>
      </c>
      <c r="Q113" s="73" t="s">
        <v>44</v>
      </c>
      <c r="R113" s="186"/>
    </row>
    <row r="114" spans="1:18" s="84" customFormat="1" ht="12" hidden="1" outlineLevel="2" x14ac:dyDescent="0.2">
      <c r="A114" s="160"/>
      <c r="B114" s="95"/>
      <c r="C114" s="96"/>
      <c r="D114" s="88"/>
      <c r="E114" s="89" t="s">
        <v>105</v>
      </c>
      <c r="F114" s="97"/>
      <c r="G114" s="97"/>
      <c r="H114" s="97"/>
      <c r="I114" s="97"/>
      <c r="J114" s="97"/>
      <c r="K114" s="97"/>
      <c r="L114" s="97"/>
      <c r="M114" s="91">
        <v>0</v>
      </c>
      <c r="N114" s="91">
        <v>0</v>
      </c>
      <c r="O114" s="91">
        <v>0</v>
      </c>
      <c r="P114" s="91">
        <v>0</v>
      </c>
      <c r="Q114" s="91">
        <v>0</v>
      </c>
      <c r="R114" s="98"/>
    </row>
    <row r="115" spans="1:18" s="84" customFormat="1" ht="12" hidden="1" outlineLevel="2" x14ac:dyDescent="0.2">
      <c r="A115" s="160"/>
      <c r="B115" s="95"/>
      <c r="C115" s="96"/>
      <c r="D115" s="88" t="s">
        <v>29</v>
      </c>
      <c r="E115" s="89" t="s">
        <v>106</v>
      </c>
      <c r="F115" s="97"/>
      <c r="G115" s="97"/>
      <c r="H115" s="97"/>
      <c r="I115" s="97"/>
      <c r="J115" s="97"/>
      <c r="K115" s="97"/>
      <c r="L115" s="97"/>
      <c r="M115" s="91">
        <v>104.15250666046309</v>
      </c>
      <c r="N115" s="91">
        <v>0</v>
      </c>
      <c r="O115" s="91">
        <v>0</v>
      </c>
      <c r="P115" s="91">
        <v>0</v>
      </c>
      <c r="Q115" s="91">
        <v>0</v>
      </c>
      <c r="R115" s="98"/>
    </row>
    <row r="116" spans="1:18" s="84" customFormat="1" ht="12" hidden="1" outlineLevel="2" x14ac:dyDescent="0.2">
      <c r="A116" s="160"/>
      <c r="B116" s="95"/>
      <c r="C116" s="96"/>
      <c r="D116" s="88" t="s">
        <v>50</v>
      </c>
      <c r="E116" s="89" t="s">
        <v>107</v>
      </c>
      <c r="F116" s="97"/>
      <c r="G116" s="97"/>
      <c r="H116" s="97"/>
      <c r="I116" s="97"/>
      <c r="J116" s="97"/>
      <c r="K116" s="97"/>
      <c r="L116" s="97"/>
      <c r="M116" s="91">
        <v>2.0269695017344898</v>
      </c>
      <c r="N116" s="91">
        <v>0</v>
      </c>
      <c r="O116" s="91">
        <v>0</v>
      </c>
      <c r="P116" s="91">
        <v>0</v>
      </c>
      <c r="Q116" s="91">
        <v>0</v>
      </c>
      <c r="R116" s="98"/>
    </row>
    <row r="117" spans="1:18" s="84" customFormat="1" ht="12" hidden="1" outlineLevel="2" x14ac:dyDescent="0.2">
      <c r="A117" s="160"/>
      <c r="B117" s="95"/>
      <c r="C117" s="96"/>
      <c r="D117" s="88"/>
      <c r="E117" s="89" t="s">
        <v>105</v>
      </c>
      <c r="F117" s="97"/>
      <c r="G117" s="97"/>
      <c r="H117" s="97"/>
      <c r="I117" s="97"/>
      <c r="J117" s="97"/>
      <c r="K117" s="97"/>
      <c r="L117" s="97"/>
      <c r="M117" s="91">
        <v>102.1255371587286</v>
      </c>
      <c r="N117" s="91">
        <v>0</v>
      </c>
      <c r="O117" s="91">
        <v>0</v>
      </c>
      <c r="P117" s="91">
        <v>0</v>
      </c>
      <c r="Q117" s="91">
        <v>0</v>
      </c>
      <c r="R117" s="98"/>
    </row>
    <row r="118" spans="1:18" s="84" customFormat="1" ht="12" hidden="1" outlineLevel="1" x14ac:dyDescent="0.2">
      <c r="A118" s="160"/>
      <c r="B118" s="95"/>
      <c r="C118" s="96"/>
      <c r="D118" s="118"/>
      <c r="E118" s="155"/>
      <c r="R118" s="98"/>
    </row>
    <row r="119" spans="1:18" s="71" customFormat="1" ht="24.75" hidden="1" outlineLevel="1" collapsed="1" x14ac:dyDescent="0.2">
      <c r="A119" s="14"/>
      <c r="B119" s="15" t="s">
        <v>108</v>
      </c>
      <c r="C119" s="16"/>
      <c r="D119" s="17"/>
      <c r="E119" s="18"/>
      <c r="R119" s="72"/>
    </row>
    <row r="120" spans="1:18" s="184" customFormat="1" hidden="1" outlineLevel="2" x14ac:dyDescent="0.2">
      <c r="A120" s="172"/>
      <c r="B120" s="181"/>
      <c r="C120" s="130"/>
      <c r="D120" s="175"/>
      <c r="E120" s="176"/>
      <c r="M120" s="73" t="s">
        <v>27</v>
      </c>
      <c r="N120" s="85" t="s">
        <v>32</v>
      </c>
      <c r="O120" s="73" t="s">
        <v>36</v>
      </c>
      <c r="P120" s="73" t="s">
        <v>40</v>
      </c>
      <c r="Q120" s="73" t="s">
        <v>44</v>
      </c>
      <c r="R120" s="186"/>
    </row>
    <row r="121" spans="1:18" s="84" customFormat="1" ht="12" hidden="1" outlineLevel="2" x14ac:dyDescent="0.2">
      <c r="A121" s="160"/>
      <c r="B121" s="95"/>
      <c r="C121" s="96"/>
      <c r="D121" s="88"/>
      <c r="E121" s="89" t="s">
        <v>109</v>
      </c>
      <c r="M121" s="99">
        <f t="shared" ref="M121:Q121" si="2" xml:space="preserve"> M101 + M107 + M114</f>
        <v>1093.2512700047862</v>
      </c>
      <c r="N121" s="99">
        <f t="shared" si="2"/>
        <v>0</v>
      </c>
      <c r="O121" s="99">
        <f t="shared" si="2"/>
        <v>0</v>
      </c>
      <c r="P121" s="99">
        <f t="shared" si="2"/>
        <v>0</v>
      </c>
      <c r="Q121" s="99">
        <f t="shared" si="2"/>
        <v>0</v>
      </c>
      <c r="R121" s="98"/>
    </row>
    <row r="122" spans="1:18" s="84" customFormat="1" ht="12" hidden="1" outlineLevel="2" x14ac:dyDescent="0.2">
      <c r="A122" s="160"/>
      <c r="B122" s="95"/>
      <c r="C122" s="96"/>
      <c r="D122" s="88"/>
      <c r="E122" s="89" t="s">
        <v>110</v>
      </c>
      <c r="M122" s="99">
        <f t="shared" ref="M122:Q122" si="3" xml:space="preserve"> M103 + M110 + M117</f>
        <v>1152.8240726574445</v>
      </c>
      <c r="N122" s="99">
        <f t="shared" si="3"/>
        <v>0</v>
      </c>
      <c r="O122" s="99">
        <f t="shared" si="3"/>
        <v>0</v>
      </c>
      <c r="P122" s="99">
        <f t="shared" si="3"/>
        <v>0</v>
      </c>
      <c r="Q122" s="99">
        <f t="shared" si="3"/>
        <v>0</v>
      </c>
      <c r="R122" s="98"/>
    </row>
    <row r="123" spans="1:18" s="84" customFormat="1" ht="12" hidden="1" outlineLevel="2" x14ac:dyDescent="0.2">
      <c r="A123" s="160"/>
      <c r="B123" s="95"/>
      <c r="C123" s="96"/>
      <c r="D123" s="88"/>
      <c r="E123" s="89" t="s">
        <v>111</v>
      </c>
      <c r="M123" s="99">
        <f xml:space="preserve"> M102 + M108 + M116</f>
        <v>44.57970400780453</v>
      </c>
      <c r="N123" s="99">
        <f xml:space="preserve"> N102 + N108 + N116</f>
        <v>0</v>
      </c>
      <c r="O123" s="99">
        <f xml:space="preserve"> O102 + O108 + O116</f>
        <v>0</v>
      </c>
      <c r="P123" s="99">
        <f xml:space="preserve"> P102 + P108 + P116</f>
        <v>0</v>
      </c>
      <c r="Q123" s="99">
        <f xml:space="preserve"> Q102 + Q108 + Q116</f>
        <v>0</v>
      </c>
      <c r="R123" s="98"/>
    </row>
    <row r="124" spans="1:18" s="84" customFormat="1" ht="12" hidden="1" outlineLevel="1" x14ac:dyDescent="0.2">
      <c r="A124" s="160"/>
      <c r="B124" s="95"/>
      <c r="C124" s="96"/>
      <c r="D124" s="118"/>
      <c r="E124" s="155"/>
      <c r="R124" s="98"/>
    </row>
    <row r="125" spans="1:18" s="71" customFormat="1" ht="24.75" hidden="1" outlineLevel="1" collapsed="1" x14ac:dyDescent="0.2">
      <c r="A125" s="14"/>
      <c r="B125" s="15" t="s">
        <v>112</v>
      </c>
      <c r="C125" s="16"/>
      <c r="D125" s="17"/>
      <c r="E125" s="18"/>
      <c r="R125" s="72"/>
    </row>
    <row r="126" spans="1:18" s="184" customFormat="1" hidden="1" outlineLevel="2" x14ac:dyDescent="0.2">
      <c r="A126" s="172"/>
      <c r="B126" s="181"/>
      <c r="C126" s="130"/>
      <c r="D126" s="175"/>
      <c r="E126" s="176"/>
      <c r="M126" s="73" t="s">
        <v>27</v>
      </c>
      <c r="N126" s="85" t="s">
        <v>32</v>
      </c>
      <c r="O126" s="73" t="s">
        <v>36</v>
      </c>
      <c r="P126" s="73" t="s">
        <v>40</v>
      </c>
      <c r="Q126" s="73" t="s">
        <v>44</v>
      </c>
      <c r="R126" s="186"/>
    </row>
    <row r="127" spans="1:18" s="84" customFormat="1" ht="12" hidden="1" outlineLevel="2" x14ac:dyDescent="0.2">
      <c r="A127" s="160"/>
      <c r="B127" s="95"/>
      <c r="C127" s="96"/>
      <c r="D127" s="88"/>
      <c r="E127" s="89" t="s">
        <v>113</v>
      </c>
      <c r="F127" s="97"/>
      <c r="G127" s="97"/>
      <c r="H127" s="97"/>
      <c r="I127" s="97"/>
      <c r="J127" s="97"/>
      <c r="K127" s="97"/>
      <c r="L127" s="97"/>
      <c r="M127" s="91">
        <v>533.27316005572459</v>
      </c>
      <c r="N127" s="91">
        <v>0</v>
      </c>
      <c r="O127" s="91">
        <v>0</v>
      </c>
      <c r="P127" s="91">
        <v>0</v>
      </c>
      <c r="Q127" s="91">
        <v>0</v>
      </c>
      <c r="R127" s="98"/>
    </row>
    <row r="128" spans="1:18" s="84" customFormat="1" ht="12" hidden="1" outlineLevel="2" x14ac:dyDescent="0.2">
      <c r="A128" s="160"/>
      <c r="B128" s="95"/>
      <c r="C128" s="96"/>
      <c r="D128" s="88"/>
      <c r="E128" s="89" t="s">
        <v>114</v>
      </c>
      <c r="F128" s="97"/>
      <c r="G128" s="97"/>
      <c r="H128" s="97"/>
      <c r="I128" s="97"/>
      <c r="J128" s="97"/>
      <c r="K128" s="97"/>
      <c r="L128" s="97"/>
      <c r="M128" s="91">
        <v>532.92004882673359</v>
      </c>
      <c r="N128" s="91">
        <v>0</v>
      </c>
      <c r="O128" s="91">
        <v>0</v>
      </c>
      <c r="P128" s="91">
        <v>0</v>
      </c>
      <c r="Q128" s="91">
        <v>0</v>
      </c>
      <c r="R128" s="98"/>
    </row>
    <row r="129" spans="1:20" s="84" customFormat="1" ht="12" hidden="1" outlineLevel="2" x14ac:dyDescent="0.2">
      <c r="A129" s="160"/>
      <c r="B129" s="95"/>
      <c r="C129" s="96"/>
      <c r="D129" s="88"/>
      <c r="E129" s="89" t="s">
        <v>115</v>
      </c>
      <c r="F129" s="97"/>
      <c r="G129" s="97"/>
      <c r="H129" s="97"/>
      <c r="I129" s="97"/>
      <c r="J129" s="97"/>
      <c r="K129" s="97"/>
      <c r="L129" s="97"/>
      <c r="M129" s="91">
        <v>50.787361668916503</v>
      </c>
      <c r="N129" s="91">
        <v>0</v>
      </c>
      <c r="O129" s="91">
        <v>0</v>
      </c>
      <c r="P129" s="91">
        <v>0</v>
      </c>
      <c r="Q129" s="91">
        <v>0</v>
      </c>
      <c r="R129" s="98"/>
    </row>
    <row r="130" spans="1:20" s="84" customFormat="1" ht="12" hidden="1" outlineLevel="2" x14ac:dyDescent="0.2">
      <c r="A130" s="160"/>
      <c r="B130" s="95"/>
      <c r="C130" s="96"/>
      <c r="D130" s="88"/>
      <c r="E130" s="89" t="s">
        <v>116</v>
      </c>
      <c r="F130" s="97"/>
      <c r="G130" s="97"/>
      <c r="H130" s="97"/>
      <c r="I130" s="97"/>
      <c r="J130" s="97"/>
      <c r="K130" s="97"/>
      <c r="L130" s="97"/>
      <c r="M130" s="91">
        <v>1116.9805705513747</v>
      </c>
      <c r="N130" s="91">
        <v>0</v>
      </c>
      <c r="O130" s="91">
        <v>0</v>
      </c>
      <c r="P130" s="91">
        <v>0</v>
      </c>
      <c r="Q130" s="91">
        <v>0</v>
      </c>
      <c r="R130" s="98"/>
    </row>
    <row r="131" spans="1:20" s="106" customFormat="1" ht="12" hidden="1" outlineLevel="1" x14ac:dyDescent="0.2">
      <c r="A131" s="160"/>
      <c r="B131" s="95"/>
      <c r="C131" s="96"/>
      <c r="D131" s="118"/>
      <c r="E131" s="155"/>
      <c r="R131" s="104"/>
    </row>
    <row r="132" spans="1:20" s="71" customFormat="1" ht="24.75" hidden="1" outlineLevel="1" collapsed="1" x14ac:dyDescent="0.2">
      <c r="A132" s="14"/>
      <c r="B132" s="15" t="s">
        <v>117</v>
      </c>
      <c r="C132" s="16"/>
      <c r="D132" s="17"/>
      <c r="E132" s="18"/>
      <c r="R132" s="72"/>
    </row>
    <row r="133" spans="1:20" s="184" customFormat="1" hidden="1" outlineLevel="2" x14ac:dyDescent="0.2">
      <c r="A133" s="172"/>
      <c r="B133" s="181"/>
      <c r="C133" s="130"/>
      <c r="D133" s="175"/>
      <c r="E133" s="176"/>
      <c r="M133" s="73" t="s">
        <v>27</v>
      </c>
      <c r="N133" s="85" t="s">
        <v>32</v>
      </c>
      <c r="O133" s="73" t="s">
        <v>36</v>
      </c>
      <c r="P133" s="73" t="s">
        <v>40</v>
      </c>
      <c r="Q133" s="73" t="s">
        <v>44</v>
      </c>
      <c r="R133" s="186"/>
    </row>
    <row r="134" spans="1:20" s="104" customFormat="1" ht="12" hidden="1" outlineLevel="2" x14ac:dyDescent="0.2">
      <c r="A134" s="171"/>
      <c r="B134" s="95"/>
      <c r="C134" s="100"/>
      <c r="D134" s="76"/>
      <c r="E134" s="77" t="s">
        <v>73</v>
      </c>
      <c r="F134" s="101"/>
      <c r="G134" s="101"/>
      <c r="H134" s="101"/>
      <c r="I134" s="101"/>
      <c r="J134" s="102"/>
      <c r="K134" s="102"/>
      <c r="L134" s="102"/>
      <c r="M134" s="103">
        <v>0.4</v>
      </c>
      <c r="N134" s="103">
        <v>0.4</v>
      </c>
      <c r="O134" s="103">
        <v>0.4</v>
      </c>
      <c r="P134" s="103">
        <v>0.4</v>
      </c>
      <c r="Q134" s="103">
        <v>0.4</v>
      </c>
    </row>
    <row r="135" spans="1:20" s="106" customFormat="1" ht="12" hidden="1" outlineLevel="2" x14ac:dyDescent="0.2">
      <c r="A135" s="160"/>
      <c r="B135" s="95"/>
      <c r="C135" s="96"/>
      <c r="D135" s="88"/>
      <c r="E135" s="105" t="s">
        <v>118</v>
      </c>
      <c r="F135" s="97"/>
      <c r="G135" s="97"/>
      <c r="H135" s="97"/>
      <c r="I135" s="97"/>
      <c r="J135" s="97"/>
      <c r="K135" s="97"/>
      <c r="L135" s="97"/>
      <c r="M135" s="91">
        <v>426.76114000811089</v>
      </c>
      <c r="N135" s="91">
        <v>0</v>
      </c>
      <c r="O135" s="91">
        <v>0</v>
      </c>
      <c r="P135" s="91">
        <v>0</v>
      </c>
      <c r="Q135" s="91">
        <v>0</v>
      </c>
      <c r="R135" s="104"/>
    </row>
    <row r="136" spans="1:20" s="106" customFormat="1" ht="12" hidden="1" outlineLevel="1" x14ac:dyDescent="0.2">
      <c r="A136" s="160"/>
      <c r="B136" s="95"/>
      <c r="C136" s="96"/>
      <c r="D136" s="118"/>
      <c r="E136" s="155"/>
      <c r="F136" s="155"/>
      <c r="G136" s="155"/>
      <c r="H136" s="155"/>
      <c r="I136" s="155"/>
      <c r="J136" s="155"/>
      <c r="K136" s="155"/>
      <c r="L136" s="155"/>
      <c r="M136" s="155"/>
      <c r="N136" s="155"/>
      <c r="O136" s="155"/>
      <c r="P136" s="155"/>
      <c r="Q136" s="155"/>
      <c r="R136" s="104"/>
    </row>
    <row r="137" spans="1:20" s="71" customFormat="1" ht="24.75" hidden="1" outlineLevel="1" collapsed="1" x14ac:dyDescent="0.2">
      <c r="A137" s="14"/>
      <c r="B137" s="15" t="s">
        <v>119</v>
      </c>
      <c r="C137" s="16"/>
      <c r="D137" s="17"/>
      <c r="E137" s="18"/>
      <c r="R137" s="72"/>
    </row>
    <row r="138" spans="1:20" s="184" customFormat="1" hidden="1" outlineLevel="2" x14ac:dyDescent="0.2">
      <c r="A138" s="172"/>
      <c r="B138" s="181"/>
      <c r="C138" s="130"/>
      <c r="D138" s="175"/>
      <c r="E138" s="176"/>
      <c r="M138" s="73" t="s">
        <v>27</v>
      </c>
      <c r="N138" s="85" t="s">
        <v>32</v>
      </c>
      <c r="O138" s="73" t="s">
        <v>36</v>
      </c>
      <c r="P138" s="73" t="s">
        <v>40</v>
      </c>
      <c r="Q138" s="73" t="s">
        <v>44</v>
      </c>
      <c r="R138" s="186"/>
    </row>
    <row r="139" spans="1:20" s="104" customFormat="1" ht="12" hidden="1" outlineLevel="2" x14ac:dyDescent="0.2">
      <c r="A139" s="171"/>
      <c r="B139" s="95"/>
      <c r="C139" s="100"/>
      <c r="D139" s="76"/>
      <c r="E139" s="77" t="s">
        <v>76</v>
      </c>
      <c r="F139" s="101"/>
      <c r="G139" s="101"/>
      <c r="H139" s="101"/>
      <c r="I139" s="101"/>
      <c r="J139" s="102"/>
      <c r="K139" s="102"/>
      <c r="L139" s="102"/>
      <c r="M139" s="103">
        <v>0</v>
      </c>
      <c r="N139" s="103">
        <v>0</v>
      </c>
      <c r="O139" s="103">
        <v>0</v>
      </c>
      <c r="P139" s="103">
        <v>0</v>
      </c>
      <c r="Q139" s="103">
        <v>0</v>
      </c>
    </row>
    <row r="140" spans="1:20" s="106" customFormat="1" ht="12" hidden="1" outlineLevel="2" x14ac:dyDescent="0.2">
      <c r="A140" s="160"/>
      <c r="B140" s="95"/>
      <c r="C140" s="96"/>
      <c r="D140" s="88"/>
      <c r="E140" s="89" t="s">
        <v>120</v>
      </c>
      <c r="F140" s="97"/>
      <c r="G140" s="97"/>
      <c r="H140" s="97"/>
      <c r="I140" s="97"/>
      <c r="J140" s="97"/>
      <c r="K140" s="97"/>
      <c r="L140" s="97"/>
      <c r="M140" s="91">
        <v>0</v>
      </c>
      <c r="N140" s="91">
        <v>0</v>
      </c>
      <c r="O140" s="91">
        <v>0</v>
      </c>
      <c r="P140" s="91">
        <v>0</v>
      </c>
      <c r="Q140" s="91">
        <v>0</v>
      </c>
      <c r="R140" s="104"/>
    </row>
    <row r="141" spans="1:20" s="106" customFormat="1" ht="12" hidden="1" outlineLevel="1" x14ac:dyDescent="0.2">
      <c r="A141" s="160"/>
      <c r="B141" s="95"/>
      <c r="C141" s="96"/>
      <c r="D141" s="118"/>
      <c r="E141" s="155"/>
      <c r="R141" s="104"/>
    </row>
    <row r="142" spans="1:20" s="106" customFormat="1" ht="12" x14ac:dyDescent="0.2">
      <c r="A142" s="160"/>
      <c r="B142" s="95"/>
      <c r="C142" s="96"/>
      <c r="D142" s="118"/>
      <c r="E142" s="155"/>
      <c r="R142" s="104"/>
    </row>
    <row r="143" spans="1:20" s="70" customFormat="1" ht="32.25" collapsed="1" x14ac:dyDescent="0.85">
      <c r="A143" s="13" t="s">
        <v>121</v>
      </c>
      <c r="B143" s="13"/>
      <c r="C143" s="13"/>
      <c r="D143" s="13"/>
      <c r="E143" s="13"/>
      <c r="F143" s="13"/>
      <c r="G143" s="13"/>
      <c r="H143" s="13"/>
      <c r="I143" s="13"/>
      <c r="J143" s="13"/>
      <c r="K143" s="13"/>
      <c r="L143" s="13"/>
      <c r="M143" s="13"/>
      <c r="N143" s="13"/>
      <c r="O143" s="13"/>
      <c r="P143" s="13"/>
      <c r="Q143" s="13"/>
      <c r="R143" s="13"/>
      <c r="S143" s="13"/>
      <c r="T143" s="13"/>
    </row>
    <row r="144" spans="1:20" s="150" customFormat="1" ht="12" hidden="1" outlineLevel="1" x14ac:dyDescent="0.2">
      <c r="A144" s="147"/>
      <c r="B144" s="137"/>
      <c r="C144" s="138"/>
      <c r="D144" s="139"/>
      <c r="E144" s="140"/>
      <c r="F144" s="149"/>
      <c r="G144" s="149"/>
      <c r="H144" s="149"/>
      <c r="R144" s="151"/>
    </row>
    <row r="145" spans="1:18" s="71" customFormat="1" ht="24.75" hidden="1" outlineLevel="1" collapsed="1" x14ac:dyDescent="0.2">
      <c r="A145" s="14"/>
      <c r="B145" s="15" t="s">
        <v>122</v>
      </c>
      <c r="C145" s="16"/>
      <c r="D145" s="17"/>
      <c r="E145" s="18"/>
      <c r="R145" s="72"/>
    </row>
    <row r="146" spans="1:18" s="182" customFormat="1" hidden="1" outlineLevel="2" x14ac:dyDescent="0.2">
      <c r="A146" s="172"/>
      <c r="B146" s="173"/>
      <c r="C146" s="174"/>
      <c r="D146" s="175"/>
      <c r="E146" s="176"/>
      <c r="M146" s="73" t="s">
        <v>27</v>
      </c>
      <c r="N146" s="74"/>
      <c r="O146" s="74"/>
      <c r="P146" s="74"/>
      <c r="Q146" s="74"/>
      <c r="R146" s="183"/>
    </row>
    <row r="147" spans="1:18" s="80" customFormat="1" ht="12" hidden="1" outlineLevel="2" x14ac:dyDescent="0.2">
      <c r="A147" s="159"/>
      <c r="B147" s="9"/>
      <c r="C147" s="75"/>
      <c r="D147" s="76"/>
      <c r="E147" s="77" t="s">
        <v>123</v>
      </c>
      <c r="F147" s="78"/>
      <c r="G147" s="78"/>
      <c r="H147" s="78"/>
      <c r="I147" s="78"/>
      <c r="J147" s="78"/>
      <c r="K147" s="78"/>
      <c r="L147" s="78"/>
      <c r="M147" s="79">
        <v>0</v>
      </c>
      <c r="N147" s="78"/>
      <c r="O147" s="78"/>
      <c r="P147" s="78"/>
      <c r="Q147" s="78"/>
    </row>
    <row r="148" spans="1:18" s="80" customFormat="1" ht="12" hidden="1" outlineLevel="2" x14ac:dyDescent="0.2">
      <c r="A148" s="159"/>
      <c r="B148" s="9"/>
      <c r="C148" s="75"/>
      <c r="D148" s="76" t="s">
        <v>29</v>
      </c>
      <c r="E148" s="77" t="s">
        <v>124</v>
      </c>
      <c r="F148" s="78"/>
      <c r="G148" s="78"/>
      <c r="H148" s="78"/>
      <c r="I148" s="78"/>
      <c r="J148" s="78"/>
      <c r="K148" s="78"/>
      <c r="L148" s="78"/>
      <c r="M148" s="79">
        <v>0</v>
      </c>
      <c r="N148" s="78"/>
      <c r="O148" s="78"/>
      <c r="P148" s="78"/>
      <c r="Q148" s="78"/>
    </row>
    <row r="149" spans="1:18" s="80" customFormat="1" ht="12" hidden="1" outlineLevel="2" x14ac:dyDescent="0.2">
      <c r="A149" s="159"/>
      <c r="B149" s="9"/>
      <c r="C149" s="75"/>
      <c r="D149" s="81"/>
      <c r="E149" s="77" t="s">
        <v>125</v>
      </c>
      <c r="F149" s="78"/>
      <c r="G149" s="78"/>
      <c r="H149" s="78"/>
      <c r="I149" s="78"/>
      <c r="J149" s="78"/>
      <c r="K149" s="78"/>
      <c r="L149" s="78"/>
      <c r="M149" s="79">
        <v>0</v>
      </c>
      <c r="N149" s="78"/>
      <c r="O149" s="78"/>
      <c r="P149" s="78"/>
      <c r="Q149" s="78"/>
    </row>
    <row r="150" spans="1:18" s="182" customFormat="1" hidden="1" outlineLevel="2" x14ac:dyDescent="0.2">
      <c r="A150" s="172"/>
      <c r="B150" s="173"/>
      <c r="C150" s="174"/>
      <c r="D150" s="175"/>
      <c r="E150" s="176"/>
      <c r="M150" s="82"/>
      <c r="N150" s="73" t="s">
        <v>32</v>
      </c>
      <c r="O150" s="74"/>
      <c r="P150" s="74"/>
      <c r="Q150" s="74"/>
      <c r="R150" s="183"/>
    </row>
    <row r="151" spans="1:18" s="80" customFormat="1" ht="12" hidden="1" outlineLevel="2" x14ac:dyDescent="0.2">
      <c r="A151" s="159"/>
      <c r="B151" s="9"/>
      <c r="C151" s="75"/>
      <c r="D151" s="76"/>
      <c r="E151" s="77" t="s">
        <v>126</v>
      </c>
      <c r="F151" s="78"/>
      <c r="G151" s="78"/>
      <c r="H151" s="78"/>
      <c r="I151" s="78"/>
      <c r="J151" s="78"/>
      <c r="K151" s="78"/>
      <c r="L151" s="78"/>
      <c r="M151" s="78"/>
      <c r="N151" s="79">
        <v>0</v>
      </c>
      <c r="O151" s="78"/>
      <c r="P151" s="78"/>
      <c r="Q151" s="78"/>
    </row>
    <row r="152" spans="1:18" s="80" customFormat="1" ht="12" hidden="1" outlineLevel="2" x14ac:dyDescent="0.2">
      <c r="A152" s="159"/>
      <c r="B152" s="9"/>
      <c r="C152" s="75"/>
      <c r="D152" s="76" t="s">
        <v>29</v>
      </c>
      <c r="E152" s="77" t="s">
        <v>127</v>
      </c>
      <c r="F152" s="78"/>
      <c r="G152" s="78"/>
      <c r="H152" s="78"/>
      <c r="I152" s="78"/>
      <c r="J152" s="78"/>
      <c r="K152" s="78"/>
      <c r="L152" s="78"/>
      <c r="M152" s="78"/>
      <c r="N152" s="79">
        <v>0</v>
      </c>
      <c r="O152" s="78"/>
      <c r="P152" s="78"/>
      <c r="Q152" s="78"/>
    </row>
    <row r="153" spans="1:18" s="80" customFormat="1" ht="12" hidden="1" outlineLevel="2" x14ac:dyDescent="0.2">
      <c r="A153" s="159"/>
      <c r="B153" s="9"/>
      <c r="C153" s="75"/>
      <c r="D153" s="81"/>
      <c r="E153" s="77" t="s">
        <v>128</v>
      </c>
      <c r="F153" s="78"/>
      <c r="G153" s="78"/>
      <c r="H153" s="78"/>
      <c r="I153" s="78"/>
      <c r="J153" s="78"/>
      <c r="K153" s="78"/>
      <c r="L153" s="78"/>
      <c r="M153" s="78"/>
      <c r="N153" s="79">
        <v>0</v>
      </c>
      <c r="O153" s="78"/>
      <c r="P153" s="78"/>
      <c r="Q153" s="78"/>
    </row>
    <row r="154" spans="1:18" s="185" customFormat="1" hidden="1" outlineLevel="2" x14ac:dyDescent="0.2">
      <c r="A154" s="172"/>
      <c r="B154" s="129"/>
      <c r="C154" s="130"/>
      <c r="D154" s="175"/>
      <c r="E154" s="176"/>
      <c r="F154" s="179"/>
      <c r="G154" s="179"/>
      <c r="H154" s="179"/>
      <c r="I154" s="179"/>
      <c r="J154" s="179"/>
      <c r="K154" s="179"/>
      <c r="L154" s="179"/>
      <c r="M154" s="184"/>
      <c r="N154" s="184"/>
      <c r="O154" s="73" t="s">
        <v>36</v>
      </c>
      <c r="P154" s="184"/>
      <c r="Q154" s="184"/>
      <c r="R154" s="183"/>
    </row>
    <row r="155" spans="1:18" s="80" customFormat="1" ht="12" hidden="1" outlineLevel="2" x14ac:dyDescent="0.2">
      <c r="A155" s="159"/>
      <c r="B155" s="9"/>
      <c r="C155" s="75"/>
      <c r="D155" s="76"/>
      <c r="E155" s="77" t="s">
        <v>129</v>
      </c>
      <c r="F155" s="78"/>
      <c r="G155" s="78"/>
      <c r="H155" s="78"/>
      <c r="I155" s="78"/>
      <c r="J155" s="78"/>
      <c r="K155" s="78"/>
      <c r="L155" s="78"/>
      <c r="M155" s="78"/>
      <c r="N155" s="78"/>
      <c r="O155" s="79">
        <v>0</v>
      </c>
      <c r="P155" s="78"/>
      <c r="Q155" s="78"/>
    </row>
    <row r="156" spans="1:18" s="80" customFormat="1" ht="12" hidden="1" outlineLevel="2" x14ac:dyDescent="0.2">
      <c r="A156" s="159"/>
      <c r="B156" s="9"/>
      <c r="C156" s="75"/>
      <c r="D156" s="76" t="s">
        <v>29</v>
      </c>
      <c r="E156" s="77" t="s">
        <v>130</v>
      </c>
      <c r="F156" s="78"/>
      <c r="G156" s="78"/>
      <c r="H156" s="78"/>
      <c r="I156" s="78"/>
      <c r="J156" s="78"/>
      <c r="K156" s="78"/>
      <c r="L156" s="78"/>
      <c r="M156" s="78"/>
      <c r="N156" s="78"/>
      <c r="O156" s="79">
        <v>0</v>
      </c>
      <c r="P156" s="78"/>
      <c r="Q156" s="78"/>
    </row>
    <row r="157" spans="1:18" s="80" customFormat="1" ht="12" hidden="1" outlineLevel="2" x14ac:dyDescent="0.2">
      <c r="A157" s="159"/>
      <c r="B157" s="9"/>
      <c r="C157" s="75"/>
      <c r="D157" s="81"/>
      <c r="E157" s="77" t="s">
        <v>131</v>
      </c>
      <c r="F157" s="78"/>
      <c r="G157" s="78"/>
      <c r="H157" s="78"/>
      <c r="I157" s="78"/>
      <c r="J157" s="78"/>
      <c r="K157" s="78"/>
      <c r="L157" s="78"/>
      <c r="M157" s="78"/>
      <c r="N157" s="78"/>
      <c r="O157" s="79">
        <v>0</v>
      </c>
      <c r="P157" s="78"/>
      <c r="Q157" s="78"/>
    </row>
    <row r="158" spans="1:18" s="182" customFormat="1" hidden="1" outlineLevel="2" x14ac:dyDescent="0.2">
      <c r="A158" s="172"/>
      <c r="B158" s="129"/>
      <c r="C158" s="130"/>
      <c r="D158" s="175"/>
      <c r="E158" s="176"/>
      <c r="F158" s="179"/>
      <c r="G158" s="179"/>
      <c r="H158" s="179"/>
      <c r="I158" s="179"/>
      <c r="J158" s="179"/>
      <c r="K158" s="179"/>
      <c r="L158" s="179"/>
      <c r="M158" s="184"/>
      <c r="N158" s="184"/>
      <c r="O158" s="184"/>
      <c r="P158" s="73" t="s">
        <v>40</v>
      </c>
      <c r="Q158" s="184"/>
      <c r="R158" s="183"/>
    </row>
    <row r="159" spans="1:18" s="80" customFormat="1" ht="12" hidden="1" outlineLevel="2" x14ac:dyDescent="0.2">
      <c r="A159" s="159"/>
      <c r="B159" s="9"/>
      <c r="C159" s="75"/>
      <c r="D159" s="76"/>
      <c r="E159" s="77" t="s">
        <v>132</v>
      </c>
      <c r="F159" s="78"/>
      <c r="G159" s="78"/>
      <c r="H159" s="78"/>
      <c r="I159" s="78"/>
      <c r="J159" s="78"/>
      <c r="K159" s="78"/>
      <c r="L159" s="78"/>
      <c r="M159" s="78"/>
      <c r="N159" s="78"/>
      <c r="O159" s="78"/>
      <c r="P159" s="79">
        <v>0</v>
      </c>
      <c r="Q159" s="78"/>
    </row>
    <row r="160" spans="1:18" s="80" customFormat="1" ht="12" hidden="1" outlineLevel="2" x14ac:dyDescent="0.2">
      <c r="A160" s="159"/>
      <c r="B160" s="9"/>
      <c r="C160" s="75"/>
      <c r="D160" s="76" t="s">
        <v>29</v>
      </c>
      <c r="E160" s="77" t="s">
        <v>133</v>
      </c>
      <c r="F160" s="78"/>
      <c r="G160" s="78"/>
      <c r="H160" s="78"/>
      <c r="I160" s="78"/>
      <c r="J160" s="78"/>
      <c r="K160" s="78"/>
      <c r="L160" s="78"/>
      <c r="M160" s="78"/>
      <c r="N160" s="78"/>
      <c r="O160" s="78"/>
      <c r="P160" s="79">
        <v>0</v>
      </c>
      <c r="Q160" s="78"/>
    </row>
    <row r="161" spans="1:20" s="80" customFormat="1" ht="12" hidden="1" outlineLevel="2" x14ac:dyDescent="0.2">
      <c r="A161" s="159"/>
      <c r="B161" s="9"/>
      <c r="C161" s="75"/>
      <c r="D161" s="81"/>
      <c r="E161" s="77" t="s">
        <v>134</v>
      </c>
      <c r="F161" s="78"/>
      <c r="G161" s="78"/>
      <c r="H161" s="78"/>
      <c r="I161" s="78"/>
      <c r="J161" s="78"/>
      <c r="K161" s="78"/>
      <c r="L161" s="78"/>
      <c r="M161" s="78"/>
      <c r="N161" s="78"/>
      <c r="O161" s="78"/>
      <c r="P161" s="79">
        <v>0</v>
      </c>
      <c r="Q161" s="78"/>
    </row>
    <row r="162" spans="1:20" s="182" customFormat="1" hidden="1" outlineLevel="2" x14ac:dyDescent="0.2">
      <c r="A162" s="172"/>
      <c r="B162" s="129"/>
      <c r="C162" s="130"/>
      <c r="D162" s="175"/>
      <c r="E162" s="176"/>
      <c r="F162" s="179"/>
      <c r="G162" s="179"/>
      <c r="H162" s="179"/>
      <c r="I162" s="179"/>
      <c r="J162" s="179"/>
      <c r="K162" s="179"/>
      <c r="L162" s="179"/>
      <c r="M162" s="184"/>
      <c r="N162" s="184"/>
      <c r="O162" s="184"/>
      <c r="P162" s="184"/>
      <c r="Q162" s="73" t="s">
        <v>44</v>
      </c>
      <c r="R162" s="183"/>
    </row>
    <row r="163" spans="1:20" s="80" customFormat="1" ht="12" hidden="1" outlineLevel="2" x14ac:dyDescent="0.2">
      <c r="A163" s="159"/>
      <c r="B163" s="9"/>
      <c r="C163" s="75"/>
      <c r="D163" s="76"/>
      <c r="E163" s="77" t="s">
        <v>135</v>
      </c>
      <c r="F163" s="78"/>
      <c r="G163" s="78"/>
      <c r="H163" s="78"/>
      <c r="I163" s="78"/>
      <c r="J163" s="78"/>
      <c r="K163" s="78"/>
      <c r="L163" s="78"/>
      <c r="M163" s="78"/>
      <c r="N163" s="78"/>
      <c r="O163" s="78"/>
      <c r="P163" s="78"/>
      <c r="Q163" s="79">
        <v>0</v>
      </c>
    </row>
    <row r="164" spans="1:20" s="80" customFormat="1" ht="12" hidden="1" outlineLevel="2" x14ac:dyDescent="0.2">
      <c r="A164" s="159"/>
      <c r="B164" s="9"/>
      <c r="C164" s="75"/>
      <c r="D164" s="76" t="s">
        <v>29</v>
      </c>
      <c r="E164" s="77" t="s">
        <v>136</v>
      </c>
      <c r="F164" s="78"/>
      <c r="G164" s="78"/>
      <c r="H164" s="78"/>
      <c r="I164" s="78"/>
      <c r="J164" s="78"/>
      <c r="K164" s="78"/>
      <c r="L164" s="78"/>
      <c r="M164" s="78"/>
      <c r="N164" s="78"/>
      <c r="O164" s="78"/>
      <c r="P164" s="78"/>
      <c r="Q164" s="79">
        <v>0</v>
      </c>
    </row>
    <row r="165" spans="1:20" s="80" customFormat="1" ht="12" hidden="1" outlineLevel="2" x14ac:dyDescent="0.2">
      <c r="A165" s="159"/>
      <c r="B165" s="9"/>
      <c r="C165" s="75"/>
      <c r="D165" s="81"/>
      <c r="E165" s="77" t="s">
        <v>137</v>
      </c>
      <c r="F165" s="78"/>
      <c r="G165" s="78"/>
      <c r="H165" s="78"/>
      <c r="I165" s="78"/>
      <c r="J165" s="78"/>
      <c r="K165" s="78"/>
      <c r="L165" s="78"/>
      <c r="M165" s="78"/>
      <c r="N165" s="78"/>
      <c r="O165" s="78"/>
      <c r="P165" s="78"/>
      <c r="Q165" s="79">
        <v>0</v>
      </c>
    </row>
    <row r="166" spans="1:20" s="157" customFormat="1" ht="12" hidden="1" outlineLevel="1" x14ac:dyDescent="0.2">
      <c r="A166" s="160"/>
      <c r="B166" s="95"/>
      <c r="C166" s="96"/>
      <c r="D166" s="118"/>
      <c r="E166" s="155"/>
      <c r="F166" s="84"/>
      <c r="G166" s="84"/>
      <c r="H166" s="84"/>
      <c r="I166" s="84"/>
      <c r="J166" s="84"/>
      <c r="K166" s="84"/>
      <c r="L166" s="84"/>
      <c r="M166" s="84"/>
      <c r="N166" s="84"/>
      <c r="O166" s="84"/>
      <c r="P166" s="84"/>
      <c r="Q166" s="84"/>
      <c r="R166" s="98"/>
      <c r="S166" s="84"/>
      <c r="T166" s="84"/>
    </row>
    <row r="167" spans="1:20" s="71" customFormat="1" ht="24.75" hidden="1" outlineLevel="1" collapsed="1" x14ac:dyDescent="0.2">
      <c r="A167" s="14"/>
      <c r="B167" s="15" t="s">
        <v>138</v>
      </c>
      <c r="C167" s="16"/>
      <c r="D167" s="17"/>
      <c r="E167" s="18"/>
      <c r="R167" s="72"/>
    </row>
    <row r="168" spans="1:20" s="184" customFormat="1" hidden="1" outlineLevel="2" x14ac:dyDescent="0.2">
      <c r="A168" s="172"/>
      <c r="B168" s="181"/>
      <c r="C168" s="130"/>
      <c r="D168" s="175"/>
      <c r="E168" s="176"/>
      <c r="M168" s="73" t="s">
        <v>27</v>
      </c>
      <c r="N168" s="85" t="s">
        <v>32</v>
      </c>
      <c r="O168" s="73" t="s">
        <v>36</v>
      </c>
      <c r="P168" s="73" t="s">
        <v>40</v>
      </c>
      <c r="Q168" s="73" t="s">
        <v>44</v>
      </c>
      <c r="R168" s="186"/>
    </row>
    <row r="169" spans="1:20" s="84" customFormat="1" ht="12" hidden="1" outlineLevel="2" x14ac:dyDescent="0.2">
      <c r="A169" s="169"/>
      <c r="B169" s="86"/>
      <c r="C169" s="87"/>
      <c r="D169" s="88"/>
      <c r="E169" s="89" t="s">
        <v>139</v>
      </c>
      <c r="F169" s="90"/>
      <c r="G169" s="90"/>
      <c r="H169" s="90"/>
      <c r="I169" s="90"/>
      <c r="J169" s="90"/>
      <c r="K169" s="90"/>
      <c r="L169" s="90"/>
      <c r="M169" s="91">
        <v>0</v>
      </c>
      <c r="N169" s="91">
        <v>0</v>
      </c>
      <c r="O169" s="91">
        <v>0</v>
      </c>
      <c r="P169" s="91">
        <v>0</v>
      </c>
      <c r="Q169" s="91">
        <v>0</v>
      </c>
      <c r="R169" s="80"/>
      <c r="S169" s="92"/>
      <c r="T169" s="92"/>
    </row>
    <row r="170" spans="1:20" s="84" customFormat="1" ht="12" hidden="1" outlineLevel="2" x14ac:dyDescent="0.2">
      <c r="A170" s="169"/>
      <c r="B170" s="86"/>
      <c r="C170" s="87"/>
      <c r="D170" s="88" t="s">
        <v>50</v>
      </c>
      <c r="E170" s="91" t="s">
        <v>140</v>
      </c>
      <c r="F170" s="90"/>
      <c r="G170" s="90"/>
      <c r="H170" s="90"/>
      <c r="I170" s="90"/>
      <c r="J170" s="90"/>
      <c r="K170" s="90"/>
      <c r="L170" s="90"/>
      <c r="M170" s="91">
        <v>0</v>
      </c>
      <c r="N170" s="91">
        <v>0</v>
      </c>
      <c r="O170" s="91">
        <v>0</v>
      </c>
      <c r="P170" s="91">
        <v>0</v>
      </c>
      <c r="Q170" s="91">
        <v>0</v>
      </c>
      <c r="R170" s="80"/>
      <c r="S170" s="92"/>
      <c r="T170" s="92"/>
    </row>
    <row r="171" spans="1:20" s="84" customFormat="1" ht="12" hidden="1" outlineLevel="2" x14ac:dyDescent="0.2">
      <c r="A171" s="169"/>
      <c r="B171" s="86"/>
      <c r="C171" s="87"/>
      <c r="D171" s="93"/>
      <c r="E171" s="91" t="s">
        <v>141</v>
      </c>
      <c r="F171" s="90"/>
      <c r="G171" s="90"/>
      <c r="H171" s="90"/>
      <c r="I171" s="90"/>
      <c r="J171" s="90"/>
      <c r="K171" s="90"/>
      <c r="L171" s="90"/>
      <c r="M171" s="91">
        <v>0</v>
      </c>
      <c r="N171" s="91">
        <v>0</v>
      </c>
      <c r="O171" s="91">
        <v>0</v>
      </c>
      <c r="P171" s="91">
        <v>0</v>
      </c>
      <c r="Q171" s="91">
        <v>0</v>
      </c>
      <c r="R171" s="80"/>
      <c r="S171" s="92"/>
      <c r="T171" s="92"/>
    </row>
    <row r="172" spans="1:20" s="84" customFormat="1" ht="12" hidden="1" outlineLevel="1" x14ac:dyDescent="0.2">
      <c r="A172" s="170"/>
      <c r="B172" s="162"/>
      <c r="C172" s="163"/>
      <c r="D172" s="164"/>
      <c r="E172" s="155"/>
      <c r="F172" s="165"/>
      <c r="G172" s="165"/>
      <c r="H172" s="165"/>
      <c r="I172" s="166"/>
      <c r="J172" s="165"/>
      <c r="K172" s="165"/>
      <c r="L172" s="165"/>
      <c r="M172" s="165"/>
      <c r="N172" s="165"/>
      <c r="O172" s="165"/>
      <c r="P172" s="165"/>
      <c r="Q172" s="165"/>
      <c r="R172" s="167"/>
      <c r="S172" s="165"/>
      <c r="T172" s="165"/>
    </row>
    <row r="173" spans="1:20" s="71" customFormat="1" ht="24.75" hidden="1" outlineLevel="1" collapsed="1" x14ac:dyDescent="0.2">
      <c r="A173" s="14"/>
      <c r="B173" s="15" t="s">
        <v>142</v>
      </c>
      <c r="C173" s="16"/>
      <c r="D173" s="17"/>
      <c r="E173" s="18"/>
      <c r="R173" s="72"/>
    </row>
    <row r="174" spans="1:20" s="184" customFormat="1" hidden="1" outlineLevel="2" x14ac:dyDescent="0.2">
      <c r="A174" s="172"/>
      <c r="B174" s="181"/>
      <c r="C174" s="130"/>
      <c r="D174" s="175"/>
      <c r="E174" s="176"/>
      <c r="M174" s="73" t="s">
        <v>27</v>
      </c>
      <c r="N174" s="85" t="s">
        <v>32</v>
      </c>
      <c r="O174" s="73" t="s">
        <v>36</v>
      </c>
      <c r="P174" s="73" t="s">
        <v>40</v>
      </c>
      <c r="Q174" s="73" t="s">
        <v>44</v>
      </c>
      <c r="R174" s="186"/>
    </row>
    <row r="175" spans="1:20" s="84" customFormat="1" ht="12" hidden="1" outlineLevel="2" x14ac:dyDescent="0.2">
      <c r="A175" s="160"/>
      <c r="B175" s="95"/>
      <c r="C175" s="96"/>
      <c r="D175" s="88"/>
      <c r="E175" s="89" t="s">
        <v>143</v>
      </c>
      <c r="F175" s="97"/>
      <c r="G175" s="97"/>
      <c r="H175" s="97"/>
      <c r="I175" s="97"/>
      <c r="J175" s="97"/>
      <c r="K175" s="97"/>
      <c r="L175" s="97"/>
      <c r="M175" s="91">
        <v>0</v>
      </c>
      <c r="N175" s="91">
        <v>0</v>
      </c>
      <c r="O175" s="91">
        <v>0</v>
      </c>
      <c r="P175" s="91">
        <v>0</v>
      </c>
      <c r="Q175" s="91">
        <v>0</v>
      </c>
      <c r="R175" s="98"/>
    </row>
    <row r="176" spans="1:20" s="84" customFormat="1" ht="12" hidden="1" outlineLevel="2" x14ac:dyDescent="0.2">
      <c r="A176" s="160"/>
      <c r="B176" s="95"/>
      <c r="C176" s="96"/>
      <c r="D176" s="88" t="s">
        <v>50</v>
      </c>
      <c r="E176" s="89" t="s">
        <v>144</v>
      </c>
      <c r="F176" s="97"/>
      <c r="G176" s="97"/>
      <c r="H176" s="97"/>
      <c r="I176" s="97"/>
      <c r="J176" s="97"/>
      <c r="K176" s="97"/>
      <c r="L176" s="97"/>
      <c r="M176" s="91">
        <v>0</v>
      </c>
      <c r="N176" s="91">
        <v>0</v>
      </c>
      <c r="O176" s="91">
        <v>0</v>
      </c>
      <c r="P176" s="91">
        <v>0</v>
      </c>
      <c r="Q176" s="91">
        <v>0</v>
      </c>
      <c r="R176" s="98"/>
    </row>
    <row r="177" spans="1:18" s="84" customFormat="1" ht="12" hidden="1" outlineLevel="2" x14ac:dyDescent="0.2">
      <c r="A177" s="160"/>
      <c r="B177" s="95"/>
      <c r="C177" s="96"/>
      <c r="D177" s="88" t="s">
        <v>50</v>
      </c>
      <c r="E177" s="89" t="s">
        <v>145</v>
      </c>
      <c r="F177" s="97"/>
      <c r="G177" s="97"/>
      <c r="H177" s="97"/>
      <c r="I177" s="97"/>
      <c r="J177" s="97"/>
      <c r="K177" s="97"/>
      <c r="L177" s="97"/>
      <c r="M177" s="91">
        <v>0</v>
      </c>
      <c r="N177" s="91">
        <v>0</v>
      </c>
      <c r="O177" s="91">
        <v>0</v>
      </c>
      <c r="P177" s="91">
        <v>0</v>
      </c>
      <c r="Q177" s="91">
        <v>0</v>
      </c>
      <c r="R177" s="98"/>
    </row>
    <row r="178" spans="1:18" s="84" customFormat="1" ht="12" hidden="1" outlineLevel="2" x14ac:dyDescent="0.2">
      <c r="A178" s="160"/>
      <c r="B178" s="95"/>
      <c r="C178" s="96"/>
      <c r="D178" s="88"/>
      <c r="E178" s="89" t="s">
        <v>146</v>
      </c>
      <c r="F178" s="97"/>
      <c r="G178" s="97"/>
      <c r="H178" s="97"/>
      <c r="I178" s="97"/>
      <c r="J178" s="97"/>
      <c r="K178" s="97"/>
      <c r="L178" s="97"/>
      <c r="M178" s="91">
        <v>0</v>
      </c>
      <c r="N178" s="91">
        <v>0</v>
      </c>
      <c r="O178" s="91">
        <v>0</v>
      </c>
      <c r="P178" s="91">
        <v>0</v>
      </c>
      <c r="Q178" s="91">
        <v>0</v>
      </c>
      <c r="R178" s="98"/>
    </row>
    <row r="179" spans="1:18" s="84" customFormat="1" ht="12" hidden="1" outlineLevel="1" x14ac:dyDescent="0.2">
      <c r="A179" s="160"/>
      <c r="B179" s="95"/>
      <c r="C179" s="96"/>
      <c r="D179" s="118"/>
      <c r="E179" s="155"/>
      <c r="R179" s="98"/>
    </row>
    <row r="180" spans="1:18" s="71" customFormat="1" ht="24.75" hidden="1" outlineLevel="1" collapsed="1" x14ac:dyDescent="0.2">
      <c r="A180" s="14"/>
      <c r="B180" s="15" t="s">
        <v>147</v>
      </c>
      <c r="C180" s="16"/>
      <c r="D180" s="17"/>
      <c r="E180" s="18"/>
      <c r="R180" s="72"/>
    </row>
    <row r="181" spans="1:18" s="184" customFormat="1" hidden="1" outlineLevel="2" x14ac:dyDescent="0.2">
      <c r="A181" s="172"/>
      <c r="B181" s="181"/>
      <c r="C181" s="130"/>
      <c r="D181" s="175"/>
      <c r="E181" s="176"/>
      <c r="M181" s="73" t="s">
        <v>27</v>
      </c>
      <c r="N181" s="85" t="s">
        <v>32</v>
      </c>
      <c r="O181" s="73" t="s">
        <v>36</v>
      </c>
      <c r="P181" s="73" t="s">
        <v>40</v>
      </c>
      <c r="Q181" s="73" t="s">
        <v>44</v>
      </c>
      <c r="R181" s="186"/>
    </row>
    <row r="182" spans="1:18" s="84" customFormat="1" ht="12" hidden="1" outlineLevel="2" x14ac:dyDescent="0.2">
      <c r="A182" s="160"/>
      <c r="B182" s="95"/>
      <c r="C182" s="96"/>
      <c r="D182" s="88"/>
      <c r="E182" s="89" t="s">
        <v>148</v>
      </c>
      <c r="F182" s="97"/>
      <c r="G182" s="97"/>
      <c r="H182" s="97"/>
      <c r="I182" s="97"/>
      <c r="J182" s="97"/>
      <c r="K182" s="97"/>
      <c r="L182" s="97"/>
      <c r="M182" s="91">
        <v>0</v>
      </c>
      <c r="N182" s="91">
        <v>0</v>
      </c>
      <c r="O182" s="91">
        <v>0</v>
      </c>
      <c r="P182" s="91">
        <v>0</v>
      </c>
      <c r="Q182" s="91">
        <v>0</v>
      </c>
      <c r="R182" s="98"/>
    </row>
    <row r="183" spans="1:18" s="84" customFormat="1" ht="12" hidden="1" outlineLevel="2" x14ac:dyDescent="0.2">
      <c r="A183" s="160"/>
      <c r="B183" s="95"/>
      <c r="C183" s="96"/>
      <c r="D183" s="88" t="s">
        <v>29</v>
      </c>
      <c r="E183" s="89" t="s">
        <v>149</v>
      </c>
      <c r="F183" s="97"/>
      <c r="G183" s="97"/>
      <c r="H183" s="97"/>
      <c r="I183" s="97"/>
      <c r="J183" s="97"/>
      <c r="K183" s="97"/>
      <c r="L183" s="97"/>
      <c r="M183" s="91">
        <v>0</v>
      </c>
      <c r="N183" s="91">
        <v>0</v>
      </c>
      <c r="O183" s="91">
        <v>0</v>
      </c>
      <c r="P183" s="91">
        <v>0</v>
      </c>
      <c r="Q183" s="91">
        <v>0</v>
      </c>
      <c r="R183" s="98"/>
    </row>
    <row r="184" spans="1:18" s="84" customFormat="1" ht="12" hidden="1" outlineLevel="2" x14ac:dyDescent="0.2">
      <c r="A184" s="160"/>
      <c r="B184" s="95"/>
      <c r="C184" s="96"/>
      <c r="D184" s="88" t="s">
        <v>50</v>
      </c>
      <c r="E184" s="89" t="s">
        <v>150</v>
      </c>
      <c r="F184" s="97"/>
      <c r="G184" s="97"/>
      <c r="H184" s="97"/>
      <c r="I184" s="97"/>
      <c r="J184" s="97"/>
      <c r="K184" s="97"/>
      <c r="L184" s="97"/>
      <c r="M184" s="91">
        <v>0</v>
      </c>
      <c r="N184" s="91">
        <v>0</v>
      </c>
      <c r="O184" s="91">
        <v>0</v>
      </c>
      <c r="P184" s="91">
        <v>0</v>
      </c>
      <c r="Q184" s="91">
        <v>0</v>
      </c>
      <c r="R184" s="98"/>
    </row>
    <row r="185" spans="1:18" s="84" customFormat="1" ht="12" hidden="1" outlineLevel="2" x14ac:dyDescent="0.2">
      <c r="A185" s="160"/>
      <c r="B185" s="95"/>
      <c r="C185" s="96"/>
      <c r="D185" s="88"/>
      <c r="E185" s="89" t="s">
        <v>151</v>
      </c>
      <c r="F185" s="97"/>
      <c r="G185" s="97"/>
      <c r="H185" s="97"/>
      <c r="I185" s="97"/>
      <c r="J185" s="97"/>
      <c r="K185" s="97"/>
      <c r="L185" s="97"/>
      <c r="M185" s="91">
        <v>0</v>
      </c>
      <c r="N185" s="91">
        <v>0</v>
      </c>
      <c r="O185" s="91">
        <v>0</v>
      </c>
      <c r="P185" s="91">
        <v>0</v>
      </c>
      <c r="Q185" s="91">
        <v>0</v>
      </c>
      <c r="R185" s="98"/>
    </row>
    <row r="186" spans="1:18" s="84" customFormat="1" ht="12" hidden="1" outlineLevel="1" x14ac:dyDescent="0.2">
      <c r="A186" s="160"/>
      <c r="B186" s="95"/>
      <c r="C186" s="96"/>
      <c r="D186" s="118"/>
      <c r="E186" s="155"/>
      <c r="R186" s="98"/>
    </row>
    <row r="187" spans="1:18" s="71" customFormat="1" ht="24.75" hidden="1" outlineLevel="1" collapsed="1" x14ac:dyDescent="0.2">
      <c r="A187" s="14"/>
      <c r="B187" s="15" t="s">
        <v>152</v>
      </c>
      <c r="C187" s="16"/>
      <c r="D187" s="17"/>
      <c r="E187" s="18"/>
      <c r="R187" s="72"/>
    </row>
    <row r="188" spans="1:18" s="184" customFormat="1" hidden="1" outlineLevel="2" x14ac:dyDescent="0.2">
      <c r="A188" s="172"/>
      <c r="B188" s="181"/>
      <c r="C188" s="130"/>
      <c r="D188" s="175"/>
      <c r="E188" s="176"/>
      <c r="M188" s="73" t="s">
        <v>27</v>
      </c>
      <c r="N188" s="85" t="s">
        <v>32</v>
      </c>
      <c r="O188" s="73" t="s">
        <v>36</v>
      </c>
      <c r="P188" s="73" t="s">
        <v>40</v>
      </c>
      <c r="Q188" s="73" t="s">
        <v>44</v>
      </c>
      <c r="R188" s="186"/>
    </row>
    <row r="189" spans="1:18" s="84" customFormat="1" ht="12" hidden="1" outlineLevel="2" x14ac:dyDescent="0.2">
      <c r="A189" s="160"/>
      <c r="B189" s="95"/>
      <c r="C189" s="96"/>
      <c r="D189" s="88"/>
      <c r="E189" s="89" t="s">
        <v>153</v>
      </c>
      <c r="M189" s="99">
        <f t="shared" ref="M189:Q189" si="4" xml:space="preserve"> M169 + M175 + M182</f>
        <v>0</v>
      </c>
      <c r="N189" s="99">
        <f t="shared" si="4"/>
        <v>0</v>
      </c>
      <c r="O189" s="99">
        <f t="shared" si="4"/>
        <v>0</v>
      </c>
      <c r="P189" s="99">
        <f t="shared" si="4"/>
        <v>0</v>
      </c>
      <c r="Q189" s="99">
        <f t="shared" si="4"/>
        <v>0</v>
      </c>
      <c r="R189" s="98"/>
    </row>
    <row r="190" spans="1:18" s="84" customFormat="1" ht="12" hidden="1" outlineLevel="2" x14ac:dyDescent="0.2">
      <c r="A190" s="160"/>
      <c r="B190" s="95"/>
      <c r="C190" s="96"/>
      <c r="D190" s="88"/>
      <c r="E190" s="89" t="s">
        <v>154</v>
      </c>
      <c r="M190" s="99">
        <f t="shared" ref="M190:Q190" si="5" xml:space="preserve"> M171 + M178 + M185</f>
        <v>0</v>
      </c>
      <c r="N190" s="99">
        <f t="shared" si="5"/>
        <v>0</v>
      </c>
      <c r="O190" s="99">
        <f t="shared" si="5"/>
        <v>0</v>
      </c>
      <c r="P190" s="99">
        <f t="shared" si="5"/>
        <v>0</v>
      </c>
      <c r="Q190" s="99">
        <f t="shared" si="5"/>
        <v>0</v>
      </c>
      <c r="R190" s="98"/>
    </row>
    <row r="191" spans="1:18" s="84" customFormat="1" ht="12" hidden="1" outlineLevel="2" x14ac:dyDescent="0.2">
      <c r="A191" s="160"/>
      <c r="B191" s="95"/>
      <c r="C191" s="96"/>
      <c r="D191" s="88"/>
      <c r="E191" s="89" t="s">
        <v>155</v>
      </c>
      <c r="M191" s="99">
        <f xml:space="preserve"> M170 + M176 + M184</f>
        <v>0</v>
      </c>
      <c r="N191" s="99">
        <f xml:space="preserve"> N170 + N176 + N184</f>
        <v>0</v>
      </c>
      <c r="O191" s="99">
        <f xml:space="preserve"> O170 + O176 + O184</f>
        <v>0</v>
      </c>
      <c r="P191" s="99">
        <f xml:space="preserve"> P170 + P176 + P184</f>
        <v>0</v>
      </c>
      <c r="Q191" s="99">
        <f xml:space="preserve"> Q170 + Q176 + Q184</f>
        <v>0</v>
      </c>
      <c r="R191" s="98"/>
    </row>
    <row r="192" spans="1:18" s="84" customFormat="1" ht="12" hidden="1" outlineLevel="1" x14ac:dyDescent="0.2">
      <c r="A192" s="160"/>
      <c r="B192" s="95"/>
      <c r="C192" s="96"/>
      <c r="D192" s="118"/>
      <c r="E192" s="155"/>
      <c r="R192" s="98"/>
    </row>
    <row r="193" spans="1:18" s="71" customFormat="1" ht="24.75" hidden="1" outlineLevel="1" collapsed="1" x14ac:dyDescent="0.2">
      <c r="A193" s="14"/>
      <c r="B193" s="15" t="s">
        <v>156</v>
      </c>
      <c r="C193" s="16"/>
      <c r="D193" s="17"/>
      <c r="E193" s="18"/>
      <c r="R193" s="72"/>
    </row>
    <row r="194" spans="1:18" s="184" customFormat="1" hidden="1" outlineLevel="2" x14ac:dyDescent="0.2">
      <c r="A194" s="172"/>
      <c r="B194" s="181"/>
      <c r="C194" s="130"/>
      <c r="D194" s="175"/>
      <c r="E194" s="176"/>
      <c r="M194" s="73" t="s">
        <v>27</v>
      </c>
      <c r="N194" s="85" t="s">
        <v>32</v>
      </c>
      <c r="O194" s="73" t="s">
        <v>36</v>
      </c>
      <c r="P194" s="73" t="s">
        <v>40</v>
      </c>
      <c r="Q194" s="73" t="s">
        <v>44</v>
      </c>
      <c r="R194" s="186"/>
    </row>
    <row r="195" spans="1:18" s="84" customFormat="1" ht="12" hidden="1" outlineLevel="2" x14ac:dyDescent="0.2">
      <c r="A195" s="160"/>
      <c r="B195" s="95"/>
      <c r="C195" s="96"/>
      <c r="D195" s="88"/>
      <c r="E195" s="89" t="s">
        <v>157</v>
      </c>
      <c r="F195" s="97"/>
      <c r="G195" s="97"/>
      <c r="H195" s="97"/>
      <c r="I195" s="97"/>
      <c r="J195" s="97"/>
      <c r="K195" s="97"/>
      <c r="L195" s="97"/>
      <c r="M195" s="91">
        <v>0</v>
      </c>
      <c r="N195" s="91">
        <v>0</v>
      </c>
      <c r="O195" s="91">
        <v>0</v>
      </c>
      <c r="P195" s="91">
        <v>0</v>
      </c>
      <c r="Q195" s="91">
        <v>0</v>
      </c>
      <c r="R195" s="98"/>
    </row>
    <row r="196" spans="1:18" s="84" customFormat="1" ht="12" hidden="1" outlineLevel="2" x14ac:dyDescent="0.2">
      <c r="A196" s="160"/>
      <c r="B196" s="95"/>
      <c r="C196" s="96"/>
      <c r="D196" s="88"/>
      <c r="E196" s="89" t="s">
        <v>158</v>
      </c>
      <c r="F196" s="97"/>
      <c r="G196" s="97"/>
      <c r="H196" s="97"/>
      <c r="I196" s="97"/>
      <c r="J196" s="97"/>
      <c r="K196" s="97"/>
      <c r="L196" s="97"/>
      <c r="M196" s="91">
        <v>0</v>
      </c>
      <c r="N196" s="91">
        <v>0</v>
      </c>
      <c r="O196" s="91">
        <v>0</v>
      </c>
      <c r="P196" s="91">
        <v>0</v>
      </c>
      <c r="Q196" s="91">
        <v>0</v>
      </c>
      <c r="R196" s="98"/>
    </row>
    <row r="197" spans="1:18" s="84" customFormat="1" ht="12" hidden="1" outlineLevel="2" x14ac:dyDescent="0.2">
      <c r="A197" s="160"/>
      <c r="B197" s="95"/>
      <c r="C197" s="96"/>
      <c r="D197" s="88"/>
      <c r="E197" s="89" t="s">
        <v>159</v>
      </c>
      <c r="F197" s="97"/>
      <c r="G197" s="97"/>
      <c r="H197" s="97"/>
      <c r="I197" s="97"/>
      <c r="J197" s="97"/>
      <c r="K197" s="97"/>
      <c r="L197" s="97"/>
      <c r="M197" s="91">
        <v>0</v>
      </c>
      <c r="N197" s="91">
        <v>0</v>
      </c>
      <c r="O197" s="91">
        <v>0</v>
      </c>
      <c r="P197" s="91">
        <v>0</v>
      </c>
      <c r="Q197" s="91">
        <v>0</v>
      </c>
      <c r="R197" s="98"/>
    </row>
    <row r="198" spans="1:18" s="84" customFormat="1" ht="12" hidden="1" outlineLevel="2" x14ac:dyDescent="0.2">
      <c r="A198" s="160"/>
      <c r="B198" s="95"/>
      <c r="C198" s="96"/>
      <c r="D198" s="88"/>
      <c r="E198" s="89" t="s">
        <v>160</v>
      </c>
      <c r="F198" s="97"/>
      <c r="G198" s="97"/>
      <c r="H198" s="97"/>
      <c r="I198" s="97"/>
      <c r="J198" s="97"/>
      <c r="K198" s="97"/>
      <c r="L198" s="97"/>
      <c r="M198" s="91">
        <v>0</v>
      </c>
      <c r="N198" s="91">
        <v>0</v>
      </c>
      <c r="O198" s="91">
        <v>0</v>
      </c>
      <c r="P198" s="91">
        <v>0</v>
      </c>
      <c r="Q198" s="91">
        <v>0</v>
      </c>
      <c r="R198" s="98"/>
    </row>
    <row r="199" spans="1:18" s="106" customFormat="1" ht="12" hidden="1" outlineLevel="1" x14ac:dyDescent="0.2">
      <c r="A199" s="160"/>
      <c r="B199" s="95"/>
      <c r="C199" s="96"/>
      <c r="D199" s="118"/>
      <c r="E199" s="155"/>
      <c r="R199" s="104"/>
    </row>
    <row r="200" spans="1:18" s="71" customFormat="1" ht="24.75" hidden="1" outlineLevel="1" collapsed="1" x14ac:dyDescent="0.2">
      <c r="A200" s="14"/>
      <c r="B200" s="15" t="s">
        <v>161</v>
      </c>
      <c r="C200" s="16"/>
      <c r="D200" s="17"/>
      <c r="E200" s="18"/>
      <c r="R200" s="72"/>
    </row>
    <row r="201" spans="1:18" s="184" customFormat="1" hidden="1" outlineLevel="2" x14ac:dyDescent="0.2">
      <c r="A201" s="172"/>
      <c r="B201" s="181"/>
      <c r="C201" s="130"/>
      <c r="D201" s="175"/>
      <c r="E201" s="176"/>
      <c r="M201" s="73" t="s">
        <v>27</v>
      </c>
      <c r="N201" s="85" t="s">
        <v>32</v>
      </c>
      <c r="O201" s="73" t="s">
        <v>36</v>
      </c>
      <c r="P201" s="73" t="s">
        <v>40</v>
      </c>
      <c r="Q201" s="73" t="s">
        <v>44</v>
      </c>
      <c r="R201" s="186"/>
    </row>
    <row r="202" spans="1:18" s="104" customFormat="1" ht="12" hidden="1" outlineLevel="2" x14ac:dyDescent="0.2">
      <c r="A202" s="171"/>
      <c r="B202" s="95"/>
      <c r="C202" s="100"/>
      <c r="D202" s="76"/>
      <c r="E202" s="77" t="s">
        <v>73</v>
      </c>
      <c r="F202" s="101"/>
      <c r="G202" s="101"/>
      <c r="H202" s="101"/>
      <c r="I202" s="101"/>
      <c r="J202" s="102"/>
      <c r="K202" s="102"/>
      <c r="L202" s="102"/>
      <c r="M202" s="103">
        <v>0.4</v>
      </c>
      <c r="N202" s="103">
        <v>0.4</v>
      </c>
      <c r="O202" s="103">
        <v>0.4</v>
      </c>
      <c r="P202" s="103">
        <v>0.4</v>
      </c>
      <c r="Q202" s="103">
        <v>0.4</v>
      </c>
    </row>
    <row r="203" spans="1:18" s="106" customFormat="1" ht="12" hidden="1" outlineLevel="2" x14ac:dyDescent="0.2">
      <c r="A203" s="160"/>
      <c r="B203" s="95"/>
      <c r="C203" s="96"/>
      <c r="D203" s="88"/>
      <c r="E203" s="105" t="s">
        <v>162</v>
      </c>
      <c r="F203" s="97"/>
      <c r="G203" s="97"/>
      <c r="H203" s="97"/>
      <c r="I203" s="97"/>
      <c r="J203" s="97"/>
      <c r="K203" s="97"/>
      <c r="L203" s="97"/>
      <c r="M203" s="91">
        <v>0</v>
      </c>
      <c r="N203" s="91">
        <v>0</v>
      </c>
      <c r="O203" s="91">
        <v>0</v>
      </c>
      <c r="P203" s="91">
        <v>0</v>
      </c>
      <c r="Q203" s="91">
        <v>0</v>
      </c>
      <c r="R203" s="104"/>
    </row>
    <row r="204" spans="1:18" s="106" customFormat="1" ht="12" hidden="1" outlineLevel="1" x14ac:dyDescent="0.2">
      <c r="A204" s="160"/>
      <c r="B204" s="95"/>
      <c r="C204" s="96"/>
      <c r="D204" s="118"/>
      <c r="E204" s="155"/>
      <c r="F204" s="155"/>
      <c r="G204" s="155"/>
      <c r="H204" s="155"/>
      <c r="I204" s="155"/>
      <c r="J204" s="155"/>
      <c r="K204" s="155"/>
      <c r="L204" s="155"/>
      <c r="M204" s="155"/>
      <c r="N204" s="155"/>
      <c r="O204" s="155"/>
      <c r="P204" s="155"/>
      <c r="Q204" s="155"/>
      <c r="R204" s="104"/>
    </row>
    <row r="205" spans="1:18" s="71" customFormat="1" ht="24.75" hidden="1" outlineLevel="1" collapsed="1" x14ac:dyDescent="0.2">
      <c r="A205" s="14"/>
      <c r="B205" s="15" t="s">
        <v>163</v>
      </c>
      <c r="C205" s="16"/>
      <c r="D205" s="17"/>
      <c r="E205" s="18"/>
      <c r="R205" s="72"/>
    </row>
    <row r="206" spans="1:18" s="184" customFormat="1" hidden="1" outlineLevel="2" x14ac:dyDescent="0.2">
      <c r="A206" s="172"/>
      <c r="B206" s="181"/>
      <c r="C206" s="130"/>
      <c r="D206" s="175"/>
      <c r="E206" s="176"/>
      <c r="M206" s="73" t="s">
        <v>27</v>
      </c>
      <c r="N206" s="85" t="s">
        <v>32</v>
      </c>
      <c r="O206" s="73" t="s">
        <v>36</v>
      </c>
      <c r="P206" s="73" t="s">
        <v>40</v>
      </c>
      <c r="Q206" s="73" t="s">
        <v>44</v>
      </c>
      <c r="R206" s="186"/>
    </row>
    <row r="207" spans="1:18" s="104" customFormat="1" ht="12" hidden="1" outlineLevel="2" x14ac:dyDescent="0.2">
      <c r="A207" s="171"/>
      <c r="B207" s="95"/>
      <c r="C207" s="100"/>
      <c r="D207" s="76"/>
      <c r="E207" s="77" t="s">
        <v>76</v>
      </c>
      <c r="F207" s="101"/>
      <c r="G207" s="101"/>
      <c r="H207" s="101"/>
      <c r="I207" s="101"/>
      <c r="J207" s="102"/>
      <c r="K207" s="102"/>
      <c r="L207" s="102"/>
      <c r="M207" s="103">
        <v>0</v>
      </c>
      <c r="N207" s="103">
        <v>0</v>
      </c>
      <c r="O207" s="103">
        <v>0</v>
      </c>
      <c r="P207" s="103">
        <v>0</v>
      </c>
      <c r="Q207" s="103">
        <v>0</v>
      </c>
    </row>
    <row r="208" spans="1:18" s="106" customFormat="1" ht="12" hidden="1" outlineLevel="2" x14ac:dyDescent="0.2">
      <c r="A208" s="160"/>
      <c r="B208" s="95"/>
      <c r="C208" s="96"/>
      <c r="D208" s="88"/>
      <c r="E208" s="89" t="s">
        <v>164</v>
      </c>
      <c r="F208" s="97"/>
      <c r="G208" s="97"/>
      <c r="H208" s="97"/>
      <c r="I208" s="97"/>
      <c r="J208" s="97"/>
      <c r="K208" s="97"/>
      <c r="L208" s="97"/>
      <c r="M208" s="91">
        <v>0</v>
      </c>
      <c r="N208" s="91">
        <v>0</v>
      </c>
      <c r="O208" s="91">
        <v>0</v>
      </c>
      <c r="P208" s="91">
        <v>0</v>
      </c>
      <c r="Q208" s="91">
        <v>0</v>
      </c>
      <c r="R208" s="104"/>
    </row>
    <row r="209" spans="1:20" s="106" customFormat="1" ht="12" hidden="1" outlineLevel="1" x14ac:dyDescent="0.2">
      <c r="A209" s="160"/>
      <c r="B209" s="95"/>
      <c r="C209" s="96"/>
      <c r="D209" s="118"/>
      <c r="E209" s="155"/>
      <c r="R209" s="104"/>
    </row>
    <row r="210" spans="1:20" s="106" customFormat="1" ht="12" x14ac:dyDescent="0.2">
      <c r="A210" s="160"/>
      <c r="B210" s="95"/>
      <c r="C210" s="96"/>
      <c r="D210" s="118"/>
      <c r="E210" s="155"/>
      <c r="R210" s="104"/>
    </row>
    <row r="211" spans="1:20" s="70" customFormat="1" ht="32.25" collapsed="1" x14ac:dyDescent="0.85">
      <c r="A211" s="13" t="s">
        <v>165</v>
      </c>
      <c r="B211" s="13"/>
      <c r="C211" s="13"/>
      <c r="D211" s="13"/>
      <c r="E211" s="13"/>
      <c r="F211" s="13"/>
      <c r="G211" s="13"/>
      <c r="H211" s="13"/>
      <c r="I211" s="13"/>
      <c r="J211" s="13"/>
      <c r="K211" s="13"/>
      <c r="L211" s="13"/>
      <c r="M211" s="13"/>
      <c r="N211" s="13"/>
      <c r="O211" s="13"/>
      <c r="P211" s="13"/>
      <c r="Q211" s="13"/>
      <c r="R211" s="13"/>
      <c r="S211" s="13"/>
      <c r="T211" s="13"/>
    </row>
    <row r="212" spans="1:20" s="150" customFormat="1" ht="12" hidden="1" outlineLevel="1" x14ac:dyDescent="0.2">
      <c r="A212" s="147"/>
      <c r="B212" s="137"/>
      <c r="C212" s="138"/>
      <c r="D212" s="139"/>
      <c r="E212" s="140"/>
      <c r="F212" s="149"/>
      <c r="G212" s="149"/>
      <c r="H212" s="149"/>
      <c r="R212" s="151"/>
    </row>
    <row r="213" spans="1:20" s="71" customFormat="1" ht="24.75" hidden="1" outlineLevel="1" collapsed="1" x14ac:dyDescent="0.2">
      <c r="A213" s="14"/>
      <c r="B213" s="15" t="s">
        <v>166</v>
      </c>
      <c r="C213" s="16"/>
      <c r="D213" s="17"/>
      <c r="E213" s="18"/>
      <c r="R213" s="72"/>
    </row>
    <row r="214" spans="1:20" s="182" customFormat="1" hidden="1" outlineLevel="2" x14ac:dyDescent="0.2">
      <c r="A214" s="172"/>
      <c r="B214" s="173"/>
      <c r="C214" s="174"/>
      <c r="D214" s="175"/>
      <c r="E214" s="176"/>
      <c r="M214" s="73" t="s">
        <v>27</v>
      </c>
      <c r="N214" s="74"/>
      <c r="O214" s="74"/>
      <c r="P214" s="74"/>
      <c r="Q214" s="74"/>
      <c r="R214" s="183"/>
    </row>
    <row r="215" spans="1:20" s="80" customFormat="1" ht="12" hidden="1" outlineLevel="2" x14ac:dyDescent="0.2">
      <c r="A215" s="159"/>
      <c r="B215" s="9"/>
      <c r="C215" s="75"/>
      <c r="D215" s="76"/>
      <c r="E215" s="77" t="s">
        <v>167</v>
      </c>
      <c r="F215" s="78"/>
      <c r="G215" s="78"/>
      <c r="H215" s="78"/>
      <c r="I215" s="78"/>
      <c r="J215" s="78"/>
      <c r="K215" s="78"/>
      <c r="L215" s="78"/>
      <c r="M215" s="79">
        <v>0</v>
      </c>
      <c r="N215" s="78"/>
      <c r="O215" s="78"/>
      <c r="P215" s="78"/>
      <c r="Q215" s="78"/>
    </row>
    <row r="216" spans="1:20" s="80" customFormat="1" ht="12" hidden="1" outlineLevel="2" x14ac:dyDescent="0.2">
      <c r="A216" s="159"/>
      <c r="B216" s="9"/>
      <c r="C216" s="75"/>
      <c r="D216" s="76" t="s">
        <v>29</v>
      </c>
      <c r="E216" s="77" t="s">
        <v>168</v>
      </c>
      <c r="F216" s="78"/>
      <c r="G216" s="78"/>
      <c r="H216" s="78"/>
      <c r="I216" s="78"/>
      <c r="J216" s="78"/>
      <c r="K216" s="78"/>
      <c r="L216" s="78"/>
      <c r="M216" s="79">
        <v>0</v>
      </c>
      <c r="N216" s="78"/>
      <c r="O216" s="78"/>
      <c r="P216" s="78"/>
      <c r="Q216" s="78"/>
    </row>
    <row r="217" spans="1:20" s="80" customFormat="1" ht="12" hidden="1" outlineLevel="2" x14ac:dyDescent="0.2">
      <c r="A217" s="159"/>
      <c r="B217" s="9"/>
      <c r="C217" s="75"/>
      <c r="D217" s="81"/>
      <c r="E217" s="77" t="s">
        <v>169</v>
      </c>
      <c r="F217" s="78"/>
      <c r="G217" s="78"/>
      <c r="H217" s="78"/>
      <c r="I217" s="78"/>
      <c r="J217" s="78"/>
      <c r="K217" s="78"/>
      <c r="L217" s="78"/>
      <c r="M217" s="79">
        <v>0</v>
      </c>
      <c r="N217" s="78"/>
      <c r="O217" s="78"/>
      <c r="P217" s="78"/>
      <c r="Q217" s="78"/>
    </row>
    <row r="218" spans="1:20" s="182" customFormat="1" hidden="1" outlineLevel="2" x14ac:dyDescent="0.2">
      <c r="A218" s="172"/>
      <c r="B218" s="173"/>
      <c r="C218" s="174"/>
      <c r="D218" s="175"/>
      <c r="E218" s="176"/>
      <c r="M218" s="82"/>
      <c r="N218" s="73" t="s">
        <v>32</v>
      </c>
      <c r="O218" s="74"/>
      <c r="P218" s="74"/>
      <c r="Q218" s="74"/>
      <c r="R218" s="183"/>
    </row>
    <row r="219" spans="1:20" s="80" customFormat="1" ht="12" hidden="1" outlineLevel="2" x14ac:dyDescent="0.2">
      <c r="A219" s="159"/>
      <c r="B219" s="9"/>
      <c r="C219" s="75"/>
      <c r="D219" s="76"/>
      <c r="E219" s="77" t="s">
        <v>170</v>
      </c>
      <c r="F219" s="78"/>
      <c r="G219" s="78"/>
      <c r="H219" s="78"/>
      <c r="I219" s="78"/>
      <c r="J219" s="78"/>
      <c r="K219" s="78"/>
      <c r="L219" s="78"/>
      <c r="M219" s="78"/>
      <c r="N219" s="79">
        <v>0</v>
      </c>
      <c r="O219" s="78"/>
      <c r="P219" s="78"/>
      <c r="Q219" s="78"/>
    </row>
    <row r="220" spans="1:20" s="80" customFormat="1" ht="12" hidden="1" outlineLevel="2" x14ac:dyDescent="0.2">
      <c r="A220" s="159"/>
      <c r="B220" s="9"/>
      <c r="C220" s="75"/>
      <c r="D220" s="76" t="s">
        <v>29</v>
      </c>
      <c r="E220" s="77" t="s">
        <v>171</v>
      </c>
      <c r="F220" s="78"/>
      <c r="G220" s="78"/>
      <c r="H220" s="78"/>
      <c r="I220" s="78"/>
      <c r="J220" s="78"/>
      <c r="K220" s="78"/>
      <c r="L220" s="78"/>
      <c r="M220" s="78"/>
      <c r="N220" s="79">
        <v>0</v>
      </c>
      <c r="O220" s="78"/>
      <c r="P220" s="78"/>
      <c r="Q220" s="78"/>
    </row>
    <row r="221" spans="1:20" s="80" customFormat="1" ht="12" hidden="1" outlineLevel="2" x14ac:dyDescent="0.2">
      <c r="A221" s="159"/>
      <c r="B221" s="9"/>
      <c r="C221" s="75"/>
      <c r="D221" s="81"/>
      <c r="E221" s="77" t="s">
        <v>172</v>
      </c>
      <c r="F221" s="78"/>
      <c r="G221" s="78"/>
      <c r="H221" s="78"/>
      <c r="I221" s="78"/>
      <c r="J221" s="78"/>
      <c r="K221" s="78"/>
      <c r="L221" s="78"/>
      <c r="M221" s="78"/>
      <c r="N221" s="79">
        <v>0</v>
      </c>
      <c r="O221" s="78"/>
      <c r="P221" s="78"/>
      <c r="Q221" s="78"/>
    </row>
    <row r="222" spans="1:20" s="185" customFormat="1" hidden="1" outlineLevel="2" x14ac:dyDescent="0.2">
      <c r="A222" s="172"/>
      <c r="B222" s="129"/>
      <c r="C222" s="130"/>
      <c r="D222" s="175"/>
      <c r="E222" s="176"/>
      <c r="F222" s="179"/>
      <c r="G222" s="179"/>
      <c r="H222" s="179"/>
      <c r="I222" s="179"/>
      <c r="J222" s="179"/>
      <c r="K222" s="179"/>
      <c r="L222" s="179"/>
      <c r="M222" s="184"/>
      <c r="N222" s="184"/>
      <c r="O222" s="73" t="s">
        <v>36</v>
      </c>
      <c r="P222" s="184"/>
      <c r="Q222" s="184"/>
      <c r="R222" s="183"/>
    </row>
    <row r="223" spans="1:20" s="80" customFormat="1" ht="12" hidden="1" outlineLevel="2" x14ac:dyDescent="0.2">
      <c r="A223" s="159"/>
      <c r="B223" s="9"/>
      <c r="C223" s="75"/>
      <c r="D223" s="76"/>
      <c r="E223" s="77" t="s">
        <v>173</v>
      </c>
      <c r="F223" s="78"/>
      <c r="G223" s="78"/>
      <c r="H223" s="78"/>
      <c r="I223" s="78"/>
      <c r="J223" s="78"/>
      <c r="K223" s="78"/>
      <c r="L223" s="78"/>
      <c r="M223" s="78"/>
      <c r="N223" s="78"/>
      <c r="O223" s="79">
        <v>0</v>
      </c>
      <c r="P223" s="78"/>
      <c r="Q223" s="78"/>
    </row>
    <row r="224" spans="1:20" s="80" customFormat="1" ht="12" hidden="1" outlineLevel="2" x14ac:dyDescent="0.2">
      <c r="A224" s="159"/>
      <c r="B224" s="9"/>
      <c r="C224" s="75"/>
      <c r="D224" s="76" t="s">
        <v>29</v>
      </c>
      <c r="E224" s="77" t="s">
        <v>174</v>
      </c>
      <c r="F224" s="78"/>
      <c r="G224" s="78"/>
      <c r="H224" s="78"/>
      <c r="I224" s="78"/>
      <c r="J224" s="78"/>
      <c r="K224" s="78"/>
      <c r="L224" s="78"/>
      <c r="M224" s="78"/>
      <c r="N224" s="78"/>
      <c r="O224" s="79">
        <v>0</v>
      </c>
      <c r="P224" s="78"/>
      <c r="Q224" s="78"/>
    </row>
    <row r="225" spans="1:20" s="80" customFormat="1" ht="12" hidden="1" outlineLevel="2" x14ac:dyDescent="0.2">
      <c r="A225" s="159"/>
      <c r="B225" s="9"/>
      <c r="C225" s="75"/>
      <c r="D225" s="81"/>
      <c r="E225" s="77" t="s">
        <v>175</v>
      </c>
      <c r="F225" s="78"/>
      <c r="G225" s="78"/>
      <c r="H225" s="78"/>
      <c r="I225" s="78"/>
      <c r="J225" s="78"/>
      <c r="K225" s="78"/>
      <c r="L225" s="78"/>
      <c r="M225" s="78"/>
      <c r="N225" s="78"/>
      <c r="O225" s="79">
        <v>0</v>
      </c>
      <c r="P225" s="78"/>
      <c r="Q225" s="78"/>
    </row>
    <row r="226" spans="1:20" s="182" customFormat="1" hidden="1" outlineLevel="2" x14ac:dyDescent="0.2">
      <c r="A226" s="172"/>
      <c r="B226" s="129"/>
      <c r="C226" s="130"/>
      <c r="D226" s="175"/>
      <c r="E226" s="176"/>
      <c r="F226" s="179"/>
      <c r="G226" s="179"/>
      <c r="H226" s="179"/>
      <c r="I226" s="179"/>
      <c r="J226" s="179"/>
      <c r="K226" s="179"/>
      <c r="L226" s="179"/>
      <c r="M226" s="184"/>
      <c r="N226" s="184"/>
      <c r="O226" s="184"/>
      <c r="P226" s="73" t="s">
        <v>40</v>
      </c>
      <c r="Q226" s="184"/>
      <c r="R226" s="183"/>
    </row>
    <row r="227" spans="1:20" s="80" customFormat="1" ht="12" hidden="1" outlineLevel="2" x14ac:dyDescent="0.2">
      <c r="A227" s="159"/>
      <c r="B227" s="9"/>
      <c r="C227" s="75"/>
      <c r="D227" s="76"/>
      <c r="E227" s="77" t="s">
        <v>176</v>
      </c>
      <c r="F227" s="78"/>
      <c r="G227" s="78"/>
      <c r="H227" s="78"/>
      <c r="I227" s="78"/>
      <c r="J227" s="78"/>
      <c r="K227" s="78"/>
      <c r="L227" s="78"/>
      <c r="M227" s="78"/>
      <c r="N227" s="78"/>
      <c r="O227" s="78"/>
      <c r="P227" s="79">
        <v>0</v>
      </c>
      <c r="Q227" s="78"/>
    </row>
    <row r="228" spans="1:20" s="80" customFormat="1" ht="12" hidden="1" outlineLevel="2" x14ac:dyDescent="0.2">
      <c r="A228" s="159"/>
      <c r="B228" s="9"/>
      <c r="C228" s="75"/>
      <c r="D228" s="76" t="s">
        <v>29</v>
      </c>
      <c r="E228" s="77" t="s">
        <v>177</v>
      </c>
      <c r="F228" s="78"/>
      <c r="G228" s="78"/>
      <c r="H228" s="78"/>
      <c r="I228" s="78"/>
      <c r="J228" s="78"/>
      <c r="K228" s="78"/>
      <c r="L228" s="78"/>
      <c r="M228" s="78"/>
      <c r="N228" s="78"/>
      <c r="O228" s="78"/>
      <c r="P228" s="79">
        <v>0</v>
      </c>
      <c r="Q228" s="78"/>
    </row>
    <row r="229" spans="1:20" s="80" customFormat="1" ht="12" hidden="1" outlineLevel="2" x14ac:dyDescent="0.2">
      <c r="A229" s="159"/>
      <c r="B229" s="9"/>
      <c r="C229" s="75"/>
      <c r="D229" s="81"/>
      <c r="E229" s="77" t="s">
        <v>178</v>
      </c>
      <c r="F229" s="78"/>
      <c r="G229" s="78"/>
      <c r="H229" s="78"/>
      <c r="I229" s="78"/>
      <c r="J229" s="78"/>
      <c r="K229" s="78"/>
      <c r="L229" s="78"/>
      <c r="M229" s="78"/>
      <c r="N229" s="78"/>
      <c r="O229" s="78"/>
      <c r="P229" s="79">
        <v>0</v>
      </c>
      <c r="Q229" s="78"/>
    </row>
    <row r="230" spans="1:20" s="182" customFormat="1" hidden="1" outlineLevel="2" x14ac:dyDescent="0.2">
      <c r="A230" s="172"/>
      <c r="B230" s="129"/>
      <c r="C230" s="130"/>
      <c r="D230" s="175"/>
      <c r="E230" s="176"/>
      <c r="F230" s="179"/>
      <c r="G230" s="179"/>
      <c r="H230" s="179"/>
      <c r="I230" s="179"/>
      <c r="J230" s="179"/>
      <c r="K230" s="179"/>
      <c r="L230" s="179"/>
      <c r="M230" s="184"/>
      <c r="N230" s="184"/>
      <c r="O230" s="184"/>
      <c r="P230" s="184"/>
      <c r="Q230" s="73" t="s">
        <v>44</v>
      </c>
      <c r="R230" s="183"/>
    </row>
    <row r="231" spans="1:20" s="80" customFormat="1" ht="12" hidden="1" outlineLevel="2" x14ac:dyDescent="0.2">
      <c r="A231" s="159"/>
      <c r="B231" s="9"/>
      <c r="C231" s="75"/>
      <c r="D231" s="76"/>
      <c r="E231" s="77" t="s">
        <v>179</v>
      </c>
      <c r="F231" s="78"/>
      <c r="G231" s="78"/>
      <c r="H231" s="78"/>
      <c r="I231" s="78"/>
      <c r="J231" s="78"/>
      <c r="K231" s="78"/>
      <c r="L231" s="78"/>
      <c r="M231" s="78"/>
      <c r="N231" s="78"/>
      <c r="O231" s="78"/>
      <c r="P231" s="78"/>
      <c r="Q231" s="79">
        <v>0</v>
      </c>
    </row>
    <row r="232" spans="1:20" s="80" customFormat="1" ht="12" hidden="1" outlineLevel="2" x14ac:dyDescent="0.2">
      <c r="A232" s="159"/>
      <c r="B232" s="9"/>
      <c r="C232" s="75"/>
      <c r="D232" s="76" t="s">
        <v>29</v>
      </c>
      <c r="E232" s="77" t="s">
        <v>180</v>
      </c>
      <c r="F232" s="78"/>
      <c r="G232" s="78"/>
      <c r="H232" s="78"/>
      <c r="I232" s="78"/>
      <c r="J232" s="78"/>
      <c r="K232" s="78"/>
      <c r="L232" s="78"/>
      <c r="M232" s="78"/>
      <c r="N232" s="78"/>
      <c r="O232" s="78"/>
      <c r="P232" s="78"/>
      <c r="Q232" s="79">
        <v>0</v>
      </c>
    </row>
    <row r="233" spans="1:20" s="80" customFormat="1" ht="12" hidden="1" outlineLevel="2" x14ac:dyDescent="0.2">
      <c r="A233" s="159"/>
      <c r="B233" s="9"/>
      <c r="C233" s="75"/>
      <c r="D233" s="81"/>
      <c r="E233" s="77" t="s">
        <v>181</v>
      </c>
      <c r="F233" s="78"/>
      <c r="G233" s="78"/>
      <c r="H233" s="78"/>
      <c r="I233" s="78"/>
      <c r="J233" s="78"/>
      <c r="K233" s="78"/>
      <c r="L233" s="78"/>
      <c r="M233" s="78"/>
      <c r="N233" s="78"/>
      <c r="O233" s="78"/>
      <c r="P233" s="78"/>
      <c r="Q233" s="79">
        <v>0</v>
      </c>
    </row>
    <row r="234" spans="1:20" s="157" customFormat="1" ht="12" hidden="1" outlineLevel="1" x14ac:dyDescent="0.2">
      <c r="A234" s="160"/>
      <c r="B234" s="95"/>
      <c r="C234" s="96"/>
      <c r="D234" s="118"/>
      <c r="E234" s="155"/>
      <c r="F234" s="84"/>
      <c r="G234" s="84"/>
      <c r="H234" s="84"/>
      <c r="I234" s="84"/>
      <c r="J234" s="84"/>
      <c r="K234" s="84"/>
      <c r="L234" s="84"/>
      <c r="M234" s="84"/>
      <c r="N234" s="84"/>
      <c r="O234" s="84"/>
      <c r="P234" s="84"/>
      <c r="Q234" s="84"/>
      <c r="R234" s="98"/>
      <c r="S234" s="84"/>
      <c r="T234" s="84"/>
    </row>
    <row r="235" spans="1:20" s="71" customFormat="1" ht="24.75" hidden="1" outlineLevel="1" collapsed="1" x14ac:dyDescent="0.2">
      <c r="A235" s="14"/>
      <c r="B235" s="15" t="s">
        <v>182</v>
      </c>
      <c r="C235" s="16"/>
      <c r="D235" s="17"/>
      <c r="E235" s="18"/>
      <c r="R235" s="72"/>
    </row>
    <row r="236" spans="1:20" s="184" customFormat="1" hidden="1" outlineLevel="2" x14ac:dyDescent="0.2">
      <c r="A236" s="172"/>
      <c r="B236" s="181"/>
      <c r="C236" s="130"/>
      <c r="D236" s="175"/>
      <c r="E236" s="176"/>
      <c r="M236" s="73" t="s">
        <v>27</v>
      </c>
      <c r="N236" s="85" t="s">
        <v>32</v>
      </c>
      <c r="O236" s="73" t="s">
        <v>36</v>
      </c>
      <c r="P236" s="73" t="s">
        <v>40</v>
      </c>
      <c r="Q236" s="73" t="s">
        <v>44</v>
      </c>
      <c r="R236" s="186"/>
    </row>
    <row r="237" spans="1:20" s="84" customFormat="1" ht="12" hidden="1" outlineLevel="2" x14ac:dyDescent="0.2">
      <c r="A237" s="169"/>
      <c r="B237" s="86"/>
      <c r="C237" s="87"/>
      <c r="D237" s="88"/>
      <c r="E237" s="89" t="s">
        <v>183</v>
      </c>
      <c r="F237" s="90"/>
      <c r="G237" s="90"/>
      <c r="H237" s="90"/>
      <c r="I237" s="90"/>
      <c r="J237" s="90"/>
      <c r="K237" s="90"/>
      <c r="L237" s="90"/>
      <c r="M237" s="91">
        <v>0</v>
      </c>
      <c r="N237" s="91">
        <v>0</v>
      </c>
      <c r="O237" s="91">
        <v>0</v>
      </c>
      <c r="P237" s="91">
        <v>0</v>
      </c>
      <c r="Q237" s="91">
        <v>0</v>
      </c>
      <c r="R237" s="80"/>
      <c r="S237" s="92"/>
      <c r="T237" s="92"/>
    </row>
    <row r="238" spans="1:20" s="84" customFormat="1" ht="12" hidden="1" outlineLevel="2" x14ac:dyDescent="0.2">
      <c r="A238" s="169"/>
      <c r="B238" s="86"/>
      <c r="C238" s="87"/>
      <c r="D238" s="88" t="s">
        <v>50</v>
      </c>
      <c r="E238" s="91" t="s">
        <v>184</v>
      </c>
      <c r="F238" s="90"/>
      <c r="G238" s="90"/>
      <c r="H238" s="90"/>
      <c r="I238" s="90"/>
      <c r="J238" s="90"/>
      <c r="K238" s="90"/>
      <c r="L238" s="90"/>
      <c r="M238" s="91">
        <v>0</v>
      </c>
      <c r="N238" s="91">
        <v>0</v>
      </c>
      <c r="O238" s="91">
        <v>0</v>
      </c>
      <c r="P238" s="91">
        <v>0</v>
      </c>
      <c r="Q238" s="91">
        <v>0</v>
      </c>
      <c r="R238" s="80"/>
      <c r="S238" s="92"/>
      <c r="T238" s="92"/>
    </row>
    <row r="239" spans="1:20" s="84" customFormat="1" ht="12" hidden="1" outlineLevel="2" x14ac:dyDescent="0.2">
      <c r="A239" s="169"/>
      <c r="B239" s="86"/>
      <c r="C239" s="87"/>
      <c r="D239" s="93"/>
      <c r="E239" s="91" t="s">
        <v>185</v>
      </c>
      <c r="F239" s="90"/>
      <c r="G239" s="90"/>
      <c r="H239" s="90"/>
      <c r="I239" s="90"/>
      <c r="J239" s="90"/>
      <c r="K239" s="90"/>
      <c r="L239" s="90"/>
      <c r="M239" s="91">
        <v>0</v>
      </c>
      <c r="N239" s="91">
        <v>0</v>
      </c>
      <c r="O239" s="91">
        <v>0</v>
      </c>
      <c r="P239" s="91">
        <v>0</v>
      </c>
      <c r="Q239" s="91">
        <v>0</v>
      </c>
      <c r="R239" s="80"/>
      <c r="S239" s="92"/>
      <c r="T239" s="92"/>
    </row>
    <row r="240" spans="1:20" s="84" customFormat="1" ht="12" hidden="1" outlineLevel="1" x14ac:dyDescent="0.2">
      <c r="A240" s="170"/>
      <c r="B240" s="162"/>
      <c r="C240" s="163"/>
      <c r="D240" s="164"/>
      <c r="E240" s="155"/>
      <c r="F240" s="165"/>
      <c r="G240" s="165"/>
      <c r="H240" s="165"/>
      <c r="I240" s="166"/>
      <c r="J240" s="165"/>
      <c r="K240" s="165"/>
      <c r="L240" s="165"/>
      <c r="M240" s="165"/>
      <c r="N240" s="165"/>
      <c r="O240" s="165"/>
      <c r="P240" s="165"/>
      <c r="Q240" s="165"/>
      <c r="R240" s="167"/>
      <c r="S240" s="165"/>
      <c r="T240" s="165"/>
    </row>
    <row r="241" spans="1:18" s="71" customFormat="1" ht="24.75" hidden="1" outlineLevel="1" collapsed="1" x14ac:dyDescent="0.2">
      <c r="A241" s="14"/>
      <c r="B241" s="15" t="s">
        <v>186</v>
      </c>
      <c r="C241" s="16"/>
      <c r="D241" s="17"/>
      <c r="E241" s="18"/>
      <c r="R241" s="72"/>
    </row>
    <row r="242" spans="1:18" s="184" customFormat="1" hidden="1" outlineLevel="2" x14ac:dyDescent="0.2">
      <c r="A242" s="172"/>
      <c r="B242" s="181"/>
      <c r="C242" s="130"/>
      <c r="D242" s="175"/>
      <c r="E242" s="176"/>
      <c r="M242" s="73" t="s">
        <v>27</v>
      </c>
      <c r="N242" s="85" t="s">
        <v>32</v>
      </c>
      <c r="O242" s="73" t="s">
        <v>36</v>
      </c>
      <c r="P242" s="73" t="s">
        <v>40</v>
      </c>
      <c r="Q242" s="73" t="s">
        <v>44</v>
      </c>
      <c r="R242" s="186"/>
    </row>
    <row r="243" spans="1:18" s="84" customFormat="1" ht="12" hidden="1" outlineLevel="2" x14ac:dyDescent="0.2">
      <c r="A243" s="160"/>
      <c r="B243" s="95"/>
      <c r="C243" s="96"/>
      <c r="D243" s="88"/>
      <c r="E243" s="89" t="s">
        <v>187</v>
      </c>
      <c r="F243" s="97"/>
      <c r="G243" s="97"/>
      <c r="H243" s="97"/>
      <c r="I243" s="97"/>
      <c r="J243" s="97"/>
      <c r="K243" s="97"/>
      <c r="L243" s="97"/>
      <c r="M243" s="91">
        <v>0</v>
      </c>
      <c r="N243" s="91">
        <v>0</v>
      </c>
      <c r="O243" s="91">
        <v>0</v>
      </c>
      <c r="P243" s="91">
        <v>0</v>
      </c>
      <c r="Q243" s="91">
        <v>0</v>
      </c>
      <c r="R243" s="98"/>
    </row>
    <row r="244" spans="1:18" s="84" customFormat="1" ht="12" hidden="1" outlineLevel="2" x14ac:dyDescent="0.2">
      <c r="A244" s="160"/>
      <c r="B244" s="95"/>
      <c r="C244" s="96"/>
      <c r="D244" s="88" t="s">
        <v>50</v>
      </c>
      <c r="E244" s="89" t="s">
        <v>188</v>
      </c>
      <c r="F244" s="97"/>
      <c r="G244" s="97"/>
      <c r="H244" s="97"/>
      <c r="I244" s="97"/>
      <c r="J244" s="97"/>
      <c r="K244" s="97"/>
      <c r="L244" s="97"/>
      <c r="M244" s="91">
        <v>0</v>
      </c>
      <c r="N244" s="91">
        <v>0</v>
      </c>
      <c r="O244" s="91">
        <v>0</v>
      </c>
      <c r="P244" s="91">
        <v>0</v>
      </c>
      <c r="Q244" s="91">
        <v>0</v>
      </c>
      <c r="R244" s="98"/>
    </row>
    <row r="245" spans="1:18" s="84" customFormat="1" ht="12" hidden="1" outlineLevel="2" x14ac:dyDescent="0.2">
      <c r="A245" s="160"/>
      <c r="B245" s="95"/>
      <c r="C245" s="96"/>
      <c r="D245" s="88" t="s">
        <v>50</v>
      </c>
      <c r="E245" s="89" t="s">
        <v>189</v>
      </c>
      <c r="F245" s="97"/>
      <c r="G245" s="97"/>
      <c r="H245" s="97"/>
      <c r="I245" s="97"/>
      <c r="J245" s="97"/>
      <c r="K245" s="97"/>
      <c r="L245" s="97"/>
      <c r="M245" s="91">
        <v>0</v>
      </c>
      <c r="N245" s="91">
        <v>0</v>
      </c>
      <c r="O245" s="91">
        <v>0</v>
      </c>
      <c r="P245" s="91">
        <v>0</v>
      </c>
      <c r="Q245" s="91">
        <v>0</v>
      </c>
      <c r="R245" s="98"/>
    </row>
    <row r="246" spans="1:18" s="84" customFormat="1" ht="12" hidden="1" outlineLevel="2" x14ac:dyDescent="0.2">
      <c r="A246" s="160"/>
      <c r="B246" s="95"/>
      <c r="C246" s="96"/>
      <c r="D246" s="88"/>
      <c r="E246" s="89" t="s">
        <v>190</v>
      </c>
      <c r="F246" s="97"/>
      <c r="G246" s="97"/>
      <c r="H246" s="97"/>
      <c r="I246" s="97"/>
      <c r="J246" s="97"/>
      <c r="K246" s="97"/>
      <c r="L246" s="97"/>
      <c r="M246" s="91">
        <v>0</v>
      </c>
      <c r="N246" s="91">
        <v>0</v>
      </c>
      <c r="O246" s="91">
        <v>0</v>
      </c>
      <c r="P246" s="91">
        <v>0</v>
      </c>
      <c r="Q246" s="91">
        <v>0</v>
      </c>
      <c r="R246" s="98"/>
    </row>
    <row r="247" spans="1:18" s="84" customFormat="1" ht="12" hidden="1" outlineLevel="1" x14ac:dyDescent="0.2">
      <c r="A247" s="160"/>
      <c r="B247" s="95"/>
      <c r="C247" s="96"/>
      <c r="D247" s="118"/>
      <c r="E247" s="155"/>
      <c r="R247" s="98"/>
    </row>
    <row r="248" spans="1:18" s="71" customFormat="1" ht="24.75" hidden="1" outlineLevel="1" collapsed="1" x14ac:dyDescent="0.2">
      <c r="A248" s="14"/>
      <c r="B248" s="15" t="s">
        <v>191</v>
      </c>
      <c r="C248" s="16"/>
      <c r="D248" s="17"/>
      <c r="E248" s="18"/>
      <c r="R248" s="72"/>
    </row>
    <row r="249" spans="1:18" s="184" customFormat="1" hidden="1" outlineLevel="2" x14ac:dyDescent="0.2">
      <c r="A249" s="172"/>
      <c r="B249" s="181"/>
      <c r="C249" s="130"/>
      <c r="D249" s="175"/>
      <c r="E249" s="176"/>
      <c r="M249" s="73" t="s">
        <v>27</v>
      </c>
      <c r="N249" s="85" t="s">
        <v>32</v>
      </c>
      <c r="O249" s="73" t="s">
        <v>36</v>
      </c>
      <c r="P249" s="73" t="s">
        <v>40</v>
      </c>
      <c r="Q249" s="73" t="s">
        <v>44</v>
      </c>
      <c r="R249" s="186"/>
    </row>
    <row r="250" spans="1:18" s="84" customFormat="1" ht="12" hidden="1" outlineLevel="2" x14ac:dyDescent="0.2">
      <c r="A250" s="160"/>
      <c r="B250" s="95"/>
      <c r="C250" s="96"/>
      <c r="D250" s="88"/>
      <c r="E250" s="89" t="s">
        <v>192</v>
      </c>
      <c r="F250" s="97"/>
      <c r="G250" s="97"/>
      <c r="H250" s="97"/>
      <c r="I250" s="97"/>
      <c r="J250" s="97"/>
      <c r="K250" s="97"/>
      <c r="L250" s="97"/>
      <c r="M250" s="91">
        <v>0</v>
      </c>
      <c r="N250" s="91">
        <v>0</v>
      </c>
      <c r="O250" s="91">
        <v>0</v>
      </c>
      <c r="P250" s="91">
        <v>0</v>
      </c>
      <c r="Q250" s="91">
        <v>0</v>
      </c>
      <c r="R250" s="98"/>
    </row>
    <row r="251" spans="1:18" s="84" customFormat="1" ht="12" hidden="1" outlineLevel="2" x14ac:dyDescent="0.2">
      <c r="A251" s="160"/>
      <c r="B251" s="95"/>
      <c r="C251" s="96"/>
      <c r="D251" s="88" t="s">
        <v>29</v>
      </c>
      <c r="E251" s="89" t="s">
        <v>193</v>
      </c>
      <c r="F251" s="97"/>
      <c r="G251" s="97"/>
      <c r="H251" s="97"/>
      <c r="I251" s="97"/>
      <c r="J251" s="97"/>
      <c r="K251" s="97"/>
      <c r="L251" s="97"/>
      <c r="M251" s="91">
        <v>0</v>
      </c>
      <c r="N251" s="91">
        <v>0</v>
      </c>
      <c r="O251" s="91">
        <v>0</v>
      </c>
      <c r="P251" s="91">
        <v>0</v>
      </c>
      <c r="Q251" s="91">
        <v>0</v>
      </c>
      <c r="R251" s="98"/>
    </row>
    <row r="252" spans="1:18" s="84" customFormat="1" ht="12" hidden="1" outlineLevel="2" x14ac:dyDescent="0.2">
      <c r="A252" s="160"/>
      <c r="B252" s="95"/>
      <c r="C252" s="96"/>
      <c r="D252" s="88" t="s">
        <v>50</v>
      </c>
      <c r="E252" s="89" t="s">
        <v>194</v>
      </c>
      <c r="F252" s="97"/>
      <c r="G252" s="97"/>
      <c r="H252" s="97"/>
      <c r="I252" s="97"/>
      <c r="J252" s="97"/>
      <c r="K252" s="97"/>
      <c r="L252" s="97"/>
      <c r="M252" s="91">
        <v>0</v>
      </c>
      <c r="N252" s="91">
        <v>0</v>
      </c>
      <c r="O252" s="91">
        <v>0</v>
      </c>
      <c r="P252" s="91">
        <v>0</v>
      </c>
      <c r="Q252" s="91">
        <v>0</v>
      </c>
      <c r="R252" s="98"/>
    </row>
    <row r="253" spans="1:18" s="84" customFormat="1" ht="12" hidden="1" outlineLevel="2" x14ac:dyDescent="0.2">
      <c r="A253" s="160"/>
      <c r="B253" s="95"/>
      <c r="C253" s="96"/>
      <c r="D253" s="88"/>
      <c r="E253" s="89" t="s">
        <v>195</v>
      </c>
      <c r="F253" s="97"/>
      <c r="G253" s="97"/>
      <c r="H253" s="97"/>
      <c r="I253" s="97"/>
      <c r="J253" s="97"/>
      <c r="K253" s="97"/>
      <c r="L253" s="97"/>
      <c r="M253" s="91">
        <v>0</v>
      </c>
      <c r="N253" s="91">
        <v>0</v>
      </c>
      <c r="O253" s="91">
        <v>0</v>
      </c>
      <c r="P253" s="91">
        <v>0</v>
      </c>
      <c r="Q253" s="91">
        <v>0</v>
      </c>
      <c r="R253" s="98"/>
    </row>
    <row r="254" spans="1:18" s="84" customFormat="1" ht="12" hidden="1" outlineLevel="1" x14ac:dyDescent="0.2">
      <c r="A254" s="160"/>
      <c r="B254" s="95"/>
      <c r="C254" s="96"/>
      <c r="D254" s="118"/>
      <c r="E254" s="155"/>
      <c r="R254" s="98"/>
    </row>
    <row r="255" spans="1:18" s="71" customFormat="1" ht="24.75" hidden="1" outlineLevel="1" collapsed="1" x14ac:dyDescent="0.2">
      <c r="A255" s="14"/>
      <c r="B255" s="15" t="s">
        <v>196</v>
      </c>
      <c r="C255" s="16"/>
      <c r="D255" s="17"/>
      <c r="E255" s="18"/>
      <c r="R255" s="72"/>
    </row>
    <row r="256" spans="1:18" s="184" customFormat="1" hidden="1" outlineLevel="2" x14ac:dyDescent="0.2">
      <c r="A256" s="172"/>
      <c r="B256" s="181"/>
      <c r="C256" s="130"/>
      <c r="D256" s="175"/>
      <c r="E256" s="176"/>
      <c r="M256" s="73" t="s">
        <v>27</v>
      </c>
      <c r="N256" s="85" t="s">
        <v>32</v>
      </c>
      <c r="O256" s="73" t="s">
        <v>36</v>
      </c>
      <c r="P256" s="73" t="s">
        <v>40</v>
      </c>
      <c r="Q256" s="73" t="s">
        <v>44</v>
      </c>
      <c r="R256" s="186"/>
    </row>
    <row r="257" spans="1:18" s="84" customFormat="1" ht="12" hidden="1" outlineLevel="2" x14ac:dyDescent="0.2">
      <c r="A257" s="160"/>
      <c r="B257" s="95"/>
      <c r="C257" s="96"/>
      <c r="D257" s="88"/>
      <c r="E257" s="89" t="s">
        <v>197</v>
      </c>
      <c r="M257" s="99">
        <f t="shared" ref="M257:Q257" si="6" xml:space="preserve"> M237 + M243 + M250</f>
        <v>0</v>
      </c>
      <c r="N257" s="99">
        <f t="shared" si="6"/>
        <v>0</v>
      </c>
      <c r="O257" s="99">
        <f t="shared" si="6"/>
        <v>0</v>
      </c>
      <c r="P257" s="99">
        <f t="shared" si="6"/>
        <v>0</v>
      </c>
      <c r="Q257" s="99">
        <f t="shared" si="6"/>
        <v>0</v>
      </c>
      <c r="R257" s="98"/>
    </row>
    <row r="258" spans="1:18" s="84" customFormat="1" ht="12" hidden="1" outlineLevel="2" x14ac:dyDescent="0.2">
      <c r="A258" s="160"/>
      <c r="B258" s="95"/>
      <c r="C258" s="96"/>
      <c r="D258" s="88"/>
      <c r="E258" s="89" t="s">
        <v>198</v>
      </c>
      <c r="M258" s="99">
        <f t="shared" ref="M258:Q258" si="7" xml:space="preserve"> M239 + M246 + M253</f>
        <v>0</v>
      </c>
      <c r="N258" s="99">
        <f t="shared" si="7"/>
        <v>0</v>
      </c>
      <c r="O258" s="99">
        <f t="shared" si="7"/>
        <v>0</v>
      </c>
      <c r="P258" s="99">
        <f t="shared" si="7"/>
        <v>0</v>
      </c>
      <c r="Q258" s="99">
        <f t="shared" si="7"/>
        <v>0</v>
      </c>
      <c r="R258" s="98"/>
    </row>
    <row r="259" spans="1:18" s="84" customFormat="1" ht="12" hidden="1" outlineLevel="2" x14ac:dyDescent="0.2">
      <c r="A259" s="160"/>
      <c r="B259" s="95"/>
      <c r="C259" s="96"/>
      <c r="D259" s="88"/>
      <c r="E259" s="89" t="s">
        <v>199</v>
      </c>
      <c r="M259" s="99">
        <f xml:space="preserve"> M238 + M244 + M252</f>
        <v>0</v>
      </c>
      <c r="N259" s="99">
        <f xml:space="preserve"> N238 + N244 + N252</f>
        <v>0</v>
      </c>
      <c r="O259" s="99">
        <f xml:space="preserve"> O238 + O244 + O252</f>
        <v>0</v>
      </c>
      <c r="P259" s="99">
        <f xml:space="preserve"> P238 + P244 + P252</f>
        <v>0</v>
      </c>
      <c r="Q259" s="99">
        <f xml:space="preserve"> Q238 + Q244 + Q252</f>
        <v>0</v>
      </c>
      <c r="R259" s="98"/>
    </row>
    <row r="260" spans="1:18" s="84" customFormat="1" ht="12" hidden="1" outlineLevel="1" x14ac:dyDescent="0.2">
      <c r="A260" s="160"/>
      <c r="B260" s="95"/>
      <c r="C260" s="96"/>
      <c r="D260" s="118"/>
      <c r="E260" s="155"/>
      <c r="R260" s="98"/>
    </row>
    <row r="261" spans="1:18" s="71" customFormat="1" ht="24.75" hidden="1" outlineLevel="1" collapsed="1" x14ac:dyDescent="0.2">
      <c r="A261" s="14"/>
      <c r="B261" s="15" t="s">
        <v>200</v>
      </c>
      <c r="C261" s="16"/>
      <c r="D261" s="17"/>
      <c r="E261" s="18"/>
      <c r="R261" s="72"/>
    </row>
    <row r="262" spans="1:18" s="184" customFormat="1" hidden="1" outlineLevel="2" x14ac:dyDescent="0.2">
      <c r="A262" s="172"/>
      <c r="B262" s="181"/>
      <c r="C262" s="130"/>
      <c r="D262" s="175"/>
      <c r="E262" s="176"/>
      <c r="M262" s="73" t="s">
        <v>27</v>
      </c>
      <c r="N262" s="85" t="s">
        <v>32</v>
      </c>
      <c r="O262" s="73" t="s">
        <v>36</v>
      </c>
      <c r="P262" s="73" t="s">
        <v>40</v>
      </c>
      <c r="Q262" s="73" t="s">
        <v>44</v>
      </c>
      <c r="R262" s="186"/>
    </row>
    <row r="263" spans="1:18" s="84" customFormat="1" ht="12" hidden="1" outlineLevel="2" x14ac:dyDescent="0.2">
      <c r="A263" s="160"/>
      <c r="B263" s="95"/>
      <c r="C263" s="96"/>
      <c r="D263" s="88"/>
      <c r="E263" s="89" t="s">
        <v>201</v>
      </c>
      <c r="F263" s="97"/>
      <c r="G263" s="97"/>
      <c r="H263" s="97"/>
      <c r="I263" s="97"/>
      <c r="J263" s="97"/>
      <c r="K263" s="97"/>
      <c r="L263" s="97"/>
      <c r="M263" s="91">
        <v>0</v>
      </c>
      <c r="N263" s="91">
        <v>0</v>
      </c>
      <c r="O263" s="91">
        <v>0</v>
      </c>
      <c r="P263" s="91">
        <v>0</v>
      </c>
      <c r="Q263" s="91">
        <v>0</v>
      </c>
      <c r="R263" s="98"/>
    </row>
    <row r="264" spans="1:18" s="84" customFormat="1" ht="12" hidden="1" outlineLevel="2" x14ac:dyDescent="0.2">
      <c r="A264" s="160"/>
      <c r="B264" s="95"/>
      <c r="C264" s="96"/>
      <c r="D264" s="88"/>
      <c r="E264" s="89" t="s">
        <v>202</v>
      </c>
      <c r="F264" s="97"/>
      <c r="G264" s="97"/>
      <c r="H264" s="97"/>
      <c r="I264" s="97"/>
      <c r="J264" s="97"/>
      <c r="K264" s="97"/>
      <c r="L264" s="97"/>
      <c r="M264" s="91">
        <v>0</v>
      </c>
      <c r="N264" s="91">
        <v>0</v>
      </c>
      <c r="O264" s="91">
        <v>0</v>
      </c>
      <c r="P264" s="91">
        <v>0</v>
      </c>
      <c r="Q264" s="91">
        <v>0</v>
      </c>
      <c r="R264" s="98"/>
    </row>
    <row r="265" spans="1:18" s="84" customFormat="1" ht="12" hidden="1" outlineLevel="2" x14ac:dyDescent="0.2">
      <c r="A265" s="160"/>
      <c r="B265" s="95"/>
      <c r="C265" s="96"/>
      <c r="D265" s="88"/>
      <c r="E265" s="89" t="s">
        <v>203</v>
      </c>
      <c r="F265" s="97"/>
      <c r="G265" s="97"/>
      <c r="H265" s="97"/>
      <c r="I265" s="97"/>
      <c r="J265" s="97"/>
      <c r="K265" s="97"/>
      <c r="L265" s="97"/>
      <c r="M265" s="91">
        <v>0</v>
      </c>
      <c r="N265" s="91">
        <v>0</v>
      </c>
      <c r="O265" s="91">
        <v>0</v>
      </c>
      <c r="P265" s="91">
        <v>0</v>
      </c>
      <c r="Q265" s="91">
        <v>0</v>
      </c>
      <c r="R265" s="98"/>
    </row>
    <row r="266" spans="1:18" s="84" customFormat="1" ht="12" hidden="1" outlineLevel="2" x14ac:dyDescent="0.2">
      <c r="A266" s="160"/>
      <c r="B266" s="95"/>
      <c r="C266" s="96"/>
      <c r="D266" s="88"/>
      <c r="E266" s="89" t="s">
        <v>204</v>
      </c>
      <c r="F266" s="97"/>
      <c r="G266" s="97"/>
      <c r="H266" s="97"/>
      <c r="I266" s="97"/>
      <c r="J266" s="97"/>
      <c r="K266" s="97"/>
      <c r="L266" s="97"/>
      <c r="M266" s="91">
        <v>0</v>
      </c>
      <c r="N266" s="91">
        <v>0</v>
      </c>
      <c r="O266" s="91">
        <v>0</v>
      </c>
      <c r="P266" s="91">
        <v>0</v>
      </c>
      <c r="Q266" s="91">
        <v>0</v>
      </c>
      <c r="R266" s="98"/>
    </row>
    <row r="267" spans="1:18" s="106" customFormat="1" ht="12" hidden="1" outlineLevel="1" x14ac:dyDescent="0.2">
      <c r="A267" s="160"/>
      <c r="B267" s="95"/>
      <c r="C267" s="96"/>
      <c r="D267" s="118"/>
      <c r="E267" s="155"/>
      <c r="R267" s="104"/>
    </row>
    <row r="268" spans="1:18" s="71" customFormat="1" ht="24.75" hidden="1" outlineLevel="1" collapsed="1" x14ac:dyDescent="0.2">
      <c r="A268" s="14"/>
      <c r="B268" s="15" t="s">
        <v>205</v>
      </c>
      <c r="C268" s="16"/>
      <c r="D268" s="17"/>
      <c r="E268" s="18"/>
      <c r="R268" s="72"/>
    </row>
    <row r="269" spans="1:18" s="184" customFormat="1" hidden="1" outlineLevel="2" x14ac:dyDescent="0.2">
      <c r="A269" s="172"/>
      <c r="B269" s="181"/>
      <c r="C269" s="130"/>
      <c r="D269" s="175"/>
      <c r="E269" s="176"/>
      <c r="M269" s="73" t="s">
        <v>27</v>
      </c>
      <c r="N269" s="85" t="s">
        <v>32</v>
      </c>
      <c r="O269" s="73" t="s">
        <v>36</v>
      </c>
      <c r="P269" s="73" t="s">
        <v>40</v>
      </c>
      <c r="Q269" s="73" t="s">
        <v>44</v>
      </c>
      <c r="R269" s="186"/>
    </row>
    <row r="270" spans="1:18" s="104" customFormat="1" ht="12" hidden="1" outlineLevel="2" x14ac:dyDescent="0.2">
      <c r="A270" s="171"/>
      <c r="B270" s="95"/>
      <c r="C270" s="100"/>
      <c r="D270" s="76"/>
      <c r="E270" s="77" t="s">
        <v>73</v>
      </c>
      <c r="F270" s="101"/>
      <c r="G270" s="101"/>
      <c r="H270" s="101"/>
      <c r="I270" s="101"/>
      <c r="J270" s="102"/>
      <c r="K270" s="102"/>
      <c r="L270" s="102"/>
      <c r="M270" s="103">
        <v>0.4</v>
      </c>
      <c r="N270" s="103">
        <v>0.4</v>
      </c>
      <c r="O270" s="103">
        <v>0.4</v>
      </c>
      <c r="P270" s="103">
        <v>0.4</v>
      </c>
      <c r="Q270" s="103">
        <v>0.4</v>
      </c>
    </row>
    <row r="271" spans="1:18" s="106" customFormat="1" ht="12" hidden="1" outlineLevel="2" x14ac:dyDescent="0.2">
      <c r="A271" s="160"/>
      <c r="B271" s="95"/>
      <c r="C271" s="96"/>
      <c r="D271" s="88"/>
      <c r="E271" s="105" t="s">
        <v>206</v>
      </c>
      <c r="F271" s="97"/>
      <c r="G271" s="97"/>
      <c r="H271" s="97"/>
      <c r="I271" s="97"/>
      <c r="J271" s="97"/>
      <c r="K271" s="97"/>
      <c r="L271" s="97"/>
      <c r="M271" s="91">
        <v>0</v>
      </c>
      <c r="N271" s="91">
        <v>0</v>
      </c>
      <c r="O271" s="91">
        <v>0</v>
      </c>
      <c r="P271" s="91">
        <v>0</v>
      </c>
      <c r="Q271" s="91">
        <v>0</v>
      </c>
      <c r="R271" s="104"/>
    </row>
    <row r="272" spans="1:18" s="106" customFormat="1" ht="12" hidden="1" outlineLevel="1" x14ac:dyDescent="0.2">
      <c r="A272" s="160"/>
      <c r="B272" s="95"/>
      <c r="C272" s="96"/>
      <c r="D272" s="118"/>
      <c r="E272" s="155"/>
      <c r="F272" s="155"/>
      <c r="G272" s="155"/>
      <c r="H272" s="155"/>
      <c r="I272" s="155"/>
      <c r="J272" s="155"/>
      <c r="K272" s="155"/>
      <c r="L272" s="155"/>
      <c r="M272" s="155"/>
      <c r="N272" s="155"/>
      <c r="O272" s="155"/>
      <c r="P272" s="155"/>
      <c r="Q272" s="155"/>
      <c r="R272" s="104"/>
    </row>
    <row r="273" spans="1:20" s="71" customFormat="1" ht="24.75" hidden="1" outlineLevel="1" collapsed="1" x14ac:dyDescent="0.2">
      <c r="A273" s="14"/>
      <c r="B273" s="15" t="s">
        <v>207</v>
      </c>
      <c r="C273" s="16"/>
      <c r="D273" s="17"/>
      <c r="E273" s="18"/>
      <c r="R273" s="72"/>
    </row>
    <row r="274" spans="1:20" s="184" customFormat="1" hidden="1" outlineLevel="2" x14ac:dyDescent="0.2">
      <c r="A274" s="172"/>
      <c r="B274" s="181"/>
      <c r="C274" s="130"/>
      <c r="D274" s="175"/>
      <c r="E274" s="176"/>
      <c r="M274" s="73" t="s">
        <v>27</v>
      </c>
      <c r="N274" s="85" t="s">
        <v>32</v>
      </c>
      <c r="O274" s="73" t="s">
        <v>36</v>
      </c>
      <c r="P274" s="73" t="s">
        <v>40</v>
      </c>
      <c r="Q274" s="73" t="s">
        <v>44</v>
      </c>
      <c r="R274" s="186"/>
    </row>
    <row r="275" spans="1:20" s="104" customFormat="1" ht="12" hidden="1" outlineLevel="2" x14ac:dyDescent="0.2">
      <c r="A275" s="171"/>
      <c r="B275" s="95"/>
      <c r="C275" s="100"/>
      <c r="D275" s="76"/>
      <c r="E275" s="77" t="s">
        <v>76</v>
      </c>
      <c r="F275" s="101"/>
      <c r="G275" s="101"/>
      <c r="H275" s="101"/>
      <c r="I275" s="101"/>
      <c r="J275" s="102"/>
      <c r="K275" s="102"/>
      <c r="L275" s="102"/>
      <c r="M275" s="103">
        <v>0</v>
      </c>
      <c r="N275" s="103">
        <v>0</v>
      </c>
      <c r="O275" s="103">
        <v>0</v>
      </c>
      <c r="P275" s="103">
        <v>0</v>
      </c>
      <c r="Q275" s="103">
        <v>0</v>
      </c>
    </row>
    <row r="276" spans="1:20" s="106" customFormat="1" ht="12" hidden="1" outlineLevel="2" x14ac:dyDescent="0.2">
      <c r="A276" s="160"/>
      <c r="B276" s="95"/>
      <c r="C276" s="96"/>
      <c r="D276" s="88"/>
      <c r="E276" s="89" t="s">
        <v>208</v>
      </c>
      <c r="F276" s="97"/>
      <c r="G276" s="97"/>
      <c r="H276" s="97"/>
      <c r="I276" s="97"/>
      <c r="J276" s="97"/>
      <c r="K276" s="97"/>
      <c r="L276" s="97"/>
      <c r="M276" s="91">
        <v>0</v>
      </c>
      <c r="N276" s="91">
        <v>0</v>
      </c>
      <c r="O276" s="91">
        <v>0</v>
      </c>
      <c r="P276" s="91">
        <v>0</v>
      </c>
      <c r="Q276" s="91">
        <v>0</v>
      </c>
      <c r="R276" s="104"/>
    </row>
    <row r="277" spans="1:20" s="106" customFormat="1" ht="12" hidden="1" outlineLevel="1" x14ac:dyDescent="0.2">
      <c r="A277" s="160"/>
      <c r="B277" s="95"/>
      <c r="C277" s="96"/>
      <c r="D277" s="118"/>
      <c r="E277" s="155"/>
      <c r="R277" s="104"/>
    </row>
    <row r="278" spans="1:20" s="106" customFormat="1" ht="12" x14ac:dyDescent="0.2">
      <c r="A278" s="160"/>
      <c r="B278" s="95"/>
      <c r="C278" s="96"/>
      <c r="D278" s="118"/>
      <c r="E278" s="155"/>
      <c r="R278" s="104"/>
    </row>
    <row r="279" spans="1:20" s="70" customFormat="1" ht="32.25" collapsed="1" x14ac:dyDescent="0.85">
      <c r="A279" s="13" t="s">
        <v>209</v>
      </c>
      <c r="B279" s="13"/>
      <c r="C279" s="13"/>
      <c r="D279" s="13"/>
      <c r="E279" s="13"/>
      <c r="F279" s="13"/>
      <c r="G279" s="13"/>
      <c r="H279" s="13"/>
      <c r="I279" s="13"/>
      <c r="J279" s="13"/>
      <c r="K279" s="13"/>
      <c r="L279" s="13"/>
      <c r="M279" s="13"/>
      <c r="N279" s="13"/>
      <c r="O279" s="13"/>
      <c r="P279" s="13"/>
      <c r="Q279" s="13"/>
      <c r="R279" s="13"/>
      <c r="S279" s="13"/>
      <c r="T279" s="13"/>
    </row>
    <row r="280" spans="1:20" s="150" customFormat="1" ht="12" hidden="1" outlineLevel="1" x14ac:dyDescent="0.2">
      <c r="A280" s="147"/>
      <c r="B280" s="137"/>
      <c r="C280" s="138"/>
      <c r="D280" s="139"/>
      <c r="E280" s="140"/>
      <c r="F280" s="149"/>
      <c r="G280" s="149"/>
      <c r="H280" s="149"/>
      <c r="R280" s="151"/>
    </row>
    <row r="281" spans="1:20" s="71" customFormat="1" ht="24.75" hidden="1" outlineLevel="1" collapsed="1" x14ac:dyDescent="0.2">
      <c r="A281" s="14"/>
      <c r="B281" s="15" t="s">
        <v>210</v>
      </c>
      <c r="C281" s="16"/>
      <c r="D281" s="17"/>
      <c r="E281" s="18"/>
      <c r="R281" s="72"/>
    </row>
    <row r="282" spans="1:20" s="182" customFormat="1" hidden="1" outlineLevel="2" x14ac:dyDescent="0.2">
      <c r="A282" s="172"/>
      <c r="B282" s="173"/>
      <c r="C282" s="174"/>
      <c r="D282" s="175"/>
      <c r="E282" s="176"/>
      <c r="M282" s="73" t="s">
        <v>27</v>
      </c>
      <c r="N282" s="74"/>
      <c r="O282" s="74"/>
      <c r="P282" s="74"/>
      <c r="Q282" s="74"/>
      <c r="R282" s="183"/>
    </row>
    <row r="283" spans="1:20" s="80" customFormat="1" ht="12" hidden="1" outlineLevel="2" x14ac:dyDescent="0.2">
      <c r="A283" s="159"/>
      <c r="B283" s="9"/>
      <c r="C283" s="75"/>
      <c r="D283" s="76"/>
      <c r="E283" s="77" t="s">
        <v>211</v>
      </c>
      <c r="F283" s="78"/>
      <c r="G283" s="78"/>
      <c r="H283" s="78"/>
      <c r="I283" s="78"/>
      <c r="J283" s="78"/>
      <c r="K283" s="78"/>
      <c r="L283" s="78"/>
      <c r="M283" s="79">
        <v>0</v>
      </c>
      <c r="N283" s="78"/>
      <c r="O283" s="78"/>
      <c r="P283" s="78"/>
      <c r="Q283" s="78"/>
    </row>
    <row r="284" spans="1:20" s="80" customFormat="1" ht="12" hidden="1" outlineLevel="2" x14ac:dyDescent="0.2">
      <c r="A284" s="159"/>
      <c r="B284" s="9"/>
      <c r="C284" s="75"/>
      <c r="D284" s="76" t="s">
        <v>29</v>
      </c>
      <c r="E284" s="77" t="s">
        <v>212</v>
      </c>
      <c r="F284" s="78"/>
      <c r="G284" s="78"/>
      <c r="H284" s="78"/>
      <c r="I284" s="78"/>
      <c r="J284" s="78"/>
      <c r="K284" s="78"/>
      <c r="L284" s="78"/>
      <c r="M284" s="79">
        <v>0</v>
      </c>
      <c r="N284" s="78"/>
      <c r="O284" s="78"/>
      <c r="P284" s="78"/>
      <c r="Q284" s="78"/>
    </row>
    <row r="285" spans="1:20" s="80" customFormat="1" ht="12" hidden="1" outlineLevel="2" x14ac:dyDescent="0.2">
      <c r="A285" s="159"/>
      <c r="B285" s="9"/>
      <c r="C285" s="75"/>
      <c r="D285" s="81"/>
      <c r="E285" s="77" t="s">
        <v>213</v>
      </c>
      <c r="F285" s="78"/>
      <c r="G285" s="78"/>
      <c r="H285" s="78"/>
      <c r="I285" s="78"/>
      <c r="J285" s="78"/>
      <c r="K285" s="78"/>
      <c r="L285" s="78"/>
      <c r="M285" s="79">
        <v>0</v>
      </c>
      <c r="N285" s="78"/>
      <c r="O285" s="78"/>
      <c r="P285" s="78"/>
      <c r="Q285" s="78"/>
    </row>
    <row r="286" spans="1:20" s="182" customFormat="1" hidden="1" outlineLevel="2" x14ac:dyDescent="0.2">
      <c r="A286" s="172"/>
      <c r="B286" s="173"/>
      <c r="C286" s="174"/>
      <c r="D286" s="175"/>
      <c r="E286" s="176"/>
      <c r="M286" s="82"/>
      <c r="N286" s="73" t="s">
        <v>32</v>
      </c>
      <c r="O286" s="74"/>
      <c r="P286" s="74"/>
      <c r="Q286" s="74"/>
      <c r="R286" s="183"/>
    </row>
    <row r="287" spans="1:20" s="80" customFormat="1" ht="12" hidden="1" outlineLevel="2" x14ac:dyDescent="0.2">
      <c r="A287" s="159"/>
      <c r="B287" s="9"/>
      <c r="C287" s="75"/>
      <c r="D287" s="76"/>
      <c r="E287" s="77" t="s">
        <v>214</v>
      </c>
      <c r="F287" s="78"/>
      <c r="G287" s="78"/>
      <c r="H287" s="78"/>
      <c r="I287" s="78"/>
      <c r="J287" s="78"/>
      <c r="K287" s="78"/>
      <c r="L287" s="78"/>
      <c r="M287" s="78"/>
      <c r="N287" s="79">
        <v>0</v>
      </c>
      <c r="O287" s="78"/>
      <c r="P287" s="78"/>
      <c r="Q287" s="78"/>
    </row>
    <row r="288" spans="1:20" s="80" customFormat="1" ht="12" hidden="1" outlineLevel="2" x14ac:dyDescent="0.2">
      <c r="A288" s="159"/>
      <c r="B288" s="9"/>
      <c r="C288" s="75"/>
      <c r="D288" s="76" t="s">
        <v>29</v>
      </c>
      <c r="E288" s="77" t="s">
        <v>215</v>
      </c>
      <c r="F288" s="78"/>
      <c r="G288" s="78"/>
      <c r="H288" s="78"/>
      <c r="I288" s="78"/>
      <c r="J288" s="78"/>
      <c r="K288" s="78"/>
      <c r="L288" s="78"/>
      <c r="M288" s="78"/>
      <c r="N288" s="79">
        <v>0</v>
      </c>
      <c r="O288" s="78"/>
      <c r="P288" s="78"/>
      <c r="Q288" s="78"/>
    </row>
    <row r="289" spans="1:20" s="80" customFormat="1" ht="12" hidden="1" outlineLevel="2" x14ac:dyDescent="0.2">
      <c r="A289" s="159"/>
      <c r="B289" s="9"/>
      <c r="C289" s="75"/>
      <c r="D289" s="81"/>
      <c r="E289" s="77" t="s">
        <v>216</v>
      </c>
      <c r="F289" s="78"/>
      <c r="G289" s="78"/>
      <c r="H289" s="78"/>
      <c r="I289" s="78"/>
      <c r="J289" s="78"/>
      <c r="K289" s="78"/>
      <c r="L289" s="78"/>
      <c r="M289" s="78"/>
      <c r="N289" s="79">
        <v>0</v>
      </c>
      <c r="O289" s="78"/>
      <c r="P289" s="78"/>
      <c r="Q289" s="78"/>
    </row>
    <row r="290" spans="1:20" s="185" customFormat="1" hidden="1" outlineLevel="2" x14ac:dyDescent="0.2">
      <c r="A290" s="172"/>
      <c r="B290" s="129"/>
      <c r="C290" s="130"/>
      <c r="D290" s="175"/>
      <c r="E290" s="176"/>
      <c r="F290" s="179"/>
      <c r="G290" s="179"/>
      <c r="H290" s="179"/>
      <c r="I290" s="179"/>
      <c r="J290" s="179"/>
      <c r="K290" s="179"/>
      <c r="L290" s="179"/>
      <c r="M290" s="184"/>
      <c r="N290" s="184"/>
      <c r="O290" s="73" t="s">
        <v>36</v>
      </c>
      <c r="P290" s="184"/>
      <c r="Q290" s="184"/>
      <c r="R290" s="183"/>
    </row>
    <row r="291" spans="1:20" s="80" customFormat="1" ht="12" hidden="1" outlineLevel="2" x14ac:dyDescent="0.2">
      <c r="A291" s="159"/>
      <c r="B291" s="9"/>
      <c r="C291" s="75"/>
      <c r="D291" s="76"/>
      <c r="E291" s="77" t="s">
        <v>217</v>
      </c>
      <c r="F291" s="78"/>
      <c r="G291" s="78"/>
      <c r="H291" s="78"/>
      <c r="I291" s="78"/>
      <c r="J291" s="78"/>
      <c r="K291" s="78"/>
      <c r="L291" s="78"/>
      <c r="M291" s="78"/>
      <c r="N291" s="78"/>
      <c r="O291" s="79">
        <v>0</v>
      </c>
      <c r="P291" s="78"/>
      <c r="Q291" s="78"/>
    </row>
    <row r="292" spans="1:20" s="80" customFormat="1" ht="12" hidden="1" outlineLevel="2" x14ac:dyDescent="0.2">
      <c r="A292" s="159"/>
      <c r="B292" s="9"/>
      <c r="C292" s="75"/>
      <c r="D292" s="76" t="s">
        <v>29</v>
      </c>
      <c r="E292" s="77" t="s">
        <v>218</v>
      </c>
      <c r="F292" s="78"/>
      <c r="G292" s="78"/>
      <c r="H292" s="78"/>
      <c r="I292" s="78"/>
      <c r="J292" s="78"/>
      <c r="K292" s="78"/>
      <c r="L292" s="78"/>
      <c r="M292" s="78"/>
      <c r="N292" s="78"/>
      <c r="O292" s="79">
        <v>0</v>
      </c>
      <c r="P292" s="78"/>
      <c r="Q292" s="78"/>
    </row>
    <row r="293" spans="1:20" s="80" customFormat="1" ht="12" hidden="1" outlineLevel="2" x14ac:dyDescent="0.2">
      <c r="A293" s="159"/>
      <c r="B293" s="9"/>
      <c r="C293" s="75"/>
      <c r="D293" s="81"/>
      <c r="E293" s="77" t="s">
        <v>219</v>
      </c>
      <c r="F293" s="78"/>
      <c r="G293" s="78"/>
      <c r="H293" s="78"/>
      <c r="I293" s="78"/>
      <c r="J293" s="78"/>
      <c r="K293" s="78"/>
      <c r="L293" s="78"/>
      <c r="M293" s="78"/>
      <c r="N293" s="78"/>
      <c r="O293" s="79">
        <v>0</v>
      </c>
      <c r="P293" s="78"/>
      <c r="Q293" s="78"/>
    </row>
    <row r="294" spans="1:20" s="182" customFormat="1" hidden="1" outlineLevel="2" x14ac:dyDescent="0.2">
      <c r="A294" s="172"/>
      <c r="B294" s="129"/>
      <c r="C294" s="130"/>
      <c r="D294" s="175"/>
      <c r="E294" s="176"/>
      <c r="F294" s="179"/>
      <c r="G294" s="179"/>
      <c r="H294" s="179"/>
      <c r="I294" s="179"/>
      <c r="J294" s="179"/>
      <c r="K294" s="179"/>
      <c r="L294" s="179"/>
      <c r="M294" s="184"/>
      <c r="N294" s="184"/>
      <c r="O294" s="184"/>
      <c r="P294" s="73" t="s">
        <v>40</v>
      </c>
      <c r="Q294" s="184"/>
      <c r="R294" s="183"/>
    </row>
    <row r="295" spans="1:20" s="80" customFormat="1" ht="12" hidden="1" outlineLevel="2" x14ac:dyDescent="0.2">
      <c r="A295" s="159"/>
      <c r="B295" s="9"/>
      <c r="C295" s="75"/>
      <c r="D295" s="76"/>
      <c r="E295" s="77" t="s">
        <v>220</v>
      </c>
      <c r="F295" s="78"/>
      <c r="G295" s="78"/>
      <c r="H295" s="78"/>
      <c r="I295" s="78"/>
      <c r="J295" s="78"/>
      <c r="K295" s="78"/>
      <c r="L295" s="78"/>
      <c r="M295" s="78"/>
      <c r="N295" s="78"/>
      <c r="O295" s="78"/>
      <c r="P295" s="79">
        <v>0</v>
      </c>
      <c r="Q295" s="78"/>
    </row>
    <row r="296" spans="1:20" s="80" customFormat="1" ht="12" hidden="1" outlineLevel="2" x14ac:dyDescent="0.2">
      <c r="A296" s="159"/>
      <c r="B296" s="9"/>
      <c r="C296" s="75"/>
      <c r="D296" s="76" t="s">
        <v>29</v>
      </c>
      <c r="E296" s="77" t="s">
        <v>221</v>
      </c>
      <c r="F296" s="78"/>
      <c r="G296" s="78"/>
      <c r="H296" s="78"/>
      <c r="I296" s="78"/>
      <c r="J296" s="78"/>
      <c r="K296" s="78"/>
      <c r="L296" s="78"/>
      <c r="M296" s="78"/>
      <c r="N296" s="78"/>
      <c r="O296" s="78"/>
      <c r="P296" s="79">
        <v>0</v>
      </c>
      <c r="Q296" s="78"/>
    </row>
    <row r="297" spans="1:20" s="80" customFormat="1" ht="12" hidden="1" outlineLevel="2" x14ac:dyDescent="0.2">
      <c r="A297" s="159"/>
      <c r="B297" s="9"/>
      <c r="C297" s="75"/>
      <c r="D297" s="81"/>
      <c r="E297" s="77" t="s">
        <v>222</v>
      </c>
      <c r="F297" s="78"/>
      <c r="G297" s="78"/>
      <c r="H297" s="78"/>
      <c r="I297" s="78"/>
      <c r="J297" s="78"/>
      <c r="K297" s="78"/>
      <c r="L297" s="78"/>
      <c r="M297" s="78"/>
      <c r="N297" s="78"/>
      <c r="O297" s="78"/>
      <c r="P297" s="79">
        <v>0</v>
      </c>
      <c r="Q297" s="78"/>
    </row>
    <row r="298" spans="1:20" s="182" customFormat="1" hidden="1" outlineLevel="2" x14ac:dyDescent="0.2">
      <c r="A298" s="172"/>
      <c r="B298" s="129"/>
      <c r="C298" s="130"/>
      <c r="D298" s="175"/>
      <c r="E298" s="176"/>
      <c r="F298" s="179"/>
      <c r="G298" s="179"/>
      <c r="H298" s="179"/>
      <c r="I298" s="179"/>
      <c r="J298" s="179"/>
      <c r="K298" s="179"/>
      <c r="L298" s="179"/>
      <c r="M298" s="184"/>
      <c r="N298" s="184"/>
      <c r="O298" s="184"/>
      <c r="P298" s="184"/>
      <c r="Q298" s="73" t="s">
        <v>44</v>
      </c>
      <c r="R298" s="183"/>
    </row>
    <row r="299" spans="1:20" s="80" customFormat="1" ht="12" hidden="1" outlineLevel="2" x14ac:dyDescent="0.2">
      <c r="A299" s="159"/>
      <c r="B299" s="9"/>
      <c r="C299" s="75"/>
      <c r="D299" s="76"/>
      <c r="E299" s="77" t="s">
        <v>223</v>
      </c>
      <c r="F299" s="78"/>
      <c r="G299" s="78"/>
      <c r="H299" s="78"/>
      <c r="I299" s="78"/>
      <c r="J299" s="78"/>
      <c r="K299" s="78"/>
      <c r="L299" s="78"/>
      <c r="M299" s="78"/>
      <c r="N299" s="78"/>
      <c r="O299" s="78"/>
      <c r="P299" s="78"/>
      <c r="Q299" s="79">
        <v>0</v>
      </c>
    </row>
    <row r="300" spans="1:20" s="80" customFormat="1" ht="12" hidden="1" outlineLevel="2" x14ac:dyDescent="0.2">
      <c r="A300" s="159"/>
      <c r="B300" s="9"/>
      <c r="C300" s="75"/>
      <c r="D300" s="76" t="s">
        <v>29</v>
      </c>
      <c r="E300" s="77" t="s">
        <v>224</v>
      </c>
      <c r="F300" s="78"/>
      <c r="G300" s="78"/>
      <c r="H300" s="78"/>
      <c r="I300" s="78"/>
      <c r="J300" s="78"/>
      <c r="K300" s="78"/>
      <c r="L300" s="78"/>
      <c r="M300" s="78"/>
      <c r="N300" s="78"/>
      <c r="O300" s="78"/>
      <c r="P300" s="78"/>
      <c r="Q300" s="79">
        <v>0</v>
      </c>
    </row>
    <row r="301" spans="1:20" s="80" customFormat="1" ht="12" hidden="1" outlineLevel="2" x14ac:dyDescent="0.2">
      <c r="A301" s="159"/>
      <c r="B301" s="9"/>
      <c r="C301" s="75"/>
      <c r="D301" s="81"/>
      <c r="E301" s="77" t="s">
        <v>225</v>
      </c>
      <c r="F301" s="78"/>
      <c r="G301" s="78"/>
      <c r="H301" s="78"/>
      <c r="I301" s="78"/>
      <c r="J301" s="78"/>
      <c r="K301" s="78"/>
      <c r="L301" s="78"/>
      <c r="M301" s="78"/>
      <c r="N301" s="78"/>
      <c r="O301" s="78"/>
      <c r="P301" s="78"/>
      <c r="Q301" s="79">
        <v>0</v>
      </c>
    </row>
    <row r="302" spans="1:20" s="157" customFormat="1" ht="12" hidden="1" outlineLevel="1" x14ac:dyDescent="0.2">
      <c r="A302" s="160"/>
      <c r="B302" s="95"/>
      <c r="C302" s="96"/>
      <c r="D302" s="118"/>
      <c r="E302" s="155"/>
      <c r="F302" s="84"/>
      <c r="G302" s="84"/>
      <c r="H302" s="84"/>
      <c r="I302" s="84"/>
      <c r="J302" s="84"/>
      <c r="K302" s="84"/>
      <c r="L302" s="84"/>
      <c r="M302" s="84"/>
      <c r="N302" s="84"/>
      <c r="O302" s="84"/>
      <c r="P302" s="84"/>
      <c r="Q302" s="84"/>
      <c r="R302" s="98"/>
      <c r="S302" s="84"/>
      <c r="T302" s="84"/>
    </row>
    <row r="303" spans="1:20" s="71" customFormat="1" ht="24.75" hidden="1" outlineLevel="1" collapsed="1" x14ac:dyDescent="0.2">
      <c r="A303" s="14"/>
      <c r="B303" s="15" t="s">
        <v>226</v>
      </c>
      <c r="C303" s="16"/>
      <c r="D303" s="17"/>
      <c r="E303" s="18"/>
      <c r="R303" s="72"/>
    </row>
    <row r="304" spans="1:20" s="184" customFormat="1" hidden="1" outlineLevel="2" x14ac:dyDescent="0.2">
      <c r="A304" s="172"/>
      <c r="B304" s="181"/>
      <c r="C304" s="130"/>
      <c r="D304" s="175"/>
      <c r="E304" s="176"/>
      <c r="M304" s="73" t="s">
        <v>27</v>
      </c>
      <c r="N304" s="85" t="s">
        <v>32</v>
      </c>
      <c r="O304" s="73" t="s">
        <v>36</v>
      </c>
      <c r="P304" s="73" t="s">
        <v>40</v>
      </c>
      <c r="Q304" s="73" t="s">
        <v>44</v>
      </c>
      <c r="R304" s="186"/>
    </row>
    <row r="305" spans="1:20" s="84" customFormat="1" ht="12" hidden="1" outlineLevel="2" x14ac:dyDescent="0.2">
      <c r="A305" s="169"/>
      <c r="B305" s="86"/>
      <c r="C305" s="87"/>
      <c r="D305" s="88"/>
      <c r="E305" s="89" t="s">
        <v>227</v>
      </c>
      <c r="F305" s="90"/>
      <c r="G305" s="90"/>
      <c r="H305" s="90"/>
      <c r="I305" s="90"/>
      <c r="J305" s="90"/>
      <c r="K305" s="90"/>
      <c r="L305" s="90"/>
      <c r="M305" s="91">
        <v>0</v>
      </c>
      <c r="N305" s="91">
        <v>0</v>
      </c>
      <c r="O305" s="91">
        <v>0</v>
      </c>
      <c r="P305" s="91">
        <v>0</v>
      </c>
      <c r="Q305" s="91">
        <v>0</v>
      </c>
      <c r="R305" s="80"/>
      <c r="S305" s="92"/>
      <c r="T305" s="92"/>
    </row>
    <row r="306" spans="1:20" s="84" customFormat="1" ht="12" hidden="1" outlineLevel="2" x14ac:dyDescent="0.2">
      <c r="A306" s="169"/>
      <c r="B306" s="86"/>
      <c r="C306" s="87"/>
      <c r="D306" s="88" t="s">
        <v>50</v>
      </c>
      <c r="E306" s="91" t="s">
        <v>228</v>
      </c>
      <c r="F306" s="90"/>
      <c r="G306" s="90"/>
      <c r="H306" s="90"/>
      <c r="I306" s="90"/>
      <c r="J306" s="90"/>
      <c r="K306" s="90"/>
      <c r="L306" s="90"/>
      <c r="M306" s="91">
        <v>0</v>
      </c>
      <c r="N306" s="91">
        <v>0</v>
      </c>
      <c r="O306" s="91">
        <v>0</v>
      </c>
      <c r="P306" s="91">
        <v>0</v>
      </c>
      <c r="Q306" s="91">
        <v>0</v>
      </c>
      <c r="R306" s="80"/>
      <c r="S306" s="92"/>
      <c r="T306" s="92"/>
    </row>
    <row r="307" spans="1:20" s="84" customFormat="1" ht="12" hidden="1" outlineLevel="2" x14ac:dyDescent="0.2">
      <c r="A307" s="169"/>
      <c r="B307" s="86"/>
      <c r="C307" s="87"/>
      <c r="D307" s="93"/>
      <c r="E307" s="91" t="s">
        <v>229</v>
      </c>
      <c r="F307" s="90"/>
      <c r="G307" s="90"/>
      <c r="H307" s="90"/>
      <c r="I307" s="90"/>
      <c r="J307" s="90"/>
      <c r="K307" s="90"/>
      <c r="L307" s="90"/>
      <c r="M307" s="91">
        <v>0</v>
      </c>
      <c r="N307" s="91">
        <v>0</v>
      </c>
      <c r="O307" s="91">
        <v>0</v>
      </c>
      <c r="P307" s="91">
        <v>0</v>
      </c>
      <c r="Q307" s="91">
        <v>0</v>
      </c>
      <c r="R307" s="80"/>
      <c r="S307" s="92"/>
      <c r="T307" s="92"/>
    </row>
    <row r="308" spans="1:20" s="84" customFormat="1" ht="12" hidden="1" outlineLevel="1" x14ac:dyDescent="0.2">
      <c r="A308" s="170"/>
      <c r="B308" s="162"/>
      <c r="C308" s="163"/>
      <c r="D308" s="164"/>
      <c r="E308" s="155"/>
      <c r="F308" s="165"/>
      <c r="G308" s="165"/>
      <c r="H308" s="165"/>
      <c r="I308" s="166"/>
      <c r="J308" s="165"/>
      <c r="K308" s="165"/>
      <c r="L308" s="165"/>
      <c r="M308" s="165"/>
      <c r="N308" s="165"/>
      <c r="O308" s="165"/>
      <c r="P308" s="165"/>
      <c r="Q308" s="165"/>
      <c r="R308" s="167"/>
      <c r="S308" s="165"/>
      <c r="T308" s="165"/>
    </row>
    <row r="309" spans="1:20" s="71" customFormat="1" ht="24.75" hidden="1" outlineLevel="1" collapsed="1" x14ac:dyDescent="0.2">
      <c r="A309" s="14"/>
      <c r="B309" s="15" t="s">
        <v>230</v>
      </c>
      <c r="C309" s="16"/>
      <c r="D309" s="17"/>
      <c r="E309" s="18"/>
      <c r="R309" s="72"/>
    </row>
    <row r="310" spans="1:20" s="184" customFormat="1" hidden="1" outlineLevel="2" x14ac:dyDescent="0.2">
      <c r="A310" s="172"/>
      <c r="B310" s="181"/>
      <c r="C310" s="130"/>
      <c r="D310" s="175"/>
      <c r="E310" s="176"/>
      <c r="M310" s="73" t="s">
        <v>27</v>
      </c>
      <c r="N310" s="85" t="s">
        <v>32</v>
      </c>
      <c r="O310" s="73" t="s">
        <v>36</v>
      </c>
      <c r="P310" s="73" t="s">
        <v>40</v>
      </c>
      <c r="Q310" s="73" t="s">
        <v>44</v>
      </c>
      <c r="R310" s="186"/>
    </row>
    <row r="311" spans="1:20" s="84" customFormat="1" ht="12" hidden="1" outlineLevel="2" x14ac:dyDescent="0.2">
      <c r="A311" s="160"/>
      <c r="B311" s="95"/>
      <c r="C311" s="96"/>
      <c r="D311" s="88"/>
      <c r="E311" s="89" t="s">
        <v>231</v>
      </c>
      <c r="F311" s="97"/>
      <c r="G311" s="97"/>
      <c r="H311" s="97"/>
      <c r="I311" s="97"/>
      <c r="J311" s="97"/>
      <c r="K311" s="97"/>
      <c r="L311" s="97"/>
      <c r="M311" s="91">
        <v>0</v>
      </c>
      <c r="N311" s="91">
        <v>0</v>
      </c>
      <c r="O311" s="91">
        <v>0</v>
      </c>
      <c r="P311" s="91">
        <v>0</v>
      </c>
      <c r="Q311" s="91">
        <v>0</v>
      </c>
      <c r="R311" s="98"/>
    </row>
    <row r="312" spans="1:20" s="84" customFormat="1" ht="12" hidden="1" outlineLevel="2" x14ac:dyDescent="0.2">
      <c r="A312" s="160"/>
      <c r="B312" s="95"/>
      <c r="C312" s="96"/>
      <c r="D312" s="88" t="s">
        <v>50</v>
      </c>
      <c r="E312" s="89" t="s">
        <v>232</v>
      </c>
      <c r="F312" s="97"/>
      <c r="G312" s="97"/>
      <c r="H312" s="97"/>
      <c r="I312" s="97"/>
      <c r="J312" s="97"/>
      <c r="K312" s="97"/>
      <c r="L312" s="97"/>
      <c r="M312" s="91">
        <v>0</v>
      </c>
      <c r="N312" s="91">
        <v>0</v>
      </c>
      <c r="O312" s="91">
        <v>0</v>
      </c>
      <c r="P312" s="91">
        <v>0</v>
      </c>
      <c r="Q312" s="91">
        <v>0</v>
      </c>
      <c r="R312" s="98"/>
    </row>
    <row r="313" spans="1:20" s="84" customFormat="1" ht="12" hidden="1" outlineLevel="2" x14ac:dyDescent="0.2">
      <c r="A313" s="160"/>
      <c r="B313" s="95"/>
      <c r="C313" s="96"/>
      <c r="D313" s="88" t="s">
        <v>50</v>
      </c>
      <c r="E313" s="89" t="s">
        <v>233</v>
      </c>
      <c r="F313" s="97"/>
      <c r="G313" s="97"/>
      <c r="H313" s="97"/>
      <c r="I313" s="97"/>
      <c r="J313" s="97"/>
      <c r="K313" s="97"/>
      <c r="L313" s="97"/>
      <c r="M313" s="91">
        <v>0</v>
      </c>
      <c r="N313" s="91">
        <v>0</v>
      </c>
      <c r="O313" s="91">
        <v>0</v>
      </c>
      <c r="P313" s="91">
        <v>0</v>
      </c>
      <c r="Q313" s="91">
        <v>0</v>
      </c>
      <c r="R313" s="98"/>
    </row>
    <row r="314" spans="1:20" s="84" customFormat="1" ht="12" hidden="1" outlineLevel="2" x14ac:dyDescent="0.2">
      <c r="A314" s="160"/>
      <c r="B314" s="95"/>
      <c r="C314" s="96"/>
      <c r="D314" s="88"/>
      <c r="E314" s="89" t="s">
        <v>234</v>
      </c>
      <c r="F314" s="97"/>
      <c r="G314" s="97"/>
      <c r="H314" s="97"/>
      <c r="I314" s="97"/>
      <c r="J314" s="97"/>
      <c r="K314" s="97"/>
      <c r="L314" s="97"/>
      <c r="M314" s="91">
        <v>0</v>
      </c>
      <c r="N314" s="91">
        <v>0</v>
      </c>
      <c r="O314" s="91">
        <v>0</v>
      </c>
      <c r="P314" s="91">
        <v>0</v>
      </c>
      <c r="Q314" s="91">
        <v>0</v>
      </c>
      <c r="R314" s="98"/>
    </row>
    <row r="315" spans="1:20" s="84" customFormat="1" ht="12" hidden="1" outlineLevel="1" x14ac:dyDescent="0.2">
      <c r="A315" s="160"/>
      <c r="B315" s="95"/>
      <c r="C315" s="96"/>
      <c r="D315" s="118"/>
      <c r="E315" s="155"/>
      <c r="R315" s="98"/>
    </row>
    <row r="316" spans="1:20" s="71" customFormat="1" ht="24.75" hidden="1" outlineLevel="1" collapsed="1" x14ac:dyDescent="0.2">
      <c r="A316" s="14"/>
      <c r="B316" s="15" t="s">
        <v>235</v>
      </c>
      <c r="C316" s="16"/>
      <c r="D316" s="17"/>
      <c r="E316" s="18"/>
      <c r="R316" s="72"/>
    </row>
    <row r="317" spans="1:20" s="184" customFormat="1" hidden="1" outlineLevel="2" x14ac:dyDescent="0.2">
      <c r="A317" s="172"/>
      <c r="B317" s="181"/>
      <c r="C317" s="130"/>
      <c r="D317" s="175"/>
      <c r="E317" s="176"/>
      <c r="M317" s="73" t="s">
        <v>27</v>
      </c>
      <c r="N317" s="85" t="s">
        <v>32</v>
      </c>
      <c r="O317" s="73" t="s">
        <v>36</v>
      </c>
      <c r="P317" s="73" t="s">
        <v>40</v>
      </c>
      <c r="Q317" s="73" t="s">
        <v>44</v>
      </c>
      <c r="R317" s="186"/>
    </row>
    <row r="318" spans="1:20" s="84" customFormat="1" ht="12" hidden="1" outlineLevel="2" x14ac:dyDescent="0.2">
      <c r="A318" s="160"/>
      <c r="B318" s="95"/>
      <c r="C318" s="96"/>
      <c r="D318" s="88"/>
      <c r="E318" s="89" t="s">
        <v>236</v>
      </c>
      <c r="F318" s="97"/>
      <c r="G318" s="97"/>
      <c r="H318" s="97"/>
      <c r="I318" s="97"/>
      <c r="J318" s="97"/>
      <c r="K318" s="97"/>
      <c r="L318" s="97"/>
      <c r="M318" s="91">
        <v>0</v>
      </c>
      <c r="N318" s="91">
        <v>0</v>
      </c>
      <c r="O318" s="91">
        <v>0</v>
      </c>
      <c r="P318" s="91">
        <v>0</v>
      </c>
      <c r="Q318" s="91">
        <v>0</v>
      </c>
      <c r="R318" s="98"/>
    </row>
    <row r="319" spans="1:20" s="84" customFormat="1" ht="12" hidden="1" outlineLevel="2" x14ac:dyDescent="0.2">
      <c r="A319" s="160"/>
      <c r="B319" s="95"/>
      <c r="C319" s="96"/>
      <c r="D319" s="88" t="s">
        <v>29</v>
      </c>
      <c r="E319" s="89" t="s">
        <v>237</v>
      </c>
      <c r="F319" s="97"/>
      <c r="G319" s="97"/>
      <c r="H319" s="97"/>
      <c r="I319" s="97"/>
      <c r="J319" s="97"/>
      <c r="K319" s="97"/>
      <c r="L319" s="97"/>
      <c r="M319" s="91">
        <v>0</v>
      </c>
      <c r="N319" s="91">
        <v>0</v>
      </c>
      <c r="O319" s="91">
        <v>0</v>
      </c>
      <c r="P319" s="91">
        <v>0</v>
      </c>
      <c r="Q319" s="91">
        <v>0</v>
      </c>
      <c r="R319" s="98"/>
    </row>
    <row r="320" spans="1:20" s="84" customFormat="1" ht="12" hidden="1" outlineLevel="2" x14ac:dyDescent="0.2">
      <c r="A320" s="160"/>
      <c r="B320" s="95"/>
      <c r="C320" s="96"/>
      <c r="D320" s="88" t="s">
        <v>50</v>
      </c>
      <c r="E320" s="89" t="s">
        <v>238</v>
      </c>
      <c r="F320" s="97"/>
      <c r="G320" s="97"/>
      <c r="H320" s="97"/>
      <c r="I320" s="97"/>
      <c r="J320" s="97"/>
      <c r="K320" s="97"/>
      <c r="L320" s="97"/>
      <c r="M320" s="91">
        <v>0</v>
      </c>
      <c r="N320" s="91">
        <v>0</v>
      </c>
      <c r="O320" s="91">
        <v>0</v>
      </c>
      <c r="P320" s="91">
        <v>0</v>
      </c>
      <c r="Q320" s="91">
        <v>0</v>
      </c>
      <c r="R320" s="98"/>
    </row>
    <row r="321" spans="1:18" s="84" customFormat="1" ht="12" hidden="1" outlineLevel="2" x14ac:dyDescent="0.2">
      <c r="A321" s="160"/>
      <c r="B321" s="95"/>
      <c r="C321" s="96"/>
      <c r="D321" s="88"/>
      <c r="E321" s="89" t="s">
        <v>239</v>
      </c>
      <c r="F321" s="97"/>
      <c r="G321" s="97"/>
      <c r="H321" s="97"/>
      <c r="I321" s="97"/>
      <c r="J321" s="97"/>
      <c r="K321" s="97"/>
      <c r="L321" s="97"/>
      <c r="M321" s="91">
        <v>0</v>
      </c>
      <c r="N321" s="91">
        <v>0</v>
      </c>
      <c r="O321" s="91">
        <v>0</v>
      </c>
      <c r="P321" s="91">
        <v>0</v>
      </c>
      <c r="Q321" s="91">
        <v>0</v>
      </c>
      <c r="R321" s="98"/>
    </row>
    <row r="322" spans="1:18" s="84" customFormat="1" ht="12" hidden="1" outlineLevel="1" x14ac:dyDescent="0.2">
      <c r="A322" s="160"/>
      <c r="B322" s="95"/>
      <c r="C322" s="96"/>
      <c r="D322" s="118"/>
      <c r="E322" s="155"/>
      <c r="R322" s="98"/>
    </row>
    <row r="323" spans="1:18" s="71" customFormat="1" ht="24.75" hidden="1" outlineLevel="1" collapsed="1" x14ac:dyDescent="0.2">
      <c r="A323" s="14"/>
      <c r="B323" s="15" t="s">
        <v>240</v>
      </c>
      <c r="C323" s="16"/>
      <c r="D323" s="17"/>
      <c r="E323" s="18"/>
      <c r="R323" s="72"/>
    </row>
    <row r="324" spans="1:18" s="184" customFormat="1" hidden="1" outlineLevel="2" x14ac:dyDescent="0.2">
      <c r="A324" s="172"/>
      <c r="B324" s="181"/>
      <c r="C324" s="130"/>
      <c r="D324" s="175"/>
      <c r="E324" s="176"/>
      <c r="M324" s="73" t="s">
        <v>27</v>
      </c>
      <c r="N324" s="85" t="s">
        <v>32</v>
      </c>
      <c r="O324" s="73" t="s">
        <v>36</v>
      </c>
      <c r="P324" s="73" t="s">
        <v>40</v>
      </c>
      <c r="Q324" s="73" t="s">
        <v>44</v>
      </c>
      <c r="R324" s="186"/>
    </row>
    <row r="325" spans="1:18" s="84" customFormat="1" ht="12" hidden="1" outlineLevel="2" x14ac:dyDescent="0.2">
      <c r="A325" s="160"/>
      <c r="B325" s="95"/>
      <c r="C325" s="96"/>
      <c r="D325" s="88"/>
      <c r="E325" s="89" t="s">
        <v>241</v>
      </c>
      <c r="M325" s="99">
        <f t="shared" ref="M325:Q325" si="8" xml:space="preserve"> M305 + M311 + M318</f>
        <v>0</v>
      </c>
      <c r="N325" s="99">
        <f t="shared" si="8"/>
        <v>0</v>
      </c>
      <c r="O325" s="99">
        <f t="shared" si="8"/>
        <v>0</v>
      </c>
      <c r="P325" s="99">
        <f t="shared" si="8"/>
        <v>0</v>
      </c>
      <c r="Q325" s="99">
        <f t="shared" si="8"/>
        <v>0</v>
      </c>
      <c r="R325" s="98"/>
    </row>
    <row r="326" spans="1:18" s="84" customFormat="1" ht="12" hidden="1" outlineLevel="2" x14ac:dyDescent="0.2">
      <c r="A326" s="160"/>
      <c r="B326" s="95"/>
      <c r="C326" s="96"/>
      <c r="D326" s="88"/>
      <c r="E326" s="89" t="s">
        <v>242</v>
      </c>
      <c r="M326" s="99">
        <f t="shared" ref="M326:Q326" si="9" xml:space="preserve"> M307 + M314 + M321</f>
        <v>0</v>
      </c>
      <c r="N326" s="99">
        <f t="shared" si="9"/>
        <v>0</v>
      </c>
      <c r="O326" s="99">
        <f t="shared" si="9"/>
        <v>0</v>
      </c>
      <c r="P326" s="99">
        <f t="shared" si="9"/>
        <v>0</v>
      </c>
      <c r="Q326" s="99">
        <f t="shared" si="9"/>
        <v>0</v>
      </c>
      <c r="R326" s="98"/>
    </row>
    <row r="327" spans="1:18" s="84" customFormat="1" ht="12" hidden="1" outlineLevel="2" x14ac:dyDescent="0.2">
      <c r="A327" s="160"/>
      <c r="B327" s="95"/>
      <c r="C327" s="96"/>
      <c r="D327" s="88"/>
      <c r="E327" s="89" t="s">
        <v>243</v>
      </c>
      <c r="M327" s="99">
        <f xml:space="preserve"> M306 + M312 + M320</f>
        <v>0</v>
      </c>
      <c r="N327" s="99">
        <f xml:space="preserve"> N306 + N312 + N320</f>
        <v>0</v>
      </c>
      <c r="O327" s="99">
        <f xml:space="preserve"> O306 + O312 + O320</f>
        <v>0</v>
      </c>
      <c r="P327" s="99">
        <f xml:space="preserve"> P306 + P312 + P320</f>
        <v>0</v>
      </c>
      <c r="Q327" s="99">
        <f xml:space="preserve"> Q306 + Q312 + Q320</f>
        <v>0</v>
      </c>
      <c r="R327" s="98"/>
    </row>
    <row r="328" spans="1:18" s="84" customFormat="1" ht="12" hidden="1" outlineLevel="1" x14ac:dyDescent="0.2">
      <c r="A328" s="160"/>
      <c r="B328" s="95"/>
      <c r="C328" s="96"/>
      <c r="D328" s="118"/>
      <c r="E328" s="155"/>
      <c r="R328" s="98"/>
    </row>
    <row r="329" spans="1:18" s="71" customFormat="1" ht="24.75" hidden="1" outlineLevel="1" collapsed="1" x14ac:dyDescent="0.2">
      <c r="A329" s="14"/>
      <c r="B329" s="15" t="s">
        <v>244</v>
      </c>
      <c r="C329" s="16"/>
      <c r="D329" s="17"/>
      <c r="E329" s="18"/>
      <c r="R329" s="72"/>
    </row>
    <row r="330" spans="1:18" s="184" customFormat="1" hidden="1" outlineLevel="2" x14ac:dyDescent="0.2">
      <c r="A330" s="172"/>
      <c r="B330" s="181"/>
      <c r="C330" s="130"/>
      <c r="D330" s="175"/>
      <c r="E330" s="176"/>
      <c r="M330" s="73" t="s">
        <v>27</v>
      </c>
      <c r="N330" s="85" t="s">
        <v>32</v>
      </c>
      <c r="O330" s="73" t="s">
        <v>36</v>
      </c>
      <c r="P330" s="73" t="s">
        <v>40</v>
      </c>
      <c r="Q330" s="73" t="s">
        <v>44</v>
      </c>
      <c r="R330" s="186"/>
    </row>
    <row r="331" spans="1:18" s="84" customFormat="1" ht="12" hidden="1" outlineLevel="2" x14ac:dyDescent="0.2">
      <c r="A331" s="160"/>
      <c r="B331" s="95"/>
      <c r="C331" s="96"/>
      <c r="D331" s="88"/>
      <c r="E331" s="89" t="s">
        <v>245</v>
      </c>
      <c r="F331" s="97"/>
      <c r="G331" s="97"/>
      <c r="H331" s="97"/>
      <c r="I331" s="97"/>
      <c r="J331" s="97"/>
      <c r="K331" s="97"/>
      <c r="L331" s="97"/>
      <c r="M331" s="91">
        <v>0</v>
      </c>
      <c r="N331" s="91">
        <v>0</v>
      </c>
      <c r="O331" s="91">
        <v>0</v>
      </c>
      <c r="P331" s="91">
        <v>0</v>
      </c>
      <c r="Q331" s="91">
        <v>0</v>
      </c>
      <c r="R331" s="98"/>
    </row>
    <row r="332" spans="1:18" s="84" customFormat="1" ht="12" hidden="1" outlineLevel="2" x14ac:dyDescent="0.2">
      <c r="A332" s="160"/>
      <c r="B332" s="95"/>
      <c r="C332" s="96"/>
      <c r="D332" s="88"/>
      <c r="E332" s="89" t="s">
        <v>246</v>
      </c>
      <c r="F332" s="97"/>
      <c r="G332" s="97"/>
      <c r="H332" s="97"/>
      <c r="I332" s="97"/>
      <c r="J332" s="97"/>
      <c r="K332" s="97"/>
      <c r="L332" s="97"/>
      <c r="M332" s="91">
        <v>0</v>
      </c>
      <c r="N332" s="91">
        <v>0</v>
      </c>
      <c r="O332" s="91">
        <v>0</v>
      </c>
      <c r="P332" s="91">
        <v>0</v>
      </c>
      <c r="Q332" s="91">
        <v>0</v>
      </c>
      <c r="R332" s="98"/>
    </row>
    <row r="333" spans="1:18" s="84" customFormat="1" ht="12" hidden="1" outlineLevel="2" x14ac:dyDescent="0.2">
      <c r="A333" s="160"/>
      <c r="B333" s="95"/>
      <c r="C333" s="96"/>
      <c r="D333" s="88"/>
      <c r="E333" s="89" t="s">
        <v>247</v>
      </c>
      <c r="F333" s="97"/>
      <c r="G333" s="97"/>
      <c r="H333" s="97"/>
      <c r="I333" s="97"/>
      <c r="J333" s="97"/>
      <c r="K333" s="97"/>
      <c r="L333" s="97"/>
      <c r="M333" s="91">
        <v>0</v>
      </c>
      <c r="N333" s="91">
        <v>0</v>
      </c>
      <c r="O333" s="91">
        <v>0</v>
      </c>
      <c r="P333" s="91">
        <v>0</v>
      </c>
      <c r="Q333" s="91">
        <v>0</v>
      </c>
      <c r="R333" s="98"/>
    </row>
    <row r="334" spans="1:18" s="84" customFormat="1" ht="12" hidden="1" outlineLevel="2" x14ac:dyDescent="0.2">
      <c r="A334" s="160"/>
      <c r="B334" s="95"/>
      <c r="C334" s="96"/>
      <c r="D334" s="88"/>
      <c r="E334" s="89" t="s">
        <v>248</v>
      </c>
      <c r="F334" s="97"/>
      <c r="G334" s="97"/>
      <c r="H334" s="97"/>
      <c r="I334" s="97"/>
      <c r="J334" s="97"/>
      <c r="K334" s="97"/>
      <c r="L334" s="97"/>
      <c r="M334" s="91">
        <v>0</v>
      </c>
      <c r="N334" s="91">
        <v>0</v>
      </c>
      <c r="O334" s="91">
        <v>0</v>
      </c>
      <c r="P334" s="91">
        <v>0</v>
      </c>
      <c r="Q334" s="91">
        <v>0</v>
      </c>
      <c r="R334" s="98"/>
    </row>
    <row r="335" spans="1:18" s="106" customFormat="1" ht="12" hidden="1" outlineLevel="1" x14ac:dyDescent="0.2">
      <c r="A335" s="160"/>
      <c r="B335" s="95"/>
      <c r="C335" s="96"/>
      <c r="D335" s="118"/>
      <c r="E335" s="155"/>
      <c r="R335" s="104"/>
    </row>
    <row r="336" spans="1:18" s="71" customFormat="1" ht="24.75" hidden="1" outlineLevel="1" collapsed="1" x14ac:dyDescent="0.2">
      <c r="A336" s="14"/>
      <c r="B336" s="15" t="s">
        <v>249</v>
      </c>
      <c r="C336" s="16"/>
      <c r="D336" s="17"/>
      <c r="E336" s="18"/>
      <c r="R336" s="72"/>
    </row>
    <row r="337" spans="1:20" s="184" customFormat="1" hidden="1" outlineLevel="2" x14ac:dyDescent="0.2">
      <c r="A337" s="172"/>
      <c r="B337" s="181"/>
      <c r="C337" s="130"/>
      <c r="D337" s="175"/>
      <c r="E337" s="176"/>
      <c r="M337" s="73" t="s">
        <v>27</v>
      </c>
      <c r="N337" s="85" t="s">
        <v>32</v>
      </c>
      <c r="O337" s="73" t="s">
        <v>36</v>
      </c>
      <c r="P337" s="73" t="s">
        <v>40</v>
      </c>
      <c r="Q337" s="73" t="s">
        <v>44</v>
      </c>
      <c r="R337" s="186"/>
    </row>
    <row r="338" spans="1:20" s="104" customFormat="1" ht="12" hidden="1" outlineLevel="2" x14ac:dyDescent="0.2">
      <c r="A338" s="171"/>
      <c r="B338" s="95"/>
      <c r="C338" s="100"/>
      <c r="D338" s="76"/>
      <c r="E338" s="77" t="s">
        <v>73</v>
      </c>
      <c r="F338" s="101"/>
      <c r="G338" s="101"/>
      <c r="H338" s="101"/>
      <c r="I338" s="101"/>
      <c r="J338" s="102"/>
      <c r="K338" s="102"/>
      <c r="L338" s="102"/>
      <c r="M338" s="103">
        <v>0.4</v>
      </c>
      <c r="N338" s="103">
        <v>0.4</v>
      </c>
      <c r="O338" s="103">
        <v>0.4</v>
      </c>
      <c r="P338" s="103">
        <v>0.4</v>
      </c>
      <c r="Q338" s="103">
        <v>0.4</v>
      </c>
    </row>
    <row r="339" spans="1:20" s="106" customFormat="1" ht="12" hidden="1" outlineLevel="2" x14ac:dyDescent="0.2">
      <c r="A339" s="160"/>
      <c r="B339" s="95"/>
      <c r="C339" s="96"/>
      <c r="D339" s="88"/>
      <c r="E339" s="105" t="s">
        <v>250</v>
      </c>
      <c r="F339" s="97"/>
      <c r="G339" s="97"/>
      <c r="H339" s="97"/>
      <c r="I339" s="97"/>
      <c r="J339" s="97"/>
      <c r="K339" s="97"/>
      <c r="L339" s="97"/>
      <c r="M339" s="91">
        <v>0</v>
      </c>
      <c r="N339" s="91">
        <v>0</v>
      </c>
      <c r="O339" s="91">
        <v>0</v>
      </c>
      <c r="P339" s="91">
        <v>0</v>
      </c>
      <c r="Q339" s="91">
        <v>0</v>
      </c>
      <c r="R339" s="104"/>
    </row>
    <row r="340" spans="1:20" s="106" customFormat="1" ht="12" hidden="1" outlineLevel="1" x14ac:dyDescent="0.2">
      <c r="A340" s="160"/>
      <c r="B340" s="95"/>
      <c r="C340" s="96"/>
      <c r="D340" s="118"/>
      <c r="E340" s="155"/>
      <c r="F340" s="155"/>
      <c r="G340" s="155"/>
      <c r="H340" s="155"/>
      <c r="I340" s="155"/>
      <c r="J340" s="155"/>
      <c r="K340" s="155"/>
      <c r="L340" s="155"/>
      <c r="M340" s="155"/>
      <c r="N340" s="155"/>
      <c r="O340" s="155"/>
      <c r="P340" s="155"/>
      <c r="Q340" s="155"/>
      <c r="R340" s="104"/>
    </row>
    <row r="341" spans="1:20" s="71" customFormat="1" ht="24.75" hidden="1" outlineLevel="1" collapsed="1" x14ac:dyDescent="0.2">
      <c r="A341" s="14"/>
      <c r="B341" s="15" t="s">
        <v>251</v>
      </c>
      <c r="C341" s="16"/>
      <c r="D341" s="17"/>
      <c r="E341" s="18"/>
      <c r="R341" s="72"/>
    </row>
    <row r="342" spans="1:20" s="184" customFormat="1" hidden="1" outlineLevel="2" x14ac:dyDescent="0.2">
      <c r="A342" s="172"/>
      <c r="B342" s="181"/>
      <c r="C342" s="130"/>
      <c r="D342" s="175"/>
      <c r="E342" s="176"/>
      <c r="M342" s="73" t="s">
        <v>27</v>
      </c>
      <c r="N342" s="85" t="s">
        <v>32</v>
      </c>
      <c r="O342" s="73" t="s">
        <v>36</v>
      </c>
      <c r="P342" s="73" t="s">
        <v>40</v>
      </c>
      <c r="Q342" s="73" t="s">
        <v>44</v>
      </c>
      <c r="R342" s="186"/>
    </row>
    <row r="343" spans="1:20" s="104" customFormat="1" ht="12" hidden="1" outlineLevel="2" x14ac:dyDescent="0.2">
      <c r="A343" s="171"/>
      <c r="B343" s="95"/>
      <c r="C343" s="100"/>
      <c r="D343" s="76"/>
      <c r="E343" s="77" t="s">
        <v>76</v>
      </c>
      <c r="F343" s="101"/>
      <c r="G343" s="101"/>
      <c r="H343" s="101"/>
      <c r="I343" s="101"/>
      <c r="J343" s="102"/>
      <c r="K343" s="102"/>
      <c r="L343" s="102"/>
      <c r="M343" s="103">
        <v>0</v>
      </c>
      <c r="N343" s="103">
        <v>0</v>
      </c>
      <c r="O343" s="103">
        <v>0</v>
      </c>
      <c r="P343" s="103">
        <v>0</v>
      </c>
      <c r="Q343" s="103">
        <v>0</v>
      </c>
    </row>
    <row r="344" spans="1:20" s="106" customFormat="1" ht="12" hidden="1" outlineLevel="2" x14ac:dyDescent="0.2">
      <c r="A344" s="160"/>
      <c r="B344" s="95"/>
      <c r="C344" s="96"/>
      <c r="D344" s="88"/>
      <c r="E344" s="89" t="s">
        <v>252</v>
      </c>
      <c r="F344" s="97"/>
      <c r="G344" s="97"/>
      <c r="H344" s="97"/>
      <c r="I344" s="97"/>
      <c r="J344" s="97"/>
      <c r="K344" s="97"/>
      <c r="L344" s="97"/>
      <c r="M344" s="91">
        <v>0</v>
      </c>
      <c r="N344" s="91">
        <v>0</v>
      </c>
      <c r="O344" s="91">
        <v>0</v>
      </c>
      <c r="P344" s="91">
        <v>0</v>
      </c>
      <c r="Q344" s="91">
        <v>0</v>
      </c>
      <c r="R344" s="104"/>
    </row>
    <row r="345" spans="1:20" s="106" customFormat="1" ht="12" hidden="1" outlineLevel="1" x14ac:dyDescent="0.2">
      <c r="A345" s="160"/>
      <c r="B345" s="95"/>
      <c r="C345" s="96"/>
      <c r="D345" s="118"/>
      <c r="E345" s="155"/>
      <c r="R345" s="104"/>
    </row>
    <row r="346" spans="1:20" s="106" customFormat="1" ht="12" x14ac:dyDescent="0.2">
      <c r="A346" s="160"/>
      <c r="B346" s="95"/>
      <c r="C346" s="96"/>
      <c r="D346" s="118"/>
      <c r="E346" s="155"/>
      <c r="R346" s="104"/>
    </row>
    <row r="347" spans="1:20" s="70" customFormat="1" ht="32.25" collapsed="1" x14ac:dyDescent="0.85">
      <c r="A347" s="13" t="s">
        <v>253</v>
      </c>
      <c r="B347" s="13"/>
      <c r="C347" s="13"/>
      <c r="D347" s="13"/>
      <c r="E347" s="13"/>
      <c r="F347" s="13"/>
      <c r="G347" s="13"/>
      <c r="H347" s="13"/>
      <c r="I347" s="13"/>
      <c r="J347" s="13"/>
      <c r="K347" s="13"/>
      <c r="L347" s="13"/>
      <c r="M347" s="13"/>
      <c r="N347" s="13"/>
      <c r="O347" s="13"/>
      <c r="P347" s="13"/>
      <c r="Q347" s="13"/>
      <c r="R347" s="13"/>
      <c r="S347" s="13"/>
      <c r="T347" s="13"/>
    </row>
    <row r="348" spans="1:20" s="150" customFormat="1" ht="12" hidden="1" outlineLevel="1" x14ac:dyDescent="0.2">
      <c r="A348" s="147"/>
      <c r="B348" s="137"/>
      <c r="C348" s="138"/>
      <c r="D348" s="139"/>
      <c r="E348" s="140"/>
      <c r="F348" s="149"/>
      <c r="G348" s="149"/>
      <c r="H348" s="149"/>
      <c r="R348" s="151"/>
    </row>
    <row r="349" spans="1:20" s="71" customFormat="1" ht="24.75" hidden="1" outlineLevel="1" collapsed="1" x14ac:dyDescent="0.2">
      <c r="A349" s="14"/>
      <c r="B349" s="15" t="s">
        <v>254</v>
      </c>
      <c r="C349" s="16"/>
      <c r="D349" s="17"/>
      <c r="E349" s="18"/>
      <c r="R349" s="72"/>
    </row>
    <row r="350" spans="1:20" s="182" customFormat="1" hidden="1" outlineLevel="2" x14ac:dyDescent="0.2">
      <c r="A350" s="172"/>
      <c r="B350" s="173"/>
      <c r="C350" s="174"/>
      <c r="D350" s="175"/>
      <c r="E350" s="176"/>
      <c r="M350" s="73" t="s">
        <v>27</v>
      </c>
      <c r="N350" s="74"/>
      <c r="O350" s="74"/>
      <c r="P350" s="74"/>
      <c r="Q350" s="74"/>
      <c r="R350" s="183"/>
    </row>
    <row r="351" spans="1:20" s="80" customFormat="1" ht="12" hidden="1" outlineLevel="2" x14ac:dyDescent="0.2">
      <c r="A351" s="159"/>
      <c r="B351" s="9"/>
      <c r="C351" s="75"/>
      <c r="D351" s="76"/>
      <c r="E351" s="77" t="s">
        <v>255</v>
      </c>
      <c r="F351" s="78"/>
      <c r="G351" s="78"/>
      <c r="H351" s="78"/>
      <c r="I351" s="78"/>
      <c r="J351" s="78"/>
      <c r="K351" s="78"/>
      <c r="L351" s="78"/>
      <c r="M351" s="79">
        <v>1213.9994898092127</v>
      </c>
      <c r="N351" s="78"/>
      <c r="O351" s="78"/>
      <c r="P351" s="78"/>
      <c r="Q351" s="78"/>
    </row>
    <row r="352" spans="1:20" s="80" customFormat="1" ht="12" hidden="1" outlineLevel="2" x14ac:dyDescent="0.2">
      <c r="A352" s="159"/>
      <c r="B352" s="9"/>
      <c r="C352" s="75"/>
      <c r="D352" s="76"/>
      <c r="E352" s="77" t="s">
        <v>256</v>
      </c>
      <c r="F352" s="78"/>
      <c r="G352" s="78"/>
      <c r="H352" s="78"/>
      <c r="I352" s="78"/>
      <c r="J352" s="78"/>
      <c r="K352" s="78"/>
      <c r="L352" s="78"/>
      <c r="M352" s="79">
        <v>12.29649575313212</v>
      </c>
      <c r="N352" s="78"/>
      <c r="O352" s="78"/>
      <c r="P352" s="78"/>
      <c r="Q352" s="78"/>
    </row>
    <row r="353" spans="1:18" s="80" customFormat="1" ht="12" hidden="1" outlineLevel="2" x14ac:dyDescent="0.2">
      <c r="A353" s="159"/>
      <c r="B353" s="9"/>
      <c r="C353" s="75"/>
      <c r="D353" s="81"/>
      <c r="E353" s="77" t="s">
        <v>257</v>
      </c>
      <c r="F353" s="78"/>
      <c r="G353" s="78"/>
      <c r="H353" s="78"/>
      <c r="I353" s="78"/>
      <c r="J353" s="78"/>
      <c r="K353" s="78"/>
      <c r="L353" s="78"/>
      <c r="M353" s="79">
        <v>1226.2959855623449</v>
      </c>
      <c r="N353" s="78"/>
      <c r="O353" s="78"/>
      <c r="P353" s="78"/>
      <c r="Q353" s="78"/>
    </row>
    <row r="354" spans="1:18" s="182" customFormat="1" hidden="1" outlineLevel="2" x14ac:dyDescent="0.2">
      <c r="A354" s="172"/>
      <c r="B354" s="173"/>
      <c r="C354" s="174"/>
      <c r="D354" s="175"/>
      <c r="E354" s="176"/>
      <c r="M354" s="82"/>
      <c r="N354" s="73" t="s">
        <v>32</v>
      </c>
      <c r="O354" s="74"/>
      <c r="P354" s="74"/>
      <c r="Q354" s="74"/>
      <c r="R354" s="183"/>
    </row>
    <row r="355" spans="1:18" s="80" customFormat="1" ht="12" hidden="1" outlineLevel="2" x14ac:dyDescent="0.2">
      <c r="A355" s="159"/>
      <c r="B355" s="9"/>
      <c r="C355" s="75"/>
      <c r="D355" s="76"/>
      <c r="E355" s="77" t="s">
        <v>258</v>
      </c>
      <c r="F355" s="78"/>
      <c r="G355" s="78"/>
      <c r="H355" s="78"/>
      <c r="I355" s="78"/>
      <c r="J355" s="78"/>
      <c r="K355" s="78"/>
      <c r="L355" s="78"/>
      <c r="M355" s="78"/>
      <c r="N355" s="79">
        <v>1303.2401350184423</v>
      </c>
      <c r="O355" s="78"/>
      <c r="P355" s="78"/>
      <c r="Q355" s="78"/>
    </row>
    <row r="356" spans="1:18" s="80" customFormat="1" ht="12" hidden="1" outlineLevel="2" x14ac:dyDescent="0.2">
      <c r="A356" s="159"/>
      <c r="B356" s="9"/>
      <c r="C356" s="75"/>
      <c r="D356" s="76"/>
      <c r="E356" s="77" t="s">
        <v>259</v>
      </c>
      <c r="F356" s="78"/>
      <c r="G356" s="78"/>
      <c r="H356" s="78"/>
      <c r="I356" s="78"/>
      <c r="J356" s="78"/>
      <c r="K356" s="78"/>
      <c r="L356" s="78"/>
      <c r="M356" s="78"/>
      <c r="N356" s="79">
        <v>0</v>
      </c>
      <c r="O356" s="78"/>
      <c r="P356" s="78"/>
      <c r="Q356" s="78"/>
    </row>
    <row r="357" spans="1:18" s="80" customFormat="1" ht="12" hidden="1" outlineLevel="2" x14ac:dyDescent="0.2">
      <c r="A357" s="159"/>
      <c r="B357" s="9"/>
      <c r="C357" s="75"/>
      <c r="D357" s="81"/>
      <c r="E357" s="77" t="s">
        <v>260</v>
      </c>
      <c r="F357" s="78"/>
      <c r="G357" s="78"/>
      <c r="H357" s="78"/>
      <c r="I357" s="78"/>
      <c r="J357" s="78"/>
      <c r="K357" s="78"/>
      <c r="L357" s="78"/>
      <c r="M357" s="78"/>
      <c r="N357" s="79">
        <v>0</v>
      </c>
      <c r="O357" s="78"/>
      <c r="P357" s="78"/>
      <c r="Q357" s="78"/>
    </row>
    <row r="358" spans="1:18" s="185" customFormat="1" hidden="1" outlineLevel="2" x14ac:dyDescent="0.2">
      <c r="A358" s="172"/>
      <c r="B358" s="129"/>
      <c r="C358" s="130"/>
      <c r="D358" s="175"/>
      <c r="E358" s="176"/>
      <c r="F358" s="179"/>
      <c r="G358" s="179"/>
      <c r="H358" s="179"/>
      <c r="I358" s="179"/>
      <c r="J358" s="179"/>
      <c r="K358" s="179"/>
      <c r="L358" s="179"/>
      <c r="M358" s="184"/>
      <c r="N358" s="184"/>
      <c r="O358" s="73" t="s">
        <v>36</v>
      </c>
      <c r="P358" s="184"/>
      <c r="Q358" s="184"/>
      <c r="R358" s="183"/>
    </row>
    <row r="359" spans="1:18" s="80" customFormat="1" ht="12" hidden="1" outlineLevel="2" x14ac:dyDescent="0.2">
      <c r="A359" s="159"/>
      <c r="B359" s="9"/>
      <c r="C359" s="75"/>
      <c r="D359" s="76"/>
      <c r="E359" s="77" t="s">
        <v>261</v>
      </c>
      <c r="F359" s="78"/>
      <c r="G359" s="78"/>
      <c r="H359" s="78"/>
      <c r="I359" s="78"/>
      <c r="J359" s="78"/>
      <c r="K359" s="78"/>
      <c r="L359" s="78"/>
      <c r="M359" s="78"/>
      <c r="N359" s="78"/>
      <c r="O359" s="79">
        <v>0</v>
      </c>
      <c r="P359" s="78"/>
      <c r="Q359" s="78"/>
    </row>
    <row r="360" spans="1:18" s="80" customFormat="1" ht="12" hidden="1" outlineLevel="2" x14ac:dyDescent="0.2">
      <c r="A360" s="159"/>
      <c r="B360" s="9"/>
      <c r="C360" s="75"/>
      <c r="D360" s="76"/>
      <c r="E360" s="77" t="s">
        <v>262</v>
      </c>
      <c r="F360" s="78"/>
      <c r="G360" s="78"/>
      <c r="H360" s="78"/>
      <c r="I360" s="78"/>
      <c r="J360" s="78"/>
      <c r="K360" s="78"/>
      <c r="L360" s="78"/>
      <c r="M360" s="78"/>
      <c r="N360" s="78"/>
      <c r="O360" s="79">
        <v>0</v>
      </c>
      <c r="P360" s="78"/>
      <c r="Q360" s="78"/>
    </row>
    <row r="361" spans="1:18" s="80" customFormat="1" ht="12" hidden="1" outlineLevel="2" x14ac:dyDescent="0.2">
      <c r="A361" s="159"/>
      <c r="B361" s="9"/>
      <c r="C361" s="75"/>
      <c r="D361" s="81"/>
      <c r="E361" s="77" t="s">
        <v>263</v>
      </c>
      <c r="F361" s="78"/>
      <c r="G361" s="78"/>
      <c r="H361" s="78"/>
      <c r="I361" s="78"/>
      <c r="J361" s="78"/>
      <c r="K361" s="78"/>
      <c r="L361" s="78"/>
      <c r="M361" s="78"/>
      <c r="N361" s="78"/>
      <c r="O361" s="79">
        <v>0</v>
      </c>
      <c r="P361" s="78"/>
      <c r="Q361" s="78"/>
    </row>
    <row r="362" spans="1:18" s="182" customFormat="1" hidden="1" outlineLevel="2" x14ac:dyDescent="0.2">
      <c r="A362" s="172"/>
      <c r="B362" s="129"/>
      <c r="C362" s="130"/>
      <c r="D362" s="175"/>
      <c r="E362" s="176"/>
      <c r="F362" s="179"/>
      <c r="G362" s="179"/>
      <c r="H362" s="179"/>
      <c r="I362" s="179"/>
      <c r="J362" s="179"/>
      <c r="K362" s="179"/>
      <c r="L362" s="179"/>
      <c r="M362" s="184"/>
      <c r="N362" s="184"/>
      <c r="O362" s="184"/>
      <c r="P362" s="73" t="s">
        <v>40</v>
      </c>
      <c r="Q362" s="184"/>
      <c r="R362" s="183"/>
    </row>
    <row r="363" spans="1:18" s="80" customFormat="1" ht="12" hidden="1" outlineLevel="2" x14ac:dyDescent="0.2">
      <c r="A363" s="159"/>
      <c r="B363" s="9"/>
      <c r="C363" s="75"/>
      <c r="D363" s="76"/>
      <c r="E363" s="77" t="s">
        <v>264</v>
      </c>
      <c r="F363" s="78"/>
      <c r="G363" s="78"/>
      <c r="H363" s="78"/>
      <c r="I363" s="78"/>
      <c r="J363" s="78"/>
      <c r="K363" s="78"/>
      <c r="L363" s="78"/>
      <c r="M363" s="78"/>
      <c r="N363" s="78"/>
      <c r="O363" s="78"/>
      <c r="P363" s="79">
        <v>0</v>
      </c>
      <c r="Q363" s="78"/>
    </row>
    <row r="364" spans="1:18" s="80" customFormat="1" ht="12" hidden="1" outlineLevel="2" x14ac:dyDescent="0.2">
      <c r="A364" s="159"/>
      <c r="B364" s="9"/>
      <c r="C364" s="75"/>
      <c r="D364" s="76"/>
      <c r="E364" s="77" t="s">
        <v>265</v>
      </c>
      <c r="F364" s="78"/>
      <c r="G364" s="78"/>
      <c r="H364" s="78"/>
      <c r="I364" s="78"/>
      <c r="J364" s="78"/>
      <c r="K364" s="78"/>
      <c r="L364" s="78"/>
      <c r="M364" s="78"/>
      <c r="N364" s="78"/>
      <c r="O364" s="78"/>
      <c r="P364" s="79">
        <v>0</v>
      </c>
      <c r="Q364" s="78"/>
    </row>
    <row r="365" spans="1:18" s="80" customFormat="1" ht="12" hidden="1" outlineLevel="2" x14ac:dyDescent="0.2">
      <c r="A365" s="159"/>
      <c r="B365" s="9"/>
      <c r="C365" s="75"/>
      <c r="D365" s="81"/>
      <c r="E365" s="77" t="s">
        <v>266</v>
      </c>
      <c r="F365" s="78"/>
      <c r="G365" s="78"/>
      <c r="H365" s="78"/>
      <c r="I365" s="78"/>
      <c r="J365" s="78"/>
      <c r="K365" s="78"/>
      <c r="L365" s="78"/>
      <c r="M365" s="78"/>
      <c r="N365" s="78"/>
      <c r="O365" s="78"/>
      <c r="P365" s="79">
        <v>0</v>
      </c>
      <c r="Q365" s="78"/>
    </row>
    <row r="366" spans="1:18" s="182" customFormat="1" hidden="1" outlineLevel="2" x14ac:dyDescent="0.2">
      <c r="A366" s="172"/>
      <c r="B366" s="129"/>
      <c r="C366" s="130"/>
      <c r="D366" s="175"/>
      <c r="E366" s="176"/>
      <c r="F366" s="179"/>
      <c r="G366" s="179"/>
      <c r="H366" s="179"/>
      <c r="I366" s="179"/>
      <c r="J366" s="179"/>
      <c r="K366" s="179"/>
      <c r="L366" s="179"/>
      <c r="M366" s="184"/>
      <c r="N366" s="184"/>
      <c r="O366" s="184"/>
      <c r="P366" s="184"/>
      <c r="Q366" s="73" t="s">
        <v>44</v>
      </c>
      <c r="R366" s="183"/>
    </row>
    <row r="367" spans="1:18" s="80" customFormat="1" ht="12" hidden="1" outlineLevel="2" x14ac:dyDescent="0.2">
      <c r="A367" s="159"/>
      <c r="B367" s="9"/>
      <c r="C367" s="75"/>
      <c r="D367" s="76"/>
      <c r="E367" s="77" t="s">
        <v>267</v>
      </c>
      <c r="F367" s="78"/>
      <c r="G367" s="78"/>
      <c r="H367" s="78"/>
      <c r="I367" s="78"/>
      <c r="J367" s="78"/>
      <c r="K367" s="78"/>
      <c r="L367" s="78"/>
      <c r="M367" s="78"/>
      <c r="N367" s="78"/>
      <c r="O367" s="78"/>
      <c r="P367" s="78"/>
      <c r="Q367" s="79">
        <v>0</v>
      </c>
    </row>
    <row r="368" spans="1:18" s="80" customFormat="1" ht="12" hidden="1" outlineLevel="2" x14ac:dyDescent="0.2">
      <c r="A368" s="159"/>
      <c r="B368" s="9"/>
      <c r="C368" s="75"/>
      <c r="D368" s="76"/>
      <c r="E368" s="77" t="s">
        <v>268</v>
      </c>
      <c r="F368" s="78"/>
      <c r="G368" s="78"/>
      <c r="H368" s="78"/>
      <c r="I368" s="78"/>
      <c r="J368" s="78"/>
      <c r="K368" s="78"/>
      <c r="L368" s="78"/>
      <c r="M368" s="78"/>
      <c r="N368" s="78"/>
      <c r="O368" s="78"/>
      <c r="P368" s="78"/>
      <c r="Q368" s="79">
        <v>0</v>
      </c>
    </row>
    <row r="369" spans="1:20" s="80" customFormat="1" ht="12" hidden="1" outlineLevel="2" x14ac:dyDescent="0.2">
      <c r="A369" s="159"/>
      <c r="B369" s="9"/>
      <c r="C369" s="75"/>
      <c r="D369" s="81"/>
      <c r="E369" s="77" t="s">
        <v>269</v>
      </c>
      <c r="F369" s="78"/>
      <c r="G369" s="78"/>
      <c r="H369" s="78"/>
      <c r="I369" s="78"/>
      <c r="J369" s="78"/>
      <c r="K369" s="78"/>
      <c r="L369" s="78"/>
      <c r="M369" s="78"/>
      <c r="N369" s="78"/>
      <c r="O369" s="78"/>
      <c r="P369" s="78"/>
      <c r="Q369" s="79">
        <v>0</v>
      </c>
    </row>
    <row r="370" spans="1:20" s="157" customFormat="1" ht="12" hidden="1" outlineLevel="1" x14ac:dyDescent="0.2">
      <c r="A370" s="160"/>
      <c r="B370" s="95"/>
      <c r="C370" s="96"/>
      <c r="D370" s="118"/>
      <c r="E370" s="155"/>
      <c r="F370" s="84"/>
      <c r="G370" s="84"/>
      <c r="H370" s="84"/>
      <c r="I370" s="84"/>
      <c r="J370" s="84"/>
      <c r="K370" s="84"/>
      <c r="L370" s="84"/>
      <c r="M370" s="84"/>
      <c r="N370" s="84"/>
      <c r="O370" s="84"/>
      <c r="P370" s="84"/>
      <c r="Q370" s="84"/>
      <c r="R370" s="98"/>
      <c r="S370" s="84"/>
      <c r="T370" s="84"/>
    </row>
    <row r="371" spans="1:20" s="71" customFormat="1" ht="24.75" hidden="1" outlineLevel="1" collapsed="1" x14ac:dyDescent="0.2">
      <c r="A371" s="14"/>
      <c r="B371" s="15" t="s">
        <v>270</v>
      </c>
      <c r="C371" s="16"/>
      <c r="D371" s="17"/>
      <c r="E371" s="18"/>
      <c r="R371" s="72"/>
    </row>
    <row r="372" spans="1:20" s="184" customFormat="1" hidden="1" outlineLevel="2" x14ac:dyDescent="0.2">
      <c r="A372" s="172"/>
      <c r="B372" s="181"/>
      <c r="C372" s="130"/>
      <c r="D372" s="175"/>
      <c r="E372" s="176"/>
      <c r="M372" s="73" t="s">
        <v>27</v>
      </c>
      <c r="N372" s="85" t="s">
        <v>32</v>
      </c>
      <c r="O372" s="73" t="s">
        <v>36</v>
      </c>
      <c r="P372" s="73" t="s">
        <v>40</v>
      </c>
      <c r="Q372" s="73" t="s">
        <v>44</v>
      </c>
      <c r="R372" s="186"/>
    </row>
    <row r="373" spans="1:20" s="84" customFormat="1" ht="12" hidden="1" outlineLevel="2" x14ac:dyDescent="0.2">
      <c r="A373" s="169"/>
      <c r="B373" s="86"/>
      <c r="C373" s="87"/>
      <c r="D373" s="88"/>
      <c r="E373" s="89" t="s">
        <v>271</v>
      </c>
      <c r="F373" s="90"/>
      <c r="G373" s="90"/>
      <c r="H373" s="90"/>
      <c r="I373" s="90"/>
      <c r="J373" s="90"/>
      <c r="K373" s="90"/>
      <c r="L373" s="90"/>
      <c r="M373" s="91">
        <v>613.55426280565553</v>
      </c>
      <c r="N373" s="91">
        <v>0</v>
      </c>
      <c r="O373" s="91">
        <v>0</v>
      </c>
      <c r="P373" s="91">
        <v>0</v>
      </c>
      <c r="Q373" s="91">
        <v>0</v>
      </c>
      <c r="R373" s="80"/>
      <c r="S373" s="92"/>
      <c r="T373" s="92"/>
    </row>
    <row r="374" spans="1:20" s="84" customFormat="1" ht="12" hidden="1" outlineLevel="2" x14ac:dyDescent="0.2">
      <c r="A374" s="169"/>
      <c r="B374" s="86"/>
      <c r="C374" s="87"/>
      <c r="D374" s="88" t="s">
        <v>50</v>
      </c>
      <c r="E374" s="91" t="s">
        <v>272</v>
      </c>
      <c r="F374" s="90"/>
      <c r="G374" s="90"/>
      <c r="H374" s="90"/>
      <c r="I374" s="90"/>
      <c r="J374" s="90"/>
      <c r="K374" s="90"/>
      <c r="L374" s="90"/>
      <c r="M374" s="91">
        <v>26.272872782927188</v>
      </c>
      <c r="N374" s="91">
        <v>0</v>
      </c>
      <c r="O374" s="91">
        <v>0</v>
      </c>
      <c r="P374" s="91">
        <v>0</v>
      </c>
      <c r="Q374" s="91">
        <v>0</v>
      </c>
      <c r="R374" s="80"/>
      <c r="S374" s="92"/>
      <c r="T374" s="92"/>
    </row>
    <row r="375" spans="1:20" s="84" customFormat="1" ht="12" hidden="1" outlineLevel="2" x14ac:dyDescent="0.2">
      <c r="A375" s="169"/>
      <c r="B375" s="86"/>
      <c r="C375" s="87"/>
      <c r="D375" s="93"/>
      <c r="E375" s="91" t="s">
        <v>273</v>
      </c>
      <c r="F375" s="90"/>
      <c r="G375" s="90"/>
      <c r="H375" s="90"/>
      <c r="I375" s="90"/>
      <c r="J375" s="90"/>
      <c r="K375" s="90"/>
      <c r="L375" s="90"/>
      <c r="M375" s="91">
        <v>587.28139002272826</v>
      </c>
      <c r="N375" s="91">
        <v>0</v>
      </c>
      <c r="O375" s="91">
        <v>0</v>
      </c>
      <c r="P375" s="91">
        <v>0</v>
      </c>
      <c r="Q375" s="91">
        <v>0</v>
      </c>
      <c r="R375" s="80"/>
      <c r="S375" s="92"/>
      <c r="T375" s="92"/>
    </row>
    <row r="376" spans="1:20" s="84" customFormat="1" ht="12" hidden="1" outlineLevel="1" x14ac:dyDescent="0.2">
      <c r="A376" s="170"/>
      <c r="B376" s="162"/>
      <c r="C376" s="163"/>
      <c r="D376" s="164"/>
      <c r="E376" s="155"/>
      <c r="F376" s="165"/>
      <c r="G376" s="165"/>
      <c r="H376" s="165"/>
      <c r="I376" s="166"/>
      <c r="J376" s="165"/>
      <c r="K376" s="165"/>
      <c r="L376" s="165"/>
      <c r="M376" s="165"/>
      <c r="N376" s="165"/>
      <c r="O376" s="165"/>
      <c r="P376" s="165"/>
      <c r="Q376" s="165"/>
      <c r="R376" s="167"/>
      <c r="S376" s="165"/>
      <c r="T376" s="165"/>
    </row>
    <row r="377" spans="1:20" s="71" customFormat="1" ht="24.75" hidden="1" outlineLevel="1" collapsed="1" x14ac:dyDescent="0.2">
      <c r="A377" s="14"/>
      <c r="B377" s="15" t="s">
        <v>274</v>
      </c>
      <c r="C377" s="16"/>
      <c r="D377" s="17"/>
      <c r="E377" s="18"/>
      <c r="R377" s="72"/>
    </row>
    <row r="378" spans="1:20" s="184" customFormat="1" hidden="1" outlineLevel="2" x14ac:dyDescent="0.2">
      <c r="A378" s="172"/>
      <c r="B378" s="181"/>
      <c r="C378" s="130"/>
      <c r="D378" s="175"/>
      <c r="E378" s="176"/>
      <c r="M378" s="73" t="s">
        <v>27</v>
      </c>
      <c r="N378" s="85" t="s">
        <v>32</v>
      </c>
      <c r="O378" s="73" t="s">
        <v>36</v>
      </c>
      <c r="P378" s="73" t="s">
        <v>40</v>
      </c>
      <c r="Q378" s="73" t="s">
        <v>44</v>
      </c>
      <c r="R378" s="186"/>
    </row>
    <row r="379" spans="1:20" s="84" customFormat="1" ht="12" hidden="1" outlineLevel="2" x14ac:dyDescent="0.2">
      <c r="A379" s="160"/>
      <c r="B379" s="95"/>
      <c r="C379" s="96"/>
      <c r="D379" s="88"/>
      <c r="E379" s="89" t="s">
        <v>275</v>
      </c>
      <c r="F379" s="97"/>
      <c r="G379" s="97"/>
      <c r="H379" s="97"/>
      <c r="I379" s="97"/>
      <c r="J379" s="97"/>
      <c r="K379" s="97"/>
      <c r="L379" s="97"/>
      <c r="M379" s="91">
        <v>613.14799278117255</v>
      </c>
      <c r="N379" s="91">
        <v>0</v>
      </c>
      <c r="O379" s="91">
        <v>0</v>
      </c>
      <c r="P379" s="91">
        <v>0</v>
      </c>
      <c r="Q379" s="91">
        <v>0</v>
      </c>
      <c r="R379" s="98"/>
    </row>
    <row r="380" spans="1:20" s="84" customFormat="1" ht="12" hidden="1" outlineLevel="2" x14ac:dyDescent="0.2">
      <c r="A380" s="160"/>
      <c r="B380" s="95"/>
      <c r="C380" s="96"/>
      <c r="D380" s="88" t="s">
        <v>50</v>
      </c>
      <c r="E380" s="89" t="s">
        <v>276</v>
      </c>
      <c r="F380" s="97"/>
      <c r="G380" s="97"/>
      <c r="H380" s="97"/>
      <c r="I380" s="97"/>
      <c r="J380" s="97"/>
      <c r="K380" s="97"/>
      <c r="L380" s="97"/>
      <c r="M380" s="91">
        <v>26.255475983139771</v>
      </c>
      <c r="N380" s="91">
        <v>0</v>
      </c>
      <c r="O380" s="91">
        <v>0</v>
      </c>
      <c r="P380" s="91">
        <v>0</v>
      </c>
      <c r="Q380" s="91">
        <v>0</v>
      </c>
      <c r="R380" s="98"/>
    </row>
    <row r="381" spans="1:20" s="84" customFormat="1" ht="12" hidden="1" outlineLevel="2" x14ac:dyDescent="0.2">
      <c r="A381" s="160"/>
      <c r="B381" s="95"/>
      <c r="C381" s="96"/>
      <c r="D381" s="88" t="s">
        <v>50</v>
      </c>
      <c r="E381" s="89" t="s">
        <v>277</v>
      </c>
      <c r="F381" s="97"/>
      <c r="G381" s="97"/>
      <c r="H381" s="97"/>
      <c r="I381" s="97"/>
      <c r="J381" s="97"/>
      <c r="K381" s="97"/>
      <c r="L381" s="97"/>
      <c r="M381" s="91">
        <v>0</v>
      </c>
      <c r="N381" s="91">
        <v>0</v>
      </c>
      <c r="O381" s="91">
        <v>0</v>
      </c>
      <c r="P381" s="91">
        <v>0</v>
      </c>
      <c r="Q381" s="91">
        <v>0</v>
      </c>
      <c r="R381" s="98"/>
    </row>
    <row r="382" spans="1:20" s="84" customFormat="1" ht="12" hidden="1" outlineLevel="2" x14ac:dyDescent="0.2">
      <c r="A382" s="160"/>
      <c r="B382" s="95"/>
      <c r="C382" s="96"/>
      <c r="D382" s="88"/>
      <c r="E382" s="89" t="s">
        <v>278</v>
      </c>
      <c r="F382" s="97"/>
      <c r="G382" s="97"/>
      <c r="H382" s="97"/>
      <c r="I382" s="97"/>
      <c r="J382" s="97"/>
      <c r="K382" s="97"/>
      <c r="L382" s="97"/>
      <c r="M382" s="91">
        <v>586.89251679803283</v>
      </c>
      <c r="N382" s="91">
        <v>0</v>
      </c>
      <c r="O382" s="91">
        <v>0</v>
      </c>
      <c r="P382" s="91">
        <v>0</v>
      </c>
      <c r="Q382" s="91">
        <v>0</v>
      </c>
      <c r="R382" s="98"/>
    </row>
    <row r="383" spans="1:20" s="84" customFormat="1" ht="12" hidden="1" outlineLevel="1" x14ac:dyDescent="0.2">
      <c r="A383" s="160"/>
      <c r="B383" s="95"/>
      <c r="C383" s="96"/>
      <c r="D383" s="118"/>
      <c r="E383" s="155"/>
      <c r="R383" s="98"/>
    </row>
    <row r="384" spans="1:20" s="71" customFormat="1" ht="24.75" hidden="1" outlineLevel="1" collapsed="1" x14ac:dyDescent="0.2">
      <c r="A384" s="14"/>
      <c r="B384" s="15" t="s">
        <v>279</v>
      </c>
      <c r="C384" s="16"/>
      <c r="D384" s="17"/>
      <c r="E384" s="18"/>
      <c r="R384" s="72"/>
    </row>
    <row r="385" spans="1:18" s="184" customFormat="1" hidden="1" outlineLevel="2" x14ac:dyDescent="0.2">
      <c r="A385" s="172"/>
      <c r="B385" s="181"/>
      <c r="C385" s="130"/>
      <c r="D385" s="175"/>
      <c r="E385" s="176"/>
      <c r="M385" s="73" t="s">
        <v>27</v>
      </c>
      <c r="N385" s="85" t="s">
        <v>32</v>
      </c>
      <c r="O385" s="73" t="s">
        <v>36</v>
      </c>
      <c r="P385" s="73" t="s">
        <v>40</v>
      </c>
      <c r="Q385" s="73" t="s">
        <v>44</v>
      </c>
      <c r="R385" s="186"/>
    </row>
    <row r="386" spans="1:18" s="84" customFormat="1" ht="12" hidden="1" outlineLevel="2" x14ac:dyDescent="0.2">
      <c r="A386" s="160"/>
      <c r="B386" s="95"/>
      <c r="C386" s="96"/>
      <c r="D386" s="88"/>
      <c r="E386" s="89" t="s">
        <v>280</v>
      </c>
      <c r="F386" s="97"/>
      <c r="G386" s="97"/>
      <c r="H386" s="97"/>
      <c r="I386" s="97"/>
      <c r="J386" s="97"/>
      <c r="K386" s="97"/>
      <c r="L386" s="97"/>
      <c r="M386" s="91">
        <v>0</v>
      </c>
      <c r="N386" s="91">
        <v>0</v>
      </c>
      <c r="O386" s="91">
        <v>0</v>
      </c>
      <c r="P386" s="91">
        <v>0</v>
      </c>
      <c r="Q386" s="91">
        <v>0</v>
      </c>
      <c r="R386" s="98"/>
    </row>
    <row r="387" spans="1:18" s="84" customFormat="1" ht="12" hidden="1" outlineLevel="2" x14ac:dyDescent="0.2">
      <c r="A387" s="160"/>
      <c r="B387" s="95"/>
      <c r="C387" s="96"/>
      <c r="D387" s="88" t="s">
        <v>29</v>
      </c>
      <c r="E387" s="89" t="s">
        <v>281</v>
      </c>
      <c r="F387" s="97"/>
      <c r="G387" s="97"/>
      <c r="H387" s="97"/>
      <c r="I387" s="97"/>
      <c r="J387" s="97"/>
      <c r="K387" s="97"/>
      <c r="L387" s="97"/>
      <c r="M387" s="91">
        <v>132.13921705274626</v>
      </c>
      <c r="N387" s="91">
        <v>0</v>
      </c>
      <c r="O387" s="91">
        <v>0</v>
      </c>
      <c r="P387" s="91">
        <v>0</v>
      </c>
      <c r="Q387" s="91">
        <v>0</v>
      </c>
      <c r="R387" s="98"/>
    </row>
    <row r="388" spans="1:18" s="84" customFormat="1" ht="12" hidden="1" outlineLevel="2" x14ac:dyDescent="0.2">
      <c r="A388" s="160"/>
      <c r="B388" s="95"/>
      <c r="C388" s="96"/>
      <c r="D388" s="88" t="s">
        <v>50</v>
      </c>
      <c r="E388" s="89" t="s">
        <v>282</v>
      </c>
      <c r="F388" s="97"/>
      <c r="G388" s="97"/>
      <c r="H388" s="97"/>
      <c r="I388" s="97"/>
      <c r="J388" s="97"/>
      <c r="K388" s="97"/>
      <c r="L388" s="97"/>
      <c r="M388" s="91">
        <v>3.0729888550648869</v>
      </c>
      <c r="N388" s="91">
        <v>0</v>
      </c>
      <c r="O388" s="91">
        <v>0</v>
      </c>
      <c r="P388" s="91">
        <v>0</v>
      </c>
      <c r="Q388" s="91">
        <v>0</v>
      </c>
      <c r="R388" s="98"/>
    </row>
    <row r="389" spans="1:18" s="84" customFormat="1" ht="12" hidden="1" outlineLevel="2" x14ac:dyDescent="0.2">
      <c r="A389" s="160"/>
      <c r="B389" s="95"/>
      <c r="C389" s="96"/>
      <c r="D389" s="88"/>
      <c r="E389" s="89" t="s">
        <v>283</v>
      </c>
      <c r="F389" s="97"/>
      <c r="G389" s="97"/>
      <c r="H389" s="97"/>
      <c r="I389" s="97"/>
      <c r="J389" s="97"/>
      <c r="K389" s="97"/>
      <c r="L389" s="97"/>
      <c r="M389" s="91">
        <v>129.06622819768137</v>
      </c>
      <c r="N389" s="91">
        <v>0</v>
      </c>
      <c r="O389" s="91">
        <v>0</v>
      </c>
      <c r="P389" s="91">
        <v>0</v>
      </c>
      <c r="Q389" s="91">
        <v>0</v>
      </c>
      <c r="R389" s="98"/>
    </row>
    <row r="390" spans="1:18" s="84" customFormat="1" ht="12" hidden="1" outlineLevel="1" x14ac:dyDescent="0.2">
      <c r="A390" s="160"/>
      <c r="B390" s="95"/>
      <c r="C390" s="96"/>
      <c r="D390" s="118"/>
      <c r="E390" s="155"/>
      <c r="R390" s="98"/>
    </row>
    <row r="391" spans="1:18" s="71" customFormat="1" ht="24.75" hidden="1" outlineLevel="1" collapsed="1" x14ac:dyDescent="0.2">
      <c r="A391" s="14"/>
      <c r="B391" s="15" t="s">
        <v>284</v>
      </c>
      <c r="C391" s="16"/>
      <c r="D391" s="17"/>
      <c r="E391" s="18"/>
      <c r="R391" s="72"/>
    </row>
    <row r="392" spans="1:18" s="184" customFormat="1" hidden="1" outlineLevel="2" x14ac:dyDescent="0.2">
      <c r="A392" s="172"/>
      <c r="B392" s="181"/>
      <c r="C392" s="130"/>
      <c r="D392" s="175"/>
      <c r="E392" s="176"/>
      <c r="M392" s="73" t="s">
        <v>27</v>
      </c>
      <c r="N392" s="85" t="s">
        <v>32</v>
      </c>
      <c r="O392" s="73" t="s">
        <v>36</v>
      </c>
      <c r="P392" s="73" t="s">
        <v>40</v>
      </c>
      <c r="Q392" s="73" t="s">
        <v>44</v>
      </c>
      <c r="R392" s="186"/>
    </row>
    <row r="393" spans="1:18" s="84" customFormat="1" ht="12" hidden="1" outlineLevel="2" x14ac:dyDescent="0.2">
      <c r="A393" s="160"/>
      <c r="B393" s="95"/>
      <c r="C393" s="96"/>
      <c r="D393" s="88"/>
      <c r="E393" s="89" t="s">
        <v>285</v>
      </c>
      <c r="M393" s="99">
        <f t="shared" ref="M393:Q393" si="10" xml:space="preserve"> M373 + M379 + M386</f>
        <v>1226.702255586828</v>
      </c>
      <c r="N393" s="99">
        <f t="shared" si="10"/>
        <v>0</v>
      </c>
      <c r="O393" s="99">
        <f t="shared" si="10"/>
        <v>0</v>
      </c>
      <c r="P393" s="99">
        <f t="shared" si="10"/>
        <v>0</v>
      </c>
      <c r="Q393" s="99">
        <f t="shared" si="10"/>
        <v>0</v>
      </c>
      <c r="R393" s="98"/>
    </row>
    <row r="394" spans="1:18" s="84" customFormat="1" ht="12" hidden="1" outlineLevel="2" x14ac:dyDescent="0.2">
      <c r="A394" s="160"/>
      <c r="B394" s="95"/>
      <c r="C394" s="96"/>
      <c r="D394" s="88"/>
      <c r="E394" s="89" t="s">
        <v>286</v>
      </c>
      <c r="M394" s="99">
        <f t="shared" ref="M394:Q394" si="11" xml:space="preserve"> M375 + M382 + M389</f>
        <v>1303.2401350184425</v>
      </c>
      <c r="N394" s="99">
        <f t="shared" si="11"/>
        <v>0</v>
      </c>
      <c r="O394" s="99">
        <f t="shared" si="11"/>
        <v>0</v>
      </c>
      <c r="P394" s="99">
        <f t="shared" si="11"/>
        <v>0</v>
      </c>
      <c r="Q394" s="99">
        <f t="shared" si="11"/>
        <v>0</v>
      </c>
      <c r="R394" s="98"/>
    </row>
    <row r="395" spans="1:18" s="84" customFormat="1" ht="12" hidden="1" outlineLevel="2" x14ac:dyDescent="0.2">
      <c r="A395" s="160"/>
      <c r="B395" s="95"/>
      <c r="C395" s="96"/>
      <c r="D395" s="88"/>
      <c r="E395" s="89" t="s">
        <v>287</v>
      </c>
      <c r="M395" s="99">
        <f t="shared" ref="M395:Q395" si="12" xml:space="preserve"> M374 + M380 + M388</f>
        <v>55.60133762113184</v>
      </c>
      <c r="N395" s="99">
        <f t="shared" si="12"/>
        <v>0</v>
      </c>
      <c r="O395" s="99">
        <f t="shared" si="12"/>
        <v>0</v>
      </c>
      <c r="P395" s="99">
        <f t="shared" si="12"/>
        <v>0</v>
      </c>
      <c r="Q395" s="99">
        <f t="shared" si="12"/>
        <v>0</v>
      </c>
      <c r="R395" s="98"/>
    </row>
    <row r="396" spans="1:18" s="84" customFormat="1" ht="12" hidden="1" outlineLevel="1" x14ac:dyDescent="0.2">
      <c r="A396" s="160"/>
      <c r="B396" s="95"/>
      <c r="C396" s="96"/>
      <c r="D396" s="118"/>
      <c r="E396" s="155"/>
      <c r="R396" s="98"/>
    </row>
    <row r="397" spans="1:18" s="71" customFormat="1" ht="24.75" hidden="1" outlineLevel="1" collapsed="1" x14ac:dyDescent="0.2">
      <c r="A397" s="14"/>
      <c r="B397" s="15" t="s">
        <v>288</v>
      </c>
      <c r="C397" s="16"/>
      <c r="D397" s="17"/>
      <c r="E397" s="18"/>
      <c r="R397" s="72"/>
    </row>
    <row r="398" spans="1:18" s="184" customFormat="1" hidden="1" outlineLevel="2" x14ac:dyDescent="0.2">
      <c r="A398" s="172"/>
      <c r="B398" s="181"/>
      <c r="C398" s="130"/>
      <c r="D398" s="175"/>
      <c r="E398" s="176"/>
      <c r="M398" s="73" t="s">
        <v>27</v>
      </c>
      <c r="N398" s="85" t="s">
        <v>32</v>
      </c>
      <c r="O398" s="73" t="s">
        <v>36</v>
      </c>
      <c r="P398" s="73" t="s">
        <v>40</v>
      </c>
      <c r="Q398" s="73" t="s">
        <v>44</v>
      </c>
      <c r="R398" s="186"/>
    </row>
    <row r="399" spans="1:18" s="84" customFormat="1" ht="12" hidden="1" outlineLevel="2" x14ac:dyDescent="0.2">
      <c r="A399" s="160"/>
      <c r="B399" s="95"/>
      <c r="C399" s="96"/>
      <c r="D399" s="88"/>
      <c r="E399" s="89" t="s">
        <v>289</v>
      </c>
      <c r="F399" s="97"/>
      <c r="G399" s="97"/>
      <c r="H399" s="97"/>
      <c r="I399" s="97"/>
      <c r="J399" s="97"/>
      <c r="K399" s="97"/>
      <c r="L399" s="97"/>
      <c r="M399" s="91">
        <v>597.17947441818717</v>
      </c>
      <c r="N399" s="91">
        <v>0</v>
      </c>
      <c r="O399" s="91">
        <v>0</v>
      </c>
      <c r="P399" s="91">
        <v>0</v>
      </c>
      <c r="Q399" s="91">
        <v>0</v>
      </c>
      <c r="R399" s="98"/>
    </row>
    <row r="400" spans="1:18" s="84" customFormat="1" ht="12" hidden="1" outlineLevel="2" x14ac:dyDescent="0.2">
      <c r="A400" s="160"/>
      <c r="B400" s="95"/>
      <c r="C400" s="96"/>
      <c r="D400" s="88"/>
      <c r="E400" s="89" t="s">
        <v>290</v>
      </c>
      <c r="F400" s="97"/>
      <c r="G400" s="97"/>
      <c r="H400" s="97"/>
      <c r="I400" s="97"/>
      <c r="J400" s="97"/>
      <c r="K400" s="97"/>
      <c r="L400" s="97"/>
      <c r="M400" s="91">
        <v>596.78404709512824</v>
      </c>
      <c r="N400" s="91">
        <v>0</v>
      </c>
      <c r="O400" s="91">
        <v>0</v>
      </c>
      <c r="P400" s="91">
        <v>0</v>
      </c>
      <c r="Q400" s="91">
        <v>0</v>
      </c>
      <c r="R400" s="98"/>
    </row>
    <row r="401" spans="1:18" s="84" customFormat="1" ht="12" hidden="1" outlineLevel="2" x14ac:dyDescent="0.2">
      <c r="A401" s="160"/>
      <c r="B401" s="95"/>
      <c r="C401" s="96"/>
      <c r="D401" s="88"/>
      <c r="E401" s="89" t="s">
        <v>291</v>
      </c>
      <c r="F401" s="97"/>
      <c r="G401" s="97"/>
      <c r="H401" s="97"/>
      <c r="I401" s="97"/>
      <c r="J401" s="97"/>
      <c r="K401" s="97"/>
      <c r="L401" s="97"/>
      <c r="M401" s="91">
        <v>64.185054914624828</v>
      </c>
      <c r="N401" s="91">
        <v>0</v>
      </c>
      <c r="O401" s="91">
        <v>0</v>
      </c>
      <c r="P401" s="91">
        <v>0</v>
      </c>
      <c r="Q401" s="91">
        <v>0</v>
      </c>
      <c r="R401" s="98"/>
    </row>
    <row r="402" spans="1:18" s="84" customFormat="1" ht="12" hidden="1" outlineLevel="2" x14ac:dyDescent="0.2">
      <c r="A402" s="160"/>
      <c r="B402" s="95"/>
      <c r="C402" s="96"/>
      <c r="D402" s="88"/>
      <c r="E402" s="89" t="s">
        <v>292</v>
      </c>
      <c r="F402" s="97"/>
      <c r="G402" s="97"/>
      <c r="H402" s="97"/>
      <c r="I402" s="97"/>
      <c r="J402" s="97"/>
      <c r="K402" s="97"/>
      <c r="L402" s="97"/>
      <c r="M402" s="91">
        <v>1258.14857642794</v>
      </c>
      <c r="N402" s="91">
        <v>0</v>
      </c>
      <c r="O402" s="91">
        <v>0</v>
      </c>
      <c r="P402" s="91">
        <v>0</v>
      </c>
      <c r="Q402" s="91">
        <v>0</v>
      </c>
      <c r="R402" s="98"/>
    </row>
    <row r="403" spans="1:18" s="106" customFormat="1" ht="12" hidden="1" outlineLevel="1" x14ac:dyDescent="0.2">
      <c r="A403" s="160"/>
      <c r="B403" s="95"/>
      <c r="C403" s="96"/>
      <c r="D403" s="118"/>
      <c r="E403" s="155"/>
      <c r="R403" s="104"/>
    </row>
    <row r="404" spans="1:18" s="71" customFormat="1" ht="24.75" hidden="1" outlineLevel="1" collapsed="1" x14ac:dyDescent="0.2">
      <c r="A404" s="14"/>
      <c r="B404" s="15" t="s">
        <v>293</v>
      </c>
      <c r="C404" s="16"/>
      <c r="D404" s="17"/>
      <c r="E404" s="18"/>
      <c r="R404" s="72"/>
    </row>
    <row r="405" spans="1:18" s="184" customFormat="1" hidden="1" outlineLevel="2" x14ac:dyDescent="0.2">
      <c r="A405" s="172"/>
      <c r="B405" s="181"/>
      <c r="C405" s="130"/>
      <c r="D405" s="175"/>
      <c r="E405" s="176"/>
      <c r="M405" s="73" t="s">
        <v>27</v>
      </c>
      <c r="N405" s="85" t="s">
        <v>32</v>
      </c>
      <c r="O405" s="73" t="s">
        <v>36</v>
      </c>
      <c r="P405" s="73" t="s">
        <v>40</v>
      </c>
      <c r="Q405" s="73" t="s">
        <v>44</v>
      </c>
      <c r="R405" s="186"/>
    </row>
    <row r="406" spans="1:18" s="104" customFormat="1" ht="12" hidden="1" outlineLevel="2" x14ac:dyDescent="0.2">
      <c r="A406" s="171"/>
      <c r="B406" s="95"/>
      <c r="C406" s="100"/>
      <c r="D406" s="76"/>
      <c r="E406" s="77" t="s">
        <v>73</v>
      </c>
      <c r="F406" s="101"/>
      <c r="G406" s="101"/>
      <c r="H406" s="101"/>
      <c r="I406" s="101"/>
      <c r="J406" s="102"/>
      <c r="K406" s="102"/>
      <c r="L406" s="102"/>
      <c r="M406" s="103">
        <v>0.4</v>
      </c>
      <c r="N406" s="103">
        <v>0.4</v>
      </c>
      <c r="O406" s="103">
        <v>0.4</v>
      </c>
      <c r="P406" s="103">
        <v>0.4</v>
      </c>
      <c r="Q406" s="103">
        <v>0.4</v>
      </c>
    </row>
    <row r="407" spans="1:18" s="106" customFormat="1" ht="12" hidden="1" outlineLevel="2" x14ac:dyDescent="0.2">
      <c r="A407" s="160"/>
      <c r="B407" s="95"/>
      <c r="C407" s="96"/>
      <c r="D407" s="88"/>
      <c r="E407" s="105" t="s">
        <v>294</v>
      </c>
      <c r="F407" s="97"/>
      <c r="G407" s="97"/>
      <c r="H407" s="97"/>
      <c r="I407" s="97"/>
      <c r="J407" s="97"/>
      <c r="K407" s="97"/>
      <c r="L407" s="97"/>
      <c r="M407" s="91">
        <v>480.69674167288838</v>
      </c>
      <c r="N407" s="91">
        <v>0</v>
      </c>
      <c r="O407" s="91">
        <v>0</v>
      </c>
      <c r="P407" s="91">
        <v>0</v>
      </c>
      <c r="Q407" s="91">
        <v>0</v>
      </c>
      <c r="R407" s="104"/>
    </row>
    <row r="408" spans="1:18" s="106" customFormat="1" ht="12" hidden="1" outlineLevel="1" x14ac:dyDescent="0.2">
      <c r="A408" s="160"/>
      <c r="B408" s="95"/>
      <c r="C408" s="96"/>
      <c r="D408" s="118"/>
      <c r="E408" s="155"/>
      <c r="F408" s="155"/>
      <c r="G408" s="155"/>
      <c r="H408" s="155"/>
      <c r="I408" s="155"/>
      <c r="J408" s="155"/>
      <c r="K408" s="155"/>
      <c r="L408" s="155"/>
      <c r="M408" s="155"/>
      <c r="N408" s="155"/>
      <c r="O408" s="155"/>
      <c r="P408" s="155"/>
      <c r="Q408" s="155"/>
      <c r="R408" s="104"/>
    </row>
    <row r="409" spans="1:18" s="71" customFormat="1" ht="24.75" hidden="1" outlineLevel="1" collapsed="1" x14ac:dyDescent="0.2">
      <c r="A409" s="14"/>
      <c r="B409" s="15" t="s">
        <v>295</v>
      </c>
      <c r="C409" s="16"/>
      <c r="D409" s="17"/>
      <c r="E409" s="18"/>
      <c r="R409" s="72"/>
    </row>
    <row r="410" spans="1:18" s="184" customFormat="1" hidden="1" outlineLevel="2" x14ac:dyDescent="0.2">
      <c r="A410" s="172"/>
      <c r="B410" s="181"/>
      <c r="C410" s="130"/>
      <c r="D410" s="175"/>
      <c r="E410" s="176"/>
      <c r="M410" s="73" t="s">
        <v>27</v>
      </c>
      <c r="N410" s="85" t="s">
        <v>32</v>
      </c>
      <c r="O410" s="73" t="s">
        <v>36</v>
      </c>
      <c r="P410" s="73" t="s">
        <v>40</v>
      </c>
      <c r="Q410" s="73" t="s">
        <v>44</v>
      </c>
      <c r="R410" s="186"/>
    </row>
    <row r="411" spans="1:18" s="104" customFormat="1" ht="12" hidden="1" outlineLevel="2" x14ac:dyDescent="0.2">
      <c r="A411" s="171"/>
      <c r="B411" s="95"/>
      <c r="C411" s="100"/>
      <c r="D411" s="76"/>
      <c r="E411" s="77" t="s">
        <v>76</v>
      </c>
      <c r="F411" s="101"/>
      <c r="G411" s="101"/>
      <c r="H411" s="101"/>
      <c r="I411" s="101"/>
      <c r="J411" s="102"/>
      <c r="K411" s="102"/>
      <c r="L411" s="102"/>
      <c r="M411" s="103">
        <v>0</v>
      </c>
      <c r="N411" s="103">
        <v>0</v>
      </c>
      <c r="O411" s="103">
        <v>0</v>
      </c>
      <c r="P411" s="103">
        <v>0</v>
      </c>
      <c r="Q411" s="103">
        <v>0</v>
      </c>
    </row>
    <row r="412" spans="1:18" s="106" customFormat="1" ht="12" hidden="1" outlineLevel="2" x14ac:dyDescent="0.2">
      <c r="A412" s="160"/>
      <c r="B412" s="95"/>
      <c r="C412" s="96"/>
      <c r="D412" s="88"/>
      <c r="E412" s="89" t="s">
        <v>296</v>
      </c>
      <c r="F412" s="97"/>
      <c r="G412" s="97"/>
      <c r="H412" s="97"/>
      <c r="I412" s="97"/>
      <c r="J412" s="97"/>
      <c r="K412" s="97"/>
      <c r="L412" s="97"/>
      <c r="M412" s="91">
        <v>0</v>
      </c>
      <c r="N412" s="91">
        <v>0</v>
      </c>
      <c r="O412" s="91">
        <v>0</v>
      </c>
      <c r="P412" s="91">
        <v>0</v>
      </c>
      <c r="Q412" s="91">
        <v>0</v>
      </c>
      <c r="R412" s="104"/>
    </row>
    <row r="413" spans="1:18" s="106" customFormat="1" ht="12" hidden="1" outlineLevel="1" x14ac:dyDescent="0.2">
      <c r="A413" s="160"/>
      <c r="B413" s="95"/>
      <c r="C413" s="96"/>
      <c r="D413" s="118"/>
      <c r="E413" s="155"/>
      <c r="R413" s="104"/>
    </row>
    <row r="414" spans="1:18" s="106" customFormat="1" ht="12" x14ac:dyDescent="0.2">
      <c r="A414" s="160"/>
      <c r="B414" s="95"/>
      <c r="C414" s="96"/>
      <c r="D414" s="118"/>
      <c r="E414" s="155"/>
      <c r="R414" s="104"/>
    </row>
    <row r="415" spans="1:18" x14ac:dyDescent="0.2">
      <c r="A415" s="158"/>
      <c r="D415" s="26"/>
      <c r="R415" s="108"/>
    </row>
    <row r="416" spans="1:18" x14ac:dyDescent="0.2">
      <c r="A416" s="28" t="s">
        <v>1</v>
      </c>
      <c r="B416" s="28"/>
      <c r="C416" s="28"/>
      <c r="D416" s="29"/>
      <c r="E416" s="28"/>
      <c r="F416" s="28"/>
      <c r="G416" s="28"/>
      <c r="H416" s="28"/>
      <c r="I416" s="28"/>
      <c r="J416" s="28"/>
      <c r="K416" s="28"/>
      <c r="L416" s="28"/>
      <c r="M416" s="28"/>
      <c r="N416" s="28"/>
      <c r="O416" s="28"/>
      <c r="P416" s="28"/>
      <c r="Q416" s="28"/>
    </row>
    <row r="417" spans="1:79" hidden="1" x14ac:dyDescent="0.2">
      <c r="D417" s="26"/>
    </row>
    <row r="418" spans="1:79" hidden="1" x14ac:dyDescent="0.2">
      <c r="D418" s="26"/>
    </row>
    <row r="419" spans="1:79" hidden="1" x14ac:dyDescent="0.2">
      <c r="D419" s="26"/>
    </row>
    <row r="420" spans="1:79" hidden="1" x14ac:dyDescent="0.2">
      <c r="D420" s="26"/>
    </row>
    <row r="421" spans="1:79" hidden="1" x14ac:dyDescent="0.2">
      <c r="D421" s="26"/>
    </row>
    <row r="422" spans="1:79" hidden="1" x14ac:dyDescent="0.2">
      <c r="D422" s="26"/>
    </row>
    <row r="423" spans="1:79" hidden="1" x14ac:dyDescent="0.2">
      <c r="D423" s="26"/>
    </row>
    <row r="424" spans="1:79" s="27" customFormat="1" hidden="1" x14ac:dyDescent="0.2">
      <c r="A424" s="23"/>
      <c r="B424" s="24"/>
      <c r="C424" s="25"/>
      <c r="D424" s="26"/>
      <c r="F424" s="107"/>
      <c r="G424" s="107"/>
      <c r="H424" s="107"/>
      <c r="I424" s="107"/>
      <c r="J424" s="107"/>
      <c r="K424" s="107"/>
      <c r="L424" s="107"/>
      <c r="M424" s="107"/>
      <c r="N424" s="107"/>
      <c r="O424" s="107"/>
      <c r="P424" s="107"/>
      <c r="Q424" s="107"/>
      <c r="R424" s="107"/>
      <c r="S424" s="107"/>
      <c r="T424" s="107"/>
      <c r="U424" s="107"/>
      <c r="V424" s="107"/>
      <c r="W424" s="107"/>
      <c r="X424" s="107"/>
      <c r="Y424" s="107"/>
      <c r="Z424" s="107"/>
      <c r="AA424" s="107"/>
      <c r="AB424" s="107"/>
      <c r="AC424" s="107"/>
      <c r="AD424" s="107"/>
      <c r="AE424" s="107"/>
      <c r="AF424" s="107"/>
      <c r="AG424" s="107"/>
      <c r="AH424" s="107"/>
      <c r="AI424" s="107"/>
      <c r="AJ424" s="107"/>
      <c r="AK424" s="107"/>
      <c r="AL424" s="107"/>
      <c r="AM424" s="107"/>
      <c r="AN424" s="107"/>
      <c r="AO424" s="107"/>
      <c r="AP424" s="107"/>
      <c r="AQ424" s="107"/>
      <c r="AR424" s="107"/>
      <c r="AS424" s="107"/>
      <c r="AT424" s="107"/>
      <c r="AU424" s="107"/>
      <c r="AV424" s="107"/>
      <c r="AW424" s="107"/>
      <c r="AX424" s="107"/>
      <c r="AY424" s="107"/>
      <c r="AZ424" s="107"/>
      <c r="BA424" s="107"/>
      <c r="BB424" s="107"/>
      <c r="BC424" s="107"/>
      <c r="BD424" s="107"/>
      <c r="BE424" s="107"/>
      <c r="BF424" s="107"/>
      <c r="BG424" s="107"/>
      <c r="BH424" s="107"/>
      <c r="BI424" s="107"/>
      <c r="BJ424" s="107"/>
      <c r="BK424" s="107"/>
      <c r="BL424" s="107"/>
      <c r="BM424" s="107"/>
      <c r="BN424" s="107"/>
      <c r="BO424" s="107"/>
      <c r="BP424" s="107"/>
      <c r="BQ424" s="107"/>
      <c r="BR424" s="107"/>
      <c r="BS424" s="107"/>
      <c r="BT424" s="107"/>
      <c r="BU424" s="107"/>
      <c r="BV424" s="107"/>
      <c r="BW424" s="107"/>
      <c r="BX424" s="107"/>
      <c r="BY424" s="107"/>
      <c r="BZ424" s="107"/>
      <c r="CA424" s="107"/>
    </row>
    <row r="425" spans="1:79" s="27" customFormat="1" hidden="1" x14ac:dyDescent="0.2">
      <c r="A425" s="23"/>
      <c r="B425" s="24"/>
      <c r="C425" s="25"/>
      <c r="D425" s="26"/>
      <c r="F425" s="107"/>
      <c r="G425" s="107"/>
      <c r="H425" s="107"/>
      <c r="I425" s="107"/>
      <c r="J425" s="107"/>
      <c r="K425" s="107"/>
      <c r="L425" s="107"/>
      <c r="M425" s="107"/>
      <c r="N425" s="107"/>
      <c r="O425" s="107"/>
      <c r="P425" s="107"/>
      <c r="Q425" s="107"/>
      <c r="R425" s="107"/>
      <c r="S425" s="107"/>
      <c r="T425" s="107"/>
      <c r="U425" s="107"/>
      <c r="V425" s="107"/>
      <c r="W425" s="107"/>
      <c r="X425" s="107"/>
      <c r="Y425" s="107"/>
      <c r="Z425" s="107"/>
      <c r="AA425" s="107"/>
      <c r="AB425" s="107"/>
      <c r="AC425" s="107"/>
      <c r="AD425" s="107"/>
      <c r="AE425" s="107"/>
      <c r="AF425" s="107"/>
      <c r="AG425" s="107"/>
      <c r="AH425" s="107"/>
      <c r="AI425" s="107"/>
      <c r="AJ425" s="107"/>
      <c r="AK425" s="107"/>
      <c r="AL425" s="107"/>
      <c r="AM425" s="107"/>
      <c r="AN425" s="107"/>
      <c r="AO425" s="107"/>
      <c r="AP425" s="107"/>
      <c r="AQ425" s="107"/>
      <c r="AR425" s="107"/>
      <c r="AS425" s="107"/>
      <c r="AT425" s="107"/>
      <c r="AU425" s="107"/>
      <c r="AV425" s="107"/>
      <c r="AW425" s="107"/>
      <c r="AX425" s="107"/>
      <c r="AY425" s="107"/>
      <c r="AZ425" s="107"/>
      <c r="BA425" s="107"/>
      <c r="BB425" s="107"/>
      <c r="BC425" s="107"/>
      <c r="BD425" s="107"/>
      <c r="BE425" s="107"/>
      <c r="BF425" s="107"/>
      <c r="BG425" s="107"/>
      <c r="BH425" s="107"/>
      <c r="BI425" s="107"/>
      <c r="BJ425" s="107"/>
      <c r="BK425" s="107"/>
      <c r="BL425" s="107"/>
      <c r="BM425" s="107"/>
      <c r="BN425" s="107"/>
      <c r="BO425" s="107"/>
      <c r="BP425" s="107"/>
      <c r="BQ425" s="107"/>
      <c r="BR425" s="107"/>
      <c r="BS425" s="107"/>
      <c r="BT425" s="107"/>
      <c r="BU425" s="107"/>
      <c r="BV425" s="107"/>
      <c r="BW425" s="107"/>
      <c r="BX425" s="107"/>
      <c r="BY425" s="107"/>
      <c r="BZ425" s="107"/>
      <c r="CA425" s="107"/>
    </row>
    <row r="426" spans="1:79" s="27" customFormat="1" hidden="1" x14ac:dyDescent="0.2">
      <c r="A426" s="23"/>
      <c r="B426" s="24"/>
      <c r="C426" s="25"/>
      <c r="D426" s="26"/>
      <c r="F426" s="107"/>
      <c r="G426" s="107"/>
      <c r="H426" s="107"/>
      <c r="I426" s="107"/>
      <c r="J426" s="107"/>
      <c r="K426" s="107"/>
      <c r="L426" s="107"/>
      <c r="M426" s="107"/>
      <c r="N426" s="107"/>
      <c r="O426" s="107"/>
      <c r="P426" s="107"/>
      <c r="Q426" s="107"/>
      <c r="R426" s="107"/>
      <c r="S426" s="107"/>
      <c r="T426" s="107"/>
      <c r="U426" s="107"/>
      <c r="V426" s="107"/>
      <c r="W426" s="107"/>
      <c r="X426" s="107"/>
      <c r="Y426" s="107"/>
      <c r="Z426" s="107"/>
      <c r="AA426" s="107"/>
      <c r="AB426" s="107"/>
      <c r="AC426" s="107"/>
      <c r="AD426" s="107"/>
      <c r="AE426" s="107"/>
      <c r="AF426" s="107"/>
      <c r="AG426" s="107"/>
      <c r="AH426" s="107"/>
      <c r="AI426" s="107"/>
      <c r="AJ426" s="107"/>
      <c r="AK426" s="107"/>
      <c r="AL426" s="107"/>
      <c r="AM426" s="107"/>
      <c r="AN426" s="107"/>
      <c r="AO426" s="107"/>
      <c r="AP426" s="107"/>
      <c r="AQ426" s="107"/>
      <c r="AR426" s="107"/>
      <c r="AS426" s="107"/>
      <c r="AT426" s="107"/>
      <c r="AU426" s="107"/>
      <c r="AV426" s="107"/>
      <c r="AW426" s="107"/>
      <c r="AX426" s="107"/>
      <c r="AY426" s="107"/>
      <c r="AZ426" s="107"/>
      <c r="BA426" s="107"/>
      <c r="BB426" s="107"/>
      <c r="BC426" s="107"/>
      <c r="BD426" s="107"/>
      <c r="BE426" s="107"/>
      <c r="BF426" s="107"/>
      <c r="BG426" s="107"/>
      <c r="BH426" s="107"/>
      <c r="BI426" s="107"/>
      <c r="BJ426" s="107"/>
      <c r="BK426" s="107"/>
      <c r="BL426" s="107"/>
      <c r="BM426" s="107"/>
      <c r="BN426" s="107"/>
      <c r="BO426" s="107"/>
      <c r="BP426" s="107"/>
      <c r="BQ426" s="107"/>
      <c r="BR426" s="107"/>
      <c r="BS426" s="107"/>
      <c r="BT426" s="107"/>
      <c r="BU426" s="107"/>
      <c r="BV426" s="107"/>
      <c r="BW426" s="107"/>
      <c r="BX426" s="107"/>
      <c r="BY426" s="107"/>
      <c r="BZ426" s="107"/>
      <c r="CA426" s="107"/>
    </row>
    <row r="427" spans="1:79" s="27" customFormat="1" hidden="1" x14ac:dyDescent="0.2">
      <c r="A427" s="23"/>
      <c r="B427" s="24"/>
      <c r="C427" s="25"/>
      <c r="D427" s="26"/>
      <c r="F427" s="107"/>
      <c r="G427" s="107"/>
      <c r="H427" s="107"/>
      <c r="I427" s="107"/>
      <c r="J427" s="107"/>
      <c r="K427" s="107"/>
      <c r="L427" s="107"/>
      <c r="M427" s="107"/>
      <c r="N427" s="107"/>
      <c r="O427" s="107"/>
      <c r="P427" s="107"/>
      <c r="Q427" s="107"/>
      <c r="R427" s="107"/>
      <c r="S427" s="107"/>
      <c r="T427" s="107"/>
      <c r="U427" s="107"/>
      <c r="V427" s="107"/>
      <c r="W427" s="107"/>
      <c r="X427" s="107"/>
      <c r="Y427" s="107"/>
      <c r="Z427" s="107"/>
      <c r="AA427" s="107"/>
      <c r="AB427" s="107"/>
      <c r="AC427" s="107"/>
      <c r="AD427" s="107"/>
      <c r="AE427" s="107"/>
      <c r="AF427" s="107"/>
      <c r="AG427" s="107"/>
      <c r="AH427" s="107"/>
      <c r="AI427" s="107"/>
      <c r="AJ427" s="107"/>
      <c r="AK427" s="107"/>
      <c r="AL427" s="107"/>
      <c r="AM427" s="107"/>
      <c r="AN427" s="107"/>
      <c r="AO427" s="107"/>
      <c r="AP427" s="107"/>
      <c r="AQ427" s="107"/>
      <c r="AR427" s="107"/>
      <c r="AS427" s="107"/>
      <c r="AT427" s="107"/>
      <c r="AU427" s="107"/>
      <c r="AV427" s="107"/>
      <c r="AW427" s="107"/>
      <c r="AX427" s="107"/>
      <c r="AY427" s="107"/>
      <c r="AZ427" s="107"/>
      <c r="BA427" s="107"/>
      <c r="BB427" s="107"/>
      <c r="BC427" s="107"/>
      <c r="BD427" s="107"/>
      <c r="BE427" s="107"/>
      <c r="BF427" s="107"/>
      <c r="BG427" s="107"/>
      <c r="BH427" s="107"/>
      <c r="BI427" s="107"/>
      <c r="BJ427" s="107"/>
      <c r="BK427" s="107"/>
      <c r="BL427" s="107"/>
      <c r="BM427" s="107"/>
      <c r="BN427" s="107"/>
      <c r="BO427" s="107"/>
      <c r="BP427" s="107"/>
      <c r="BQ427" s="107"/>
      <c r="BR427" s="107"/>
      <c r="BS427" s="107"/>
      <c r="BT427" s="107"/>
      <c r="BU427" s="107"/>
      <c r="BV427" s="107"/>
      <c r="BW427" s="107"/>
      <c r="BX427" s="107"/>
      <c r="BY427" s="107"/>
      <c r="BZ427" s="107"/>
      <c r="CA427" s="107"/>
    </row>
    <row r="428" spans="1:79" s="27" customFormat="1" hidden="1" x14ac:dyDescent="0.2">
      <c r="A428" s="23"/>
      <c r="B428" s="24"/>
      <c r="C428" s="25"/>
      <c r="D428" s="26"/>
      <c r="F428" s="107"/>
      <c r="G428" s="107"/>
      <c r="H428" s="107"/>
      <c r="I428" s="107"/>
      <c r="J428" s="107"/>
      <c r="K428" s="107"/>
      <c r="L428" s="107"/>
      <c r="M428" s="107"/>
      <c r="N428" s="107"/>
      <c r="O428" s="107"/>
      <c r="P428" s="107"/>
      <c r="Q428" s="107"/>
      <c r="R428" s="107"/>
      <c r="S428" s="107"/>
      <c r="T428" s="107"/>
      <c r="U428" s="107"/>
      <c r="V428" s="107"/>
      <c r="W428" s="107"/>
      <c r="X428" s="107"/>
      <c r="Y428" s="107"/>
      <c r="Z428" s="107"/>
      <c r="AA428" s="107"/>
      <c r="AB428" s="107"/>
      <c r="AC428" s="107"/>
      <c r="AD428" s="107"/>
      <c r="AE428" s="107"/>
      <c r="AF428" s="107"/>
      <c r="AG428" s="107"/>
      <c r="AH428" s="107"/>
      <c r="AI428" s="107"/>
      <c r="AJ428" s="107"/>
      <c r="AK428" s="107"/>
      <c r="AL428" s="107"/>
      <c r="AM428" s="107"/>
      <c r="AN428" s="107"/>
      <c r="AO428" s="107"/>
      <c r="AP428" s="107"/>
      <c r="AQ428" s="107"/>
      <c r="AR428" s="107"/>
      <c r="AS428" s="107"/>
      <c r="AT428" s="107"/>
      <c r="AU428" s="107"/>
      <c r="AV428" s="107"/>
      <c r="AW428" s="107"/>
      <c r="AX428" s="107"/>
      <c r="AY428" s="107"/>
      <c r="AZ428" s="107"/>
      <c r="BA428" s="107"/>
      <c r="BB428" s="107"/>
      <c r="BC428" s="107"/>
      <c r="BD428" s="107"/>
      <c r="BE428" s="107"/>
      <c r="BF428" s="107"/>
      <c r="BG428" s="107"/>
      <c r="BH428" s="107"/>
      <c r="BI428" s="107"/>
      <c r="BJ428" s="107"/>
      <c r="BK428" s="107"/>
      <c r="BL428" s="107"/>
      <c r="BM428" s="107"/>
      <c r="BN428" s="107"/>
      <c r="BO428" s="107"/>
      <c r="BP428" s="107"/>
      <c r="BQ428" s="107"/>
      <c r="BR428" s="107"/>
      <c r="BS428" s="107"/>
      <c r="BT428" s="107"/>
      <c r="BU428" s="107"/>
      <c r="BV428" s="107"/>
      <c r="BW428" s="107"/>
      <c r="BX428" s="107"/>
      <c r="BY428" s="107"/>
      <c r="BZ428" s="107"/>
      <c r="CA428" s="107"/>
    </row>
    <row r="429" spans="1:79" s="27" customFormat="1" hidden="1" x14ac:dyDescent="0.2">
      <c r="A429" s="23"/>
      <c r="B429" s="24"/>
      <c r="C429" s="25"/>
      <c r="D429" s="26"/>
      <c r="F429" s="107"/>
      <c r="G429" s="107"/>
      <c r="H429" s="107"/>
      <c r="I429" s="107"/>
      <c r="J429" s="107"/>
      <c r="K429" s="107"/>
      <c r="L429" s="107"/>
      <c r="M429" s="107"/>
      <c r="N429" s="107"/>
      <c r="O429" s="107"/>
      <c r="P429" s="107"/>
      <c r="Q429" s="107"/>
      <c r="R429" s="107"/>
      <c r="S429" s="107"/>
      <c r="T429" s="107"/>
      <c r="U429" s="107"/>
      <c r="V429" s="107"/>
      <c r="W429" s="107"/>
      <c r="X429" s="107"/>
      <c r="Y429" s="107"/>
      <c r="Z429" s="107"/>
      <c r="AA429" s="107"/>
      <c r="AB429" s="107"/>
      <c r="AC429" s="107"/>
      <c r="AD429" s="107"/>
      <c r="AE429" s="107"/>
      <c r="AF429" s="107"/>
      <c r="AG429" s="107"/>
      <c r="AH429" s="107"/>
      <c r="AI429" s="107"/>
      <c r="AJ429" s="107"/>
      <c r="AK429" s="107"/>
      <c r="AL429" s="107"/>
      <c r="AM429" s="107"/>
      <c r="AN429" s="107"/>
      <c r="AO429" s="107"/>
      <c r="AP429" s="107"/>
      <c r="AQ429" s="107"/>
      <c r="AR429" s="107"/>
      <c r="AS429" s="107"/>
      <c r="AT429" s="107"/>
      <c r="AU429" s="107"/>
      <c r="AV429" s="107"/>
      <c r="AW429" s="107"/>
      <c r="AX429" s="107"/>
      <c r="AY429" s="107"/>
      <c r="AZ429" s="107"/>
      <c r="BA429" s="107"/>
      <c r="BB429" s="107"/>
      <c r="BC429" s="107"/>
      <c r="BD429" s="107"/>
      <c r="BE429" s="107"/>
      <c r="BF429" s="107"/>
      <c r="BG429" s="107"/>
      <c r="BH429" s="107"/>
      <c r="BI429" s="107"/>
      <c r="BJ429" s="107"/>
      <c r="BK429" s="107"/>
      <c r="BL429" s="107"/>
      <c r="BM429" s="107"/>
      <c r="BN429" s="107"/>
      <c r="BO429" s="107"/>
      <c r="BP429" s="107"/>
      <c r="BQ429" s="107"/>
      <c r="BR429" s="107"/>
      <c r="BS429" s="107"/>
      <c r="BT429" s="107"/>
      <c r="BU429" s="107"/>
      <c r="BV429" s="107"/>
      <c r="BW429" s="107"/>
      <c r="BX429" s="107"/>
      <c r="BY429" s="107"/>
      <c r="BZ429" s="107"/>
      <c r="CA429" s="107"/>
    </row>
    <row r="430" spans="1:79" s="27" customFormat="1" hidden="1" x14ac:dyDescent="0.2">
      <c r="A430" s="23"/>
      <c r="B430" s="24"/>
      <c r="C430" s="25"/>
      <c r="D430" s="26"/>
      <c r="F430" s="107"/>
      <c r="G430" s="107"/>
      <c r="H430" s="107"/>
      <c r="I430" s="107"/>
      <c r="J430" s="107"/>
      <c r="K430" s="107"/>
      <c r="L430" s="107"/>
      <c r="M430" s="107"/>
      <c r="N430" s="107"/>
      <c r="O430" s="107"/>
      <c r="P430" s="107"/>
      <c r="Q430" s="107"/>
      <c r="R430" s="107"/>
      <c r="S430" s="107"/>
      <c r="T430" s="107"/>
      <c r="U430" s="107"/>
      <c r="V430" s="107"/>
      <c r="W430" s="107"/>
      <c r="X430" s="107"/>
      <c r="Y430" s="107"/>
      <c r="Z430" s="107"/>
      <c r="AA430" s="107"/>
      <c r="AB430" s="107"/>
      <c r="AC430" s="107"/>
      <c r="AD430" s="107"/>
      <c r="AE430" s="107"/>
      <c r="AF430" s="107"/>
      <c r="AG430" s="107"/>
      <c r="AH430" s="107"/>
      <c r="AI430" s="107"/>
      <c r="AJ430" s="107"/>
      <c r="AK430" s="107"/>
      <c r="AL430" s="107"/>
      <c r="AM430" s="107"/>
      <c r="AN430" s="107"/>
      <c r="AO430" s="107"/>
      <c r="AP430" s="107"/>
      <c r="AQ430" s="107"/>
      <c r="AR430" s="107"/>
      <c r="AS430" s="107"/>
      <c r="AT430" s="107"/>
      <c r="AU430" s="107"/>
      <c r="AV430" s="107"/>
      <c r="AW430" s="107"/>
      <c r="AX430" s="107"/>
      <c r="AY430" s="107"/>
      <c r="AZ430" s="107"/>
      <c r="BA430" s="107"/>
      <c r="BB430" s="107"/>
      <c r="BC430" s="107"/>
      <c r="BD430" s="107"/>
      <c r="BE430" s="107"/>
      <c r="BF430" s="107"/>
      <c r="BG430" s="107"/>
      <c r="BH430" s="107"/>
      <c r="BI430" s="107"/>
      <c r="BJ430" s="107"/>
      <c r="BK430" s="107"/>
      <c r="BL430" s="107"/>
      <c r="BM430" s="107"/>
      <c r="BN430" s="107"/>
      <c r="BO430" s="107"/>
      <c r="BP430" s="107"/>
      <c r="BQ430" s="107"/>
      <c r="BR430" s="107"/>
      <c r="BS430" s="107"/>
      <c r="BT430" s="107"/>
      <c r="BU430" s="107"/>
      <c r="BV430" s="107"/>
      <c r="BW430" s="107"/>
      <c r="BX430" s="107"/>
      <c r="BY430" s="107"/>
      <c r="BZ430" s="107"/>
      <c r="CA430" s="107"/>
    </row>
    <row r="431" spans="1:79" s="27" customFormat="1" hidden="1" x14ac:dyDescent="0.2">
      <c r="A431" s="23"/>
      <c r="B431" s="24"/>
      <c r="C431" s="25"/>
      <c r="D431" s="26"/>
      <c r="F431" s="107"/>
      <c r="G431" s="107"/>
      <c r="H431" s="107"/>
      <c r="I431" s="107"/>
      <c r="J431" s="107"/>
      <c r="K431" s="107"/>
      <c r="L431" s="107"/>
      <c r="M431" s="107"/>
      <c r="N431" s="107"/>
      <c r="O431" s="107"/>
      <c r="P431" s="107"/>
      <c r="Q431" s="107"/>
      <c r="R431" s="107"/>
      <c r="S431" s="107"/>
      <c r="T431" s="107"/>
      <c r="U431" s="107"/>
      <c r="V431" s="107"/>
      <c r="W431" s="107"/>
      <c r="X431" s="107"/>
      <c r="Y431" s="107"/>
      <c r="Z431" s="107"/>
      <c r="AA431" s="107"/>
      <c r="AB431" s="107"/>
      <c r="AC431" s="107"/>
      <c r="AD431" s="107"/>
      <c r="AE431" s="107"/>
      <c r="AF431" s="107"/>
      <c r="AG431" s="107"/>
      <c r="AH431" s="107"/>
      <c r="AI431" s="107"/>
      <c r="AJ431" s="107"/>
      <c r="AK431" s="107"/>
      <c r="AL431" s="107"/>
      <c r="AM431" s="107"/>
      <c r="AN431" s="107"/>
      <c r="AO431" s="107"/>
      <c r="AP431" s="107"/>
      <c r="AQ431" s="107"/>
      <c r="AR431" s="107"/>
      <c r="AS431" s="107"/>
      <c r="AT431" s="107"/>
      <c r="AU431" s="107"/>
      <c r="AV431" s="107"/>
      <c r="AW431" s="107"/>
      <c r="AX431" s="107"/>
      <c r="AY431" s="107"/>
      <c r="AZ431" s="107"/>
      <c r="BA431" s="107"/>
      <c r="BB431" s="107"/>
      <c r="BC431" s="107"/>
      <c r="BD431" s="107"/>
      <c r="BE431" s="107"/>
      <c r="BF431" s="107"/>
      <c r="BG431" s="107"/>
      <c r="BH431" s="107"/>
      <c r="BI431" s="107"/>
      <c r="BJ431" s="107"/>
      <c r="BK431" s="107"/>
      <c r="BL431" s="107"/>
      <c r="BM431" s="107"/>
      <c r="BN431" s="107"/>
      <c r="BO431" s="107"/>
      <c r="BP431" s="107"/>
      <c r="BQ431" s="107"/>
      <c r="BR431" s="107"/>
      <c r="BS431" s="107"/>
      <c r="BT431" s="107"/>
      <c r="BU431" s="107"/>
      <c r="BV431" s="107"/>
      <c r="BW431" s="107"/>
      <c r="BX431" s="107"/>
      <c r="BY431" s="107"/>
      <c r="BZ431" s="107"/>
      <c r="CA431" s="107"/>
    </row>
    <row r="432" spans="1:79" s="27" customFormat="1" hidden="1" x14ac:dyDescent="0.2">
      <c r="A432" s="23"/>
      <c r="B432" s="24"/>
      <c r="C432" s="25"/>
      <c r="D432" s="26"/>
      <c r="F432" s="107"/>
      <c r="G432" s="107"/>
      <c r="H432" s="107"/>
      <c r="I432" s="107"/>
      <c r="J432" s="107"/>
      <c r="K432" s="107"/>
      <c r="L432" s="107"/>
      <c r="M432" s="107"/>
      <c r="N432" s="107"/>
      <c r="O432" s="107"/>
      <c r="P432" s="107"/>
      <c r="Q432" s="107"/>
      <c r="R432" s="107"/>
      <c r="S432" s="107"/>
      <c r="T432" s="107"/>
      <c r="U432" s="107"/>
      <c r="V432" s="107"/>
      <c r="W432" s="107"/>
      <c r="X432" s="107"/>
      <c r="Y432" s="107"/>
      <c r="Z432" s="107"/>
      <c r="AA432" s="107"/>
      <c r="AB432" s="107"/>
      <c r="AC432" s="107"/>
      <c r="AD432" s="107"/>
      <c r="AE432" s="107"/>
      <c r="AF432" s="107"/>
      <c r="AG432" s="107"/>
      <c r="AH432" s="107"/>
      <c r="AI432" s="107"/>
      <c r="AJ432" s="107"/>
      <c r="AK432" s="107"/>
      <c r="AL432" s="107"/>
      <c r="AM432" s="107"/>
      <c r="AN432" s="107"/>
      <c r="AO432" s="107"/>
      <c r="AP432" s="107"/>
      <c r="AQ432" s="107"/>
      <c r="AR432" s="107"/>
      <c r="AS432" s="107"/>
      <c r="AT432" s="107"/>
      <c r="AU432" s="107"/>
      <c r="AV432" s="107"/>
      <c r="AW432" s="107"/>
      <c r="AX432" s="107"/>
      <c r="AY432" s="107"/>
      <c r="AZ432" s="107"/>
      <c r="BA432" s="107"/>
      <c r="BB432" s="107"/>
      <c r="BC432" s="107"/>
      <c r="BD432" s="107"/>
      <c r="BE432" s="107"/>
      <c r="BF432" s="107"/>
      <c r="BG432" s="107"/>
      <c r="BH432" s="107"/>
      <c r="BI432" s="107"/>
      <c r="BJ432" s="107"/>
      <c r="BK432" s="107"/>
      <c r="BL432" s="107"/>
      <c r="BM432" s="107"/>
      <c r="BN432" s="107"/>
      <c r="BO432" s="107"/>
      <c r="BP432" s="107"/>
      <c r="BQ432" s="107"/>
      <c r="BR432" s="107"/>
      <c r="BS432" s="107"/>
      <c r="BT432" s="107"/>
      <c r="BU432" s="107"/>
      <c r="BV432" s="107"/>
      <c r="BW432" s="107"/>
      <c r="BX432" s="107"/>
      <c r="BY432" s="107"/>
      <c r="BZ432" s="107"/>
      <c r="CA432" s="107"/>
    </row>
    <row r="433" spans="1:79" s="27" customFormat="1" hidden="1" x14ac:dyDescent="0.2">
      <c r="A433" s="23"/>
      <c r="B433" s="24"/>
      <c r="C433" s="25"/>
      <c r="D433" s="26"/>
      <c r="F433" s="107"/>
      <c r="G433" s="107"/>
      <c r="H433" s="107"/>
      <c r="I433" s="107"/>
      <c r="J433" s="107"/>
      <c r="K433" s="107"/>
      <c r="L433" s="107"/>
      <c r="M433" s="107"/>
      <c r="N433" s="107"/>
      <c r="O433" s="107"/>
      <c r="P433" s="107"/>
      <c r="Q433" s="107"/>
      <c r="R433" s="107"/>
      <c r="S433" s="107"/>
      <c r="T433" s="107"/>
      <c r="U433" s="107"/>
      <c r="V433" s="107"/>
      <c r="W433" s="107"/>
      <c r="X433" s="107"/>
      <c r="Y433" s="107"/>
      <c r="Z433" s="107"/>
      <c r="AA433" s="107"/>
      <c r="AB433" s="107"/>
      <c r="AC433" s="107"/>
      <c r="AD433" s="107"/>
      <c r="AE433" s="107"/>
      <c r="AF433" s="107"/>
      <c r="AG433" s="107"/>
      <c r="AH433" s="107"/>
      <c r="AI433" s="107"/>
      <c r="AJ433" s="107"/>
      <c r="AK433" s="107"/>
      <c r="AL433" s="107"/>
      <c r="AM433" s="107"/>
      <c r="AN433" s="107"/>
      <c r="AO433" s="107"/>
      <c r="AP433" s="107"/>
      <c r="AQ433" s="107"/>
      <c r="AR433" s="107"/>
      <c r="AS433" s="107"/>
      <c r="AT433" s="107"/>
      <c r="AU433" s="107"/>
      <c r="AV433" s="107"/>
      <c r="AW433" s="107"/>
      <c r="AX433" s="107"/>
      <c r="AY433" s="107"/>
      <c r="AZ433" s="107"/>
      <c r="BA433" s="107"/>
      <c r="BB433" s="107"/>
      <c r="BC433" s="107"/>
      <c r="BD433" s="107"/>
      <c r="BE433" s="107"/>
      <c r="BF433" s="107"/>
      <c r="BG433" s="107"/>
      <c r="BH433" s="107"/>
      <c r="BI433" s="107"/>
      <c r="BJ433" s="107"/>
      <c r="BK433" s="107"/>
      <c r="BL433" s="107"/>
      <c r="BM433" s="107"/>
      <c r="BN433" s="107"/>
      <c r="BO433" s="107"/>
      <c r="BP433" s="107"/>
      <c r="BQ433" s="107"/>
      <c r="BR433" s="107"/>
      <c r="BS433" s="107"/>
      <c r="BT433" s="107"/>
      <c r="BU433" s="107"/>
      <c r="BV433" s="107"/>
      <c r="BW433" s="107"/>
      <c r="BX433" s="107"/>
      <c r="BY433" s="107"/>
      <c r="BZ433" s="107"/>
      <c r="CA433" s="107"/>
    </row>
    <row r="434" spans="1:79" s="27" customFormat="1" hidden="1" x14ac:dyDescent="0.2">
      <c r="A434" s="23"/>
      <c r="B434" s="24"/>
      <c r="C434" s="25"/>
      <c r="D434" s="26"/>
      <c r="F434" s="107"/>
      <c r="G434" s="107"/>
      <c r="H434" s="107"/>
      <c r="I434" s="107"/>
      <c r="J434" s="107"/>
      <c r="K434" s="107"/>
      <c r="L434" s="107"/>
      <c r="M434" s="107"/>
      <c r="N434" s="107"/>
      <c r="O434" s="107"/>
      <c r="P434" s="107"/>
      <c r="Q434" s="107"/>
      <c r="R434" s="107"/>
      <c r="S434" s="107"/>
      <c r="T434" s="107"/>
      <c r="U434" s="107"/>
      <c r="V434" s="107"/>
      <c r="W434" s="107"/>
      <c r="X434" s="107"/>
      <c r="Y434" s="107"/>
      <c r="Z434" s="107"/>
      <c r="AA434" s="107"/>
      <c r="AB434" s="107"/>
      <c r="AC434" s="107"/>
      <c r="AD434" s="107"/>
      <c r="AE434" s="107"/>
      <c r="AF434" s="107"/>
      <c r="AG434" s="107"/>
      <c r="AH434" s="107"/>
      <c r="AI434" s="107"/>
      <c r="AJ434" s="107"/>
      <c r="AK434" s="107"/>
      <c r="AL434" s="107"/>
      <c r="AM434" s="107"/>
      <c r="AN434" s="107"/>
      <c r="AO434" s="107"/>
      <c r="AP434" s="107"/>
      <c r="AQ434" s="107"/>
      <c r="AR434" s="107"/>
      <c r="AS434" s="107"/>
      <c r="AT434" s="107"/>
      <c r="AU434" s="107"/>
      <c r="AV434" s="107"/>
      <c r="AW434" s="107"/>
      <c r="AX434" s="107"/>
      <c r="AY434" s="107"/>
      <c r="AZ434" s="107"/>
      <c r="BA434" s="107"/>
      <c r="BB434" s="107"/>
      <c r="BC434" s="107"/>
      <c r="BD434" s="107"/>
      <c r="BE434" s="107"/>
      <c r="BF434" s="107"/>
      <c r="BG434" s="107"/>
      <c r="BH434" s="107"/>
      <c r="BI434" s="107"/>
      <c r="BJ434" s="107"/>
      <c r="BK434" s="107"/>
      <c r="BL434" s="107"/>
      <c r="BM434" s="107"/>
      <c r="BN434" s="107"/>
      <c r="BO434" s="107"/>
      <c r="BP434" s="107"/>
      <c r="BQ434" s="107"/>
      <c r="BR434" s="107"/>
      <c r="BS434" s="107"/>
      <c r="BT434" s="107"/>
      <c r="BU434" s="107"/>
      <c r="BV434" s="107"/>
      <c r="BW434" s="107"/>
      <c r="BX434" s="107"/>
      <c r="BY434" s="107"/>
      <c r="BZ434" s="107"/>
      <c r="CA434" s="107"/>
    </row>
    <row r="435" spans="1:79" s="27" customFormat="1" hidden="1" x14ac:dyDescent="0.2">
      <c r="A435" s="23"/>
      <c r="B435" s="24"/>
      <c r="C435" s="25"/>
      <c r="D435" s="26"/>
      <c r="F435" s="107"/>
      <c r="G435" s="107"/>
      <c r="H435" s="107"/>
      <c r="I435" s="107"/>
      <c r="J435" s="107"/>
      <c r="K435" s="107"/>
      <c r="L435" s="107"/>
      <c r="M435" s="107"/>
      <c r="N435" s="107"/>
      <c r="O435" s="107"/>
      <c r="P435" s="107"/>
      <c r="Q435" s="107"/>
      <c r="R435" s="107"/>
      <c r="S435" s="107"/>
      <c r="T435" s="107"/>
      <c r="U435" s="107"/>
      <c r="V435" s="107"/>
      <c r="W435" s="107"/>
      <c r="X435" s="107"/>
      <c r="Y435" s="107"/>
      <c r="Z435" s="107"/>
      <c r="AA435" s="107"/>
      <c r="AB435" s="107"/>
      <c r="AC435" s="107"/>
      <c r="AD435" s="107"/>
      <c r="AE435" s="107"/>
      <c r="AF435" s="107"/>
      <c r="AG435" s="107"/>
      <c r="AH435" s="107"/>
      <c r="AI435" s="107"/>
      <c r="AJ435" s="107"/>
      <c r="AK435" s="107"/>
      <c r="AL435" s="107"/>
      <c r="AM435" s="107"/>
      <c r="AN435" s="107"/>
      <c r="AO435" s="107"/>
      <c r="AP435" s="107"/>
      <c r="AQ435" s="107"/>
      <c r="AR435" s="107"/>
      <c r="AS435" s="107"/>
      <c r="AT435" s="107"/>
      <c r="AU435" s="107"/>
      <c r="AV435" s="107"/>
      <c r="AW435" s="107"/>
      <c r="AX435" s="107"/>
      <c r="AY435" s="107"/>
      <c r="AZ435" s="107"/>
      <c r="BA435" s="107"/>
      <c r="BB435" s="107"/>
      <c r="BC435" s="107"/>
      <c r="BD435" s="107"/>
      <c r="BE435" s="107"/>
      <c r="BF435" s="107"/>
      <c r="BG435" s="107"/>
      <c r="BH435" s="107"/>
      <c r="BI435" s="107"/>
      <c r="BJ435" s="107"/>
      <c r="BK435" s="107"/>
      <c r="BL435" s="107"/>
      <c r="BM435" s="107"/>
      <c r="BN435" s="107"/>
      <c r="BO435" s="107"/>
      <c r="BP435" s="107"/>
      <c r="BQ435" s="107"/>
      <c r="BR435" s="107"/>
      <c r="BS435" s="107"/>
      <c r="BT435" s="107"/>
      <c r="BU435" s="107"/>
      <c r="BV435" s="107"/>
      <c r="BW435" s="107"/>
      <c r="BX435" s="107"/>
      <c r="BY435" s="107"/>
      <c r="BZ435" s="107"/>
      <c r="CA435" s="107"/>
    </row>
    <row r="436" spans="1:79" s="27" customFormat="1" hidden="1" x14ac:dyDescent="0.2">
      <c r="A436" s="23"/>
      <c r="B436" s="24"/>
      <c r="C436" s="25"/>
      <c r="D436" s="26"/>
      <c r="F436" s="107"/>
      <c r="G436" s="107"/>
      <c r="H436" s="107"/>
      <c r="I436" s="107"/>
      <c r="J436" s="107"/>
      <c r="K436" s="107"/>
      <c r="L436" s="107"/>
      <c r="M436" s="107"/>
      <c r="N436" s="107"/>
      <c r="O436" s="107"/>
      <c r="P436" s="107"/>
      <c r="Q436" s="107"/>
      <c r="R436" s="107"/>
      <c r="S436" s="107"/>
      <c r="T436" s="107"/>
      <c r="U436" s="107"/>
      <c r="V436" s="107"/>
      <c r="W436" s="107"/>
      <c r="X436" s="107"/>
      <c r="Y436" s="107"/>
      <c r="Z436" s="107"/>
      <c r="AA436" s="107"/>
      <c r="AB436" s="107"/>
      <c r="AC436" s="107"/>
      <c r="AD436" s="107"/>
      <c r="AE436" s="107"/>
      <c r="AF436" s="107"/>
      <c r="AG436" s="107"/>
      <c r="AH436" s="107"/>
      <c r="AI436" s="107"/>
      <c r="AJ436" s="107"/>
      <c r="AK436" s="107"/>
      <c r="AL436" s="107"/>
      <c r="AM436" s="107"/>
      <c r="AN436" s="107"/>
      <c r="AO436" s="107"/>
      <c r="AP436" s="107"/>
      <c r="AQ436" s="107"/>
      <c r="AR436" s="107"/>
      <c r="AS436" s="107"/>
      <c r="AT436" s="107"/>
      <c r="AU436" s="107"/>
      <c r="AV436" s="107"/>
      <c r="AW436" s="107"/>
      <c r="AX436" s="107"/>
      <c r="AY436" s="107"/>
      <c r="AZ436" s="107"/>
      <c r="BA436" s="107"/>
      <c r="BB436" s="107"/>
      <c r="BC436" s="107"/>
      <c r="BD436" s="107"/>
      <c r="BE436" s="107"/>
      <c r="BF436" s="107"/>
      <c r="BG436" s="107"/>
      <c r="BH436" s="107"/>
      <c r="BI436" s="107"/>
      <c r="BJ436" s="107"/>
      <c r="BK436" s="107"/>
      <c r="BL436" s="107"/>
      <c r="BM436" s="107"/>
      <c r="BN436" s="107"/>
      <c r="BO436" s="107"/>
      <c r="BP436" s="107"/>
      <c r="BQ436" s="107"/>
      <c r="BR436" s="107"/>
      <c r="BS436" s="107"/>
      <c r="BT436" s="107"/>
      <c r="BU436" s="107"/>
      <c r="BV436" s="107"/>
      <c r="BW436" s="107"/>
      <c r="BX436" s="107"/>
      <c r="BY436" s="107"/>
      <c r="BZ436" s="107"/>
      <c r="CA436" s="107"/>
    </row>
    <row r="437" spans="1:79" s="27" customFormat="1" hidden="1" x14ac:dyDescent="0.2">
      <c r="A437" s="23"/>
      <c r="B437" s="24"/>
      <c r="C437" s="25"/>
      <c r="D437" s="26"/>
      <c r="F437" s="107"/>
      <c r="G437" s="107"/>
      <c r="H437" s="107"/>
      <c r="I437" s="107"/>
      <c r="J437" s="107"/>
      <c r="K437" s="107"/>
      <c r="L437" s="107"/>
      <c r="M437" s="107"/>
      <c r="N437" s="107"/>
      <c r="O437" s="107"/>
      <c r="P437" s="107"/>
      <c r="Q437" s="107"/>
      <c r="R437" s="107"/>
      <c r="S437" s="107"/>
      <c r="T437" s="107"/>
      <c r="U437" s="107"/>
      <c r="V437" s="107"/>
      <c r="W437" s="107"/>
      <c r="X437" s="107"/>
      <c r="Y437" s="107"/>
      <c r="Z437" s="107"/>
      <c r="AA437" s="107"/>
      <c r="AB437" s="107"/>
      <c r="AC437" s="107"/>
      <c r="AD437" s="107"/>
      <c r="AE437" s="107"/>
      <c r="AF437" s="107"/>
      <c r="AG437" s="107"/>
      <c r="AH437" s="107"/>
      <c r="AI437" s="107"/>
      <c r="AJ437" s="107"/>
      <c r="AK437" s="107"/>
      <c r="AL437" s="107"/>
      <c r="AM437" s="107"/>
      <c r="AN437" s="107"/>
      <c r="AO437" s="107"/>
      <c r="AP437" s="107"/>
      <c r="AQ437" s="107"/>
      <c r="AR437" s="107"/>
      <c r="AS437" s="107"/>
      <c r="AT437" s="107"/>
      <c r="AU437" s="107"/>
      <c r="AV437" s="107"/>
      <c r="AW437" s="107"/>
      <c r="AX437" s="107"/>
      <c r="AY437" s="107"/>
      <c r="AZ437" s="107"/>
      <c r="BA437" s="107"/>
      <c r="BB437" s="107"/>
      <c r="BC437" s="107"/>
      <c r="BD437" s="107"/>
      <c r="BE437" s="107"/>
      <c r="BF437" s="107"/>
      <c r="BG437" s="107"/>
      <c r="BH437" s="107"/>
      <c r="BI437" s="107"/>
      <c r="BJ437" s="107"/>
      <c r="BK437" s="107"/>
      <c r="BL437" s="107"/>
      <c r="BM437" s="107"/>
      <c r="BN437" s="107"/>
      <c r="BO437" s="107"/>
      <c r="BP437" s="107"/>
      <c r="BQ437" s="107"/>
      <c r="BR437" s="107"/>
      <c r="BS437" s="107"/>
      <c r="BT437" s="107"/>
      <c r="BU437" s="107"/>
      <c r="BV437" s="107"/>
      <c r="BW437" s="107"/>
      <c r="BX437" s="107"/>
      <c r="BY437" s="107"/>
      <c r="BZ437" s="107"/>
      <c r="CA437" s="107"/>
    </row>
    <row r="438" spans="1:79" s="27" customFormat="1" hidden="1" x14ac:dyDescent="0.2">
      <c r="A438" s="23"/>
      <c r="B438" s="24"/>
      <c r="C438" s="25"/>
      <c r="D438" s="26"/>
      <c r="F438" s="107"/>
      <c r="G438" s="107"/>
      <c r="H438" s="107"/>
      <c r="I438" s="107"/>
      <c r="J438" s="107"/>
      <c r="K438" s="107"/>
      <c r="L438" s="107"/>
      <c r="M438" s="107"/>
      <c r="N438" s="107"/>
      <c r="O438" s="107"/>
      <c r="P438" s="107"/>
      <c r="Q438" s="107"/>
      <c r="R438" s="107"/>
      <c r="S438" s="107"/>
      <c r="T438" s="107"/>
      <c r="U438" s="107"/>
      <c r="V438" s="107"/>
      <c r="W438" s="107"/>
      <c r="X438" s="107"/>
      <c r="Y438" s="107"/>
      <c r="Z438" s="107"/>
      <c r="AA438" s="107"/>
      <c r="AB438" s="107"/>
      <c r="AC438" s="107"/>
      <c r="AD438" s="107"/>
      <c r="AE438" s="107"/>
      <c r="AF438" s="107"/>
      <c r="AG438" s="107"/>
      <c r="AH438" s="107"/>
      <c r="AI438" s="107"/>
      <c r="AJ438" s="107"/>
      <c r="AK438" s="107"/>
      <c r="AL438" s="107"/>
      <c r="AM438" s="107"/>
      <c r="AN438" s="107"/>
      <c r="AO438" s="107"/>
      <c r="AP438" s="107"/>
      <c r="AQ438" s="107"/>
      <c r="AR438" s="107"/>
      <c r="AS438" s="107"/>
      <c r="AT438" s="107"/>
      <c r="AU438" s="107"/>
      <c r="AV438" s="107"/>
      <c r="AW438" s="107"/>
      <c r="AX438" s="107"/>
      <c r="AY438" s="107"/>
      <c r="AZ438" s="107"/>
      <c r="BA438" s="107"/>
      <c r="BB438" s="107"/>
      <c r="BC438" s="107"/>
      <c r="BD438" s="107"/>
      <c r="BE438" s="107"/>
      <c r="BF438" s="107"/>
      <c r="BG438" s="107"/>
      <c r="BH438" s="107"/>
      <c r="BI438" s="107"/>
      <c r="BJ438" s="107"/>
      <c r="BK438" s="107"/>
      <c r="BL438" s="107"/>
      <c r="BM438" s="107"/>
      <c r="BN438" s="107"/>
      <c r="BO438" s="107"/>
      <c r="BP438" s="107"/>
      <c r="BQ438" s="107"/>
      <c r="BR438" s="107"/>
      <c r="BS438" s="107"/>
      <c r="BT438" s="107"/>
      <c r="BU438" s="107"/>
      <c r="BV438" s="107"/>
      <c r="BW438" s="107"/>
      <c r="BX438" s="107"/>
      <c r="BY438" s="107"/>
      <c r="BZ438" s="107"/>
      <c r="CA438" s="107"/>
    </row>
    <row r="439" spans="1:79" s="27" customFormat="1" hidden="1" x14ac:dyDescent="0.2">
      <c r="A439" s="23"/>
      <c r="B439" s="24"/>
      <c r="C439" s="25"/>
      <c r="D439" s="26"/>
      <c r="F439" s="107"/>
      <c r="G439" s="107"/>
      <c r="H439" s="107"/>
      <c r="I439" s="107"/>
      <c r="J439" s="107"/>
      <c r="K439" s="107"/>
      <c r="L439" s="107"/>
      <c r="M439" s="107"/>
      <c r="N439" s="107"/>
      <c r="O439" s="107"/>
      <c r="P439" s="107"/>
      <c r="Q439" s="107"/>
      <c r="R439" s="107"/>
      <c r="S439" s="107"/>
      <c r="T439" s="107"/>
      <c r="U439" s="107"/>
      <c r="V439" s="107"/>
      <c r="W439" s="107"/>
      <c r="X439" s="107"/>
      <c r="Y439" s="107"/>
      <c r="Z439" s="107"/>
      <c r="AA439" s="107"/>
      <c r="AB439" s="107"/>
      <c r="AC439" s="107"/>
      <c r="AD439" s="107"/>
      <c r="AE439" s="107"/>
      <c r="AF439" s="107"/>
      <c r="AG439" s="107"/>
      <c r="AH439" s="107"/>
      <c r="AI439" s="107"/>
      <c r="AJ439" s="107"/>
      <c r="AK439" s="107"/>
      <c r="AL439" s="107"/>
      <c r="AM439" s="107"/>
      <c r="AN439" s="107"/>
      <c r="AO439" s="107"/>
      <c r="AP439" s="107"/>
      <c r="AQ439" s="107"/>
      <c r="AR439" s="107"/>
      <c r="AS439" s="107"/>
      <c r="AT439" s="107"/>
      <c r="AU439" s="107"/>
      <c r="AV439" s="107"/>
      <c r="AW439" s="107"/>
      <c r="AX439" s="107"/>
      <c r="AY439" s="107"/>
      <c r="AZ439" s="107"/>
      <c r="BA439" s="107"/>
      <c r="BB439" s="107"/>
      <c r="BC439" s="107"/>
      <c r="BD439" s="107"/>
      <c r="BE439" s="107"/>
      <c r="BF439" s="107"/>
      <c r="BG439" s="107"/>
      <c r="BH439" s="107"/>
      <c r="BI439" s="107"/>
      <c r="BJ439" s="107"/>
      <c r="BK439" s="107"/>
      <c r="BL439" s="107"/>
      <c r="BM439" s="107"/>
      <c r="BN439" s="107"/>
      <c r="BO439" s="107"/>
      <c r="BP439" s="107"/>
      <c r="BQ439" s="107"/>
      <c r="BR439" s="107"/>
      <c r="BS439" s="107"/>
      <c r="BT439" s="107"/>
      <c r="BU439" s="107"/>
      <c r="BV439" s="107"/>
      <c r="BW439" s="107"/>
      <c r="BX439" s="107"/>
      <c r="BY439" s="107"/>
      <c r="BZ439" s="107"/>
      <c r="CA439" s="107"/>
    </row>
    <row r="440" spans="1:79" s="27" customFormat="1" hidden="1" x14ac:dyDescent="0.2">
      <c r="A440" s="23"/>
      <c r="B440" s="24"/>
      <c r="C440" s="25"/>
      <c r="D440" s="26"/>
      <c r="F440" s="107"/>
      <c r="G440" s="107"/>
      <c r="H440" s="107"/>
      <c r="I440" s="107"/>
      <c r="J440" s="107"/>
      <c r="K440" s="107"/>
      <c r="L440" s="107"/>
      <c r="M440" s="107"/>
      <c r="N440" s="107"/>
      <c r="O440" s="107"/>
      <c r="P440" s="107"/>
      <c r="Q440" s="107"/>
      <c r="R440" s="107"/>
      <c r="S440" s="107"/>
      <c r="T440" s="107"/>
      <c r="U440" s="107"/>
      <c r="V440" s="107"/>
      <c r="W440" s="107"/>
      <c r="X440" s="107"/>
      <c r="Y440" s="107"/>
      <c r="Z440" s="107"/>
      <c r="AA440" s="107"/>
      <c r="AB440" s="107"/>
      <c r="AC440" s="107"/>
      <c r="AD440" s="107"/>
      <c r="AE440" s="107"/>
      <c r="AF440" s="107"/>
      <c r="AG440" s="107"/>
      <c r="AH440" s="107"/>
      <c r="AI440" s="107"/>
      <c r="AJ440" s="107"/>
      <c r="AK440" s="107"/>
      <c r="AL440" s="107"/>
      <c r="AM440" s="107"/>
      <c r="AN440" s="107"/>
      <c r="AO440" s="107"/>
      <c r="AP440" s="107"/>
      <c r="AQ440" s="107"/>
      <c r="AR440" s="107"/>
      <c r="AS440" s="107"/>
      <c r="AT440" s="107"/>
      <c r="AU440" s="107"/>
      <c r="AV440" s="107"/>
      <c r="AW440" s="107"/>
      <c r="AX440" s="107"/>
      <c r="AY440" s="107"/>
      <c r="AZ440" s="107"/>
      <c r="BA440" s="107"/>
      <c r="BB440" s="107"/>
      <c r="BC440" s="107"/>
      <c r="BD440" s="107"/>
      <c r="BE440" s="107"/>
      <c r="BF440" s="107"/>
      <c r="BG440" s="107"/>
      <c r="BH440" s="107"/>
      <c r="BI440" s="107"/>
      <c r="BJ440" s="107"/>
      <c r="BK440" s="107"/>
      <c r="BL440" s="107"/>
      <c r="BM440" s="107"/>
      <c r="BN440" s="107"/>
      <c r="BO440" s="107"/>
      <c r="BP440" s="107"/>
      <c r="BQ440" s="107"/>
      <c r="BR440" s="107"/>
      <c r="BS440" s="107"/>
      <c r="BT440" s="107"/>
      <c r="BU440" s="107"/>
      <c r="BV440" s="107"/>
      <c r="BW440" s="107"/>
      <c r="BX440" s="107"/>
      <c r="BY440" s="107"/>
      <c r="BZ440" s="107"/>
      <c r="CA440" s="107"/>
    </row>
    <row r="441" spans="1:79" s="27" customFormat="1" hidden="1" x14ac:dyDescent="0.2">
      <c r="A441" s="23"/>
      <c r="B441" s="24"/>
      <c r="C441" s="25"/>
      <c r="D441" s="26"/>
      <c r="F441" s="107"/>
      <c r="G441" s="107"/>
      <c r="H441" s="107"/>
      <c r="I441" s="107"/>
      <c r="J441" s="107"/>
      <c r="K441" s="107"/>
      <c r="L441" s="107"/>
      <c r="M441" s="107"/>
      <c r="N441" s="107"/>
      <c r="O441" s="107"/>
      <c r="P441" s="107"/>
      <c r="Q441" s="107"/>
      <c r="R441" s="107"/>
      <c r="S441" s="107"/>
      <c r="T441" s="107"/>
      <c r="U441" s="107"/>
      <c r="V441" s="107"/>
      <c r="W441" s="107"/>
      <c r="X441" s="107"/>
      <c r="Y441" s="107"/>
      <c r="Z441" s="107"/>
      <c r="AA441" s="107"/>
      <c r="AB441" s="107"/>
      <c r="AC441" s="107"/>
      <c r="AD441" s="107"/>
      <c r="AE441" s="107"/>
      <c r="AF441" s="107"/>
      <c r="AG441" s="107"/>
      <c r="AH441" s="107"/>
      <c r="AI441" s="107"/>
      <c r="AJ441" s="107"/>
      <c r="AK441" s="107"/>
      <c r="AL441" s="107"/>
      <c r="AM441" s="107"/>
      <c r="AN441" s="107"/>
      <c r="AO441" s="107"/>
      <c r="AP441" s="107"/>
      <c r="AQ441" s="107"/>
      <c r="AR441" s="107"/>
      <c r="AS441" s="107"/>
      <c r="AT441" s="107"/>
      <c r="AU441" s="107"/>
      <c r="AV441" s="107"/>
      <c r="AW441" s="107"/>
      <c r="AX441" s="107"/>
      <c r="AY441" s="107"/>
      <c r="AZ441" s="107"/>
      <c r="BA441" s="107"/>
      <c r="BB441" s="107"/>
      <c r="BC441" s="107"/>
      <c r="BD441" s="107"/>
      <c r="BE441" s="107"/>
      <c r="BF441" s="107"/>
      <c r="BG441" s="107"/>
      <c r="BH441" s="107"/>
      <c r="BI441" s="107"/>
      <c r="BJ441" s="107"/>
      <c r="BK441" s="107"/>
      <c r="BL441" s="107"/>
      <c r="BM441" s="107"/>
      <c r="BN441" s="107"/>
      <c r="BO441" s="107"/>
      <c r="BP441" s="107"/>
      <c r="BQ441" s="107"/>
      <c r="BR441" s="107"/>
      <c r="BS441" s="107"/>
      <c r="BT441" s="107"/>
      <c r="BU441" s="107"/>
      <c r="BV441" s="107"/>
      <c r="BW441" s="107"/>
      <c r="BX441" s="107"/>
      <c r="BY441" s="107"/>
      <c r="BZ441" s="107"/>
      <c r="CA441" s="107"/>
    </row>
    <row r="442" spans="1:79" s="27" customFormat="1" hidden="1" x14ac:dyDescent="0.2">
      <c r="A442" s="23"/>
      <c r="B442" s="24"/>
      <c r="C442" s="25"/>
      <c r="D442" s="26"/>
      <c r="F442" s="107"/>
      <c r="G442" s="107"/>
      <c r="H442" s="107"/>
      <c r="I442" s="107"/>
      <c r="J442" s="107"/>
      <c r="K442" s="107"/>
      <c r="L442" s="107"/>
      <c r="M442" s="107"/>
      <c r="N442" s="107"/>
      <c r="O442" s="107"/>
      <c r="P442" s="107"/>
      <c r="Q442" s="107"/>
      <c r="R442" s="107"/>
      <c r="S442" s="107"/>
      <c r="T442" s="107"/>
      <c r="U442" s="107"/>
      <c r="V442" s="107"/>
      <c r="W442" s="107"/>
      <c r="X442" s="107"/>
      <c r="Y442" s="107"/>
      <c r="Z442" s="107"/>
      <c r="AA442" s="107"/>
      <c r="AB442" s="107"/>
      <c r="AC442" s="107"/>
      <c r="AD442" s="107"/>
      <c r="AE442" s="107"/>
      <c r="AF442" s="107"/>
      <c r="AG442" s="107"/>
      <c r="AH442" s="107"/>
      <c r="AI442" s="107"/>
      <c r="AJ442" s="107"/>
      <c r="AK442" s="107"/>
      <c r="AL442" s="107"/>
      <c r="AM442" s="107"/>
      <c r="AN442" s="107"/>
      <c r="AO442" s="107"/>
      <c r="AP442" s="107"/>
      <c r="AQ442" s="107"/>
      <c r="AR442" s="107"/>
      <c r="AS442" s="107"/>
      <c r="AT442" s="107"/>
      <c r="AU442" s="107"/>
      <c r="AV442" s="107"/>
      <c r="AW442" s="107"/>
      <c r="AX442" s="107"/>
      <c r="AY442" s="107"/>
      <c r="AZ442" s="107"/>
      <c r="BA442" s="107"/>
      <c r="BB442" s="107"/>
      <c r="BC442" s="107"/>
      <c r="BD442" s="107"/>
      <c r="BE442" s="107"/>
      <c r="BF442" s="107"/>
      <c r="BG442" s="107"/>
      <c r="BH442" s="107"/>
      <c r="BI442" s="107"/>
      <c r="BJ442" s="107"/>
      <c r="BK442" s="107"/>
      <c r="BL442" s="107"/>
      <c r="BM442" s="107"/>
      <c r="BN442" s="107"/>
      <c r="BO442" s="107"/>
      <c r="BP442" s="107"/>
      <c r="BQ442" s="107"/>
      <c r="BR442" s="107"/>
      <c r="BS442" s="107"/>
      <c r="BT442" s="107"/>
      <c r="BU442" s="107"/>
      <c r="BV442" s="107"/>
      <c r="BW442" s="107"/>
      <c r="BX442" s="107"/>
      <c r="BY442" s="107"/>
      <c r="BZ442" s="107"/>
      <c r="CA442" s="107"/>
    </row>
    <row r="443" spans="1:79" s="27" customFormat="1" hidden="1" x14ac:dyDescent="0.2">
      <c r="A443" s="23"/>
      <c r="B443" s="24"/>
      <c r="C443" s="25"/>
      <c r="D443" s="26"/>
      <c r="F443" s="107"/>
      <c r="G443" s="107"/>
      <c r="H443" s="107"/>
      <c r="I443" s="107"/>
      <c r="J443" s="107"/>
      <c r="K443" s="107"/>
      <c r="L443" s="107"/>
      <c r="M443" s="107"/>
      <c r="N443" s="107"/>
      <c r="O443" s="107"/>
      <c r="P443" s="107"/>
      <c r="Q443" s="107"/>
      <c r="R443" s="107"/>
      <c r="S443" s="107"/>
      <c r="T443" s="107"/>
      <c r="U443" s="107"/>
      <c r="V443" s="107"/>
      <c r="W443" s="107"/>
      <c r="X443" s="107"/>
      <c r="Y443" s="107"/>
      <c r="Z443" s="107"/>
      <c r="AA443" s="107"/>
      <c r="AB443" s="107"/>
      <c r="AC443" s="107"/>
      <c r="AD443" s="107"/>
      <c r="AE443" s="107"/>
      <c r="AF443" s="107"/>
      <c r="AG443" s="107"/>
      <c r="AH443" s="107"/>
      <c r="AI443" s="107"/>
      <c r="AJ443" s="107"/>
      <c r="AK443" s="107"/>
      <c r="AL443" s="107"/>
      <c r="AM443" s="107"/>
      <c r="AN443" s="107"/>
      <c r="AO443" s="107"/>
      <c r="AP443" s="107"/>
      <c r="AQ443" s="107"/>
      <c r="AR443" s="107"/>
      <c r="AS443" s="107"/>
      <c r="AT443" s="107"/>
      <c r="AU443" s="107"/>
      <c r="AV443" s="107"/>
      <c r="AW443" s="107"/>
      <c r="AX443" s="107"/>
      <c r="AY443" s="107"/>
      <c r="AZ443" s="107"/>
      <c r="BA443" s="107"/>
      <c r="BB443" s="107"/>
      <c r="BC443" s="107"/>
      <c r="BD443" s="107"/>
      <c r="BE443" s="107"/>
      <c r="BF443" s="107"/>
      <c r="BG443" s="107"/>
      <c r="BH443" s="107"/>
      <c r="BI443" s="107"/>
      <c r="BJ443" s="107"/>
      <c r="BK443" s="107"/>
      <c r="BL443" s="107"/>
      <c r="BM443" s="107"/>
      <c r="BN443" s="107"/>
      <c r="BO443" s="107"/>
      <c r="BP443" s="107"/>
      <c r="BQ443" s="107"/>
      <c r="BR443" s="107"/>
      <c r="BS443" s="107"/>
      <c r="BT443" s="107"/>
      <c r="BU443" s="107"/>
      <c r="BV443" s="107"/>
      <c r="BW443" s="107"/>
      <c r="BX443" s="107"/>
      <c r="BY443" s="107"/>
      <c r="BZ443" s="107"/>
      <c r="CA443" s="107"/>
    </row>
    <row r="444" spans="1:79" s="27" customFormat="1" hidden="1" x14ac:dyDescent="0.2">
      <c r="A444" s="23"/>
      <c r="B444" s="24"/>
      <c r="C444" s="25"/>
      <c r="D444" s="26"/>
      <c r="F444" s="107"/>
      <c r="G444" s="107"/>
      <c r="H444" s="107"/>
      <c r="I444" s="107"/>
      <c r="J444" s="107"/>
      <c r="K444" s="107"/>
      <c r="L444" s="107"/>
      <c r="M444" s="107"/>
      <c r="N444" s="107"/>
      <c r="O444" s="107"/>
      <c r="P444" s="107"/>
      <c r="Q444" s="107"/>
      <c r="R444" s="107"/>
      <c r="S444" s="107"/>
      <c r="T444" s="107"/>
      <c r="U444" s="107"/>
      <c r="V444" s="107"/>
      <c r="W444" s="107"/>
      <c r="X444" s="107"/>
      <c r="Y444" s="107"/>
      <c r="Z444" s="107"/>
      <c r="AA444" s="107"/>
      <c r="AB444" s="107"/>
      <c r="AC444" s="107"/>
      <c r="AD444" s="107"/>
      <c r="AE444" s="107"/>
      <c r="AF444" s="107"/>
      <c r="AG444" s="107"/>
      <c r="AH444" s="107"/>
      <c r="AI444" s="107"/>
      <c r="AJ444" s="107"/>
      <c r="AK444" s="107"/>
      <c r="AL444" s="107"/>
      <c r="AM444" s="107"/>
      <c r="AN444" s="107"/>
      <c r="AO444" s="107"/>
      <c r="AP444" s="107"/>
      <c r="AQ444" s="107"/>
      <c r="AR444" s="107"/>
      <c r="AS444" s="107"/>
      <c r="AT444" s="107"/>
      <c r="AU444" s="107"/>
      <c r="AV444" s="107"/>
      <c r="AW444" s="107"/>
      <c r="AX444" s="107"/>
      <c r="AY444" s="107"/>
      <c r="AZ444" s="107"/>
      <c r="BA444" s="107"/>
      <c r="BB444" s="107"/>
      <c r="BC444" s="107"/>
      <c r="BD444" s="107"/>
      <c r="BE444" s="107"/>
      <c r="BF444" s="107"/>
      <c r="BG444" s="107"/>
      <c r="BH444" s="107"/>
      <c r="BI444" s="107"/>
      <c r="BJ444" s="107"/>
      <c r="BK444" s="107"/>
      <c r="BL444" s="107"/>
      <c r="BM444" s="107"/>
      <c r="BN444" s="107"/>
      <c r="BO444" s="107"/>
      <c r="BP444" s="107"/>
      <c r="BQ444" s="107"/>
      <c r="BR444" s="107"/>
      <c r="BS444" s="107"/>
      <c r="BT444" s="107"/>
      <c r="BU444" s="107"/>
      <c r="BV444" s="107"/>
      <c r="BW444" s="107"/>
      <c r="BX444" s="107"/>
      <c r="BY444" s="107"/>
      <c r="BZ444" s="107"/>
      <c r="CA444" s="107"/>
    </row>
    <row r="445" spans="1:79" s="27" customFormat="1" hidden="1" x14ac:dyDescent="0.2">
      <c r="A445" s="23"/>
      <c r="B445" s="24"/>
      <c r="C445" s="25"/>
      <c r="D445" s="26"/>
      <c r="F445" s="107"/>
      <c r="G445" s="107"/>
      <c r="H445" s="107"/>
      <c r="I445" s="107"/>
      <c r="J445" s="107"/>
      <c r="K445" s="107"/>
      <c r="L445" s="107"/>
      <c r="M445" s="107"/>
      <c r="N445" s="107"/>
      <c r="O445" s="107"/>
      <c r="P445" s="107"/>
      <c r="Q445" s="107"/>
      <c r="R445" s="107"/>
      <c r="S445" s="107"/>
      <c r="T445" s="107"/>
      <c r="U445" s="107"/>
      <c r="V445" s="107"/>
      <c r="W445" s="107"/>
      <c r="X445" s="107"/>
      <c r="Y445" s="107"/>
      <c r="Z445" s="107"/>
      <c r="AA445" s="107"/>
      <c r="AB445" s="107"/>
      <c r="AC445" s="107"/>
      <c r="AD445" s="107"/>
      <c r="AE445" s="107"/>
      <c r="AF445" s="107"/>
      <c r="AG445" s="107"/>
      <c r="AH445" s="107"/>
      <c r="AI445" s="107"/>
      <c r="AJ445" s="107"/>
      <c r="AK445" s="107"/>
      <c r="AL445" s="107"/>
      <c r="AM445" s="107"/>
      <c r="AN445" s="107"/>
      <c r="AO445" s="107"/>
      <c r="AP445" s="107"/>
      <c r="AQ445" s="107"/>
      <c r="AR445" s="107"/>
      <c r="AS445" s="107"/>
      <c r="AT445" s="107"/>
      <c r="AU445" s="107"/>
      <c r="AV445" s="107"/>
      <c r="AW445" s="107"/>
      <c r="AX445" s="107"/>
      <c r="AY445" s="107"/>
      <c r="AZ445" s="107"/>
      <c r="BA445" s="107"/>
      <c r="BB445" s="107"/>
      <c r="BC445" s="107"/>
      <c r="BD445" s="107"/>
      <c r="BE445" s="107"/>
      <c r="BF445" s="107"/>
      <c r="BG445" s="107"/>
      <c r="BH445" s="107"/>
      <c r="BI445" s="107"/>
      <c r="BJ445" s="107"/>
      <c r="BK445" s="107"/>
      <c r="BL445" s="107"/>
      <c r="BM445" s="107"/>
      <c r="BN445" s="107"/>
      <c r="BO445" s="107"/>
      <c r="BP445" s="107"/>
      <c r="BQ445" s="107"/>
      <c r="BR445" s="107"/>
      <c r="BS445" s="107"/>
      <c r="BT445" s="107"/>
      <c r="BU445" s="107"/>
      <c r="BV445" s="107"/>
      <c r="BW445" s="107"/>
      <c r="BX445" s="107"/>
      <c r="BY445" s="107"/>
      <c r="BZ445" s="107"/>
      <c r="CA445" s="107"/>
    </row>
    <row r="446" spans="1:79" s="27" customFormat="1" hidden="1" x14ac:dyDescent="0.2">
      <c r="A446" s="23"/>
      <c r="B446" s="24"/>
      <c r="C446" s="25"/>
      <c r="D446" s="26"/>
      <c r="F446" s="107"/>
      <c r="G446" s="107"/>
      <c r="H446" s="107"/>
      <c r="I446" s="107"/>
      <c r="J446" s="107"/>
      <c r="K446" s="107"/>
      <c r="L446" s="107"/>
      <c r="M446" s="107"/>
      <c r="N446" s="107"/>
      <c r="O446" s="107"/>
      <c r="P446" s="107"/>
      <c r="Q446" s="107"/>
      <c r="R446" s="107"/>
      <c r="S446" s="107"/>
      <c r="T446" s="107"/>
      <c r="U446" s="107"/>
      <c r="V446" s="107"/>
      <c r="W446" s="107"/>
      <c r="X446" s="107"/>
      <c r="Y446" s="107"/>
      <c r="Z446" s="107"/>
      <c r="AA446" s="107"/>
      <c r="AB446" s="107"/>
      <c r="AC446" s="107"/>
      <c r="AD446" s="107"/>
      <c r="AE446" s="107"/>
      <c r="AF446" s="107"/>
      <c r="AG446" s="107"/>
      <c r="AH446" s="107"/>
      <c r="AI446" s="107"/>
      <c r="AJ446" s="107"/>
      <c r="AK446" s="107"/>
      <c r="AL446" s="107"/>
      <c r="AM446" s="107"/>
      <c r="AN446" s="107"/>
      <c r="AO446" s="107"/>
      <c r="AP446" s="107"/>
      <c r="AQ446" s="107"/>
      <c r="AR446" s="107"/>
      <c r="AS446" s="107"/>
      <c r="AT446" s="107"/>
      <c r="AU446" s="107"/>
      <c r="AV446" s="107"/>
      <c r="AW446" s="107"/>
      <c r="AX446" s="107"/>
      <c r="AY446" s="107"/>
      <c r="AZ446" s="107"/>
      <c r="BA446" s="107"/>
      <c r="BB446" s="107"/>
      <c r="BC446" s="107"/>
      <c r="BD446" s="107"/>
      <c r="BE446" s="107"/>
      <c r="BF446" s="107"/>
      <c r="BG446" s="107"/>
      <c r="BH446" s="107"/>
      <c r="BI446" s="107"/>
      <c r="BJ446" s="107"/>
      <c r="BK446" s="107"/>
      <c r="BL446" s="107"/>
      <c r="BM446" s="107"/>
      <c r="BN446" s="107"/>
      <c r="BO446" s="107"/>
      <c r="BP446" s="107"/>
      <c r="BQ446" s="107"/>
      <c r="BR446" s="107"/>
      <c r="BS446" s="107"/>
      <c r="BT446" s="107"/>
      <c r="BU446" s="107"/>
      <c r="BV446" s="107"/>
      <c r="BW446" s="107"/>
      <c r="BX446" s="107"/>
      <c r="BY446" s="107"/>
      <c r="BZ446" s="107"/>
      <c r="CA446" s="107"/>
    </row>
    <row r="447" spans="1:79" s="27" customFormat="1" hidden="1" x14ac:dyDescent="0.2">
      <c r="A447" s="23"/>
      <c r="B447" s="24"/>
      <c r="C447" s="25"/>
      <c r="D447" s="26"/>
      <c r="F447" s="107"/>
      <c r="G447" s="107"/>
      <c r="H447" s="107"/>
      <c r="I447" s="107"/>
      <c r="J447" s="107"/>
      <c r="K447" s="107"/>
      <c r="L447" s="107"/>
      <c r="M447" s="107"/>
      <c r="N447" s="107"/>
      <c r="O447" s="107"/>
      <c r="P447" s="107"/>
      <c r="Q447" s="107"/>
      <c r="R447" s="107"/>
      <c r="S447" s="107"/>
      <c r="T447" s="107"/>
      <c r="U447" s="107"/>
      <c r="V447" s="107"/>
      <c r="W447" s="107"/>
      <c r="X447" s="107"/>
      <c r="Y447" s="107"/>
      <c r="Z447" s="107"/>
      <c r="AA447" s="107"/>
      <c r="AB447" s="107"/>
      <c r="AC447" s="107"/>
      <c r="AD447" s="107"/>
      <c r="AE447" s="107"/>
      <c r="AF447" s="107"/>
      <c r="AG447" s="107"/>
      <c r="AH447" s="107"/>
      <c r="AI447" s="107"/>
      <c r="AJ447" s="107"/>
      <c r="AK447" s="107"/>
      <c r="AL447" s="107"/>
      <c r="AM447" s="107"/>
      <c r="AN447" s="107"/>
      <c r="AO447" s="107"/>
      <c r="AP447" s="107"/>
      <c r="AQ447" s="107"/>
      <c r="AR447" s="107"/>
      <c r="AS447" s="107"/>
      <c r="AT447" s="107"/>
      <c r="AU447" s="107"/>
      <c r="AV447" s="107"/>
      <c r="AW447" s="107"/>
      <c r="AX447" s="107"/>
      <c r="AY447" s="107"/>
      <c r="AZ447" s="107"/>
      <c r="BA447" s="107"/>
      <c r="BB447" s="107"/>
      <c r="BC447" s="107"/>
      <c r="BD447" s="107"/>
      <c r="BE447" s="107"/>
      <c r="BF447" s="107"/>
      <c r="BG447" s="107"/>
      <c r="BH447" s="107"/>
      <c r="BI447" s="107"/>
      <c r="BJ447" s="107"/>
      <c r="BK447" s="107"/>
      <c r="BL447" s="107"/>
      <c r="BM447" s="107"/>
      <c r="BN447" s="107"/>
      <c r="BO447" s="107"/>
      <c r="BP447" s="107"/>
      <c r="BQ447" s="107"/>
      <c r="BR447" s="107"/>
      <c r="BS447" s="107"/>
      <c r="BT447" s="107"/>
      <c r="BU447" s="107"/>
      <c r="BV447" s="107"/>
      <c r="BW447" s="107"/>
      <c r="BX447" s="107"/>
      <c r="BY447" s="107"/>
      <c r="BZ447" s="107"/>
      <c r="CA447" s="107"/>
    </row>
    <row r="448" spans="1:79" s="27" customFormat="1" hidden="1" x14ac:dyDescent="0.2">
      <c r="A448" s="23"/>
      <c r="B448" s="24"/>
      <c r="C448" s="25"/>
      <c r="D448" s="26"/>
      <c r="F448" s="107"/>
      <c r="G448" s="107"/>
      <c r="H448" s="107"/>
      <c r="I448" s="107"/>
      <c r="J448" s="107"/>
      <c r="K448" s="107"/>
      <c r="L448" s="107"/>
      <c r="M448" s="107"/>
      <c r="N448" s="107"/>
      <c r="O448" s="107"/>
      <c r="P448" s="107"/>
      <c r="Q448" s="107"/>
      <c r="R448" s="107"/>
      <c r="S448" s="107"/>
      <c r="T448" s="107"/>
      <c r="U448" s="107"/>
      <c r="V448" s="107"/>
      <c r="W448" s="107"/>
      <c r="X448" s="107"/>
      <c r="Y448" s="107"/>
      <c r="Z448" s="107"/>
      <c r="AA448" s="107"/>
      <c r="AB448" s="107"/>
      <c r="AC448" s="107"/>
      <c r="AD448" s="107"/>
      <c r="AE448" s="107"/>
      <c r="AF448" s="107"/>
      <c r="AG448" s="107"/>
      <c r="AH448" s="107"/>
      <c r="AI448" s="107"/>
      <c r="AJ448" s="107"/>
      <c r="AK448" s="107"/>
      <c r="AL448" s="107"/>
      <c r="AM448" s="107"/>
      <c r="AN448" s="107"/>
      <c r="AO448" s="107"/>
      <c r="AP448" s="107"/>
      <c r="AQ448" s="107"/>
      <c r="AR448" s="107"/>
      <c r="AS448" s="107"/>
      <c r="AT448" s="107"/>
      <c r="AU448" s="107"/>
      <c r="AV448" s="107"/>
      <c r="AW448" s="107"/>
      <c r="AX448" s="107"/>
      <c r="AY448" s="107"/>
      <c r="AZ448" s="107"/>
      <c r="BA448" s="107"/>
      <c r="BB448" s="107"/>
      <c r="BC448" s="107"/>
      <c r="BD448" s="107"/>
      <c r="BE448" s="107"/>
      <c r="BF448" s="107"/>
      <c r="BG448" s="107"/>
      <c r="BH448" s="107"/>
      <c r="BI448" s="107"/>
      <c r="BJ448" s="107"/>
      <c r="BK448" s="107"/>
      <c r="BL448" s="107"/>
      <c r="BM448" s="107"/>
      <c r="BN448" s="107"/>
      <c r="BO448" s="107"/>
      <c r="BP448" s="107"/>
      <c r="BQ448" s="107"/>
      <c r="BR448" s="107"/>
      <c r="BS448" s="107"/>
      <c r="BT448" s="107"/>
      <c r="BU448" s="107"/>
      <c r="BV448" s="107"/>
      <c r="BW448" s="107"/>
      <c r="BX448" s="107"/>
      <c r="BY448" s="107"/>
      <c r="BZ448" s="107"/>
      <c r="CA448" s="107"/>
    </row>
    <row r="449" spans="1:79" s="27" customFormat="1" hidden="1" x14ac:dyDescent="0.2">
      <c r="A449" s="23"/>
      <c r="B449" s="24"/>
      <c r="C449" s="25"/>
      <c r="D449" s="26"/>
      <c r="F449" s="107"/>
      <c r="G449" s="107"/>
      <c r="H449" s="107"/>
      <c r="I449" s="107"/>
      <c r="J449" s="107"/>
      <c r="K449" s="107"/>
      <c r="L449" s="107"/>
      <c r="M449" s="107"/>
      <c r="N449" s="107"/>
      <c r="O449" s="107"/>
      <c r="P449" s="107"/>
      <c r="Q449" s="107"/>
      <c r="R449" s="107"/>
      <c r="S449" s="107"/>
      <c r="T449" s="107"/>
      <c r="U449" s="107"/>
      <c r="V449" s="107"/>
      <c r="W449" s="107"/>
      <c r="X449" s="107"/>
      <c r="Y449" s="107"/>
      <c r="Z449" s="107"/>
      <c r="AA449" s="107"/>
      <c r="AB449" s="107"/>
      <c r="AC449" s="107"/>
      <c r="AD449" s="107"/>
      <c r="AE449" s="107"/>
      <c r="AF449" s="107"/>
      <c r="AG449" s="107"/>
      <c r="AH449" s="107"/>
      <c r="AI449" s="107"/>
      <c r="AJ449" s="107"/>
      <c r="AK449" s="107"/>
      <c r="AL449" s="107"/>
      <c r="AM449" s="107"/>
      <c r="AN449" s="107"/>
      <c r="AO449" s="107"/>
      <c r="AP449" s="107"/>
      <c r="AQ449" s="107"/>
      <c r="AR449" s="107"/>
      <c r="AS449" s="107"/>
      <c r="AT449" s="107"/>
      <c r="AU449" s="107"/>
      <c r="AV449" s="107"/>
      <c r="AW449" s="107"/>
      <c r="AX449" s="107"/>
      <c r="AY449" s="107"/>
      <c r="AZ449" s="107"/>
      <c r="BA449" s="107"/>
      <c r="BB449" s="107"/>
      <c r="BC449" s="107"/>
      <c r="BD449" s="107"/>
      <c r="BE449" s="107"/>
      <c r="BF449" s="107"/>
      <c r="BG449" s="107"/>
      <c r="BH449" s="107"/>
      <c r="BI449" s="107"/>
      <c r="BJ449" s="107"/>
      <c r="BK449" s="107"/>
      <c r="BL449" s="107"/>
      <c r="BM449" s="107"/>
      <c r="BN449" s="107"/>
      <c r="BO449" s="107"/>
      <c r="BP449" s="107"/>
      <c r="BQ449" s="107"/>
      <c r="BR449" s="107"/>
      <c r="BS449" s="107"/>
      <c r="BT449" s="107"/>
      <c r="BU449" s="107"/>
      <c r="BV449" s="107"/>
      <c r="BW449" s="107"/>
      <c r="BX449" s="107"/>
      <c r="BY449" s="107"/>
      <c r="BZ449" s="107"/>
      <c r="CA449" s="107"/>
    </row>
    <row r="450" spans="1:79" s="27" customFormat="1" hidden="1" x14ac:dyDescent="0.2">
      <c r="A450" s="23"/>
      <c r="B450" s="24"/>
      <c r="C450" s="25"/>
      <c r="D450" s="26"/>
      <c r="F450" s="107"/>
      <c r="G450" s="107"/>
      <c r="H450" s="107"/>
      <c r="I450" s="107"/>
      <c r="J450" s="107"/>
      <c r="K450" s="107"/>
      <c r="L450" s="107"/>
      <c r="M450" s="107"/>
      <c r="N450" s="107"/>
      <c r="O450" s="107"/>
      <c r="P450" s="107"/>
      <c r="Q450" s="107"/>
      <c r="R450" s="107"/>
      <c r="S450" s="107"/>
      <c r="T450" s="107"/>
      <c r="U450" s="107"/>
      <c r="V450" s="107"/>
      <c r="W450" s="107"/>
      <c r="X450" s="107"/>
      <c r="Y450" s="107"/>
      <c r="Z450" s="107"/>
      <c r="AA450" s="107"/>
      <c r="AB450" s="107"/>
      <c r="AC450" s="107"/>
      <c r="AD450" s="107"/>
      <c r="AE450" s="107"/>
      <c r="AF450" s="107"/>
      <c r="AG450" s="107"/>
      <c r="AH450" s="107"/>
      <c r="AI450" s="107"/>
      <c r="AJ450" s="107"/>
      <c r="AK450" s="107"/>
      <c r="AL450" s="107"/>
      <c r="AM450" s="107"/>
      <c r="AN450" s="107"/>
      <c r="AO450" s="107"/>
      <c r="AP450" s="107"/>
      <c r="AQ450" s="107"/>
      <c r="AR450" s="107"/>
      <c r="AS450" s="107"/>
      <c r="AT450" s="107"/>
      <c r="AU450" s="107"/>
      <c r="AV450" s="107"/>
      <c r="AW450" s="107"/>
      <c r="AX450" s="107"/>
      <c r="AY450" s="107"/>
      <c r="AZ450" s="107"/>
      <c r="BA450" s="107"/>
      <c r="BB450" s="107"/>
      <c r="BC450" s="107"/>
      <c r="BD450" s="107"/>
      <c r="BE450" s="107"/>
      <c r="BF450" s="107"/>
      <c r="BG450" s="107"/>
      <c r="BH450" s="107"/>
      <c r="BI450" s="107"/>
      <c r="BJ450" s="107"/>
      <c r="BK450" s="107"/>
      <c r="BL450" s="107"/>
      <c r="BM450" s="107"/>
      <c r="BN450" s="107"/>
      <c r="BO450" s="107"/>
      <c r="BP450" s="107"/>
      <c r="BQ450" s="107"/>
      <c r="BR450" s="107"/>
      <c r="BS450" s="107"/>
      <c r="BT450" s="107"/>
      <c r="BU450" s="107"/>
      <c r="BV450" s="107"/>
      <c r="BW450" s="107"/>
      <c r="BX450" s="107"/>
      <c r="BY450" s="107"/>
      <c r="BZ450" s="107"/>
      <c r="CA450" s="107"/>
    </row>
    <row r="451" spans="1:79" s="27" customFormat="1" hidden="1" x14ac:dyDescent="0.2">
      <c r="A451" s="23"/>
      <c r="B451" s="24"/>
      <c r="C451" s="25"/>
      <c r="D451" s="26"/>
      <c r="F451" s="107"/>
      <c r="G451" s="107"/>
      <c r="H451" s="107"/>
      <c r="I451" s="107"/>
      <c r="J451" s="107"/>
      <c r="K451" s="107"/>
      <c r="L451" s="107"/>
      <c r="M451" s="107"/>
      <c r="N451" s="107"/>
      <c r="O451" s="107"/>
      <c r="P451" s="107"/>
      <c r="Q451" s="107"/>
      <c r="R451" s="107"/>
      <c r="S451" s="107"/>
      <c r="T451" s="107"/>
      <c r="U451" s="107"/>
      <c r="V451" s="107"/>
      <c r="W451" s="107"/>
      <c r="X451" s="107"/>
      <c r="Y451" s="107"/>
      <c r="Z451" s="107"/>
      <c r="AA451" s="107"/>
      <c r="AB451" s="107"/>
      <c r="AC451" s="107"/>
      <c r="AD451" s="107"/>
      <c r="AE451" s="107"/>
      <c r="AF451" s="107"/>
      <c r="AG451" s="107"/>
      <c r="AH451" s="107"/>
      <c r="AI451" s="107"/>
      <c r="AJ451" s="107"/>
      <c r="AK451" s="107"/>
      <c r="AL451" s="107"/>
      <c r="AM451" s="107"/>
      <c r="AN451" s="107"/>
      <c r="AO451" s="107"/>
      <c r="AP451" s="107"/>
      <c r="AQ451" s="107"/>
      <c r="AR451" s="107"/>
      <c r="AS451" s="107"/>
      <c r="AT451" s="107"/>
      <c r="AU451" s="107"/>
      <c r="AV451" s="107"/>
      <c r="AW451" s="107"/>
      <c r="AX451" s="107"/>
      <c r="AY451" s="107"/>
      <c r="AZ451" s="107"/>
      <c r="BA451" s="107"/>
      <c r="BB451" s="107"/>
      <c r="BC451" s="107"/>
      <c r="BD451" s="107"/>
      <c r="BE451" s="107"/>
      <c r="BF451" s="107"/>
      <c r="BG451" s="107"/>
      <c r="BH451" s="107"/>
      <c r="BI451" s="107"/>
      <c r="BJ451" s="107"/>
      <c r="BK451" s="107"/>
      <c r="BL451" s="107"/>
      <c r="BM451" s="107"/>
      <c r="BN451" s="107"/>
      <c r="BO451" s="107"/>
      <c r="BP451" s="107"/>
      <c r="BQ451" s="107"/>
      <c r="BR451" s="107"/>
      <c r="BS451" s="107"/>
      <c r="BT451" s="107"/>
      <c r="BU451" s="107"/>
      <c r="BV451" s="107"/>
      <c r="BW451" s="107"/>
      <c r="BX451" s="107"/>
      <c r="BY451" s="107"/>
      <c r="BZ451" s="107"/>
      <c r="CA451" s="107"/>
    </row>
    <row r="452" spans="1:79" s="27" customFormat="1" hidden="1" x14ac:dyDescent="0.2">
      <c r="A452" s="23"/>
      <c r="B452" s="24"/>
      <c r="C452" s="25"/>
      <c r="D452" s="26"/>
      <c r="F452" s="107"/>
      <c r="G452" s="107"/>
      <c r="H452" s="107"/>
      <c r="I452" s="107"/>
      <c r="J452" s="107"/>
      <c r="K452" s="107"/>
      <c r="L452" s="107"/>
      <c r="M452" s="107"/>
      <c r="N452" s="107"/>
      <c r="O452" s="107"/>
      <c r="P452" s="107"/>
      <c r="Q452" s="107"/>
      <c r="R452" s="107"/>
      <c r="S452" s="107"/>
      <c r="T452" s="107"/>
      <c r="U452" s="107"/>
      <c r="V452" s="107"/>
      <c r="W452" s="107"/>
      <c r="X452" s="107"/>
      <c r="Y452" s="107"/>
      <c r="Z452" s="107"/>
      <c r="AA452" s="107"/>
      <c r="AB452" s="107"/>
      <c r="AC452" s="107"/>
      <c r="AD452" s="107"/>
      <c r="AE452" s="107"/>
      <c r="AF452" s="107"/>
      <c r="AG452" s="107"/>
      <c r="AH452" s="107"/>
      <c r="AI452" s="107"/>
      <c r="AJ452" s="107"/>
      <c r="AK452" s="107"/>
      <c r="AL452" s="107"/>
      <c r="AM452" s="107"/>
      <c r="AN452" s="107"/>
      <c r="AO452" s="107"/>
      <c r="AP452" s="107"/>
      <c r="AQ452" s="107"/>
      <c r="AR452" s="107"/>
      <c r="AS452" s="107"/>
      <c r="AT452" s="107"/>
      <c r="AU452" s="107"/>
      <c r="AV452" s="107"/>
      <c r="AW452" s="107"/>
      <c r="AX452" s="107"/>
      <c r="AY452" s="107"/>
      <c r="AZ452" s="107"/>
      <c r="BA452" s="107"/>
      <c r="BB452" s="107"/>
      <c r="BC452" s="107"/>
      <c r="BD452" s="107"/>
      <c r="BE452" s="107"/>
      <c r="BF452" s="107"/>
      <c r="BG452" s="107"/>
      <c r="BH452" s="107"/>
      <c r="BI452" s="107"/>
      <c r="BJ452" s="107"/>
      <c r="BK452" s="107"/>
      <c r="BL452" s="107"/>
      <c r="BM452" s="107"/>
      <c r="BN452" s="107"/>
      <c r="BO452" s="107"/>
      <c r="BP452" s="107"/>
      <c r="BQ452" s="107"/>
      <c r="BR452" s="107"/>
      <c r="BS452" s="107"/>
      <c r="BT452" s="107"/>
      <c r="BU452" s="107"/>
      <c r="BV452" s="107"/>
      <c r="BW452" s="107"/>
      <c r="BX452" s="107"/>
      <c r="BY452" s="107"/>
      <c r="BZ452" s="107"/>
      <c r="CA452" s="107"/>
    </row>
    <row r="453" spans="1:79" s="27" customFormat="1" hidden="1" x14ac:dyDescent="0.2">
      <c r="A453" s="23"/>
      <c r="B453" s="24"/>
      <c r="C453" s="25"/>
      <c r="D453" s="26"/>
      <c r="F453" s="107"/>
      <c r="G453" s="107"/>
      <c r="H453" s="107"/>
      <c r="I453" s="107"/>
      <c r="J453" s="107"/>
      <c r="K453" s="107"/>
      <c r="L453" s="107"/>
      <c r="M453" s="107"/>
      <c r="N453" s="107"/>
      <c r="O453" s="107"/>
      <c r="P453" s="107"/>
      <c r="Q453" s="107"/>
      <c r="R453" s="107"/>
      <c r="S453" s="107"/>
      <c r="T453" s="107"/>
      <c r="U453" s="107"/>
      <c r="V453" s="107"/>
      <c r="W453" s="107"/>
      <c r="X453" s="107"/>
      <c r="Y453" s="107"/>
      <c r="Z453" s="107"/>
      <c r="AA453" s="107"/>
      <c r="AB453" s="107"/>
      <c r="AC453" s="107"/>
      <c r="AD453" s="107"/>
      <c r="AE453" s="107"/>
      <c r="AF453" s="107"/>
      <c r="AG453" s="107"/>
      <c r="AH453" s="107"/>
      <c r="AI453" s="107"/>
      <c r="AJ453" s="107"/>
      <c r="AK453" s="107"/>
      <c r="AL453" s="107"/>
      <c r="AM453" s="107"/>
      <c r="AN453" s="107"/>
      <c r="AO453" s="107"/>
      <c r="AP453" s="107"/>
      <c r="AQ453" s="107"/>
      <c r="AR453" s="107"/>
      <c r="AS453" s="107"/>
      <c r="AT453" s="107"/>
      <c r="AU453" s="107"/>
      <c r="AV453" s="107"/>
      <c r="AW453" s="107"/>
      <c r="AX453" s="107"/>
      <c r="AY453" s="107"/>
      <c r="AZ453" s="107"/>
      <c r="BA453" s="107"/>
      <c r="BB453" s="107"/>
      <c r="BC453" s="107"/>
      <c r="BD453" s="107"/>
      <c r="BE453" s="107"/>
      <c r="BF453" s="107"/>
      <c r="BG453" s="107"/>
      <c r="BH453" s="107"/>
      <c r="BI453" s="107"/>
      <c r="BJ453" s="107"/>
      <c r="BK453" s="107"/>
      <c r="BL453" s="107"/>
      <c r="BM453" s="107"/>
      <c r="BN453" s="107"/>
      <c r="BO453" s="107"/>
      <c r="BP453" s="107"/>
      <c r="BQ453" s="107"/>
      <c r="BR453" s="107"/>
      <c r="BS453" s="107"/>
      <c r="BT453" s="107"/>
      <c r="BU453" s="107"/>
      <c r="BV453" s="107"/>
      <c r="BW453" s="107"/>
      <c r="BX453" s="107"/>
      <c r="BY453" s="107"/>
      <c r="BZ453" s="107"/>
      <c r="CA453" s="107"/>
    </row>
    <row r="454" spans="1:79" s="27" customFormat="1" hidden="1" x14ac:dyDescent="0.2">
      <c r="A454" s="23"/>
      <c r="B454" s="24"/>
      <c r="C454" s="25"/>
      <c r="D454" s="26"/>
      <c r="F454" s="107"/>
      <c r="G454" s="107"/>
      <c r="H454" s="107"/>
      <c r="I454" s="107"/>
      <c r="J454" s="107"/>
      <c r="K454" s="107"/>
      <c r="L454" s="107"/>
      <c r="M454" s="107"/>
      <c r="N454" s="107"/>
      <c r="O454" s="107"/>
      <c r="P454" s="107"/>
      <c r="Q454" s="107"/>
      <c r="R454" s="107"/>
      <c r="S454" s="107"/>
      <c r="T454" s="107"/>
      <c r="U454" s="107"/>
      <c r="V454" s="107"/>
      <c r="W454" s="107"/>
      <c r="X454" s="107"/>
      <c r="Y454" s="107"/>
      <c r="Z454" s="107"/>
      <c r="AA454" s="107"/>
      <c r="AB454" s="107"/>
      <c r="AC454" s="107"/>
      <c r="AD454" s="107"/>
      <c r="AE454" s="107"/>
      <c r="AF454" s="107"/>
      <c r="AG454" s="107"/>
      <c r="AH454" s="107"/>
      <c r="AI454" s="107"/>
      <c r="AJ454" s="107"/>
      <c r="AK454" s="107"/>
      <c r="AL454" s="107"/>
      <c r="AM454" s="107"/>
      <c r="AN454" s="107"/>
      <c r="AO454" s="107"/>
      <c r="AP454" s="107"/>
      <c r="AQ454" s="107"/>
      <c r="AR454" s="107"/>
      <c r="AS454" s="107"/>
      <c r="AT454" s="107"/>
      <c r="AU454" s="107"/>
      <c r="AV454" s="107"/>
      <c r="AW454" s="107"/>
      <c r="AX454" s="107"/>
      <c r="AY454" s="107"/>
      <c r="AZ454" s="107"/>
      <c r="BA454" s="107"/>
      <c r="BB454" s="107"/>
      <c r="BC454" s="107"/>
      <c r="BD454" s="107"/>
      <c r="BE454" s="107"/>
      <c r="BF454" s="107"/>
      <c r="BG454" s="107"/>
      <c r="BH454" s="107"/>
      <c r="BI454" s="107"/>
      <c r="BJ454" s="107"/>
      <c r="BK454" s="107"/>
      <c r="BL454" s="107"/>
      <c r="BM454" s="107"/>
      <c r="BN454" s="107"/>
      <c r="BO454" s="107"/>
      <c r="BP454" s="107"/>
      <c r="BQ454" s="107"/>
      <c r="BR454" s="107"/>
      <c r="BS454" s="107"/>
      <c r="BT454" s="107"/>
      <c r="BU454" s="107"/>
      <c r="BV454" s="107"/>
      <c r="BW454" s="107"/>
      <c r="BX454" s="107"/>
      <c r="BY454" s="107"/>
      <c r="BZ454" s="107"/>
      <c r="CA454" s="107"/>
    </row>
    <row r="455" spans="1:79" s="27" customFormat="1" hidden="1" x14ac:dyDescent="0.2">
      <c r="A455" s="23"/>
      <c r="B455" s="24"/>
      <c r="C455" s="25"/>
      <c r="D455" s="26"/>
      <c r="F455" s="107"/>
      <c r="G455" s="107"/>
      <c r="H455" s="107"/>
      <c r="I455" s="107"/>
      <c r="J455" s="107"/>
      <c r="K455" s="107"/>
      <c r="L455" s="107"/>
      <c r="M455" s="107"/>
      <c r="N455" s="107"/>
      <c r="O455" s="107"/>
      <c r="P455" s="107"/>
      <c r="Q455" s="107"/>
      <c r="R455" s="107"/>
      <c r="S455" s="107"/>
      <c r="T455" s="107"/>
      <c r="U455" s="107"/>
      <c r="V455" s="107"/>
      <c r="W455" s="107"/>
      <c r="X455" s="107"/>
      <c r="Y455" s="107"/>
      <c r="Z455" s="107"/>
      <c r="AA455" s="107"/>
      <c r="AB455" s="107"/>
      <c r="AC455" s="107"/>
      <c r="AD455" s="107"/>
      <c r="AE455" s="107"/>
      <c r="AF455" s="107"/>
      <c r="AG455" s="107"/>
      <c r="AH455" s="107"/>
      <c r="AI455" s="107"/>
      <c r="AJ455" s="107"/>
      <c r="AK455" s="107"/>
      <c r="AL455" s="107"/>
      <c r="AM455" s="107"/>
      <c r="AN455" s="107"/>
      <c r="AO455" s="107"/>
      <c r="AP455" s="107"/>
      <c r="AQ455" s="107"/>
      <c r="AR455" s="107"/>
      <c r="AS455" s="107"/>
      <c r="AT455" s="107"/>
      <c r="AU455" s="107"/>
      <c r="AV455" s="107"/>
      <c r="AW455" s="107"/>
      <c r="AX455" s="107"/>
      <c r="AY455" s="107"/>
      <c r="AZ455" s="107"/>
      <c r="BA455" s="107"/>
      <c r="BB455" s="107"/>
      <c r="BC455" s="107"/>
      <c r="BD455" s="107"/>
      <c r="BE455" s="107"/>
      <c r="BF455" s="107"/>
      <c r="BG455" s="107"/>
      <c r="BH455" s="107"/>
      <c r="BI455" s="107"/>
      <c r="BJ455" s="107"/>
      <c r="BK455" s="107"/>
      <c r="BL455" s="107"/>
      <c r="BM455" s="107"/>
      <c r="BN455" s="107"/>
      <c r="BO455" s="107"/>
      <c r="BP455" s="107"/>
      <c r="BQ455" s="107"/>
      <c r="BR455" s="107"/>
      <c r="BS455" s="107"/>
      <c r="BT455" s="107"/>
      <c r="BU455" s="107"/>
      <c r="BV455" s="107"/>
      <c r="BW455" s="107"/>
      <c r="BX455" s="107"/>
      <c r="BY455" s="107"/>
      <c r="BZ455" s="107"/>
      <c r="CA455" s="107"/>
    </row>
    <row r="456" spans="1:79" s="27" customFormat="1" hidden="1" x14ac:dyDescent="0.2">
      <c r="A456" s="23"/>
      <c r="B456" s="24"/>
      <c r="C456" s="25"/>
      <c r="D456" s="26"/>
      <c r="F456" s="107"/>
      <c r="G456" s="107"/>
      <c r="H456" s="107"/>
      <c r="I456" s="107"/>
      <c r="J456" s="107"/>
      <c r="K456" s="107"/>
      <c r="L456" s="107"/>
      <c r="M456" s="107"/>
      <c r="N456" s="107"/>
      <c r="O456" s="107"/>
      <c r="P456" s="107"/>
      <c r="Q456" s="107"/>
      <c r="R456" s="107"/>
      <c r="S456" s="107"/>
      <c r="T456" s="107"/>
      <c r="U456" s="107"/>
      <c r="V456" s="107"/>
      <c r="W456" s="107"/>
      <c r="X456" s="107"/>
      <c r="Y456" s="107"/>
      <c r="Z456" s="107"/>
      <c r="AA456" s="107"/>
      <c r="AB456" s="107"/>
      <c r="AC456" s="107"/>
      <c r="AD456" s="107"/>
      <c r="AE456" s="107"/>
      <c r="AF456" s="107"/>
      <c r="AG456" s="107"/>
      <c r="AH456" s="107"/>
      <c r="AI456" s="107"/>
      <c r="AJ456" s="107"/>
      <c r="AK456" s="107"/>
      <c r="AL456" s="107"/>
      <c r="AM456" s="107"/>
      <c r="AN456" s="107"/>
      <c r="AO456" s="107"/>
      <c r="AP456" s="107"/>
      <c r="AQ456" s="107"/>
      <c r="AR456" s="107"/>
      <c r="AS456" s="107"/>
      <c r="AT456" s="107"/>
      <c r="AU456" s="107"/>
      <c r="AV456" s="107"/>
      <c r="AW456" s="107"/>
      <c r="AX456" s="107"/>
      <c r="AY456" s="107"/>
      <c r="AZ456" s="107"/>
      <c r="BA456" s="107"/>
      <c r="BB456" s="107"/>
      <c r="BC456" s="107"/>
      <c r="BD456" s="107"/>
      <c r="BE456" s="107"/>
      <c r="BF456" s="107"/>
      <c r="BG456" s="107"/>
      <c r="BH456" s="107"/>
      <c r="BI456" s="107"/>
      <c r="BJ456" s="107"/>
      <c r="BK456" s="107"/>
      <c r="BL456" s="107"/>
      <c r="BM456" s="107"/>
      <c r="BN456" s="107"/>
      <c r="BO456" s="107"/>
      <c r="BP456" s="107"/>
      <c r="BQ456" s="107"/>
      <c r="BR456" s="107"/>
      <c r="BS456" s="107"/>
      <c r="BT456" s="107"/>
      <c r="BU456" s="107"/>
      <c r="BV456" s="107"/>
      <c r="BW456" s="107"/>
      <c r="BX456" s="107"/>
      <c r="BY456" s="107"/>
      <c r="BZ456" s="107"/>
      <c r="CA456" s="107"/>
    </row>
    <row r="457" spans="1:79" s="27" customFormat="1" hidden="1" x14ac:dyDescent="0.2">
      <c r="A457" s="23"/>
      <c r="B457" s="24"/>
      <c r="C457" s="25"/>
      <c r="D457" s="26"/>
      <c r="F457" s="107"/>
      <c r="G457" s="107"/>
      <c r="H457" s="107"/>
      <c r="I457" s="107"/>
      <c r="J457" s="107"/>
      <c r="K457" s="107"/>
      <c r="L457" s="107"/>
      <c r="M457" s="107"/>
      <c r="N457" s="107"/>
      <c r="O457" s="107"/>
      <c r="P457" s="107"/>
      <c r="Q457" s="107"/>
      <c r="R457" s="107"/>
      <c r="S457" s="107"/>
      <c r="T457" s="107"/>
      <c r="U457" s="107"/>
      <c r="V457" s="107"/>
      <c r="W457" s="107"/>
      <c r="X457" s="107"/>
      <c r="Y457" s="107"/>
      <c r="Z457" s="107"/>
      <c r="AA457" s="107"/>
      <c r="AB457" s="107"/>
      <c r="AC457" s="107"/>
      <c r="AD457" s="107"/>
      <c r="AE457" s="107"/>
      <c r="AF457" s="107"/>
      <c r="AG457" s="107"/>
      <c r="AH457" s="107"/>
      <c r="AI457" s="107"/>
      <c r="AJ457" s="107"/>
      <c r="AK457" s="107"/>
      <c r="AL457" s="107"/>
      <c r="AM457" s="107"/>
      <c r="AN457" s="107"/>
      <c r="AO457" s="107"/>
      <c r="AP457" s="107"/>
      <c r="AQ457" s="107"/>
      <c r="AR457" s="107"/>
      <c r="AS457" s="107"/>
      <c r="AT457" s="107"/>
      <c r="AU457" s="107"/>
      <c r="AV457" s="107"/>
      <c r="AW457" s="107"/>
      <c r="AX457" s="107"/>
      <c r="AY457" s="107"/>
      <c r="AZ457" s="107"/>
      <c r="BA457" s="107"/>
      <c r="BB457" s="107"/>
      <c r="BC457" s="107"/>
      <c r="BD457" s="107"/>
      <c r="BE457" s="107"/>
      <c r="BF457" s="107"/>
      <c r="BG457" s="107"/>
      <c r="BH457" s="107"/>
      <c r="BI457" s="107"/>
      <c r="BJ457" s="107"/>
      <c r="BK457" s="107"/>
      <c r="BL457" s="107"/>
      <c r="BM457" s="107"/>
      <c r="BN457" s="107"/>
      <c r="BO457" s="107"/>
      <c r="BP457" s="107"/>
      <c r="BQ457" s="107"/>
      <c r="BR457" s="107"/>
      <c r="BS457" s="107"/>
      <c r="BT457" s="107"/>
      <c r="BU457" s="107"/>
      <c r="BV457" s="107"/>
      <c r="BW457" s="107"/>
      <c r="BX457" s="107"/>
      <c r="BY457" s="107"/>
      <c r="BZ457" s="107"/>
      <c r="CA457" s="107"/>
    </row>
    <row r="458" spans="1:79" s="27" customFormat="1" hidden="1" x14ac:dyDescent="0.2">
      <c r="A458" s="23"/>
      <c r="B458" s="24"/>
      <c r="C458" s="25"/>
      <c r="D458" s="26"/>
      <c r="F458" s="107"/>
      <c r="G458" s="107"/>
      <c r="H458" s="107"/>
      <c r="I458" s="107"/>
      <c r="J458" s="107"/>
      <c r="K458" s="107"/>
      <c r="L458" s="107"/>
      <c r="M458" s="107"/>
      <c r="N458" s="107"/>
      <c r="O458" s="107"/>
      <c r="P458" s="107"/>
      <c r="Q458" s="107"/>
      <c r="R458" s="107"/>
      <c r="S458" s="107"/>
      <c r="T458" s="107"/>
      <c r="U458" s="107"/>
      <c r="V458" s="107"/>
      <c r="W458" s="107"/>
      <c r="X458" s="107"/>
      <c r="Y458" s="107"/>
      <c r="Z458" s="107"/>
      <c r="AA458" s="107"/>
      <c r="AB458" s="107"/>
      <c r="AC458" s="107"/>
      <c r="AD458" s="107"/>
      <c r="AE458" s="107"/>
      <c r="AF458" s="107"/>
      <c r="AG458" s="107"/>
      <c r="AH458" s="107"/>
      <c r="AI458" s="107"/>
      <c r="AJ458" s="107"/>
      <c r="AK458" s="107"/>
      <c r="AL458" s="107"/>
      <c r="AM458" s="107"/>
      <c r="AN458" s="107"/>
      <c r="AO458" s="107"/>
      <c r="AP458" s="107"/>
      <c r="AQ458" s="107"/>
      <c r="AR458" s="107"/>
      <c r="AS458" s="107"/>
      <c r="AT458" s="107"/>
      <c r="AU458" s="107"/>
      <c r="AV458" s="107"/>
      <c r="AW458" s="107"/>
      <c r="AX458" s="107"/>
      <c r="AY458" s="107"/>
      <c r="AZ458" s="107"/>
      <c r="BA458" s="107"/>
      <c r="BB458" s="107"/>
      <c r="BC458" s="107"/>
      <c r="BD458" s="107"/>
      <c r="BE458" s="107"/>
      <c r="BF458" s="107"/>
      <c r="BG458" s="107"/>
      <c r="BH458" s="107"/>
      <c r="BI458" s="107"/>
      <c r="BJ458" s="107"/>
      <c r="BK458" s="107"/>
      <c r="BL458" s="107"/>
      <c r="BM458" s="107"/>
      <c r="BN458" s="107"/>
      <c r="BO458" s="107"/>
      <c r="BP458" s="107"/>
      <c r="BQ458" s="107"/>
      <c r="BR458" s="107"/>
      <c r="BS458" s="107"/>
      <c r="BT458" s="107"/>
      <c r="BU458" s="107"/>
      <c r="BV458" s="107"/>
      <c r="BW458" s="107"/>
      <c r="BX458" s="107"/>
      <c r="BY458" s="107"/>
      <c r="BZ458" s="107"/>
      <c r="CA458" s="107"/>
    </row>
    <row r="459" spans="1:79" s="27" customFormat="1" hidden="1" x14ac:dyDescent="0.2">
      <c r="A459" s="23"/>
      <c r="B459" s="24"/>
      <c r="C459" s="25"/>
      <c r="D459" s="26"/>
      <c r="F459" s="107"/>
      <c r="G459" s="107"/>
      <c r="H459" s="107"/>
      <c r="I459" s="107"/>
      <c r="J459" s="107"/>
      <c r="K459" s="107"/>
      <c r="L459" s="107"/>
      <c r="M459" s="107"/>
      <c r="N459" s="107"/>
      <c r="O459" s="107"/>
      <c r="P459" s="107"/>
      <c r="Q459" s="107"/>
      <c r="R459" s="107"/>
      <c r="S459" s="107"/>
      <c r="T459" s="107"/>
      <c r="U459" s="107"/>
      <c r="V459" s="107"/>
      <c r="W459" s="107"/>
      <c r="X459" s="107"/>
      <c r="Y459" s="107"/>
      <c r="Z459" s="107"/>
      <c r="AA459" s="107"/>
      <c r="AB459" s="107"/>
      <c r="AC459" s="107"/>
      <c r="AD459" s="107"/>
      <c r="AE459" s="107"/>
      <c r="AF459" s="107"/>
      <c r="AG459" s="107"/>
      <c r="AH459" s="107"/>
      <c r="AI459" s="107"/>
      <c r="AJ459" s="107"/>
      <c r="AK459" s="107"/>
      <c r="AL459" s="107"/>
      <c r="AM459" s="107"/>
      <c r="AN459" s="107"/>
      <c r="AO459" s="107"/>
      <c r="AP459" s="107"/>
      <c r="AQ459" s="107"/>
      <c r="AR459" s="107"/>
      <c r="AS459" s="107"/>
      <c r="AT459" s="107"/>
      <c r="AU459" s="107"/>
      <c r="AV459" s="107"/>
      <c r="AW459" s="107"/>
      <c r="AX459" s="107"/>
      <c r="AY459" s="107"/>
      <c r="AZ459" s="107"/>
      <c r="BA459" s="107"/>
      <c r="BB459" s="107"/>
      <c r="BC459" s="107"/>
      <c r="BD459" s="107"/>
      <c r="BE459" s="107"/>
      <c r="BF459" s="107"/>
      <c r="BG459" s="107"/>
      <c r="BH459" s="107"/>
      <c r="BI459" s="107"/>
      <c r="BJ459" s="107"/>
      <c r="BK459" s="107"/>
      <c r="BL459" s="107"/>
      <c r="BM459" s="107"/>
      <c r="BN459" s="107"/>
      <c r="BO459" s="107"/>
      <c r="BP459" s="107"/>
      <c r="BQ459" s="107"/>
      <c r="BR459" s="107"/>
      <c r="BS459" s="107"/>
      <c r="BT459" s="107"/>
      <c r="BU459" s="107"/>
      <c r="BV459" s="107"/>
      <c r="BW459" s="107"/>
      <c r="BX459" s="107"/>
      <c r="BY459" s="107"/>
      <c r="BZ459" s="107"/>
      <c r="CA459" s="107"/>
    </row>
    <row r="460" spans="1:79" s="27" customFormat="1" hidden="1" x14ac:dyDescent="0.2">
      <c r="A460" s="23"/>
      <c r="B460" s="24"/>
      <c r="C460" s="25"/>
      <c r="D460" s="26"/>
      <c r="F460" s="107"/>
      <c r="G460" s="107"/>
      <c r="H460" s="107"/>
      <c r="I460" s="107"/>
      <c r="J460" s="107"/>
      <c r="K460" s="107"/>
      <c r="L460" s="107"/>
      <c r="M460" s="107"/>
      <c r="N460" s="107"/>
      <c r="O460" s="107"/>
      <c r="P460" s="107"/>
      <c r="Q460" s="107"/>
      <c r="R460" s="107"/>
      <c r="S460" s="107"/>
      <c r="T460" s="107"/>
      <c r="U460" s="107"/>
      <c r="V460" s="107"/>
      <c r="W460" s="107"/>
      <c r="X460" s="107"/>
      <c r="Y460" s="107"/>
      <c r="Z460" s="107"/>
      <c r="AA460" s="107"/>
      <c r="AB460" s="107"/>
      <c r="AC460" s="107"/>
      <c r="AD460" s="107"/>
      <c r="AE460" s="107"/>
      <c r="AF460" s="107"/>
      <c r="AG460" s="107"/>
      <c r="AH460" s="107"/>
      <c r="AI460" s="107"/>
      <c r="AJ460" s="107"/>
      <c r="AK460" s="107"/>
      <c r="AL460" s="107"/>
      <c r="AM460" s="107"/>
      <c r="AN460" s="107"/>
      <c r="AO460" s="107"/>
      <c r="AP460" s="107"/>
      <c r="AQ460" s="107"/>
      <c r="AR460" s="107"/>
      <c r="AS460" s="107"/>
      <c r="AT460" s="107"/>
      <c r="AU460" s="107"/>
      <c r="AV460" s="107"/>
      <c r="AW460" s="107"/>
      <c r="AX460" s="107"/>
      <c r="AY460" s="107"/>
      <c r="AZ460" s="107"/>
      <c r="BA460" s="107"/>
      <c r="BB460" s="107"/>
      <c r="BC460" s="107"/>
      <c r="BD460" s="107"/>
      <c r="BE460" s="107"/>
      <c r="BF460" s="107"/>
      <c r="BG460" s="107"/>
      <c r="BH460" s="107"/>
      <c r="BI460" s="107"/>
      <c r="BJ460" s="107"/>
      <c r="BK460" s="107"/>
      <c r="BL460" s="107"/>
      <c r="BM460" s="107"/>
      <c r="BN460" s="107"/>
      <c r="BO460" s="107"/>
      <c r="BP460" s="107"/>
      <c r="BQ460" s="107"/>
      <c r="BR460" s="107"/>
      <c r="BS460" s="107"/>
      <c r="BT460" s="107"/>
      <c r="BU460" s="107"/>
      <c r="BV460" s="107"/>
      <c r="BW460" s="107"/>
      <c r="BX460" s="107"/>
      <c r="BY460" s="107"/>
      <c r="BZ460" s="107"/>
      <c r="CA460" s="107"/>
    </row>
    <row r="461" spans="1:79" s="27" customFormat="1" hidden="1" x14ac:dyDescent="0.2">
      <c r="A461" s="23"/>
      <c r="B461" s="24"/>
      <c r="C461" s="25"/>
      <c r="D461" s="26"/>
      <c r="F461" s="107"/>
      <c r="G461" s="107"/>
      <c r="H461" s="107"/>
      <c r="I461" s="107"/>
      <c r="J461" s="107"/>
      <c r="K461" s="107"/>
      <c r="L461" s="107"/>
      <c r="M461" s="107"/>
      <c r="N461" s="107"/>
      <c r="O461" s="107"/>
      <c r="P461" s="107"/>
      <c r="Q461" s="107"/>
      <c r="R461" s="107"/>
      <c r="S461" s="107"/>
      <c r="T461" s="107"/>
      <c r="U461" s="107"/>
      <c r="V461" s="107"/>
      <c r="W461" s="107"/>
      <c r="X461" s="107"/>
      <c r="Y461" s="107"/>
      <c r="Z461" s="107"/>
      <c r="AA461" s="107"/>
      <c r="AB461" s="107"/>
      <c r="AC461" s="107"/>
      <c r="AD461" s="107"/>
      <c r="AE461" s="107"/>
      <c r="AF461" s="107"/>
      <c r="AG461" s="107"/>
      <c r="AH461" s="107"/>
      <c r="AI461" s="107"/>
      <c r="AJ461" s="107"/>
      <c r="AK461" s="107"/>
      <c r="AL461" s="107"/>
      <c r="AM461" s="107"/>
      <c r="AN461" s="107"/>
      <c r="AO461" s="107"/>
      <c r="AP461" s="107"/>
      <c r="AQ461" s="107"/>
      <c r="AR461" s="107"/>
      <c r="AS461" s="107"/>
      <c r="AT461" s="107"/>
      <c r="AU461" s="107"/>
      <c r="AV461" s="107"/>
      <c r="AW461" s="107"/>
      <c r="AX461" s="107"/>
      <c r="AY461" s="107"/>
      <c r="AZ461" s="107"/>
      <c r="BA461" s="107"/>
      <c r="BB461" s="107"/>
      <c r="BC461" s="107"/>
      <c r="BD461" s="107"/>
      <c r="BE461" s="107"/>
      <c r="BF461" s="107"/>
      <c r="BG461" s="107"/>
      <c r="BH461" s="107"/>
      <c r="BI461" s="107"/>
      <c r="BJ461" s="107"/>
      <c r="BK461" s="107"/>
      <c r="BL461" s="107"/>
      <c r="BM461" s="107"/>
      <c r="BN461" s="107"/>
      <c r="BO461" s="107"/>
      <c r="BP461" s="107"/>
      <c r="BQ461" s="107"/>
      <c r="BR461" s="107"/>
      <c r="BS461" s="107"/>
      <c r="BT461" s="107"/>
      <c r="BU461" s="107"/>
      <c r="BV461" s="107"/>
      <c r="BW461" s="107"/>
      <c r="BX461" s="107"/>
      <c r="BY461" s="107"/>
      <c r="BZ461" s="107"/>
      <c r="CA461" s="107"/>
    </row>
    <row r="462" spans="1:79" s="27" customFormat="1" hidden="1" x14ac:dyDescent="0.2">
      <c r="A462" s="23"/>
      <c r="B462" s="24"/>
      <c r="C462" s="25"/>
      <c r="D462" s="26"/>
      <c r="F462" s="107"/>
      <c r="G462" s="107"/>
      <c r="H462" s="107"/>
      <c r="I462" s="107"/>
      <c r="J462" s="107"/>
      <c r="K462" s="107"/>
      <c r="L462" s="107"/>
      <c r="M462" s="107"/>
      <c r="N462" s="107"/>
      <c r="O462" s="107"/>
      <c r="P462" s="107"/>
      <c r="Q462" s="107"/>
      <c r="R462" s="107"/>
      <c r="S462" s="107"/>
      <c r="T462" s="107"/>
      <c r="U462" s="107"/>
      <c r="V462" s="107"/>
      <c r="W462" s="107"/>
      <c r="X462" s="107"/>
      <c r="Y462" s="107"/>
      <c r="Z462" s="107"/>
      <c r="AA462" s="107"/>
      <c r="AB462" s="107"/>
      <c r="AC462" s="107"/>
      <c r="AD462" s="107"/>
      <c r="AE462" s="107"/>
      <c r="AF462" s="107"/>
      <c r="AG462" s="107"/>
      <c r="AH462" s="107"/>
      <c r="AI462" s="107"/>
      <c r="AJ462" s="107"/>
      <c r="AK462" s="107"/>
      <c r="AL462" s="107"/>
      <c r="AM462" s="107"/>
      <c r="AN462" s="107"/>
      <c r="AO462" s="107"/>
      <c r="AP462" s="107"/>
      <c r="AQ462" s="107"/>
      <c r="AR462" s="107"/>
      <c r="AS462" s="107"/>
      <c r="AT462" s="107"/>
      <c r="AU462" s="107"/>
      <c r="AV462" s="107"/>
      <c r="AW462" s="107"/>
      <c r="AX462" s="107"/>
      <c r="AY462" s="107"/>
      <c r="AZ462" s="107"/>
      <c r="BA462" s="107"/>
      <c r="BB462" s="107"/>
      <c r="BC462" s="107"/>
      <c r="BD462" s="107"/>
      <c r="BE462" s="107"/>
      <c r="BF462" s="107"/>
      <c r="BG462" s="107"/>
      <c r="BH462" s="107"/>
      <c r="BI462" s="107"/>
      <c r="BJ462" s="107"/>
      <c r="BK462" s="107"/>
      <c r="BL462" s="107"/>
      <c r="BM462" s="107"/>
      <c r="BN462" s="107"/>
      <c r="BO462" s="107"/>
      <c r="BP462" s="107"/>
      <c r="BQ462" s="107"/>
      <c r="BR462" s="107"/>
      <c r="BS462" s="107"/>
      <c r="BT462" s="107"/>
      <c r="BU462" s="107"/>
      <c r="BV462" s="107"/>
      <c r="BW462" s="107"/>
      <c r="BX462" s="107"/>
      <c r="BY462" s="107"/>
      <c r="BZ462" s="107"/>
      <c r="CA462" s="107"/>
    </row>
    <row r="463" spans="1:79" s="27" customFormat="1" hidden="1" x14ac:dyDescent="0.2">
      <c r="A463" s="23"/>
      <c r="B463" s="24"/>
      <c r="C463" s="25"/>
      <c r="D463" s="26"/>
      <c r="F463" s="107"/>
      <c r="G463" s="107"/>
      <c r="H463" s="107"/>
      <c r="I463" s="107"/>
      <c r="J463" s="107"/>
      <c r="K463" s="107"/>
      <c r="L463" s="107"/>
      <c r="M463" s="107"/>
      <c r="N463" s="107"/>
      <c r="O463" s="107"/>
      <c r="P463" s="107"/>
      <c r="Q463" s="107"/>
      <c r="R463" s="107"/>
      <c r="S463" s="107"/>
      <c r="T463" s="107"/>
      <c r="U463" s="107"/>
      <c r="V463" s="107"/>
      <c r="W463" s="107"/>
      <c r="X463" s="107"/>
      <c r="Y463" s="107"/>
      <c r="Z463" s="107"/>
      <c r="AA463" s="107"/>
      <c r="AB463" s="107"/>
      <c r="AC463" s="107"/>
      <c r="AD463" s="107"/>
      <c r="AE463" s="107"/>
      <c r="AF463" s="107"/>
      <c r="AG463" s="107"/>
      <c r="AH463" s="107"/>
      <c r="AI463" s="107"/>
      <c r="AJ463" s="107"/>
      <c r="AK463" s="107"/>
      <c r="AL463" s="107"/>
      <c r="AM463" s="107"/>
      <c r="AN463" s="107"/>
      <c r="AO463" s="107"/>
      <c r="AP463" s="107"/>
      <c r="AQ463" s="107"/>
      <c r="AR463" s="107"/>
      <c r="AS463" s="107"/>
      <c r="AT463" s="107"/>
      <c r="AU463" s="107"/>
      <c r="AV463" s="107"/>
      <c r="AW463" s="107"/>
      <c r="AX463" s="107"/>
      <c r="AY463" s="107"/>
      <c r="AZ463" s="107"/>
      <c r="BA463" s="107"/>
      <c r="BB463" s="107"/>
      <c r="BC463" s="107"/>
      <c r="BD463" s="107"/>
      <c r="BE463" s="107"/>
      <c r="BF463" s="107"/>
      <c r="BG463" s="107"/>
      <c r="BH463" s="107"/>
      <c r="BI463" s="107"/>
      <c r="BJ463" s="107"/>
      <c r="BK463" s="107"/>
      <c r="BL463" s="107"/>
      <c r="BM463" s="107"/>
      <c r="BN463" s="107"/>
      <c r="BO463" s="107"/>
      <c r="BP463" s="107"/>
      <c r="BQ463" s="107"/>
      <c r="BR463" s="107"/>
      <c r="BS463" s="107"/>
      <c r="BT463" s="107"/>
      <c r="BU463" s="107"/>
      <c r="BV463" s="107"/>
      <c r="BW463" s="107"/>
      <c r="BX463" s="107"/>
      <c r="BY463" s="107"/>
      <c r="BZ463" s="107"/>
      <c r="CA463" s="107"/>
    </row>
    <row r="464" spans="1:79" s="27" customFormat="1" hidden="1" x14ac:dyDescent="0.2">
      <c r="A464" s="23"/>
      <c r="B464" s="24"/>
      <c r="C464" s="25"/>
      <c r="D464" s="26"/>
      <c r="F464" s="107"/>
      <c r="G464" s="107"/>
      <c r="H464" s="107"/>
      <c r="I464" s="107"/>
      <c r="J464" s="107"/>
      <c r="K464" s="107"/>
      <c r="L464" s="107"/>
      <c r="M464" s="107"/>
      <c r="N464" s="107"/>
      <c r="O464" s="107"/>
      <c r="P464" s="107"/>
      <c r="Q464" s="107"/>
      <c r="R464" s="107"/>
      <c r="S464" s="107"/>
      <c r="T464" s="107"/>
      <c r="U464" s="107"/>
      <c r="V464" s="107"/>
      <c r="W464" s="107"/>
      <c r="X464" s="107"/>
      <c r="Y464" s="107"/>
      <c r="Z464" s="107"/>
      <c r="AA464" s="107"/>
      <c r="AB464" s="107"/>
      <c r="AC464" s="107"/>
      <c r="AD464" s="107"/>
      <c r="AE464" s="107"/>
      <c r="AF464" s="107"/>
      <c r="AG464" s="107"/>
      <c r="AH464" s="107"/>
      <c r="AI464" s="107"/>
      <c r="AJ464" s="107"/>
      <c r="AK464" s="107"/>
      <c r="AL464" s="107"/>
      <c r="AM464" s="107"/>
      <c r="AN464" s="107"/>
      <c r="AO464" s="107"/>
      <c r="AP464" s="107"/>
      <c r="AQ464" s="107"/>
      <c r="AR464" s="107"/>
      <c r="AS464" s="107"/>
      <c r="AT464" s="107"/>
      <c r="AU464" s="107"/>
      <c r="AV464" s="107"/>
      <c r="AW464" s="107"/>
      <c r="AX464" s="107"/>
      <c r="AY464" s="107"/>
      <c r="AZ464" s="107"/>
      <c r="BA464" s="107"/>
      <c r="BB464" s="107"/>
      <c r="BC464" s="107"/>
      <c r="BD464" s="107"/>
      <c r="BE464" s="107"/>
      <c r="BF464" s="107"/>
      <c r="BG464" s="107"/>
      <c r="BH464" s="107"/>
      <c r="BI464" s="107"/>
      <c r="BJ464" s="107"/>
      <c r="BK464" s="107"/>
      <c r="BL464" s="107"/>
      <c r="BM464" s="107"/>
      <c r="BN464" s="107"/>
      <c r="BO464" s="107"/>
      <c r="BP464" s="107"/>
      <c r="BQ464" s="107"/>
      <c r="BR464" s="107"/>
      <c r="BS464" s="107"/>
      <c r="BT464" s="107"/>
      <c r="BU464" s="107"/>
      <c r="BV464" s="107"/>
      <c r="BW464" s="107"/>
      <c r="BX464" s="107"/>
      <c r="BY464" s="107"/>
      <c r="BZ464" s="107"/>
      <c r="CA464" s="107"/>
    </row>
    <row r="465" spans="1:79" s="27" customFormat="1" hidden="1" x14ac:dyDescent="0.2">
      <c r="A465" s="23"/>
      <c r="B465" s="24"/>
      <c r="C465" s="25"/>
      <c r="D465" s="26"/>
      <c r="F465" s="107"/>
      <c r="G465" s="107"/>
      <c r="H465" s="107"/>
      <c r="I465" s="107"/>
      <c r="J465" s="107"/>
      <c r="K465" s="107"/>
      <c r="L465" s="107"/>
      <c r="M465" s="107"/>
      <c r="N465" s="107"/>
      <c r="O465" s="107"/>
      <c r="P465" s="107"/>
      <c r="Q465" s="107"/>
      <c r="R465" s="107"/>
      <c r="S465" s="107"/>
      <c r="T465" s="107"/>
      <c r="U465" s="107"/>
      <c r="V465" s="107"/>
      <c r="W465" s="107"/>
      <c r="X465" s="107"/>
      <c r="Y465" s="107"/>
      <c r="Z465" s="107"/>
      <c r="AA465" s="107"/>
      <c r="AB465" s="107"/>
      <c r="AC465" s="107"/>
      <c r="AD465" s="107"/>
      <c r="AE465" s="107"/>
      <c r="AF465" s="107"/>
      <c r="AG465" s="107"/>
      <c r="AH465" s="107"/>
      <c r="AI465" s="107"/>
      <c r="AJ465" s="107"/>
      <c r="AK465" s="107"/>
      <c r="AL465" s="107"/>
      <c r="AM465" s="107"/>
      <c r="AN465" s="107"/>
      <c r="AO465" s="107"/>
      <c r="AP465" s="107"/>
      <c r="AQ465" s="107"/>
      <c r="AR465" s="107"/>
      <c r="AS465" s="107"/>
      <c r="AT465" s="107"/>
      <c r="AU465" s="107"/>
      <c r="AV465" s="107"/>
      <c r="AW465" s="107"/>
      <c r="AX465" s="107"/>
      <c r="AY465" s="107"/>
      <c r="AZ465" s="107"/>
      <c r="BA465" s="107"/>
      <c r="BB465" s="107"/>
      <c r="BC465" s="107"/>
      <c r="BD465" s="107"/>
      <c r="BE465" s="107"/>
      <c r="BF465" s="107"/>
      <c r="BG465" s="107"/>
      <c r="BH465" s="107"/>
      <c r="BI465" s="107"/>
      <c r="BJ465" s="107"/>
      <c r="BK465" s="107"/>
      <c r="BL465" s="107"/>
      <c r="BM465" s="107"/>
      <c r="BN465" s="107"/>
      <c r="BO465" s="107"/>
      <c r="BP465" s="107"/>
      <c r="BQ465" s="107"/>
      <c r="BR465" s="107"/>
      <c r="BS465" s="107"/>
      <c r="BT465" s="107"/>
      <c r="BU465" s="107"/>
      <c r="BV465" s="107"/>
      <c r="BW465" s="107"/>
      <c r="BX465" s="107"/>
      <c r="BY465" s="107"/>
      <c r="BZ465" s="107"/>
      <c r="CA465" s="107"/>
    </row>
    <row r="466" spans="1:79" s="27" customFormat="1" hidden="1" x14ac:dyDescent="0.2">
      <c r="A466" s="23"/>
      <c r="B466" s="24"/>
      <c r="C466" s="25"/>
      <c r="D466" s="26"/>
      <c r="F466" s="107"/>
      <c r="G466" s="107"/>
      <c r="H466" s="107"/>
      <c r="I466" s="107"/>
      <c r="J466" s="107"/>
      <c r="K466" s="107"/>
      <c r="L466" s="107"/>
      <c r="M466" s="107"/>
      <c r="N466" s="107"/>
      <c r="O466" s="107"/>
      <c r="P466" s="107"/>
      <c r="Q466" s="107"/>
      <c r="R466" s="107"/>
      <c r="S466" s="107"/>
      <c r="T466" s="107"/>
      <c r="U466" s="107"/>
      <c r="V466" s="107"/>
      <c r="W466" s="107"/>
      <c r="X466" s="107"/>
      <c r="Y466" s="107"/>
      <c r="Z466" s="107"/>
      <c r="AA466" s="107"/>
      <c r="AB466" s="107"/>
      <c r="AC466" s="107"/>
      <c r="AD466" s="107"/>
      <c r="AE466" s="107"/>
      <c r="AF466" s="107"/>
      <c r="AG466" s="107"/>
      <c r="AH466" s="107"/>
      <c r="AI466" s="107"/>
      <c r="AJ466" s="107"/>
      <c r="AK466" s="107"/>
      <c r="AL466" s="107"/>
      <c r="AM466" s="107"/>
      <c r="AN466" s="107"/>
      <c r="AO466" s="107"/>
      <c r="AP466" s="107"/>
      <c r="AQ466" s="107"/>
      <c r="AR466" s="107"/>
      <c r="AS466" s="107"/>
      <c r="AT466" s="107"/>
      <c r="AU466" s="107"/>
      <c r="AV466" s="107"/>
      <c r="AW466" s="107"/>
      <c r="AX466" s="107"/>
      <c r="AY466" s="107"/>
      <c r="AZ466" s="107"/>
      <c r="BA466" s="107"/>
      <c r="BB466" s="107"/>
      <c r="BC466" s="107"/>
      <c r="BD466" s="107"/>
      <c r="BE466" s="107"/>
      <c r="BF466" s="107"/>
      <c r="BG466" s="107"/>
      <c r="BH466" s="107"/>
      <c r="BI466" s="107"/>
      <c r="BJ466" s="107"/>
      <c r="BK466" s="107"/>
      <c r="BL466" s="107"/>
      <c r="BM466" s="107"/>
      <c r="BN466" s="107"/>
      <c r="BO466" s="107"/>
      <c r="BP466" s="107"/>
      <c r="BQ466" s="107"/>
      <c r="BR466" s="107"/>
      <c r="BS466" s="107"/>
      <c r="BT466" s="107"/>
      <c r="BU466" s="107"/>
      <c r="BV466" s="107"/>
      <c r="BW466" s="107"/>
      <c r="BX466" s="107"/>
      <c r="BY466" s="107"/>
      <c r="BZ466" s="107"/>
      <c r="CA466" s="107"/>
    </row>
    <row r="467" spans="1:79" s="27" customFormat="1" hidden="1" x14ac:dyDescent="0.2">
      <c r="A467" s="23"/>
      <c r="B467" s="24"/>
      <c r="C467" s="25"/>
      <c r="D467" s="26"/>
      <c r="F467" s="107"/>
      <c r="G467" s="107"/>
      <c r="H467" s="107"/>
      <c r="I467" s="107"/>
      <c r="J467" s="107"/>
      <c r="K467" s="107"/>
      <c r="L467" s="107"/>
      <c r="M467" s="107"/>
      <c r="N467" s="107"/>
      <c r="O467" s="107"/>
      <c r="P467" s="107"/>
      <c r="Q467" s="107"/>
      <c r="R467" s="107"/>
      <c r="S467" s="107"/>
      <c r="T467" s="107"/>
      <c r="U467" s="107"/>
      <c r="V467" s="107"/>
      <c r="W467" s="107"/>
      <c r="X467" s="107"/>
      <c r="Y467" s="107"/>
      <c r="Z467" s="107"/>
      <c r="AA467" s="107"/>
      <c r="AB467" s="107"/>
      <c r="AC467" s="107"/>
      <c r="AD467" s="107"/>
      <c r="AE467" s="107"/>
      <c r="AF467" s="107"/>
      <c r="AG467" s="107"/>
      <c r="AH467" s="107"/>
      <c r="AI467" s="107"/>
      <c r="AJ467" s="107"/>
      <c r="AK467" s="107"/>
      <c r="AL467" s="107"/>
      <c r="AM467" s="107"/>
      <c r="AN467" s="107"/>
      <c r="AO467" s="107"/>
      <c r="AP467" s="107"/>
      <c r="AQ467" s="107"/>
      <c r="AR467" s="107"/>
      <c r="AS467" s="107"/>
      <c r="AT467" s="107"/>
      <c r="AU467" s="107"/>
      <c r="AV467" s="107"/>
      <c r="AW467" s="107"/>
      <c r="AX467" s="107"/>
      <c r="AY467" s="107"/>
      <c r="AZ467" s="107"/>
      <c r="BA467" s="107"/>
      <c r="BB467" s="107"/>
      <c r="BC467" s="107"/>
      <c r="BD467" s="107"/>
      <c r="BE467" s="107"/>
      <c r="BF467" s="107"/>
      <c r="BG467" s="107"/>
      <c r="BH467" s="107"/>
      <c r="BI467" s="107"/>
      <c r="BJ467" s="107"/>
      <c r="BK467" s="107"/>
      <c r="BL467" s="107"/>
      <c r="BM467" s="107"/>
      <c r="BN467" s="107"/>
      <c r="BO467" s="107"/>
      <c r="BP467" s="107"/>
      <c r="BQ467" s="107"/>
      <c r="BR467" s="107"/>
      <c r="BS467" s="107"/>
      <c r="BT467" s="107"/>
      <c r="BU467" s="107"/>
      <c r="BV467" s="107"/>
      <c r="BW467" s="107"/>
      <c r="BX467" s="107"/>
      <c r="BY467" s="107"/>
      <c r="BZ467" s="107"/>
      <c r="CA467" s="107"/>
    </row>
    <row r="468" spans="1:79" s="27" customFormat="1" hidden="1" x14ac:dyDescent="0.2">
      <c r="A468" s="23"/>
      <c r="B468" s="24"/>
      <c r="C468" s="25"/>
      <c r="D468" s="26"/>
      <c r="F468" s="107"/>
      <c r="G468" s="107"/>
      <c r="H468" s="107"/>
      <c r="I468" s="107"/>
      <c r="J468" s="107"/>
      <c r="K468" s="107"/>
      <c r="L468" s="107"/>
      <c r="M468" s="107"/>
      <c r="N468" s="107"/>
      <c r="O468" s="107"/>
      <c r="P468" s="107"/>
      <c r="Q468" s="107"/>
      <c r="R468" s="107"/>
      <c r="S468" s="107"/>
      <c r="T468" s="107"/>
      <c r="U468" s="107"/>
      <c r="V468" s="107"/>
      <c r="W468" s="107"/>
      <c r="X468" s="107"/>
      <c r="Y468" s="107"/>
      <c r="Z468" s="107"/>
      <c r="AA468" s="107"/>
      <c r="AB468" s="107"/>
      <c r="AC468" s="107"/>
      <c r="AD468" s="107"/>
      <c r="AE468" s="107"/>
      <c r="AF468" s="107"/>
      <c r="AG468" s="107"/>
      <c r="AH468" s="107"/>
      <c r="AI468" s="107"/>
      <c r="AJ468" s="107"/>
      <c r="AK468" s="107"/>
      <c r="AL468" s="107"/>
      <c r="AM468" s="107"/>
      <c r="AN468" s="107"/>
      <c r="AO468" s="107"/>
      <c r="AP468" s="107"/>
      <c r="AQ468" s="107"/>
      <c r="AR468" s="107"/>
      <c r="AS468" s="107"/>
      <c r="AT468" s="107"/>
      <c r="AU468" s="107"/>
      <c r="AV468" s="107"/>
      <c r="AW468" s="107"/>
      <c r="AX468" s="107"/>
      <c r="AY468" s="107"/>
      <c r="AZ468" s="107"/>
      <c r="BA468" s="107"/>
      <c r="BB468" s="107"/>
      <c r="BC468" s="107"/>
      <c r="BD468" s="107"/>
      <c r="BE468" s="107"/>
      <c r="BF468" s="107"/>
      <c r="BG468" s="107"/>
      <c r="BH468" s="107"/>
      <c r="BI468" s="107"/>
      <c r="BJ468" s="107"/>
      <c r="BK468" s="107"/>
      <c r="BL468" s="107"/>
      <c r="BM468" s="107"/>
      <c r="BN468" s="107"/>
      <c r="BO468" s="107"/>
      <c r="BP468" s="107"/>
      <c r="BQ468" s="107"/>
      <c r="BR468" s="107"/>
      <c r="BS468" s="107"/>
      <c r="BT468" s="107"/>
      <c r="BU468" s="107"/>
      <c r="BV468" s="107"/>
      <c r="BW468" s="107"/>
      <c r="BX468" s="107"/>
      <c r="BY468" s="107"/>
      <c r="BZ468" s="107"/>
      <c r="CA468" s="107"/>
    </row>
    <row r="469" spans="1:79" s="27" customFormat="1" hidden="1" x14ac:dyDescent="0.2">
      <c r="A469" s="23"/>
      <c r="B469" s="24"/>
      <c r="C469" s="25"/>
      <c r="D469" s="26"/>
      <c r="F469" s="107"/>
      <c r="G469" s="107"/>
      <c r="H469" s="107"/>
      <c r="I469" s="107"/>
      <c r="J469" s="107"/>
      <c r="K469" s="107"/>
      <c r="L469" s="107"/>
      <c r="M469" s="107"/>
      <c r="N469" s="107"/>
      <c r="O469" s="107"/>
      <c r="P469" s="107"/>
      <c r="Q469" s="107"/>
      <c r="R469" s="107"/>
      <c r="S469" s="107"/>
      <c r="T469" s="107"/>
      <c r="U469" s="107"/>
      <c r="V469" s="107"/>
      <c r="W469" s="107"/>
      <c r="X469" s="107"/>
      <c r="Y469" s="107"/>
      <c r="Z469" s="107"/>
      <c r="AA469" s="107"/>
      <c r="AB469" s="107"/>
      <c r="AC469" s="107"/>
      <c r="AD469" s="107"/>
      <c r="AE469" s="107"/>
      <c r="AF469" s="107"/>
      <c r="AG469" s="107"/>
      <c r="AH469" s="107"/>
      <c r="AI469" s="107"/>
      <c r="AJ469" s="107"/>
      <c r="AK469" s="107"/>
      <c r="AL469" s="107"/>
      <c r="AM469" s="107"/>
      <c r="AN469" s="107"/>
      <c r="AO469" s="107"/>
      <c r="AP469" s="107"/>
      <c r="AQ469" s="107"/>
      <c r="AR469" s="107"/>
      <c r="AS469" s="107"/>
      <c r="AT469" s="107"/>
      <c r="AU469" s="107"/>
      <c r="AV469" s="107"/>
      <c r="AW469" s="107"/>
      <c r="AX469" s="107"/>
      <c r="AY469" s="107"/>
      <c r="AZ469" s="107"/>
      <c r="BA469" s="107"/>
      <c r="BB469" s="107"/>
      <c r="BC469" s="107"/>
      <c r="BD469" s="107"/>
      <c r="BE469" s="107"/>
      <c r="BF469" s="107"/>
      <c r="BG469" s="107"/>
      <c r="BH469" s="107"/>
      <c r="BI469" s="107"/>
      <c r="BJ469" s="107"/>
      <c r="BK469" s="107"/>
      <c r="BL469" s="107"/>
      <c r="BM469" s="107"/>
      <c r="BN469" s="107"/>
      <c r="BO469" s="107"/>
      <c r="BP469" s="107"/>
      <c r="BQ469" s="107"/>
      <c r="BR469" s="107"/>
      <c r="BS469" s="107"/>
      <c r="BT469" s="107"/>
      <c r="BU469" s="107"/>
      <c r="BV469" s="107"/>
      <c r="BW469" s="107"/>
      <c r="BX469" s="107"/>
      <c r="BY469" s="107"/>
      <c r="BZ469" s="107"/>
      <c r="CA469" s="107"/>
    </row>
    <row r="470" spans="1:79" s="27" customFormat="1" hidden="1" x14ac:dyDescent="0.2">
      <c r="A470" s="23"/>
      <c r="B470" s="24"/>
      <c r="C470" s="25"/>
      <c r="D470" s="26"/>
      <c r="F470" s="107"/>
      <c r="G470" s="107"/>
      <c r="H470" s="107"/>
      <c r="I470" s="107"/>
      <c r="J470" s="107"/>
      <c r="K470" s="107"/>
      <c r="L470" s="107"/>
      <c r="M470" s="107"/>
      <c r="N470" s="107"/>
      <c r="O470" s="107"/>
      <c r="P470" s="107"/>
      <c r="Q470" s="107"/>
      <c r="R470" s="107"/>
      <c r="S470" s="107"/>
      <c r="T470" s="107"/>
      <c r="U470" s="107"/>
      <c r="V470" s="107"/>
      <c r="W470" s="107"/>
      <c r="X470" s="107"/>
      <c r="Y470" s="107"/>
      <c r="Z470" s="107"/>
      <c r="AA470" s="107"/>
      <c r="AB470" s="107"/>
      <c r="AC470" s="107"/>
      <c r="AD470" s="107"/>
      <c r="AE470" s="107"/>
      <c r="AF470" s="107"/>
      <c r="AG470" s="107"/>
      <c r="AH470" s="107"/>
      <c r="AI470" s="107"/>
      <c r="AJ470" s="107"/>
      <c r="AK470" s="107"/>
      <c r="AL470" s="107"/>
      <c r="AM470" s="107"/>
      <c r="AN470" s="107"/>
      <c r="AO470" s="107"/>
      <c r="AP470" s="107"/>
      <c r="AQ470" s="107"/>
      <c r="AR470" s="107"/>
      <c r="AS470" s="107"/>
      <c r="AT470" s="107"/>
      <c r="AU470" s="107"/>
      <c r="AV470" s="107"/>
      <c r="AW470" s="107"/>
      <c r="AX470" s="107"/>
      <c r="AY470" s="107"/>
      <c r="AZ470" s="107"/>
      <c r="BA470" s="107"/>
      <c r="BB470" s="107"/>
      <c r="BC470" s="107"/>
      <c r="BD470" s="107"/>
      <c r="BE470" s="107"/>
      <c r="BF470" s="107"/>
      <c r="BG470" s="107"/>
      <c r="BH470" s="107"/>
      <c r="BI470" s="107"/>
      <c r="BJ470" s="107"/>
      <c r="BK470" s="107"/>
      <c r="BL470" s="107"/>
      <c r="BM470" s="107"/>
      <c r="BN470" s="107"/>
      <c r="BO470" s="107"/>
      <c r="BP470" s="107"/>
      <c r="BQ470" s="107"/>
      <c r="BR470" s="107"/>
      <c r="BS470" s="107"/>
      <c r="BT470" s="107"/>
      <c r="BU470" s="107"/>
      <c r="BV470" s="107"/>
      <c r="BW470" s="107"/>
      <c r="BX470" s="107"/>
      <c r="BY470" s="107"/>
      <c r="BZ470" s="107"/>
      <c r="CA470" s="107"/>
    </row>
    <row r="471" spans="1:79" s="27" customFormat="1" hidden="1" x14ac:dyDescent="0.2">
      <c r="A471" s="23"/>
      <c r="B471" s="24"/>
      <c r="C471" s="25"/>
      <c r="D471" s="26"/>
      <c r="F471" s="107"/>
      <c r="G471" s="107"/>
      <c r="H471" s="107"/>
      <c r="I471" s="107"/>
      <c r="J471" s="107"/>
      <c r="K471" s="107"/>
      <c r="L471" s="107"/>
      <c r="M471" s="107"/>
      <c r="N471" s="107"/>
      <c r="O471" s="107"/>
      <c r="P471" s="107"/>
      <c r="Q471" s="107"/>
      <c r="R471" s="107"/>
      <c r="S471" s="107"/>
      <c r="T471" s="107"/>
      <c r="U471" s="107"/>
      <c r="V471" s="107"/>
      <c r="W471" s="107"/>
      <c r="X471" s="107"/>
      <c r="Y471" s="107"/>
      <c r="Z471" s="107"/>
      <c r="AA471" s="107"/>
      <c r="AB471" s="107"/>
      <c r="AC471" s="107"/>
      <c r="AD471" s="107"/>
      <c r="AE471" s="107"/>
      <c r="AF471" s="107"/>
      <c r="AG471" s="107"/>
      <c r="AH471" s="107"/>
      <c r="AI471" s="107"/>
      <c r="AJ471" s="107"/>
      <c r="AK471" s="107"/>
      <c r="AL471" s="107"/>
      <c r="AM471" s="107"/>
      <c r="AN471" s="107"/>
      <c r="AO471" s="107"/>
      <c r="AP471" s="107"/>
      <c r="AQ471" s="107"/>
      <c r="AR471" s="107"/>
      <c r="AS471" s="107"/>
      <c r="AT471" s="107"/>
      <c r="AU471" s="107"/>
      <c r="AV471" s="107"/>
      <c r="AW471" s="107"/>
      <c r="AX471" s="107"/>
      <c r="AY471" s="107"/>
      <c r="AZ471" s="107"/>
      <c r="BA471" s="107"/>
      <c r="BB471" s="107"/>
      <c r="BC471" s="107"/>
      <c r="BD471" s="107"/>
      <c r="BE471" s="107"/>
      <c r="BF471" s="107"/>
      <c r="BG471" s="107"/>
      <c r="BH471" s="107"/>
      <c r="BI471" s="107"/>
      <c r="BJ471" s="107"/>
      <c r="BK471" s="107"/>
      <c r="BL471" s="107"/>
      <c r="BM471" s="107"/>
      <c r="BN471" s="107"/>
      <c r="BO471" s="107"/>
      <c r="BP471" s="107"/>
      <c r="BQ471" s="107"/>
      <c r="BR471" s="107"/>
      <c r="BS471" s="107"/>
      <c r="BT471" s="107"/>
      <c r="BU471" s="107"/>
      <c r="BV471" s="107"/>
      <c r="BW471" s="107"/>
      <c r="BX471" s="107"/>
      <c r="BY471" s="107"/>
      <c r="BZ471" s="107"/>
      <c r="CA471" s="107"/>
    </row>
    <row r="472" spans="1:79" s="27" customFormat="1" hidden="1" x14ac:dyDescent="0.2">
      <c r="A472" s="23"/>
      <c r="B472" s="24"/>
      <c r="C472" s="25"/>
      <c r="D472" s="26"/>
      <c r="F472" s="107"/>
      <c r="G472" s="107"/>
      <c r="H472" s="107"/>
      <c r="I472" s="107"/>
      <c r="J472" s="107"/>
      <c r="K472" s="107"/>
      <c r="L472" s="107"/>
      <c r="M472" s="107"/>
      <c r="N472" s="107"/>
      <c r="O472" s="107"/>
      <c r="P472" s="107"/>
      <c r="Q472" s="107"/>
      <c r="R472" s="107"/>
      <c r="S472" s="107"/>
      <c r="T472" s="107"/>
      <c r="U472" s="107"/>
      <c r="V472" s="107"/>
      <c r="W472" s="107"/>
      <c r="X472" s="107"/>
      <c r="Y472" s="107"/>
      <c r="Z472" s="107"/>
      <c r="AA472" s="107"/>
      <c r="AB472" s="107"/>
      <c r="AC472" s="107"/>
      <c r="AD472" s="107"/>
      <c r="AE472" s="107"/>
      <c r="AF472" s="107"/>
      <c r="AG472" s="107"/>
      <c r="AH472" s="107"/>
      <c r="AI472" s="107"/>
      <c r="AJ472" s="107"/>
      <c r="AK472" s="107"/>
      <c r="AL472" s="107"/>
      <c r="AM472" s="107"/>
      <c r="AN472" s="107"/>
      <c r="AO472" s="107"/>
      <c r="AP472" s="107"/>
      <c r="AQ472" s="107"/>
      <c r="AR472" s="107"/>
      <c r="AS472" s="107"/>
      <c r="AT472" s="107"/>
      <c r="AU472" s="107"/>
      <c r="AV472" s="107"/>
      <c r="AW472" s="107"/>
      <c r="AX472" s="107"/>
      <c r="AY472" s="107"/>
      <c r="AZ472" s="107"/>
      <c r="BA472" s="107"/>
      <c r="BB472" s="107"/>
      <c r="BC472" s="107"/>
      <c r="BD472" s="107"/>
      <c r="BE472" s="107"/>
      <c r="BF472" s="107"/>
      <c r="BG472" s="107"/>
      <c r="BH472" s="107"/>
      <c r="BI472" s="107"/>
      <c r="BJ472" s="107"/>
      <c r="BK472" s="107"/>
      <c r="BL472" s="107"/>
      <c r="BM472" s="107"/>
      <c r="BN472" s="107"/>
      <c r="BO472" s="107"/>
      <c r="BP472" s="107"/>
      <c r="BQ472" s="107"/>
      <c r="BR472" s="107"/>
      <c r="BS472" s="107"/>
      <c r="BT472" s="107"/>
      <c r="BU472" s="107"/>
      <c r="BV472" s="107"/>
      <c r="BW472" s="107"/>
      <c r="BX472" s="107"/>
      <c r="BY472" s="107"/>
      <c r="BZ472" s="107"/>
      <c r="CA472" s="107"/>
    </row>
    <row r="473" spans="1:79" s="27" customFormat="1" hidden="1" x14ac:dyDescent="0.2">
      <c r="A473" s="23"/>
      <c r="B473" s="24"/>
      <c r="C473" s="25"/>
      <c r="D473" s="26"/>
      <c r="F473" s="107"/>
      <c r="G473" s="107"/>
      <c r="H473" s="107"/>
      <c r="I473" s="107"/>
      <c r="J473" s="107"/>
      <c r="K473" s="107"/>
      <c r="L473" s="107"/>
      <c r="M473" s="107"/>
      <c r="N473" s="107"/>
      <c r="O473" s="107"/>
      <c r="P473" s="107"/>
      <c r="Q473" s="107"/>
      <c r="R473" s="107"/>
      <c r="S473" s="107"/>
      <c r="T473" s="107"/>
      <c r="U473" s="107"/>
      <c r="V473" s="107"/>
      <c r="W473" s="107"/>
      <c r="X473" s="107"/>
      <c r="Y473" s="107"/>
      <c r="Z473" s="107"/>
      <c r="AA473" s="107"/>
      <c r="AB473" s="107"/>
      <c r="AC473" s="107"/>
      <c r="AD473" s="107"/>
      <c r="AE473" s="107"/>
      <c r="AF473" s="107"/>
      <c r="AG473" s="107"/>
      <c r="AH473" s="107"/>
      <c r="AI473" s="107"/>
      <c r="AJ473" s="107"/>
      <c r="AK473" s="107"/>
      <c r="AL473" s="107"/>
      <c r="AM473" s="107"/>
      <c r="AN473" s="107"/>
      <c r="AO473" s="107"/>
      <c r="AP473" s="107"/>
      <c r="AQ473" s="107"/>
      <c r="AR473" s="107"/>
      <c r="AS473" s="107"/>
      <c r="AT473" s="107"/>
      <c r="AU473" s="107"/>
      <c r="AV473" s="107"/>
      <c r="AW473" s="107"/>
      <c r="AX473" s="107"/>
      <c r="AY473" s="107"/>
      <c r="AZ473" s="107"/>
      <c r="BA473" s="107"/>
      <c r="BB473" s="107"/>
      <c r="BC473" s="107"/>
      <c r="BD473" s="107"/>
      <c r="BE473" s="107"/>
      <c r="BF473" s="107"/>
      <c r="BG473" s="107"/>
      <c r="BH473" s="107"/>
      <c r="BI473" s="107"/>
      <c r="BJ473" s="107"/>
      <c r="BK473" s="107"/>
      <c r="BL473" s="107"/>
      <c r="BM473" s="107"/>
      <c r="BN473" s="107"/>
      <c r="BO473" s="107"/>
      <c r="BP473" s="107"/>
      <c r="BQ473" s="107"/>
      <c r="BR473" s="107"/>
      <c r="BS473" s="107"/>
      <c r="BT473" s="107"/>
      <c r="BU473" s="107"/>
      <c r="BV473" s="107"/>
      <c r="BW473" s="107"/>
      <c r="BX473" s="107"/>
      <c r="BY473" s="107"/>
      <c r="BZ473" s="107"/>
      <c r="CA473" s="107"/>
    </row>
    <row r="474" spans="1:79" s="27" customFormat="1" hidden="1" x14ac:dyDescent="0.2">
      <c r="A474" s="23"/>
      <c r="B474" s="24"/>
      <c r="C474" s="25"/>
      <c r="D474" s="26"/>
      <c r="F474" s="107"/>
      <c r="G474" s="107"/>
      <c r="H474" s="107"/>
      <c r="I474" s="107"/>
      <c r="J474" s="107"/>
      <c r="K474" s="107"/>
      <c r="L474" s="107"/>
      <c r="M474" s="107"/>
      <c r="N474" s="107"/>
      <c r="O474" s="107"/>
      <c r="P474" s="107"/>
      <c r="Q474" s="107"/>
      <c r="R474" s="107"/>
      <c r="S474" s="107"/>
      <c r="T474" s="107"/>
      <c r="U474" s="107"/>
      <c r="V474" s="107"/>
      <c r="W474" s="107"/>
      <c r="X474" s="107"/>
      <c r="Y474" s="107"/>
      <c r="Z474" s="107"/>
      <c r="AA474" s="107"/>
      <c r="AB474" s="107"/>
      <c r="AC474" s="107"/>
      <c r="AD474" s="107"/>
      <c r="AE474" s="107"/>
      <c r="AF474" s="107"/>
      <c r="AG474" s="107"/>
      <c r="AH474" s="107"/>
      <c r="AI474" s="107"/>
      <c r="AJ474" s="107"/>
      <c r="AK474" s="107"/>
      <c r="AL474" s="107"/>
      <c r="AM474" s="107"/>
      <c r="AN474" s="107"/>
      <c r="AO474" s="107"/>
      <c r="AP474" s="107"/>
      <c r="AQ474" s="107"/>
      <c r="AR474" s="107"/>
      <c r="AS474" s="107"/>
      <c r="AT474" s="107"/>
      <c r="AU474" s="107"/>
      <c r="AV474" s="107"/>
      <c r="AW474" s="107"/>
      <c r="AX474" s="107"/>
      <c r="AY474" s="107"/>
      <c r="AZ474" s="107"/>
      <c r="BA474" s="107"/>
      <c r="BB474" s="107"/>
      <c r="BC474" s="107"/>
      <c r="BD474" s="107"/>
      <c r="BE474" s="107"/>
      <c r="BF474" s="107"/>
      <c r="BG474" s="107"/>
      <c r="BH474" s="107"/>
      <c r="BI474" s="107"/>
      <c r="BJ474" s="107"/>
      <c r="BK474" s="107"/>
      <c r="BL474" s="107"/>
      <c r="BM474" s="107"/>
      <c r="BN474" s="107"/>
      <c r="BO474" s="107"/>
      <c r="BP474" s="107"/>
      <c r="BQ474" s="107"/>
      <c r="BR474" s="107"/>
      <c r="BS474" s="107"/>
      <c r="BT474" s="107"/>
      <c r="BU474" s="107"/>
      <c r="BV474" s="107"/>
      <c r="BW474" s="107"/>
      <c r="BX474" s="107"/>
      <c r="BY474" s="107"/>
      <c r="BZ474" s="107"/>
      <c r="CA474" s="107"/>
    </row>
    <row r="475" spans="1:79" s="27" customFormat="1" hidden="1" x14ac:dyDescent="0.2">
      <c r="A475" s="23"/>
      <c r="B475" s="24"/>
      <c r="C475" s="25"/>
      <c r="D475" s="26"/>
      <c r="F475" s="107"/>
      <c r="G475" s="107"/>
      <c r="H475" s="107"/>
      <c r="I475" s="107"/>
      <c r="J475" s="107"/>
      <c r="K475" s="107"/>
      <c r="L475" s="107"/>
      <c r="M475" s="107"/>
      <c r="N475" s="107"/>
      <c r="O475" s="107"/>
      <c r="P475" s="107"/>
      <c r="Q475" s="107"/>
      <c r="R475" s="107"/>
      <c r="S475" s="107"/>
      <c r="T475" s="107"/>
      <c r="U475" s="107"/>
      <c r="V475" s="107"/>
      <c r="W475" s="107"/>
      <c r="X475" s="107"/>
      <c r="Y475" s="107"/>
      <c r="Z475" s="107"/>
      <c r="AA475" s="107"/>
      <c r="AB475" s="107"/>
      <c r="AC475" s="107"/>
      <c r="AD475" s="107"/>
      <c r="AE475" s="107"/>
      <c r="AF475" s="107"/>
      <c r="AG475" s="107"/>
      <c r="AH475" s="107"/>
      <c r="AI475" s="107"/>
      <c r="AJ475" s="107"/>
      <c r="AK475" s="107"/>
      <c r="AL475" s="107"/>
      <c r="AM475" s="107"/>
      <c r="AN475" s="107"/>
      <c r="AO475" s="107"/>
      <c r="AP475" s="107"/>
      <c r="AQ475" s="107"/>
      <c r="AR475" s="107"/>
      <c r="AS475" s="107"/>
      <c r="AT475" s="107"/>
      <c r="AU475" s="107"/>
      <c r="AV475" s="107"/>
      <c r="AW475" s="107"/>
      <c r="AX475" s="107"/>
      <c r="AY475" s="107"/>
      <c r="AZ475" s="107"/>
      <c r="BA475" s="107"/>
      <c r="BB475" s="107"/>
      <c r="BC475" s="107"/>
      <c r="BD475" s="107"/>
      <c r="BE475" s="107"/>
      <c r="BF475" s="107"/>
      <c r="BG475" s="107"/>
      <c r="BH475" s="107"/>
      <c r="BI475" s="107"/>
      <c r="BJ475" s="107"/>
      <c r="BK475" s="107"/>
      <c r="BL475" s="107"/>
      <c r="BM475" s="107"/>
      <c r="BN475" s="107"/>
      <c r="BO475" s="107"/>
      <c r="BP475" s="107"/>
      <c r="BQ475" s="107"/>
      <c r="BR475" s="107"/>
      <c r="BS475" s="107"/>
      <c r="BT475" s="107"/>
      <c r="BU475" s="107"/>
      <c r="BV475" s="107"/>
      <c r="BW475" s="107"/>
      <c r="BX475" s="107"/>
      <c r="BY475" s="107"/>
      <c r="BZ475" s="107"/>
      <c r="CA475" s="107"/>
    </row>
    <row r="476" spans="1:79" s="27" customFormat="1" hidden="1" x14ac:dyDescent="0.2">
      <c r="A476" s="23"/>
      <c r="B476" s="24"/>
      <c r="C476" s="25"/>
      <c r="D476" s="26"/>
      <c r="F476" s="107"/>
      <c r="G476" s="107"/>
      <c r="H476" s="107"/>
      <c r="I476" s="107"/>
      <c r="J476" s="107"/>
      <c r="K476" s="107"/>
      <c r="L476" s="107"/>
      <c r="M476" s="107"/>
      <c r="N476" s="107"/>
      <c r="O476" s="107"/>
      <c r="P476" s="107"/>
      <c r="Q476" s="107"/>
      <c r="R476" s="107"/>
      <c r="S476" s="107"/>
      <c r="T476" s="107"/>
      <c r="U476" s="107"/>
      <c r="V476" s="107"/>
      <c r="W476" s="107"/>
      <c r="X476" s="107"/>
      <c r="Y476" s="107"/>
      <c r="Z476" s="107"/>
      <c r="AA476" s="107"/>
      <c r="AB476" s="107"/>
      <c r="AC476" s="107"/>
      <c r="AD476" s="107"/>
      <c r="AE476" s="107"/>
      <c r="AF476" s="107"/>
      <c r="AG476" s="107"/>
      <c r="AH476" s="107"/>
      <c r="AI476" s="107"/>
      <c r="AJ476" s="107"/>
      <c r="AK476" s="107"/>
      <c r="AL476" s="107"/>
      <c r="AM476" s="107"/>
      <c r="AN476" s="107"/>
      <c r="AO476" s="107"/>
      <c r="AP476" s="107"/>
      <c r="AQ476" s="107"/>
      <c r="AR476" s="107"/>
      <c r="AS476" s="107"/>
      <c r="AT476" s="107"/>
      <c r="AU476" s="107"/>
      <c r="AV476" s="107"/>
      <c r="AW476" s="107"/>
      <c r="AX476" s="107"/>
      <c r="AY476" s="107"/>
      <c r="AZ476" s="107"/>
      <c r="BA476" s="107"/>
      <c r="BB476" s="107"/>
      <c r="BC476" s="107"/>
      <c r="BD476" s="107"/>
      <c r="BE476" s="107"/>
      <c r="BF476" s="107"/>
      <c r="BG476" s="107"/>
      <c r="BH476" s="107"/>
      <c r="BI476" s="107"/>
      <c r="BJ476" s="107"/>
      <c r="BK476" s="107"/>
      <c r="BL476" s="107"/>
      <c r="BM476" s="107"/>
      <c r="BN476" s="107"/>
      <c r="BO476" s="107"/>
      <c r="BP476" s="107"/>
      <c r="BQ476" s="107"/>
      <c r="BR476" s="107"/>
      <c r="BS476" s="107"/>
      <c r="BT476" s="107"/>
      <c r="BU476" s="107"/>
      <c r="BV476" s="107"/>
      <c r="BW476" s="107"/>
      <c r="BX476" s="107"/>
      <c r="BY476" s="107"/>
      <c r="BZ476" s="107"/>
      <c r="CA476" s="107"/>
    </row>
    <row r="477" spans="1:79" s="27" customFormat="1" hidden="1" x14ac:dyDescent="0.2">
      <c r="A477" s="23"/>
      <c r="B477" s="24"/>
      <c r="C477" s="25"/>
      <c r="D477" s="26"/>
      <c r="F477" s="107"/>
      <c r="G477" s="107"/>
      <c r="H477" s="107"/>
      <c r="I477" s="107"/>
      <c r="J477" s="107"/>
      <c r="K477" s="107"/>
      <c r="L477" s="107"/>
      <c r="M477" s="107"/>
      <c r="N477" s="107"/>
      <c r="O477" s="107"/>
      <c r="P477" s="107"/>
      <c r="Q477" s="107"/>
      <c r="R477" s="107"/>
      <c r="S477" s="107"/>
      <c r="T477" s="107"/>
      <c r="U477" s="107"/>
      <c r="V477" s="107"/>
      <c r="W477" s="107"/>
      <c r="X477" s="107"/>
      <c r="Y477" s="107"/>
      <c r="Z477" s="107"/>
      <c r="AA477" s="107"/>
      <c r="AB477" s="107"/>
      <c r="AC477" s="107"/>
      <c r="AD477" s="107"/>
      <c r="AE477" s="107"/>
      <c r="AF477" s="107"/>
      <c r="AG477" s="107"/>
      <c r="AH477" s="107"/>
      <c r="AI477" s="107"/>
      <c r="AJ477" s="107"/>
      <c r="AK477" s="107"/>
      <c r="AL477" s="107"/>
      <c r="AM477" s="107"/>
      <c r="AN477" s="107"/>
      <c r="AO477" s="107"/>
      <c r="AP477" s="107"/>
      <c r="AQ477" s="107"/>
      <c r="AR477" s="107"/>
      <c r="AS477" s="107"/>
      <c r="AT477" s="107"/>
      <c r="AU477" s="107"/>
      <c r="AV477" s="107"/>
      <c r="AW477" s="107"/>
      <c r="AX477" s="107"/>
      <c r="AY477" s="107"/>
      <c r="AZ477" s="107"/>
      <c r="BA477" s="107"/>
      <c r="BB477" s="107"/>
      <c r="BC477" s="107"/>
      <c r="BD477" s="107"/>
      <c r="BE477" s="107"/>
      <c r="BF477" s="107"/>
      <c r="BG477" s="107"/>
      <c r="BH477" s="107"/>
      <c r="BI477" s="107"/>
      <c r="BJ477" s="107"/>
      <c r="BK477" s="107"/>
      <c r="BL477" s="107"/>
      <c r="BM477" s="107"/>
      <c r="BN477" s="107"/>
      <c r="BO477" s="107"/>
      <c r="BP477" s="107"/>
      <c r="BQ477" s="107"/>
      <c r="BR477" s="107"/>
      <c r="BS477" s="107"/>
      <c r="BT477" s="107"/>
      <c r="BU477" s="107"/>
      <c r="BV477" s="107"/>
      <c r="BW477" s="107"/>
      <c r="BX477" s="107"/>
      <c r="BY477" s="107"/>
      <c r="BZ477" s="107"/>
      <c r="CA477" s="107"/>
    </row>
    <row r="478" spans="1:79" s="27" customFormat="1" hidden="1" x14ac:dyDescent="0.2">
      <c r="A478" s="23"/>
      <c r="B478" s="24"/>
      <c r="C478" s="25"/>
      <c r="D478" s="26"/>
      <c r="F478" s="107"/>
      <c r="G478" s="107"/>
      <c r="H478" s="107"/>
      <c r="I478" s="107"/>
      <c r="J478" s="107"/>
      <c r="K478" s="107"/>
      <c r="L478" s="107"/>
      <c r="M478" s="107"/>
      <c r="N478" s="107"/>
      <c r="O478" s="107"/>
      <c r="P478" s="107"/>
      <c r="Q478" s="107"/>
      <c r="R478" s="107"/>
      <c r="S478" s="107"/>
      <c r="T478" s="107"/>
      <c r="U478" s="107"/>
      <c r="V478" s="107"/>
      <c r="W478" s="107"/>
      <c r="X478" s="107"/>
      <c r="Y478" s="107"/>
      <c r="Z478" s="107"/>
      <c r="AA478" s="107"/>
      <c r="AB478" s="107"/>
      <c r="AC478" s="107"/>
      <c r="AD478" s="107"/>
      <c r="AE478" s="107"/>
      <c r="AF478" s="107"/>
      <c r="AG478" s="107"/>
      <c r="AH478" s="107"/>
      <c r="AI478" s="107"/>
      <c r="AJ478" s="107"/>
      <c r="AK478" s="107"/>
      <c r="AL478" s="107"/>
      <c r="AM478" s="107"/>
      <c r="AN478" s="107"/>
      <c r="AO478" s="107"/>
      <c r="AP478" s="107"/>
      <c r="AQ478" s="107"/>
      <c r="AR478" s="107"/>
      <c r="AS478" s="107"/>
      <c r="AT478" s="107"/>
      <c r="AU478" s="107"/>
      <c r="AV478" s="107"/>
      <c r="AW478" s="107"/>
      <c r="AX478" s="107"/>
      <c r="AY478" s="107"/>
      <c r="AZ478" s="107"/>
      <c r="BA478" s="107"/>
      <c r="BB478" s="107"/>
      <c r="BC478" s="107"/>
      <c r="BD478" s="107"/>
      <c r="BE478" s="107"/>
      <c r="BF478" s="107"/>
      <c r="BG478" s="107"/>
      <c r="BH478" s="107"/>
      <c r="BI478" s="107"/>
      <c r="BJ478" s="107"/>
      <c r="BK478" s="107"/>
      <c r="BL478" s="107"/>
      <c r="BM478" s="107"/>
      <c r="BN478" s="107"/>
      <c r="BO478" s="107"/>
      <c r="BP478" s="107"/>
      <c r="BQ478" s="107"/>
      <c r="BR478" s="107"/>
      <c r="BS478" s="107"/>
      <c r="BT478" s="107"/>
      <c r="BU478" s="107"/>
      <c r="BV478" s="107"/>
      <c r="BW478" s="107"/>
      <c r="BX478" s="107"/>
      <c r="BY478" s="107"/>
      <c r="BZ478" s="107"/>
      <c r="CA478" s="107"/>
    </row>
    <row r="479" spans="1:79" s="27" customFormat="1" hidden="1" x14ac:dyDescent="0.2">
      <c r="A479" s="23"/>
      <c r="B479" s="24"/>
      <c r="C479" s="25"/>
      <c r="D479" s="26"/>
      <c r="F479" s="107"/>
      <c r="G479" s="107"/>
      <c r="H479" s="107"/>
      <c r="I479" s="107"/>
      <c r="J479" s="107"/>
      <c r="K479" s="107"/>
      <c r="L479" s="107"/>
      <c r="M479" s="107"/>
      <c r="N479" s="107"/>
      <c r="O479" s="107"/>
      <c r="P479" s="107"/>
      <c r="Q479" s="107"/>
      <c r="R479" s="107"/>
      <c r="S479" s="107"/>
      <c r="T479" s="107"/>
      <c r="U479" s="107"/>
      <c r="V479" s="107"/>
      <c r="W479" s="107"/>
      <c r="X479" s="107"/>
      <c r="Y479" s="107"/>
      <c r="Z479" s="107"/>
      <c r="AA479" s="107"/>
      <c r="AB479" s="107"/>
      <c r="AC479" s="107"/>
      <c r="AD479" s="107"/>
      <c r="AE479" s="107"/>
      <c r="AF479" s="107"/>
      <c r="AG479" s="107"/>
      <c r="AH479" s="107"/>
      <c r="AI479" s="107"/>
      <c r="AJ479" s="107"/>
      <c r="AK479" s="107"/>
      <c r="AL479" s="107"/>
      <c r="AM479" s="107"/>
      <c r="AN479" s="107"/>
      <c r="AO479" s="107"/>
      <c r="AP479" s="107"/>
      <c r="AQ479" s="107"/>
      <c r="AR479" s="107"/>
      <c r="AS479" s="107"/>
      <c r="AT479" s="107"/>
      <c r="AU479" s="107"/>
      <c r="AV479" s="107"/>
      <c r="AW479" s="107"/>
      <c r="AX479" s="107"/>
      <c r="AY479" s="107"/>
      <c r="AZ479" s="107"/>
      <c r="BA479" s="107"/>
      <c r="BB479" s="107"/>
      <c r="BC479" s="107"/>
      <c r="BD479" s="107"/>
      <c r="BE479" s="107"/>
      <c r="BF479" s="107"/>
      <c r="BG479" s="107"/>
      <c r="BH479" s="107"/>
      <c r="BI479" s="107"/>
      <c r="BJ479" s="107"/>
      <c r="BK479" s="107"/>
      <c r="BL479" s="107"/>
      <c r="BM479" s="107"/>
      <c r="BN479" s="107"/>
      <c r="BO479" s="107"/>
      <c r="BP479" s="107"/>
      <c r="BQ479" s="107"/>
      <c r="BR479" s="107"/>
      <c r="BS479" s="107"/>
      <c r="BT479" s="107"/>
      <c r="BU479" s="107"/>
      <c r="BV479" s="107"/>
      <c r="BW479" s="107"/>
      <c r="BX479" s="107"/>
      <c r="BY479" s="107"/>
      <c r="BZ479" s="107"/>
      <c r="CA479" s="107"/>
    </row>
    <row r="480" spans="1:79" s="27" customFormat="1" hidden="1" x14ac:dyDescent="0.2">
      <c r="A480" s="23"/>
      <c r="B480" s="24"/>
      <c r="C480" s="25"/>
      <c r="D480" s="26"/>
      <c r="F480" s="107"/>
      <c r="G480" s="107"/>
      <c r="H480" s="107"/>
      <c r="I480" s="107"/>
      <c r="J480" s="107"/>
      <c r="K480" s="107"/>
      <c r="L480" s="107"/>
      <c r="M480" s="107"/>
      <c r="N480" s="107"/>
      <c r="O480" s="107"/>
      <c r="P480" s="107"/>
      <c r="Q480" s="107"/>
      <c r="R480" s="107"/>
      <c r="S480" s="107"/>
      <c r="T480" s="107"/>
      <c r="U480" s="107"/>
      <c r="V480" s="107"/>
      <c r="W480" s="107"/>
      <c r="X480" s="107"/>
      <c r="Y480" s="107"/>
      <c r="Z480" s="107"/>
      <c r="AA480" s="107"/>
      <c r="AB480" s="107"/>
      <c r="AC480" s="107"/>
      <c r="AD480" s="107"/>
      <c r="AE480" s="107"/>
      <c r="AF480" s="107"/>
      <c r="AG480" s="107"/>
      <c r="AH480" s="107"/>
      <c r="AI480" s="107"/>
      <c r="AJ480" s="107"/>
      <c r="AK480" s="107"/>
      <c r="AL480" s="107"/>
      <c r="AM480" s="107"/>
      <c r="AN480" s="107"/>
      <c r="AO480" s="107"/>
      <c r="AP480" s="107"/>
      <c r="AQ480" s="107"/>
      <c r="AR480" s="107"/>
      <c r="AS480" s="107"/>
      <c r="AT480" s="107"/>
      <c r="AU480" s="107"/>
      <c r="AV480" s="107"/>
      <c r="AW480" s="107"/>
      <c r="AX480" s="107"/>
      <c r="AY480" s="107"/>
      <c r="AZ480" s="107"/>
      <c r="BA480" s="107"/>
      <c r="BB480" s="107"/>
      <c r="BC480" s="107"/>
      <c r="BD480" s="107"/>
      <c r="BE480" s="107"/>
      <c r="BF480" s="107"/>
      <c r="BG480" s="107"/>
      <c r="BH480" s="107"/>
      <c r="BI480" s="107"/>
      <c r="BJ480" s="107"/>
      <c r="BK480" s="107"/>
      <c r="BL480" s="107"/>
      <c r="BM480" s="107"/>
      <c r="BN480" s="107"/>
      <c r="BO480" s="107"/>
      <c r="BP480" s="107"/>
      <c r="BQ480" s="107"/>
      <c r="BR480" s="107"/>
      <c r="BS480" s="107"/>
      <c r="BT480" s="107"/>
      <c r="BU480" s="107"/>
      <c r="BV480" s="107"/>
      <c r="BW480" s="107"/>
      <c r="BX480" s="107"/>
      <c r="BY480" s="107"/>
      <c r="BZ480" s="107"/>
      <c r="CA480" s="107"/>
    </row>
    <row r="481" spans="1:79" s="27" customFormat="1" hidden="1" x14ac:dyDescent="0.2">
      <c r="A481" s="23"/>
      <c r="B481" s="24"/>
      <c r="C481" s="25"/>
      <c r="D481" s="26"/>
      <c r="F481" s="107"/>
      <c r="G481" s="107"/>
      <c r="H481" s="107"/>
      <c r="I481" s="107"/>
      <c r="J481" s="107"/>
      <c r="K481" s="107"/>
      <c r="L481" s="107"/>
      <c r="M481" s="107"/>
      <c r="N481" s="107"/>
      <c r="O481" s="107"/>
      <c r="P481" s="107"/>
      <c r="Q481" s="107"/>
      <c r="R481" s="107"/>
      <c r="S481" s="107"/>
      <c r="T481" s="107"/>
      <c r="U481" s="107"/>
      <c r="V481" s="107"/>
      <c r="W481" s="107"/>
      <c r="X481" s="107"/>
      <c r="Y481" s="107"/>
      <c r="Z481" s="107"/>
      <c r="AA481" s="107"/>
      <c r="AB481" s="107"/>
      <c r="AC481" s="107"/>
      <c r="AD481" s="107"/>
      <c r="AE481" s="107"/>
      <c r="AF481" s="107"/>
      <c r="AG481" s="107"/>
      <c r="AH481" s="107"/>
      <c r="AI481" s="107"/>
      <c r="AJ481" s="107"/>
      <c r="AK481" s="107"/>
      <c r="AL481" s="107"/>
      <c r="AM481" s="107"/>
      <c r="AN481" s="107"/>
      <c r="AO481" s="107"/>
      <c r="AP481" s="107"/>
      <c r="AQ481" s="107"/>
      <c r="AR481" s="107"/>
      <c r="AS481" s="107"/>
      <c r="AT481" s="107"/>
      <c r="AU481" s="107"/>
      <c r="AV481" s="107"/>
      <c r="AW481" s="107"/>
      <c r="AX481" s="107"/>
      <c r="AY481" s="107"/>
      <c r="AZ481" s="107"/>
      <c r="BA481" s="107"/>
      <c r="BB481" s="107"/>
      <c r="BC481" s="107"/>
      <c r="BD481" s="107"/>
      <c r="BE481" s="107"/>
      <c r="BF481" s="107"/>
      <c r="BG481" s="107"/>
      <c r="BH481" s="107"/>
      <c r="BI481" s="107"/>
      <c r="BJ481" s="107"/>
      <c r="BK481" s="107"/>
      <c r="BL481" s="107"/>
      <c r="BM481" s="107"/>
      <c r="BN481" s="107"/>
      <c r="BO481" s="107"/>
      <c r="BP481" s="107"/>
      <c r="BQ481" s="107"/>
      <c r="BR481" s="107"/>
      <c r="BS481" s="107"/>
      <c r="BT481" s="107"/>
      <c r="BU481" s="107"/>
      <c r="BV481" s="107"/>
      <c r="BW481" s="107"/>
      <c r="BX481" s="107"/>
      <c r="BY481" s="107"/>
      <c r="BZ481" s="107"/>
      <c r="CA481" s="107"/>
    </row>
    <row r="482" spans="1:79" s="27" customFormat="1" hidden="1" x14ac:dyDescent="0.2">
      <c r="A482" s="23"/>
      <c r="B482" s="24"/>
      <c r="C482" s="25"/>
      <c r="D482" s="26"/>
      <c r="F482" s="107"/>
      <c r="G482" s="107"/>
      <c r="H482" s="107"/>
      <c r="I482" s="107"/>
      <c r="J482" s="107"/>
      <c r="K482" s="107"/>
      <c r="L482" s="107"/>
      <c r="M482" s="107"/>
      <c r="N482" s="107"/>
      <c r="O482" s="107"/>
      <c r="P482" s="107"/>
      <c r="Q482" s="107"/>
      <c r="R482" s="107"/>
      <c r="S482" s="107"/>
      <c r="T482" s="107"/>
      <c r="U482" s="107"/>
      <c r="V482" s="107"/>
      <c r="W482" s="107"/>
      <c r="X482" s="107"/>
      <c r="Y482" s="107"/>
      <c r="Z482" s="107"/>
      <c r="AA482" s="107"/>
      <c r="AB482" s="107"/>
      <c r="AC482" s="107"/>
      <c r="AD482" s="107"/>
      <c r="AE482" s="107"/>
      <c r="AF482" s="107"/>
      <c r="AG482" s="107"/>
      <c r="AH482" s="107"/>
      <c r="AI482" s="107"/>
      <c r="AJ482" s="107"/>
      <c r="AK482" s="107"/>
      <c r="AL482" s="107"/>
      <c r="AM482" s="107"/>
      <c r="AN482" s="107"/>
      <c r="AO482" s="107"/>
      <c r="AP482" s="107"/>
      <c r="AQ482" s="107"/>
      <c r="AR482" s="107"/>
      <c r="AS482" s="107"/>
      <c r="AT482" s="107"/>
      <c r="AU482" s="107"/>
      <c r="AV482" s="107"/>
      <c r="AW482" s="107"/>
      <c r="AX482" s="107"/>
      <c r="AY482" s="107"/>
      <c r="AZ482" s="107"/>
      <c r="BA482" s="107"/>
      <c r="BB482" s="107"/>
      <c r="BC482" s="107"/>
      <c r="BD482" s="107"/>
      <c r="BE482" s="107"/>
      <c r="BF482" s="107"/>
      <c r="BG482" s="107"/>
      <c r="BH482" s="107"/>
      <c r="BI482" s="107"/>
      <c r="BJ482" s="107"/>
      <c r="BK482" s="107"/>
      <c r="BL482" s="107"/>
      <c r="BM482" s="107"/>
      <c r="BN482" s="107"/>
      <c r="BO482" s="107"/>
      <c r="BP482" s="107"/>
      <c r="BQ482" s="107"/>
      <c r="BR482" s="107"/>
      <c r="BS482" s="107"/>
      <c r="BT482" s="107"/>
      <c r="BU482" s="107"/>
      <c r="BV482" s="107"/>
      <c r="BW482" s="107"/>
      <c r="BX482" s="107"/>
      <c r="BY482" s="107"/>
      <c r="BZ482" s="107"/>
      <c r="CA482" s="107"/>
    </row>
    <row r="483" spans="1:79" s="27" customFormat="1" hidden="1" x14ac:dyDescent="0.2">
      <c r="A483" s="23"/>
      <c r="B483" s="24"/>
      <c r="C483" s="25"/>
      <c r="D483" s="26"/>
      <c r="F483" s="107"/>
      <c r="G483" s="107"/>
      <c r="H483" s="107"/>
      <c r="I483" s="107"/>
      <c r="J483" s="107"/>
      <c r="K483" s="107"/>
      <c r="L483" s="107"/>
      <c r="M483" s="107"/>
      <c r="N483" s="107"/>
      <c r="O483" s="107"/>
      <c r="P483" s="107"/>
      <c r="Q483" s="107"/>
      <c r="R483" s="107"/>
      <c r="S483" s="107"/>
      <c r="T483" s="107"/>
      <c r="U483" s="107"/>
      <c r="V483" s="107"/>
      <c r="W483" s="107"/>
      <c r="X483" s="107"/>
      <c r="Y483" s="107"/>
      <c r="Z483" s="107"/>
      <c r="AA483" s="107"/>
      <c r="AB483" s="107"/>
      <c r="AC483" s="107"/>
      <c r="AD483" s="107"/>
      <c r="AE483" s="107"/>
      <c r="AF483" s="107"/>
      <c r="AG483" s="107"/>
      <c r="AH483" s="107"/>
      <c r="AI483" s="107"/>
      <c r="AJ483" s="107"/>
      <c r="AK483" s="107"/>
      <c r="AL483" s="107"/>
      <c r="AM483" s="107"/>
      <c r="AN483" s="107"/>
      <c r="AO483" s="107"/>
      <c r="AP483" s="107"/>
      <c r="AQ483" s="107"/>
      <c r="AR483" s="107"/>
      <c r="AS483" s="107"/>
      <c r="AT483" s="107"/>
      <c r="AU483" s="107"/>
      <c r="AV483" s="107"/>
      <c r="AW483" s="107"/>
      <c r="AX483" s="107"/>
      <c r="AY483" s="107"/>
      <c r="AZ483" s="107"/>
      <c r="BA483" s="107"/>
      <c r="BB483" s="107"/>
      <c r="BC483" s="107"/>
      <c r="BD483" s="107"/>
      <c r="BE483" s="107"/>
      <c r="BF483" s="107"/>
      <c r="BG483" s="107"/>
      <c r="BH483" s="107"/>
      <c r="BI483" s="107"/>
      <c r="BJ483" s="107"/>
      <c r="BK483" s="107"/>
      <c r="BL483" s="107"/>
      <c r="BM483" s="107"/>
      <c r="BN483" s="107"/>
      <c r="BO483" s="107"/>
      <c r="BP483" s="107"/>
      <c r="BQ483" s="107"/>
      <c r="BR483" s="107"/>
      <c r="BS483" s="107"/>
      <c r="BT483" s="107"/>
      <c r="BU483" s="107"/>
      <c r="BV483" s="107"/>
      <c r="BW483" s="107"/>
      <c r="BX483" s="107"/>
      <c r="BY483" s="107"/>
      <c r="BZ483" s="107"/>
      <c r="CA483" s="107"/>
    </row>
    <row r="484" spans="1:79" s="27" customFormat="1" hidden="1" x14ac:dyDescent="0.2">
      <c r="A484" s="23"/>
      <c r="B484" s="24"/>
      <c r="C484" s="25"/>
      <c r="D484" s="26"/>
      <c r="F484" s="107"/>
      <c r="G484" s="107"/>
      <c r="H484" s="107"/>
      <c r="I484" s="107"/>
      <c r="J484" s="107"/>
      <c r="K484" s="107"/>
      <c r="L484" s="107"/>
      <c r="M484" s="107"/>
      <c r="N484" s="107"/>
      <c r="O484" s="107"/>
      <c r="P484" s="107"/>
      <c r="Q484" s="107"/>
      <c r="R484" s="107"/>
      <c r="S484" s="107"/>
      <c r="T484" s="107"/>
      <c r="U484" s="107"/>
      <c r="V484" s="107"/>
      <c r="W484" s="107"/>
      <c r="X484" s="107"/>
      <c r="Y484" s="107"/>
      <c r="Z484" s="107"/>
      <c r="AA484" s="107"/>
      <c r="AB484" s="107"/>
      <c r="AC484" s="107"/>
      <c r="AD484" s="107"/>
      <c r="AE484" s="107"/>
      <c r="AF484" s="107"/>
      <c r="AG484" s="107"/>
      <c r="AH484" s="107"/>
      <c r="AI484" s="107"/>
      <c r="AJ484" s="107"/>
      <c r="AK484" s="107"/>
      <c r="AL484" s="107"/>
      <c r="AM484" s="107"/>
      <c r="AN484" s="107"/>
      <c r="AO484" s="107"/>
      <c r="AP484" s="107"/>
      <c r="AQ484" s="107"/>
      <c r="AR484" s="107"/>
      <c r="AS484" s="107"/>
      <c r="AT484" s="107"/>
      <c r="AU484" s="107"/>
      <c r="AV484" s="107"/>
      <c r="AW484" s="107"/>
      <c r="AX484" s="107"/>
      <c r="AY484" s="107"/>
      <c r="AZ484" s="107"/>
      <c r="BA484" s="107"/>
      <c r="BB484" s="107"/>
      <c r="BC484" s="107"/>
      <c r="BD484" s="107"/>
      <c r="BE484" s="107"/>
      <c r="BF484" s="107"/>
      <c r="BG484" s="107"/>
      <c r="BH484" s="107"/>
      <c r="BI484" s="107"/>
      <c r="BJ484" s="107"/>
      <c r="BK484" s="107"/>
      <c r="BL484" s="107"/>
      <c r="BM484" s="107"/>
      <c r="BN484" s="107"/>
      <c r="BO484" s="107"/>
      <c r="BP484" s="107"/>
      <c r="BQ484" s="107"/>
      <c r="BR484" s="107"/>
      <c r="BS484" s="107"/>
      <c r="BT484" s="107"/>
      <c r="BU484" s="107"/>
      <c r="BV484" s="107"/>
      <c r="BW484" s="107"/>
      <c r="BX484" s="107"/>
      <c r="BY484" s="107"/>
      <c r="BZ484" s="107"/>
      <c r="CA484" s="107"/>
    </row>
    <row r="485" spans="1:79" s="27" customFormat="1" hidden="1" x14ac:dyDescent="0.2">
      <c r="A485" s="23"/>
      <c r="B485" s="24"/>
      <c r="C485" s="25"/>
      <c r="D485" s="26"/>
      <c r="F485" s="107"/>
      <c r="G485" s="107"/>
      <c r="H485" s="107"/>
      <c r="I485" s="107"/>
      <c r="J485" s="107"/>
      <c r="K485" s="107"/>
      <c r="L485" s="107"/>
      <c r="M485" s="107"/>
      <c r="N485" s="107"/>
      <c r="O485" s="107"/>
      <c r="P485" s="107"/>
      <c r="Q485" s="107"/>
      <c r="R485" s="107"/>
      <c r="S485" s="107"/>
      <c r="T485" s="107"/>
      <c r="U485" s="107"/>
      <c r="V485" s="107"/>
      <c r="W485" s="107"/>
      <c r="X485" s="107"/>
      <c r="Y485" s="107"/>
      <c r="Z485" s="107"/>
      <c r="AA485" s="107"/>
      <c r="AB485" s="107"/>
      <c r="AC485" s="107"/>
      <c r="AD485" s="107"/>
      <c r="AE485" s="107"/>
      <c r="AF485" s="107"/>
      <c r="AG485" s="107"/>
      <c r="AH485" s="107"/>
      <c r="AI485" s="107"/>
      <c r="AJ485" s="107"/>
      <c r="AK485" s="107"/>
      <c r="AL485" s="107"/>
      <c r="AM485" s="107"/>
      <c r="AN485" s="107"/>
      <c r="AO485" s="107"/>
      <c r="AP485" s="107"/>
      <c r="AQ485" s="107"/>
      <c r="AR485" s="107"/>
      <c r="AS485" s="107"/>
      <c r="AT485" s="107"/>
      <c r="AU485" s="107"/>
      <c r="AV485" s="107"/>
      <c r="AW485" s="107"/>
      <c r="AX485" s="107"/>
      <c r="AY485" s="107"/>
      <c r="AZ485" s="107"/>
      <c r="BA485" s="107"/>
      <c r="BB485" s="107"/>
      <c r="BC485" s="107"/>
      <c r="BD485" s="107"/>
      <c r="BE485" s="107"/>
      <c r="BF485" s="107"/>
      <c r="BG485" s="107"/>
      <c r="BH485" s="107"/>
      <c r="BI485" s="107"/>
      <c r="BJ485" s="107"/>
      <c r="BK485" s="107"/>
      <c r="BL485" s="107"/>
      <c r="BM485" s="107"/>
      <c r="BN485" s="107"/>
      <c r="BO485" s="107"/>
      <c r="BP485" s="107"/>
      <c r="BQ485" s="107"/>
      <c r="BR485" s="107"/>
      <c r="BS485" s="107"/>
      <c r="BT485" s="107"/>
      <c r="BU485" s="107"/>
      <c r="BV485" s="107"/>
      <c r="BW485" s="107"/>
      <c r="BX485" s="107"/>
      <c r="BY485" s="107"/>
      <c r="BZ485" s="107"/>
      <c r="CA485" s="107"/>
    </row>
    <row r="486" spans="1:79" s="27" customFormat="1" hidden="1" x14ac:dyDescent="0.2">
      <c r="A486" s="23"/>
      <c r="B486" s="24"/>
      <c r="C486" s="25"/>
      <c r="D486" s="26"/>
      <c r="F486" s="107"/>
      <c r="G486" s="107"/>
      <c r="H486" s="107"/>
      <c r="I486" s="107"/>
      <c r="J486" s="107"/>
      <c r="K486" s="107"/>
      <c r="L486" s="107"/>
      <c r="M486" s="107"/>
      <c r="N486" s="107"/>
      <c r="O486" s="107"/>
      <c r="P486" s="107"/>
      <c r="Q486" s="107"/>
      <c r="R486" s="107"/>
      <c r="S486" s="107"/>
      <c r="T486" s="107"/>
      <c r="U486" s="107"/>
      <c r="V486" s="107"/>
      <c r="W486" s="107"/>
      <c r="X486" s="107"/>
      <c r="Y486" s="107"/>
      <c r="Z486" s="107"/>
      <c r="AA486" s="107"/>
      <c r="AB486" s="107"/>
      <c r="AC486" s="107"/>
      <c r="AD486" s="107"/>
      <c r="AE486" s="107"/>
      <c r="AF486" s="107"/>
      <c r="AG486" s="107"/>
      <c r="AH486" s="107"/>
      <c r="AI486" s="107"/>
      <c r="AJ486" s="107"/>
      <c r="AK486" s="107"/>
      <c r="AL486" s="107"/>
      <c r="AM486" s="107"/>
      <c r="AN486" s="107"/>
      <c r="AO486" s="107"/>
      <c r="AP486" s="107"/>
      <c r="AQ486" s="107"/>
      <c r="AR486" s="107"/>
      <c r="AS486" s="107"/>
      <c r="AT486" s="107"/>
      <c r="AU486" s="107"/>
      <c r="AV486" s="107"/>
      <c r="AW486" s="107"/>
      <c r="AX486" s="107"/>
      <c r="AY486" s="107"/>
      <c r="AZ486" s="107"/>
      <c r="BA486" s="107"/>
      <c r="BB486" s="107"/>
      <c r="BC486" s="107"/>
      <c r="BD486" s="107"/>
      <c r="BE486" s="107"/>
      <c r="BF486" s="107"/>
      <c r="BG486" s="107"/>
      <c r="BH486" s="107"/>
      <c r="BI486" s="107"/>
      <c r="BJ486" s="107"/>
      <c r="BK486" s="107"/>
      <c r="BL486" s="107"/>
      <c r="BM486" s="107"/>
      <c r="BN486" s="107"/>
      <c r="BO486" s="107"/>
      <c r="BP486" s="107"/>
      <c r="BQ486" s="107"/>
      <c r="BR486" s="107"/>
      <c r="BS486" s="107"/>
      <c r="BT486" s="107"/>
      <c r="BU486" s="107"/>
      <c r="BV486" s="107"/>
      <c r="BW486" s="107"/>
      <c r="BX486" s="107"/>
      <c r="BY486" s="107"/>
      <c r="BZ486" s="107"/>
      <c r="CA486" s="107"/>
    </row>
    <row r="487" spans="1:79" s="27" customFormat="1" hidden="1" x14ac:dyDescent="0.2">
      <c r="A487" s="23"/>
      <c r="B487" s="24"/>
      <c r="C487" s="25"/>
      <c r="D487" s="26"/>
      <c r="F487" s="107"/>
      <c r="G487" s="107"/>
      <c r="H487" s="107"/>
      <c r="I487" s="107"/>
      <c r="J487" s="107"/>
      <c r="K487" s="107"/>
      <c r="L487" s="107"/>
      <c r="M487" s="107"/>
      <c r="N487" s="107"/>
      <c r="O487" s="107"/>
      <c r="P487" s="107"/>
      <c r="Q487" s="107"/>
      <c r="R487" s="107"/>
      <c r="S487" s="107"/>
      <c r="T487" s="107"/>
      <c r="U487" s="107"/>
      <c r="V487" s="107"/>
      <c r="W487" s="107"/>
      <c r="X487" s="107"/>
      <c r="Y487" s="107"/>
      <c r="Z487" s="107"/>
      <c r="AA487" s="107"/>
      <c r="AB487" s="107"/>
      <c r="AC487" s="107"/>
      <c r="AD487" s="107"/>
      <c r="AE487" s="107"/>
      <c r="AF487" s="107"/>
      <c r="AG487" s="107"/>
      <c r="AH487" s="107"/>
      <c r="AI487" s="107"/>
      <c r="AJ487" s="107"/>
      <c r="AK487" s="107"/>
      <c r="AL487" s="107"/>
      <c r="AM487" s="107"/>
      <c r="AN487" s="107"/>
      <c r="AO487" s="107"/>
      <c r="AP487" s="107"/>
      <c r="AQ487" s="107"/>
      <c r="AR487" s="107"/>
      <c r="AS487" s="107"/>
      <c r="AT487" s="107"/>
      <c r="AU487" s="107"/>
      <c r="AV487" s="107"/>
      <c r="AW487" s="107"/>
      <c r="AX487" s="107"/>
      <c r="AY487" s="107"/>
      <c r="AZ487" s="107"/>
      <c r="BA487" s="107"/>
      <c r="BB487" s="107"/>
      <c r="BC487" s="107"/>
      <c r="BD487" s="107"/>
      <c r="BE487" s="107"/>
      <c r="BF487" s="107"/>
      <c r="BG487" s="107"/>
      <c r="BH487" s="107"/>
      <c r="BI487" s="107"/>
      <c r="BJ487" s="107"/>
      <c r="BK487" s="107"/>
      <c r="BL487" s="107"/>
      <c r="BM487" s="107"/>
      <c r="BN487" s="107"/>
      <c r="BO487" s="107"/>
      <c r="BP487" s="107"/>
      <c r="BQ487" s="107"/>
      <c r="BR487" s="107"/>
      <c r="BS487" s="107"/>
      <c r="BT487" s="107"/>
      <c r="BU487" s="107"/>
      <c r="BV487" s="107"/>
      <c r="BW487" s="107"/>
      <c r="BX487" s="107"/>
      <c r="BY487" s="107"/>
      <c r="BZ487" s="107"/>
      <c r="CA487" s="107"/>
    </row>
    <row r="488" spans="1:79" s="27" customFormat="1" hidden="1" x14ac:dyDescent="0.2">
      <c r="A488" s="23"/>
      <c r="B488" s="24"/>
      <c r="C488" s="25"/>
      <c r="D488" s="26"/>
      <c r="F488" s="107"/>
      <c r="G488" s="107"/>
      <c r="H488" s="107"/>
      <c r="I488" s="107"/>
      <c r="J488" s="107"/>
      <c r="K488" s="107"/>
      <c r="L488" s="107"/>
      <c r="M488" s="107"/>
      <c r="N488" s="107"/>
      <c r="O488" s="107"/>
      <c r="P488" s="107"/>
      <c r="Q488" s="107"/>
      <c r="R488" s="107"/>
      <c r="S488" s="107"/>
      <c r="T488" s="107"/>
      <c r="U488" s="107"/>
      <c r="V488" s="107"/>
      <c r="W488" s="107"/>
      <c r="X488" s="107"/>
      <c r="Y488" s="107"/>
      <c r="Z488" s="107"/>
      <c r="AA488" s="107"/>
      <c r="AB488" s="107"/>
      <c r="AC488" s="107"/>
      <c r="AD488" s="107"/>
      <c r="AE488" s="107"/>
      <c r="AF488" s="107"/>
      <c r="AG488" s="107"/>
      <c r="AH488" s="107"/>
      <c r="AI488" s="107"/>
      <c r="AJ488" s="107"/>
      <c r="AK488" s="107"/>
      <c r="AL488" s="107"/>
      <c r="AM488" s="107"/>
      <c r="AN488" s="107"/>
      <c r="AO488" s="107"/>
      <c r="AP488" s="107"/>
      <c r="AQ488" s="107"/>
      <c r="AR488" s="107"/>
      <c r="AS488" s="107"/>
      <c r="AT488" s="107"/>
      <c r="AU488" s="107"/>
      <c r="AV488" s="107"/>
      <c r="AW488" s="107"/>
      <c r="AX488" s="107"/>
      <c r="AY488" s="107"/>
      <c r="AZ488" s="107"/>
      <c r="BA488" s="107"/>
      <c r="BB488" s="107"/>
      <c r="BC488" s="107"/>
      <c r="BD488" s="107"/>
      <c r="BE488" s="107"/>
      <c r="BF488" s="107"/>
      <c r="BG488" s="107"/>
      <c r="BH488" s="107"/>
      <c r="BI488" s="107"/>
      <c r="BJ488" s="107"/>
      <c r="BK488" s="107"/>
      <c r="BL488" s="107"/>
      <c r="BM488" s="107"/>
      <c r="BN488" s="107"/>
      <c r="BO488" s="107"/>
      <c r="BP488" s="107"/>
      <c r="BQ488" s="107"/>
      <c r="BR488" s="107"/>
      <c r="BS488" s="107"/>
      <c r="BT488" s="107"/>
      <c r="BU488" s="107"/>
      <c r="BV488" s="107"/>
      <c r="BW488" s="107"/>
      <c r="BX488" s="107"/>
      <c r="BY488" s="107"/>
      <c r="BZ488" s="107"/>
      <c r="CA488" s="107"/>
    </row>
    <row r="489" spans="1:79" s="27" customFormat="1" hidden="1" x14ac:dyDescent="0.2">
      <c r="A489" s="23"/>
      <c r="B489" s="24"/>
      <c r="C489" s="25"/>
      <c r="D489" s="26"/>
      <c r="F489" s="107"/>
      <c r="G489" s="107"/>
      <c r="H489" s="107"/>
      <c r="I489" s="107"/>
      <c r="J489" s="107"/>
      <c r="K489" s="107"/>
      <c r="L489" s="107"/>
      <c r="M489" s="107"/>
      <c r="N489" s="107"/>
      <c r="O489" s="107"/>
      <c r="P489" s="107"/>
      <c r="Q489" s="107"/>
      <c r="R489" s="107"/>
      <c r="S489" s="107"/>
      <c r="T489" s="107"/>
      <c r="U489" s="107"/>
      <c r="V489" s="107"/>
      <c r="W489" s="107"/>
      <c r="X489" s="107"/>
      <c r="Y489" s="107"/>
      <c r="Z489" s="107"/>
      <c r="AA489" s="107"/>
      <c r="AB489" s="107"/>
      <c r="AC489" s="107"/>
      <c r="AD489" s="107"/>
      <c r="AE489" s="107"/>
      <c r="AF489" s="107"/>
      <c r="AG489" s="107"/>
      <c r="AH489" s="107"/>
      <c r="AI489" s="107"/>
      <c r="AJ489" s="107"/>
      <c r="AK489" s="107"/>
      <c r="AL489" s="107"/>
      <c r="AM489" s="107"/>
      <c r="AN489" s="107"/>
      <c r="AO489" s="107"/>
      <c r="AP489" s="107"/>
      <c r="AQ489" s="107"/>
      <c r="AR489" s="107"/>
      <c r="AS489" s="107"/>
      <c r="AT489" s="107"/>
      <c r="AU489" s="107"/>
      <c r="AV489" s="107"/>
      <c r="AW489" s="107"/>
      <c r="AX489" s="107"/>
      <c r="AY489" s="107"/>
      <c r="AZ489" s="107"/>
      <c r="BA489" s="107"/>
      <c r="BB489" s="107"/>
      <c r="BC489" s="107"/>
      <c r="BD489" s="107"/>
      <c r="BE489" s="107"/>
      <c r="BF489" s="107"/>
      <c r="BG489" s="107"/>
      <c r="BH489" s="107"/>
      <c r="BI489" s="107"/>
      <c r="BJ489" s="107"/>
      <c r="BK489" s="107"/>
      <c r="BL489" s="107"/>
      <c r="BM489" s="107"/>
      <c r="BN489" s="107"/>
      <c r="BO489" s="107"/>
      <c r="BP489" s="107"/>
      <c r="BQ489" s="107"/>
      <c r="BR489" s="107"/>
      <c r="BS489" s="107"/>
      <c r="BT489" s="107"/>
      <c r="BU489" s="107"/>
      <c r="BV489" s="107"/>
      <c r="BW489" s="107"/>
      <c r="BX489" s="107"/>
      <c r="BY489" s="107"/>
      <c r="BZ489" s="107"/>
      <c r="CA489" s="107"/>
    </row>
    <row r="490" spans="1:79" s="27" customFormat="1" hidden="1" x14ac:dyDescent="0.2">
      <c r="A490" s="23"/>
      <c r="B490" s="24"/>
      <c r="C490" s="25"/>
      <c r="D490" s="26"/>
      <c r="F490" s="107"/>
      <c r="G490" s="107"/>
      <c r="H490" s="107"/>
      <c r="I490" s="107"/>
      <c r="J490" s="107"/>
      <c r="K490" s="107"/>
      <c r="L490" s="107"/>
      <c r="M490" s="107"/>
      <c r="N490" s="107"/>
      <c r="O490" s="107"/>
      <c r="P490" s="107"/>
      <c r="Q490" s="107"/>
      <c r="R490" s="107"/>
      <c r="S490" s="107"/>
      <c r="T490" s="107"/>
      <c r="U490" s="107"/>
      <c r="V490" s="107"/>
      <c r="W490" s="107"/>
      <c r="X490" s="107"/>
      <c r="Y490" s="107"/>
      <c r="Z490" s="107"/>
      <c r="AA490" s="107"/>
      <c r="AB490" s="107"/>
      <c r="AC490" s="107"/>
      <c r="AD490" s="107"/>
      <c r="AE490" s="107"/>
      <c r="AF490" s="107"/>
      <c r="AG490" s="107"/>
      <c r="AH490" s="107"/>
      <c r="AI490" s="107"/>
      <c r="AJ490" s="107"/>
      <c r="AK490" s="107"/>
      <c r="AL490" s="107"/>
      <c r="AM490" s="107"/>
      <c r="AN490" s="107"/>
      <c r="AO490" s="107"/>
      <c r="AP490" s="107"/>
      <c r="AQ490" s="107"/>
      <c r="AR490" s="107"/>
      <c r="AS490" s="107"/>
      <c r="AT490" s="107"/>
      <c r="AU490" s="107"/>
      <c r="AV490" s="107"/>
      <c r="AW490" s="107"/>
      <c r="AX490" s="107"/>
      <c r="AY490" s="107"/>
      <c r="AZ490" s="107"/>
      <c r="BA490" s="107"/>
      <c r="BB490" s="107"/>
      <c r="BC490" s="107"/>
      <c r="BD490" s="107"/>
      <c r="BE490" s="107"/>
      <c r="BF490" s="107"/>
      <c r="BG490" s="107"/>
      <c r="BH490" s="107"/>
      <c r="BI490" s="107"/>
      <c r="BJ490" s="107"/>
      <c r="BK490" s="107"/>
      <c r="BL490" s="107"/>
      <c r="BM490" s="107"/>
      <c r="BN490" s="107"/>
      <c r="BO490" s="107"/>
      <c r="BP490" s="107"/>
      <c r="BQ490" s="107"/>
      <c r="BR490" s="107"/>
      <c r="BS490" s="107"/>
      <c r="BT490" s="107"/>
      <c r="BU490" s="107"/>
      <c r="BV490" s="107"/>
      <c r="BW490" s="107"/>
      <c r="BX490" s="107"/>
      <c r="BY490" s="107"/>
      <c r="BZ490" s="107"/>
      <c r="CA490" s="107"/>
    </row>
    <row r="491" spans="1:79" s="27" customFormat="1" hidden="1" x14ac:dyDescent="0.2">
      <c r="A491" s="23"/>
      <c r="B491" s="24"/>
      <c r="C491" s="25"/>
      <c r="D491" s="26"/>
      <c r="F491" s="107"/>
      <c r="G491" s="107"/>
      <c r="H491" s="107"/>
      <c r="I491" s="107"/>
      <c r="J491" s="107"/>
      <c r="K491" s="107"/>
      <c r="L491" s="107"/>
      <c r="M491" s="107"/>
      <c r="N491" s="107"/>
      <c r="O491" s="107"/>
      <c r="P491" s="107"/>
      <c r="Q491" s="107"/>
      <c r="R491" s="107"/>
      <c r="S491" s="107"/>
      <c r="T491" s="107"/>
      <c r="U491" s="107"/>
      <c r="V491" s="107"/>
      <c r="W491" s="107"/>
      <c r="X491" s="107"/>
      <c r="Y491" s="107"/>
      <c r="Z491" s="107"/>
      <c r="AA491" s="107"/>
      <c r="AB491" s="107"/>
      <c r="AC491" s="107"/>
      <c r="AD491" s="107"/>
      <c r="AE491" s="107"/>
      <c r="AF491" s="107"/>
      <c r="AG491" s="107"/>
      <c r="AH491" s="107"/>
      <c r="AI491" s="107"/>
      <c r="AJ491" s="107"/>
      <c r="AK491" s="107"/>
      <c r="AL491" s="107"/>
      <c r="AM491" s="107"/>
      <c r="AN491" s="107"/>
      <c r="AO491" s="107"/>
      <c r="AP491" s="107"/>
      <c r="AQ491" s="107"/>
      <c r="AR491" s="107"/>
      <c r="AS491" s="107"/>
      <c r="AT491" s="107"/>
      <c r="AU491" s="107"/>
      <c r="AV491" s="107"/>
      <c r="AW491" s="107"/>
      <c r="AX491" s="107"/>
      <c r="AY491" s="107"/>
      <c r="AZ491" s="107"/>
      <c r="BA491" s="107"/>
      <c r="BB491" s="107"/>
      <c r="BC491" s="107"/>
      <c r="BD491" s="107"/>
      <c r="BE491" s="107"/>
      <c r="BF491" s="107"/>
      <c r="BG491" s="107"/>
      <c r="BH491" s="107"/>
      <c r="BI491" s="107"/>
      <c r="BJ491" s="107"/>
      <c r="BK491" s="107"/>
      <c r="BL491" s="107"/>
      <c r="BM491" s="107"/>
      <c r="BN491" s="107"/>
      <c r="BO491" s="107"/>
      <c r="BP491" s="107"/>
      <c r="BQ491" s="107"/>
      <c r="BR491" s="107"/>
      <c r="BS491" s="107"/>
      <c r="BT491" s="107"/>
      <c r="BU491" s="107"/>
      <c r="BV491" s="107"/>
      <c r="BW491" s="107"/>
      <c r="BX491" s="107"/>
      <c r="BY491" s="107"/>
      <c r="BZ491" s="107"/>
      <c r="CA491" s="107"/>
    </row>
    <row r="492" spans="1:79" s="27" customFormat="1" hidden="1" x14ac:dyDescent="0.2">
      <c r="A492" s="23"/>
      <c r="B492" s="24"/>
      <c r="C492" s="25"/>
      <c r="D492" s="26"/>
      <c r="F492" s="107"/>
      <c r="G492" s="107"/>
      <c r="H492" s="107"/>
      <c r="I492" s="107"/>
      <c r="J492" s="107"/>
      <c r="K492" s="107"/>
      <c r="L492" s="107"/>
      <c r="M492" s="107"/>
      <c r="N492" s="107"/>
      <c r="O492" s="107"/>
      <c r="P492" s="107"/>
      <c r="Q492" s="107"/>
      <c r="R492" s="107"/>
      <c r="S492" s="107"/>
      <c r="T492" s="107"/>
      <c r="U492" s="107"/>
      <c r="V492" s="107"/>
      <c r="W492" s="107"/>
      <c r="X492" s="107"/>
      <c r="Y492" s="107"/>
      <c r="Z492" s="107"/>
      <c r="AA492" s="107"/>
      <c r="AB492" s="107"/>
      <c r="AC492" s="107"/>
      <c r="AD492" s="107"/>
      <c r="AE492" s="107"/>
      <c r="AF492" s="107"/>
      <c r="AG492" s="107"/>
      <c r="AH492" s="107"/>
      <c r="AI492" s="107"/>
      <c r="AJ492" s="107"/>
      <c r="AK492" s="107"/>
      <c r="AL492" s="107"/>
      <c r="AM492" s="107"/>
      <c r="AN492" s="107"/>
      <c r="AO492" s="107"/>
      <c r="AP492" s="107"/>
      <c r="AQ492" s="107"/>
      <c r="AR492" s="107"/>
      <c r="AS492" s="107"/>
      <c r="AT492" s="107"/>
      <c r="AU492" s="107"/>
      <c r="AV492" s="107"/>
      <c r="AW492" s="107"/>
      <c r="AX492" s="107"/>
      <c r="AY492" s="107"/>
      <c r="AZ492" s="107"/>
      <c r="BA492" s="107"/>
      <c r="BB492" s="107"/>
      <c r="BC492" s="107"/>
      <c r="BD492" s="107"/>
      <c r="BE492" s="107"/>
      <c r="BF492" s="107"/>
      <c r="BG492" s="107"/>
      <c r="BH492" s="107"/>
      <c r="BI492" s="107"/>
      <c r="BJ492" s="107"/>
      <c r="BK492" s="107"/>
      <c r="BL492" s="107"/>
      <c r="BM492" s="107"/>
      <c r="BN492" s="107"/>
      <c r="BO492" s="107"/>
      <c r="BP492" s="107"/>
      <c r="BQ492" s="107"/>
      <c r="BR492" s="107"/>
      <c r="BS492" s="107"/>
      <c r="BT492" s="107"/>
      <c r="BU492" s="107"/>
      <c r="BV492" s="107"/>
      <c r="BW492" s="107"/>
      <c r="BX492" s="107"/>
      <c r="BY492" s="107"/>
      <c r="BZ492" s="107"/>
      <c r="CA492" s="107"/>
    </row>
    <row r="493" spans="1:79" s="27" customFormat="1" hidden="1" x14ac:dyDescent="0.2">
      <c r="A493" s="23"/>
      <c r="B493" s="24"/>
      <c r="C493" s="25"/>
      <c r="D493" s="26"/>
      <c r="F493" s="107"/>
      <c r="G493" s="107"/>
      <c r="H493" s="107"/>
      <c r="I493" s="107"/>
      <c r="J493" s="107"/>
      <c r="K493" s="107"/>
      <c r="L493" s="107"/>
      <c r="M493" s="107"/>
      <c r="N493" s="107"/>
      <c r="O493" s="107"/>
      <c r="P493" s="107"/>
      <c r="Q493" s="107"/>
      <c r="R493" s="107"/>
      <c r="S493" s="107"/>
      <c r="T493" s="107"/>
      <c r="U493" s="107"/>
      <c r="V493" s="107"/>
      <c r="W493" s="107"/>
      <c r="X493" s="107"/>
      <c r="Y493" s="107"/>
      <c r="Z493" s="107"/>
      <c r="AA493" s="107"/>
      <c r="AB493" s="107"/>
      <c r="AC493" s="107"/>
      <c r="AD493" s="107"/>
      <c r="AE493" s="107"/>
      <c r="AF493" s="107"/>
      <c r="AG493" s="107"/>
      <c r="AH493" s="107"/>
      <c r="AI493" s="107"/>
      <c r="AJ493" s="107"/>
      <c r="AK493" s="107"/>
      <c r="AL493" s="107"/>
      <c r="AM493" s="107"/>
      <c r="AN493" s="107"/>
      <c r="AO493" s="107"/>
      <c r="AP493" s="107"/>
      <c r="AQ493" s="107"/>
      <c r="AR493" s="107"/>
      <c r="AS493" s="107"/>
      <c r="AT493" s="107"/>
      <c r="AU493" s="107"/>
      <c r="AV493" s="107"/>
      <c r="AW493" s="107"/>
      <c r="AX493" s="107"/>
      <c r="AY493" s="107"/>
      <c r="AZ493" s="107"/>
      <c r="BA493" s="107"/>
      <c r="BB493" s="107"/>
      <c r="BC493" s="107"/>
      <c r="BD493" s="107"/>
      <c r="BE493" s="107"/>
      <c r="BF493" s="107"/>
      <c r="BG493" s="107"/>
      <c r="BH493" s="107"/>
      <c r="BI493" s="107"/>
      <c r="BJ493" s="107"/>
      <c r="BK493" s="107"/>
      <c r="BL493" s="107"/>
      <c r="BM493" s="107"/>
      <c r="BN493" s="107"/>
      <c r="BO493" s="107"/>
      <c r="BP493" s="107"/>
      <c r="BQ493" s="107"/>
      <c r="BR493" s="107"/>
      <c r="BS493" s="107"/>
      <c r="BT493" s="107"/>
      <c r="BU493" s="107"/>
      <c r="BV493" s="107"/>
      <c r="BW493" s="107"/>
      <c r="BX493" s="107"/>
      <c r="BY493" s="107"/>
      <c r="BZ493" s="107"/>
      <c r="CA493" s="107"/>
    </row>
    <row r="494" spans="1:79" s="27" customFormat="1" hidden="1" x14ac:dyDescent="0.2">
      <c r="A494" s="23"/>
      <c r="B494" s="24"/>
      <c r="C494" s="25"/>
      <c r="D494" s="26"/>
      <c r="F494" s="107"/>
      <c r="G494" s="107"/>
      <c r="H494" s="107"/>
      <c r="I494" s="107"/>
      <c r="J494" s="107"/>
      <c r="K494" s="107"/>
      <c r="L494" s="107"/>
      <c r="M494" s="107"/>
      <c r="N494" s="107"/>
      <c r="O494" s="107"/>
      <c r="P494" s="107"/>
      <c r="Q494" s="107"/>
      <c r="R494" s="107"/>
      <c r="S494" s="107"/>
      <c r="T494" s="107"/>
      <c r="U494" s="107"/>
      <c r="V494" s="107"/>
      <c r="W494" s="107"/>
      <c r="X494" s="107"/>
      <c r="Y494" s="107"/>
      <c r="Z494" s="107"/>
      <c r="AA494" s="107"/>
      <c r="AB494" s="107"/>
      <c r="AC494" s="107"/>
      <c r="AD494" s="107"/>
      <c r="AE494" s="107"/>
      <c r="AF494" s="107"/>
      <c r="AG494" s="107"/>
      <c r="AH494" s="107"/>
      <c r="AI494" s="107"/>
      <c r="AJ494" s="107"/>
      <c r="AK494" s="107"/>
      <c r="AL494" s="107"/>
      <c r="AM494" s="107"/>
      <c r="AN494" s="107"/>
      <c r="AO494" s="107"/>
      <c r="AP494" s="107"/>
      <c r="AQ494" s="107"/>
      <c r="AR494" s="107"/>
      <c r="AS494" s="107"/>
      <c r="AT494" s="107"/>
      <c r="AU494" s="107"/>
      <c r="AV494" s="107"/>
      <c r="AW494" s="107"/>
      <c r="AX494" s="107"/>
      <c r="AY494" s="107"/>
      <c r="AZ494" s="107"/>
      <c r="BA494" s="107"/>
      <c r="BB494" s="107"/>
      <c r="BC494" s="107"/>
      <c r="BD494" s="107"/>
      <c r="BE494" s="107"/>
      <c r="BF494" s="107"/>
      <c r="BG494" s="107"/>
      <c r="BH494" s="107"/>
      <c r="BI494" s="107"/>
      <c r="BJ494" s="107"/>
      <c r="BK494" s="107"/>
      <c r="BL494" s="107"/>
      <c r="BM494" s="107"/>
      <c r="BN494" s="107"/>
      <c r="BO494" s="107"/>
      <c r="BP494" s="107"/>
      <c r="BQ494" s="107"/>
      <c r="BR494" s="107"/>
      <c r="BS494" s="107"/>
      <c r="BT494" s="107"/>
      <c r="BU494" s="107"/>
      <c r="BV494" s="107"/>
      <c r="BW494" s="107"/>
      <c r="BX494" s="107"/>
      <c r="BY494" s="107"/>
      <c r="BZ494" s="107"/>
      <c r="CA494" s="107"/>
    </row>
    <row r="495" spans="1:79" s="27" customFormat="1" hidden="1" x14ac:dyDescent="0.2">
      <c r="A495" s="23"/>
      <c r="B495" s="24"/>
      <c r="C495" s="25"/>
      <c r="D495" s="26"/>
      <c r="F495" s="107"/>
      <c r="G495" s="107"/>
      <c r="H495" s="107"/>
      <c r="I495" s="107"/>
      <c r="J495" s="107"/>
      <c r="K495" s="107"/>
      <c r="L495" s="107"/>
      <c r="M495" s="107"/>
      <c r="N495" s="107"/>
      <c r="O495" s="107"/>
      <c r="P495" s="107"/>
      <c r="Q495" s="107"/>
      <c r="R495" s="107"/>
      <c r="S495" s="107"/>
      <c r="T495" s="107"/>
      <c r="U495" s="107"/>
      <c r="V495" s="107"/>
      <c r="W495" s="107"/>
      <c r="X495" s="107"/>
      <c r="Y495" s="107"/>
      <c r="Z495" s="107"/>
      <c r="AA495" s="107"/>
      <c r="AB495" s="107"/>
      <c r="AC495" s="107"/>
      <c r="AD495" s="107"/>
      <c r="AE495" s="107"/>
      <c r="AF495" s="107"/>
      <c r="AG495" s="107"/>
      <c r="AH495" s="107"/>
      <c r="AI495" s="107"/>
      <c r="AJ495" s="107"/>
      <c r="AK495" s="107"/>
      <c r="AL495" s="107"/>
      <c r="AM495" s="107"/>
      <c r="AN495" s="107"/>
      <c r="AO495" s="107"/>
      <c r="AP495" s="107"/>
      <c r="AQ495" s="107"/>
      <c r="AR495" s="107"/>
      <c r="AS495" s="107"/>
      <c r="AT495" s="107"/>
      <c r="AU495" s="107"/>
      <c r="AV495" s="107"/>
      <c r="AW495" s="107"/>
      <c r="AX495" s="107"/>
      <c r="AY495" s="107"/>
      <c r="AZ495" s="107"/>
      <c r="BA495" s="107"/>
      <c r="BB495" s="107"/>
      <c r="BC495" s="107"/>
      <c r="BD495" s="107"/>
      <c r="BE495" s="107"/>
      <c r="BF495" s="107"/>
      <c r="BG495" s="107"/>
      <c r="BH495" s="107"/>
      <c r="BI495" s="107"/>
      <c r="BJ495" s="107"/>
      <c r="BK495" s="107"/>
      <c r="BL495" s="107"/>
      <c r="BM495" s="107"/>
      <c r="BN495" s="107"/>
      <c r="BO495" s="107"/>
      <c r="BP495" s="107"/>
      <c r="BQ495" s="107"/>
      <c r="BR495" s="107"/>
      <c r="BS495" s="107"/>
      <c r="BT495" s="107"/>
      <c r="BU495" s="107"/>
      <c r="BV495" s="107"/>
      <c r="BW495" s="107"/>
      <c r="BX495" s="107"/>
      <c r="BY495" s="107"/>
      <c r="BZ495" s="107"/>
      <c r="CA495" s="107"/>
    </row>
    <row r="496" spans="1:79" s="27" customFormat="1" hidden="1" x14ac:dyDescent="0.2">
      <c r="A496" s="23"/>
      <c r="B496" s="24"/>
      <c r="C496" s="25"/>
      <c r="D496" s="26"/>
      <c r="F496" s="107"/>
      <c r="G496" s="107"/>
      <c r="H496" s="107"/>
      <c r="I496" s="107"/>
      <c r="J496" s="107"/>
      <c r="K496" s="107"/>
      <c r="L496" s="107"/>
      <c r="M496" s="107"/>
      <c r="N496" s="107"/>
      <c r="O496" s="107"/>
      <c r="P496" s="107"/>
      <c r="Q496" s="107"/>
      <c r="R496" s="107"/>
      <c r="S496" s="107"/>
      <c r="T496" s="107"/>
      <c r="U496" s="107"/>
      <c r="V496" s="107"/>
      <c r="W496" s="107"/>
      <c r="X496" s="107"/>
      <c r="Y496" s="107"/>
      <c r="Z496" s="107"/>
      <c r="AA496" s="107"/>
      <c r="AB496" s="107"/>
      <c r="AC496" s="107"/>
      <c r="AD496" s="107"/>
      <c r="AE496" s="107"/>
      <c r="AF496" s="107"/>
      <c r="AG496" s="107"/>
      <c r="AH496" s="107"/>
      <c r="AI496" s="107"/>
      <c r="AJ496" s="107"/>
      <c r="AK496" s="107"/>
      <c r="AL496" s="107"/>
      <c r="AM496" s="107"/>
      <c r="AN496" s="107"/>
      <c r="AO496" s="107"/>
      <c r="AP496" s="107"/>
      <c r="AQ496" s="107"/>
      <c r="AR496" s="107"/>
      <c r="AS496" s="107"/>
      <c r="AT496" s="107"/>
      <c r="AU496" s="107"/>
      <c r="AV496" s="107"/>
      <c r="AW496" s="107"/>
      <c r="AX496" s="107"/>
      <c r="AY496" s="107"/>
      <c r="AZ496" s="107"/>
      <c r="BA496" s="107"/>
      <c r="BB496" s="107"/>
      <c r="BC496" s="107"/>
      <c r="BD496" s="107"/>
      <c r="BE496" s="107"/>
      <c r="BF496" s="107"/>
      <c r="BG496" s="107"/>
      <c r="BH496" s="107"/>
      <c r="BI496" s="107"/>
      <c r="BJ496" s="107"/>
      <c r="BK496" s="107"/>
      <c r="BL496" s="107"/>
      <c r="BM496" s="107"/>
      <c r="BN496" s="107"/>
      <c r="BO496" s="107"/>
      <c r="BP496" s="107"/>
      <c r="BQ496" s="107"/>
      <c r="BR496" s="107"/>
      <c r="BS496" s="107"/>
      <c r="BT496" s="107"/>
      <c r="BU496" s="107"/>
      <c r="BV496" s="107"/>
      <c r="BW496" s="107"/>
      <c r="BX496" s="107"/>
      <c r="BY496" s="107"/>
      <c r="BZ496" s="107"/>
      <c r="CA496" s="107"/>
    </row>
    <row r="497" spans="1:79" s="27" customFormat="1" hidden="1" x14ac:dyDescent="0.2">
      <c r="A497" s="23"/>
      <c r="B497" s="24"/>
      <c r="C497" s="25"/>
      <c r="D497" s="26"/>
      <c r="F497" s="107"/>
      <c r="G497" s="107"/>
      <c r="H497" s="107"/>
      <c r="I497" s="107"/>
      <c r="J497" s="107"/>
      <c r="K497" s="107"/>
      <c r="L497" s="107"/>
      <c r="M497" s="107"/>
      <c r="N497" s="107"/>
      <c r="O497" s="107"/>
      <c r="P497" s="107"/>
      <c r="Q497" s="107"/>
      <c r="R497" s="107"/>
      <c r="S497" s="107"/>
      <c r="T497" s="107"/>
      <c r="U497" s="107"/>
      <c r="V497" s="107"/>
      <c r="W497" s="107"/>
      <c r="X497" s="107"/>
      <c r="Y497" s="107"/>
      <c r="Z497" s="107"/>
      <c r="AA497" s="107"/>
      <c r="AB497" s="107"/>
      <c r="AC497" s="107"/>
      <c r="AD497" s="107"/>
      <c r="AE497" s="107"/>
      <c r="AF497" s="107"/>
      <c r="AG497" s="107"/>
      <c r="AH497" s="107"/>
      <c r="AI497" s="107"/>
      <c r="AJ497" s="107"/>
      <c r="AK497" s="107"/>
      <c r="AL497" s="107"/>
      <c r="AM497" s="107"/>
      <c r="AN497" s="107"/>
      <c r="AO497" s="107"/>
      <c r="AP497" s="107"/>
      <c r="AQ497" s="107"/>
      <c r="AR497" s="107"/>
      <c r="AS497" s="107"/>
      <c r="AT497" s="107"/>
      <c r="AU497" s="107"/>
      <c r="AV497" s="107"/>
      <c r="AW497" s="107"/>
      <c r="AX497" s="107"/>
      <c r="AY497" s="107"/>
      <c r="AZ497" s="107"/>
      <c r="BA497" s="107"/>
      <c r="BB497" s="107"/>
      <c r="BC497" s="107"/>
      <c r="BD497" s="107"/>
      <c r="BE497" s="107"/>
      <c r="BF497" s="107"/>
      <c r="BG497" s="107"/>
      <c r="BH497" s="107"/>
      <c r="BI497" s="107"/>
      <c r="BJ497" s="107"/>
      <c r="BK497" s="107"/>
      <c r="BL497" s="107"/>
      <c r="BM497" s="107"/>
      <c r="BN497" s="107"/>
      <c r="BO497" s="107"/>
      <c r="BP497" s="107"/>
      <c r="BQ497" s="107"/>
      <c r="BR497" s="107"/>
      <c r="BS497" s="107"/>
      <c r="BT497" s="107"/>
      <c r="BU497" s="107"/>
      <c r="BV497" s="107"/>
      <c r="BW497" s="107"/>
      <c r="BX497" s="107"/>
      <c r="BY497" s="107"/>
      <c r="BZ497" s="107"/>
      <c r="CA497" s="107"/>
    </row>
    <row r="498" spans="1:79" s="27" customFormat="1" hidden="1" x14ac:dyDescent="0.2">
      <c r="A498" s="23"/>
      <c r="B498" s="24"/>
      <c r="C498" s="25"/>
      <c r="D498" s="26"/>
      <c r="F498" s="107"/>
      <c r="G498" s="107"/>
      <c r="H498" s="107"/>
      <c r="I498" s="107"/>
      <c r="J498" s="107"/>
      <c r="K498" s="107"/>
      <c r="L498" s="107"/>
      <c r="M498" s="107"/>
      <c r="N498" s="107"/>
      <c r="O498" s="107"/>
      <c r="P498" s="107"/>
      <c r="Q498" s="107"/>
      <c r="R498" s="107"/>
      <c r="S498" s="107"/>
      <c r="T498" s="107"/>
      <c r="U498" s="107"/>
      <c r="V498" s="107"/>
      <c r="W498" s="107"/>
      <c r="X498" s="107"/>
      <c r="Y498" s="107"/>
      <c r="Z498" s="107"/>
      <c r="AA498" s="107"/>
      <c r="AB498" s="107"/>
      <c r="AC498" s="107"/>
      <c r="AD498" s="107"/>
      <c r="AE498" s="107"/>
      <c r="AF498" s="107"/>
      <c r="AG498" s="107"/>
      <c r="AH498" s="107"/>
      <c r="AI498" s="107"/>
      <c r="AJ498" s="107"/>
      <c r="AK498" s="107"/>
      <c r="AL498" s="107"/>
      <c r="AM498" s="107"/>
      <c r="AN498" s="107"/>
      <c r="AO498" s="107"/>
      <c r="AP498" s="107"/>
      <c r="AQ498" s="107"/>
      <c r="AR498" s="107"/>
      <c r="AS498" s="107"/>
      <c r="AT498" s="107"/>
      <c r="AU498" s="107"/>
      <c r="AV498" s="107"/>
      <c r="AW498" s="107"/>
      <c r="AX498" s="107"/>
      <c r="AY498" s="107"/>
      <c r="AZ498" s="107"/>
      <c r="BA498" s="107"/>
      <c r="BB498" s="107"/>
      <c r="BC498" s="107"/>
      <c r="BD498" s="107"/>
      <c r="BE498" s="107"/>
      <c r="BF498" s="107"/>
      <c r="BG498" s="107"/>
      <c r="BH498" s="107"/>
      <c r="BI498" s="107"/>
      <c r="BJ498" s="107"/>
      <c r="BK498" s="107"/>
      <c r="BL498" s="107"/>
      <c r="BM498" s="107"/>
      <c r="BN498" s="107"/>
      <c r="BO498" s="107"/>
      <c r="BP498" s="107"/>
      <c r="BQ498" s="107"/>
      <c r="BR498" s="107"/>
      <c r="BS498" s="107"/>
      <c r="BT498" s="107"/>
      <c r="BU498" s="107"/>
      <c r="BV498" s="107"/>
      <c r="BW498" s="107"/>
      <c r="BX498" s="107"/>
      <c r="BY498" s="107"/>
      <c r="BZ498" s="107"/>
      <c r="CA498" s="107"/>
    </row>
    <row r="499" spans="1:79" s="27" customFormat="1" hidden="1" x14ac:dyDescent="0.2">
      <c r="A499" s="23"/>
      <c r="B499" s="24"/>
      <c r="C499" s="25"/>
      <c r="D499" s="26"/>
      <c r="F499" s="107"/>
      <c r="G499" s="107"/>
      <c r="H499" s="107"/>
      <c r="I499" s="107"/>
      <c r="J499" s="107"/>
      <c r="K499" s="107"/>
      <c r="L499" s="107"/>
      <c r="M499" s="107"/>
      <c r="N499" s="107"/>
      <c r="O499" s="107"/>
      <c r="P499" s="107"/>
      <c r="Q499" s="107"/>
      <c r="R499" s="107"/>
      <c r="S499" s="107"/>
      <c r="T499" s="107"/>
      <c r="U499" s="107"/>
      <c r="V499" s="107"/>
      <c r="W499" s="107"/>
      <c r="X499" s="107"/>
      <c r="Y499" s="107"/>
      <c r="Z499" s="107"/>
      <c r="AA499" s="107"/>
      <c r="AB499" s="107"/>
      <c r="AC499" s="107"/>
      <c r="AD499" s="107"/>
      <c r="AE499" s="107"/>
      <c r="AF499" s="107"/>
      <c r="AG499" s="107"/>
      <c r="AH499" s="107"/>
      <c r="AI499" s="107"/>
      <c r="AJ499" s="107"/>
      <c r="AK499" s="107"/>
      <c r="AL499" s="107"/>
      <c r="AM499" s="107"/>
      <c r="AN499" s="107"/>
      <c r="AO499" s="107"/>
      <c r="AP499" s="107"/>
      <c r="AQ499" s="107"/>
      <c r="AR499" s="107"/>
      <c r="AS499" s="107"/>
      <c r="AT499" s="107"/>
      <c r="AU499" s="107"/>
      <c r="AV499" s="107"/>
      <c r="AW499" s="107"/>
      <c r="AX499" s="107"/>
      <c r="AY499" s="107"/>
      <c r="AZ499" s="107"/>
      <c r="BA499" s="107"/>
      <c r="BB499" s="107"/>
      <c r="BC499" s="107"/>
      <c r="BD499" s="107"/>
      <c r="BE499" s="107"/>
      <c r="BF499" s="107"/>
      <c r="BG499" s="107"/>
      <c r="BH499" s="107"/>
      <c r="BI499" s="107"/>
      <c r="BJ499" s="107"/>
      <c r="BK499" s="107"/>
      <c r="BL499" s="107"/>
      <c r="BM499" s="107"/>
      <c r="BN499" s="107"/>
      <c r="BO499" s="107"/>
      <c r="BP499" s="107"/>
      <c r="BQ499" s="107"/>
      <c r="BR499" s="107"/>
      <c r="BS499" s="107"/>
      <c r="BT499" s="107"/>
      <c r="BU499" s="107"/>
      <c r="BV499" s="107"/>
      <c r="BW499" s="107"/>
      <c r="BX499" s="107"/>
      <c r="BY499" s="107"/>
      <c r="BZ499" s="107"/>
      <c r="CA499" s="107"/>
    </row>
    <row r="500" spans="1:79" s="27" customFormat="1" hidden="1" x14ac:dyDescent="0.2">
      <c r="A500" s="23"/>
      <c r="B500" s="24"/>
      <c r="C500" s="25"/>
      <c r="D500" s="26"/>
      <c r="F500" s="107"/>
      <c r="G500" s="107"/>
      <c r="H500" s="107"/>
      <c r="I500" s="107"/>
      <c r="J500" s="107"/>
      <c r="K500" s="107"/>
      <c r="L500" s="107"/>
      <c r="M500" s="107"/>
      <c r="N500" s="107"/>
      <c r="O500" s="107"/>
      <c r="P500" s="107"/>
      <c r="Q500" s="107"/>
      <c r="R500" s="107"/>
      <c r="S500" s="107"/>
      <c r="T500" s="107"/>
      <c r="U500" s="107"/>
      <c r="V500" s="107"/>
      <c r="W500" s="107"/>
      <c r="X500" s="107"/>
      <c r="Y500" s="107"/>
      <c r="Z500" s="107"/>
      <c r="AA500" s="107"/>
      <c r="AB500" s="107"/>
      <c r="AC500" s="107"/>
      <c r="AD500" s="107"/>
      <c r="AE500" s="107"/>
      <c r="AF500" s="107"/>
      <c r="AG500" s="107"/>
      <c r="AH500" s="107"/>
      <c r="AI500" s="107"/>
      <c r="AJ500" s="107"/>
      <c r="AK500" s="107"/>
      <c r="AL500" s="107"/>
      <c r="AM500" s="107"/>
      <c r="AN500" s="107"/>
      <c r="AO500" s="107"/>
      <c r="AP500" s="107"/>
      <c r="AQ500" s="107"/>
      <c r="AR500" s="107"/>
      <c r="AS500" s="107"/>
      <c r="AT500" s="107"/>
      <c r="AU500" s="107"/>
      <c r="AV500" s="107"/>
      <c r="AW500" s="107"/>
      <c r="AX500" s="107"/>
      <c r="AY500" s="107"/>
      <c r="AZ500" s="107"/>
      <c r="BA500" s="107"/>
      <c r="BB500" s="107"/>
      <c r="BC500" s="107"/>
      <c r="BD500" s="107"/>
      <c r="BE500" s="107"/>
      <c r="BF500" s="107"/>
      <c r="BG500" s="107"/>
      <c r="BH500" s="107"/>
      <c r="BI500" s="107"/>
      <c r="BJ500" s="107"/>
      <c r="BK500" s="107"/>
      <c r="BL500" s="107"/>
      <c r="BM500" s="107"/>
      <c r="BN500" s="107"/>
      <c r="BO500" s="107"/>
      <c r="BP500" s="107"/>
      <c r="BQ500" s="107"/>
      <c r="BR500" s="107"/>
      <c r="BS500" s="107"/>
      <c r="BT500" s="107"/>
      <c r="BU500" s="107"/>
      <c r="BV500" s="107"/>
      <c r="BW500" s="107"/>
      <c r="BX500" s="107"/>
      <c r="BY500" s="107"/>
      <c r="BZ500" s="107"/>
      <c r="CA500" s="107"/>
    </row>
    <row r="501" spans="1:79" s="27" customFormat="1" hidden="1" x14ac:dyDescent="0.2">
      <c r="A501" s="23"/>
      <c r="B501" s="24"/>
      <c r="C501" s="25"/>
      <c r="D501" s="26"/>
      <c r="F501" s="107"/>
      <c r="G501" s="107"/>
      <c r="H501" s="107"/>
      <c r="I501" s="107"/>
      <c r="J501" s="107"/>
      <c r="K501" s="107"/>
      <c r="L501" s="107"/>
      <c r="M501" s="107"/>
      <c r="N501" s="107"/>
      <c r="O501" s="107"/>
      <c r="P501" s="107"/>
      <c r="Q501" s="107"/>
      <c r="R501" s="107"/>
      <c r="S501" s="107"/>
      <c r="T501" s="107"/>
      <c r="U501" s="107"/>
      <c r="V501" s="107"/>
      <c r="W501" s="107"/>
      <c r="X501" s="107"/>
      <c r="Y501" s="107"/>
      <c r="Z501" s="107"/>
      <c r="AA501" s="107"/>
      <c r="AB501" s="107"/>
      <c r="AC501" s="107"/>
      <c r="AD501" s="107"/>
      <c r="AE501" s="107"/>
      <c r="AF501" s="107"/>
      <c r="AG501" s="107"/>
      <c r="AH501" s="107"/>
      <c r="AI501" s="107"/>
      <c r="AJ501" s="107"/>
      <c r="AK501" s="107"/>
      <c r="AL501" s="107"/>
      <c r="AM501" s="107"/>
      <c r="AN501" s="107"/>
      <c r="AO501" s="107"/>
      <c r="AP501" s="107"/>
      <c r="AQ501" s="107"/>
      <c r="AR501" s="107"/>
      <c r="AS501" s="107"/>
      <c r="AT501" s="107"/>
      <c r="AU501" s="107"/>
      <c r="AV501" s="107"/>
      <c r="AW501" s="107"/>
      <c r="AX501" s="107"/>
      <c r="AY501" s="107"/>
      <c r="AZ501" s="107"/>
      <c r="BA501" s="107"/>
      <c r="BB501" s="107"/>
      <c r="BC501" s="107"/>
      <c r="BD501" s="107"/>
      <c r="BE501" s="107"/>
      <c r="BF501" s="107"/>
      <c r="BG501" s="107"/>
      <c r="BH501" s="107"/>
      <c r="BI501" s="107"/>
      <c r="BJ501" s="107"/>
      <c r="BK501" s="107"/>
      <c r="BL501" s="107"/>
      <c r="BM501" s="107"/>
      <c r="BN501" s="107"/>
      <c r="BO501" s="107"/>
      <c r="BP501" s="107"/>
      <c r="BQ501" s="107"/>
      <c r="BR501" s="107"/>
      <c r="BS501" s="107"/>
      <c r="BT501" s="107"/>
      <c r="BU501" s="107"/>
      <c r="BV501" s="107"/>
      <c r="BW501" s="107"/>
      <c r="BX501" s="107"/>
      <c r="BY501" s="107"/>
      <c r="BZ501" s="107"/>
      <c r="CA501" s="107"/>
    </row>
    <row r="502" spans="1:79" s="27" customFormat="1" hidden="1" x14ac:dyDescent="0.2">
      <c r="A502" s="23"/>
      <c r="B502" s="24"/>
      <c r="C502" s="25"/>
      <c r="D502" s="26"/>
      <c r="F502" s="107"/>
      <c r="G502" s="107"/>
      <c r="H502" s="107"/>
      <c r="I502" s="107"/>
      <c r="J502" s="107"/>
      <c r="K502" s="107"/>
      <c r="L502" s="107"/>
      <c r="M502" s="107"/>
      <c r="N502" s="107"/>
      <c r="O502" s="107"/>
      <c r="P502" s="107"/>
      <c r="Q502" s="107"/>
      <c r="R502" s="107"/>
      <c r="S502" s="107"/>
      <c r="T502" s="107"/>
      <c r="U502" s="107"/>
      <c r="V502" s="107"/>
      <c r="W502" s="107"/>
      <c r="X502" s="107"/>
      <c r="Y502" s="107"/>
      <c r="Z502" s="107"/>
      <c r="AA502" s="107"/>
      <c r="AB502" s="107"/>
      <c r="AC502" s="107"/>
      <c r="AD502" s="107"/>
      <c r="AE502" s="107"/>
      <c r="AF502" s="107"/>
      <c r="AG502" s="107"/>
      <c r="AH502" s="107"/>
      <c r="AI502" s="107"/>
      <c r="AJ502" s="107"/>
      <c r="AK502" s="107"/>
      <c r="AL502" s="107"/>
      <c r="AM502" s="107"/>
      <c r="AN502" s="107"/>
      <c r="AO502" s="107"/>
      <c r="AP502" s="107"/>
      <c r="AQ502" s="107"/>
      <c r="AR502" s="107"/>
      <c r="AS502" s="107"/>
      <c r="AT502" s="107"/>
      <c r="AU502" s="107"/>
      <c r="AV502" s="107"/>
      <c r="AW502" s="107"/>
      <c r="AX502" s="107"/>
      <c r="AY502" s="107"/>
      <c r="AZ502" s="107"/>
      <c r="BA502" s="107"/>
      <c r="BB502" s="107"/>
      <c r="BC502" s="107"/>
      <c r="BD502" s="107"/>
      <c r="BE502" s="107"/>
      <c r="BF502" s="107"/>
      <c r="BG502" s="107"/>
      <c r="BH502" s="107"/>
      <c r="BI502" s="107"/>
      <c r="BJ502" s="107"/>
      <c r="BK502" s="107"/>
      <c r="BL502" s="107"/>
      <c r="BM502" s="107"/>
      <c r="BN502" s="107"/>
      <c r="BO502" s="107"/>
      <c r="BP502" s="107"/>
      <c r="BQ502" s="107"/>
      <c r="BR502" s="107"/>
      <c r="BS502" s="107"/>
      <c r="BT502" s="107"/>
      <c r="BU502" s="107"/>
      <c r="BV502" s="107"/>
      <c r="BW502" s="107"/>
      <c r="BX502" s="107"/>
      <c r="BY502" s="107"/>
      <c r="BZ502" s="107"/>
      <c r="CA502" s="107"/>
    </row>
    <row r="503" spans="1:79" s="27" customFormat="1" hidden="1" x14ac:dyDescent="0.2">
      <c r="A503" s="23"/>
      <c r="B503" s="24"/>
      <c r="C503" s="25"/>
      <c r="D503" s="26"/>
      <c r="F503" s="107"/>
      <c r="G503" s="107"/>
      <c r="H503" s="107"/>
      <c r="I503" s="107"/>
      <c r="J503" s="107"/>
      <c r="K503" s="107"/>
      <c r="L503" s="107"/>
      <c r="M503" s="107"/>
      <c r="N503" s="107"/>
      <c r="O503" s="107"/>
      <c r="P503" s="107"/>
      <c r="Q503" s="107"/>
      <c r="R503" s="107"/>
      <c r="S503" s="107"/>
      <c r="T503" s="107"/>
      <c r="U503" s="107"/>
      <c r="V503" s="107"/>
      <c r="W503" s="107"/>
      <c r="X503" s="107"/>
      <c r="Y503" s="107"/>
      <c r="Z503" s="107"/>
      <c r="AA503" s="107"/>
      <c r="AB503" s="107"/>
      <c r="AC503" s="107"/>
      <c r="AD503" s="107"/>
      <c r="AE503" s="107"/>
      <c r="AF503" s="107"/>
      <c r="AG503" s="107"/>
      <c r="AH503" s="107"/>
      <c r="AI503" s="107"/>
      <c r="AJ503" s="107"/>
      <c r="AK503" s="107"/>
      <c r="AL503" s="107"/>
      <c r="AM503" s="107"/>
      <c r="AN503" s="107"/>
      <c r="AO503" s="107"/>
      <c r="AP503" s="107"/>
      <c r="AQ503" s="107"/>
      <c r="AR503" s="107"/>
      <c r="AS503" s="107"/>
      <c r="AT503" s="107"/>
      <c r="AU503" s="107"/>
      <c r="AV503" s="107"/>
      <c r="AW503" s="107"/>
      <c r="AX503" s="107"/>
      <c r="AY503" s="107"/>
      <c r="AZ503" s="107"/>
      <c r="BA503" s="107"/>
      <c r="BB503" s="107"/>
      <c r="BC503" s="107"/>
      <c r="BD503" s="107"/>
      <c r="BE503" s="107"/>
      <c r="BF503" s="107"/>
      <c r="BG503" s="107"/>
      <c r="BH503" s="107"/>
      <c r="BI503" s="107"/>
      <c r="BJ503" s="107"/>
      <c r="BK503" s="107"/>
      <c r="BL503" s="107"/>
      <c r="BM503" s="107"/>
      <c r="BN503" s="107"/>
      <c r="BO503" s="107"/>
      <c r="BP503" s="107"/>
      <c r="BQ503" s="107"/>
      <c r="BR503" s="107"/>
      <c r="BS503" s="107"/>
      <c r="BT503" s="107"/>
      <c r="BU503" s="107"/>
      <c r="BV503" s="107"/>
      <c r="BW503" s="107"/>
      <c r="BX503" s="107"/>
      <c r="BY503" s="107"/>
      <c r="BZ503" s="107"/>
      <c r="CA503" s="107"/>
    </row>
    <row r="504" spans="1:79" s="27" customFormat="1" hidden="1" x14ac:dyDescent="0.2">
      <c r="A504" s="23"/>
      <c r="B504" s="24"/>
      <c r="C504" s="25"/>
      <c r="D504" s="26"/>
      <c r="F504" s="107"/>
      <c r="G504" s="107"/>
      <c r="H504" s="107"/>
      <c r="I504" s="107"/>
      <c r="J504" s="107"/>
      <c r="K504" s="107"/>
      <c r="L504" s="107"/>
      <c r="M504" s="107"/>
      <c r="N504" s="107"/>
      <c r="O504" s="107"/>
      <c r="P504" s="107"/>
      <c r="Q504" s="107"/>
      <c r="R504" s="107"/>
      <c r="S504" s="107"/>
      <c r="T504" s="107"/>
      <c r="U504" s="107"/>
      <c r="V504" s="107"/>
      <c r="W504" s="107"/>
      <c r="X504" s="107"/>
      <c r="Y504" s="107"/>
      <c r="Z504" s="107"/>
      <c r="AA504" s="107"/>
      <c r="AB504" s="107"/>
      <c r="AC504" s="107"/>
      <c r="AD504" s="107"/>
      <c r="AE504" s="107"/>
      <c r="AF504" s="107"/>
      <c r="AG504" s="107"/>
      <c r="AH504" s="107"/>
      <c r="AI504" s="107"/>
      <c r="AJ504" s="107"/>
      <c r="AK504" s="107"/>
      <c r="AL504" s="107"/>
      <c r="AM504" s="107"/>
      <c r="AN504" s="107"/>
      <c r="AO504" s="107"/>
      <c r="AP504" s="107"/>
      <c r="AQ504" s="107"/>
      <c r="AR504" s="107"/>
      <c r="AS504" s="107"/>
      <c r="AT504" s="107"/>
      <c r="AU504" s="107"/>
      <c r="AV504" s="107"/>
      <c r="AW504" s="107"/>
      <c r="AX504" s="107"/>
      <c r="AY504" s="107"/>
      <c r="AZ504" s="107"/>
      <c r="BA504" s="107"/>
      <c r="BB504" s="107"/>
      <c r="BC504" s="107"/>
      <c r="BD504" s="107"/>
      <c r="BE504" s="107"/>
      <c r="BF504" s="107"/>
      <c r="BG504" s="107"/>
      <c r="BH504" s="107"/>
      <c r="BI504" s="107"/>
      <c r="BJ504" s="107"/>
      <c r="BK504" s="107"/>
      <c r="BL504" s="107"/>
      <c r="BM504" s="107"/>
      <c r="BN504" s="107"/>
      <c r="BO504" s="107"/>
      <c r="BP504" s="107"/>
      <c r="BQ504" s="107"/>
      <c r="BR504" s="107"/>
      <c r="BS504" s="107"/>
      <c r="BT504" s="107"/>
      <c r="BU504" s="107"/>
      <c r="BV504" s="107"/>
      <c r="BW504" s="107"/>
      <c r="BX504" s="107"/>
      <c r="BY504" s="107"/>
      <c r="BZ504" s="107"/>
      <c r="CA504" s="107"/>
    </row>
    <row r="505" spans="1:79" s="27" customFormat="1" hidden="1" x14ac:dyDescent="0.2">
      <c r="A505" s="23"/>
      <c r="B505" s="24"/>
      <c r="C505" s="25"/>
      <c r="D505" s="26"/>
      <c r="F505" s="107"/>
      <c r="G505" s="107"/>
      <c r="H505" s="107"/>
      <c r="I505" s="107"/>
      <c r="J505" s="107"/>
      <c r="K505" s="107"/>
      <c r="L505" s="107"/>
      <c r="M505" s="107"/>
      <c r="N505" s="107"/>
      <c r="O505" s="107"/>
      <c r="P505" s="107"/>
      <c r="Q505" s="107"/>
      <c r="R505" s="107"/>
      <c r="S505" s="107"/>
      <c r="T505" s="107"/>
      <c r="U505" s="107"/>
      <c r="V505" s="107"/>
      <c r="W505" s="107"/>
      <c r="X505" s="107"/>
      <c r="Y505" s="107"/>
      <c r="Z505" s="107"/>
      <c r="AA505" s="107"/>
      <c r="AB505" s="107"/>
      <c r="AC505" s="107"/>
      <c r="AD505" s="107"/>
      <c r="AE505" s="107"/>
      <c r="AF505" s="107"/>
      <c r="AG505" s="107"/>
      <c r="AH505" s="107"/>
      <c r="AI505" s="107"/>
      <c r="AJ505" s="107"/>
      <c r="AK505" s="107"/>
      <c r="AL505" s="107"/>
      <c r="AM505" s="107"/>
      <c r="AN505" s="107"/>
      <c r="AO505" s="107"/>
      <c r="AP505" s="107"/>
      <c r="AQ505" s="107"/>
      <c r="AR505" s="107"/>
      <c r="AS505" s="107"/>
      <c r="AT505" s="107"/>
      <c r="AU505" s="107"/>
      <c r="AV505" s="107"/>
      <c r="AW505" s="107"/>
      <c r="AX505" s="107"/>
      <c r="AY505" s="107"/>
      <c r="AZ505" s="107"/>
      <c r="BA505" s="107"/>
      <c r="BB505" s="107"/>
      <c r="BC505" s="107"/>
      <c r="BD505" s="107"/>
      <c r="BE505" s="107"/>
      <c r="BF505" s="107"/>
      <c r="BG505" s="107"/>
      <c r="BH505" s="107"/>
      <c r="BI505" s="107"/>
      <c r="BJ505" s="107"/>
      <c r="BK505" s="107"/>
      <c r="BL505" s="107"/>
      <c r="BM505" s="107"/>
      <c r="BN505" s="107"/>
      <c r="BO505" s="107"/>
      <c r="BP505" s="107"/>
      <c r="BQ505" s="107"/>
      <c r="BR505" s="107"/>
      <c r="BS505" s="107"/>
      <c r="BT505" s="107"/>
      <c r="BU505" s="107"/>
      <c r="BV505" s="107"/>
      <c r="BW505" s="107"/>
      <c r="BX505" s="107"/>
      <c r="BY505" s="107"/>
      <c r="BZ505" s="107"/>
      <c r="CA505" s="107"/>
    </row>
    <row r="506" spans="1:79" s="27" customFormat="1" hidden="1" x14ac:dyDescent="0.2">
      <c r="A506" s="23"/>
      <c r="B506" s="24"/>
      <c r="C506" s="25"/>
      <c r="D506" s="26"/>
      <c r="F506" s="107"/>
      <c r="G506" s="107"/>
      <c r="H506" s="107"/>
      <c r="I506" s="107"/>
      <c r="J506" s="107"/>
      <c r="K506" s="107"/>
      <c r="L506" s="107"/>
      <c r="M506" s="107"/>
      <c r="N506" s="107"/>
      <c r="O506" s="107"/>
      <c r="P506" s="107"/>
      <c r="Q506" s="107"/>
      <c r="R506" s="107"/>
      <c r="S506" s="107"/>
      <c r="T506" s="107"/>
      <c r="U506" s="107"/>
      <c r="V506" s="107"/>
      <c r="W506" s="107"/>
      <c r="X506" s="107"/>
      <c r="Y506" s="107"/>
      <c r="Z506" s="107"/>
      <c r="AA506" s="107"/>
      <c r="AB506" s="107"/>
      <c r="AC506" s="107"/>
      <c r="AD506" s="107"/>
      <c r="AE506" s="107"/>
      <c r="AF506" s="107"/>
      <c r="AG506" s="107"/>
      <c r="AH506" s="107"/>
      <c r="AI506" s="107"/>
      <c r="AJ506" s="107"/>
      <c r="AK506" s="107"/>
      <c r="AL506" s="107"/>
      <c r="AM506" s="107"/>
      <c r="AN506" s="107"/>
      <c r="AO506" s="107"/>
      <c r="AP506" s="107"/>
      <c r="AQ506" s="107"/>
      <c r="AR506" s="107"/>
      <c r="AS506" s="107"/>
      <c r="AT506" s="107"/>
      <c r="AU506" s="107"/>
      <c r="AV506" s="107"/>
      <c r="AW506" s="107"/>
      <c r="AX506" s="107"/>
      <c r="AY506" s="107"/>
      <c r="AZ506" s="107"/>
      <c r="BA506" s="107"/>
      <c r="BB506" s="107"/>
      <c r="BC506" s="107"/>
      <c r="BD506" s="107"/>
      <c r="BE506" s="107"/>
      <c r="BF506" s="107"/>
      <c r="BG506" s="107"/>
      <c r="BH506" s="107"/>
      <c r="BI506" s="107"/>
      <c r="BJ506" s="107"/>
      <c r="BK506" s="107"/>
      <c r="BL506" s="107"/>
      <c r="BM506" s="107"/>
      <c r="BN506" s="107"/>
      <c r="BO506" s="107"/>
      <c r="BP506" s="107"/>
      <c r="BQ506" s="107"/>
      <c r="BR506" s="107"/>
      <c r="BS506" s="107"/>
      <c r="BT506" s="107"/>
      <c r="BU506" s="107"/>
      <c r="BV506" s="107"/>
      <c r="BW506" s="107"/>
      <c r="BX506" s="107"/>
      <c r="BY506" s="107"/>
      <c r="BZ506" s="107"/>
      <c r="CA506" s="107"/>
    </row>
    <row r="507" spans="1:79" s="27" customFormat="1" hidden="1" x14ac:dyDescent="0.2">
      <c r="A507" s="23"/>
      <c r="B507" s="24"/>
      <c r="C507" s="25"/>
      <c r="D507" s="26"/>
      <c r="F507" s="107"/>
      <c r="G507" s="107"/>
      <c r="H507" s="107"/>
      <c r="I507" s="107"/>
      <c r="J507" s="107"/>
      <c r="K507" s="107"/>
      <c r="L507" s="107"/>
      <c r="M507" s="107"/>
      <c r="N507" s="107"/>
      <c r="O507" s="107"/>
      <c r="P507" s="107"/>
      <c r="Q507" s="107"/>
      <c r="R507" s="107"/>
      <c r="S507" s="107"/>
      <c r="T507" s="107"/>
      <c r="U507" s="107"/>
      <c r="V507" s="107"/>
      <c r="W507" s="107"/>
      <c r="X507" s="107"/>
      <c r="Y507" s="107"/>
      <c r="Z507" s="107"/>
      <c r="AA507" s="107"/>
      <c r="AB507" s="107"/>
      <c r="AC507" s="107"/>
      <c r="AD507" s="107"/>
      <c r="AE507" s="107"/>
      <c r="AF507" s="107"/>
      <c r="AG507" s="107"/>
      <c r="AH507" s="107"/>
      <c r="AI507" s="107"/>
      <c r="AJ507" s="107"/>
      <c r="AK507" s="107"/>
      <c r="AL507" s="107"/>
      <c r="AM507" s="107"/>
      <c r="AN507" s="107"/>
      <c r="AO507" s="107"/>
      <c r="AP507" s="107"/>
      <c r="AQ507" s="107"/>
      <c r="AR507" s="107"/>
      <c r="AS507" s="107"/>
      <c r="AT507" s="107"/>
      <c r="AU507" s="107"/>
      <c r="AV507" s="107"/>
      <c r="AW507" s="107"/>
      <c r="AX507" s="107"/>
      <c r="AY507" s="107"/>
      <c r="AZ507" s="107"/>
      <c r="BA507" s="107"/>
      <c r="BB507" s="107"/>
      <c r="BC507" s="107"/>
      <c r="BD507" s="107"/>
      <c r="BE507" s="107"/>
      <c r="BF507" s="107"/>
      <c r="BG507" s="107"/>
      <c r="BH507" s="107"/>
      <c r="BI507" s="107"/>
      <c r="BJ507" s="107"/>
      <c r="BK507" s="107"/>
      <c r="BL507" s="107"/>
      <c r="BM507" s="107"/>
      <c r="BN507" s="107"/>
      <c r="BO507" s="107"/>
      <c r="BP507" s="107"/>
      <c r="BQ507" s="107"/>
      <c r="BR507" s="107"/>
      <c r="BS507" s="107"/>
      <c r="BT507" s="107"/>
      <c r="BU507" s="107"/>
      <c r="BV507" s="107"/>
      <c r="BW507" s="107"/>
      <c r="BX507" s="107"/>
      <c r="BY507" s="107"/>
      <c r="BZ507" s="107"/>
      <c r="CA507" s="107"/>
    </row>
    <row r="508" spans="1:79" s="27" customFormat="1" hidden="1" x14ac:dyDescent="0.2">
      <c r="A508" s="23"/>
      <c r="B508" s="24"/>
      <c r="C508" s="25"/>
      <c r="D508" s="26"/>
      <c r="F508" s="107"/>
      <c r="G508" s="107"/>
      <c r="H508" s="107"/>
      <c r="I508" s="107"/>
      <c r="J508" s="107"/>
      <c r="K508" s="107"/>
      <c r="L508" s="107"/>
      <c r="M508" s="107"/>
      <c r="N508" s="107"/>
      <c r="O508" s="107"/>
      <c r="P508" s="107"/>
      <c r="Q508" s="107"/>
      <c r="R508" s="107"/>
      <c r="S508" s="107"/>
      <c r="T508" s="107"/>
      <c r="U508" s="107"/>
      <c r="V508" s="107"/>
      <c r="W508" s="107"/>
      <c r="X508" s="107"/>
      <c r="Y508" s="107"/>
      <c r="Z508" s="107"/>
      <c r="AA508" s="107"/>
      <c r="AB508" s="107"/>
      <c r="AC508" s="107"/>
      <c r="AD508" s="107"/>
      <c r="AE508" s="107"/>
      <c r="AF508" s="107"/>
      <c r="AG508" s="107"/>
      <c r="AH508" s="107"/>
      <c r="AI508" s="107"/>
      <c r="AJ508" s="107"/>
      <c r="AK508" s="107"/>
      <c r="AL508" s="107"/>
      <c r="AM508" s="107"/>
      <c r="AN508" s="107"/>
      <c r="AO508" s="107"/>
      <c r="AP508" s="107"/>
      <c r="AQ508" s="107"/>
      <c r="AR508" s="107"/>
      <c r="AS508" s="107"/>
      <c r="AT508" s="107"/>
      <c r="AU508" s="107"/>
      <c r="AV508" s="107"/>
      <c r="AW508" s="107"/>
      <c r="AX508" s="107"/>
      <c r="AY508" s="107"/>
      <c r="AZ508" s="107"/>
      <c r="BA508" s="107"/>
      <c r="BB508" s="107"/>
      <c r="BC508" s="107"/>
      <c r="BD508" s="107"/>
      <c r="BE508" s="107"/>
      <c r="BF508" s="107"/>
      <c r="BG508" s="107"/>
      <c r="BH508" s="107"/>
      <c r="BI508" s="107"/>
      <c r="BJ508" s="107"/>
      <c r="BK508" s="107"/>
      <c r="BL508" s="107"/>
      <c r="BM508" s="107"/>
      <c r="BN508" s="107"/>
      <c r="BO508" s="107"/>
      <c r="BP508" s="107"/>
      <c r="BQ508" s="107"/>
      <c r="BR508" s="107"/>
      <c r="BS508" s="107"/>
      <c r="BT508" s="107"/>
      <c r="BU508" s="107"/>
      <c r="BV508" s="107"/>
      <c r="BW508" s="107"/>
      <c r="BX508" s="107"/>
      <c r="BY508" s="107"/>
      <c r="BZ508" s="107"/>
      <c r="CA508" s="107"/>
    </row>
    <row r="509" spans="1:79" s="27" customFormat="1" hidden="1" x14ac:dyDescent="0.2">
      <c r="A509" s="23"/>
      <c r="B509" s="24"/>
      <c r="C509" s="25"/>
      <c r="D509" s="26"/>
      <c r="F509" s="107"/>
      <c r="G509" s="107"/>
      <c r="H509" s="107"/>
      <c r="I509" s="107"/>
      <c r="J509" s="107"/>
      <c r="K509" s="107"/>
      <c r="L509" s="107"/>
      <c r="M509" s="107"/>
      <c r="N509" s="107"/>
      <c r="O509" s="107"/>
      <c r="P509" s="107"/>
      <c r="Q509" s="107"/>
      <c r="R509" s="107"/>
      <c r="S509" s="107"/>
      <c r="T509" s="107"/>
      <c r="U509" s="107"/>
      <c r="V509" s="107"/>
      <c r="W509" s="107"/>
      <c r="X509" s="107"/>
      <c r="Y509" s="107"/>
      <c r="Z509" s="107"/>
      <c r="AA509" s="107"/>
      <c r="AB509" s="107"/>
      <c r="AC509" s="107"/>
      <c r="AD509" s="107"/>
      <c r="AE509" s="107"/>
      <c r="AF509" s="107"/>
      <c r="AG509" s="107"/>
      <c r="AH509" s="107"/>
      <c r="AI509" s="107"/>
      <c r="AJ509" s="107"/>
      <c r="AK509" s="107"/>
      <c r="AL509" s="107"/>
      <c r="AM509" s="107"/>
      <c r="AN509" s="107"/>
      <c r="AO509" s="107"/>
      <c r="AP509" s="107"/>
      <c r="AQ509" s="107"/>
      <c r="AR509" s="107"/>
      <c r="AS509" s="107"/>
      <c r="AT509" s="107"/>
      <c r="AU509" s="107"/>
      <c r="AV509" s="107"/>
      <c r="AW509" s="107"/>
      <c r="AX509" s="107"/>
      <c r="AY509" s="107"/>
      <c r="AZ509" s="107"/>
      <c r="BA509" s="107"/>
      <c r="BB509" s="107"/>
      <c r="BC509" s="107"/>
      <c r="BD509" s="107"/>
      <c r="BE509" s="107"/>
      <c r="BF509" s="107"/>
      <c r="BG509" s="107"/>
      <c r="BH509" s="107"/>
      <c r="BI509" s="107"/>
      <c r="BJ509" s="107"/>
      <c r="BK509" s="107"/>
      <c r="BL509" s="107"/>
      <c r="BM509" s="107"/>
      <c r="BN509" s="107"/>
      <c r="BO509" s="107"/>
      <c r="BP509" s="107"/>
      <c r="BQ509" s="107"/>
      <c r="BR509" s="107"/>
      <c r="BS509" s="107"/>
      <c r="BT509" s="107"/>
      <c r="BU509" s="107"/>
      <c r="BV509" s="107"/>
      <c r="BW509" s="107"/>
      <c r="BX509" s="107"/>
      <c r="BY509" s="107"/>
      <c r="BZ509" s="107"/>
      <c r="CA509" s="107"/>
    </row>
    <row r="510" spans="1:79" s="27" customFormat="1" hidden="1" x14ac:dyDescent="0.2">
      <c r="A510" s="23"/>
      <c r="B510" s="24"/>
      <c r="C510" s="25"/>
      <c r="D510" s="26"/>
      <c r="F510" s="107"/>
      <c r="G510" s="107"/>
      <c r="H510" s="107"/>
      <c r="I510" s="107"/>
      <c r="J510" s="107"/>
      <c r="K510" s="107"/>
      <c r="L510" s="107"/>
      <c r="M510" s="107"/>
      <c r="N510" s="107"/>
      <c r="O510" s="107"/>
      <c r="P510" s="107"/>
      <c r="Q510" s="107"/>
      <c r="R510" s="107"/>
      <c r="S510" s="107"/>
      <c r="T510" s="107"/>
      <c r="U510" s="107"/>
      <c r="V510" s="107"/>
      <c r="W510" s="107"/>
      <c r="X510" s="107"/>
      <c r="Y510" s="107"/>
      <c r="Z510" s="107"/>
      <c r="AA510" s="107"/>
      <c r="AB510" s="107"/>
      <c r="AC510" s="107"/>
      <c r="AD510" s="107"/>
      <c r="AE510" s="107"/>
      <c r="AF510" s="107"/>
      <c r="AG510" s="107"/>
      <c r="AH510" s="107"/>
      <c r="AI510" s="107"/>
      <c r="AJ510" s="107"/>
      <c r="AK510" s="107"/>
      <c r="AL510" s="107"/>
      <c r="AM510" s="107"/>
      <c r="AN510" s="107"/>
      <c r="AO510" s="107"/>
      <c r="AP510" s="107"/>
      <c r="AQ510" s="107"/>
      <c r="AR510" s="107"/>
      <c r="AS510" s="107"/>
      <c r="AT510" s="107"/>
      <c r="AU510" s="107"/>
      <c r="AV510" s="107"/>
      <c r="AW510" s="107"/>
      <c r="AX510" s="107"/>
      <c r="AY510" s="107"/>
      <c r="AZ510" s="107"/>
      <c r="BA510" s="107"/>
      <c r="BB510" s="107"/>
      <c r="BC510" s="107"/>
      <c r="BD510" s="107"/>
      <c r="BE510" s="107"/>
      <c r="BF510" s="107"/>
      <c r="BG510" s="107"/>
      <c r="BH510" s="107"/>
      <c r="BI510" s="107"/>
      <c r="BJ510" s="107"/>
      <c r="BK510" s="107"/>
      <c r="BL510" s="107"/>
      <c r="BM510" s="107"/>
      <c r="BN510" s="107"/>
      <c r="BO510" s="107"/>
      <c r="BP510" s="107"/>
      <c r="BQ510" s="107"/>
      <c r="BR510" s="107"/>
      <c r="BS510" s="107"/>
      <c r="BT510" s="107"/>
      <c r="BU510" s="107"/>
      <c r="BV510" s="107"/>
      <c r="BW510" s="107"/>
      <c r="BX510" s="107"/>
      <c r="BY510" s="107"/>
      <c r="BZ510" s="107"/>
      <c r="CA510" s="107"/>
    </row>
    <row r="511" spans="1:79" s="27" customFormat="1" hidden="1" x14ac:dyDescent="0.2">
      <c r="A511" s="23"/>
      <c r="B511" s="24"/>
      <c r="C511" s="25"/>
      <c r="D511" s="26"/>
      <c r="F511" s="107"/>
      <c r="G511" s="107"/>
      <c r="H511" s="107"/>
      <c r="I511" s="107"/>
      <c r="J511" s="107"/>
      <c r="K511" s="107"/>
      <c r="L511" s="107"/>
      <c r="M511" s="107"/>
      <c r="N511" s="107"/>
      <c r="O511" s="107"/>
      <c r="P511" s="107"/>
      <c r="Q511" s="107"/>
      <c r="R511" s="107"/>
      <c r="S511" s="107"/>
      <c r="T511" s="107"/>
      <c r="U511" s="107"/>
      <c r="V511" s="107"/>
      <c r="W511" s="107"/>
      <c r="X511" s="107"/>
      <c r="Y511" s="107"/>
      <c r="Z511" s="107"/>
      <c r="AA511" s="107"/>
      <c r="AB511" s="107"/>
      <c r="AC511" s="107"/>
      <c r="AD511" s="107"/>
      <c r="AE511" s="107"/>
      <c r="AF511" s="107"/>
      <c r="AG511" s="107"/>
      <c r="AH511" s="107"/>
      <c r="AI511" s="107"/>
      <c r="AJ511" s="107"/>
      <c r="AK511" s="107"/>
      <c r="AL511" s="107"/>
      <c r="AM511" s="107"/>
      <c r="AN511" s="107"/>
      <c r="AO511" s="107"/>
      <c r="AP511" s="107"/>
      <c r="AQ511" s="107"/>
      <c r="AR511" s="107"/>
      <c r="AS511" s="107"/>
      <c r="AT511" s="107"/>
      <c r="AU511" s="107"/>
      <c r="AV511" s="107"/>
      <c r="AW511" s="107"/>
      <c r="AX511" s="107"/>
      <c r="AY511" s="107"/>
      <c r="AZ511" s="107"/>
      <c r="BA511" s="107"/>
      <c r="BB511" s="107"/>
      <c r="BC511" s="107"/>
      <c r="BD511" s="107"/>
      <c r="BE511" s="107"/>
      <c r="BF511" s="107"/>
      <c r="BG511" s="107"/>
      <c r="BH511" s="107"/>
      <c r="BI511" s="107"/>
      <c r="BJ511" s="107"/>
      <c r="BK511" s="107"/>
      <c r="BL511" s="107"/>
      <c r="BM511" s="107"/>
      <c r="BN511" s="107"/>
      <c r="BO511" s="107"/>
      <c r="BP511" s="107"/>
      <c r="BQ511" s="107"/>
      <c r="BR511" s="107"/>
      <c r="BS511" s="107"/>
      <c r="BT511" s="107"/>
      <c r="BU511" s="107"/>
      <c r="BV511" s="107"/>
      <c r="BW511" s="107"/>
      <c r="BX511" s="107"/>
      <c r="BY511" s="107"/>
      <c r="BZ511" s="107"/>
      <c r="CA511" s="107"/>
    </row>
    <row r="512" spans="1:79" s="27" customFormat="1" hidden="1" x14ac:dyDescent="0.2">
      <c r="A512" s="23"/>
      <c r="B512" s="24"/>
      <c r="C512" s="25"/>
      <c r="D512" s="26"/>
      <c r="F512" s="107"/>
      <c r="G512" s="107"/>
      <c r="H512" s="107"/>
      <c r="I512" s="107"/>
      <c r="J512" s="107"/>
      <c r="K512" s="107"/>
      <c r="L512" s="107"/>
      <c r="M512" s="107"/>
      <c r="N512" s="107"/>
      <c r="O512" s="107"/>
      <c r="P512" s="107"/>
      <c r="Q512" s="107"/>
      <c r="R512" s="107"/>
      <c r="S512" s="107"/>
      <c r="T512" s="107"/>
      <c r="U512" s="107"/>
      <c r="V512" s="107"/>
      <c r="W512" s="107"/>
      <c r="X512" s="107"/>
      <c r="Y512" s="107"/>
      <c r="Z512" s="107"/>
      <c r="AA512" s="107"/>
      <c r="AB512" s="107"/>
      <c r="AC512" s="107"/>
      <c r="AD512" s="107"/>
      <c r="AE512" s="107"/>
      <c r="AF512" s="107"/>
      <c r="AG512" s="107"/>
      <c r="AH512" s="107"/>
      <c r="AI512" s="107"/>
      <c r="AJ512" s="107"/>
      <c r="AK512" s="107"/>
      <c r="AL512" s="107"/>
      <c r="AM512" s="107"/>
      <c r="AN512" s="107"/>
      <c r="AO512" s="107"/>
      <c r="AP512" s="107"/>
      <c r="AQ512" s="107"/>
      <c r="AR512" s="107"/>
      <c r="AS512" s="107"/>
      <c r="AT512" s="107"/>
      <c r="AU512" s="107"/>
      <c r="AV512" s="107"/>
      <c r="AW512" s="107"/>
      <c r="AX512" s="107"/>
      <c r="AY512" s="107"/>
      <c r="AZ512" s="107"/>
      <c r="BA512" s="107"/>
      <c r="BB512" s="107"/>
      <c r="BC512" s="107"/>
      <c r="BD512" s="107"/>
      <c r="BE512" s="107"/>
      <c r="BF512" s="107"/>
      <c r="BG512" s="107"/>
      <c r="BH512" s="107"/>
      <c r="BI512" s="107"/>
      <c r="BJ512" s="107"/>
      <c r="BK512" s="107"/>
      <c r="BL512" s="107"/>
      <c r="BM512" s="107"/>
      <c r="BN512" s="107"/>
      <c r="BO512" s="107"/>
      <c r="BP512" s="107"/>
      <c r="BQ512" s="107"/>
      <c r="BR512" s="107"/>
      <c r="BS512" s="107"/>
      <c r="BT512" s="107"/>
      <c r="BU512" s="107"/>
      <c r="BV512" s="107"/>
      <c r="BW512" s="107"/>
      <c r="BX512" s="107"/>
      <c r="BY512" s="107"/>
      <c r="BZ512" s="107"/>
      <c r="CA512" s="107"/>
    </row>
    <row r="513" spans="1:79" s="27" customFormat="1" hidden="1" x14ac:dyDescent="0.2">
      <c r="A513" s="23"/>
      <c r="B513" s="24"/>
      <c r="C513" s="25"/>
      <c r="D513" s="26"/>
      <c r="F513" s="107"/>
      <c r="G513" s="107"/>
      <c r="H513" s="107"/>
      <c r="I513" s="107"/>
      <c r="J513" s="107"/>
      <c r="K513" s="107"/>
      <c r="L513" s="107"/>
      <c r="M513" s="107"/>
      <c r="N513" s="107"/>
      <c r="O513" s="107"/>
      <c r="P513" s="107"/>
      <c r="Q513" s="107"/>
      <c r="R513" s="107"/>
      <c r="S513" s="107"/>
      <c r="T513" s="107"/>
      <c r="U513" s="107"/>
      <c r="V513" s="107"/>
      <c r="W513" s="107"/>
      <c r="X513" s="107"/>
      <c r="Y513" s="107"/>
      <c r="Z513" s="107"/>
      <c r="AA513" s="107"/>
      <c r="AB513" s="107"/>
      <c r="AC513" s="107"/>
      <c r="AD513" s="107"/>
      <c r="AE513" s="107"/>
      <c r="AF513" s="107"/>
      <c r="AG513" s="107"/>
      <c r="AH513" s="107"/>
      <c r="AI513" s="107"/>
      <c r="AJ513" s="107"/>
      <c r="AK513" s="107"/>
      <c r="AL513" s="107"/>
      <c r="AM513" s="107"/>
      <c r="AN513" s="107"/>
      <c r="AO513" s="107"/>
      <c r="AP513" s="107"/>
      <c r="AQ513" s="107"/>
      <c r="AR513" s="107"/>
      <c r="AS513" s="107"/>
      <c r="AT513" s="107"/>
      <c r="AU513" s="107"/>
      <c r="AV513" s="107"/>
      <c r="AW513" s="107"/>
      <c r="AX513" s="107"/>
      <c r="AY513" s="107"/>
      <c r="AZ513" s="107"/>
      <c r="BA513" s="107"/>
      <c r="BB513" s="107"/>
      <c r="BC513" s="107"/>
      <c r="BD513" s="107"/>
      <c r="BE513" s="107"/>
      <c r="BF513" s="107"/>
      <c r="BG513" s="107"/>
      <c r="BH513" s="107"/>
      <c r="BI513" s="107"/>
      <c r="BJ513" s="107"/>
      <c r="BK513" s="107"/>
      <c r="BL513" s="107"/>
      <c r="BM513" s="107"/>
      <c r="BN513" s="107"/>
      <c r="BO513" s="107"/>
      <c r="BP513" s="107"/>
      <c r="BQ513" s="107"/>
      <c r="BR513" s="107"/>
      <c r="BS513" s="107"/>
      <c r="BT513" s="107"/>
      <c r="BU513" s="107"/>
      <c r="BV513" s="107"/>
      <c r="BW513" s="107"/>
      <c r="BX513" s="107"/>
      <c r="BY513" s="107"/>
      <c r="BZ513" s="107"/>
      <c r="CA513" s="107"/>
    </row>
    <row r="514" spans="1:79" s="27" customFormat="1" hidden="1" x14ac:dyDescent="0.2">
      <c r="A514" s="23"/>
      <c r="B514" s="24"/>
      <c r="C514" s="25"/>
      <c r="D514" s="26"/>
      <c r="F514" s="107"/>
      <c r="G514" s="107"/>
      <c r="H514" s="107"/>
      <c r="I514" s="107"/>
      <c r="J514" s="107"/>
      <c r="K514" s="107"/>
      <c r="L514" s="107"/>
      <c r="M514" s="107"/>
      <c r="N514" s="107"/>
      <c r="O514" s="107"/>
      <c r="P514" s="107"/>
      <c r="Q514" s="107"/>
      <c r="R514" s="107"/>
      <c r="S514" s="107"/>
      <c r="T514" s="107"/>
      <c r="U514" s="107"/>
      <c r="V514" s="107"/>
      <c r="W514" s="107"/>
      <c r="X514" s="107"/>
      <c r="Y514" s="107"/>
      <c r="Z514" s="107"/>
      <c r="AA514" s="107"/>
      <c r="AB514" s="107"/>
      <c r="AC514" s="107"/>
      <c r="AD514" s="107"/>
      <c r="AE514" s="107"/>
      <c r="AF514" s="107"/>
      <c r="AG514" s="107"/>
      <c r="AH514" s="107"/>
      <c r="AI514" s="107"/>
      <c r="AJ514" s="107"/>
      <c r="AK514" s="107"/>
      <c r="AL514" s="107"/>
      <c r="AM514" s="107"/>
      <c r="AN514" s="107"/>
      <c r="AO514" s="107"/>
      <c r="AP514" s="107"/>
      <c r="AQ514" s="107"/>
      <c r="AR514" s="107"/>
      <c r="AS514" s="107"/>
      <c r="AT514" s="107"/>
      <c r="AU514" s="107"/>
      <c r="AV514" s="107"/>
      <c r="AW514" s="107"/>
      <c r="AX514" s="107"/>
      <c r="AY514" s="107"/>
      <c r="AZ514" s="107"/>
      <c r="BA514" s="107"/>
      <c r="BB514" s="107"/>
      <c r="BC514" s="107"/>
      <c r="BD514" s="107"/>
      <c r="BE514" s="107"/>
      <c r="BF514" s="107"/>
      <c r="BG514" s="107"/>
      <c r="BH514" s="107"/>
      <c r="BI514" s="107"/>
      <c r="BJ514" s="107"/>
      <c r="BK514" s="107"/>
      <c r="BL514" s="107"/>
      <c r="BM514" s="107"/>
      <c r="BN514" s="107"/>
      <c r="BO514" s="107"/>
      <c r="BP514" s="107"/>
      <c r="BQ514" s="107"/>
      <c r="BR514" s="107"/>
      <c r="BS514" s="107"/>
      <c r="BT514" s="107"/>
      <c r="BU514" s="107"/>
      <c r="BV514" s="107"/>
      <c r="BW514" s="107"/>
      <c r="BX514" s="107"/>
      <c r="BY514" s="107"/>
      <c r="BZ514" s="107"/>
      <c r="CA514" s="107"/>
    </row>
    <row r="515" spans="1:79" s="27" customFormat="1" hidden="1" x14ac:dyDescent="0.2">
      <c r="A515" s="23"/>
      <c r="B515" s="24"/>
      <c r="C515" s="25"/>
      <c r="D515" s="26"/>
      <c r="F515" s="107"/>
      <c r="G515" s="107"/>
      <c r="H515" s="107"/>
      <c r="I515" s="107"/>
      <c r="J515" s="107"/>
      <c r="K515" s="107"/>
      <c r="L515" s="107"/>
      <c r="M515" s="107"/>
      <c r="N515" s="107"/>
      <c r="O515" s="107"/>
      <c r="P515" s="107"/>
      <c r="Q515" s="107"/>
      <c r="R515" s="107"/>
      <c r="S515" s="107"/>
      <c r="T515" s="107"/>
      <c r="U515" s="107"/>
      <c r="V515" s="107"/>
      <c r="W515" s="107"/>
      <c r="X515" s="107"/>
      <c r="Y515" s="107"/>
      <c r="Z515" s="107"/>
      <c r="AA515" s="107"/>
      <c r="AB515" s="107"/>
      <c r="AC515" s="107"/>
      <c r="AD515" s="107"/>
      <c r="AE515" s="107"/>
      <c r="AF515" s="107"/>
      <c r="AG515" s="107"/>
      <c r="AH515" s="107"/>
      <c r="AI515" s="107"/>
      <c r="AJ515" s="107"/>
      <c r="AK515" s="107"/>
      <c r="AL515" s="107"/>
      <c r="AM515" s="107"/>
      <c r="AN515" s="107"/>
      <c r="AO515" s="107"/>
      <c r="AP515" s="107"/>
      <c r="AQ515" s="107"/>
      <c r="AR515" s="107"/>
      <c r="AS515" s="107"/>
      <c r="AT515" s="107"/>
      <c r="AU515" s="107"/>
      <c r="AV515" s="107"/>
      <c r="AW515" s="107"/>
      <c r="AX515" s="107"/>
      <c r="AY515" s="107"/>
      <c r="AZ515" s="107"/>
      <c r="BA515" s="107"/>
      <c r="BB515" s="107"/>
      <c r="BC515" s="107"/>
      <c r="BD515" s="107"/>
      <c r="BE515" s="107"/>
      <c r="BF515" s="107"/>
      <c r="BG515" s="107"/>
      <c r="BH515" s="107"/>
      <c r="BI515" s="107"/>
      <c r="BJ515" s="107"/>
      <c r="BK515" s="107"/>
      <c r="BL515" s="107"/>
      <c r="BM515" s="107"/>
      <c r="BN515" s="107"/>
      <c r="BO515" s="107"/>
      <c r="BP515" s="107"/>
      <c r="BQ515" s="107"/>
      <c r="BR515" s="107"/>
      <c r="BS515" s="107"/>
      <c r="BT515" s="107"/>
      <c r="BU515" s="107"/>
      <c r="BV515" s="107"/>
      <c r="BW515" s="107"/>
      <c r="BX515" s="107"/>
      <c r="BY515" s="107"/>
      <c r="BZ515" s="107"/>
      <c r="CA515" s="107"/>
    </row>
    <row r="516" spans="1:79" s="27" customFormat="1" hidden="1" x14ac:dyDescent="0.2">
      <c r="A516" s="23"/>
      <c r="B516" s="24"/>
      <c r="C516" s="25"/>
      <c r="D516" s="26"/>
      <c r="F516" s="107"/>
      <c r="G516" s="107"/>
      <c r="H516" s="107"/>
      <c r="I516" s="107"/>
      <c r="J516" s="107"/>
      <c r="K516" s="107"/>
      <c r="L516" s="107"/>
      <c r="M516" s="107"/>
      <c r="N516" s="107"/>
      <c r="O516" s="107"/>
      <c r="P516" s="107"/>
      <c r="Q516" s="107"/>
      <c r="R516" s="107"/>
      <c r="S516" s="107"/>
      <c r="T516" s="107"/>
      <c r="U516" s="107"/>
      <c r="V516" s="107"/>
      <c r="W516" s="107"/>
      <c r="X516" s="107"/>
      <c r="Y516" s="107"/>
      <c r="Z516" s="107"/>
      <c r="AA516" s="107"/>
      <c r="AB516" s="107"/>
      <c r="AC516" s="107"/>
      <c r="AD516" s="107"/>
      <c r="AE516" s="107"/>
      <c r="AF516" s="107"/>
      <c r="AG516" s="107"/>
      <c r="AH516" s="107"/>
      <c r="AI516" s="107"/>
      <c r="AJ516" s="107"/>
      <c r="AK516" s="107"/>
      <c r="AL516" s="107"/>
      <c r="AM516" s="107"/>
      <c r="AN516" s="107"/>
      <c r="AO516" s="107"/>
      <c r="AP516" s="107"/>
      <c r="AQ516" s="107"/>
      <c r="AR516" s="107"/>
      <c r="AS516" s="107"/>
      <c r="AT516" s="107"/>
      <c r="AU516" s="107"/>
      <c r="AV516" s="107"/>
      <c r="AW516" s="107"/>
      <c r="AX516" s="107"/>
      <c r="AY516" s="107"/>
      <c r="AZ516" s="107"/>
      <c r="BA516" s="107"/>
      <c r="BB516" s="107"/>
      <c r="BC516" s="107"/>
      <c r="BD516" s="107"/>
      <c r="BE516" s="107"/>
      <c r="BF516" s="107"/>
      <c r="BG516" s="107"/>
      <c r="BH516" s="107"/>
      <c r="BI516" s="107"/>
      <c r="BJ516" s="107"/>
      <c r="BK516" s="107"/>
      <c r="BL516" s="107"/>
      <c r="BM516" s="107"/>
      <c r="BN516" s="107"/>
      <c r="BO516" s="107"/>
      <c r="BP516" s="107"/>
      <c r="BQ516" s="107"/>
      <c r="BR516" s="107"/>
      <c r="BS516" s="107"/>
      <c r="BT516" s="107"/>
      <c r="BU516" s="107"/>
      <c r="BV516" s="107"/>
      <c r="BW516" s="107"/>
      <c r="BX516" s="107"/>
      <c r="BY516" s="107"/>
      <c r="BZ516" s="107"/>
      <c r="CA516" s="107"/>
    </row>
    <row r="517" spans="1:79" s="27" customFormat="1" hidden="1" x14ac:dyDescent="0.2">
      <c r="A517" s="23"/>
      <c r="B517" s="24"/>
      <c r="C517" s="25"/>
      <c r="D517" s="26"/>
      <c r="F517" s="107"/>
      <c r="G517" s="107"/>
      <c r="H517" s="107"/>
      <c r="I517" s="107"/>
      <c r="J517" s="107"/>
      <c r="K517" s="107"/>
      <c r="L517" s="107"/>
      <c r="M517" s="107"/>
      <c r="N517" s="107"/>
      <c r="O517" s="107"/>
      <c r="P517" s="107"/>
      <c r="Q517" s="107"/>
      <c r="R517" s="107"/>
      <c r="S517" s="107"/>
      <c r="T517" s="107"/>
      <c r="U517" s="107"/>
      <c r="V517" s="107"/>
      <c r="W517" s="107"/>
      <c r="X517" s="107"/>
      <c r="Y517" s="107"/>
      <c r="Z517" s="107"/>
      <c r="AA517" s="107"/>
      <c r="AB517" s="107"/>
      <c r="AC517" s="107"/>
      <c r="AD517" s="107"/>
      <c r="AE517" s="107"/>
      <c r="AF517" s="107"/>
      <c r="AG517" s="107"/>
      <c r="AH517" s="107"/>
      <c r="AI517" s="107"/>
      <c r="AJ517" s="107"/>
      <c r="AK517" s="107"/>
      <c r="AL517" s="107"/>
      <c r="AM517" s="107"/>
      <c r="AN517" s="107"/>
      <c r="AO517" s="107"/>
      <c r="AP517" s="107"/>
      <c r="AQ517" s="107"/>
      <c r="AR517" s="107"/>
      <c r="AS517" s="107"/>
      <c r="AT517" s="107"/>
      <c r="AU517" s="107"/>
      <c r="AV517" s="107"/>
      <c r="AW517" s="107"/>
      <c r="AX517" s="107"/>
      <c r="AY517" s="107"/>
      <c r="AZ517" s="107"/>
      <c r="BA517" s="107"/>
      <c r="BB517" s="107"/>
      <c r="BC517" s="107"/>
      <c r="BD517" s="107"/>
      <c r="BE517" s="107"/>
      <c r="BF517" s="107"/>
      <c r="BG517" s="107"/>
      <c r="BH517" s="107"/>
      <c r="BI517" s="107"/>
      <c r="BJ517" s="107"/>
      <c r="BK517" s="107"/>
      <c r="BL517" s="107"/>
      <c r="BM517" s="107"/>
      <c r="BN517" s="107"/>
      <c r="BO517" s="107"/>
      <c r="BP517" s="107"/>
      <c r="BQ517" s="107"/>
      <c r="BR517" s="107"/>
      <c r="BS517" s="107"/>
      <c r="BT517" s="107"/>
      <c r="BU517" s="107"/>
      <c r="BV517" s="107"/>
      <c r="BW517" s="107"/>
      <c r="BX517" s="107"/>
      <c r="BY517" s="107"/>
      <c r="BZ517" s="107"/>
      <c r="CA517" s="107"/>
    </row>
    <row r="518" spans="1:79" s="27" customFormat="1" hidden="1" x14ac:dyDescent="0.2">
      <c r="A518" s="23"/>
      <c r="B518" s="24"/>
      <c r="C518" s="25"/>
      <c r="D518" s="26"/>
      <c r="F518" s="107"/>
      <c r="G518" s="107"/>
      <c r="H518" s="107"/>
      <c r="I518" s="107"/>
      <c r="J518" s="107"/>
      <c r="K518" s="107"/>
      <c r="L518" s="107"/>
      <c r="M518" s="107"/>
      <c r="N518" s="107"/>
      <c r="O518" s="107"/>
      <c r="P518" s="107"/>
      <c r="Q518" s="107"/>
      <c r="R518" s="107"/>
      <c r="S518" s="107"/>
      <c r="T518" s="107"/>
      <c r="U518" s="107"/>
      <c r="V518" s="107"/>
      <c r="W518" s="107"/>
      <c r="X518" s="107"/>
      <c r="Y518" s="107"/>
      <c r="Z518" s="107"/>
      <c r="AA518" s="107"/>
      <c r="AB518" s="107"/>
      <c r="AC518" s="107"/>
      <c r="AD518" s="107"/>
      <c r="AE518" s="107"/>
      <c r="AF518" s="107"/>
      <c r="AG518" s="107"/>
      <c r="AH518" s="107"/>
      <c r="AI518" s="107"/>
      <c r="AJ518" s="107"/>
      <c r="AK518" s="107"/>
      <c r="AL518" s="107"/>
      <c r="AM518" s="107"/>
      <c r="AN518" s="107"/>
      <c r="AO518" s="107"/>
      <c r="AP518" s="107"/>
      <c r="AQ518" s="107"/>
      <c r="AR518" s="107"/>
      <c r="AS518" s="107"/>
      <c r="AT518" s="107"/>
      <c r="AU518" s="107"/>
      <c r="AV518" s="107"/>
      <c r="AW518" s="107"/>
      <c r="AX518" s="107"/>
      <c r="AY518" s="107"/>
      <c r="AZ518" s="107"/>
      <c r="BA518" s="107"/>
      <c r="BB518" s="107"/>
      <c r="BC518" s="107"/>
      <c r="BD518" s="107"/>
      <c r="BE518" s="107"/>
      <c r="BF518" s="107"/>
      <c r="BG518" s="107"/>
      <c r="BH518" s="107"/>
      <c r="BI518" s="107"/>
      <c r="BJ518" s="107"/>
      <c r="BK518" s="107"/>
      <c r="BL518" s="107"/>
      <c r="BM518" s="107"/>
      <c r="BN518" s="107"/>
      <c r="BO518" s="107"/>
      <c r="BP518" s="107"/>
      <c r="BQ518" s="107"/>
      <c r="BR518" s="107"/>
      <c r="BS518" s="107"/>
      <c r="BT518" s="107"/>
      <c r="BU518" s="107"/>
      <c r="BV518" s="107"/>
      <c r="BW518" s="107"/>
      <c r="BX518" s="107"/>
      <c r="BY518" s="107"/>
      <c r="BZ518" s="107"/>
      <c r="CA518" s="107"/>
    </row>
    <row r="519" spans="1:79" s="27" customFormat="1" hidden="1" x14ac:dyDescent="0.2">
      <c r="A519" s="23"/>
      <c r="B519" s="24"/>
      <c r="C519" s="25"/>
      <c r="D519" s="26"/>
      <c r="F519" s="107"/>
      <c r="G519" s="107"/>
      <c r="H519" s="107"/>
      <c r="I519" s="107"/>
      <c r="J519" s="107"/>
      <c r="K519" s="107"/>
      <c r="L519" s="107"/>
      <c r="M519" s="107"/>
      <c r="N519" s="107"/>
      <c r="O519" s="107"/>
      <c r="P519" s="107"/>
      <c r="Q519" s="107"/>
      <c r="R519" s="107"/>
      <c r="S519" s="107"/>
      <c r="T519" s="107"/>
      <c r="U519" s="107"/>
      <c r="V519" s="107"/>
      <c r="W519" s="107"/>
      <c r="X519" s="107"/>
      <c r="Y519" s="107"/>
      <c r="Z519" s="107"/>
      <c r="AA519" s="107"/>
      <c r="AB519" s="107"/>
      <c r="AC519" s="107"/>
      <c r="AD519" s="107"/>
      <c r="AE519" s="107"/>
      <c r="AF519" s="107"/>
      <c r="AG519" s="107"/>
      <c r="AH519" s="107"/>
      <c r="AI519" s="107"/>
      <c r="AJ519" s="107"/>
      <c r="AK519" s="107"/>
      <c r="AL519" s="107"/>
      <c r="AM519" s="107"/>
      <c r="AN519" s="107"/>
      <c r="AO519" s="107"/>
      <c r="AP519" s="107"/>
      <c r="AQ519" s="107"/>
      <c r="AR519" s="107"/>
      <c r="AS519" s="107"/>
      <c r="AT519" s="107"/>
      <c r="AU519" s="107"/>
      <c r="AV519" s="107"/>
      <c r="AW519" s="107"/>
      <c r="AX519" s="107"/>
      <c r="AY519" s="107"/>
      <c r="AZ519" s="107"/>
      <c r="BA519" s="107"/>
      <c r="BB519" s="107"/>
      <c r="BC519" s="107"/>
      <c r="BD519" s="107"/>
      <c r="BE519" s="107"/>
      <c r="BF519" s="107"/>
      <c r="BG519" s="107"/>
      <c r="BH519" s="107"/>
      <c r="BI519" s="107"/>
      <c r="BJ519" s="107"/>
      <c r="BK519" s="107"/>
      <c r="BL519" s="107"/>
      <c r="BM519" s="107"/>
      <c r="BN519" s="107"/>
      <c r="BO519" s="107"/>
      <c r="BP519" s="107"/>
      <c r="BQ519" s="107"/>
      <c r="BR519" s="107"/>
      <c r="BS519" s="107"/>
      <c r="BT519" s="107"/>
      <c r="BU519" s="107"/>
      <c r="BV519" s="107"/>
      <c r="BW519" s="107"/>
      <c r="BX519" s="107"/>
      <c r="BY519" s="107"/>
      <c r="BZ519" s="107"/>
      <c r="CA519" s="107"/>
    </row>
    <row r="520" spans="1:79" s="27" customFormat="1" hidden="1" x14ac:dyDescent="0.2">
      <c r="A520" s="23"/>
      <c r="B520" s="24"/>
      <c r="C520" s="25"/>
      <c r="D520" s="26"/>
      <c r="F520" s="107"/>
      <c r="G520" s="107"/>
      <c r="H520" s="107"/>
      <c r="I520" s="107"/>
      <c r="J520" s="107"/>
      <c r="K520" s="107"/>
      <c r="L520" s="107"/>
      <c r="M520" s="107"/>
      <c r="N520" s="107"/>
      <c r="O520" s="107"/>
      <c r="P520" s="107"/>
      <c r="Q520" s="107"/>
      <c r="R520" s="107"/>
      <c r="S520" s="107"/>
      <c r="T520" s="107"/>
      <c r="U520" s="107"/>
      <c r="V520" s="107"/>
      <c r="W520" s="107"/>
      <c r="X520" s="107"/>
      <c r="Y520" s="107"/>
      <c r="Z520" s="107"/>
      <c r="AA520" s="107"/>
      <c r="AB520" s="107"/>
      <c r="AC520" s="107"/>
      <c r="AD520" s="107"/>
      <c r="AE520" s="107"/>
      <c r="AF520" s="107"/>
      <c r="AG520" s="107"/>
      <c r="AH520" s="107"/>
      <c r="AI520" s="107"/>
      <c r="AJ520" s="107"/>
      <c r="AK520" s="107"/>
      <c r="AL520" s="107"/>
      <c r="AM520" s="107"/>
      <c r="AN520" s="107"/>
      <c r="AO520" s="107"/>
      <c r="AP520" s="107"/>
      <c r="AQ520" s="107"/>
      <c r="AR520" s="107"/>
      <c r="AS520" s="107"/>
      <c r="AT520" s="107"/>
      <c r="AU520" s="107"/>
      <c r="AV520" s="107"/>
      <c r="AW520" s="107"/>
      <c r="AX520" s="107"/>
      <c r="AY520" s="107"/>
      <c r="AZ520" s="107"/>
      <c r="BA520" s="107"/>
      <c r="BB520" s="107"/>
      <c r="BC520" s="107"/>
      <c r="BD520" s="107"/>
      <c r="BE520" s="107"/>
      <c r="BF520" s="107"/>
      <c r="BG520" s="107"/>
      <c r="BH520" s="107"/>
      <c r="BI520" s="107"/>
      <c r="BJ520" s="107"/>
      <c r="BK520" s="107"/>
      <c r="BL520" s="107"/>
      <c r="BM520" s="107"/>
      <c r="BN520" s="107"/>
      <c r="BO520" s="107"/>
      <c r="BP520" s="107"/>
      <c r="BQ520" s="107"/>
      <c r="BR520" s="107"/>
      <c r="BS520" s="107"/>
      <c r="BT520" s="107"/>
      <c r="BU520" s="107"/>
      <c r="BV520" s="107"/>
      <c r="BW520" s="107"/>
      <c r="BX520" s="107"/>
      <c r="BY520" s="107"/>
      <c r="BZ520" s="107"/>
      <c r="CA520" s="107"/>
    </row>
    <row r="521" spans="1:79" s="27" customFormat="1" hidden="1" x14ac:dyDescent="0.2">
      <c r="A521" s="23"/>
      <c r="B521" s="24"/>
      <c r="C521" s="25"/>
      <c r="D521" s="26"/>
      <c r="F521" s="107"/>
      <c r="G521" s="107"/>
      <c r="H521" s="107"/>
      <c r="I521" s="107"/>
      <c r="J521" s="107"/>
      <c r="K521" s="107"/>
      <c r="L521" s="107"/>
      <c r="M521" s="107"/>
      <c r="N521" s="107"/>
      <c r="O521" s="107"/>
      <c r="P521" s="107"/>
      <c r="Q521" s="107"/>
      <c r="R521" s="107"/>
      <c r="S521" s="107"/>
      <c r="T521" s="107"/>
      <c r="U521" s="107"/>
      <c r="V521" s="107"/>
      <c r="W521" s="107"/>
      <c r="X521" s="107"/>
      <c r="Y521" s="107"/>
      <c r="Z521" s="107"/>
      <c r="AA521" s="107"/>
      <c r="AB521" s="107"/>
      <c r="AC521" s="107"/>
      <c r="AD521" s="107"/>
      <c r="AE521" s="107"/>
      <c r="AF521" s="107"/>
      <c r="AG521" s="107"/>
      <c r="AH521" s="107"/>
      <c r="AI521" s="107"/>
      <c r="AJ521" s="107"/>
      <c r="AK521" s="107"/>
      <c r="AL521" s="107"/>
      <c r="AM521" s="107"/>
      <c r="AN521" s="107"/>
      <c r="AO521" s="107"/>
      <c r="AP521" s="107"/>
      <c r="AQ521" s="107"/>
      <c r="AR521" s="107"/>
      <c r="AS521" s="107"/>
      <c r="AT521" s="107"/>
      <c r="AU521" s="107"/>
      <c r="AV521" s="107"/>
      <c r="AW521" s="107"/>
      <c r="AX521" s="107"/>
      <c r="AY521" s="107"/>
      <c r="AZ521" s="107"/>
      <c r="BA521" s="107"/>
      <c r="BB521" s="107"/>
      <c r="BC521" s="107"/>
      <c r="BD521" s="107"/>
      <c r="BE521" s="107"/>
      <c r="BF521" s="107"/>
      <c r="BG521" s="107"/>
      <c r="BH521" s="107"/>
      <c r="BI521" s="107"/>
      <c r="BJ521" s="107"/>
      <c r="BK521" s="107"/>
      <c r="BL521" s="107"/>
      <c r="BM521" s="107"/>
      <c r="BN521" s="107"/>
      <c r="BO521" s="107"/>
      <c r="BP521" s="107"/>
      <c r="BQ521" s="107"/>
      <c r="BR521" s="107"/>
      <c r="BS521" s="107"/>
      <c r="BT521" s="107"/>
      <c r="BU521" s="107"/>
      <c r="BV521" s="107"/>
      <c r="BW521" s="107"/>
      <c r="BX521" s="107"/>
      <c r="BY521" s="107"/>
      <c r="BZ521" s="107"/>
      <c r="CA521" s="107"/>
    </row>
    <row r="522" spans="1:79" s="27" customFormat="1" hidden="1" x14ac:dyDescent="0.2">
      <c r="A522" s="23"/>
      <c r="B522" s="24"/>
      <c r="C522" s="25"/>
      <c r="D522" s="26"/>
      <c r="F522" s="107"/>
      <c r="G522" s="107"/>
      <c r="H522" s="107"/>
      <c r="I522" s="107"/>
      <c r="J522" s="107"/>
      <c r="K522" s="107"/>
      <c r="L522" s="107"/>
      <c r="M522" s="107"/>
      <c r="N522" s="107"/>
      <c r="O522" s="107"/>
      <c r="P522" s="107"/>
      <c r="Q522" s="107"/>
      <c r="R522" s="107"/>
      <c r="S522" s="107"/>
      <c r="T522" s="107"/>
      <c r="U522" s="107"/>
      <c r="V522" s="107"/>
      <c r="W522" s="107"/>
      <c r="X522" s="107"/>
      <c r="Y522" s="107"/>
      <c r="Z522" s="107"/>
      <c r="AA522" s="107"/>
      <c r="AB522" s="107"/>
      <c r="AC522" s="107"/>
      <c r="AD522" s="107"/>
      <c r="AE522" s="107"/>
      <c r="AF522" s="107"/>
      <c r="AG522" s="107"/>
      <c r="AH522" s="107"/>
      <c r="AI522" s="107"/>
      <c r="AJ522" s="107"/>
      <c r="AK522" s="107"/>
      <c r="AL522" s="107"/>
      <c r="AM522" s="107"/>
      <c r="AN522" s="107"/>
      <c r="AO522" s="107"/>
      <c r="AP522" s="107"/>
      <c r="AQ522" s="107"/>
      <c r="AR522" s="107"/>
      <c r="AS522" s="107"/>
      <c r="AT522" s="107"/>
      <c r="AU522" s="107"/>
      <c r="AV522" s="107"/>
      <c r="AW522" s="107"/>
      <c r="AX522" s="107"/>
      <c r="AY522" s="107"/>
      <c r="AZ522" s="107"/>
      <c r="BA522" s="107"/>
      <c r="BB522" s="107"/>
      <c r="BC522" s="107"/>
      <c r="BD522" s="107"/>
      <c r="BE522" s="107"/>
      <c r="BF522" s="107"/>
      <c r="BG522" s="107"/>
      <c r="BH522" s="107"/>
      <c r="BI522" s="107"/>
      <c r="BJ522" s="107"/>
      <c r="BK522" s="107"/>
      <c r="BL522" s="107"/>
      <c r="BM522" s="107"/>
      <c r="BN522" s="107"/>
      <c r="BO522" s="107"/>
      <c r="BP522" s="107"/>
      <c r="BQ522" s="107"/>
      <c r="BR522" s="107"/>
      <c r="BS522" s="107"/>
      <c r="BT522" s="107"/>
      <c r="BU522" s="107"/>
      <c r="BV522" s="107"/>
      <c r="BW522" s="107"/>
      <c r="BX522" s="107"/>
      <c r="BY522" s="107"/>
      <c r="BZ522" s="107"/>
      <c r="CA522" s="107"/>
    </row>
    <row r="523" spans="1:79" s="27" customFormat="1" hidden="1" x14ac:dyDescent="0.2">
      <c r="A523" s="23"/>
      <c r="B523" s="24"/>
      <c r="C523" s="25"/>
      <c r="D523" s="26"/>
      <c r="F523" s="107"/>
      <c r="G523" s="107"/>
      <c r="H523" s="107"/>
      <c r="I523" s="107"/>
      <c r="J523" s="107"/>
      <c r="K523" s="107"/>
      <c r="L523" s="107"/>
      <c r="M523" s="107"/>
      <c r="N523" s="107"/>
      <c r="O523" s="107"/>
      <c r="P523" s="107"/>
      <c r="Q523" s="107"/>
      <c r="R523" s="107"/>
      <c r="S523" s="107"/>
      <c r="T523" s="107"/>
      <c r="U523" s="107"/>
      <c r="V523" s="107"/>
      <c r="W523" s="107"/>
      <c r="X523" s="107"/>
      <c r="Y523" s="107"/>
      <c r="Z523" s="107"/>
      <c r="AA523" s="107"/>
      <c r="AB523" s="107"/>
      <c r="AC523" s="107"/>
      <c r="AD523" s="107"/>
      <c r="AE523" s="107"/>
      <c r="AF523" s="107"/>
      <c r="AG523" s="107"/>
      <c r="AH523" s="107"/>
      <c r="AI523" s="107"/>
      <c r="AJ523" s="107"/>
      <c r="AK523" s="107"/>
      <c r="AL523" s="107"/>
      <c r="AM523" s="107"/>
      <c r="AN523" s="107"/>
      <c r="AO523" s="107"/>
      <c r="AP523" s="107"/>
      <c r="AQ523" s="107"/>
      <c r="AR523" s="107"/>
      <c r="AS523" s="107"/>
      <c r="AT523" s="107"/>
      <c r="AU523" s="107"/>
      <c r="AV523" s="107"/>
      <c r="AW523" s="107"/>
      <c r="AX523" s="107"/>
      <c r="AY523" s="107"/>
      <c r="AZ523" s="107"/>
      <c r="BA523" s="107"/>
      <c r="BB523" s="107"/>
      <c r="BC523" s="107"/>
      <c r="BD523" s="107"/>
      <c r="BE523" s="107"/>
      <c r="BF523" s="107"/>
      <c r="BG523" s="107"/>
      <c r="BH523" s="107"/>
      <c r="BI523" s="107"/>
      <c r="BJ523" s="107"/>
      <c r="BK523" s="107"/>
      <c r="BL523" s="107"/>
      <c r="BM523" s="107"/>
      <c r="BN523" s="107"/>
      <c r="BO523" s="107"/>
      <c r="BP523" s="107"/>
      <c r="BQ523" s="107"/>
      <c r="BR523" s="107"/>
      <c r="BS523" s="107"/>
      <c r="BT523" s="107"/>
      <c r="BU523" s="107"/>
      <c r="BV523" s="107"/>
      <c r="BW523" s="107"/>
      <c r="BX523" s="107"/>
      <c r="BY523" s="107"/>
      <c r="BZ523" s="107"/>
      <c r="CA523" s="107"/>
    </row>
    <row r="524" spans="1:79" s="27" customFormat="1" hidden="1" x14ac:dyDescent="0.2">
      <c r="A524" s="23"/>
      <c r="B524" s="24"/>
      <c r="C524" s="25"/>
      <c r="D524" s="26"/>
      <c r="F524" s="107"/>
      <c r="G524" s="107"/>
      <c r="H524" s="107"/>
      <c r="I524" s="107"/>
      <c r="J524" s="107"/>
      <c r="K524" s="107"/>
      <c r="L524" s="107"/>
      <c r="M524" s="107"/>
      <c r="N524" s="107"/>
      <c r="O524" s="107"/>
      <c r="P524" s="107"/>
      <c r="Q524" s="107"/>
      <c r="R524" s="107"/>
      <c r="S524" s="107"/>
      <c r="T524" s="107"/>
      <c r="U524" s="107"/>
      <c r="V524" s="107"/>
      <c r="W524" s="107"/>
      <c r="X524" s="107"/>
      <c r="Y524" s="107"/>
      <c r="Z524" s="107"/>
      <c r="AA524" s="107"/>
      <c r="AB524" s="107"/>
      <c r="AC524" s="107"/>
      <c r="AD524" s="107"/>
      <c r="AE524" s="107"/>
      <c r="AF524" s="107"/>
      <c r="AG524" s="107"/>
      <c r="AH524" s="107"/>
      <c r="AI524" s="107"/>
      <c r="AJ524" s="107"/>
      <c r="AK524" s="107"/>
      <c r="AL524" s="107"/>
      <c r="AM524" s="107"/>
      <c r="AN524" s="107"/>
      <c r="AO524" s="107"/>
      <c r="AP524" s="107"/>
      <c r="AQ524" s="107"/>
      <c r="AR524" s="107"/>
      <c r="AS524" s="107"/>
      <c r="AT524" s="107"/>
      <c r="AU524" s="107"/>
      <c r="AV524" s="107"/>
      <c r="AW524" s="107"/>
      <c r="AX524" s="107"/>
      <c r="AY524" s="107"/>
      <c r="AZ524" s="107"/>
      <c r="BA524" s="107"/>
      <c r="BB524" s="107"/>
      <c r="BC524" s="107"/>
      <c r="BD524" s="107"/>
      <c r="BE524" s="107"/>
      <c r="BF524" s="107"/>
      <c r="BG524" s="107"/>
      <c r="BH524" s="107"/>
      <c r="BI524" s="107"/>
      <c r="BJ524" s="107"/>
      <c r="BK524" s="107"/>
      <c r="BL524" s="107"/>
      <c r="BM524" s="107"/>
      <c r="BN524" s="107"/>
      <c r="BO524" s="107"/>
      <c r="BP524" s="107"/>
      <c r="BQ524" s="107"/>
      <c r="BR524" s="107"/>
      <c r="BS524" s="107"/>
      <c r="BT524" s="107"/>
      <c r="BU524" s="107"/>
      <c r="BV524" s="107"/>
      <c r="BW524" s="107"/>
      <c r="BX524" s="107"/>
      <c r="BY524" s="107"/>
      <c r="BZ524" s="107"/>
      <c r="CA524" s="107"/>
    </row>
    <row r="525" spans="1:79" s="27" customFormat="1" hidden="1" x14ac:dyDescent="0.2">
      <c r="A525" s="23"/>
      <c r="B525" s="24"/>
      <c r="C525" s="25"/>
      <c r="D525" s="26"/>
      <c r="F525" s="107"/>
      <c r="G525" s="107"/>
      <c r="H525" s="107"/>
      <c r="I525" s="107"/>
      <c r="J525" s="107"/>
      <c r="K525" s="107"/>
      <c r="L525" s="107"/>
      <c r="M525" s="107"/>
      <c r="N525" s="107"/>
      <c r="O525" s="107"/>
      <c r="P525" s="107"/>
      <c r="Q525" s="107"/>
      <c r="R525" s="107"/>
      <c r="S525" s="107"/>
      <c r="T525" s="107"/>
      <c r="U525" s="107"/>
      <c r="V525" s="107"/>
      <c r="W525" s="107"/>
      <c r="X525" s="107"/>
      <c r="Y525" s="107"/>
      <c r="Z525" s="107"/>
      <c r="AA525" s="107"/>
      <c r="AB525" s="107"/>
      <c r="AC525" s="107"/>
      <c r="AD525" s="107"/>
      <c r="AE525" s="107"/>
      <c r="AF525" s="107"/>
      <c r="AG525" s="107"/>
      <c r="AH525" s="107"/>
      <c r="AI525" s="107"/>
      <c r="AJ525" s="107"/>
      <c r="AK525" s="107"/>
      <c r="AL525" s="107"/>
      <c r="AM525" s="107"/>
      <c r="AN525" s="107"/>
      <c r="AO525" s="107"/>
      <c r="AP525" s="107"/>
      <c r="AQ525" s="107"/>
      <c r="AR525" s="107"/>
      <c r="AS525" s="107"/>
      <c r="AT525" s="107"/>
      <c r="AU525" s="107"/>
      <c r="AV525" s="107"/>
      <c r="AW525" s="107"/>
      <c r="AX525" s="107"/>
      <c r="AY525" s="107"/>
      <c r="AZ525" s="107"/>
      <c r="BA525" s="107"/>
      <c r="BB525" s="107"/>
      <c r="BC525" s="107"/>
      <c r="BD525" s="107"/>
      <c r="BE525" s="107"/>
      <c r="BF525" s="107"/>
      <c r="BG525" s="107"/>
      <c r="BH525" s="107"/>
      <c r="BI525" s="107"/>
      <c r="BJ525" s="107"/>
      <c r="BK525" s="107"/>
      <c r="BL525" s="107"/>
      <c r="BM525" s="107"/>
      <c r="BN525" s="107"/>
      <c r="BO525" s="107"/>
      <c r="BP525" s="107"/>
      <c r="BQ525" s="107"/>
      <c r="BR525" s="107"/>
      <c r="BS525" s="107"/>
      <c r="BT525" s="107"/>
      <c r="BU525" s="107"/>
      <c r="BV525" s="107"/>
      <c r="BW525" s="107"/>
      <c r="BX525" s="107"/>
      <c r="BY525" s="107"/>
      <c r="BZ525" s="107"/>
      <c r="CA525" s="107"/>
    </row>
    <row r="526" spans="1:79" s="27" customFormat="1" hidden="1" x14ac:dyDescent="0.2">
      <c r="A526" s="23"/>
      <c r="B526" s="24"/>
      <c r="C526" s="25"/>
      <c r="D526" s="26"/>
      <c r="F526" s="107"/>
      <c r="G526" s="107"/>
      <c r="H526" s="107"/>
      <c r="I526" s="107"/>
      <c r="J526" s="107"/>
      <c r="K526" s="107"/>
      <c r="L526" s="107"/>
      <c r="M526" s="107"/>
      <c r="N526" s="107"/>
      <c r="O526" s="107"/>
      <c r="P526" s="107"/>
      <c r="Q526" s="107"/>
      <c r="R526" s="107"/>
      <c r="S526" s="107"/>
      <c r="T526" s="107"/>
      <c r="U526" s="107"/>
      <c r="V526" s="107"/>
      <c r="W526" s="107"/>
      <c r="X526" s="107"/>
      <c r="Y526" s="107"/>
      <c r="Z526" s="107"/>
      <c r="AA526" s="107"/>
      <c r="AB526" s="107"/>
      <c r="AC526" s="107"/>
      <c r="AD526" s="107"/>
      <c r="AE526" s="107"/>
      <c r="AF526" s="107"/>
      <c r="AG526" s="107"/>
      <c r="AH526" s="107"/>
      <c r="AI526" s="107"/>
      <c r="AJ526" s="107"/>
      <c r="AK526" s="107"/>
      <c r="AL526" s="107"/>
      <c r="AM526" s="107"/>
      <c r="AN526" s="107"/>
      <c r="AO526" s="107"/>
      <c r="AP526" s="107"/>
      <c r="AQ526" s="107"/>
      <c r="AR526" s="107"/>
      <c r="AS526" s="107"/>
      <c r="AT526" s="107"/>
      <c r="AU526" s="107"/>
      <c r="AV526" s="107"/>
      <c r="AW526" s="107"/>
      <c r="AX526" s="107"/>
      <c r="AY526" s="107"/>
      <c r="AZ526" s="107"/>
      <c r="BA526" s="107"/>
      <c r="BB526" s="107"/>
      <c r="BC526" s="107"/>
      <c r="BD526" s="107"/>
      <c r="BE526" s="107"/>
      <c r="BF526" s="107"/>
      <c r="BG526" s="107"/>
      <c r="BH526" s="107"/>
      <c r="BI526" s="107"/>
      <c r="BJ526" s="107"/>
      <c r="BK526" s="107"/>
      <c r="BL526" s="107"/>
      <c r="BM526" s="107"/>
      <c r="BN526" s="107"/>
      <c r="BO526" s="107"/>
      <c r="BP526" s="107"/>
      <c r="BQ526" s="107"/>
      <c r="BR526" s="107"/>
      <c r="BS526" s="107"/>
      <c r="BT526" s="107"/>
      <c r="BU526" s="107"/>
      <c r="BV526" s="107"/>
      <c r="BW526" s="107"/>
      <c r="BX526" s="107"/>
      <c r="BY526" s="107"/>
      <c r="BZ526" s="107"/>
      <c r="CA526" s="107"/>
    </row>
    <row r="527" spans="1:79" s="27" customFormat="1" hidden="1" x14ac:dyDescent="0.2">
      <c r="A527" s="23"/>
      <c r="B527" s="24"/>
      <c r="C527" s="25"/>
      <c r="D527" s="26"/>
      <c r="F527" s="107"/>
      <c r="G527" s="107"/>
      <c r="H527" s="107"/>
      <c r="I527" s="107"/>
      <c r="J527" s="107"/>
      <c r="K527" s="107"/>
      <c r="L527" s="107"/>
      <c r="M527" s="107"/>
      <c r="N527" s="107"/>
      <c r="O527" s="107"/>
      <c r="P527" s="107"/>
      <c r="Q527" s="107"/>
      <c r="R527" s="107"/>
      <c r="S527" s="107"/>
      <c r="T527" s="107"/>
      <c r="U527" s="107"/>
      <c r="V527" s="107"/>
      <c r="W527" s="107"/>
      <c r="X527" s="107"/>
      <c r="Y527" s="107"/>
      <c r="Z527" s="107"/>
      <c r="AA527" s="107"/>
      <c r="AB527" s="107"/>
      <c r="AC527" s="107"/>
      <c r="AD527" s="107"/>
      <c r="AE527" s="107"/>
      <c r="AF527" s="107"/>
      <c r="AG527" s="107"/>
      <c r="AH527" s="107"/>
      <c r="AI527" s="107"/>
      <c r="AJ527" s="107"/>
      <c r="AK527" s="107"/>
      <c r="AL527" s="107"/>
      <c r="AM527" s="107"/>
      <c r="AN527" s="107"/>
      <c r="AO527" s="107"/>
      <c r="AP527" s="107"/>
      <c r="AQ527" s="107"/>
      <c r="AR527" s="107"/>
      <c r="AS527" s="107"/>
      <c r="AT527" s="107"/>
      <c r="AU527" s="107"/>
      <c r="AV527" s="107"/>
      <c r="AW527" s="107"/>
      <c r="AX527" s="107"/>
      <c r="AY527" s="107"/>
      <c r="AZ527" s="107"/>
      <c r="BA527" s="107"/>
      <c r="BB527" s="107"/>
      <c r="BC527" s="107"/>
      <c r="BD527" s="107"/>
      <c r="BE527" s="107"/>
      <c r="BF527" s="107"/>
      <c r="BG527" s="107"/>
      <c r="BH527" s="107"/>
      <c r="BI527" s="107"/>
      <c r="BJ527" s="107"/>
      <c r="BK527" s="107"/>
      <c r="BL527" s="107"/>
      <c r="BM527" s="107"/>
      <c r="BN527" s="107"/>
      <c r="BO527" s="107"/>
      <c r="BP527" s="107"/>
      <c r="BQ527" s="107"/>
      <c r="BR527" s="107"/>
      <c r="BS527" s="107"/>
      <c r="BT527" s="107"/>
      <c r="BU527" s="107"/>
      <c r="BV527" s="107"/>
      <c r="BW527" s="107"/>
      <c r="BX527" s="107"/>
      <c r="BY527" s="107"/>
      <c r="BZ527" s="107"/>
      <c r="CA527" s="107"/>
    </row>
    <row r="528" spans="1:79" s="27" customFormat="1" hidden="1" x14ac:dyDescent="0.2">
      <c r="A528" s="23"/>
      <c r="B528" s="24"/>
      <c r="C528" s="25"/>
      <c r="D528" s="26"/>
      <c r="F528" s="107"/>
      <c r="G528" s="107"/>
      <c r="H528" s="107"/>
      <c r="I528" s="107"/>
      <c r="J528" s="107"/>
      <c r="K528" s="107"/>
      <c r="L528" s="107"/>
      <c r="M528" s="107"/>
      <c r="N528" s="107"/>
      <c r="O528" s="107"/>
      <c r="P528" s="107"/>
      <c r="Q528" s="107"/>
      <c r="R528" s="107"/>
      <c r="S528" s="107"/>
      <c r="T528" s="107"/>
      <c r="U528" s="107"/>
      <c r="V528" s="107"/>
      <c r="W528" s="107"/>
      <c r="X528" s="107"/>
      <c r="Y528" s="107"/>
      <c r="Z528" s="107"/>
      <c r="AA528" s="107"/>
      <c r="AB528" s="107"/>
      <c r="AC528" s="107"/>
      <c r="AD528" s="107"/>
      <c r="AE528" s="107"/>
      <c r="AF528" s="107"/>
      <c r="AG528" s="107"/>
      <c r="AH528" s="107"/>
      <c r="AI528" s="107"/>
      <c r="AJ528" s="107"/>
      <c r="AK528" s="107"/>
      <c r="AL528" s="107"/>
      <c r="AM528" s="107"/>
      <c r="AN528" s="107"/>
      <c r="AO528" s="107"/>
      <c r="AP528" s="107"/>
      <c r="AQ528" s="107"/>
      <c r="AR528" s="107"/>
      <c r="AS528" s="107"/>
      <c r="AT528" s="107"/>
      <c r="AU528" s="107"/>
      <c r="AV528" s="107"/>
      <c r="AW528" s="107"/>
      <c r="AX528" s="107"/>
      <c r="AY528" s="107"/>
      <c r="AZ528" s="107"/>
      <c r="BA528" s="107"/>
      <c r="BB528" s="107"/>
      <c r="BC528" s="107"/>
      <c r="BD528" s="107"/>
      <c r="BE528" s="107"/>
      <c r="BF528" s="107"/>
      <c r="BG528" s="107"/>
      <c r="BH528" s="107"/>
      <c r="BI528" s="107"/>
      <c r="BJ528" s="107"/>
      <c r="BK528" s="107"/>
      <c r="BL528" s="107"/>
      <c r="BM528" s="107"/>
      <c r="BN528" s="107"/>
      <c r="BO528" s="107"/>
      <c r="BP528" s="107"/>
      <c r="BQ528" s="107"/>
      <c r="BR528" s="107"/>
      <c r="BS528" s="107"/>
      <c r="BT528" s="107"/>
      <c r="BU528" s="107"/>
      <c r="BV528" s="107"/>
      <c r="BW528" s="107"/>
      <c r="BX528" s="107"/>
      <c r="BY528" s="107"/>
      <c r="BZ528" s="107"/>
      <c r="CA528" s="107"/>
    </row>
    <row r="529" spans="1:79" s="27" customFormat="1" hidden="1" x14ac:dyDescent="0.2">
      <c r="A529" s="23"/>
      <c r="B529" s="24"/>
      <c r="C529" s="25"/>
      <c r="D529" s="26"/>
      <c r="F529" s="107"/>
      <c r="G529" s="107"/>
      <c r="H529" s="107"/>
      <c r="I529" s="107"/>
      <c r="J529" s="107"/>
      <c r="K529" s="107"/>
      <c r="L529" s="107"/>
      <c r="M529" s="107"/>
      <c r="N529" s="107"/>
      <c r="O529" s="107"/>
      <c r="P529" s="107"/>
      <c r="Q529" s="107"/>
      <c r="R529" s="107"/>
      <c r="S529" s="107"/>
      <c r="T529" s="107"/>
      <c r="U529" s="107"/>
      <c r="V529" s="107"/>
      <c r="W529" s="107"/>
      <c r="X529" s="107"/>
      <c r="Y529" s="107"/>
      <c r="Z529" s="107"/>
      <c r="AA529" s="107"/>
      <c r="AB529" s="107"/>
      <c r="AC529" s="107"/>
      <c r="AD529" s="107"/>
      <c r="AE529" s="107"/>
      <c r="AF529" s="107"/>
      <c r="AG529" s="107"/>
      <c r="AH529" s="107"/>
      <c r="AI529" s="107"/>
      <c r="AJ529" s="107"/>
      <c r="AK529" s="107"/>
      <c r="AL529" s="107"/>
      <c r="AM529" s="107"/>
      <c r="AN529" s="107"/>
      <c r="AO529" s="107"/>
      <c r="AP529" s="107"/>
      <c r="AQ529" s="107"/>
      <c r="AR529" s="107"/>
      <c r="AS529" s="107"/>
      <c r="AT529" s="107"/>
      <c r="AU529" s="107"/>
      <c r="AV529" s="107"/>
      <c r="AW529" s="107"/>
      <c r="AX529" s="107"/>
      <c r="AY529" s="107"/>
      <c r="AZ529" s="107"/>
      <c r="BA529" s="107"/>
      <c r="BB529" s="107"/>
      <c r="BC529" s="107"/>
      <c r="BD529" s="107"/>
      <c r="BE529" s="107"/>
      <c r="BF529" s="107"/>
      <c r="BG529" s="107"/>
      <c r="BH529" s="107"/>
      <c r="BI529" s="107"/>
      <c r="BJ529" s="107"/>
      <c r="BK529" s="107"/>
      <c r="BL529" s="107"/>
      <c r="BM529" s="107"/>
      <c r="BN529" s="107"/>
      <c r="BO529" s="107"/>
      <c r="BP529" s="107"/>
      <c r="BQ529" s="107"/>
      <c r="BR529" s="107"/>
      <c r="BS529" s="107"/>
      <c r="BT529" s="107"/>
      <c r="BU529" s="107"/>
      <c r="BV529" s="107"/>
      <c r="BW529" s="107"/>
      <c r="BX529" s="107"/>
      <c r="BY529" s="107"/>
      <c r="BZ529" s="107"/>
      <c r="CA529" s="107"/>
    </row>
    <row r="530" spans="1:79" s="27" customFormat="1" hidden="1" x14ac:dyDescent="0.2">
      <c r="A530" s="23"/>
      <c r="B530" s="24"/>
      <c r="C530" s="25"/>
      <c r="D530" s="26"/>
      <c r="F530" s="107"/>
      <c r="G530" s="107"/>
      <c r="H530" s="107"/>
      <c r="I530" s="107"/>
      <c r="J530" s="107"/>
      <c r="K530" s="107"/>
      <c r="L530" s="107"/>
      <c r="M530" s="107"/>
      <c r="N530" s="107"/>
      <c r="O530" s="107"/>
      <c r="P530" s="107"/>
      <c r="Q530" s="107"/>
      <c r="R530" s="107"/>
      <c r="S530" s="107"/>
      <c r="T530" s="107"/>
      <c r="U530" s="107"/>
      <c r="V530" s="107"/>
      <c r="W530" s="107"/>
      <c r="X530" s="107"/>
      <c r="Y530" s="107"/>
      <c r="Z530" s="107"/>
      <c r="AA530" s="107"/>
      <c r="AB530" s="107"/>
      <c r="AC530" s="107"/>
      <c r="AD530" s="107"/>
      <c r="AE530" s="107"/>
      <c r="AF530" s="107"/>
      <c r="AG530" s="107"/>
      <c r="AH530" s="107"/>
      <c r="AI530" s="107"/>
      <c r="AJ530" s="107"/>
      <c r="AK530" s="107"/>
      <c r="AL530" s="107"/>
      <c r="AM530" s="107"/>
      <c r="AN530" s="107"/>
      <c r="AO530" s="107"/>
      <c r="AP530" s="107"/>
      <c r="AQ530" s="107"/>
      <c r="AR530" s="107"/>
      <c r="AS530" s="107"/>
      <c r="AT530" s="107"/>
      <c r="AU530" s="107"/>
      <c r="AV530" s="107"/>
      <c r="AW530" s="107"/>
      <c r="AX530" s="107"/>
      <c r="AY530" s="107"/>
      <c r="AZ530" s="107"/>
      <c r="BA530" s="107"/>
      <c r="BB530" s="107"/>
      <c r="BC530" s="107"/>
      <c r="BD530" s="107"/>
      <c r="BE530" s="107"/>
      <c r="BF530" s="107"/>
      <c r="BG530" s="107"/>
      <c r="BH530" s="107"/>
      <c r="BI530" s="107"/>
      <c r="BJ530" s="107"/>
      <c r="BK530" s="107"/>
      <c r="BL530" s="107"/>
      <c r="BM530" s="107"/>
      <c r="BN530" s="107"/>
      <c r="BO530" s="107"/>
      <c r="BP530" s="107"/>
      <c r="BQ530" s="107"/>
      <c r="BR530" s="107"/>
      <c r="BS530" s="107"/>
      <c r="BT530" s="107"/>
      <c r="BU530" s="107"/>
      <c r="BV530" s="107"/>
      <c r="BW530" s="107"/>
      <c r="BX530" s="107"/>
      <c r="BY530" s="107"/>
      <c r="BZ530" s="107"/>
      <c r="CA530" s="107"/>
    </row>
    <row r="531" spans="1:79" s="27" customFormat="1" hidden="1" x14ac:dyDescent="0.2">
      <c r="A531" s="23"/>
      <c r="B531" s="24"/>
      <c r="C531" s="25"/>
      <c r="D531" s="26"/>
      <c r="F531" s="107"/>
      <c r="G531" s="107"/>
      <c r="H531" s="107"/>
      <c r="I531" s="107"/>
      <c r="J531" s="107"/>
      <c r="K531" s="107"/>
      <c r="L531" s="107"/>
      <c r="M531" s="107"/>
      <c r="N531" s="107"/>
      <c r="O531" s="107"/>
      <c r="P531" s="107"/>
      <c r="Q531" s="107"/>
      <c r="R531" s="107"/>
      <c r="S531" s="107"/>
      <c r="T531" s="107"/>
      <c r="U531" s="107"/>
      <c r="V531" s="107"/>
      <c r="W531" s="107"/>
      <c r="X531" s="107"/>
      <c r="Y531" s="107"/>
      <c r="Z531" s="107"/>
      <c r="AA531" s="107"/>
      <c r="AB531" s="107"/>
      <c r="AC531" s="107"/>
      <c r="AD531" s="107"/>
      <c r="AE531" s="107"/>
      <c r="AF531" s="107"/>
      <c r="AG531" s="107"/>
      <c r="AH531" s="107"/>
      <c r="AI531" s="107"/>
      <c r="AJ531" s="107"/>
      <c r="AK531" s="107"/>
      <c r="AL531" s="107"/>
      <c r="AM531" s="107"/>
      <c r="AN531" s="107"/>
      <c r="AO531" s="107"/>
      <c r="AP531" s="107"/>
      <c r="AQ531" s="107"/>
      <c r="AR531" s="107"/>
      <c r="AS531" s="107"/>
      <c r="AT531" s="107"/>
      <c r="AU531" s="107"/>
      <c r="AV531" s="107"/>
      <c r="AW531" s="107"/>
      <c r="AX531" s="107"/>
      <c r="AY531" s="107"/>
      <c r="AZ531" s="107"/>
      <c r="BA531" s="107"/>
      <c r="BB531" s="107"/>
      <c r="BC531" s="107"/>
      <c r="BD531" s="107"/>
      <c r="BE531" s="107"/>
      <c r="BF531" s="107"/>
      <c r="BG531" s="107"/>
      <c r="BH531" s="107"/>
      <c r="BI531" s="107"/>
      <c r="BJ531" s="107"/>
      <c r="BK531" s="107"/>
      <c r="BL531" s="107"/>
      <c r="BM531" s="107"/>
      <c r="BN531" s="107"/>
      <c r="BO531" s="107"/>
      <c r="BP531" s="107"/>
      <c r="BQ531" s="107"/>
      <c r="BR531" s="107"/>
      <c r="BS531" s="107"/>
      <c r="BT531" s="107"/>
      <c r="BU531" s="107"/>
      <c r="BV531" s="107"/>
      <c r="BW531" s="107"/>
      <c r="BX531" s="107"/>
      <c r="BY531" s="107"/>
      <c r="BZ531" s="107"/>
      <c r="CA531" s="107"/>
    </row>
  </sheetData>
  <conditionalFormatting sqref="U3:CA3">
    <cfRule type="cellIs" dxfId="41" priority="4" operator="equal">
      <formula>"Post-Fcst"</formula>
    </cfRule>
    <cfRule type="cellIs" dxfId="40" priority="5" operator="equal">
      <formula>"Forecast"</formula>
    </cfRule>
    <cfRule type="cellIs" dxfId="39" priority="6" operator="equal">
      <formula>"Pre Fcst"</formula>
    </cfRule>
  </conditionalFormatting>
  <conditionalFormatting sqref="J3:T3">
    <cfRule type="cellIs" dxfId="38" priority="1" operator="equal">
      <formula>"Post-Fcst"</formula>
    </cfRule>
    <cfRule type="cellIs" dxfId="37" priority="2" operator="equal">
      <formula>"Forecast"</formula>
    </cfRule>
    <cfRule type="cellIs" dxfId="36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74" max="16383" man="1"/>
    <brk id="142" max="16383" man="1"/>
    <brk id="210" max="16383" man="1"/>
    <brk id="278" max="16383" man="1"/>
    <brk id="346" max="16383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474FC3-CA96-49D4-B37C-4DDF654D4474}">
  <sheetPr>
    <tabColor rgb="FF98C561"/>
    <outlinePr summaryBelow="0" summaryRight="0"/>
    <pageSetUpPr fitToPage="1"/>
  </sheetPr>
  <dimension ref="A1:CA531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 x14ac:dyDescent="0.2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246" hidden="1" customWidth="1"/>
    <col min="13" max="18" width="9.625" style="246" customWidth="1"/>
    <col min="19" max="16384" width="9.625" style="246" hidden="1"/>
  </cols>
  <sheetData>
    <row r="1" spans="1:79" s="111" customFormat="1" ht="19.5" x14ac:dyDescent="0.3">
      <c r="A1" s="115" t="s">
        <v>2</v>
      </c>
      <c r="C1" s="112"/>
      <c r="E1" s="113"/>
      <c r="Q1" s="114" t="s">
        <v>301</v>
      </c>
    </row>
    <row r="2" spans="1:79" s="111" customFormat="1" ht="19.5" x14ac:dyDescent="0.3">
      <c r="A2" s="116" t="s">
        <v>3</v>
      </c>
      <c r="C2" s="112"/>
      <c r="E2" s="113"/>
      <c r="Q2" s="114"/>
    </row>
    <row r="3" spans="1:79" s="58" customFormat="1" x14ac:dyDescent="0.2">
      <c r="A3" s="57" t="str">
        <f ca="1" xml:space="preserve"> RIGHT(CELL("filename", $A$1), LEN(CELL("filename", $A$1)) - SEARCH("]", CELL("filename", $A$1)))</f>
        <v>2021_BRL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61" customFormat="1" x14ac:dyDescent="0.2">
      <c r="A4" s="57"/>
      <c r="B4" s="1"/>
      <c r="C4" s="2"/>
      <c r="D4" s="3"/>
      <c r="E4" s="59"/>
      <c r="F4" s="59"/>
      <c r="G4" s="59"/>
      <c r="H4" s="60"/>
      <c r="I4" s="60"/>
      <c r="R4" s="62"/>
    </row>
    <row r="5" spans="1:79" s="65" customFormat="1" x14ac:dyDescent="0.2">
      <c r="A5" s="57"/>
      <c r="B5" s="1"/>
      <c r="C5" s="2"/>
      <c r="D5" s="3"/>
      <c r="E5" s="59"/>
      <c r="F5" s="57"/>
      <c r="G5" s="57"/>
      <c r="H5" s="58"/>
      <c r="I5" s="63"/>
      <c r="J5" s="63"/>
      <c r="K5" s="63"/>
      <c r="L5" s="63"/>
      <c r="M5" s="63"/>
      <c r="N5" s="63"/>
      <c r="O5" s="63"/>
      <c r="P5" s="63"/>
      <c r="Q5" s="63"/>
      <c r="R5" s="64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</row>
    <row r="6" spans="1:79" s="188" customFormat="1" ht="18.75" x14ac:dyDescent="0.2">
      <c r="A6" s="8"/>
      <c r="B6" s="9"/>
      <c r="C6" s="10"/>
      <c r="D6" s="11"/>
      <c r="E6" s="12"/>
      <c r="G6" s="189"/>
      <c r="J6" s="190"/>
      <c r="K6" s="190"/>
      <c r="L6" s="190"/>
      <c r="M6" s="191"/>
      <c r="N6" s="191"/>
      <c r="O6" s="191"/>
      <c r="P6" s="191"/>
      <c r="Q6" s="191"/>
    </row>
    <row r="7" spans="1:79" s="192" customFormat="1" ht="32.25" collapsed="1" x14ac:dyDescent="0.8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201" customFormat="1" ht="18.75" hidden="1" outlineLevel="1" x14ac:dyDescent="0.2">
      <c r="A8" s="193"/>
      <c r="B8" s="194"/>
      <c r="C8" s="195"/>
      <c r="D8" s="196"/>
      <c r="E8" s="197"/>
      <c r="F8" s="198"/>
      <c r="G8" s="198"/>
      <c r="H8" s="198"/>
      <c r="I8" s="199"/>
      <c r="J8" s="199"/>
      <c r="K8" s="199"/>
      <c r="L8" s="199"/>
      <c r="M8" s="199"/>
      <c r="N8" s="199"/>
      <c r="O8" s="199"/>
      <c r="P8" s="199"/>
      <c r="Q8" s="199"/>
      <c r="R8" s="200"/>
      <c r="S8" s="199"/>
      <c r="T8" s="199"/>
      <c r="U8" s="199"/>
      <c r="V8" s="199"/>
      <c r="W8" s="199"/>
      <c r="X8" s="199"/>
      <c r="Y8" s="199"/>
      <c r="Z8" s="199"/>
      <c r="AA8" s="199"/>
      <c r="AB8" s="199"/>
      <c r="AC8" s="199"/>
      <c r="AD8" s="199"/>
      <c r="AE8" s="199"/>
      <c r="AF8" s="199"/>
      <c r="AG8" s="199"/>
      <c r="AH8" s="199"/>
      <c r="AI8" s="199"/>
      <c r="AJ8" s="199"/>
      <c r="AK8" s="199"/>
      <c r="AL8" s="199"/>
      <c r="AM8" s="199"/>
      <c r="AN8" s="199"/>
      <c r="AO8" s="199"/>
      <c r="AP8" s="199"/>
      <c r="AQ8" s="199"/>
      <c r="AR8" s="199"/>
      <c r="AS8" s="199"/>
      <c r="AT8" s="199"/>
      <c r="AU8" s="199"/>
      <c r="AV8" s="199"/>
      <c r="AW8" s="199"/>
      <c r="AX8" s="199"/>
      <c r="AY8" s="199"/>
      <c r="AZ8" s="199"/>
      <c r="BA8" s="199"/>
      <c r="BB8" s="199"/>
      <c r="BC8" s="199"/>
      <c r="BD8" s="199"/>
      <c r="BE8" s="199"/>
      <c r="BF8" s="199"/>
      <c r="BG8" s="199"/>
      <c r="BH8" s="199"/>
      <c r="BI8" s="199"/>
      <c r="BJ8" s="199"/>
      <c r="BK8" s="199"/>
      <c r="BL8" s="199"/>
      <c r="BM8" s="199"/>
      <c r="BN8" s="199"/>
      <c r="BO8" s="199"/>
      <c r="BP8" s="199"/>
      <c r="BQ8" s="199"/>
      <c r="BR8" s="199"/>
      <c r="BS8" s="199"/>
      <c r="BT8" s="199"/>
      <c r="BU8" s="199"/>
      <c r="BV8" s="199"/>
      <c r="BW8" s="199"/>
      <c r="BX8" s="199"/>
      <c r="BY8" s="199"/>
      <c r="BZ8" s="199"/>
      <c r="CA8" s="199"/>
    </row>
    <row r="9" spans="1:79" s="202" customFormat="1" ht="24.75" hidden="1" outlineLevel="1" collapsed="1" x14ac:dyDescent="0.2">
      <c r="A9" s="14"/>
      <c r="B9" s="15" t="s">
        <v>26</v>
      </c>
      <c r="C9" s="16"/>
      <c r="D9" s="17"/>
      <c r="E9" s="18"/>
      <c r="R9" s="203"/>
    </row>
    <row r="10" spans="1:79" s="208" customFormat="1" hidden="1" outlineLevel="2" x14ac:dyDescent="0.2">
      <c r="A10" s="23"/>
      <c r="B10" s="204"/>
      <c r="C10" s="205"/>
      <c r="D10" s="206"/>
      <c r="E10" s="207"/>
      <c r="M10" s="209" t="s">
        <v>27</v>
      </c>
      <c r="N10" s="210"/>
      <c r="O10" s="210"/>
      <c r="P10" s="210"/>
      <c r="Q10" s="210"/>
      <c r="R10" s="211"/>
    </row>
    <row r="11" spans="1:79" s="212" customFormat="1" ht="12" hidden="1" outlineLevel="2" x14ac:dyDescent="0.2">
      <c r="A11" s="8"/>
      <c r="B11" s="9"/>
      <c r="C11" s="75"/>
      <c r="D11" s="76"/>
      <c r="E11" s="77" t="s">
        <v>28</v>
      </c>
      <c r="F11" s="78"/>
      <c r="G11" s="78"/>
      <c r="H11" s="78"/>
      <c r="I11" s="78"/>
      <c r="J11" s="78"/>
      <c r="K11" s="78"/>
      <c r="L11" s="78"/>
      <c r="M11" s="79">
        <v>121.01547148503306</v>
      </c>
      <c r="N11" s="78"/>
      <c r="O11" s="78"/>
      <c r="P11" s="78"/>
      <c r="Q11" s="78"/>
    </row>
    <row r="12" spans="1:79" s="212" customFormat="1" ht="12" hidden="1" outlineLevel="2" x14ac:dyDescent="0.2">
      <c r="A12" s="8"/>
      <c r="B12" s="9"/>
      <c r="C12" s="75"/>
      <c r="D12" s="76" t="s">
        <v>29</v>
      </c>
      <c r="E12" s="77" t="s">
        <v>30</v>
      </c>
      <c r="F12" s="78"/>
      <c r="G12" s="78"/>
      <c r="H12" s="78"/>
      <c r="I12" s="78"/>
      <c r="J12" s="78"/>
      <c r="K12" s="78"/>
      <c r="L12" s="78"/>
      <c r="M12" s="79">
        <v>1.2257552360362638</v>
      </c>
      <c r="N12" s="78"/>
      <c r="O12" s="78"/>
      <c r="P12" s="78"/>
      <c r="Q12" s="78"/>
    </row>
    <row r="13" spans="1:79" s="212" customFormat="1" ht="12" hidden="1" outlineLevel="2" x14ac:dyDescent="0.2">
      <c r="A13" s="8"/>
      <c r="B13" s="9"/>
      <c r="C13" s="75"/>
      <c r="D13" s="81"/>
      <c r="E13" s="77" t="s">
        <v>31</v>
      </c>
      <c r="F13" s="78"/>
      <c r="G13" s="78"/>
      <c r="H13" s="78"/>
      <c r="I13" s="78"/>
      <c r="J13" s="78"/>
      <c r="K13" s="78"/>
      <c r="L13" s="78"/>
      <c r="M13" s="79">
        <v>122.24122672106932</v>
      </c>
      <c r="N13" s="78"/>
      <c r="O13" s="78"/>
      <c r="P13" s="78"/>
      <c r="Q13" s="78"/>
    </row>
    <row r="14" spans="1:79" s="208" customFormat="1" hidden="1" outlineLevel="2" x14ac:dyDescent="0.2">
      <c r="A14" s="23"/>
      <c r="B14" s="204"/>
      <c r="C14" s="205"/>
      <c r="D14" s="206"/>
      <c r="E14" s="207"/>
      <c r="M14" s="213"/>
      <c r="N14" s="209" t="s">
        <v>32</v>
      </c>
      <c r="O14" s="210"/>
      <c r="P14" s="210"/>
      <c r="Q14" s="210"/>
      <c r="R14" s="211"/>
    </row>
    <row r="15" spans="1:79" s="212" customFormat="1" ht="12" hidden="1" outlineLevel="2" x14ac:dyDescent="0.2">
      <c r="A15" s="8"/>
      <c r="B15" s="9"/>
      <c r="C15" s="75"/>
      <c r="D15" s="76"/>
      <c r="E15" s="77" t="s">
        <v>33</v>
      </c>
      <c r="F15" s="78"/>
      <c r="G15" s="78"/>
      <c r="H15" s="78"/>
      <c r="I15" s="78"/>
      <c r="J15" s="78"/>
      <c r="K15" s="78"/>
      <c r="L15" s="78"/>
      <c r="M15" s="78"/>
      <c r="N15" s="79">
        <v>122.97927831459408</v>
      </c>
      <c r="O15" s="78"/>
      <c r="P15" s="78"/>
      <c r="Q15" s="78"/>
    </row>
    <row r="16" spans="1:79" s="212" customFormat="1" ht="12" hidden="1" outlineLevel="2" x14ac:dyDescent="0.2">
      <c r="A16" s="8"/>
      <c r="B16" s="9"/>
      <c r="C16" s="75"/>
      <c r="D16" s="76" t="s">
        <v>29</v>
      </c>
      <c r="E16" s="77" t="s">
        <v>34</v>
      </c>
      <c r="F16" s="78"/>
      <c r="G16" s="78"/>
      <c r="H16" s="78"/>
      <c r="I16" s="78"/>
      <c r="J16" s="78"/>
      <c r="K16" s="78"/>
      <c r="L16" s="78"/>
      <c r="M16" s="78"/>
      <c r="N16" s="79">
        <v>0</v>
      </c>
      <c r="O16" s="78"/>
      <c r="P16" s="78"/>
      <c r="Q16" s="78"/>
    </row>
    <row r="17" spans="1:20" s="212" customFormat="1" ht="12" hidden="1" outlineLevel="2" x14ac:dyDescent="0.2">
      <c r="A17" s="8"/>
      <c r="B17" s="9"/>
      <c r="C17" s="75"/>
      <c r="D17" s="81"/>
      <c r="E17" s="77" t="s">
        <v>35</v>
      </c>
      <c r="F17" s="78"/>
      <c r="G17" s="78"/>
      <c r="H17" s="78"/>
      <c r="I17" s="78"/>
      <c r="J17" s="78"/>
      <c r="K17" s="78"/>
      <c r="L17" s="78"/>
      <c r="M17" s="78"/>
      <c r="N17" s="79">
        <v>0</v>
      </c>
      <c r="O17" s="78"/>
      <c r="P17" s="78"/>
      <c r="Q17" s="78"/>
    </row>
    <row r="18" spans="1:20" s="216" customFormat="1" hidden="1" outlineLevel="2" x14ac:dyDescent="0.2">
      <c r="A18" s="23"/>
      <c r="B18" s="24"/>
      <c r="C18" s="83"/>
      <c r="D18" s="206"/>
      <c r="E18" s="207"/>
      <c r="F18" s="214"/>
      <c r="G18" s="214"/>
      <c r="H18" s="214"/>
      <c r="I18" s="214"/>
      <c r="J18" s="214"/>
      <c r="K18" s="214"/>
      <c r="L18" s="214"/>
      <c r="M18" s="215"/>
      <c r="N18" s="215"/>
      <c r="O18" s="209" t="s">
        <v>36</v>
      </c>
      <c r="P18" s="215"/>
      <c r="Q18" s="215"/>
      <c r="R18" s="211"/>
    </row>
    <row r="19" spans="1:20" s="212" customFormat="1" ht="12" hidden="1" outlineLevel="2" x14ac:dyDescent="0.2">
      <c r="A19" s="8"/>
      <c r="B19" s="9"/>
      <c r="C19" s="75"/>
      <c r="D19" s="76"/>
      <c r="E19" s="77" t="s">
        <v>37</v>
      </c>
      <c r="F19" s="78"/>
      <c r="G19" s="78"/>
      <c r="H19" s="78"/>
      <c r="I19" s="78"/>
      <c r="J19" s="78"/>
      <c r="K19" s="78"/>
      <c r="L19" s="78"/>
      <c r="M19" s="78"/>
      <c r="N19" s="78"/>
      <c r="O19" s="79">
        <v>0</v>
      </c>
      <c r="P19" s="78"/>
      <c r="Q19" s="78"/>
    </row>
    <row r="20" spans="1:20" s="212" customFormat="1" ht="12" hidden="1" outlineLevel="2" x14ac:dyDescent="0.2">
      <c r="A20" s="8"/>
      <c r="B20" s="9"/>
      <c r="C20" s="75"/>
      <c r="D20" s="76" t="s">
        <v>29</v>
      </c>
      <c r="E20" s="77" t="s">
        <v>38</v>
      </c>
      <c r="F20" s="78"/>
      <c r="G20" s="78"/>
      <c r="H20" s="78"/>
      <c r="I20" s="78"/>
      <c r="J20" s="78"/>
      <c r="K20" s="78"/>
      <c r="L20" s="78"/>
      <c r="M20" s="78"/>
      <c r="N20" s="78"/>
      <c r="O20" s="79">
        <v>0</v>
      </c>
      <c r="P20" s="78"/>
      <c r="Q20" s="78"/>
    </row>
    <row r="21" spans="1:20" s="212" customFormat="1" ht="12" hidden="1" outlineLevel="2" x14ac:dyDescent="0.2">
      <c r="A21" s="8"/>
      <c r="B21" s="9"/>
      <c r="C21" s="75"/>
      <c r="D21" s="81"/>
      <c r="E21" s="77" t="s">
        <v>39</v>
      </c>
      <c r="F21" s="78"/>
      <c r="G21" s="78"/>
      <c r="H21" s="78"/>
      <c r="I21" s="78"/>
      <c r="J21" s="78"/>
      <c r="K21" s="78"/>
      <c r="L21" s="78"/>
      <c r="M21" s="78"/>
      <c r="N21" s="78"/>
      <c r="O21" s="79">
        <v>0</v>
      </c>
      <c r="P21" s="78"/>
      <c r="Q21" s="78"/>
    </row>
    <row r="22" spans="1:20" s="208" customFormat="1" hidden="1" outlineLevel="2" x14ac:dyDescent="0.2">
      <c r="A22" s="23"/>
      <c r="B22" s="24"/>
      <c r="C22" s="83"/>
      <c r="D22" s="206"/>
      <c r="E22" s="207"/>
      <c r="F22" s="214"/>
      <c r="G22" s="214"/>
      <c r="H22" s="214"/>
      <c r="I22" s="214"/>
      <c r="J22" s="214"/>
      <c r="K22" s="214"/>
      <c r="L22" s="214"/>
      <c r="M22" s="215"/>
      <c r="N22" s="215"/>
      <c r="O22" s="215"/>
      <c r="P22" s="209" t="s">
        <v>40</v>
      </c>
      <c r="Q22" s="215"/>
      <c r="R22" s="211"/>
    </row>
    <row r="23" spans="1:20" s="212" customFormat="1" ht="12" hidden="1" outlineLevel="2" x14ac:dyDescent="0.2">
      <c r="A23" s="8"/>
      <c r="B23" s="9"/>
      <c r="C23" s="75"/>
      <c r="D23" s="76"/>
      <c r="E23" s="77" t="s">
        <v>41</v>
      </c>
      <c r="F23" s="78"/>
      <c r="G23" s="78"/>
      <c r="H23" s="78"/>
      <c r="I23" s="78"/>
      <c r="J23" s="78"/>
      <c r="K23" s="78"/>
      <c r="L23" s="78"/>
      <c r="M23" s="78"/>
      <c r="N23" s="78"/>
      <c r="O23" s="78"/>
      <c r="P23" s="79">
        <v>0</v>
      </c>
      <c r="Q23" s="78"/>
    </row>
    <row r="24" spans="1:20" s="212" customFormat="1" ht="12" hidden="1" outlineLevel="2" x14ac:dyDescent="0.2">
      <c r="A24" s="8"/>
      <c r="B24" s="9"/>
      <c r="C24" s="75"/>
      <c r="D24" s="76" t="s">
        <v>29</v>
      </c>
      <c r="E24" s="77" t="s">
        <v>42</v>
      </c>
      <c r="F24" s="78"/>
      <c r="G24" s="78"/>
      <c r="H24" s="78"/>
      <c r="I24" s="78"/>
      <c r="J24" s="78"/>
      <c r="K24" s="78"/>
      <c r="L24" s="78"/>
      <c r="M24" s="78"/>
      <c r="N24" s="78"/>
      <c r="O24" s="78"/>
      <c r="P24" s="79">
        <v>0</v>
      </c>
      <c r="Q24" s="78"/>
    </row>
    <row r="25" spans="1:20" s="212" customFormat="1" ht="12" hidden="1" outlineLevel="2" x14ac:dyDescent="0.2">
      <c r="A25" s="8"/>
      <c r="B25" s="9"/>
      <c r="C25" s="75"/>
      <c r="D25" s="81"/>
      <c r="E25" s="77" t="s">
        <v>43</v>
      </c>
      <c r="F25" s="78"/>
      <c r="G25" s="78"/>
      <c r="H25" s="78"/>
      <c r="I25" s="78"/>
      <c r="J25" s="78"/>
      <c r="K25" s="78"/>
      <c r="L25" s="78"/>
      <c r="M25" s="78"/>
      <c r="N25" s="78"/>
      <c r="O25" s="78"/>
      <c r="P25" s="79">
        <v>0</v>
      </c>
      <c r="Q25" s="78"/>
    </row>
    <row r="26" spans="1:20" s="208" customFormat="1" hidden="1" outlineLevel="2" x14ac:dyDescent="0.2">
      <c r="A26" s="23"/>
      <c r="B26" s="24"/>
      <c r="C26" s="83"/>
      <c r="D26" s="206"/>
      <c r="E26" s="207"/>
      <c r="F26" s="214"/>
      <c r="G26" s="214"/>
      <c r="H26" s="214"/>
      <c r="I26" s="214"/>
      <c r="J26" s="214"/>
      <c r="K26" s="214"/>
      <c r="L26" s="214"/>
      <c r="M26" s="215"/>
      <c r="N26" s="215"/>
      <c r="O26" s="215"/>
      <c r="P26" s="215"/>
      <c r="Q26" s="209" t="s">
        <v>44</v>
      </c>
      <c r="R26" s="211"/>
    </row>
    <row r="27" spans="1:20" s="212" customFormat="1" ht="12" hidden="1" outlineLevel="2" x14ac:dyDescent="0.2">
      <c r="A27" s="8"/>
      <c r="B27" s="9"/>
      <c r="C27" s="75"/>
      <c r="D27" s="76"/>
      <c r="E27" s="77" t="s">
        <v>45</v>
      </c>
      <c r="F27" s="78"/>
      <c r="G27" s="78"/>
      <c r="H27" s="78"/>
      <c r="I27" s="78"/>
      <c r="J27" s="78"/>
      <c r="K27" s="78"/>
      <c r="L27" s="78"/>
      <c r="M27" s="78"/>
      <c r="N27" s="78"/>
      <c r="O27" s="78"/>
      <c r="P27" s="78"/>
      <c r="Q27" s="79">
        <v>0</v>
      </c>
    </row>
    <row r="28" spans="1:20" s="212" customFormat="1" ht="12" hidden="1" outlineLevel="2" x14ac:dyDescent="0.2">
      <c r="A28" s="8"/>
      <c r="B28" s="9"/>
      <c r="C28" s="75"/>
      <c r="D28" s="76" t="s">
        <v>29</v>
      </c>
      <c r="E28" s="77" t="s">
        <v>46</v>
      </c>
      <c r="F28" s="78"/>
      <c r="G28" s="78"/>
      <c r="H28" s="78"/>
      <c r="I28" s="78"/>
      <c r="J28" s="78"/>
      <c r="K28" s="78"/>
      <c r="L28" s="78"/>
      <c r="M28" s="78"/>
      <c r="N28" s="78"/>
      <c r="O28" s="78"/>
      <c r="P28" s="78"/>
      <c r="Q28" s="79">
        <v>0</v>
      </c>
    </row>
    <row r="29" spans="1:20" s="212" customFormat="1" ht="12" hidden="1" outlineLevel="2" x14ac:dyDescent="0.2">
      <c r="A29" s="8"/>
      <c r="B29" s="9"/>
      <c r="C29" s="75"/>
      <c r="D29" s="81"/>
      <c r="E29" s="77" t="s">
        <v>47</v>
      </c>
      <c r="F29" s="78"/>
      <c r="G29" s="78"/>
      <c r="H29" s="78"/>
      <c r="I29" s="78"/>
      <c r="J29" s="78"/>
      <c r="K29" s="78"/>
      <c r="L29" s="78"/>
      <c r="M29" s="78"/>
      <c r="N29" s="78"/>
      <c r="O29" s="78"/>
      <c r="P29" s="78"/>
      <c r="Q29" s="79">
        <v>0</v>
      </c>
    </row>
    <row r="30" spans="1:20" s="224" customFormat="1" ht="18.75" hidden="1" outlineLevel="1" x14ac:dyDescent="0.5">
      <c r="A30" s="217"/>
      <c r="B30" s="218"/>
      <c r="C30" s="219"/>
      <c r="D30" s="220"/>
      <c r="E30" s="221"/>
      <c r="F30" s="222"/>
      <c r="G30" s="222"/>
      <c r="H30" s="222"/>
      <c r="I30" s="222"/>
      <c r="J30" s="222"/>
      <c r="K30" s="222"/>
      <c r="L30" s="222"/>
      <c r="M30" s="222"/>
      <c r="N30" s="222"/>
      <c r="O30" s="222"/>
      <c r="P30" s="222"/>
      <c r="Q30" s="222"/>
      <c r="R30" s="223"/>
      <c r="S30" s="222"/>
      <c r="T30" s="222"/>
    </row>
    <row r="31" spans="1:20" s="202" customFormat="1" ht="24.75" hidden="1" outlineLevel="1" collapsed="1" x14ac:dyDescent="0.2">
      <c r="A31" s="14"/>
      <c r="B31" s="15" t="s">
        <v>48</v>
      </c>
      <c r="C31" s="16"/>
      <c r="D31" s="17"/>
      <c r="E31" s="18"/>
      <c r="R31" s="203"/>
    </row>
    <row r="32" spans="1:20" s="215" customFormat="1" hidden="1" outlineLevel="2" x14ac:dyDescent="0.2">
      <c r="A32" s="225"/>
      <c r="B32" s="226"/>
      <c r="C32" s="227"/>
      <c r="D32" s="206"/>
      <c r="E32" s="207"/>
      <c r="M32" s="209" t="s">
        <v>27</v>
      </c>
      <c r="N32" s="228" t="s">
        <v>32</v>
      </c>
      <c r="O32" s="209" t="s">
        <v>36</v>
      </c>
      <c r="P32" s="209" t="s">
        <v>40</v>
      </c>
      <c r="Q32" s="209" t="s">
        <v>44</v>
      </c>
      <c r="R32" s="229"/>
    </row>
    <row r="33" spans="1:20" s="216" customFormat="1" ht="12" hidden="1" outlineLevel="2" x14ac:dyDescent="0.2">
      <c r="A33" s="230"/>
      <c r="B33" s="86"/>
      <c r="C33" s="87"/>
      <c r="D33" s="88"/>
      <c r="E33" s="89" t="s">
        <v>49</v>
      </c>
      <c r="F33" s="90"/>
      <c r="G33" s="90"/>
      <c r="H33" s="90"/>
      <c r="I33" s="90"/>
      <c r="J33" s="90"/>
      <c r="K33" s="90"/>
      <c r="L33" s="90"/>
      <c r="M33" s="91">
        <v>61.161111695975308</v>
      </c>
      <c r="N33" s="91">
        <v>0</v>
      </c>
      <c r="O33" s="91">
        <v>0</v>
      </c>
      <c r="P33" s="91">
        <v>0</v>
      </c>
      <c r="Q33" s="91">
        <v>0</v>
      </c>
      <c r="R33" s="212"/>
      <c r="S33" s="231"/>
      <c r="T33" s="231"/>
    </row>
    <row r="34" spans="1:20" s="216" customFormat="1" ht="12" hidden="1" outlineLevel="2" x14ac:dyDescent="0.2">
      <c r="A34" s="230"/>
      <c r="B34" s="86"/>
      <c r="C34" s="87"/>
      <c r="D34" s="88" t="s">
        <v>50</v>
      </c>
      <c r="E34" s="91" t="s">
        <v>51</v>
      </c>
      <c r="F34" s="90"/>
      <c r="G34" s="90"/>
      <c r="H34" s="90"/>
      <c r="I34" s="90"/>
      <c r="J34" s="90"/>
      <c r="K34" s="90"/>
      <c r="L34" s="90"/>
      <c r="M34" s="91">
        <v>1.2843833456154814</v>
      </c>
      <c r="N34" s="91">
        <v>0</v>
      </c>
      <c r="O34" s="91">
        <v>0</v>
      </c>
      <c r="P34" s="91">
        <v>0</v>
      </c>
      <c r="Q34" s="91">
        <v>0</v>
      </c>
      <c r="R34" s="212"/>
      <c r="S34" s="231"/>
      <c r="T34" s="231"/>
    </row>
    <row r="35" spans="1:20" s="216" customFormat="1" ht="12" hidden="1" outlineLevel="2" x14ac:dyDescent="0.2">
      <c r="A35" s="230"/>
      <c r="B35" s="86"/>
      <c r="C35" s="87"/>
      <c r="D35" s="93"/>
      <c r="E35" s="91" t="s">
        <v>52</v>
      </c>
      <c r="F35" s="90"/>
      <c r="G35" s="90"/>
      <c r="H35" s="90"/>
      <c r="I35" s="90"/>
      <c r="J35" s="90"/>
      <c r="K35" s="90"/>
      <c r="L35" s="90"/>
      <c r="M35" s="91">
        <v>59.876728350359819</v>
      </c>
      <c r="N35" s="91">
        <v>0</v>
      </c>
      <c r="O35" s="91">
        <v>0</v>
      </c>
      <c r="P35" s="91">
        <v>0</v>
      </c>
      <c r="Q35" s="91">
        <v>0</v>
      </c>
      <c r="R35" s="212"/>
      <c r="S35" s="231"/>
      <c r="T35" s="231"/>
    </row>
    <row r="36" spans="1:20" s="222" customFormat="1" ht="18.75" hidden="1" outlineLevel="1" x14ac:dyDescent="0.2">
      <c r="A36" s="232"/>
      <c r="B36" s="233"/>
      <c r="C36" s="234"/>
      <c r="D36" s="235"/>
      <c r="E36" s="221"/>
      <c r="F36" s="236"/>
      <c r="G36" s="236"/>
      <c r="H36" s="236"/>
      <c r="I36" s="237"/>
      <c r="J36" s="236"/>
      <c r="K36" s="236"/>
      <c r="L36" s="236"/>
      <c r="M36" s="236"/>
      <c r="N36" s="236"/>
      <c r="O36" s="236"/>
      <c r="P36" s="236"/>
      <c r="Q36" s="236"/>
      <c r="R36" s="238"/>
      <c r="S36" s="236"/>
      <c r="T36" s="236"/>
    </row>
    <row r="37" spans="1:20" s="202" customFormat="1" ht="24.75" hidden="1" outlineLevel="1" collapsed="1" x14ac:dyDescent="0.2">
      <c r="A37" s="14"/>
      <c r="B37" s="15" t="s">
        <v>53</v>
      </c>
      <c r="C37" s="16"/>
      <c r="D37" s="17"/>
      <c r="E37" s="18"/>
      <c r="R37" s="203"/>
    </row>
    <row r="38" spans="1:20" s="215" customFormat="1" hidden="1" outlineLevel="2" x14ac:dyDescent="0.2">
      <c r="A38" s="225"/>
      <c r="B38" s="226"/>
      <c r="C38" s="227"/>
      <c r="D38" s="206"/>
      <c r="E38" s="207"/>
      <c r="M38" s="209" t="s">
        <v>27</v>
      </c>
      <c r="N38" s="228" t="s">
        <v>32</v>
      </c>
      <c r="O38" s="209" t="s">
        <v>36</v>
      </c>
      <c r="P38" s="209" t="s">
        <v>40</v>
      </c>
      <c r="Q38" s="209" t="s">
        <v>44</v>
      </c>
      <c r="R38" s="229"/>
    </row>
    <row r="39" spans="1:20" s="216" customFormat="1" ht="12" hidden="1" outlineLevel="2" x14ac:dyDescent="0.2">
      <c r="A39" s="94"/>
      <c r="B39" s="95"/>
      <c r="C39" s="96"/>
      <c r="D39" s="88"/>
      <c r="E39" s="89" t="s">
        <v>54</v>
      </c>
      <c r="F39" s="97"/>
      <c r="G39" s="97"/>
      <c r="H39" s="97"/>
      <c r="I39" s="97"/>
      <c r="J39" s="97"/>
      <c r="K39" s="97"/>
      <c r="L39" s="97"/>
      <c r="M39" s="91">
        <v>61.120613360534676</v>
      </c>
      <c r="N39" s="91">
        <v>0</v>
      </c>
      <c r="O39" s="91">
        <v>0</v>
      </c>
      <c r="P39" s="91">
        <v>0</v>
      </c>
      <c r="Q39" s="91">
        <v>0</v>
      </c>
      <c r="R39" s="239"/>
    </row>
    <row r="40" spans="1:20" s="216" customFormat="1" ht="12" hidden="1" outlineLevel="2" x14ac:dyDescent="0.2">
      <c r="A40" s="94"/>
      <c r="B40" s="95"/>
      <c r="C40" s="96"/>
      <c r="D40" s="88" t="s">
        <v>50</v>
      </c>
      <c r="E40" s="89" t="s">
        <v>55</v>
      </c>
      <c r="F40" s="97"/>
      <c r="G40" s="97"/>
      <c r="H40" s="97"/>
      <c r="I40" s="97"/>
      <c r="J40" s="97"/>
      <c r="K40" s="97"/>
      <c r="L40" s="97"/>
      <c r="M40" s="91">
        <v>1.2835328805712296</v>
      </c>
      <c r="N40" s="91">
        <v>0</v>
      </c>
      <c r="O40" s="91">
        <v>0</v>
      </c>
      <c r="P40" s="91">
        <v>0</v>
      </c>
      <c r="Q40" s="91">
        <v>0</v>
      </c>
      <c r="R40" s="239"/>
    </row>
    <row r="41" spans="1:20" s="216" customFormat="1" ht="12" hidden="1" outlineLevel="2" x14ac:dyDescent="0.2">
      <c r="A41" s="94"/>
      <c r="B41" s="95"/>
      <c r="C41" s="96"/>
      <c r="D41" s="88" t="s">
        <v>50</v>
      </c>
      <c r="E41" s="89" t="s">
        <v>56</v>
      </c>
      <c r="F41" s="97"/>
      <c r="G41" s="97"/>
      <c r="H41" s="97"/>
      <c r="I41" s="97"/>
      <c r="J41" s="97"/>
      <c r="K41" s="97"/>
      <c r="L41" s="97"/>
      <c r="M41" s="91">
        <v>0</v>
      </c>
      <c r="N41" s="91">
        <v>0</v>
      </c>
      <c r="O41" s="91">
        <v>0</v>
      </c>
      <c r="P41" s="91">
        <v>0</v>
      </c>
      <c r="Q41" s="91">
        <v>0</v>
      </c>
      <c r="R41" s="239"/>
    </row>
    <row r="42" spans="1:20" s="216" customFormat="1" ht="12" hidden="1" outlineLevel="2" x14ac:dyDescent="0.2">
      <c r="A42" s="94"/>
      <c r="B42" s="95"/>
      <c r="C42" s="96"/>
      <c r="D42" s="88"/>
      <c r="E42" s="89" t="s">
        <v>57</v>
      </c>
      <c r="F42" s="97"/>
      <c r="G42" s="97"/>
      <c r="H42" s="97"/>
      <c r="I42" s="97"/>
      <c r="J42" s="97"/>
      <c r="K42" s="97"/>
      <c r="L42" s="97"/>
      <c r="M42" s="91">
        <v>59.837080479963447</v>
      </c>
      <c r="N42" s="91">
        <v>0</v>
      </c>
      <c r="O42" s="91">
        <v>0</v>
      </c>
      <c r="P42" s="91">
        <v>0</v>
      </c>
      <c r="Q42" s="91">
        <v>0</v>
      </c>
      <c r="R42" s="239"/>
    </row>
    <row r="43" spans="1:20" s="222" customFormat="1" ht="18.75" hidden="1" outlineLevel="1" x14ac:dyDescent="0.2">
      <c r="A43" s="217"/>
      <c r="B43" s="218"/>
      <c r="C43" s="219"/>
      <c r="D43" s="220"/>
      <c r="E43" s="221"/>
      <c r="R43" s="223"/>
    </row>
    <row r="44" spans="1:20" s="202" customFormat="1" ht="24.75" hidden="1" outlineLevel="1" collapsed="1" x14ac:dyDescent="0.2">
      <c r="A44" s="14"/>
      <c r="B44" s="15" t="s">
        <v>58</v>
      </c>
      <c r="C44" s="16"/>
      <c r="D44" s="17"/>
      <c r="E44" s="18"/>
      <c r="R44" s="203"/>
    </row>
    <row r="45" spans="1:20" s="215" customFormat="1" hidden="1" outlineLevel="2" x14ac:dyDescent="0.2">
      <c r="A45" s="225"/>
      <c r="B45" s="226"/>
      <c r="C45" s="227"/>
      <c r="D45" s="206"/>
      <c r="E45" s="207"/>
      <c r="M45" s="209" t="s">
        <v>27</v>
      </c>
      <c r="N45" s="228" t="s">
        <v>32</v>
      </c>
      <c r="O45" s="209" t="s">
        <v>36</v>
      </c>
      <c r="P45" s="209" t="s">
        <v>40</v>
      </c>
      <c r="Q45" s="209" t="s">
        <v>44</v>
      </c>
      <c r="R45" s="229"/>
    </row>
    <row r="46" spans="1:20" s="216" customFormat="1" ht="12" hidden="1" outlineLevel="2" x14ac:dyDescent="0.2">
      <c r="A46" s="94"/>
      <c r="B46" s="95"/>
      <c r="C46" s="96"/>
      <c r="D46" s="88"/>
      <c r="E46" s="89" t="s">
        <v>59</v>
      </c>
      <c r="F46" s="97"/>
      <c r="G46" s="97"/>
      <c r="H46" s="97"/>
      <c r="I46" s="97"/>
      <c r="J46" s="97"/>
      <c r="K46" s="97"/>
      <c r="L46" s="97"/>
      <c r="M46" s="91">
        <v>0</v>
      </c>
      <c r="N46" s="91">
        <v>0</v>
      </c>
      <c r="O46" s="91">
        <v>0</v>
      </c>
      <c r="P46" s="91">
        <v>0</v>
      </c>
      <c r="Q46" s="91">
        <v>0</v>
      </c>
      <c r="R46" s="239"/>
    </row>
    <row r="47" spans="1:20" s="216" customFormat="1" ht="12" hidden="1" outlineLevel="2" x14ac:dyDescent="0.2">
      <c r="A47" s="94"/>
      <c r="B47" s="95"/>
      <c r="C47" s="96"/>
      <c r="D47" s="88" t="s">
        <v>29</v>
      </c>
      <c r="E47" s="89" t="s">
        <v>60</v>
      </c>
      <c r="F47" s="97"/>
      <c r="G47" s="97"/>
      <c r="H47" s="97"/>
      <c r="I47" s="97"/>
      <c r="J47" s="97"/>
      <c r="K47" s="97"/>
      <c r="L47" s="97"/>
      <c r="M47" s="91">
        <v>3.3671576451544714</v>
      </c>
      <c r="N47" s="91">
        <v>0</v>
      </c>
      <c r="O47" s="91">
        <v>0</v>
      </c>
      <c r="P47" s="91">
        <v>0</v>
      </c>
      <c r="Q47" s="91">
        <v>0</v>
      </c>
      <c r="R47" s="239"/>
    </row>
    <row r="48" spans="1:20" s="216" customFormat="1" ht="12" hidden="1" outlineLevel="2" x14ac:dyDescent="0.2">
      <c r="A48" s="94"/>
      <c r="B48" s="95"/>
      <c r="C48" s="96"/>
      <c r="D48" s="88" t="s">
        <v>50</v>
      </c>
      <c r="E48" s="89" t="s">
        <v>61</v>
      </c>
      <c r="F48" s="97"/>
      <c r="G48" s="97"/>
      <c r="H48" s="97"/>
      <c r="I48" s="97"/>
      <c r="J48" s="97"/>
      <c r="K48" s="97"/>
      <c r="L48" s="97"/>
      <c r="M48" s="91">
        <v>0.10168816088366506</v>
      </c>
      <c r="N48" s="91">
        <v>0</v>
      </c>
      <c r="O48" s="91">
        <v>0</v>
      </c>
      <c r="P48" s="91">
        <v>0</v>
      </c>
      <c r="Q48" s="91">
        <v>0</v>
      </c>
      <c r="R48" s="239"/>
    </row>
    <row r="49" spans="1:18" s="216" customFormat="1" ht="12" hidden="1" outlineLevel="2" x14ac:dyDescent="0.2">
      <c r="A49" s="94"/>
      <c r="B49" s="95"/>
      <c r="C49" s="96"/>
      <c r="D49" s="88"/>
      <c r="E49" s="89" t="s">
        <v>62</v>
      </c>
      <c r="F49" s="97"/>
      <c r="G49" s="97"/>
      <c r="H49" s="97"/>
      <c r="I49" s="97"/>
      <c r="J49" s="97"/>
      <c r="K49" s="97"/>
      <c r="L49" s="97"/>
      <c r="M49" s="91">
        <v>3.2654694842708061</v>
      </c>
      <c r="N49" s="91">
        <v>0</v>
      </c>
      <c r="O49" s="91">
        <v>0</v>
      </c>
      <c r="P49" s="91">
        <v>0</v>
      </c>
      <c r="Q49" s="91">
        <v>0</v>
      </c>
      <c r="R49" s="239"/>
    </row>
    <row r="50" spans="1:18" s="222" customFormat="1" ht="18.75" hidden="1" outlineLevel="1" x14ac:dyDescent="0.2">
      <c r="A50" s="217"/>
      <c r="B50" s="218"/>
      <c r="C50" s="219"/>
      <c r="D50" s="220"/>
      <c r="E50" s="221"/>
      <c r="R50" s="223"/>
    </row>
    <row r="51" spans="1:18" s="202" customFormat="1" ht="24.75" hidden="1" outlineLevel="1" collapsed="1" x14ac:dyDescent="0.2">
      <c r="A51" s="14"/>
      <c r="B51" s="15" t="s">
        <v>63</v>
      </c>
      <c r="C51" s="16"/>
      <c r="D51" s="17"/>
      <c r="E51" s="18"/>
      <c r="R51" s="203"/>
    </row>
    <row r="52" spans="1:18" s="215" customFormat="1" hidden="1" outlineLevel="2" x14ac:dyDescent="0.2">
      <c r="A52" s="225"/>
      <c r="B52" s="226"/>
      <c r="C52" s="227"/>
      <c r="D52" s="206"/>
      <c r="E52" s="207"/>
      <c r="M52" s="209" t="s">
        <v>27</v>
      </c>
      <c r="N52" s="228" t="s">
        <v>32</v>
      </c>
      <c r="O52" s="209" t="s">
        <v>36</v>
      </c>
      <c r="P52" s="209" t="s">
        <v>40</v>
      </c>
      <c r="Q52" s="209" t="s">
        <v>44</v>
      </c>
      <c r="R52" s="229"/>
    </row>
    <row r="53" spans="1:18" s="216" customFormat="1" ht="12" hidden="1" outlineLevel="2" x14ac:dyDescent="0.2">
      <c r="A53" s="94"/>
      <c r="B53" s="95"/>
      <c r="C53" s="96"/>
      <c r="D53" s="88"/>
      <c r="E53" s="89" t="s">
        <v>64</v>
      </c>
      <c r="M53" s="240">
        <f t="shared" ref="M53:Q53" si="0" xml:space="preserve"> M33 + M39 + M46</f>
        <v>122.28172505650998</v>
      </c>
      <c r="N53" s="240">
        <f t="shared" si="0"/>
        <v>0</v>
      </c>
      <c r="O53" s="240">
        <f t="shared" si="0"/>
        <v>0</v>
      </c>
      <c r="P53" s="240">
        <f t="shared" si="0"/>
        <v>0</v>
      </c>
      <c r="Q53" s="240">
        <f t="shared" si="0"/>
        <v>0</v>
      </c>
      <c r="R53" s="239"/>
    </row>
    <row r="54" spans="1:18" s="216" customFormat="1" ht="12" hidden="1" outlineLevel="2" x14ac:dyDescent="0.2">
      <c r="A54" s="94"/>
      <c r="B54" s="95"/>
      <c r="C54" s="96"/>
      <c r="D54" s="88"/>
      <c r="E54" s="89" t="s">
        <v>65</v>
      </c>
      <c r="M54" s="240">
        <f t="shared" ref="M54:Q54" si="1" xml:space="preserve"> M35 + M42 + M49</f>
        <v>122.97927831459408</v>
      </c>
      <c r="N54" s="240">
        <f t="shared" si="1"/>
        <v>0</v>
      </c>
      <c r="O54" s="240">
        <f t="shared" si="1"/>
        <v>0</v>
      </c>
      <c r="P54" s="240">
        <f t="shared" si="1"/>
        <v>0</v>
      </c>
      <c r="Q54" s="240">
        <f t="shared" si="1"/>
        <v>0</v>
      </c>
      <c r="R54" s="239"/>
    </row>
    <row r="55" spans="1:18" s="216" customFormat="1" ht="12" hidden="1" outlineLevel="2" x14ac:dyDescent="0.2">
      <c r="A55" s="94"/>
      <c r="B55" s="95"/>
      <c r="C55" s="96"/>
      <c r="D55" s="88"/>
      <c r="E55" s="89" t="s">
        <v>66</v>
      </c>
      <c r="M55" s="240">
        <f xml:space="preserve"> M34 + M40 + M48</f>
        <v>2.6696043870703763</v>
      </c>
      <c r="N55" s="240">
        <f xml:space="preserve"> N34 + N40 + N48</f>
        <v>0</v>
      </c>
      <c r="O55" s="240">
        <f xml:space="preserve"> O34 + O40 + O48</f>
        <v>0</v>
      </c>
      <c r="P55" s="240">
        <f xml:space="preserve"> P34 + P40 + P48</f>
        <v>0</v>
      </c>
      <c r="Q55" s="240">
        <f xml:space="preserve"> Q34 + Q40 + Q48</f>
        <v>0</v>
      </c>
      <c r="R55" s="239"/>
    </row>
    <row r="56" spans="1:18" s="222" customFormat="1" ht="18.75" hidden="1" outlineLevel="1" x14ac:dyDescent="0.2">
      <c r="A56" s="217"/>
      <c r="B56" s="218"/>
      <c r="C56" s="219"/>
      <c r="D56" s="220"/>
      <c r="E56" s="221"/>
      <c r="R56" s="223"/>
    </row>
    <row r="57" spans="1:18" s="202" customFormat="1" ht="24.75" hidden="1" outlineLevel="1" collapsed="1" x14ac:dyDescent="0.2">
      <c r="A57" s="14"/>
      <c r="B57" s="15" t="s">
        <v>67</v>
      </c>
      <c r="C57" s="16"/>
      <c r="D57" s="17"/>
      <c r="E57" s="18"/>
      <c r="R57" s="203"/>
    </row>
    <row r="58" spans="1:18" s="215" customFormat="1" hidden="1" outlineLevel="2" x14ac:dyDescent="0.2">
      <c r="A58" s="225"/>
      <c r="B58" s="226"/>
      <c r="C58" s="227"/>
      <c r="D58" s="206"/>
      <c r="E58" s="207"/>
      <c r="M58" s="209" t="s">
        <v>27</v>
      </c>
      <c r="N58" s="228" t="s">
        <v>32</v>
      </c>
      <c r="O58" s="209" t="s">
        <v>36</v>
      </c>
      <c r="P58" s="209" t="s">
        <v>40</v>
      </c>
      <c r="Q58" s="209" t="s">
        <v>44</v>
      </c>
      <c r="R58" s="229"/>
    </row>
    <row r="59" spans="1:18" s="216" customFormat="1" ht="12" hidden="1" outlineLevel="2" x14ac:dyDescent="0.2">
      <c r="A59" s="94"/>
      <c r="B59" s="95"/>
      <c r="C59" s="96"/>
      <c r="D59" s="88"/>
      <c r="E59" s="89" t="s">
        <v>68</v>
      </c>
      <c r="F59" s="97"/>
      <c r="G59" s="97"/>
      <c r="H59" s="97"/>
      <c r="I59" s="97"/>
      <c r="J59" s="97"/>
      <c r="K59" s="97"/>
      <c r="L59" s="97"/>
      <c r="M59" s="91">
        <v>60.192511384330977</v>
      </c>
      <c r="N59" s="91">
        <v>0</v>
      </c>
      <c r="O59" s="91">
        <v>0</v>
      </c>
      <c r="P59" s="91">
        <v>0</v>
      </c>
      <c r="Q59" s="91">
        <v>0</v>
      </c>
      <c r="R59" s="239"/>
    </row>
    <row r="60" spans="1:18" s="216" customFormat="1" ht="12" hidden="1" outlineLevel="2" x14ac:dyDescent="0.2">
      <c r="A60" s="94"/>
      <c r="B60" s="95"/>
      <c r="C60" s="96"/>
      <c r="D60" s="88"/>
      <c r="E60" s="89" t="s">
        <v>69</v>
      </c>
      <c r="F60" s="97"/>
      <c r="G60" s="97"/>
      <c r="H60" s="97"/>
      <c r="I60" s="97"/>
      <c r="J60" s="97"/>
      <c r="K60" s="97"/>
      <c r="L60" s="97"/>
      <c r="M60" s="91">
        <v>60.152654415589566</v>
      </c>
      <c r="N60" s="91">
        <v>0</v>
      </c>
      <c r="O60" s="91">
        <v>0</v>
      </c>
      <c r="P60" s="91">
        <v>0</v>
      </c>
      <c r="Q60" s="91">
        <v>0</v>
      </c>
      <c r="R60" s="239"/>
    </row>
    <row r="61" spans="1:18" s="216" customFormat="1" ht="12" hidden="1" outlineLevel="2" x14ac:dyDescent="0.2">
      <c r="A61" s="94"/>
      <c r="B61" s="95"/>
      <c r="C61" s="96"/>
      <c r="D61" s="88"/>
      <c r="E61" s="89" t="s">
        <v>70</v>
      </c>
      <c r="F61" s="97"/>
      <c r="G61" s="97"/>
      <c r="H61" s="97"/>
      <c r="I61" s="97"/>
      <c r="J61" s="97"/>
      <c r="K61" s="97"/>
      <c r="L61" s="97"/>
      <c r="M61" s="91">
        <v>1.6239285915207258</v>
      </c>
      <c r="N61" s="91">
        <v>0</v>
      </c>
      <c r="O61" s="91">
        <v>0</v>
      </c>
      <c r="P61" s="91">
        <v>0</v>
      </c>
      <c r="Q61" s="91">
        <v>0</v>
      </c>
      <c r="R61" s="239"/>
    </row>
    <row r="62" spans="1:18" s="216" customFormat="1" ht="12" hidden="1" outlineLevel="2" x14ac:dyDescent="0.2">
      <c r="A62" s="94"/>
      <c r="B62" s="95"/>
      <c r="C62" s="96"/>
      <c r="D62" s="88"/>
      <c r="E62" s="89" t="s">
        <v>71</v>
      </c>
      <c r="F62" s="97"/>
      <c r="G62" s="97"/>
      <c r="H62" s="97"/>
      <c r="I62" s="97"/>
      <c r="J62" s="97"/>
      <c r="K62" s="97"/>
      <c r="L62" s="97"/>
      <c r="M62" s="91">
        <v>121.96909439144127</v>
      </c>
      <c r="N62" s="91">
        <v>0</v>
      </c>
      <c r="O62" s="91">
        <v>0</v>
      </c>
      <c r="P62" s="91">
        <v>0</v>
      </c>
      <c r="Q62" s="91">
        <v>0</v>
      </c>
      <c r="R62" s="239"/>
    </row>
    <row r="63" spans="1:18" s="241" customFormat="1" ht="18.75" hidden="1" outlineLevel="1" x14ac:dyDescent="0.2">
      <c r="A63" s="217"/>
      <c r="B63" s="218"/>
      <c r="C63" s="219"/>
      <c r="D63" s="220"/>
      <c r="E63" s="221"/>
      <c r="R63" s="242"/>
    </row>
    <row r="64" spans="1:18" s="202" customFormat="1" ht="24.75" hidden="1" outlineLevel="1" collapsed="1" x14ac:dyDescent="0.2">
      <c r="A64" s="14"/>
      <c r="B64" s="15" t="s">
        <v>72</v>
      </c>
      <c r="C64" s="16"/>
      <c r="D64" s="17"/>
      <c r="E64" s="18"/>
      <c r="R64" s="203"/>
    </row>
    <row r="65" spans="1:79" s="215" customFormat="1" hidden="1" outlineLevel="2" x14ac:dyDescent="0.2">
      <c r="A65" s="225"/>
      <c r="B65" s="226"/>
      <c r="C65" s="227"/>
      <c r="D65" s="206"/>
      <c r="E65" s="207"/>
      <c r="M65" s="209" t="s">
        <v>27</v>
      </c>
      <c r="N65" s="228" t="s">
        <v>32</v>
      </c>
      <c r="O65" s="209" t="s">
        <v>36</v>
      </c>
      <c r="P65" s="209" t="s">
        <v>40</v>
      </c>
      <c r="Q65" s="209" t="s">
        <v>44</v>
      </c>
      <c r="R65" s="229"/>
    </row>
    <row r="66" spans="1:79" s="244" customFormat="1" ht="12" hidden="1" outlineLevel="2" x14ac:dyDescent="0.2">
      <c r="A66" s="243"/>
      <c r="B66" s="95"/>
      <c r="C66" s="100"/>
      <c r="D66" s="76"/>
      <c r="E66" s="77" t="s">
        <v>73</v>
      </c>
      <c r="F66" s="101"/>
      <c r="G66" s="101"/>
      <c r="H66" s="101"/>
      <c r="I66" s="101"/>
      <c r="J66" s="102"/>
      <c r="K66" s="102"/>
      <c r="L66" s="102"/>
      <c r="M66" s="103">
        <v>0.4</v>
      </c>
      <c r="N66" s="103">
        <v>0.4</v>
      </c>
      <c r="O66" s="103">
        <v>0.4</v>
      </c>
      <c r="P66" s="103">
        <v>0.4</v>
      </c>
      <c r="Q66" s="103">
        <v>0.4</v>
      </c>
    </row>
    <row r="67" spans="1:79" s="245" customFormat="1" ht="12" hidden="1" outlineLevel="2" x14ac:dyDescent="0.2">
      <c r="A67" s="94"/>
      <c r="B67" s="95"/>
      <c r="C67" s="96"/>
      <c r="D67" s="88"/>
      <c r="E67" s="105" t="s">
        <v>74</v>
      </c>
      <c r="F67" s="97"/>
      <c r="G67" s="97"/>
      <c r="H67" s="97"/>
      <c r="I67" s="97"/>
      <c r="J67" s="97"/>
      <c r="K67" s="97"/>
      <c r="L67" s="97"/>
      <c r="M67" s="91">
        <v>46.600335888165098</v>
      </c>
      <c r="N67" s="91">
        <v>0</v>
      </c>
      <c r="O67" s="91">
        <v>0</v>
      </c>
      <c r="P67" s="91">
        <v>0</v>
      </c>
      <c r="Q67" s="91">
        <v>0</v>
      </c>
      <c r="R67" s="244"/>
    </row>
    <row r="68" spans="1:79" s="241" customFormat="1" ht="18.75" hidden="1" outlineLevel="1" x14ac:dyDescent="0.2">
      <c r="A68" s="217"/>
      <c r="B68" s="218"/>
      <c r="C68" s="219"/>
      <c r="D68" s="220"/>
      <c r="E68" s="221"/>
      <c r="F68" s="221"/>
      <c r="G68" s="221"/>
      <c r="H68" s="221"/>
      <c r="I68" s="221"/>
      <c r="J68" s="221"/>
      <c r="K68" s="221"/>
      <c r="L68" s="221"/>
      <c r="M68" s="221"/>
      <c r="N68" s="221"/>
      <c r="O68" s="221"/>
      <c r="P68" s="221"/>
      <c r="Q68" s="221"/>
      <c r="R68" s="242"/>
    </row>
    <row r="69" spans="1:79" s="202" customFormat="1" ht="24.75" hidden="1" outlineLevel="1" collapsed="1" x14ac:dyDescent="0.2">
      <c r="A69" s="14"/>
      <c r="B69" s="15" t="s">
        <v>75</v>
      </c>
      <c r="C69" s="16"/>
      <c r="D69" s="17"/>
      <c r="E69" s="18"/>
      <c r="R69" s="203"/>
    </row>
    <row r="70" spans="1:79" s="215" customFormat="1" hidden="1" outlineLevel="2" x14ac:dyDescent="0.2">
      <c r="A70" s="225"/>
      <c r="B70" s="226"/>
      <c r="C70" s="227"/>
      <c r="D70" s="206"/>
      <c r="E70" s="207"/>
      <c r="M70" s="209" t="s">
        <v>27</v>
      </c>
      <c r="N70" s="228" t="s">
        <v>32</v>
      </c>
      <c r="O70" s="209" t="s">
        <v>36</v>
      </c>
      <c r="P70" s="209" t="s">
        <v>40</v>
      </c>
      <c r="Q70" s="209" t="s">
        <v>44</v>
      </c>
      <c r="R70" s="229"/>
    </row>
    <row r="71" spans="1:79" s="244" customFormat="1" ht="12" hidden="1" outlineLevel="2" x14ac:dyDescent="0.2">
      <c r="A71" s="243"/>
      <c r="B71" s="95"/>
      <c r="C71" s="100"/>
      <c r="D71" s="76"/>
      <c r="E71" s="77" t="s">
        <v>76</v>
      </c>
      <c r="F71" s="101"/>
      <c r="G71" s="101"/>
      <c r="H71" s="101"/>
      <c r="I71" s="101"/>
      <c r="J71" s="102"/>
      <c r="K71" s="102"/>
      <c r="L71" s="102"/>
      <c r="M71" s="103">
        <v>0</v>
      </c>
      <c r="N71" s="103">
        <v>0</v>
      </c>
      <c r="O71" s="103">
        <v>0</v>
      </c>
      <c r="P71" s="103">
        <v>0</v>
      </c>
      <c r="Q71" s="103">
        <v>0</v>
      </c>
    </row>
    <row r="72" spans="1:79" s="245" customFormat="1" ht="12" hidden="1" outlineLevel="2" x14ac:dyDescent="0.2">
      <c r="A72" s="94"/>
      <c r="B72" s="95"/>
      <c r="C72" s="96"/>
      <c r="D72" s="88"/>
      <c r="E72" s="89" t="s">
        <v>77</v>
      </c>
      <c r="F72" s="97"/>
      <c r="G72" s="97"/>
      <c r="H72" s="97"/>
      <c r="I72" s="97"/>
      <c r="J72" s="97"/>
      <c r="K72" s="97"/>
      <c r="L72" s="97"/>
      <c r="M72" s="91">
        <v>0</v>
      </c>
      <c r="N72" s="91">
        <v>0</v>
      </c>
      <c r="O72" s="91">
        <v>0</v>
      </c>
      <c r="P72" s="91">
        <v>0</v>
      </c>
      <c r="Q72" s="91">
        <v>0</v>
      </c>
      <c r="R72" s="244"/>
    </row>
    <row r="73" spans="1:79" s="241" customFormat="1" ht="18.75" hidden="1" outlineLevel="1" x14ac:dyDescent="0.2">
      <c r="A73" s="217"/>
      <c r="B73" s="218"/>
      <c r="C73" s="219"/>
      <c r="D73" s="220"/>
      <c r="E73" s="221"/>
      <c r="R73" s="242"/>
    </row>
    <row r="74" spans="1:79" s="241" customFormat="1" ht="18.75" x14ac:dyDescent="0.2">
      <c r="A74" s="217"/>
      <c r="B74" s="218"/>
      <c r="C74" s="219"/>
      <c r="D74" s="220"/>
      <c r="E74" s="221"/>
      <c r="R74" s="242"/>
    </row>
    <row r="75" spans="1:79" s="192" customFormat="1" ht="32.25" collapsed="1" x14ac:dyDescent="0.85">
      <c r="A75" s="13" t="s">
        <v>78</v>
      </c>
      <c r="B75" s="13"/>
      <c r="C75" s="13"/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</row>
    <row r="76" spans="1:79" s="201" customFormat="1" ht="18.75" hidden="1" outlineLevel="1" x14ac:dyDescent="0.2">
      <c r="A76" s="193"/>
      <c r="B76" s="194"/>
      <c r="C76" s="195"/>
      <c r="D76" s="196"/>
      <c r="E76" s="197"/>
      <c r="F76" s="198"/>
      <c r="G76" s="198"/>
      <c r="H76" s="198"/>
      <c r="I76" s="199"/>
      <c r="J76" s="199"/>
      <c r="K76" s="199"/>
      <c r="L76" s="199"/>
      <c r="M76" s="199"/>
      <c r="N76" s="199"/>
      <c r="O76" s="199"/>
      <c r="P76" s="199"/>
      <c r="Q76" s="199"/>
      <c r="R76" s="200"/>
      <c r="S76" s="199"/>
      <c r="T76" s="199"/>
      <c r="U76" s="199"/>
      <c r="V76" s="199"/>
      <c r="W76" s="199"/>
      <c r="X76" s="199"/>
      <c r="Y76" s="199"/>
      <c r="Z76" s="199"/>
      <c r="AA76" s="199"/>
      <c r="AB76" s="199"/>
      <c r="AC76" s="199"/>
      <c r="AD76" s="199"/>
      <c r="AE76" s="199"/>
      <c r="AF76" s="199"/>
      <c r="AG76" s="199"/>
      <c r="AH76" s="199"/>
      <c r="AI76" s="199"/>
      <c r="AJ76" s="199"/>
      <c r="AK76" s="199"/>
      <c r="AL76" s="199"/>
      <c r="AM76" s="199"/>
      <c r="AN76" s="199"/>
      <c r="AO76" s="199"/>
      <c r="AP76" s="199"/>
      <c r="AQ76" s="199"/>
      <c r="AR76" s="199"/>
      <c r="AS76" s="199"/>
      <c r="AT76" s="199"/>
      <c r="AU76" s="199"/>
      <c r="AV76" s="199"/>
      <c r="AW76" s="199"/>
      <c r="AX76" s="199"/>
      <c r="AY76" s="199"/>
      <c r="AZ76" s="199"/>
      <c r="BA76" s="199"/>
      <c r="BB76" s="199"/>
      <c r="BC76" s="199"/>
      <c r="BD76" s="199"/>
      <c r="BE76" s="199"/>
      <c r="BF76" s="199"/>
      <c r="BG76" s="199"/>
      <c r="BH76" s="199"/>
      <c r="BI76" s="199"/>
      <c r="BJ76" s="199"/>
      <c r="BK76" s="199"/>
      <c r="BL76" s="199"/>
      <c r="BM76" s="199"/>
      <c r="BN76" s="199"/>
      <c r="BO76" s="199"/>
      <c r="BP76" s="199"/>
      <c r="BQ76" s="199"/>
      <c r="BR76" s="199"/>
      <c r="BS76" s="199"/>
      <c r="BT76" s="199"/>
      <c r="BU76" s="199"/>
      <c r="BV76" s="199"/>
      <c r="BW76" s="199"/>
      <c r="BX76" s="199"/>
      <c r="BY76" s="199"/>
      <c r="BZ76" s="199"/>
      <c r="CA76" s="199"/>
    </row>
    <row r="77" spans="1:79" s="202" customFormat="1" ht="24.75" hidden="1" outlineLevel="1" collapsed="1" x14ac:dyDescent="0.2">
      <c r="A77" s="14"/>
      <c r="B77" s="15" t="s">
        <v>79</v>
      </c>
      <c r="C77" s="16"/>
      <c r="D77" s="17"/>
      <c r="E77" s="18"/>
      <c r="R77" s="203"/>
    </row>
    <row r="78" spans="1:79" s="208" customFormat="1" hidden="1" outlineLevel="2" x14ac:dyDescent="0.2">
      <c r="A78" s="23"/>
      <c r="B78" s="204"/>
      <c r="C78" s="205"/>
      <c r="D78" s="206"/>
      <c r="E78" s="207"/>
      <c r="M78" s="209" t="s">
        <v>27</v>
      </c>
      <c r="N78" s="210"/>
      <c r="O78" s="210"/>
      <c r="P78" s="210"/>
      <c r="Q78" s="210"/>
      <c r="R78" s="211"/>
    </row>
    <row r="79" spans="1:79" s="212" customFormat="1" ht="12" hidden="1" outlineLevel="2" x14ac:dyDescent="0.2">
      <c r="A79" s="8"/>
      <c r="B79" s="9"/>
      <c r="C79" s="75"/>
      <c r="D79" s="76"/>
      <c r="E79" s="77" t="s">
        <v>80</v>
      </c>
      <c r="F79" s="78"/>
      <c r="G79" s="78"/>
      <c r="H79" s="78"/>
      <c r="I79" s="78"/>
      <c r="J79" s="78"/>
      <c r="K79" s="78"/>
      <c r="L79" s="78"/>
      <c r="M79" s="79">
        <v>426.55058446020143</v>
      </c>
      <c r="N79" s="78"/>
      <c r="O79" s="78"/>
      <c r="P79" s="78"/>
      <c r="Q79" s="78"/>
    </row>
    <row r="80" spans="1:79" s="212" customFormat="1" ht="12" hidden="1" outlineLevel="2" x14ac:dyDescent="0.2">
      <c r="A80" s="8"/>
      <c r="B80" s="9"/>
      <c r="C80" s="75"/>
      <c r="D80" s="76" t="s">
        <v>29</v>
      </c>
      <c r="E80" s="77" t="s">
        <v>81</v>
      </c>
      <c r="F80" s="78"/>
      <c r="G80" s="78"/>
      <c r="H80" s="78"/>
      <c r="I80" s="78"/>
      <c r="J80" s="78"/>
      <c r="K80" s="78"/>
      <c r="L80" s="78"/>
      <c r="M80" s="79">
        <v>4.3204939494127643</v>
      </c>
      <c r="N80" s="78"/>
      <c r="O80" s="78"/>
      <c r="P80" s="78"/>
      <c r="Q80" s="78"/>
    </row>
    <row r="81" spans="1:18" s="212" customFormat="1" ht="12" hidden="1" outlineLevel="2" x14ac:dyDescent="0.2">
      <c r="A81" s="8"/>
      <c r="B81" s="9"/>
      <c r="C81" s="75"/>
      <c r="D81" s="81"/>
      <c r="E81" s="77" t="s">
        <v>82</v>
      </c>
      <c r="F81" s="78"/>
      <c r="G81" s="78"/>
      <c r="H81" s="78"/>
      <c r="I81" s="78"/>
      <c r="J81" s="78"/>
      <c r="K81" s="78"/>
      <c r="L81" s="78"/>
      <c r="M81" s="79">
        <v>430.8710784096142</v>
      </c>
      <c r="N81" s="78"/>
      <c r="O81" s="78"/>
      <c r="P81" s="78"/>
      <c r="Q81" s="78"/>
    </row>
    <row r="82" spans="1:18" s="208" customFormat="1" hidden="1" outlineLevel="2" x14ac:dyDescent="0.2">
      <c r="A82" s="23"/>
      <c r="B82" s="204"/>
      <c r="C82" s="205"/>
      <c r="D82" s="206"/>
      <c r="E82" s="207"/>
      <c r="M82" s="213"/>
      <c r="N82" s="209" t="s">
        <v>32</v>
      </c>
      <c r="O82" s="210"/>
      <c r="P82" s="210"/>
      <c r="Q82" s="210"/>
      <c r="R82" s="211"/>
    </row>
    <row r="83" spans="1:18" s="212" customFormat="1" ht="12" hidden="1" outlineLevel="2" x14ac:dyDescent="0.2">
      <c r="A83" s="8"/>
      <c r="B83" s="9"/>
      <c r="C83" s="75"/>
      <c r="D83" s="76"/>
      <c r="E83" s="77" t="s">
        <v>83</v>
      </c>
      <c r="F83" s="78"/>
      <c r="G83" s="78"/>
      <c r="H83" s="78"/>
      <c r="I83" s="78"/>
      <c r="J83" s="78"/>
      <c r="K83" s="78"/>
      <c r="L83" s="78"/>
      <c r="M83" s="78"/>
      <c r="N83" s="79">
        <v>427.54179422546548</v>
      </c>
      <c r="O83" s="78"/>
      <c r="P83" s="78"/>
      <c r="Q83" s="78"/>
    </row>
    <row r="84" spans="1:18" s="212" customFormat="1" ht="12" hidden="1" outlineLevel="2" x14ac:dyDescent="0.2">
      <c r="A84" s="8"/>
      <c r="B84" s="9"/>
      <c r="C84" s="75"/>
      <c r="D84" s="76" t="s">
        <v>29</v>
      </c>
      <c r="E84" s="77" t="s">
        <v>84</v>
      </c>
      <c r="F84" s="78"/>
      <c r="G84" s="78"/>
      <c r="H84" s="78"/>
      <c r="I84" s="78"/>
      <c r="J84" s="78"/>
      <c r="K84" s="78"/>
      <c r="L84" s="78"/>
      <c r="M84" s="78"/>
      <c r="N84" s="79">
        <v>0</v>
      </c>
      <c r="O84" s="78"/>
      <c r="P84" s="78"/>
      <c r="Q84" s="78"/>
    </row>
    <row r="85" spans="1:18" s="212" customFormat="1" ht="12" hidden="1" outlineLevel="2" x14ac:dyDescent="0.2">
      <c r="A85" s="8"/>
      <c r="B85" s="9"/>
      <c r="C85" s="75"/>
      <c r="D85" s="81"/>
      <c r="E85" s="77" t="s">
        <v>85</v>
      </c>
      <c r="F85" s="78"/>
      <c r="G85" s="78"/>
      <c r="H85" s="78"/>
      <c r="I85" s="78"/>
      <c r="J85" s="78"/>
      <c r="K85" s="78"/>
      <c r="L85" s="78"/>
      <c r="M85" s="78"/>
      <c r="N85" s="79">
        <v>0</v>
      </c>
      <c r="O85" s="78"/>
      <c r="P85" s="78"/>
      <c r="Q85" s="78"/>
    </row>
    <row r="86" spans="1:18" s="216" customFormat="1" hidden="1" outlineLevel="2" x14ac:dyDescent="0.2">
      <c r="A86" s="23"/>
      <c r="B86" s="24"/>
      <c r="C86" s="83"/>
      <c r="D86" s="206"/>
      <c r="E86" s="207"/>
      <c r="F86" s="214"/>
      <c r="G86" s="214"/>
      <c r="H86" s="214"/>
      <c r="I86" s="214"/>
      <c r="J86" s="214"/>
      <c r="K86" s="214"/>
      <c r="L86" s="214"/>
      <c r="M86" s="215"/>
      <c r="N86" s="215"/>
      <c r="O86" s="209" t="s">
        <v>36</v>
      </c>
      <c r="P86" s="215"/>
      <c r="Q86" s="215"/>
      <c r="R86" s="211"/>
    </row>
    <row r="87" spans="1:18" s="212" customFormat="1" ht="12" hidden="1" outlineLevel="2" x14ac:dyDescent="0.2">
      <c r="A87" s="8"/>
      <c r="B87" s="9"/>
      <c r="C87" s="75"/>
      <c r="D87" s="76"/>
      <c r="E87" s="77" t="s">
        <v>86</v>
      </c>
      <c r="F87" s="78"/>
      <c r="G87" s="78"/>
      <c r="H87" s="78"/>
      <c r="I87" s="78"/>
      <c r="J87" s="78"/>
      <c r="K87" s="78"/>
      <c r="L87" s="78"/>
      <c r="M87" s="78"/>
      <c r="N87" s="78"/>
      <c r="O87" s="79">
        <v>0</v>
      </c>
      <c r="P87" s="78"/>
      <c r="Q87" s="78"/>
    </row>
    <row r="88" spans="1:18" s="212" customFormat="1" ht="12" hidden="1" outlineLevel="2" x14ac:dyDescent="0.2">
      <c r="A88" s="8"/>
      <c r="B88" s="9"/>
      <c r="C88" s="75"/>
      <c r="D88" s="76" t="s">
        <v>29</v>
      </c>
      <c r="E88" s="77" t="s">
        <v>87</v>
      </c>
      <c r="F88" s="78"/>
      <c r="G88" s="78"/>
      <c r="H88" s="78"/>
      <c r="I88" s="78"/>
      <c r="J88" s="78"/>
      <c r="K88" s="78"/>
      <c r="L88" s="78"/>
      <c r="M88" s="78"/>
      <c r="N88" s="78"/>
      <c r="O88" s="79">
        <v>0</v>
      </c>
      <c r="P88" s="78"/>
      <c r="Q88" s="78"/>
    </row>
    <row r="89" spans="1:18" s="212" customFormat="1" ht="12" hidden="1" outlineLevel="2" x14ac:dyDescent="0.2">
      <c r="A89" s="8"/>
      <c r="B89" s="9"/>
      <c r="C89" s="75"/>
      <c r="D89" s="81"/>
      <c r="E89" s="77" t="s">
        <v>88</v>
      </c>
      <c r="F89" s="78"/>
      <c r="G89" s="78"/>
      <c r="H89" s="78"/>
      <c r="I89" s="78"/>
      <c r="J89" s="78"/>
      <c r="K89" s="78"/>
      <c r="L89" s="78"/>
      <c r="M89" s="78"/>
      <c r="N89" s="78"/>
      <c r="O89" s="79">
        <v>0</v>
      </c>
      <c r="P89" s="78"/>
      <c r="Q89" s="78"/>
    </row>
    <row r="90" spans="1:18" s="208" customFormat="1" hidden="1" outlineLevel="2" x14ac:dyDescent="0.2">
      <c r="A90" s="23"/>
      <c r="B90" s="24"/>
      <c r="C90" s="83"/>
      <c r="D90" s="206"/>
      <c r="E90" s="207"/>
      <c r="F90" s="214"/>
      <c r="G90" s="214"/>
      <c r="H90" s="214"/>
      <c r="I90" s="214"/>
      <c r="J90" s="214"/>
      <c r="K90" s="214"/>
      <c r="L90" s="214"/>
      <c r="M90" s="215"/>
      <c r="N90" s="215"/>
      <c r="O90" s="215"/>
      <c r="P90" s="209" t="s">
        <v>40</v>
      </c>
      <c r="Q90" s="215"/>
      <c r="R90" s="211"/>
    </row>
    <row r="91" spans="1:18" s="212" customFormat="1" ht="12" hidden="1" outlineLevel="2" x14ac:dyDescent="0.2">
      <c r="A91" s="8"/>
      <c r="B91" s="9"/>
      <c r="C91" s="75"/>
      <c r="D91" s="76"/>
      <c r="E91" s="77" t="s">
        <v>89</v>
      </c>
      <c r="F91" s="78"/>
      <c r="G91" s="78"/>
      <c r="H91" s="78"/>
      <c r="I91" s="78"/>
      <c r="J91" s="78"/>
      <c r="K91" s="78"/>
      <c r="L91" s="78"/>
      <c r="M91" s="78"/>
      <c r="N91" s="78"/>
      <c r="O91" s="78"/>
      <c r="P91" s="79">
        <v>0</v>
      </c>
      <c r="Q91" s="78"/>
    </row>
    <row r="92" spans="1:18" s="212" customFormat="1" ht="12" hidden="1" outlineLevel="2" x14ac:dyDescent="0.2">
      <c r="A92" s="8"/>
      <c r="B92" s="9"/>
      <c r="C92" s="75"/>
      <c r="D92" s="76" t="s">
        <v>29</v>
      </c>
      <c r="E92" s="77" t="s">
        <v>90</v>
      </c>
      <c r="F92" s="78"/>
      <c r="G92" s="78"/>
      <c r="H92" s="78"/>
      <c r="I92" s="78"/>
      <c r="J92" s="78"/>
      <c r="K92" s="78"/>
      <c r="L92" s="78"/>
      <c r="M92" s="78"/>
      <c r="N92" s="78"/>
      <c r="O92" s="78"/>
      <c r="P92" s="79">
        <v>0</v>
      </c>
      <c r="Q92" s="78"/>
    </row>
    <row r="93" spans="1:18" s="212" customFormat="1" ht="12" hidden="1" outlineLevel="2" x14ac:dyDescent="0.2">
      <c r="A93" s="8"/>
      <c r="B93" s="9"/>
      <c r="C93" s="75"/>
      <c r="D93" s="81"/>
      <c r="E93" s="77" t="s">
        <v>91</v>
      </c>
      <c r="F93" s="78"/>
      <c r="G93" s="78"/>
      <c r="H93" s="78"/>
      <c r="I93" s="78"/>
      <c r="J93" s="78"/>
      <c r="K93" s="78"/>
      <c r="L93" s="78"/>
      <c r="M93" s="78"/>
      <c r="N93" s="78"/>
      <c r="O93" s="78"/>
      <c r="P93" s="79">
        <v>0</v>
      </c>
      <c r="Q93" s="78"/>
    </row>
    <row r="94" spans="1:18" s="208" customFormat="1" hidden="1" outlineLevel="2" x14ac:dyDescent="0.2">
      <c r="A94" s="23"/>
      <c r="B94" s="24"/>
      <c r="C94" s="83"/>
      <c r="D94" s="206"/>
      <c r="E94" s="207"/>
      <c r="F94" s="214"/>
      <c r="G94" s="214"/>
      <c r="H94" s="214"/>
      <c r="I94" s="214"/>
      <c r="J94" s="214"/>
      <c r="K94" s="214"/>
      <c r="L94" s="214"/>
      <c r="M94" s="215"/>
      <c r="N94" s="215"/>
      <c r="O94" s="215"/>
      <c r="P94" s="215"/>
      <c r="Q94" s="209" t="s">
        <v>44</v>
      </c>
      <c r="R94" s="211"/>
    </row>
    <row r="95" spans="1:18" s="212" customFormat="1" ht="12" hidden="1" outlineLevel="2" x14ac:dyDescent="0.2">
      <c r="A95" s="8"/>
      <c r="B95" s="9"/>
      <c r="C95" s="75"/>
      <c r="D95" s="76"/>
      <c r="E95" s="77" t="s">
        <v>92</v>
      </c>
      <c r="F95" s="78"/>
      <c r="G95" s="78"/>
      <c r="H95" s="78"/>
      <c r="I95" s="78"/>
      <c r="J95" s="78"/>
      <c r="K95" s="78"/>
      <c r="L95" s="78"/>
      <c r="M95" s="78"/>
      <c r="N95" s="78"/>
      <c r="O95" s="78"/>
      <c r="P95" s="78"/>
      <c r="Q95" s="79">
        <v>0</v>
      </c>
    </row>
    <row r="96" spans="1:18" s="212" customFormat="1" ht="12" hidden="1" outlineLevel="2" x14ac:dyDescent="0.2">
      <c r="A96" s="8"/>
      <c r="B96" s="9"/>
      <c r="C96" s="75"/>
      <c r="D96" s="76" t="s">
        <v>29</v>
      </c>
      <c r="E96" s="77" t="s">
        <v>93</v>
      </c>
      <c r="F96" s="78"/>
      <c r="G96" s="78"/>
      <c r="H96" s="78"/>
      <c r="I96" s="78"/>
      <c r="J96" s="78"/>
      <c r="K96" s="78"/>
      <c r="L96" s="78"/>
      <c r="M96" s="78"/>
      <c r="N96" s="78"/>
      <c r="O96" s="78"/>
      <c r="P96" s="78"/>
      <c r="Q96" s="79">
        <v>0</v>
      </c>
    </row>
    <row r="97" spans="1:20" s="212" customFormat="1" ht="12" hidden="1" outlineLevel="2" x14ac:dyDescent="0.2">
      <c r="A97" s="8"/>
      <c r="B97" s="9"/>
      <c r="C97" s="75"/>
      <c r="D97" s="81"/>
      <c r="E97" s="77" t="s">
        <v>94</v>
      </c>
      <c r="F97" s="78"/>
      <c r="G97" s="78"/>
      <c r="H97" s="78"/>
      <c r="I97" s="78"/>
      <c r="J97" s="78"/>
      <c r="K97" s="78"/>
      <c r="L97" s="78"/>
      <c r="M97" s="78"/>
      <c r="N97" s="78"/>
      <c r="O97" s="78"/>
      <c r="P97" s="78"/>
      <c r="Q97" s="79">
        <v>0</v>
      </c>
    </row>
    <row r="98" spans="1:20" s="224" customFormat="1" ht="18.75" hidden="1" outlineLevel="1" x14ac:dyDescent="0.5">
      <c r="A98" s="217"/>
      <c r="B98" s="218"/>
      <c r="C98" s="219"/>
      <c r="D98" s="220"/>
      <c r="E98" s="221"/>
      <c r="F98" s="222"/>
      <c r="G98" s="222"/>
      <c r="H98" s="222"/>
      <c r="I98" s="222"/>
      <c r="J98" s="222"/>
      <c r="K98" s="222"/>
      <c r="L98" s="222"/>
      <c r="M98" s="222"/>
      <c r="N98" s="222"/>
      <c r="O98" s="222"/>
      <c r="P98" s="222"/>
      <c r="Q98" s="222"/>
      <c r="R98" s="223"/>
      <c r="S98" s="222"/>
      <c r="T98" s="222"/>
    </row>
    <row r="99" spans="1:20" s="202" customFormat="1" ht="24.75" hidden="1" outlineLevel="1" collapsed="1" x14ac:dyDescent="0.2">
      <c r="A99" s="14"/>
      <c r="B99" s="15" t="s">
        <v>95</v>
      </c>
      <c r="C99" s="16"/>
      <c r="D99" s="17"/>
      <c r="E99" s="18"/>
      <c r="R99" s="203"/>
    </row>
    <row r="100" spans="1:20" s="215" customFormat="1" hidden="1" outlineLevel="2" x14ac:dyDescent="0.2">
      <c r="A100" s="225"/>
      <c r="B100" s="226"/>
      <c r="C100" s="227"/>
      <c r="D100" s="206"/>
      <c r="E100" s="207"/>
      <c r="M100" s="209" t="s">
        <v>27</v>
      </c>
      <c r="N100" s="228" t="s">
        <v>32</v>
      </c>
      <c r="O100" s="209" t="s">
        <v>36</v>
      </c>
      <c r="P100" s="209" t="s">
        <v>40</v>
      </c>
      <c r="Q100" s="209" t="s">
        <v>44</v>
      </c>
      <c r="R100" s="229"/>
    </row>
    <row r="101" spans="1:20" s="216" customFormat="1" ht="12" hidden="1" outlineLevel="2" x14ac:dyDescent="0.2">
      <c r="A101" s="230"/>
      <c r="B101" s="86"/>
      <c r="C101" s="87"/>
      <c r="D101" s="88"/>
      <c r="E101" s="89" t="s">
        <v>96</v>
      </c>
      <c r="F101" s="90"/>
      <c r="G101" s="90"/>
      <c r="H101" s="90"/>
      <c r="I101" s="90"/>
      <c r="J101" s="90"/>
      <c r="K101" s="90"/>
      <c r="L101" s="90"/>
      <c r="M101" s="91">
        <v>215.57828614815151</v>
      </c>
      <c r="N101" s="91">
        <v>0</v>
      </c>
      <c r="O101" s="91">
        <v>0</v>
      </c>
      <c r="P101" s="91">
        <v>0</v>
      </c>
      <c r="Q101" s="91">
        <v>0</v>
      </c>
      <c r="R101" s="212"/>
      <c r="S101" s="231"/>
      <c r="T101" s="231"/>
    </row>
    <row r="102" spans="1:20" s="216" customFormat="1" ht="12" hidden="1" outlineLevel="2" x14ac:dyDescent="0.2">
      <c r="A102" s="230"/>
      <c r="B102" s="86"/>
      <c r="C102" s="87"/>
      <c r="D102" s="88" t="s">
        <v>50</v>
      </c>
      <c r="E102" s="91" t="s">
        <v>97</v>
      </c>
      <c r="F102" s="90"/>
      <c r="G102" s="90"/>
      <c r="H102" s="90"/>
      <c r="I102" s="90"/>
      <c r="J102" s="90"/>
      <c r="K102" s="90"/>
      <c r="L102" s="90"/>
      <c r="M102" s="91">
        <v>12.18017316737056</v>
      </c>
      <c r="N102" s="91">
        <v>0</v>
      </c>
      <c r="O102" s="91">
        <v>0</v>
      </c>
      <c r="P102" s="91">
        <v>0</v>
      </c>
      <c r="Q102" s="91">
        <v>0</v>
      </c>
      <c r="R102" s="212"/>
      <c r="S102" s="231"/>
      <c r="T102" s="231"/>
    </row>
    <row r="103" spans="1:20" s="216" customFormat="1" ht="12" hidden="1" outlineLevel="2" x14ac:dyDescent="0.2">
      <c r="A103" s="230"/>
      <c r="B103" s="86"/>
      <c r="C103" s="87"/>
      <c r="D103" s="93"/>
      <c r="E103" s="91" t="s">
        <v>98</v>
      </c>
      <c r="F103" s="90"/>
      <c r="G103" s="90"/>
      <c r="H103" s="90"/>
      <c r="I103" s="90"/>
      <c r="J103" s="90"/>
      <c r="K103" s="90"/>
      <c r="L103" s="90"/>
      <c r="M103" s="91">
        <v>203.39811298078092</v>
      </c>
      <c r="N103" s="91">
        <v>0</v>
      </c>
      <c r="O103" s="91">
        <v>0</v>
      </c>
      <c r="P103" s="91">
        <v>0</v>
      </c>
      <c r="Q103" s="91">
        <v>0</v>
      </c>
      <c r="R103" s="212"/>
      <c r="S103" s="231"/>
      <c r="T103" s="231"/>
    </row>
    <row r="104" spans="1:20" s="222" customFormat="1" ht="18.75" hidden="1" outlineLevel="1" x14ac:dyDescent="0.2">
      <c r="A104" s="232"/>
      <c r="B104" s="233"/>
      <c r="C104" s="234"/>
      <c r="D104" s="235"/>
      <c r="E104" s="221"/>
      <c r="F104" s="236"/>
      <c r="G104" s="236"/>
      <c r="H104" s="236"/>
      <c r="I104" s="237"/>
      <c r="J104" s="236"/>
      <c r="K104" s="236"/>
      <c r="L104" s="236"/>
      <c r="M104" s="236"/>
      <c r="N104" s="236"/>
      <c r="O104" s="236"/>
      <c r="P104" s="236"/>
      <c r="Q104" s="236"/>
      <c r="R104" s="238"/>
      <c r="S104" s="236"/>
      <c r="T104" s="236"/>
    </row>
    <row r="105" spans="1:20" s="202" customFormat="1" ht="24.75" hidden="1" outlineLevel="1" collapsed="1" x14ac:dyDescent="0.2">
      <c r="A105" s="14"/>
      <c r="B105" s="15" t="s">
        <v>99</v>
      </c>
      <c r="C105" s="16"/>
      <c r="D105" s="17"/>
      <c r="E105" s="18"/>
      <c r="R105" s="203"/>
    </row>
    <row r="106" spans="1:20" s="215" customFormat="1" hidden="1" outlineLevel="2" x14ac:dyDescent="0.2">
      <c r="A106" s="225"/>
      <c r="B106" s="226"/>
      <c r="C106" s="227"/>
      <c r="D106" s="206"/>
      <c r="E106" s="207"/>
      <c r="M106" s="209" t="s">
        <v>27</v>
      </c>
      <c r="N106" s="228" t="s">
        <v>32</v>
      </c>
      <c r="O106" s="209" t="s">
        <v>36</v>
      </c>
      <c r="P106" s="209" t="s">
        <v>40</v>
      </c>
      <c r="Q106" s="209" t="s">
        <v>44</v>
      </c>
      <c r="R106" s="229"/>
    </row>
    <row r="107" spans="1:20" s="216" customFormat="1" ht="12" hidden="1" outlineLevel="2" x14ac:dyDescent="0.2">
      <c r="A107" s="94"/>
      <c r="B107" s="95"/>
      <c r="C107" s="96"/>
      <c r="D107" s="88"/>
      <c r="E107" s="89" t="s">
        <v>100</v>
      </c>
      <c r="F107" s="97"/>
      <c r="G107" s="97"/>
      <c r="H107" s="97"/>
      <c r="I107" s="97"/>
      <c r="J107" s="97"/>
      <c r="K107" s="97"/>
      <c r="L107" s="97"/>
      <c r="M107" s="91">
        <v>215.43553920480713</v>
      </c>
      <c r="N107" s="91">
        <v>0</v>
      </c>
      <c r="O107" s="91">
        <v>0</v>
      </c>
      <c r="P107" s="91">
        <v>0</v>
      </c>
      <c r="Q107" s="91">
        <v>0</v>
      </c>
      <c r="R107" s="239"/>
    </row>
    <row r="108" spans="1:20" s="216" customFormat="1" ht="12" hidden="1" outlineLevel="2" x14ac:dyDescent="0.2">
      <c r="A108" s="94"/>
      <c r="B108" s="95"/>
      <c r="C108" s="96"/>
      <c r="D108" s="88" t="s">
        <v>50</v>
      </c>
      <c r="E108" s="89" t="s">
        <v>101</v>
      </c>
      <c r="F108" s="97"/>
      <c r="G108" s="97"/>
      <c r="H108" s="97"/>
      <c r="I108" s="97"/>
      <c r="J108" s="97"/>
      <c r="K108" s="97"/>
      <c r="L108" s="97"/>
      <c r="M108" s="91">
        <v>11.461170685695723</v>
      </c>
      <c r="N108" s="91">
        <v>0</v>
      </c>
      <c r="O108" s="91">
        <v>0</v>
      </c>
      <c r="P108" s="91">
        <v>0</v>
      </c>
      <c r="Q108" s="91">
        <v>0</v>
      </c>
      <c r="R108" s="239"/>
    </row>
    <row r="109" spans="1:20" s="216" customFormat="1" ht="12" hidden="1" outlineLevel="2" x14ac:dyDescent="0.2">
      <c r="A109" s="94"/>
      <c r="B109" s="95"/>
      <c r="C109" s="96"/>
      <c r="D109" s="88" t="s">
        <v>50</v>
      </c>
      <c r="E109" s="89" t="s">
        <v>102</v>
      </c>
      <c r="F109" s="97"/>
      <c r="G109" s="97"/>
      <c r="H109" s="97"/>
      <c r="I109" s="97"/>
      <c r="J109" s="97"/>
      <c r="K109" s="97"/>
      <c r="L109" s="97"/>
      <c r="M109" s="91">
        <v>0</v>
      </c>
      <c r="N109" s="91">
        <v>0</v>
      </c>
      <c r="O109" s="91">
        <v>0</v>
      </c>
      <c r="P109" s="91">
        <v>0</v>
      </c>
      <c r="Q109" s="91">
        <v>0</v>
      </c>
      <c r="R109" s="239"/>
    </row>
    <row r="110" spans="1:20" s="216" customFormat="1" ht="12" hidden="1" outlineLevel="2" x14ac:dyDescent="0.2">
      <c r="A110" s="94"/>
      <c r="B110" s="95"/>
      <c r="C110" s="96"/>
      <c r="D110" s="88"/>
      <c r="E110" s="89" t="s">
        <v>103</v>
      </c>
      <c r="F110" s="97"/>
      <c r="G110" s="97"/>
      <c r="H110" s="97"/>
      <c r="I110" s="97"/>
      <c r="J110" s="97"/>
      <c r="K110" s="97"/>
      <c r="L110" s="97"/>
      <c r="M110" s="91">
        <v>203.97436851911138</v>
      </c>
      <c r="N110" s="91">
        <v>0</v>
      </c>
      <c r="O110" s="91">
        <v>0</v>
      </c>
      <c r="P110" s="91">
        <v>0</v>
      </c>
      <c r="Q110" s="91">
        <v>0</v>
      </c>
      <c r="R110" s="239"/>
    </row>
    <row r="111" spans="1:20" s="222" customFormat="1" ht="18.75" hidden="1" outlineLevel="1" x14ac:dyDescent="0.2">
      <c r="A111" s="217"/>
      <c r="B111" s="218"/>
      <c r="C111" s="219"/>
      <c r="D111" s="220"/>
      <c r="E111" s="221"/>
      <c r="R111" s="223"/>
    </row>
    <row r="112" spans="1:20" s="202" customFormat="1" ht="24.75" hidden="1" outlineLevel="1" collapsed="1" x14ac:dyDescent="0.2">
      <c r="A112" s="14"/>
      <c r="B112" s="15" t="s">
        <v>104</v>
      </c>
      <c r="C112" s="16"/>
      <c r="D112" s="17"/>
      <c r="E112" s="18"/>
      <c r="R112" s="203"/>
    </row>
    <row r="113" spans="1:18" s="215" customFormat="1" hidden="1" outlineLevel="2" x14ac:dyDescent="0.2">
      <c r="A113" s="225"/>
      <c r="B113" s="226"/>
      <c r="C113" s="227"/>
      <c r="D113" s="206"/>
      <c r="E113" s="207"/>
      <c r="M113" s="209" t="s">
        <v>27</v>
      </c>
      <c r="N113" s="228" t="s">
        <v>32</v>
      </c>
      <c r="O113" s="209" t="s">
        <v>36</v>
      </c>
      <c r="P113" s="209" t="s">
        <v>40</v>
      </c>
      <c r="Q113" s="209" t="s">
        <v>44</v>
      </c>
      <c r="R113" s="229"/>
    </row>
    <row r="114" spans="1:18" s="216" customFormat="1" ht="12" hidden="1" outlineLevel="2" x14ac:dyDescent="0.2">
      <c r="A114" s="94"/>
      <c r="B114" s="95"/>
      <c r="C114" s="96"/>
      <c r="D114" s="88"/>
      <c r="E114" s="89" t="s">
        <v>105</v>
      </c>
      <c r="F114" s="97"/>
      <c r="G114" s="97"/>
      <c r="H114" s="97"/>
      <c r="I114" s="97"/>
      <c r="J114" s="97"/>
      <c r="K114" s="97"/>
      <c r="L114" s="97"/>
      <c r="M114" s="91">
        <v>0</v>
      </c>
      <c r="N114" s="91">
        <v>0</v>
      </c>
      <c r="O114" s="91">
        <v>0</v>
      </c>
      <c r="P114" s="91">
        <v>0</v>
      </c>
      <c r="Q114" s="91">
        <v>0</v>
      </c>
      <c r="R114" s="239"/>
    </row>
    <row r="115" spans="1:18" s="216" customFormat="1" ht="12" hidden="1" outlineLevel="2" x14ac:dyDescent="0.2">
      <c r="A115" s="94"/>
      <c r="B115" s="95"/>
      <c r="C115" s="96"/>
      <c r="D115" s="88" t="s">
        <v>29</v>
      </c>
      <c r="E115" s="89" t="s">
        <v>106</v>
      </c>
      <c r="F115" s="97"/>
      <c r="G115" s="97"/>
      <c r="H115" s="97"/>
      <c r="I115" s="97"/>
      <c r="J115" s="97"/>
      <c r="K115" s="97"/>
      <c r="L115" s="97"/>
      <c r="M115" s="91">
        <v>20.720477425080336</v>
      </c>
      <c r="N115" s="91">
        <v>0</v>
      </c>
      <c r="O115" s="91">
        <v>0</v>
      </c>
      <c r="P115" s="91">
        <v>0</v>
      </c>
      <c r="Q115" s="91">
        <v>0</v>
      </c>
      <c r="R115" s="239"/>
    </row>
    <row r="116" spans="1:18" s="216" customFormat="1" ht="12" hidden="1" outlineLevel="2" x14ac:dyDescent="0.2">
      <c r="A116" s="94"/>
      <c r="B116" s="95"/>
      <c r="C116" s="96"/>
      <c r="D116" s="88" t="s">
        <v>50</v>
      </c>
      <c r="E116" s="89" t="s">
        <v>107</v>
      </c>
      <c r="F116" s="97"/>
      <c r="G116" s="97"/>
      <c r="H116" s="97"/>
      <c r="I116" s="97"/>
      <c r="J116" s="97"/>
      <c r="K116" s="97"/>
      <c r="L116" s="97"/>
      <c r="M116" s="91">
        <v>0.55116469950713753</v>
      </c>
      <c r="N116" s="91">
        <v>0</v>
      </c>
      <c r="O116" s="91">
        <v>0</v>
      </c>
      <c r="P116" s="91">
        <v>0</v>
      </c>
      <c r="Q116" s="91">
        <v>0</v>
      </c>
      <c r="R116" s="239"/>
    </row>
    <row r="117" spans="1:18" s="216" customFormat="1" ht="12" hidden="1" outlineLevel="2" x14ac:dyDescent="0.2">
      <c r="A117" s="94"/>
      <c r="B117" s="95"/>
      <c r="C117" s="96"/>
      <c r="D117" s="88"/>
      <c r="E117" s="89" t="s">
        <v>105</v>
      </c>
      <c r="F117" s="97"/>
      <c r="G117" s="97"/>
      <c r="H117" s="97"/>
      <c r="I117" s="97"/>
      <c r="J117" s="97"/>
      <c r="K117" s="97"/>
      <c r="L117" s="97"/>
      <c r="M117" s="91">
        <v>20.169312725573199</v>
      </c>
      <c r="N117" s="91">
        <v>0</v>
      </c>
      <c r="O117" s="91">
        <v>0</v>
      </c>
      <c r="P117" s="91">
        <v>0</v>
      </c>
      <c r="Q117" s="91">
        <v>0</v>
      </c>
      <c r="R117" s="239"/>
    </row>
    <row r="118" spans="1:18" s="222" customFormat="1" ht="18.75" hidden="1" outlineLevel="1" x14ac:dyDescent="0.2">
      <c r="A118" s="217"/>
      <c r="B118" s="218"/>
      <c r="C118" s="219"/>
      <c r="D118" s="220"/>
      <c r="E118" s="221"/>
      <c r="R118" s="223"/>
    </row>
    <row r="119" spans="1:18" s="202" customFormat="1" ht="24.75" hidden="1" outlineLevel="1" collapsed="1" x14ac:dyDescent="0.2">
      <c r="A119" s="14"/>
      <c r="B119" s="15" t="s">
        <v>108</v>
      </c>
      <c r="C119" s="16"/>
      <c r="D119" s="17"/>
      <c r="E119" s="18"/>
      <c r="R119" s="203"/>
    </row>
    <row r="120" spans="1:18" s="215" customFormat="1" hidden="1" outlineLevel="2" x14ac:dyDescent="0.2">
      <c r="A120" s="225"/>
      <c r="B120" s="226"/>
      <c r="C120" s="227"/>
      <c r="D120" s="206"/>
      <c r="E120" s="207"/>
      <c r="M120" s="209" t="s">
        <v>27</v>
      </c>
      <c r="N120" s="228" t="s">
        <v>32</v>
      </c>
      <c r="O120" s="209" t="s">
        <v>36</v>
      </c>
      <c r="P120" s="209" t="s">
        <v>40</v>
      </c>
      <c r="Q120" s="209" t="s">
        <v>44</v>
      </c>
      <c r="R120" s="229"/>
    </row>
    <row r="121" spans="1:18" s="216" customFormat="1" ht="12" hidden="1" outlineLevel="2" x14ac:dyDescent="0.2">
      <c r="A121" s="94"/>
      <c r="B121" s="95"/>
      <c r="C121" s="96"/>
      <c r="D121" s="88"/>
      <c r="E121" s="89" t="s">
        <v>109</v>
      </c>
      <c r="M121" s="240">
        <f t="shared" ref="M121:Q121" si="2" xml:space="preserve"> M101 + M107 + M114</f>
        <v>431.01382535295863</v>
      </c>
      <c r="N121" s="240">
        <f t="shared" si="2"/>
        <v>0</v>
      </c>
      <c r="O121" s="240">
        <f t="shared" si="2"/>
        <v>0</v>
      </c>
      <c r="P121" s="240">
        <f t="shared" si="2"/>
        <v>0</v>
      </c>
      <c r="Q121" s="240">
        <f t="shared" si="2"/>
        <v>0</v>
      </c>
      <c r="R121" s="239"/>
    </row>
    <row r="122" spans="1:18" s="216" customFormat="1" ht="12" hidden="1" outlineLevel="2" x14ac:dyDescent="0.2">
      <c r="A122" s="94"/>
      <c r="B122" s="95"/>
      <c r="C122" s="96"/>
      <c r="D122" s="88"/>
      <c r="E122" s="89" t="s">
        <v>110</v>
      </c>
      <c r="M122" s="240">
        <f t="shared" ref="M122:Q122" si="3" xml:space="preserve"> M103 + M110 + M117</f>
        <v>427.54179422546548</v>
      </c>
      <c r="N122" s="240">
        <f t="shared" si="3"/>
        <v>0</v>
      </c>
      <c r="O122" s="240">
        <f t="shared" si="3"/>
        <v>0</v>
      </c>
      <c r="P122" s="240">
        <f t="shared" si="3"/>
        <v>0</v>
      </c>
      <c r="Q122" s="240">
        <f t="shared" si="3"/>
        <v>0</v>
      </c>
      <c r="R122" s="239"/>
    </row>
    <row r="123" spans="1:18" s="216" customFormat="1" ht="12" hidden="1" outlineLevel="2" x14ac:dyDescent="0.2">
      <c r="A123" s="94"/>
      <c r="B123" s="95"/>
      <c r="C123" s="96"/>
      <c r="D123" s="88"/>
      <c r="E123" s="89" t="s">
        <v>111</v>
      </c>
      <c r="M123" s="240">
        <f xml:space="preserve"> M102 + M108 + M116</f>
        <v>24.192508552573418</v>
      </c>
      <c r="N123" s="240">
        <f xml:space="preserve"> N102 + N108 + N116</f>
        <v>0</v>
      </c>
      <c r="O123" s="240">
        <f xml:space="preserve"> O102 + O108 + O116</f>
        <v>0</v>
      </c>
      <c r="P123" s="240">
        <f xml:space="preserve"> P102 + P108 + P116</f>
        <v>0</v>
      </c>
      <c r="Q123" s="240">
        <f xml:space="preserve"> Q102 + Q108 + Q116</f>
        <v>0</v>
      </c>
      <c r="R123" s="239"/>
    </row>
    <row r="124" spans="1:18" s="222" customFormat="1" ht="18.75" hidden="1" outlineLevel="1" x14ac:dyDescent="0.2">
      <c r="A124" s="217"/>
      <c r="B124" s="218"/>
      <c r="C124" s="219"/>
      <c r="D124" s="220"/>
      <c r="E124" s="221"/>
      <c r="R124" s="223"/>
    </row>
    <row r="125" spans="1:18" s="202" customFormat="1" ht="24.75" hidden="1" outlineLevel="1" collapsed="1" x14ac:dyDescent="0.2">
      <c r="A125" s="14"/>
      <c r="B125" s="15" t="s">
        <v>112</v>
      </c>
      <c r="C125" s="16"/>
      <c r="D125" s="17"/>
      <c r="E125" s="18"/>
      <c r="R125" s="203"/>
    </row>
    <row r="126" spans="1:18" s="215" customFormat="1" hidden="1" outlineLevel="2" x14ac:dyDescent="0.2">
      <c r="A126" s="225"/>
      <c r="B126" s="226"/>
      <c r="C126" s="227"/>
      <c r="D126" s="206"/>
      <c r="E126" s="207"/>
      <c r="M126" s="209" t="s">
        <v>27</v>
      </c>
      <c r="N126" s="228" t="s">
        <v>32</v>
      </c>
      <c r="O126" s="209" t="s">
        <v>36</v>
      </c>
      <c r="P126" s="209" t="s">
        <v>40</v>
      </c>
      <c r="Q126" s="209" t="s">
        <v>44</v>
      </c>
      <c r="R126" s="229"/>
    </row>
    <row r="127" spans="1:18" s="216" customFormat="1" ht="12" hidden="1" outlineLevel="2" x14ac:dyDescent="0.2">
      <c r="A127" s="94"/>
      <c r="B127" s="95"/>
      <c r="C127" s="96"/>
      <c r="D127" s="88"/>
      <c r="E127" s="89" t="s">
        <v>113</v>
      </c>
      <c r="F127" s="97"/>
      <c r="G127" s="97"/>
      <c r="H127" s="97"/>
      <c r="I127" s="97"/>
      <c r="J127" s="97"/>
      <c r="K127" s="97"/>
      <c r="L127" s="97"/>
      <c r="M127" s="91">
        <v>208.35832550118172</v>
      </c>
      <c r="N127" s="91">
        <v>0</v>
      </c>
      <c r="O127" s="91">
        <v>0</v>
      </c>
      <c r="P127" s="91">
        <v>0</v>
      </c>
      <c r="Q127" s="91">
        <v>0</v>
      </c>
      <c r="R127" s="239"/>
    </row>
    <row r="128" spans="1:18" s="216" customFormat="1" ht="12" hidden="1" outlineLevel="2" x14ac:dyDescent="0.2">
      <c r="A128" s="94"/>
      <c r="B128" s="95"/>
      <c r="C128" s="96"/>
      <c r="D128" s="88"/>
      <c r="E128" s="89" t="s">
        <v>114</v>
      </c>
      <c r="F128" s="97"/>
      <c r="G128" s="97"/>
      <c r="H128" s="97"/>
      <c r="I128" s="97"/>
      <c r="J128" s="97"/>
      <c r="K128" s="97"/>
      <c r="L128" s="97"/>
      <c r="M128" s="91">
        <v>208.57391073493108</v>
      </c>
      <c r="N128" s="91">
        <v>0</v>
      </c>
      <c r="O128" s="91">
        <v>0</v>
      </c>
      <c r="P128" s="91">
        <v>0</v>
      </c>
      <c r="Q128" s="91">
        <v>0</v>
      </c>
      <c r="R128" s="239"/>
    </row>
    <row r="129" spans="1:79" s="216" customFormat="1" ht="12" hidden="1" outlineLevel="2" x14ac:dyDescent="0.2">
      <c r="A129" s="94"/>
      <c r="B129" s="95"/>
      <c r="C129" s="96"/>
      <c r="D129" s="88"/>
      <c r="E129" s="89" t="s">
        <v>115</v>
      </c>
      <c r="F129" s="97"/>
      <c r="G129" s="97"/>
      <c r="H129" s="97"/>
      <c r="I129" s="97"/>
      <c r="J129" s="97"/>
      <c r="K129" s="97"/>
      <c r="L129" s="97"/>
      <c r="M129" s="91">
        <v>10.030264794740578</v>
      </c>
      <c r="N129" s="91">
        <v>0</v>
      </c>
      <c r="O129" s="91">
        <v>0</v>
      </c>
      <c r="P129" s="91">
        <v>0</v>
      </c>
      <c r="Q129" s="91">
        <v>0</v>
      </c>
      <c r="R129" s="239"/>
    </row>
    <row r="130" spans="1:79" s="216" customFormat="1" ht="12" hidden="1" outlineLevel="2" x14ac:dyDescent="0.2">
      <c r="A130" s="94"/>
      <c r="B130" s="95"/>
      <c r="C130" s="96"/>
      <c r="D130" s="88"/>
      <c r="E130" s="89" t="s">
        <v>116</v>
      </c>
      <c r="F130" s="97"/>
      <c r="G130" s="97"/>
      <c r="H130" s="97"/>
      <c r="I130" s="97"/>
      <c r="J130" s="97"/>
      <c r="K130" s="97"/>
      <c r="L130" s="97"/>
      <c r="M130" s="91">
        <v>426.96250103085333</v>
      </c>
      <c r="N130" s="91">
        <v>0</v>
      </c>
      <c r="O130" s="91">
        <v>0</v>
      </c>
      <c r="P130" s="91">
        <v>0</v>
      </c>
      <c r="Q130" s="91">
        <v>0</v>
      </c>
      <c r="R130" s="239"/>
    </row>
    <row r="131" spans="1:79" s="241" customFormat="1" ht="18.75" hidden="1" outlineLevel="1" x14ac:dyDescent="0.2">
      <c r="A131" s="217"/>
      <c r="B131" s="218"/>
      <c r="C131" s="219"/>
      <c r="D131" s="220"/>
      <c r="E131" s="221"/>
      <c r="R131" s="242"/>
    </row>
    <row r="132" spans="1:79" s="202" customFormat="1" ht="24.75" hidden="1" outlineLevel="1" collapsed="1" x14ac:dyDescent="0.2">
      <c r="A132" s="14"/>
      <c r="B132" s="15" t="s">
        <v>117</v>
      </c>
      <c r="C132" s="16"/>
      <c r="D132" s="17"/>
      <c r="E132" s="18"/>
      <c r="R132" s="203"/>
    </row>
    <row r="133" spans="1:79" s="215" customFormat="1" hidden="1" outlineLevel="2" x14ac:dyDescent="0.2">
      <c r="A133" s="225"/>
      <c r="B133" s="226"/>
      <c r="C133" s="227"/>
      <c r="D133" s="206"/>
      <c r="E133" s="207"/>
      <c r="M133" s="209" t="s">
        <v>27</v>
      </c>
      <c r="N133" s="228" t="s">
        <v>32</v>
      </c>
      <c r="O133" s="209" t="s">
        <v>36</v>
      </c>
      <c r="P133" s="209" t="s">
        <v>40</v>
      </c>
      <c r="Q133" s="209" t="s">
        <v>44</v>
      </c>
      <c r="R133" s="229"/>
    </row>
    <row r="134" spans="1:79" s="244" customFormat="1" ht="12" hidden="1" outlineLevel="2" x14ac:dyDescent="0.2">
      <c r="A134" s="243"/>
      <c r="B134" s="95"/>
      <c r="C134" s="100"/>
      <c r="D134" s="76"/>
      <c r="E134" s="77" t="s">
        <v>73</v>
      </c>
      <c r="F134" s="101"/>
      <c r="G134" s="101"/>
      <c r="H134" s="101"/>
      <c r="I134" s="101"/>
      <c r="J134" s="102"/>
      <c r="K134" s="102"/>
      <c r="L134" s="102"/>
      <c r="M134" s="103">
        <v>0.4</v>
      </c>
      <c r="N134" s="103">
        <v>0.4</v>
      </c>
      <c r="O134" s="103">
        <v>0.4</v>
      </c>
      <c r="P134" s="103">
        <v>0.4</v>
      </c>
      <c r="Q134" s="103">
        <v>0.4</v>
      </c>
    </row>
    <row r="135" spans="1:79" s="245" customFormat="1" ht="12" hidden="1" outlineLevel="2" x14ac:dyDescent="0.2">
      <c r="A135" s="94"/>
      <c r="B135" s="95"/>
      <c r="C135" s="96"/>
      <c r="D135" s="88"/>
      <c r="E135" s="105" t="s">
        <v>118</v>
      </c>
      <c r="F135" s="97"/>
      <c r="G135" s="97"/>
      <c r="H135" s="97"/>
      <c r="I135" s="97"/>
      <c r="J135" s="97"/>
      <c r="K135" s="97"/>
      <c r="L135" s="97"/>
      <c r="M135" s="91">
        <v>163.1281765185015</v>
      </c>
      <c r="N135" s="91">
        <v>0</v>
      </c>
      <c r="O135" s="91">
        <v>0</v>
      </c>
      <c r="P135" s="91">
        <v>0</v>
      </c>
      <c r="Q135" s="91">
        <v>0</v>
      </c>
      <c r="R135" s="244"/>
    </row>
    <row r="136" spans="1:79" s="241" customFormat="1" ht="18.75" hidden="1" outlineLevel="1" x14ac:dyDescent="0.2">
      <c r="A136" s="217"/>
      <c r="B136" s="218"/>
      <c r="C136" s="219"/>
      <c r="D136" s="220"/>
      <c r="E136" s="221"/>
      <c r="F136" s="221"/>
      <c r="G136" s="221"/>
      <c r="H136" s="221"/>
      <c r="I136" s="221"/>
      <c r="J136" s="221"/>
      <c r="K136" s="221"/>
      <c r="L136" s="221"/>
      <c r="M136" s="221"/>
      <c r="N136" s="221"/>
      <c r="O136" s="221"/>
      <c r="P136" s="221"/>
      <c r="Q136" s="221"/>
      <c r="R136" s="242"/>
    </row>
    <row r="137" spans="1:79" s="202" customFormat="1" ht="24.75" hidden="1" outlineLevel="1" collapsed="1" x14ac:dyDescent="0.2">
      <c r="A137" s="14"/>
      <c r="B137" s="15" t="s">
        <v>119</v>
      </c>
      <c r="C137" s="16"/>
      <c r="D137" s="17"/>
      <c r="E137" s="18"/>
      <c r="R137" s="203"/>
    </row>
    <row r="138" spans="1:79" s="215" customFormat="1" hidden="1" outlineLevel="2" x14ac:dyDescent="0.2">
      <c r="A138" s="225"/>
      <c r="B138" s="226"/>
      <c r="C138" s="227"/>
      <c r="D138" s="206"/>
      <c r="E138" s="207"/>
      <c r="M138" s="209" t="s">
        <v>27</v>
      </c>
      <c r="N138" s="228" t="s">
        <v>32</v>
      </c>
      <c r="O138" s="209" t="s">
        <v>36</v>
      </c>
      <c r="P138" s="209" t="s">
        <v>40</v>
      </c>
      <c r="Q138" s="209" t="s">
        <v>44</v>
      </c>
      <c r="R138" s="229"/>
    </row>
    <row r="139" spans="1:79" s="244" customFormat="1" ht="12" hidden="1" outlineLevel="2" x14ac:dyDescent="0.2">
      <c r="A139" s="243"/>
      <c r="B139" s="95"/>
      <c r="C139" s="100"/>
      <c r="D139" s="76"/>
      <c r="E139" s="77" t="s">
        <v>76</v>
      </c>
      <c r="F139" s="101"/>
      <c r="G139" s="101"/>
      <c r="H139" s="101"/>
      <c r="I139" s="101"/>
      <c r="J139" s="102"/>
      <c r="K139" s="102"/>
      <c r="L139" s="102"/>
      <c r="M139" s="103">
        <v>0</v>
      </c>
      <c r="N139" s="103">
        <v>0</v>
      </c>
      <c r="O139" s="103">
        <v>0</v>
      </c>
      <c r="P139" s="103">
        <v>0</v>
      </c>
      <c r="Q139" s="103">
        <v>0</v>
      </c>
    </row>
    <row r="140" spans="1:79" s="245" customFormat="1" ht="12" hidden="1" outlineLevel="2" x14ac:dyDescent="0.2">
      <c r="A140" s="94"/>
      <c r="B140" s="95"/>
      <c r="C140" s="96"/>
      <c r="D140" s="88"/>
      <c r="E140" s="89" t="s">
        <v>120</v>
      </c>
      <c r="F140" s="97"/>
      <c r="G140" s="97"/>
      <c r="H140" s="97"/>
      <c r="I140" s="97"/>
      <c r="J140" s="97"/>
      <c r="K140" s="97"/>
      <c r="L140" s="97"/>
      <c r="M140" s="91">
        <v>0</v>
      </c>
      <c r="N140" s="91">
        <v>0</v>
      </c>
      <c r="O140" s="91">
        <v>0</v>
      </c>
      <c r="P140" s="91">
        <v>0</v>
      </c>
      <c r="Q140" s="91">
        <v>0</v>
      </c>
      <c r="R140" s="244"/>
    </row>
    <row r="141" spans="1:79" s="241" customFormat="1" ht="18.75" hidden="1" outlineLevel="1" x14ac:dyDescent="0.2">
      <c r="A141" s="217"/>
      <c r="B141" s="218"/>
      <c r="C141" s="219"/>
      <c r="D141" s="220"/>
      <c r="E141" s="221"/>
      <c r="R141" s="242"/>
    </row>
    <row r="142" spans="1:79" s="241" customFormat="1" ht="18.75" x14ac:dyDescent="0.2">
      <c r="A142" s="217"/>
      <c r="B142" s="218"/>
      <c r="C142" s="219"/>
      <c r="D142" s="220"/>
      <c r="E142" s="221"/>
      <c r="R142" s="242"/>
    </row>
    <row r="143" spans="1:79" s="192" customFormat="1" ht="32.25" collapsed="1" x14ac:dyDescent="0.85">
      <c r="A143" s="13" t="s">
        <v>121</v>
      </c>
      <c r="B143" s="13"/>
      <c r="C143" s="13"/>
      <c r="D143" s="13"/>
      <c r="E143" s="13"/>
      <c r="F143" s="13"/>
      <c r="G143" s="13"/>
      <c r="H143" s="13"/>
      <c r="I143" s="13"/>
      <c r="J143" s="13"/>
      <c r="K143" s="13"/>
      <c r="L143" s="13"/>
      <c r="M143" s="13"/>
      <c r="N143" s="13"/>
      <c r="O143" s="13"/>
      <c r="P143" s="13"/>
      <c r="Q143" s="13"/>
      <c r="R143" s="13"/>
      <c r="S143" s="13"/>
      <c r="T143" s="13"/>
    </row>
    <row r="144" spans="1:79" s="201" customFormat="1" ht="18.75" hidden="1" outlineLevel="1" x14ac:dyDescent="0.2">
      <c r="A144" s="193"/>
      <c r="B144" s="194"/>
      <c r="C144" s="195"/>
      <c r="D144" s="196"/>
      <c r="E144" s="197"/>
      <c r="F144" s="198"/>
      <c r="G144" s="198"/>
      <c r="H144" s="198"/>
      <c r="I144" s="199"/>
      <c r="J144" s="199"/>
      <c r="K144" s="199"/>
      <c r="L144" s="199"/>
      <c r="M144" s="199"/>
      <c r="N144" s="199"/>
      <c r="O144" s="199"/>
      <c r="P144" s="199"/>
      <c r="Q144" s="199"/>
      <c r="R144" s="200"/>
      <c r="S144" s="199"/>
      <c r="T144" s="199"/>
      <c r="U144" s="199"/>
      <c r="V144" s="199"/>
      <c r="W144" s="199"/>
      <c r="X144" s="199"/>
      <c r="Y144" s="199"/>
      <c r="Z144" s="199"/>
      <c r="AA144" s="199"/>
      <c r="AB144" s="199"/>
      <c r="AC144" s="199"/>
      <c r="AD144" s="199"/>
      <c r="AE144" s="199"/>
      <c r="AF144" s="199"/>
      <c r="AG144" s="199"/>
      <c r="AH144" s="199"/>
      <c r="AI144" s="199"/>
      <c r="AJ144" s="199"/>
      <c r="AK144" s="199"/>
      <c r="AL144" s="199"/>
      <c r="AM144" s="199"/>
      <c r="AN144" s="199"/>
      <c r="AO144" s="199"/>
      <c r="AP144" s="199"/>
      <c r="AQ144" s="199"/>
      <c r="AR144" s="199"/>
      <c r="AS144" s="199"/>
      <c r="AT144" s="199"/>
      <c r="AU144" s="199"/>
      <c r="AV144" s="199"/>
      <c r="AW144" s="199"/>
      <c r="AX144" s="199"/>
      <c r="AY144" s="199"/>
      <c r="AZ144" s="199"/>
      <c r="BA144" s="199"/>
      <c r="BB144" s="199"/>
      <c r="BC144" s="199"/>
      <c r="BD144" s="199"/>
      <c r="BE144" s="199"/>
      <c r="BF144" s="199"/>
      <c r="BG144" s="199"/>
      <c r="BH144" s="199"/>
      <c r="BI144" s="199"/>
      <c r="BJ144" s="199"/>
      <c r="BK144" s="199"/>
      <c r="BL144" s="199"/>
      <c r="BM144" s="199"/>
      <c r="BN144" s="199"/>
      <c r="BO144" s="199"/>
      <c r="BP144" s="199"/>
      <c r="BQ144" s="199"/>
      <c r="BR144" s="199"/>
      <c r="BS144" s="199"/>
      <c r="BT144" s="199"/>
      <c r="BU144" s="199"/>
      <c r="BV144" s="199"/>
      <c r="BW144" s="199"/>
      <c r="BX144" s="199"/>
      <c r="BY144" s="199"/>
      <c r="BZ144" s="199"/>
      <c r="CA144" s="199"/>
    </row>
    <row r="145" spans="1:18" s="202" customFormat="1" ht="24.75" hidden="1" outlineLevel="1" collapsed="1" x14ac:dyDescent="0.2">
      <c r="A145" s="14"/>
      <c r="B145" s="15" t="s">
        <v>122</v>
      </c>
      <c r="C145" s="16"/>
      <c r="D145" s="17"/>
      <c r="E145" s="18"/>
      <c r="R145" s="203"/>
    </row>
    <row r="146" spans="1:18" s="208" customFormat="1" hidden="1" outlineLevel="2" x14ac:dyDescent="0.2">
      <c r="A146" s="23"/>
      <c r="B146" s="204"/>
      <c r="C146" s="205"/>
      <c r="D146" s="206"/>
      <c r="E146" s="207"/>
      <c r="M146" s="209" t="s">
        <v>27</v>
      </c>
      <c r="N146" s="210"/>
      <c r="O146" s="210"/>
      <c r="P146" s="210"/>
      <c r="Q146" s="210"/>
      <c r="R146" s="211"/>
    </row>
    <row r="147" spans="1:18" s="212" customFormat="1" ht="12" hidden="1" outlineLevel="2" x14ac:dyDescent="0.2">
      <c r="A147" s="8"/>
      <c r="B147" s="9"/>
      <c r="C147" s="75"/>
      <c r="D147" s="76"/>
      <c r="E147" s="77" t="s">
        <v>123</v>
      </c>
      <c r="F147" s="78"/>
      <c r="G147" s="78"/>
      <c r="H147" s="78"/>
      <c r="I147" s="78"/>
      <c r="J147" s="78"/>
      <c r="K147" s="78"/>
      <c r="L147" s="78"/>
      <c r="M147" s="79">
        <v>0</v>
      </c>
      <c r="N147" s="78"/>
      <c r="O147" s="78"/>
      <c r="P147" s="78"/>
      <c r="Q147" s="78"/>
    </row>
    <row r="148" spans="1:18" s="212" customFormat="1" ht="12" hidden="1" outlineLevel="2" x14ac:dyDescent="0.2">
      <c r="A148" s="8"/>
      <c r="B148" s="9"/>
      <c r="C148" s="75"/>
      <c r="D148" s="76" t="s">
        <v>29</v>
      </c>
      <c r="E148" s="77" t="s">
        <v>124</v>
      </c>
      <c r="F148" s="78"/>
      <c r="G148" s="78"/>
      <c r="H148" s="78"/>
      <c r="I148" s="78"/>
      <c r="J148" s="78"/>
      <c r="K148" s="78"/>
      <c r="L148" s="78"/>
      <c r="M148" s="79">
        <v>0</v>
      </c>
      <c r="N148" s="78"/>
      <c r="O148" s="78"/>
      <c r="P148" s="78"/>
      <c r="Q148" s="78"/>
    </row>
    <row r="149" spans="1:18" s="212" customFormat="1" ht="12" hidden="1" outlineLevel="2" x14ac:dyDescent="0.2">
      <c r="A149" s="8"/>
      <c r="B149" s="9"/>
      <c r="C149" s="75"/>
      <c r="D149" s="81"/>
      <c r="E149" s="77" t="s">
        <v>125</v>
      </c>
      <c r="F149" s="78"/>
      <c r="G149" s="78"/>
      <c r="H149" s="78"/>
      <c r="I149" s="78"/>
      <c r="J149" s="78"/>
      <c r="K149" s="78"/>
      <c r="L149" s="78"/>
      <c r="M149" s="79">
        <v>0</v>
      </c>
      <c r="N149" s="78"/>
      <c r="O149" s="78"/>
      <c r="P149" s="78"/>
      <c r="Q149" s="78"/>
    </row>
    <row r="150" spans="1:18" s="208" customFormat="1" hidden="1" outlineLevel="2" x14ac:dyDescent="0.2">
      <c r="A150" s="23"/>
      <c r="B150" s="204"/>
      <c r="C150" s="205"/>
      <c r="D150" s="206"/>
      <c r="E150" s="207"/>
      <c r="M150" s="213"/>
      <c r="N150" s="209" t="s">
        <v>32</v>
      </c>
      <c r="O150" s="210"/>
      <c r="P150" s="210"/>
      <c r="Q150" s="210"/>
      <c r="R150" s="211"/>
    </row>
    <row r="151" spans="1:18" s="212" customFormat="1" ht="12" hidden="1" outlineLevel="2" x14ac:dyDescent="0.2">
      <c r="A151" s="8"/>
      <c r="B151" s="9"/>
      <c r="C151" s="75"/>
      <c r="D151" s="76"/>
      <c r="E151" s="77" t="s">
        <v>126</v>
      </c>
      <c r="F151" s="78"/>
      <c r="G151" s="78"/>
      <c r="H151" s="78"/>
      <c r="I151" s="78"/>
      <c r="J151" s="78"/>
      <c r="K151" s="78"/>
      <c r="L151" s="78"/>
      <c r="M151" s="78"/>
      <c r="N151" s="79">
        <v>0</v>
      </c>
      <c r="O151" s="78"/>
      <c r="P151" s="78"/>
      <c r="Q151" s="78"/>
    </row>
    <row r="152" spans="1:18" s="212" customFormat="1" ht="12" hidden="1" outlineLevel="2" x14ac:dyDescent="0.2">
      <c r="A152" s="8"/>
      <c r="B152" s="9"/>
      <c r="C152" s="75"/>
      <c r="D152" s="76" t="s">
        <v>29</v>
      </c>
      <c r="E152" s="77" t="s">
        <v>127</v>
      </c>
      <c r="F152" s="78"/>
      <c r="G152" s="78"/>
      <c r="H152" s="78"/>
      <c r="I152" s="78"/>
      <c r="J152" s="78"/>
      <c r="K152" s="78"/>
      <c r="L152" s="78"/>
      <c r="M152" s="78"/>
      <c r="N152" s="79">
        <v>0</v>
      </c>
      <c r="O152" s="78"/>
      <c r="P152" s="78"/>
      <c r="Q152" s="78"/>
    </row>
    <row r="153" spans="1:18" s="212" customFormat="1" ht="12" hidden="1" outlineLevel="2" x14ac:dyDescent="0.2">
      <c r="A153" s="8"/>
      <c r="B153" s="9"/>
      <c r="C153" s="75"/>
      <c r="D153" s="81"/>
      <c r="E153" s="77" t="s">
        <v>128</v>
      </c>
      <c r="F153" s="78"/>
      <c r="G153" s="78"/>
      <c r="H153" s="78"/>
      <c r="I153" s="78"/>
      <c r="J153" s="78"/>
      <c r="K153" s="78"/>
      <c r="L153" s="78"/>
      <c r="M153" s="78"/>
      <c r="N153" s="79">
        <v>0</v>
      </c>
      <c r="O153" s="78"/>
      <c r="P153" s="78"/>
      <c r="Q153" s="78"/>
    </row>
    <row r="154" spans="1:18" s="216" customFormat="1" hidden="1" outlineLevel="2" x14ac:dyDescent="0.2">
      <c r="A154" s="23"/>
      <c r="B154" s="24"/>
      <c r="C154" s="83"/>
      <c r="D154" s="206"/>
      <c r="E154" s="207"/>
      <c r="F154" s="214"/>
      <c r="G154" s="214"/>
      <c r="H154" s="214"/>
      <c r="I154" s="214"/>
      <c r="J154" s="214"/>
      <c r="K154" s="214"/>
      <c r="L154" s="214"/>
      <c r="M154" s="215"/>
      <c r="N154" s="215"/>
      <c r="O154" s="209" t="s">
        <v>36</v>
      </c>
      <c r="P154" s="215"/>
      <c r="Q154" s="215"/>
      <c r="R154" s="211"/>
    </row>
    <row r="155" spans="1:18" s="212" customFormat="1" ht="12" hidden="1" outlineLevel="2" x14ac:dyDescent="0.2">
      <c r="A155" s="8"/>
      <c r="B155" s="9"/>
      <c r="C155" s="75"/>
      <c r="D155" s="76"/>
      <c r="E155" s="77" t="s">
        <v>129</v>
      </c>
      <c r="F155" s="78"/>
      <c r="G155" s="78"/>
      <c r="H155" s="78"/>
      <c r="I155" s="78"/>
      <c r="J155" s="78"/>
      <c r="K155" s="78"/>
      <c r="L155" s="78"/>
      <c r="M155" s="78"/>
      <c r="N155" s="78"/>
      <c r="O155" s="79">
        <v>0</v>
      </c>
      <c r="P155" s="78"/>
      <c r="Q155" s="78"/>
    </row>
    <row r="156" spans="1:18" s="212" customFormat="1" ht="12" hidden="1" outlineLevel="2" x14ac:dyDescent="0.2">
      <c r="A156" s="8"/>
      <c r="B156" s="9"/>
      <c r="C156" s="75"/>
      <c r="D156" s="76" t="s">
        <v>29</v>
      </c>
      <c r="E156" s="77" t="s">
        <v>130</v>
      </c>
      <c r="F156" s="78"/>
      <c r="G156" s="78"/>
      <c r="H156" s="78"/>
      <c r="I156" s="78"/>
      <c r="J156" s="78"/>
      <c r="K156" s="78"/>
      <c r="L156" s="78"/>
      <c r="M156" s="78"/>
      <c r="N156" s="78"/>
      <c r="O156" s="79">
        <v>0</v>
      </c>
      <c r="P156" s="78"/>
      <c r="Q156" s="78"/>
    </row>
    <row r="157" spans="1:18" s="212" customFormat="1" ht="12" hidden="1" outlineLevel="2" x14ac:dyDescent="0.2">
      <c r="A157" s="8"/>
      <c r="B157" s="9"/>
      <c r="C157" s="75"/>
      <c r="D157" s="81"/>
      <c r="E157" s="77" t="s">
        <v>131</v>
      </c>
      <c r="F157" s="78"/>
      <c r="G157" s="78"/>
      <c r="H157" s="78"/>
      <c r="I157" s="78"/>
      <c r="J157" s="78"/>
      <c r="K157" s="78"/>
      <c r="L157" s="78"/>
      <c r="M157" s="78"/>
      <c r="N157" s="78"/>
      <c r="O157" s="79">
        <v>0</v>
      </c>
      <c r="P157" s="78"/>
      <c r="Q157" s="78"/>
    </row>
    <row r="158" spans="1:18" s="208" customFormat="1" hidden="1" outlineLevel="2" x14ac:dyDescent="0.2">
      <c r="A158" s="23"/>
      <c r="B158" s="24"/>
      <c r="C158" s="83"/>
      <c r="D158" s="206"/>
      <c r="E158" s="207"/>
      <c r="F158" s="214"/>
      <c r="G158" s="214"/>
      <c r="H158" s="214"/>
      <c r="I158" s="214"/>
      <c r="J158" s="214"/>
      <c r="K158" s="214"/>
      <c r="L158" s="214"/>
      <c r="M158" s="215"/>
      <c r="N158" s="215"/>
      <c r="O158" s="215"/>
      <c r="P158" s="209" t="s">
        <v>40</v>
      </c>
      <c r="Q158" s="215"/>
      <c r="R158" s="211"/>
    </row>
    <row r="159" spans="1:18" s="212" customFormat="1" ht="12" hidden="1" outlineLevel="2" x14ac:dyDescent="0.2">
      <c r="A159" s="8"/>
      <c r="B159" s="9"/>
      <c r="C159" s="75"/>
      <c r="D159" s="76"/>
      <c r="E159" s="77" t="s">
        <v>132</v>
      </c>
      <c r="F159" s="78"/>
      <c r="G159" s="78"/>
      <c r="H159" s="78"/>
      <c r="I159" s="78"/>
      <c r="J159" s="78"/>
      <c r="K159" s="78"/>
      <c r="L159" s="78"/>
      <c r="M159" s="78"/>
      <c r="N159" s="78"/>
      <c r="O159" s="78"/>
      <c r="P159" s="79">
        <v>0</v>
      </c>
      <c r="Q159" s="78"/>
    </row>
    <row r="160" spans="1:18" s="212" customFormat="1" ht="12" hidden="1" outlineLevel="2" x14ac:dyDescent="0.2">
      <c r="A160" s="8"/>
      <c r="B160" s="9"/>
      <c r="C160" s="75"/>
      <c r="D160" s="76" t="s">
        <v>29</v>
      </c>
      <c r="E160" s="77" t="s">
        <v>133</v>
      </c>
      <c r="F160" s="78"/>
      <c r="G160" s="78"/>
      <c r="H160" s="78"/>
      <c r="I160" s="78"/>
      <c r="J160" s="78"/>
      <c r="K160" s="78"/>
      <c r="L160" s="78"/>
      <c r="M160" s="78"/>
      <c r="N160" s="78"/>
      <c r="O160" s="78"/>
      <c r="P160" s="79">
        <v>0</v>
      </c>
      <c r="Q160" s="78"/>
    </row>
    <row r="161" spans="1:20" s="212" customFormat="1" ht="12" hidden="1" outlineLevel="2" x14ac:dyDescent="0.2">
      <c r="A161" s="8"/>
      <c r="B161" s="9"/>
      <c r="C161" s="75"/>
      <c r="D161" s="81"/>
      <c r="E161" s="77" t="s">
        <v>134</v>
      </c>
      <c r="F161" s="78"/>
      <c r="G161" s="78"/>
      <c r="H161" s="78"/>
      <c r="I161" s="78"/>
      <c r="J161" s="78"/>
      <c r="K161" s="78"/>
      <c r="L161" s="78"/>
      <c r="M161" s="78"/>
      <c r="N161" s="78"/>
      <c r="O161" s="78"/>
      <c r="P161" s="79">
        <v>0</v>
      </c>
      <c r="Q161" s="78"/>
    </row>
    <row r="162" spans="1:20" s="208" customFormat="1" hidden="1" outlineLevel="2" x14ac:dyDescent="0.2">
      <c r="A162" s="23"/>
      <c r="B162" s="24"/>
      <c r="C162" s="83"/>
      <c r="D162" s="206"/>
      <c r="E162" s="207"/>
      <c r="F162" s="214"/>
      <c r="G162" s="214"/>
      <c r="H162" s="214"/>
      <c r="I162" s="214"/>
      <c r="J162" s="214"/>
      <c r="K162" s="214"/>
      <c r="L162" s="214"/>
      <c r="M162" s="215"/>
      <c r="N162" s="215"/>
      <c r="O162" s="215"/>
      <c r="P162" s="215"/>
      <c r="Q162" s="209" t="s">
        <v>44</v>
      </c>
      <c r="R162" s="211"/>
    </row>
    <row r="163" spans="1:20" s="212" customFormat="1" ht="12" hidden="1" outlineLevel="2" x14ac:dyDescent="0.2">
      <c r="A163" s="8"/>
      <c r="B163" s="9"/>
      <c r="C163" s="75"/>
      <c r="D163" s="76"/>
      <c r="E163" s="77" t="s">
        <v>135</v>
      </c>
      <c r="F163" s="78"/>
      <c r="G163" s="78"/>
      <c r="H163" s="78"/>
      <c r="I163" s="78"/>
      <c r="J163" s="78"/>
      <c r="K163" s="78"/>
      <c r="L163" s="78"/>
      <c r="M163" s="78"/>
      <c r="N163" s="78"/>
      <c r="O163" s="78"/>
      <c r="P163" s="78"/>
      <c r="Q163" s="79">
        <v>0</v>
      </c>
    </row>
    <row r="164" spans="1:20" s="212" customFormat="1" ht="12" hidden="1" outlineLevel="2" x14ac:dyDescent="0.2">
      <c r="A164" s="8"/>
      <c r="B164" s="9"/>
      <c r="C164" s="75"/>
      <c r="D164" s="76" t="s">
        <v>29</v>
      </c>
      <c r="E164" s="77" t="s">
        <v>136</v>
      </c>
      <c r="F164" s="78"/>
      <c r="G164" s="78"/>
      <c r="H164" s="78"/>
      <c r="I164" s="78"/>
      <c r="J164" s="78"/>
      <c r="K164" s="78"/>
      <c r="L164" s="78"/>
      <c r="M164" s="78"/>
      <c r="N164" s="78"/>
      <c r="O164" s="78"/>
      <c r="P164" s="78"/>
      <c r="Q164" s="79">
        <v>0</v>
      </c>
    </row>
    <row r="165" spans="1:20" s="212" customFormat="1" ht="12" hidden="1" outlineLevel="2" x14ac:dyDescent="0.2">
      <c r="A165" s="8"/>
      <c r="B165" s="9"/>
      <c r="C165" s="75"/>
      <c r="D165" s="81"/>
      <c r="E165" s="77" t="s">
        <v>137</v>
      </c>
      <c r="F165" s="78"/>
      <c r="G165" s="78"/>
      <c r="H165" s="78"/>
      <c r="I165" s="78"/>
      <c r="J165" s="78"/>
      <c r="K165" s="78"/>
      <c r="L165" s="78"/>
      <c r="M165" s="78"/>
      <c r="N165" s="78"/>
      <c r="O165" s="78"/>
      <c r="P165" s="78"/>
      <c r="Q165" s="79">
        <v>0</v>
      </c>
    </row>
    <row r="166" spans="1:20" s="224" customFormat="1" ht="18.75" hidden="1" outlineLevel="1" x14ac:dyDescent="0.5">
      <c r="A166" s="217"/>
      <c r="B166" s="218"/>
      <c r="C166" s="219"/>
      <c r="D166" s="220"/>
      <c r="E166" s="221"/>
      <c r="F166" s="222"/>
      <c r="G166" s="222"/>
      <c r="H166" s="222"/>
      <c r="I166" s="222"/>
      <c r="J166" s="222"/>
      <c r="K166" s="222"/>
      <c r="L166" s="222"/>
      <c r="M166" s="222"/>
      <c r="N166" s="222"/>
      <c r="O166" s="222"/>
      <c r="P166" s="222"/>
      <c r="Q166" s="222"/>
      <c r="R166" s="223"/>
      <c r="S166" s="222"/>
      <c r="T166" s="222"/>
    </row>
    <row r="167" spans="1:20" s="202" customFormat="1" ht="24.75" hidden="1" outlineLevel="1" collapsed="1" x14ac:dyDescent="0.2">
      <c r="A167" s="14"/>
      <c r="B167" s="15" t="s">
        <v>138</v>
      </c>
      <c r="C167" s="16"/>
      <c r="D167" s="17"/>
      <c r="E167" s="18"/>
      <c r="R167" s="203"/>
    </row>
    <row r="168" spans="1:20" s="215" customFormat="1" hidden="1" outlineLevel="2" x14ac:dyDescent="0.2">
      <c r="A168" s="225"/>
      <c r="B168" s="226"/>
      <c r="C168" s="227"/>
      <c r="D168" s="206"/>
      <c r="E168" s="207"/>
      <c r="M168" s="209" t="s">
        <v>27</v>
      </c>
      <c r="N168" s="228" t="s">
        <v>32</v>
      </c>
      <c r="O168" s="209" t="s">
        <v>36</v>
      </c>
      <c r="P168" s="209" t="s">
        <v>40</v>
      </c>
      <c r="Q168" s="209" t="s">
        <v>44</v>
      </c>
      <c r="R168" s="229"/>
    </row>
    <row r="169" spans="1:20" s="216" customFormat="1" ht="12" hidden="1" outlineLevel="2" x14ac:dyDescent="0.2">
      <c r="A169" s="230"/>
      <c r="B169" s="86"/>
      <c r="C169" s="87"/>
      <c r="D169" s="88"/>
      <c r="E169" s="89" t="s">
        <v>139</v>
      </c>
      <c r="F169" s="90"/>
      <c r="G169" s="90"/>
      <c r="H169" s="90"/>
      <c r="I169" s="90"/>
      <c r="J169" s="90"/>
      <c r="K169" s="90"/>
      <c r="L169" s="90"/>
      <c r="M169" s="91">
        <v>0</v>
      </c>
      <c r="N169" s="91">
        <v>0</v>
      </c>
      <c r="O169" s="91">
        <v>0</v>
      </c>
      <c r="P169" s="91">
        <v>0</v>
      </c>
      <c r="Q169" s="91">
        <v>0</v>
      </c>
      <c r="R169" s="212"/>
      <c r="S169" s="231"/>
      <c r="T169" s="231"/>
    </row>
    <row r="170" spans="1:20" s="216" customFormat="1" ht="12" hidden="1" outlineLevel="2" x14ac:dyDescent="0.2">
      <c r="A170" s="230"/>
      <c r="B170" s="86"/>
      <c r="C170" s="87"/>
      <c r="D170" s="88" t="s">
        <v>50</v>
      </c>
      <c r="E170" s="91" t="s">
        <v>140</v>
      </c>
      <c r="F170" s="90"/>
      <c r="G170" s="90"/>
      <c r="H170" s="90"/>
      <c r="I170" s="90"/>
      <c r="J170" s="90"/>
      <c r="K170" s="90"/>
      <c r="L170" s="90"/>
      <c r="M170" s="91">
        <v>0</v>
      </c>
      <c r="N170" s="91">
        <v>0</v>
      </c>
      <c r="O170" s="91">
        <v>0</v>
      </c>
      <c r="P170" s="91">
        <v>0</v>
      </c>
      <c r="Q170" s="91">
        <v>0</v>
      </c>
      <c r="R170" s="212"/>
      <c r="S170" s="231"/>
      <c r="T170" s="231"/>
    </row>
    <row r="171" spans="1:20" s="216" customFormat="1" ht="12" hidden="1" outlineLevel="2" x14ac:dyDescent="0.2">
      <c r="A171" s="230"/>
      <c r="B171" s="86"/>
      <c r="C171" s="87"/>
      <c r="D171" s="93"/>
      <c r="E171" s="91" t="s">
        <v>141</v>
      </c>
      <c r="F171" s="90"/>
      <c r="G171" s="90"/>
      <c r="H171" s="90"/>
      <c r="I171" s="90"/>
      <c r="J171" s="90"/>
      <c r="K171" s="90"/>
      <c r="L171" s="90"/>
      <c r="M171" s="91">
        <v>0</v>
      </c>
      <c r="N171" s="91">
        <v>0</v>
      </c>
      <c r="O171" s="91">
        <v>0</v>
      </c>
      <c r="P171" s="91">
        <v>0</v>
      </c>
      <c r="Q171" s="91">
        <v>0</v>
      </c>
      <c r="R171" s="212"/>
      <c r="S171" s="231"/>
      <c r="T171" s="231"/>
    </row>
    <row r="172" spans="1:20" s="222" customFormat="1" ht="18.75" hidden="1" outlineLevel="1" x14ac:dyDescent="0.2">
      <c r="A172" s="232"/>
      <c r="B172" s="233"/>
      <c r="C172" s="234"/>
      <c r="D172" s="235"/>
      <c r="E172" s="221"/>
      <c r="F172" s="236"/>
      <c r="G172" s="236"/>
      <c r="H172" s="236"/>
      <c r="I172" s="237"/>
      <c r="J172" s="236"/>
      <c r="K172" s="236"/>
      <c r="L172" s="236"/>
      <c r="M172" s="236"/>
      <c r="N172" s="236"/>
      <c r="O172" s="236"/>
      <c r="P172" s="236"/>
      <c r="Q172" s="236"/>
      <c r="R172" s="238"/>
      <c r="S172" s="236"/>
      <c r="T172" s="236"/>
    </row>
    <row r="173" spans="1:20" s="202" customFormat="1" ht="24.75" hidden="1" outlineLevel="1" collapsed="1" x14ac:dyDescent="0.2">
      <c r="A173" s="14"/>
      <c r="B173" s="15" t="s">
        <v>142</v>
      </c>
      <c r="C173" s="16"/>
      <c r="D173" s="17"/>
      <c r="E173" s="18"/>
      <c r="R173" s="203"/>
    </row>
    <row r="174" spans="1:20" s="215" customFormat="1" hidden="1" outlineLevel="2" x14ac:dyDescent="0.2">
      <c r="A174" s="225"/>
      <c r="B174" s="226"/>
      <c r="C174" s="227"/>
      <c r="D174" s="206"/>
      <c r="E174" s="207"/>
      <c r="M174" s="209" t="s">
        <v>27</v>
      </c>
      <c r="N174" s="228" t="s">
        <v>32</v>
      </c>
      <c r="O174" s="209" t="s">
        <v>36</v>
      </c>
      <c r="P174" s="209" t="s">
        <v>40</v>
      </c>
      <c r="Q174" s="209" t="s">
        <v>44</v>
      </c>
      <c r="R174" s="229"/>
    </row>
    <row r="175" spans="1:20" s="216" customFormat="1" ht="12" hidden="1" outlineLevel="2" x14ac:dyDescent="0.2">
      <c r="A175" s="94"/>
      <c r="B175" s="95"/>
      <c r="C175" s="96"/>
      <c r="D175" s="88"/>
      <c r="E175" s="89" t="s">
        <v>143</v>
      </c>
      <c r="F175" s="97"/>
      <c r="G175" s="97"/>
      <c r="H175" s="97"/>
      <c r="I175" s="97"/>
      <c r="J175" s="97"/>
      <c r="K175" s="97"/>
      <c r="L175" s="97"/>
      <c r="M175" s="91">
        <v>0</v>
      </c>
      <c r="N175" s="91">
        <v>0</v>
      </c>
      <c r="O175" s="91">
        <v>0</v>
      </c>
      <c r="P175" s="91">
        <v>0</v>
      </c>
      <c r="Q175" s="91">
        <v>0</v>
      </c>
      <c r="R175" s="239"/>
    </row>
    <row r="176" spans="1:20" s="216" customFormat="1" ht="12" hidden="1" outlineLevel="2" x14ac:dyDescent="0.2">
      <c r="A176" s="94"/>
      <c r="B176" s="95"/>
      <c r="C176" s="96"/>
      <c r="D176" s="88" t="s">
        <v>50</v>
      </c>
      <c r="E176" s="89" t="s">
        <v>144</v>
      </c>
      <c r="F176" s="97"/>
      <c r="G176" s="97"/>
      <c r="H176" s="97"/>
      <c r="I176" s="97"/>
      <c r="J176" s="97"/>
      <c r="K176" s="97"/>
      <c r="L176" s="97"/>
      <c r="M176" s="91">
        <v>0</v>
      </c>
      <c r="N176" s="91">
        <v>0</v>
      </c>
      <c r="O176" s="91">
        <v>0</v>
      </c>
      <c r="P176" s="91">
        <v>0</v>
      </c>
      <c r="Q176" s="91">
        <v>0</v>
      </c>
      <c r="R176" s="239"/>
    </row>
    <row r="177" spans="1:18" s="216" customFormat="1" ht="12" hidden="1" outlineLevel="2" x14ac:dyDescent="0.2">
      <c r="A177" s="94"/>
      <c r="B177" s="95"/>
      <c r="C177" s="96"/>
      <c r="D177" s="88" t="s">
        <v>50</v>
      </c>
      <c r="E177" s="89" t="s">
        <v>145</v>
      </c>
      <c r="F177" s="97"/>
      <c r="G177" s="97"/>
      <c r="H177" s="97"/>
      <c r="I177" s="97"/>
      <c r="J177" s="97"/>
      <c r="K177" s="97"/>
      <c r="L177" s="97"/>
      <c r="M177" s="91">
        <v>0</v>
      </c>
      <c r="N177" s="91">
        <v>0</v>
      </c>
      <c r="O177" s="91">
        <v>0</v>
      </c>
      <c r="P177" s="91">
        <v>0</v>
      </c>
      <c r="Q177" s="91">
        <v>0</v>
      </c>
      <c r="R177" s="239"/>
    </row>
    <row r="178" spans="1:18" s="216" customFormat="1" ht="12" hidden="1" outlineLevel="2" x14ac:dyDescent="0.2">
      <c r="A178" s="94"/>
      <c r="B178" s="95"/>
      <c r="C178" s="96"/>
      <c r="D178" s="88"/>
      <c r="E178" s="89" t="s">
        <v>146</v>
      </c>
      <c r="F178" s="97"/>
      <c r="G178" s="97"/>
      <c r="H178" s="97"/>
      <c r="I178" s="97"/>
      <c r="J178" s="97"/>
      <c r="K178" s="97"/>
      <c r="L178" s="97"/>
      <c r="M178" s="91">
        <v>0</v>
      </c>
      <c r="N178" s="91">
        <v>0</v>
      </c>
      <c r="O178" s="91">
        <v>0</v>
      </c>
      <c r="P178" s="91">
        <v>0</v>
      </c>
      <c r="Q178" s="91">
        <v>0</v>
      </c>
      <c r="R178" s="239"/>
    </row>
    <row r="179" spans="1:18" s="222" customFormat="1" ht="18.75" hidden="1" outlineLevel="1" x14ac:dyDescent="0.2">
      <c r="A179" s="217"/>
      <c r="B179" s="218"/>
      <c r="C179" s="219"/>
      <c r="D179" s="220"/>
      <c r="E179" s="221"/>
      <c r="R179" s="223"/>
    </row>
    <row r="180" spans="1:18" s="202" customFormat="1" ht="24.75" hidden="1" outlineLevel="1" collapsed="1" x14ac:dyDescent="0.2">
      <c r="A180" s="14"/>
      <c r="B180" s="15" t="s">
        <v>147</v>
      </c>
      <c r="C180" s="16"/>
      <c r="D180" s="17"/>
      <c r="E180" s="18"/>
      <c r="R180" s="203"/>
    </row>
    <row r="181" spans="1:18" s="215" customFormat="1" hidden="1" outlineLevel="2" x14ac:dyDescent="0.2">
      <c r="A181" s="225"/>
      <c r="B181" s="226"/>
      <c r="C181" s="227"/>
      <c r="D181" s="206"/>
      <c r="E181" s="207"/>
      <c r="M181" s="209" t="s">
        <v>27</v>
      </c>
      <c r="N181" s="228" t="s">
        <v>32</v>
      </c>
      <c r="O181" s="209" t="s">
        <v>36</v>
      </c>
      <c r="P181" s="209" t="s">
        <v>40</v>
      </c>
      <c r="Q181" s="209" t="s">
        <v>44</v>
      </c>
      <c r="R181" s="229"/>
    </row>
    <row r="182" spans="1:18" s="216" customFormat="1" ht="12" hidden="1" outlineLevel="2" x14ac:dyDescent="0.2">
      <c r="A182" s="94"/>
      <c r="B182" s="95"/>
      <c r="C182" s="96"/>
      <c r="D182" s="88"/>
      <c r="E182" s="89" t="s">
        <v>148</v>
      </c>
      <c r="F182" s="97"/>
      <c r="G182" s="97"/>
      <c r="H182" s="97"/>
      <c r="I182" s="97"/>
      <c r="J182" s="97"/>
      <c r="K182" s="97"/>
      <c r="L182" s="97"/>
      <c r="M182" s="91">
        <v>0</v>
      </c>
      <c r="N182" s="91">
        <v>0</v>
      </c>
      <c r="O182" s="91">
        <v>0</v>
      </c>
      <c r="P182" s="91">
        <v>0</v>
      </c>
      <c r="Q182" s="91">
        <v>0</v>
      </c>
      <c r="R182" s="239"/>
    </row>
    <row r="183" spans="1:18" s="216" customFormat="1" ht="12" hidden="1" outlineLevel="2" x14ac:dyDescent="0.2">
      <c r="A183" s="94"/>
      <c r="B183" s="95"/>
      <c r="C183" s="96"/>
      <c r="D183" s="88" t="s">
        <v>29</v>
      </c>
      <c r="E183" s="89" t="s">
        <v>149</v>
      </c>
      <c r="F183" s="97"/>
      <c r="G183" s="97"/>
      <c r="H183" s="97"/>
      <c r="I183" s="97"/>
      <c r="J183" s="97"/>
      <c r="K183" s="97"/>
      <c r="L183" s="97"/>
      <c r="M183" s="91">
        <v>0</v>
      </c>
      <c r="N183" s="91">
        <v>0</v>
      </c>
      <c r="O183" s="91">
        <v>0</v>
      </c>
      <c r="P183" s="91">
        <v>0</v>
      </c>
      <c r="Q183" s="91">
        <v>0</v>
      </c>
      <c r="R183" s="239"/>
    </row>
    <row r="184" spans="1:18" s="216" customFormat="1" ht="12" hidden="1" outlineLevel="2" x14ac:dyDescent="0.2">
      <c r="A184" s="94"/>
      <c r="B184" s="95"/>
      <c r="C184" s="96"/>
      <c r="D184" s="88" t="s">
        <v>50</v>
      </c>
      <c r="E184" s="89" t="s">
        <v>150</v>
      </c>
      <c r="F184" s="97"/>
      <c r="G184" s="97"/>
      <c r="H184" s="97"/>
      <c r="I184" s="97"/>
      <c r="J184" s="97"/>
      <c r="K184" s="97"/>
      <c r="L184" s="97"/>
      <c r="M184" s="91">
        <v>0</v>
      </c>
      <c r="N184" s="91">
        <v>0</v>
      </c>
      <c r="O184" s="91">
        <v>0</v>
      </c>
      <c r="P184" s="91">
        <v>0</v>
      </c>
      <c r="Q184" s="91">
        <v>0</v>
      </c>
      <c r="R184" s="239"/>
    </row>
    <row r="185" spans="1:18" s="216" customFormat="1" ht="12" hidden="1" outlineLevel="2" x14ac:dyDescent="0.2">
      <c r="A185" s="94"/>
      <c r="B185" s="95"/>
      <c r="C185" s="96"/>
      <c r="D185" s="88"/>
      <c r="E185" s="89" t="s">
        <v>151</v>
      </c>
      <c r="F185" s="97"/>
      <c r="G185" s="97"/>
      <c r="H185" s="97"/>
      <c r="I185" s="97"/>
      <c r="J185" s="97"/>
      <c r="K185" s="97"/>
      <c r="L185" s="97"/>
      <c r="M185" s="91">
        <v>0</v>
      </c>
      <c r="N185" s="91">
        <v>0</v>
      </c>
      <c r="O185" s="91">
        <v>0</v>
      </c>
      <c r="P185" s="91">
        <v>0</v>
      </c>
      <c r="Q185" s="91">
        <v>0</v>
      </c>
      <c r="R185" s="239"/>
    </row>
    <row r="186" spans="1:18" s="222" customFormat="1" ht="18.75" hidden="1" outlineLevel="1" x14ac:dyDescent="0.2">
      <c r="A186" s="217"/>
      <c r="B186" s="218"/>
      <c r="C186" s="219"/>
      <c r="D186" s="220"/>
      <c r="E186" s="221"/>
      <c r="R186" s="223"/>
    </row>
    <row r="187" spans="1:18" s="202" customFormat="1" ht="24.75" hidden="1" outlineLevel="1" collapsed="1" x14ac:dyDescent="0.2">
      <c r="A187" s="14"/>
      <c r="B187" s="15" t="s">
        <v>152</v>
      </c>
      <c r="C187" s="16"/>
      <c r="D187" s="17"/>
      <c r="E187" s="18"/>
      <c r="R187" s="203"/>
    </row>
    <row r="188" spans="1:18" s="215" customFormat="1" hidden="1" outlineLevel="2" x14ac:dyDescent="0.2">
      <c r="A188" s="225"/>
      <c r="B188" s="226"/>
      <c r="C188" s="227"/>
      <c r="D188" s="206"/>
      <c r="E188" s="207"/>
      <c r="M188" s="209" t="s">
        <v>27</v>
      </c>
      <c r="N188" s="228" t="s">
        <v>32</v>
      </c>
      <c r="O188" s="209" t="s">
        <v>36</v>
      </c>
      <c r="P188" s="209" t="s">
        <v>40</v>
      </c>
      <c r="Q188" s="209" t="s">
        <v>44</v>
      </c>
      <c r="R188" s="229"/>
    </row>
    <row r="189" spans="1:18" s="216" customFormat="1" ht="12" hidden="1" outlineLevel="2" x14ac:dyDescent="0.2">
      <c r="A189" s="94"/>
      <c r="B189" s="95"/>
      <c r="C189" s="96"/>
      <c r="D189" s="88"/>
      <c r="E189" s="89" t="s">
        <v>153</v>
      </c>
      <c r="M189" s="240">
        <f t="shared" ref="M189:Q189" si="4" xml:space="preserve"> M169 + M175 + M182</f>
        <v>0</v>
      </c>
      <c r="N189" s="240">
        <f t="shared" si="4"/>
        <v>0</v>
      </c>
      <c r="O189" s="240">
        <f t="shared" si="4"/>
        <v>0</v>
      </c>
      <c r="P189" s="240">
        <f t="shared" si="4"/>
        <v>0</v>
      </c>
      <c r="Q189" s="240">
        <f t="shared" si="4"/>
        <v>0</v>
      </c>
      <c r="R189" s="239"/>
    </row>
    <row r="190" spans="1:18" s="216" customFormat="1" ht="12" hidden="1" outlineLevel="2" x14ac:dyDescent="0.2">
      <c r="A190" s="94"/>
      <c r="B190" s="95"/>
      <c r="C190" s="96"/>
      <c r="D190" s="88"/>
      <c r="E190" s="89" t="s">
        <v>154</v>
      </c>
      <c r="M190" s="240">
        <f t="shared" ref="M190:Q190" si="5" xml:space="preserve"> M171 + M178 + M185</f>
        <v>0</v>
      </c>
      <c r="N190" s="240">
        <f t="shared" si="5"/>
        <v>0</v>
      </c>
      <c r="O190" s="240">
        <f t="shared" si="5"/>
        <v>0</v>
      </c>
      <c r="P190" s="240">
        <f t="shared" si="5"/>
        <v>0</v>
      </c>
      <c r="Q190" s="240">
        <f t="shared" si="5"/>
        <v>0</v>
      </c>
      <c r="R190" s="239"/>
    </row>
    <row r="191" spans="1:18" s="216" customFormat="1" ht="12" hidden="1" outlineLevel="2" x14ac:dyDescent="0.2">
      <c r="A191" s="94"/>
      <c r="B191" s="95"/>
      <c r="C191" s="96"/>
      <c r="D191" s="88"/>
      <c r="E191" s="89" t="s">
        <v>155</v>
      </c>
      <c r="M191" s="240">
        <f xml:space="preserve"> M170 + M176 + M184</f>
        <v>0</v>
      </c>
      <c r="N191" s="240">
        <f xml:space="preserve"> N170 + N176 + N184</f>
        <v>0</v>
      </c>
      <c r="O191" s="240">
        <f xml:space="preserve"> O170 + O176 + O184</f>
        <v>0</v>
      </c>
      <c r="P191" s="240">
        <f xml:space="preserve"> P170 + P176 + P184</f>
        <v>0</v>
      </c>
      <c r="Q191" s="240">
        <f xml:space="preserve"> Q170 + Q176 + Q184</f>
        <v>0</v>
      </c>
      <c r="R191" s="239"/>
    </row>
    <row r="192" spans="1:18" s="222" customFormat="1" ht="18.75" hidden="1" outlineLevel="1" x14ac:dyDescent="0.2">
      <c r="A192" s="217"/>
      <c r="B192" s="218"/>
      <c r="C192" s="219"/>
      <c r="D192" s="220"/>
      <c r="E192" s="221"/>
      <c r="R192" s="223"/>
    </row>
    <row r="193" spans="1:18" s="202" customFormat="1" ht="24.75" hidden="1" outlineLevel="1" collapsed="1" x14ac:dyDescent="0.2">
      <c r="A193" s="14"/>
      <c r="B193" s="15" t="s">
        <v>156</v>
      </c>
      <c r="C193" s="16"/>
      <c r="D193" s="17"/>
      <c r="E193" s="18"/>
      <c r="R193" s="203"/>
    </row>
    <row r="194" spans="1:18" s="215" customFormat="1" hidden="1" outlineLevel="2" x14ac:dyDescent="0.2">
      <c r="A194" s="225"/>
      <c r="B194" s="226"/>
      <c r="C194" s="227"/>
      <c r="D194" s="206"/>
      <c r="E194" s="207"/>
      <c r="M194" s="209" t="s">
        <v>27</v>
      </c>
      <c r="N194" s="228" t="s">
        <v>32</v>
      </c>
      <c r="O194" s="209" t="s">
        <v>36</v>
      </c>
      <c r="P194" s="209" t="s">
        <v>40</v>
      </c>
      <c r="Q194" s="209" t="s">
        <v>44</v>
      </c>
      <c r="R194" s="229"/>
    </row>
    <row r="195" spans="1:18" s="216" customFormat="1" ht="12" hidden="1" outlineLevel="2" x14ac:dyDescent="0.2">
      <c r="A195" s="94"/>
      <c r="B195" s="95"/>
      <c r="C195" s="96"/>
      <c r="D195" s="88"/>
      <c r="E195" s="89" t="s">
        <v>157</v>
      </c>
      <c r="F195" s="97"/>
      <c r="G195" s="97"/>
      <c r="H195" s="97"/>
      <c r="I195" s="97"/>
      <c r="J195" s="97"/>
      <c r="K195" s="97"/>
      <c r="L195" s="97"/>
      <c r="M195" s="91">
        <v>0</v>
      </c>
      <c r="N195" s="91">
        <v>0</v>
      </c>
      <c r="O195" s="91">
        <v>0</v>
      </c>
      <c r="P195" s="91">
        <v>0</v>
      </c>
      <c r="Q195" s="91">
        <v>0</v>
      </c>
      <c r="R195" s="239"/>
    </row>
    <row r="196" spans="1:18" s="216" customFormat="1" ht="12" hidden="1" outlineLevel="2" x14ac:dyDescent="0.2">
      <c r="A196" s="94"/>
      <c r="B196" s="95"/>
      <c r="C196" s="96"/>
      <c r="D196" s="88"/>
      <c r="E196" s="89" t="s">
        <v>158</v>
      </c>
      <c r="F196" s="97"/>
      <c r="G196" s="97"/>
      <c r="H196" s="97"/>
      <c r="I196" s="97"/>
      <c r="J196" s="97"/>
      <c r="K196" s="97"/>
      <c r="L196" s="97"/>
      <c r="M196" s="91">
        <v>0</v>
      </c>
      <c r="N196" s="91">
        <v>0</v>
      </c>
      <c r="O196" s="91">
        <v>0</v>
      </c>
      <c r="P196" s="91">
        <v>0</v>
      </c>
      <c r="Q196" s="91">
        <v>0</v>
      </c>
      <c r="R196" s="239"/>
    </row>
    <row r="197" spans="1:18" s="216" customFormat="1" ht="12" hidden="1" outlineLevel="2" x14ac:dyDescent="0.2">
      <c r="A197" s="94"/>
      <c r="B197" s="95"/>
      <c r="C197" s="96"/>
      <c r="D197" s="88"/>
      <c r="E197" s="89" t="s">
        <v>159</v>
      </c>
      <c r="F197" s="97"/>
      <c r="G197" s="97"/>
      <c r="H197" s="97"/>
      <c r="I197" s="97"/>
      <c r="J197" s="97"/>
      <c r="K197" s="97"/>
      <c r="L197" s="97"/>
      <c r="M197" s="91">
        <v>0</v>
      </c>
      <c r="N197" s="91">
        <v>0</v>
      </c>
      <c r="O197" s="91">
        <v>0</v>
      </c>
      <c r="P197" s="91">
        <v>0</v>
      </c>
      <c r="Q197" s="91">
        <v>0</v>
      </c>
      <c r="R197" s="239"/>
    </row>
    <row r="198" spans="1:18" s="216" customFormat="1" ht="12" hidden="1" outlineLevel="2" x14ac:dyDescent="0.2">
      <c r="A198" s="94"/>
      <c r="B198" s="95"/>
      <c r="C198" s="96"/>
      <c r="D198" s="88"/>
      <c r="E198" s="89" t="s">
        <v>160</v>
      </c>
      <c r="F198" s="97"/>
      <c r="G198" s="97"/>
      <c r="H198" s="97"/>
      <c r="I198" s="97"/>
      <c r="J198" s="97"/>
      <c r="K198" s="97"/>
      <c r="L198" s="97"/>
      <c r="M198" s="91">
        <v>0</v>
      </c>
      <c r="N198" s="91">
        <v>0</v>
      </c>
      <c r="O198" s="91">
        <v>0</v>
      </c>
      <c r="P198" s="91">
        <v>0</v>
      </c>
      <c r="Q198" s="91">
        <v>0</v>
      </c>
      <c r="R198" s="239"/>
    </row>
    <row r="199" spans="1:18" s="241" customFormat="1" ht="18.75" hidden="1" outlineLevel="1" x14ac:dyDescent="0.2">
      <c r="A199" s="217"/>
      <c r="B199" s="218"/>
      <c r="C199" s="219"/>
      <c r="D199" s="220"/>
      <c r="E199" s="221"/>
      <c r="R199" s="242"/>
    </row>
    <row r="200" spans="1:18" s="202" customFormat="1" ht="24.75" hidden="1" outlineLevel="1" collapsed="1" x14ac:dyDescent="0.2">
      <c r="A200" s="14"/>
      <c r="B200" s="15" t="s">
        <v>161</v>
      </c>
      <c r="C200" s="16"/>
      <c r="D200" s="17"/>
      <c r="E200" s="18"/>
      <c r="R200" s="203"/>
    </row>
    <row r="201" spans="1:18" s="215" customFormat="1" hidden="1" outlineLevel="2" x14ac:dyDescent="0.2">
      <c r="A201" s="225"/>
      <c r="B201" s="226"/>
      <c r="C201" s="227"/>
      <c r="D201" s="206"/>
      <c r="E201" s="207"/>
      <c r="M201" s="209" t="s">
        <v>27</v>
      </c>
      <c r="N201" s="228" t="s">
        <v>32</v>
      </c>
      <c r="O201" s="209" t="s">
        <v>36</v>
      </c>
      <c r="P201" s="209" t="s">
        <v>40</v>
      </c>
      <c r="Q201" s="209" t="s">
        <v>44</v>
      </c>
      <c r="R201" s="229"/>
    </row>
    <row r="202" spans="1:18" s="244" customFormat="1" ht="12" hidden="1" outlineLevel="2" x14ac:dyDescent="0.2">
      <c r="A202" s="243"/>
      <c r="B202" s="95"/>
      <c r="C202" s="100"/>
      <c r="D202" s="76"/>
      <c r="E202" s="77" t="s">
        <v>73</v>
      </c>
      <c r="F202" s="101"/>
      <c r="G202" s="101"/>
      <c r="H202" s="101"/>
      <c r="I202" s="101"/>
      <c r="J202" s="102"/>
      <c r="K202" s="102"/>
      <c r="L202" s="102"/>
      <c r="M202" s="103">
        <v>0.4</v>
      </c>
      <c r="N202" s="103">
        <v>0.4</v>
      </c>
      <c r="O202" s="103">
        <v>0.4</v>
      </c>
      <c r="P202" s="103">
        <v>0.4</v>
      </c>
      <c r="Q202" s="103">
        <v>0.4</v>
      </c>
    </row>
    <row r="203" spans="1:18" s="245" customFormat="1" ht="12" hidden="1" outlineLevel="2" x14ac:dyDescent="0.2">
      <c r="A203" s="94"/>
      <c r="B203" s="95"/>
      <c r="C203" s="96"/>
      <c r="D203" s="88"/>
      <c r="E203" s="105" t="s">
        <v>162</v>
      </c>
      <c r="F203" s="97"/>
      <c r="G203" s="97"/>
      <c r="H203" s="97"/>
      <c r="I203" s="97"/>
      <c r="J203" s="97"/>
      <c r="K203" s="97"/>
      <c r="L203" s="97"/>
      <c r="M203" s="91">
        <v>0</v>
      </c>
      <c r="N203" s="91">
        <v>0</v>
      </c>
      <c r="O203" s="91">
        <v>0</v>
      </c>
      <c r="P203" s="91">
        <v>0</v>
      </c>
      <c r="Q203" s="91">
        <v>0</v>
      </c>
      <c r="R203" s="244"/>
    </row>
    <row r="204" spans="1:18" s="241" customFormat="1" ht="18.75" hidden="1" outlineLevel="1" x14ac:dyDescent="0.2">
      <c r="A204" s="217"/>
      <c r="B204" s="218"/>
      <c r="C204" s="219"/>
      <c r="D204" s="220"/>
      <c r="E204" s="221"/>
      <c r="F204" s="221"/>
      <c r="G204" s="221"/>
      <c r="H204" s="221"/>
      <c r="I204" s="221"/>
      <c r="J204" s="221"/>
      <c r="K204" s="221"/>
      <c r="L204" s="221"/>
      <c r="M204" s="221"/>
      <c r="N204" s="221"/>
      <c r="O204" s="221"/>
      <c r="P204" s="221"/>
      <c r="Q204" s="221"/>
      <c r="R204" s="242"/>
    </row>
    <row r="205" spans="1:18" s="202" customFormat="1" ht="24.75" hidden="1" outlineLevel="1" collapsed="1" x14ac:dyDescent="0.2">
      <c r="A205" s="14"/>
      <c r="B205" s="15" t="s">
        <v>163</v>
      </c>
      <c r="C205" s="16"/>
      <c r="D205" s="17"/>
      <c r="E205" s="18"/>
      <c r="R205" s="203"/>
    </row>
    <row r="206" spans="1:18" s="215" customFormat="1" hidden="1" outlineLevel="2" x14ac:dyDescent="0.2">
      <c r="A206" s="225"/>
      <c r="B206" s="226"/>
      <c r="C206" s="227"/>
      <c r="D206" s="206"/>
      <c r="E206" s="207"/>
      <c r="M206" s="209" t="s">
        <v>27</v>
      </c>
      <c r="N206" s="228" t="s">
        <v>32</v>
      </c>
      <c r="O206" s="209" t="s">
        <v>36</v>
      </c>
      <c r="P206" s="209" t="s">
        <v>40</v>
      </c>
      <c r="Q206" s="209" t="s">
        <v>44</v>
      </c>
      <c r="R206" s="229"/>
    </row>
    <row r="207" spans="1:18" s="244" customFormat="1" ht="12" hidden="1" outlineLevel="2" x14ac:dyDescent="0.2">
      <c r="A207" s="243"/>
      <c r="B207" s="95"/>
      <c r="C207" s="100"/>
      <c r="D207" s="76"/>
      <c r="E207" s="77" t="s">
        <v>76</v>
      </c>
      <c r="F207" s="101"/>
      <c r="G207" s="101"/>
      <c r="H207" s="101"/>
      <c r="I207" s="101"/>
      <c r="J207" s="102"/>
      <c r="K207" s="102"/>
      <c r="L207" s="102"/>
      <c r="M207" s="103">
        <v>0</v>
      </c>
      <c r="N207" s="103">
        <v>0</v>
      </c>
      <c r="O207" s="103">
        <v>0</v>
      </c>
      <c r="P207" s="103">
        <v>0</v>
      </c>
      <c r="Q207" s="103">
        <v>0</v>
      </c>
    </row>
    <row r="208" spans="1:18" s="245" customFormat="1" ht="12" hidden="1" outlineLevel="2" x14ac:dyDescent="0.2">
      <c r="A208" s="94"/>
      <c r="B208" s="95"/>
      <c r="C208" s="96"/>
      <c r="D208" s="88"/>
      <c r="E208" s="89" t="s">
        <v>164</v>
      </c>
      <c r="F208" s="97"/>
      <c r="G208" s="97"/>
      <c r="H208" s="97"/>
      <c r="I208" s="97"/>
      <c r="J208" s="97"/>
      <c r="K208" s="97"/>
      <c r="L208" s="97"/>
      <c r="M208" s="91">
        <v>0</v>
      </c>
      <c r="N208" s="91">
        <v>0</v>
      </c>
      <c r="O208" s="91">
        <v>0</v>
      </c>
      <c r="P208" s="91">
        <v>0</v>
      </c>
      <c r="Q208" s="91">
        <v>0</v>
      </c>
      <c r="R208" s="244"/>
    </row>
    <row r="209" spans="1:79" s="241" customFormat="1" ht="18.75" hidden="1" outlineLevel="1" x14ac:dyDescent="0.2">
      <c r="A209" s="217"/>
      <c r="B209" s="218"/>
      <c r="C209" s="219"/>
      <c r="D209" s="220"/>
      <c r="E209" s="221"/>
      <c r="R209" s="242"/>
    </row>
    <row r="210" spans="1:79" s="241" customFormat="1" ht="18.75" x14ac:dyDescent="0.2">
      <c r="A210" s="217"/>
      <c r="B210" s="218"/>
      <c r="C210" s="219"/>
      <c r="D210" s="220"/>
      <c r="E210" s="221"/>
      <c r="R210" s="242"/>
    </row>
    <row r="211" spans="1:79" s="192" customFormat="1" ht="32.25" collapsed="1" x14ac:dyDescent="0.85">
      <c r="A211" s="13" t="s">
        <v>165</v>
      </c>
      <c r="B211" s="13"/>
      <c r="C211" s="13"/>
      <c r="D211" s="13"/>
      <c r="E211" s="13"/>
      <c r="F211" s="13"/>
      <c r="G211" s="13"/>
      <c r="H211" s="13"/>
      <c r="I211" s="13"/>
      <c r="J211" s="13"/>
      <c r="K211" s="13"/>
      <c r="L211" s="13"/>
      <c r="M211" s="13"/>
      <c r="N211" s="13"/>
      <c r="O211" s="13"/>
      <c r="P211" s="13"/>
      <c r="Q211" s="13"/>
      <c r="R211" s="13"/>
      <c r="S211" s="13"/>
      <c r="T211" s="13"/>
    </row>
    <row r="212" spans="1:79" s="201" customFormat="1" ht="18.75" hidden="1" outlineLevel="1" x14ac:dyDescent="0.2">
      <c r="A212" s="193"/>
      <c r="B212" s="194"/>
      <c r="C212" s="195"/>
      <c r="D212" s="196"/>
      <c r="E212" s="197"/>
      <c r="F212" s="198"/>
      <c r="G212" s="198"/>
      <c r="H212" s="198"/>
      <c r="I212" s="199"/>
      <c r="J212" s="199"/>
      <c r="K212" s="199"/>
      <c r="L212" s="199"/>
      <c r="M212" s="199"/>
      <c r="N212" s="199"/>
      <c r="O212" s="199"/>
      <c r="P212" s="199"/>
      <c r="Q212" s="199"/>
      <c r="R212" s="200"/>
      <c r="S212" s="199"/>
      <c r="T212" s="199"/>
      <c r="U212" s="199"/>
      <c r="V212" s="199"/>
      <c r="W212" s="199"/>
      <c r="X212" s="199"/>
      <c r="Y212" s="199"/>
      <c r="Z212" s="199"/>
      <c r="AA212" s="199"/>
      <c r="AB212" s="199"/>
      <c r="AC212" s="199"/>
      <c r="AD212" s="199"/>
      <c r="AE212" s="199"/>
      <c r="AF212" s="199"/>
      <c r="AG212" s="199"/>
      <c r="AH212" s="199"/>
      <c r="AI212" s="199"/>
      <c r="AJ212" s="199"/>
      <c r="AK212" s="199"/>
      <c r="AL212" s="199"/>
      <c r="AM212" s="199"/>
      <c r="AN212" s="199"/>
      <c r="AO212" s="199"/>
      <c r="AP212" s="199"/>
      <c r="AQ212" s="199"/>
      <c r="AR212" s="199"/>
      <c r="AS212" s="199"/>
      <c r="AT212" s="199"/>
      <c r="AU212" s="199"/>
      <c r="AV212" s="199"/>
      <c r="AW212" s="199"/>
      <c r="AX212" s="199"/>
      <c r="AY212" s="199"/>
      <c r="AZ212" s="199"/>
      <c r="BA212" s="199"/>
      <c r="BB212" s="199"/>
      <c r="BC212" s="199"/>
      <c r="BD212" s="199"/>
      <c r="BE212" s="199"/>
      <c r="BF212" s="199"/>
      <c r="BG212" s="199"/>
      <c r="BH212" s="199"/>
      <c r="BI212" s="199"/>
      <c r="BJ212" s="199"/>
      <c r="BK212" s="199"/>
      <c r="BL212" s="199"/>
      <c r="BM212" s="199"/>
      <c r="BN212" s="199"/>
      <c r="BO212" s="199"/>
      <c r="BP212" s="199"/>
      <c r="BQ212" s="199"/>
      <c r="BR212" s="199"/>
      <c r="BS212" s="199"/>
      <c r="BT212" s="199"/>
      <c r="BU212" s="199"/>
      <c r="BV212" s="199"/>
      <c r="BW212" s="199"/>
      <c r="BX212" s="199"/>
      <c r="BY212" s="199"/>
      <c r="BZ212" s="199"/>
      <c r="CA212" s="199"/>
    </row>
    <row r="213" spans="1:79" s="202" customFormat="1" ht="24.75" hidden="1" outlineLevel="1" collapsed="1" x14ac:dyDescent="0.2">
      <c r="A213" s="14"/>
      <c r="B213" s="15" t="s">
        <v>166</v>
      </c>
      <c r="C213" s="16"/>
      <c r="D213" s="17"/>
      <c r="E213" s="18"/>
      <c r="R213" s="203"/>
    </row>
    <row r="214" spans="1:79" s="208" customFormat="1" hidden="1" outlineLevel="2" x14ac:dyDescent="0.2">
      <c r="A214" s="23"/>
      <c r="B214" s="204"/>
      <c r="C214" s="205"/>
      <c r="D214" s="206"/>
      <c r="E214" s="207"/>
      <c r="M214" s="209" t="s">
        <v>27</v>
      </c>
      <c r="N214" s="210"/>
      <c r="O214" s="210"/>
      <c r="P214" s="210"/>
      <c r="Q214" s="210"/>
      <c r="R214" s="211"/>
    </row>
    <row r="215" spans="1:79" s="212" customFormat="1" ht="12" hidden="1" outlineLevel="2" x14ac:dyDescent="0.2">
      <c r="A215" s="8"/>
      <c r="B215" s="9"/>
      <c r="C215" s="75"/>
      <c r="D215" s="76"/>
      <c r="E215" s="77" t="s">
        <v>167</v>
      </c>
      <c r="F215" s="78"/>
      <c r="G215" s="78"/>
      <c r="H215" s="78"/>
      <c r="I215" s="78"/>
      <c r="J215" s="78"/>
      <c r="K215" s="78"/>
      <c r="L215" s="78"/>
      <c r="M215" s="79">
        <v>0</v>
      </c>
      <c r="N215" s="78"/>
      <c r="O215" s="78"/>
      <c r="P215" s="78"/>
      <c r="Q215" s="78"/>
    </row>
    <row r="216" spans="1:79" s="212" customFormat="1" ht="12" hidden="1" outlineLevel="2" x14ac:dyDescent="0.2">
      <c r="A216" s="8"/>
      <c r="B216" s="9"/>
      <c r="C216" s="75"/>
      <c r="D216" s="76" t="s">
        <v>29</v>
      </c>
      <c r="E216" s="77" t="s">
        <v>168</v>
      </c>
      <c r="F216" s="78"/>
      <c r="G216" s="78"/>
      <c r="H216" s="78"/>
      <c r="I216" s="78"/>
      <c r="J216" s="78"/>
      <c r="K216" s="78"/>
      <c r="L216" s="78"/>
      <c r="M216" s="79">
        <v>0</v>
      </c>
      <c r="N216" s="78"/>
      <c r="O216" s="78"/>
      <c r="P216" s="78"/>
      <c r="Q216" s="78"/>
    </row>
    <row r="217" spans="1:79" s="212" customFormat="1" ht="12" hidden="1" outlineLevel="2" x14ac:dyDescent="0.2">
      <c r="A217" s="8"/>
      <c r="B217" s="9"/>
      <c r="C217" s="75"/>
      <c r="D217" s="81"/>
      <c r="E217" s="77" t="s">
        <v>169</v>
      </c>
      <c r="F217" s="78"/>
      <c r="G217" s="78"/>
      <c r="H217" s="78"/>
      <c r="I217" s="78"/>
      <c r="J217" s="78"/>
      <c r="K217" s="78"/>
      <c r="L217" s="78"/>
      <c r="M217" s="79">
        <v>0</v>
      </c>
      <c r="N217" s="78"/>
      <c r="O217" s="78"/>
      <c r="P217" s="78"/>
      <c r="Q217" s="78"/>
    </row>
    <row r="218" spans="1:79" s="208" customFormat="1" hidden="1" outlineLevel="2" x14ac:dyDescent="0.2">
      <c r="A218" s="23"/>
      <c r="B218" s="204"/>
      <c r="C218" s="205"/>
      <c r="D218" s="206"/>
      <c r="E218" s="207"/>
      <c r="M218" s="213"/>
      <c r="N218" s="209" t="s">
        <v>32</v>
      </c>
      <c r="O218" s="210"/>
      <c r="P218" s="210"/>
      <c r="Q218" s="210"/>
      <c r="R218" s="211"/>
    </row>
    <row r="219" spans="1:79" s="212" customFormat="1" ht="12" hidden="1" outlineLevel="2" x14ac:dyDescent="0.2">
      <c r="A219" s="8"/>
      <c r="B219" s="9"/>
      <c r="C219" s="75"/>
      <c r="D219" s="76"/>
      <c r="E219" s="77" t="s">
        <v>170</v>
      </c>
      <c r="F219" s="78"/>
      <c r="G219" s="78"/>
      <c r="H219" s="78"/>
      <c r="I219" s="78"/>
      <c r="J219" s="78"/>
      <c r="K219" s="78"/>
      <c r="L219" s="78"/>
      <c r="M219" s="78"/>
      <c r="N219" s="79">
        <v>0</v>
      </c>
      <c r="O219" s="78"/>
      <c r="P219" s="78"/>
      <c r="Q219" s="78"/>
    </row>
    <row r="220" spans="1:79" s="212" customFormat="1" ht="12" hidden="1" outlineLevel="2" x14ac:dyDescent="0.2">
      <c r="A220" s="8"/>
      <c r="B220" s="9"/>
      <c r="C220" s="75"/>
      <c r="D220" s="76" t="s">
        <v>29</v>
      </c>
      <c r="E220" s="77" t="s">
        <v>171</v>
      </c>
      <c r="F220" s="78"/>
      <c r="G220" s="78"/>
      <c r="H220" s="78"/>
      <c r="I220" s="78"/>
      <c r="J220" s="78"/>
      <c r="K220" s="78"/>
      <c r="L220" s="78"/>
      <c r="M220" s="78"/>
      <c r="N220" s="79">
        <v>0</v>
      </c>
      <c r="O220" s="78"/>
      <c r="P220" s="78"/>
      <c r="Q220" s="78"/>
    </row>
    <row r="221" spans="1:79" s="212" customFormat="1" ht="12" hidden="1" outlineLevel="2" x14ac:dyDescent="0.2">
      <c r="A221" s="8"/>
      <c r="B221" s="9"/>
      <c r="C221" s="75"/>
      <c r="D221" s="81"/>
      <c r="E221" s="77" t="s">
        <v>172</v>
      </c>
      <c r="F221" s="78"/>
      <c r="G221" s="78"/>
      <c r="H221" s="78"/>
      <c r="I221" s="78"/>
      <c r="J221" s="78"/>
      <c r="K221" s="78"/>
      <c r="L221" s="78"/>
      <c r="M221" s="78"/>
      <c r="N221" s="79">
        <v>0</v>
      </c>
      <c r="O221" s="78"/>
      <c r="P221" s="78"/>
      <c r="Q221" s="78"/>
    </row>
    <row r="222" spans="1:79" s="216" customFormat="1" hidden="1" outlineLevel="2" x14ac:dyDescent="0.2">
      <c r="A222" s="23"/>
      <c r="B222" s="24"/>
      <c r="C222" s="83"/>
      <c r="D222" s="206"/>
      <c r="E222" s="207"/>
      <c r="F222" s="214"/>
      <c r="G222" s="214"/>
      <c r="H222" s="214"/>
      <c r="I222" s="214"/>
      <c r="J222" s="214"/>
      <c r="K222" s="214"/>
      <c r="L222" s="214"/>
      <c r="M222" s="215"/>
      <c r="N222" s="215"/>
      <c r="O222" s="209" t="s">
        <v>36</v>
      </c>
      <c r="P222" s="215"/>
      <c r="Q222" s="215"/>
      <c r="R222" s="211"/>
    </row>
    <row r="223" spans="1:79" s="212" customFormat="1" ht="12" hidden="1" outlineLevel="2" x14ac:dyDescent="0.2">
      <c r="A223" s="8"/>
      <c r="B223" s="9"/>
      <c r="C223" s="75"/>
      <c r="D223" s="76"/>
      <c r="E223" s="77" t="s">
        <v>173</v>
      </c>
      <c r="F223" s="78"/>
      <c r="G223" s="78"/>
      <c r="H223" s="78"/>
      <c r="I223" s="78"/>
      <c r="J223" s="78"/>
      <c r="K223" s="78"/>
      <c r="L223" s="78"/>
      <c r="M223" s="78"/>
      <c r="N223" s="78"/>
      <c r="O223" s="79">
        <v>0</v>
      </c>
      <c r="P223" s="78"/>
      <c r="Q223" s="78"/>
    </row>
    <row r="224" spans="1:79" s="212" customFormat="1" ht="12" hidden="1" outlineLevel="2" x14ac:dyDescent="0.2">
      <c r="A224" s="8"/>
      <c r="B224" s="9"/>
      <c r="C224" s="75"/>
      <c r="D224" s="76" t="s">
        <v>29</v>
      </c>
      <c r="E224" s="77" t="s">
        <v>174</v>
      </c>
      <c r="F224" s="78"/>
      <c r="G224" s="78"/>
      <c r="H224" s="78"/>
      <c r="I224" s="78"/>
      <c r="J224" s="78"/>
      <c r="K224" s="78"/>
      <c r="L224" s="78"/>
      <c r="M224" s="78"/>
      <c r="N224" s="78"/>
      <c r="O224" s="79">
        <v>0</v>
      </c>
      <c r="P224" s="78"/>
      <c r="Q224" s="78"/>
    </row>
    <row r="225" spans="1:20" s="212" customFormat="1" ht="12" hidden="1" outlineLevel="2" x14ac:dyDescent="0.2">
      <c r="A225" s="8"/>
      <c r="B225" s="9"/>
      <c r="C225" s="75"/>
      <c r="D225" s="81"/>
      <c r="E225" s="77" t="s">
        <v>175</v>
      </c>
      <c r="F225" s="78"/>
      <c r="G225" s="78"/>
      <c r="H225" s="78"/>
      <c r="I225" s="78"/>
      <c r="J225" s="78"/>
      <c r="K225" s="78"/>
      <c r="L225" s="78"/>
      <c r="M225" s="78"/>
      <c r="N225" s="78"/>
      <c r="O225" s="79">
        <v>0</v>
      </c>
      <c r="P225" s="78"/>
      <c r="Q225" s="78"/>
    </row>
    <row r="226" spans="1:20" s="208" customFormat="1" hidden="1" outlineLevel="2" x14ac:dyDescent="0.2">
      <c r="A226" s="23"/>
      <c r="B226" s="24"/>
      <c r="C226" s="83"/>
      <c r="D226" s="206"/>
      <c r="E226" s="207"/>
      <c r="F226" s="214"/>
      <c r="G226" s="214"/>
      <c r="H226" s="214"/>
      <c r="I226" s="214"/>
      <c r="J226" s="214"/>
      <c r="K226" s="214"/>
      <c r="L226" s="214"/>
      <c r="M226" s="215"/>
      <c r="N226" s="215"/>
      <c r="O226" s="215"/>
      <c r="P226" s="209" t="s">
        <v>40</v>
      </c>
      <c r="Q226" s="215"/>
      <c r="R226" s="211"/>
    </row>
    <row r="227" spans="1:20" s="212" customFormat="1" ht="12" hidden="1" outlineLevel="2" x14ac:dyDescent="0.2">
      <c r="A227" s="8"/>
      <c r="B227" s="9"/>
      <c r="C227" s="75"/>
      <c r="D227" s="76"/>
      <c r="E227" s="77" t="s">
        <v>176</v>
      </c>
      <c r="F227" s="78"/>
      <c r="G227" s="78"/>
      <c r="H227" s="78"/>
      <c r="I227" s="78"/>
      <c r="J227" s="78"/>
      <c r="K227" s="78"/>
      <c r="L227" s="78"/>
      <c r="M227" s="78"/>
      <c r="N227" s="78"/>
      <c r="O227" s="78"/>
      <c r="P227" s="79">
        <v>0</v>
      </c>
      <c r="Q227" s="78"/>
    </row>
    <row r="228" spans="1:20" s="212" customFormat="1" ht="12" hidden="1" outlineLevel="2" x14ac:dyDescent="0.2">
      <c r="A228" s="8"/>
      <c r="B228" s="9"/>
      <c r="C228" s="75"/>
      <c r="D228" s="76" t="s">
        <v>29</v>
      </c>
      <c r="E228" s="77" t="s">
        <v>177</v>
      </c>
      <c r="F228" s="78"/>
      <c r="G228" s="78"/>
      <c r="H228" s="78"/>
      <c r="I228" s="78"/>
      <c r="J228" s="78"/>
      <c r="K228" s="78"/>
      <c r="L228" s="78"/>
      <c r="M228" s="78"/>
      <c r="N228" s="78"/>
      <c r="O228" s="78"/>
      <c r="P228" s="79">
        <v>0</v>
      </c>
      <c r="Q228" s="78"/>
    </row>
    <row r="229" spans="1:20" s="212" customFormat="1" ht="12" hidden="1" outlineLevel="2" x14ac:dyDescent="0.2">
      <c r="A229" s="8"/>
      <c r="B229" s="9"/>
      <c r="C229" s="75"/>
      <c r="D229" s="81"/>
      <c r="E229" s="77" t="s">
        <v>178</v>
      </c>
      <c r="F229" s="78"/>
      <c r="G229" s="78"/>
      <c r="H229" s="78"/>
      <c r="I229" s="78"/>
      <c r="J229" s="78"/>
      <c r="K229" s="78"/>
      <c r="L229" s="78"/>
      <c r="M229" s="78"/>
      <c r="N229" s="78"/>
      <c r="O229" s="78"/>
      <c r="P229" s="79">
        <v>0</v>
      </c>
      <c r="Q229" s="78"/>
    </row>
    <row r="230" spans="1:20" s="208" customFormat="1" hidden="1" outlineLevel="2" x14ac:dyDescent="0.2">
      <c r="A230" s="23"/>
      <c r="B230" s="24"/>
      <c r="C230" s="83"/>
      <c r="D230" s="206"/>
      <c r="E230" s="207"/>
      <c r="F230" s="214"/>
      <c r="G230" s="214"/>
      <c r="H230" s="214"/>
      <c r="I230" s="214"/>
      <c r="J230" s="214"/>
      <c r="K230" s="214"/>
      <c r="L230" s="214"/>
      <c r="M230" s="215"/>
      <c r="N230" s="215"/>
      <c r="O230" s="215"/>
      <c r="P230" s="215"/>
      <c r="Q230" s="209" t="s">
        <v>44</v>
      </c>
      <c r="R230" s="211"/>
    </row>
    <row r="231" spans="1:20" s="212" customFormat="1" ht="12" hidden="1" outlineLevel="2" x14ac:dyDescent="0.2">
      <c r="A231" s="8"/>
      <c r="B231" s="9"/>
      <c r="C231" s="75"/>
      <c r="D231" s="76"/>
      <c r="E231" s="77" t="s">
        <v>179</v>
      </c>
      <c r="F231" s="78"/>
      <c r="G231" s="78"/>
      <c r="H231" s="78"/>
      <c r="I231" s="78"/>
      <c r="J231" s="78"/>
      <c r="K231" s="78"/>
      <c r="L231" s="78"/>
      <c r="M231" s="78"/>
      <c r="N231" s="78"/>
      <c r="O231" s="78"/>
      <c r="P231" s="78"/>
      <c r="Q231" s="79">
        <v>0</v>
      </c>
    </row>
    <row r="232" spans="1:20" s="212" customFormat="1" ht="12" hidden="1" outlineLevel="2" x14ac:dyDescent="0.2">
      <c r="A232" s="8"/>
      <c r="B232" s="9"/>
      <c r="C232" s="75"/>
      <c r="D232" s="76" t="s">
        <v>29</v>
      </c>
      <c r="E232" s="77" t="s">
        <v>180</v>
      </c>
      <c r="F232" s="78"/>
      <c r="G232" s="78"/>
      <c r="H232" s="78"/>
      <c r="I232" s="78"/>
      <c r="J232" s="78"/>
      <c r="K232" s="78"/>
      <c r="L232" s="78"/>
      <c r="M232" s="78"/>
      <c r="N232" s="78"/>
      <c r="O232" s="78"/>
      <c r="P232" s="78"/>
      <c r="Q232" s="79">
        <v>0</v>
      </c>
    </row>
    <row r="233" spans="1:20" s="212" customFormat="1" ht="12" hidden="1" outlineLevel="2" x14ac:dyDescent="0.2">
      <c r="A233" s="8"/>
      <c r="B233" s="9"/>
      <c r="C233" s="75"/>
      <c r="D233" s="81"/>
      <c r="E233" s="77" t="s">
        <v>181</v>
      </c>
      <c r="F233" s="78"/>
      <c r="G233" s="78"/>
      <c r="H233" s="78"/>
      <c r="I233" s="78"/>
      <c r="J233" s="78"/>
      <c r="K233" s="78"/>
      <c r="L233" s="78"/>
      <c r="M233" s="78"/>
      <c r="N233" s="78"/>
      <c r="O233" s="78"/>
      <c r="P233" s="78"/>
      <c r="Q233" s="79">
        <v>0</v>
      </c>
    </row>
    <row r="234" spans="1:20" s="224" customFormat="1" ht="18.75" hidden="1" outlineLevel="1" x14ac:dyDescent="0.5">
      <c r="A234" s="217"/>
      <c r="B234" s="218"/>
      <c r="C234" s="219"/>
      <c r="D234" s="220"/>
      <c r="E234" s="221"/>
      <c r="F234" s="222"/>
      <c r="G234" s="222"/>
      <c r="H234" s="222"/>
      <c r="I234" s="222"/>
      <c r="J234" s="222"/>
      <c r="K234" s="222"/>
      <c r="L234" s="222"/>
      <c r="M234" s="222"/>
      <c r="N234" s="222"/>
      <c r="O234" s="222"/>
      <c r="P234" s="222"/>
      <c r="Q234" s="222"/>
      <c r="R234" s="223"/>
      <c r="S234" s="222"/>
      <c r="T234" s="222"/>
    </row>
    <row r="235" spans="1:20" s="202" customFormat="1" ht="24.75" hidden="1" outlineLevel="1" collapsed="1" x14ac:dyDescent="0.2">
      <c r="A235" s="14"/>
      <c r="B235" s="15" t="s">
        <v>182</v>
      </c>
      <c r="C235" s="16"/>
      <c r="D235" s="17"/>
      <c r="E235" s="18"/>
      <c r="R235" s="203"/>
    </row>
    <row r="236" spans="1:20" s="215" customFormat="1" hidden="1" outlineLevel="2" x14ac:dyDescent="0.2">
      <c r="A236" s="225"/>
      <c r="B236" s="226"/>
      <c r="C236" s="227"/>
      <c r="D236" s="206"/>
      <c r="E236" s="207"/>
      <c r="M236" s="209" t="s">
        <v>27</v>
      </c>
      <c r="N236" s="228" t="s">
        <v>32</v>
      </c>
      <c r="O236" s="209" t="s">
        <v>36</v>
      </c>
      <c r="P236" s="209" t="s">
        <v>40</v>
      </c>
      <c r="Q236" s="209" t="s">
        <v>44</v>
      </c>
      <c r="R236" s="229"/>
    </row>
    <row r="237" spans="1:20" s="216" customFormat="1" ht="12" hidden="1" outlineLevel="2" x14ac:dyDescent="0.2">
      <c r="A237" s="230"/>
      <c r="B237" s="86"/>
      <c r="C237" s="87"/>
      <c r="D237" s="88"/>
      <c r="E237" s="89" t="s">
        <v>183</v>
      </c>
      <c r="F237" s="90"/>
      <c r="G237" s="90"/>
      <c r="H237" s="90"/>
      <c r="I237" s="90"/>
      <c r="J237" s="90"/>
      <c r="K237" s="90"/>
      <c r="L237" s="90"/>
      <c r="M237" s="91">
        <v>0</v>
      </c>
      <c r="N237" s="91">
        <v>0</v>
      </c>
      <c r="O237" s="91">
        <v>0</v>
      </c>
      <c r="P237" s="91">
        <v>0</v>
      </c>
      <c r="Q237" s="91">
        <v>0</v>
      </c>
      <c r="R237" s="212"/>
      <c r="S237" s="231"/>
      <c r="T237" s="231"/>
    </row>
    <row r="238" spans="1:20" s="216" customFormat="1" ht="12" hidden="1" outlineLevel="2" x14ac:dyDescent="0.2">
      <c r="A238" s="230"/>
      <c r="B238" s="86"/>
      <c r="C238" s="87"/>
      <c r="D238" s="88" t="s">
        <v>50</v>
      </c>
      <c r="E238" s="91" t="s">
        <v>184</v>
      </c>
      <c r="F238" s="90"/>
      <c r="G238" s="90"/>
      <c r="H238" s="90"/>
      <c r="I238" s="90"/>
      <c r="J238" s="90"/>
      <c r="K238" s="90"/>
      <c r="L238" s="90"/>
      <c r="M238" s="91">
        <v>0</v>
      </c>
      <c r="N238" s="91">
        <v>0</v>
      </c>
      <c r="O238" s="91">
        <v>0</v>
      </c>
      <c r="P238" s="91">
        <v>0</v>
      </c>
      <c r="Q238" s="91">
        <v>0</v>
      </c>
      <c r="R238" s="212"/>
      <c r="S238" s="231"/>
      <c r="T238" s="231"/>
    </row>
    <row r="239" spans="1:20" s="216" customFormat="1" ht="12" hidden="1" outlineLevel="2" x14ac:dyDescent="0.2">
      <c r="A239" s="230"/>
      <c r="B239" s="86"/>
      <c r="C239" s="87"/>
      <c r="D239" s="93"/>
      <c r="E239" s="91" t="s">
        <v>185</v>
      </c>
      <c r="F239" s="90"/>
      <c r="G239" s="90"/>
      <c r="H239" s="90"/>
      <c r="I239" s="90"/>
      <c r="J239" s="90"/>
      <c r="K239" s="90"/>
      <c r="L239" s="90"/>
      <c r="M239" s="91">
        <v>0</v>
      </c>
      <c r="N239" s="91">
        <v>0</v>
      </c>
      <c r="O239" s="91">
        <v>0</v>
      </c>
      <c r="P239" s="91">
        <v>0</v>
      </c>
      <c r="Q239" s="91">
        <v>0</v>
      </c>
      <c r="R239" s="212"/>
      <c r="S239" s="231"/>
      <c r="T239" s="231"/>
    </row>
    <row r="240" spans="1:20" s="222" customFormat="1" ht="18.75" hidden="1" outlineLevel="1" x14ac:dyDescent="0.2">
      <c r="A240" s="232"/>
      <c r="B240" s="233"/>
      <c r="C240" s="234"/>
      <c r="D240" s="235"/>
      <c r="E240" s="221"/>
      <c r="F240" s="236"/>
      <c r="G240" s="236"/>
      <c r="H240" s="236"/>
      <c r="I240" s="237"/>
      <c r="J240" s="236"/>
      <c r="K240" s="236"/>
      <c r="L240" s="236"/>
      <c r="M240" s="236"/>
      <c r="N240" s="236"/>
      <c r="O240" s="236"/>
      <c r="P240" s="236"/>
      <c r="Q240" s="236"/>
      <c r="R240" s="238"/>
      <c r="S240" s="236"/>
      <c r="T240" s="236"/>
    </row>
    <row r="241" spans="1:18" s="202" customFormat="1" ht="24.75" hidden="1" outlineLevel="1" collapsed="1" x14ac:dyDescent="0.2">
      <c r="A241" s="14"/>
      <c r="B241" s="15" t="s">
        <v>186</v>
      </c>
      <c r="C241" s="16"/>
      <c r="D241" s="17"/>
      <c r="E241" s="18"/>
      <c r="R241" s="203"/>
    </row>
    <row r="242" spans="1:18" s="215" customFormat="1" hidden="1" outlineLevel="2" x14ac:dyDescent="0.2">
      <c r="A242" s="225"/>
      <c r="B242" s="226"/>
      <c r="C242" s="227"/>
      <c r="D242" s="206"/>
      <c r="E242" s="207"/>
      <c r="M242" s="209" t="s">
        <v>27</v>
      </c>
      <c r="N242" s="228" t="s">
        <v>32</v>
      </c>
      <c r="O242" s="209" t="s">
        <v>36</v>
      </c>
      <c r="P242" s="209" t="s">
        <v>40</v>
      </c>
      <c r="Q242" s="209" t="s">
        <v>44</v>
      </c>
      <c r="R242" s="229"/>
    </row>
    <row r="243" spans="1:18" s="216" customFormat="1" ht="12" hidden="1" outlineLevel="2" x14ac:dyDescent="0.2">
      <c r="A243" s="94"/>
      <c r="B243" s="95"/>
      <c r="C243" s="96"/>
      <c r="D243" s="88"/>
      <c r="E243" s="89" t="s">
        <v>187</v>
      </c>
      <c r="F243" s="97"/>
      <c r="G243" s="97"/>
      <c r="H243" s="97"/>
      <c r="I243" s="97"/>
      <c r="J243" s="97"/>
      <c r="K243" s="97"/>
      <c r="L243" s="97"/>
      <c r="M243" s="91">
        <v>0</v>
      </c>
      <c r="N243" s="91">
        <v>0</v>
      </c>
      <c r="O243" s="91">
        <v>0</v>
      </c>
      <c r="P243" s="91">
        <v>0</v>
      </c>
      <c r="Q243" s="91">
        <v>0</v>
      </c>
      <c r="R243" s="239"/>
    </row>
    <row r="244" spans="1:18" s="216" customFormat="1" ht="12" hidden="1" outlineLevel="2" x14ac:dyDescent="0.2">
      <c r="A244" s="94"/>
      <c r="B244" s="95"/>
      <c r="C244" s="96"/>
      <c r="D244" s="88" t="s">
        <v>50</v>
      </c>
      <c r="E244" s="89" t="s">
        <v>188</v>
      </c>
      <c r="F244" s="97"/>
      <c r="G244" s="97"/>
      <c r="H244" s="97"/>
      <c r="I244" s="97"/>
      <c r="J244" s="97"/>
      <c r="K244" s="97"/>
      <c r="L244" s="97"/>
      <c r="M244" s="91">
        <v>0</v>
      </c>
      <c r="N244" s="91">
        <v>0</v>
      </c>
      <c r="O244" s="91">
        <v>0</v>
      </c>
      <c r="P244" s="91">
        <v>0</v>
      </c>
      <c r="Q244" s="91">
        <v>0</v>
      </c>
      <c r="R244" s="239"/>
    </row>
    <row r="245" spans="1:18" s="216" customFormat="1" ht="12" hidden="1" outlineLevel="2" x14ac:dyDescent="0.2">
      <c r="A245" s="94"/>
      <c r="B245" s="95"/>
      <c r="C245" s="96"/>
      <c r="D245" s="88" t="s">
        <v>50</v>
      </c>
      <c r="E245" s="89" t="s">
        <v>189</v>
      </c>
      <c r="F245" s="97"/>
      <c r="G245" s="97"/>
      <c r="H245" s="97"/>
      <c r="I245" s="97"/>
      <c r="J245" s="97"/>
      <c r="K245" s="97"/>
      <c r="L245" s="97"/>
      <c r="M245" s="91">
        <v>0</v>
      </c>
      <c r="N245" s="91">
        <v>0</v>
      </c>
      <c r="O245" s="91">
        <v>0</v>
      </c>
      <c r="P245" s="91">
        <v>0</v>
      </c>
      <c r="Q245" s="91">
        <v>0</v>
      </c>
      <c r="R245" s="239"/>
    </row>
    <row r="246" spans="1:18" s="216" customFormat="1" ht="12" hidden="1" outlineLevel="2" x14ac:dyDescent="0.2">
      <c r="A246" s="94"/>
      <c r="B246" s="95"/>
      <c r="C246" s="96"/>
      <c r="D246" s="88"/>
      <c r="E246" s="89" t="s">
        <v>190</v>
      </c>
      <c r="F246" s="97"/>
      <c r="G246" s="97"/>
      <c r="H246" s="97"/>
      <c r="I246" s="97"/>
      <c r="J246" s="97"/>
      <c r="K246" s="97"/>
      <c r="L246" s="97"/>
      <c r="M246" s="91">
        <v>0</v>
      </c>
      <c r="N246" s="91">
        <v>0</v>
      </c>
      <c r="O246" s="91">
        <v>0</v>
      </c>
      <c r="P246" s="91">
        <v>0</v>
      </c>
      <c r="Q246" s="91">
        <v>0</v>
      </c>
      <c r="R246" s="239"/>
    </row>
    <row r="247" spans="1:18" s="222" customFormat="1" ht="18.75" hidden="1" outlineLevel="1" x14ac:dyDescent="0.2">
      <c r="A247" s="217"/>
      <c r="B247" s="218"/>
      <c r="C247" s="219"/>
      <c r="D247" s="220"/>
      <c r="E247" s="221"/>
      <c r="R247" s="223"/>
    </row>
    <row r="248" spans="1:18" s="202" customFormat="1" ht="24.75" hidden="1" outlineLevel="1" collapsed="1" x14ac:dyDescent="0.2">
      <c r="A248" s="14"/>
      <c r="B248" s="15" t="s">
        <v>191</v>
      </c>
      <c r="C248" s="16"/>
      <c r="D248" s="17"/>
      <c r="E248" s="18"/>
      <c r="R248" s="203"/>
    </row>
    <row r="249" spans="1:18" s="215" customFormat="1" hidden="1" outlineLevel="2" x14ac:dyDescent="0.2">
      <c r="A249" s="225"/>
      <c r="B249" s="226"/>
      <c r="C249" s="227"/>
      <c r="D249" s="206"/>
      <c r="E249" s="207"/>
      <c r="M249" s="209" t="s">
        <v>27</v>
      </c>
      <c r="N249" s="228" t="s">
        <v>32</v>
      </c>
      <c r="O249" s="209" t="s">
        <v>36</v>
      </c>
      <c r="P249" s="209" t="s">
        <v>40</v>
      </c>
      <c r="Q249" s="209" t="s">
        <v>44</v>
      </c>
      <c r="R249" s="229"/>
    </row>
    <row r="250" spans="1:18" s="216" customFormat="1" ht="12" hidden="1" outlineLevel="2" x14ac:dyDescent="0.2">
      <c r="A250" s="94"/>
      <c r="B250" s="95"/>
      <c r="C250" s="96"/>
      <c r="D250" s="88"/>
      <c r="E250" s="89" t="s">
        <v>192</v>
      </c>
      <c r="F250" s="97"/>
      <c r="G250" s="97"/>
      <c r="H250" s="97"/>
      <c r="I250" s="97"/>
      <c r="J250" s="97"/>
      <c r="K250" s="97"/>
      <c r="L250" s="97"/>
      <c r="M250" s="91">
        <v>0</v>
      </c>
      <c r="N250" s="91">
        <v>0</v>
      </c>
      <c r="O250" s="91">
        <v>0</v>
      </c>
      <c r="P250" s="91">
        <v>0</v>
      </c>
      <c r="Q250" s="91">
        <v>0</v>
      </c>
      <c r="R250" s="239"/>
    </row>
    <row r="251" spans="1:18" s="216" customFormat="1" ht="12" hidden="1" outlineLevel="2" x14ac:dyDescent="0.2">
      <c r="A251" s="94"/>
      <c r="B251" s="95"/>
      <c r="C251" s="96"/>
      <c r="D251" s="88" t="s">
        <v>29</v>
      </c>
      <c r="E251" s="89" t="s">
        <v>193</v>
      </c>
      <c r="F251" s="97"/>
      <c r="G251" s="97"/>
      <c r="H251" s="97"/>
      <c r="I251" s="97"/>
      <c r="J251" s="97"/>
      <c r="K251" s="97"/>
      <c r="L251" s="97"/>
      <c r="M251" s="91">
        <v>0</v>
      </c>
      <c r="N251" s="91">
        <v>0</v>
      </c>
      <c r="O251" s="91">
        <v>0</v>
      </c>
      <c r="P251" s="91">
        <v>0</v>
      </c>
      <c r="Q251" s="91">
        <v>0</v>
      </c>
      <c r="R251" s="239"/>
    </row>
    <row r="252" spans="1:18" s="216" customFormat="1" ht="12" hidden="1" outlineLevel="2" x14ac:dyDescent="0.2">
      <c r="A252" s="94"/>
      <c r="B252" s="95"/>
      <c r="C252" s="96"/>
      <c r="D252" s="88" t="s">
        <v>50</v>
      </c>
      <c r="E252" s="89" t="s">
        <v>194</v>
      </c>
      <c r="F252" s="97"/>
      <c r="G252" s="97"/>
      <c r="H252" s="97"/>
      <c r="I252" s="97"/>
      <c r="J252" s="97"/>
      <c r="K252" s="97"/>
      <c r="L252" s="97"/>
      <c r="M252" s="91">
        <v>0</v>
      </c>
      <c r="N252" s="91">
        <v>0</v>
      </c>
      <c r="O252" s="91">
        <v>0</v>
      </c>
      <c r="P252" s="91">
        <v>0</v>
      </c>
      <c r="Q252" s="91">
        <v>0</v>
      </c>
      <c r="R252" s="239"/>
    </row>
    <row r="253" spans="1:18" s="216" customFormat="1" ht="12" hidden="1" outlineLevel="2" x14ac:dyDescent="0.2">
      <c r="A253" s="94"/>
      <c r="B253" s="95"/>
      <c r="C253" s="96"/>
      <c r="D253" s="88"/>
      <c r="E253" s="89" t="s">
        <v>195</v>
      </c>
      <c r="F253" s="97"/>
      <c r="G253" s="97"/>
      <c r="H253" s="97"/>
      <c r="I253" s="97"/>
      <c r="J253" s="97"/>
      <c r="K253" s="97"/>
      <c r="L253" s="97"/>
      <c r="M253" s="91">
        <v>0</v>
      </c>
      <c r="N253" s="91">
        <v>0</v>
      </c>
      <c r="O253" s="91">
        <v>0</v>
      </c>
      <c r="P253" s="91">
        <v>0</v>
      </c>
      <c r="Q253" s="91">
        <v>0</v>
      </c>
      <c r="R253" s="239"/>
    </row>
    <row r="254" spans="1:18" s="222" customFormat="1" ht="18.75" hidden="1" outlineLevel="1" x14ac:dyDescent="0.2">
      <c r="A254" s="217"/>
      <c r="B254" s="218"/>
      <c r="C254" s="219"/>
      <c r="D254" s="220"/>
      <c r="E254" s="221"/>
      <c r="R254" s="223"/>
    </row>
    <row r="255" spans="1:18" s="202" customFormat="1" ht="24.75" hidden="1" outlineLevel="1" collapsed="1" x14ac:dyDescent="0.2">
      <c r="A255" s="14"/>
      <c r="B255" s="15" t="s">
        <v>196</v>
      </c>
      <c r="C255" s="16"/>
      <c r="D255" s="17"/>
      <c r="E255" s="18"/>
      <c r="R255" s="203"/>
    </row>
    <row r="256" spans="1:18" s="215" customFormat="1" hidden="1" outlineLevel="2" x14ac:dyDescent="0.2">
      <c r="A256" s="225"/>
      <c r="B256" s="226"/>
      <c r="C256" s="227"/>
      <c r="D256" s="206"/>
      <c r="E256" s="207"/>
      <c r="M256" s="209" t="s">
        <v>27</v>
      </c>
      <c r="N256" s="228" t="s">
        <v>32</v>
      </c>
      <c r="O256" s="209" t="s">
        <v>36</v>
      </c>
      <c r="P256" s="209" t="s">
        <v>40</v>
      </c>
      <c r="Q256" s="209" t="s">
        <v>44</v>
      </c>
      <c r="R256" s="229"/>
    </row>
    <row r="257" spans="1:18" s="216" customFormat="1" ht="12" hidden="1" outlineLevel="2" x14ac:dyDescent="0.2">
      <c r="A257" s="94"/>
      <c r="B257" s="95"/>
      <c r="C257" s="96"/>
      <c r="D257" s="88"/>
      <c r="E257" s="89" t="s">
        <v>197</v>
      </c>
      <c r="M257" s="240">
        <f t="shared" ref="M257:Q257" si="6" xml:space="preserve"> M237 + M243 + M250</f>
        <v>0</v>
      </c>
      <c r="N257" s="240">
        <f t="shared" si="6"/>
        <v>0</v>
      </c>
      <c r="O257" s="240">
        <f t="shared" si="6"/>
        <v>0</v>
      </c>
      <c r="P257" s="240">
        <f t="shared" si="6"/>
        <v>0</v>
      </c>
      <c r="Q257" s="240">
        <f t="shared" si="6"/>
        <v>0</v>
      </c>
      <c r="R257" s="239"/>
    </row>
    <row r="258" spans="1:18" s="216" customFormat="1" ht="12" hidden="1" outlineLevel="2" x14ac:dyDescent="0.2">
      <c r="A258" s="94"/>
      <c r="B258" s="95"/>
      <c r="C258" s="96"/>
      <c r="D258" s="88"/>
      <c r="E258" s="89" t="s">
        <v>198</v>
      </c>
      <c r="M258" s="240">
        <f t="shared" ref="M258:Q258" si="7" xml:space="preserve"> M239 + M246 + M253</f>
        <v>0</v>
      </c>
      <c r="N258" s="240">
        <f t="shared" si="7"/>
        <v>0</v>
      </c>
      <c r="O258" s="240">
        <f t="shared" si="7"/>
        <v>0</v>
      </c>
      <c r="P258" s="240">
        <f t="shared" si="7"/>
        <v>0</v>
      </c>
      <c r="Q258" s="240">
        <f t="shared" si="7"/>
        <v>0</v>
      </c>
      <c r="R258" s="239"/>
    </row>
    <row r="259" spans="1:18" s="216" customFormat="1" ht="12" hidden="1" outlineLevel="2" x14ac:dyDescent="0.2">
      <c r="A259" s="94"/>
      <c r="B259" s="95"/>
      <c r="C259" s="96"/>
      <c r="D259" s="88"/>
      <c r="E259" s="89" t="s">
        <v>199</v>
      </c>
      <c r="M259" s="240">
        <f xml:space="preserve"> M238 + M244 + M252</f>
        <v>0</v>
      </c>
      <c r="N259" s="240">
        <f xml:space="preserve"> N238 + N244 + N252</f>
        <v>0</v>
      </c>
      <c r="O259" s="240">
        <f xml:space="preserve"> O238 + O244 + O252</f>
        <v>0</v>
      </c>
      <c r="P259" s="240">
        <f xml:space="preserve"> P238 + P244 + P252</f>
        <v>0</v>
      </c>
      <c r="Q259" s="240">
        <f xml:space="preserve"> Q238 + Q244 + Q252</f>
        <v>0</v>
      </c>
      <c r="R259" s="239"/>
    </row>
    <row r="260" spans="1:18" s="222" customFormat="1" ht="18.75" hidden="1" outlineLevel="1" x14ac:dyDescent="0.2">
      <c r="A260" s="217"/>
      <c r="B260" s="218"/>
      <c r="C260" s="219"/>
      <c r="D260" s="220"/>
      <c r="E260" s="221"/>
      <c r="R260" s="223"/>
    </row>
    <row r="261" spans="1:18" s="202" customFormat="1" ht="24.75" hidden="1" outlineLevel="1" collapsed="1" x14ac:dyDescent="0.2">
      <c r="A261" s="14"/>
      <c r="B261" s="15" t="s">
        <v>200</v>
      </c>
      <c r="C261" s="16"/>
      <c r="D261" s="17"/>
      <c r="E261" s="18"/>
      <c r="R261" s="203"/>
    </row>
    <row r="262" spans="1:18" s="215" customFormat="1" hidden="1" outlineLevel="2" x14ac:dyDescent="0.2">
      <c r="A262" s="225"/>
      <c r="B262" s="226"/>
      <c r="C262" s="227"/>
      <c r="D262" s="206"/>
      <c r="E262" s="207"/>
      <c r="M262" s="209" t="s">
        <v>27</v>
      </c>
      <c r="N262" s="228" t="s">
        <v>32</v>
      </c>
      <c r="O262" s="209" t="s">
        <v>36</v>
      </c>
      <c r="P262" s="209" t="s">
        <v>40</v>
      </c>
      <c r="Q262" s="209" t="s">
        <v>44</v>
      </c>
      <c r="R262" s="229"/>
    </row>
    <row r="263" spans="1:18" s="216" customFormat="1" ht="12" hidden="1" outlineLevel="2" x14ac:dyDescent="0.2">
      <c r="A263" s="94"/>
      <c r="B263" s="95"/>
      <c r="C263" s="96"/>
      <c r="D263" s="88"/>
      <c r="E263" s="89" t="s">
        <v>201</v>
      </c>
      <c r="F263" s="97"/>
      <c r="G263" s="97"/>
      <c r="H263" s="97"/>
      <c r="I263" s="97"/>
      <c r="J263" s="97"/>
      <c r="K263" s="97"/>
      <c r="L263" s="97"/>
      <c r="M263" s="91">
        <v>0</v>
      </c>
      <c r="N263" s="91">
        <v>0</v>
      </c>
      <c r="O263" s="91">
        <v>0</v>
      </c>
      <c r="P263" s="91">
        <v>0</v>
      </c>
      <c r="Q263" s="91">
        <v>0</v>
      </c>
      <c r="R263" s="239"/>
    </row>
    <row r="264" spans="1:18" s="216" customFormat="1" ht="12" hidden="1" outlineLevel="2" x14ac:dyDescent="0.2">
      <c r="A264" s="94"/>
      <c r="B264" s="95"/>
      <c r="C264" s="96"/>
      <c r="D264" s="88"/>
      <c r="E264" s="89" t="s">
        <v>202</v>
      </c>
      <c r="F264" s="97"/>
      <c r="G264" s="97"/>
      <c r="H264" s="97"/>
      <c r="I264" s="97"/>
      <c r="J264" s="97"/>
      <c r="K264" s="97"/>
      <c r="L264" s="97"/>
      <c r="M264" s="91">
        <v>0</v>
      </c>
      <c r="N264" s="91">
        <v>0</v>
      </c>
      <c r="O264" s="91">
        <v>0</v>
      </c>
      <c r="P264" s="91">
        <v>0</v>
      </c>
      <c r="Q264" s="91">
        <v>0</v>
      </c>
      <c r="R264" s="239"/>
    </row>
    <row r="265" spans="1:18" s="216" customFormat="1" ht="12" hidden="1" outlineLevel="2" x14ac:dyDescent="0.2">
      <c r="A265" s="94"/>
      <c r="B265" s="95"/>
      <c r="C265" s="96"/>
      <c r="D265" s="88"/>
      <c r="E265" s="89" t="s">
        <v>203</v>
      </c>
      <c r="F265" s="97"/>
      <c r="G265" s="97"/>
      <c r="H265" s="97"/>
      <c r="I265" s="97"/>
      <c r="J265" s="97"/>
      <c r="K265" s="97"/>
      <c r="L265" s="97"/>
      <c r="M265" s="91">
        <v>0</v>
      </c>
      <c r="N265" s="91">
        <v>0</v>
      </c>
      <c r="O265" s="91">
        <v>0</v>
      </c>
      <c r="P265" s="91">
        <v>0</v>
      </c>
      <c r="Q265" s="91">
        <v>0</v>
      </c>
      <c r="R265" s="239"/>
    </row>
    <row r="266" spans="1:18" s="216" customFormat="1" ht="12" hidden="1" outlineLevel="2" x14ac:dyDescent="0.2">
      <c r="A266" s="94"/>
      <c r="B266" s="95"/>
      <c r="C266" s="96"/>
      <c r="D266" s="88"/>
      <c r="E266" s="89" t="s">
        <v>204</v>
      </c>
      <c r="F266" s="97"/>
      <c r="G266" s="97"/>
      <c r="H266" s="97"/>
      <c r="I266" s="97"/>
      <c r="J266" s="97"/>
      <c r="K266" s="97"/>
      <c r="L266" s="97"/>
      <c r="M266" s="91">
        <v>0</v>
      </c>
      <c r="N266" s="91">
        <v>0</v>
      </c>
      <c r="O266" s="91">
        <v>0</v>
      </c>
      <c r="P266" s="91">
        <v>0</v>
      </c>
      <c r="Q266" s="91">
        <v>0</v>
      </c>
      <c r="R266" s="239"/>
    </row>
    <row r="267" spans="1:18" s="241" customFormat="1" ht="18.75" hidden="1" outlineLevel="1" x14ac:dyDescent="0.2">
      <c r="A267" s="217"/>
      <c r="B267" s="218"/>
      <c r="C267" s="219"/>
      <c r="D267" s="220"/>
      <c r="E267" s="221"/>
      <c r="R267" s="242"/>
    </row>
    <row r="268" spans="1:18" s="202" customFormat="1" ht="24.75" hidden="1" outlineLevel="1" collapsed="1" x14ac:dyDescent="0.2">
      <c r="A268" s="14"/>
      <c r="B268" s="15" t="s">
        <v>205</v>
      </c>
      <c r="C268" s="16"/>
      <c r="D268" s="17"/>
      <c r="E268" s="18"/>
      <c r="R268" s="203"/>
    </row>
    <row r="269" spans="1:18" s="215" customFormat="1" hidden="1" outlineLevel="2" x14ac:dyDescent="0.2">
      <c r="A269" s="225"/>
      <c r="B269" s="226"/>
      <c r="C269" s="227"/>
      <c r="D269" s="206"/>
      <c r="E269" s="207"/>
      <c r="M269" s="209" t="s">
        <v>27</v>
      </c>
      <c r="N269" s="228" t="s">
        <v>32</v>
      </c>
      <c r="O269" s="209" t="s">
        <v>36</v>
      </c>
      <c r="P269" s="209" t="s">
        <v>40</v>
      </c>
      <c r="Q269" s="209" t="s">
        <v>44</v>
      </c>
      <c r="R269" s="229"/>
    </row>
    <row r="270" spans="1:18" s="244" customFormat="1" ht="12" hidden="1" outlineLevel="2" x14ac:dyDescent="0.2">
      <c r="A270" s="243"/>
      <c r="B270" s="95"/>
      <c r="C270" s="100"/>
      <c r="D270" s="76"/>
      <c r="E270" s="77" t="s">
        <v>73</v>
      </c>
      <c r="F270" s="101"/>
      <c r="G270" s="101"/>
      <c r="H270" s="101"/>
      <c r="I270" s="101"/>
      <c r="J270" s="102"/>
      <c r="K270" s="102"/>
      <c r="L270" s="102"/>
      <c r="M270" s="103">
        <v>0.4</v>
      </c>
      <c r="N270" s="103">
        <v>0.4</v>
      </c>
      <c r="O270" s="103">
        <v>0.4</v>
      </c>
      <c r="P270" s="103">
        <v>0.4</v>
      </c>
      <c r="Q270" s="103">
        <v>0.4</v>
      </c>
    </row>
    <row r="271" spans="1:18" s="245" customFormat="1" ht="12" hidden="1" outlineLevel="2" x14ac:dyDescent="0.2">
      <c r="A271" s="94"/>
      <c r="B271" s="95"/>
      <c r="C271" s="96"/>
      <c r="D271" s="88"/>
      <c r="E271" s="105" t="s">
        <v>206</v>
      </c>
      <c r="F271" s="97"/>
      <c r="G271" s="97"/>
      <c r="H271" s="97"/>
      <c r="I271" s="97"/>
      <c r="J271" s="97"/>
      <c r="K271" s="97"/>
      <c r="L271" s="97"/>
      <c r="M271" s="91">
        <v>0</v>
      </c>
      <c r="N271" s="91">
        <v>0</v>
      </c>
      <c r="O271" s="91">
        <v>0</v>
      </c>
      <c r="P271" s="91">
        <v>0</v>
      </c>
      <c r="Q271" s="91">
        <v>0</v>
      </c>
      <c r="R271" s="244"/>
    </row>
    <row r="272" spans="1:18" s="241" customFormat="1" ht="18.75" hidden="1" outlineLevel="1" x14ac:dyDescent="0.2">
      <c r="A272" s="217"/>
      <c r="B272" s="218"/>
      <c r="C272" s="219"/>
      <c r="D272" s="220"/>
      <c r="E272" s="221"/>
      <c r="F272" s="221"/>
      <c r="G272" s="221"/>
      <c r="H272" s="221"/>
      <c r="I272" s="221"/>
      <c r="J272" s="221"/>
      <c r="K272" s="221"/>
      <c r="L272" s="221"/>
      <c r="M272" s="221"/>
      <c r="N272" s="221"/>
      <c r="O272" s="221"/>
      <c r="P272" s="221"/>
      <c r="Q272" s="221"/>
      <c r="R272" s="242"/>
    </row>
    <row r="273" spans="1:79" s="202" customFormat="1" ht="24.75" hidden="1" outlineLevel="1" collapsed="1" x14ac:dyDescent="0.2">
      <c r="A273" s="14"/>
      <c r="B273" s="15" t="s">
        <v>207</v>
      </c>
      <c r="C273" s="16"/>
      <c r="D273" s="17"/>
      <c r="E273" s="18"/>
      <c r="R273" s="203"/>
    </row>
    <row r="274" spans="1:79" s="215" customFormat="1" hidden="1" outlineLevel="2" x14ac:dyDescent="0.2">
      <c r="A274" s="225"/>
      <c r="B274" s="226"/>
      <c r="C274" s="227"/>
      <c r="D274" s="206"/>
      <c r="E274" s="207"/>
      <c r="M274" s="209" t="s">
        <v>27</v>
      </c>
      <c r="N274" s="228" t="s">
        <v>32</v>
      </c>
      <c r="O274" s="209" t="s">
        <v>36</v>
      </c>
      <c r="P274" s="209" t="s">
        <v>40</v>
      </c>
      <c r="Q274" s="209" t="s">
        <v>44</v>
      </c>
      <c r="R274" s="229"/>
    </row>
    <row r="275" spans="1:79" s="244" customFormat="1" ht="12" hidden="1" outlineLevel="2" x14ac:dyDescent="0.2">
      <c r="A275" s="243"/>
      <c r="B275" s="95"/>
      <c r="C275" s="100"/>
      <c r="D275" s="76"/>
      <c r="E275" s="77" t="s">
        <v>76</v>
      </c>
      <c r="F275" s="101"/>
      <c r="G275" s="101"/>
      <c r="H275" s="101"/>
      <c r="I275" s="101"/>
      <c r="J275" s="102"/>
      <c r="K275" s="102"/>
      <c r="L275" s="102"/>
      <c r="M275" s="103">
        <v>0</v>
      </c>
      <c r="N275" s="103">
        <v>0</v>
      </c>
      <c r="O275" s="103">
        <v>0</v>
      </c>
      <c r="P275" s="103">
        <v>0</v>
      </c>
      <c r="Q275" s="103">
        <v>0</v>
      </c>
    </row>
    <row r="276" spans="1:79" s="245" customFormat="1" ht="12" hidden="1" outlineLevel="2" x14ac:dyDescent="0.2">
      <c r="A276" s="94"/>
      <c r="B276" s="95"/>
      <c r="C276" s="96"/>
      <c r="D276" s="88"/>
      <c r="E276" s="89" t="s">
        <v>208</v>
      </c>
      <c r="F276" s="97"/>
      <c r="G276" s="97"/>
      <c r="H276" s="97"/>
      <c r="I276" s="97"/>
      <c r="J276" s="97"/>
      <c r="K276" s="97"/>
      <c r="L276" s="97"/>
      <c r="M276" s="91">
        <v>0</v>
      </c>
      <c r="N276" s="91">
        <v>0</v>
      </c>
      <c r="O276" s="91">
        <v>0</v>
      </c>
      <c r="P276" s="91">
        <v>0</v>
      </c>
      <c r="Q276" s="91">
        <v>0</v>
      </c>
      <c r="R276" s="244"/>
    </row>
    <row r="277" spans="1:79" s="241" customFormat="1" ht="18.75" hidden="1" outlineLevel="1" x14ac:dyDescent="0.2">
      <c r="A277" s="217"/>
      <c r="B277" s="218"/>
      <c r="C277" s="219"/>
      <c r="D277" s="220"/>
      <c r="E277" s="221"/>
      <c r="R277" s="242"/>
    </row>
    <row r="278" spans="1:79" s="241" customFormat="1" ht="18.75" x14ac:dyDescent="0.2">
      <c r="A278" s="217"/>
      <c r="B278" s="218"/>
      <c r="C278" s="219"/>
      <c r="D278" s="220"/>
      <c r="E278" s="221"/>
      <c r="R278" s="242"/>
    </row>
    <row r="279" spans="1:79" s="192" customFormat="1" ht="32.25" collapsed="1" x14ac:dyDescent="0.85">
      <c r="A279" s="13" t="s">
        <v>209</v>
      </c>
      <c r="B279" s="13"/>
      <c r="C279" s="13"/>
      <c r="D279" s="13"/>
      <c r="E279" s="13"/>
      <c r="F279" s="13"/>
      <c r="G279" s="13"/>
      <c r="H279" s="13"/>
      <c r="I279" s="13"/>
      <c r="J279" s="13"/>
      <c r="K279" s="13"/>
      <c r="L279" s="13"/>
      <c r="M279" s="13"/>
      <c r="N279" s="13"/>
      <c r="O279" s="13"/>
      <c r="P279" s="13"/>
      <c r="Q279" s="13"/>
      <c r="R279" s="13"/>
      <c r="S279" s="13"/>
      <c r="T279" s="13"/>
    </row>
    <row r="280" spans="1:79" s="201" customFormat="1" ht="18.75" hidden="1" outlineLevel="1" x14ac:dyDescent="0.2">
      <c r="A280" s="193"/>
      <c r="B280" s="194"/>
      <c r="C280" s="195"/>
      <c r="D280" s="196"/>
      <c r="E280" s="197"/>
      <c r="F280" s="198"/>
      <c r="G280" s="198"/>
      <c r="H280" s="198"/>
      <c r="I280" s="199"/>
      <c r="J280" s="199"/>
      <c r="K280" s="199"/>
      <c r="L280" s="199"/>
      <c r="M280" s="199"/>
      <c r="N280" s="199"/>
      <c r="O280" s="199"/>
      <c r="P280" s="199"/>
      <c r="Q280" s="199"/>
      <c r="R280" s="200"/>
      <c r="S280" s="199"/>
      <c r="T280" s="199"/>
      <c r="U280" s="199"/>
      <c r="V280" s="199"/>
      <c r="W280" s="199"/>
      <c r="X280" s="199"/>
      <c r="Y280" s="199"/>
      <c r="Z280" s="199"/>
      <c r="AA280" s="199"/>
      <c r="AB280" s="199"/>
      <c r="AC280" s="199"/>
      <c r="AD280" s="199"/>
      <c r="AE280" s="199"/>
      <c r="AF280" s="199"/>
      <c r="AG280" s="199"/>
      <c r="AH280" s="199"/>
      <c r="AI280" s="199"/>
      <c r="AJ280" s="199"/>
      <c r="AK280" s="199"/>
      <c r="AL280" s="199"/>
      <c r="AM280" s="199"/>
      <c r="AN280" s="199"/>
      <c r="AO280" s="199"/>
      <c r="AP280" s="199"/>
      <c r="AQ280" s="199"/>
      <c r="AR280" s="199"/>
      <c r="AS280" s="199"/>
      <c r="AT280" s="199"/>
      <c r="AU280" s="199"/>
      <c r="AV280" s="199"/>
      <c r="AW280" s="199"/>
      <c r="AX280" s="199"/>
      <c r="AY280" s="199"/>
      <c r="AZ280" s="199"/>
      <c r="BA280" s="199"/>
      <c r="BB280" s="199"/>
      <c r="BC280" s="199"/>
      <c r="BD280" s="199"/>
      <c r="BE280" s="199"/>
      <c r="BF280" s="199"/>
      <c r="BG280" s="199"/>
      <c r="BH280" s="199"/>
      <c r="BI280" s="199"/>
      <c r="BJ280" s="199"/>
      <c r="BK280" s="199"/>
      <c r="BL280" s="199"/>
      <c r="BM280" s="199"/>
      <c r="BN280" s="199"/>
      <c r="BO280" s="199"/>
      <c r="BP280" s="199"/>
      <c r="BQ280" s="199"/>
      <c r="BR280" s="199"/>
      <c r="BS280" s="199"/>
      <c r="BT280" s="199"/>
      <c r="BU280" s="199"/>
      <c r="BV280" s="199"/>
      <c r="BW280" s="199"/>
      <c r="BX280" s="199"/>
      <c r="BY280" s="199"/>
      <c r="BZ280" s="199"/>
      <c r="CA280" s="199"/>
    </row>
    <row r="281" spans="1:79" s="202" customFormat="1" ht="24.75" hidden="1" outlineLevel="1" collapsed="1" x14ac:dyDescent="0.2">
      <c r="A281" s="14"/>
      <c r="B281" s="15" t="s">
        <v>210</v>
      </c>
      <c r="C281" s="16"/>
      <c r="D281" s="17"/>
      <c r="E281" s="18"/>
      <c r="R281" s="203"/>
    </row>
    <row r="282" spans="1:79" s="208" customFormat="1" hidden="1" outlineLevel="2" x14ac:dyDescent="0.2">
      <c r="A282" s="23"/>
      <c r="B282" s="204"/>
      <c r="C282" s="205"/>
      <c r="D282" s="206"/>
      <c r="E282" s="207"/>
      <c r="M282" s="209" t="s">
        <v>27</v>
      </c>
      <c r="N282" s="210"/>
      <c r="O282" s="210"/>
      <c r="P282" s="210"/>
      <c r="Q282" s="210"/>
      <c r="R282" s="211"/>
    </row>
    <row r="283" spans="1:79" s="212" customFormat="1" ht="12" hidden="1" outlineLevel="2" x14ac:dyDescent="0.2">
      <c r="A283" s="8"/>
      <c r="B283" s="9"/>
      <c r="C283" s="75"/>
      <c r="D283" s="76"/>
      <c r="E283" s="77" t="s">
        <v>211</v>
      </c>
      <c r="F283" s="78"/>
      <c r="G283" s="78"/>
      <c r="H283" s="78"/>
      <c r="I283" s="78"/>
      <c r="J283" s="78"/>
      <c r="K283" s="78"/>
      <c r="L283" s="78"/>
      <c r="M283" s="79">
        <v>0</v>
      </c>
      <c r="N283" s="78"/>
      <c r="O283" s="78"/>
      <c r="P283" s="78"/>
      <c r="Q283" s="78"/>
    </row>
    <row r="284" spans="1:79" s="212" customFormat="1" ht="12" hidden="1" outlineLevel="2" x14ac:dyDescent="0.2">
      <c r="A284" s="8"/>
      <c r="B284" s="9"/>
      <c r="C284" s="75"/>
      <c r="D284" s="76" t="s">
        <v>29</v>
      </c>
      <c r="E284" s="77" t="s">
        <v>212</v>
      </c>
      <c r="F284" s="78"/>
      <c r="G284" s="78"/>
      <c r="H284" s="78"/>
      <c r="I284" s="78"/>
      <c r="J284" s="78"/>
      <c r="K284" s="78"/>
      <c r="L284" s="78"/>
      <c r="M284" s="79">
        <v>0</v>
      </c>
      <c r="N284" s="78"/>
      <c r="O284" s="78"/>
      <c r="P284" s="78"/>
      <c r="Q284" s="78"/>
    </row>
    <row r="285" spans="1:79" s="212" customFormat="1" ht="12" hidden="1" outlineLevel="2" x14ac:dyDescent="0.2">
      <c r="A285" s="8"/>
      <c r="B285" s="9"/>
      <c r="C285" s="75"/>
      <c r="D285" s="81"/>
      <c r="E285" s="77" t="s">
        <v>213</v>
      </c>
      <c r="F285" s="78"/>
      <c r="G285" s="78"/>
      <c r="H285" s="78"/>
      <c r="I285" s="78"/>
      <c r="J285" s="78"/>
      <c r="K285" s="78"/>
      <c r="L285" s="78"/>
      <c r="M285" s="79">
        <v>0</v>
      </c>
      <c r="N285" s="78"/>
      <c r="O285" s="78"/>
      <c r="P285" s="78"/>
      <c r="Q285" s="78"/>
    </row>
    <row r="286" spans="1:79" s="208" customFormat="1" hidden="1" outlineLevel="2" x14ac:dyDescent="0.2">
      <c r="A286" s="23"/>
      <c r="B286" s="204"/>
      <c r="C286" s="205"/>
      <c r="D286" s="206"/>
      <c r="E286" s="207"/>
      <c r="M286" s="213"/>
      <c r="N286" s="209" t="s">
        <v>32</v>
      </c>
      <c r="O286" s="210"/>
      <c r="P286" s="210"/>
      <c r="Q286" s="210"/>
      <c r="R286" s="211"/>
    </row>
    <row r="287" spans="1:79" s="212" customFormat="1" ht="12" hidden="1" outlineLevel="2" x14ac:dyDescent="0.2">
      <c r="A287" s="8"/>
      <c r="B287" s="9"/>
      <c r="C287" s="75"/>
      <c r="D287" s="76"/>
      <c r="E287" s="77" t="s">
        <v>214</v>
      </c>
      <c r="F287" s="78"/>
      <c r="G287" s="78"/>
      <c r="H287" s="78"/>
      <c r="I287" s="78"/>
      <c r="J287" s="78"/>
      <c r="K287" s="78"/>
      <c r="L287" s="78"/>
      <c r="M287" s="78"/>
      <c r="N287" s="79">
        <v>0</v>
      </c>
      <c r="O287" s="78"/>
      <c r="P287" s="78"/>
      <c r="Q287" s="78"/>
    </row>
    <row r="288" spans="1:79" s="212" customFormat="1" ht="12" hidden="1" outlineLevel="2" x14ac:dyDescent="0.2">
      <c r="A288" s="8"/>
      <c r="B288" s="9"/>
      <c r="C288" s="75"/>
      <c r="D288" s="76" t="s">
        <v>29</v>
      </c>
      <c r="E288" s="77" t="s">
        <v>215</v>
      </c>
      <c r="F288" s="78"/>
      <c r="G288" s="78"/>
      <c r="H288" s="78"/>
      <c r="I288" s="78"/>
      <c r="J288" s="78"/>
      <c r="K288" s="78"/>
      <c r="L288" s="78"/>
      <c r="M288" s="78"/>
      <c r="N288" s="79">
        <v>0</v>
      </c>
      <c r="O288" s="78"/>
      <c r="P288" s="78"/>
      <c r="Q288" s="78"/>
    </row>
    <row r="289" spans="1:20" s="212" customFormat="1" ht="12" hidden="1" outlineLevel="2" x14ac:dyDescent="0.2">
      <c r="A289" s="8"/>
      <c r="B289" s="9"/>
      <c r="C289" s="75"/>
      <c r="D289" s="81"/>
      <c r="E289" s="77" t="s">
        <v>216</v>
      </c>
      <c r="F289" s="78"/>
      <c r="G289" s="78"/>
      <c r="H289" s="78"/>
      <c r="I289" s="78"/>
      <c r="J289" s="78"/>
      <c r="K289" s="78"/>
      <c r="L289" s="78"/>
      <c r="M289" s="78"/>
      <c r="N289" s="79">
        <v>0</v>
      </c>
      <c r="O289" s="78"/>
      <c r="P289" s="78"/>
      <c r="Q289" s="78"/>
    </row>
    <row r="290" spans="1:20" s="216" customFormat="1" hidden="1" outlineLevel="2" x14ac:dyDescent="0.2">
      <c r="A290" s="23"/>
      <c r="B290" s="24"/>
      <c r="C290" s="83"/>
      <c r="D290" s="206"/>
      <c r="E290" s="207"/>
      <c r="F290" s="214"/>
      <c r="G290" s="214"/>
      <c r="H290" s="214"/>
      <c r="I290" s="214"/>
      <c r="J290" s="214"/>
      <c r="K290" s="214"/>
      <c r="L290" s="214"/>
      <c r="M290" s="215"/>
      <c r="N290" s="215"/>
      <c r="O290" s="209" t="s">
        <v>36</v>
      </c>
      <c r="P290" s="215"/>
      <c r="Q290" s="215"/>
      <c r="R290" s="211"/>
    </row>
    <row r="291" spans="1:20" s="212" customFormat="1" ht="12" hidden="1" outlineLevel="2" x14ac:dyDescent="0.2">
      <c r="A291" s="8"/>
      <c r="B291" s="9"/>
      <c r="C291" s="75"/>
      <c r="D291" s="76"/>
      <c r="E291" s="77" t="s">
        <v>217</v>
      </c>
      <c r="F291" s="78"/>
      <c r="G291" s="78"/>
      <c r="H291" s="78"/>
      <c r="I291" s="78"/>
      <c r="J291" s="78"/>
      <c r="K291" s="78"/>
      <c r="L291" s="78"/>
      <c r="M291" s="78"/>
      <c r="N291" s="78"/>
      <c r="O291" s="79">
        <v>0</v>
      </c>
      <c r="P291" s="78"/>
      <c r="Q291" s="78"/>
    </row>
    <row r="292" spans="1:20" s="212" customFormat="1" ht="12" hidden="1" outlineLevel="2" x14ac:dyDescent="0.2">
      <c r="A292" s="8"/>
      <c r="B292" s="9"/>
      <c r="C292" s="75"/>
      <c r="D292" s="76" t="s">
        <v>29</v>
      </c>
      <c r="E292" s="77" t="s">
        <v>218</v>
      </c>
      <c r="F292" s="78"/>
      <c r="G292" s="78"/>
      <c r="H292" s="78"/>
      <c r="I292" s="78"/>
      <c r="J292" s="78"/>
      <c r="K292" s="78"/>
      <c r="L292" s="78"/>
      <c r="M292" s="78"/>
      <c r="N292" s="78"/>
      <c r="O292" s="79">
        <v>0</v>
      </c>
      <c r="P292" s="78"/>
      <c r="Q292" s="78"/>
    </row>
    <row r="293" spans="1:20" s="212" customFormat="1" ht="12" hidden="1" outlineLevel="2" x14ac:dyDescent="0.2">
      <c r="A293" s="8"/>
      <c r="B293" s="9"/>
      <c r="C293" s="75"/>
      <c r="D293" s="81"/>
      <c r="E293" s="77" t="s">
        <v>219</v>
      </c>
      <c r="F293" s="78"/>
      <c r="G293" s="78"/>
      <c r="H293" s="78"/>
      <c r="I293" s="78"/>
      <c r="J293" s="78"/>
      <c r="K293" s="78"/>
      <c r="L293" s="78"/>
      <c r="M293" s="78"/>
      <c r="N293" s="78"/>
      <c r="O293" s="79">
        <v>0</v>
      </c>
      <c r="P293" s="78"/>
      <c r="Q293" s="78"/>
    </row>
    <row r="294" spans="1:20" s="208" customFormat="1" hidden="1" outlineLevel="2" x14ac:dyDescent="0.2">
      <c r="A294" s="23"/>
      <c r="B294" s="24"/>
      <c r="C294" s="83"/>
      <c r="D294" s="206"/>
      <c r="E294" s="207"/>
      <c r="F294" s="214"/>
      <c r="G294" s="214"/>
      <c r="H294" s="214"/>
      <c r="I294" s="214"/>
      <c r="J294" s="214"/>
      <c r="K294" s="214"/>
      <c r="L294" s="214"/>
      <c r="M294" s="215"/>
      <c r="N294" s="215"/>
      <c r="O294" s="215"/>
      <c r="P294" s="209" t="s">
        <v>40</v>
      </c>
      <c r="Q294" s="215"/>
      <c r="R294" s="211"/>
    </row>
    <row r="295" spans="1:20" s="212" customFormat="1" ht="12" hidden="1" outlineLevel="2" x14ac:dyDescent="0.2">
      <c r="A295" s="8"/>
      <c r="B295" s="9"/>
      <c r="C295" s="75"/>
      <c r="D295" s="76"/>
      <c r="E295" s="77" t="s">
        <v>220</v>
      </c>
      <c r="F295" s="78"/>
      <c r="G295" s="78"/>
      <c r="H295" s="78"/>
      <c r="I295" s="78"/>
      <c r="J295" s="78"/>
      <c r="K295" s="78"/>
      <c r="L295" s="78"/>
      <c r="M295" s="78"/>
      <c r="N295" s="78"/>
      <c r="O295" s="78"/>
      <c r="P295" s="79">
        <v>0</v>
      </c>
      <c r="Q295" s="78"/>
    </row>
    <row r="296" spans="1:20" s="212" customFormat="1" ht="12" hidden="1" outlineLevel="2" x14ac:dyDescent="0.2">
      <c r="A296" s="8"/>
      <c r="B296" s="9"/>
      <c r="C296" s="75"/>
      <c r="D296" s="76" t="s">
        <v>29</v>
      </c>
      <c r="E296" s="77" t="s">
        <v>221</v>
      </c>
      <c r="F296" s="78"/>
      <c r="G296" s="78"/>
      <c r="H296" s="78"/>
      <c r="I296" s="78"/>
      <c r="J296" s="78"/>
      <c r="K296" s="78"/>
      <c r="L296" s="78"/>
      <c r="M296" s="78"/>
      <c r="N296" s="78"/>
      <c r="O296" s="78"/>
      <c r="P296" s="79">
        <v>0</v>
      </c>
      <c r="Q296" s="78"/>
    </row>
    <row r="297" spans="1:20" s="212" customFormat="1" ht="12" hidden="1" outlineLevel="2" x14ac:dyDescent="0.2">
      <c r="A297" s="8"/>
      <c r="B297" s="9"/>
      <c r="C297" s="75"/>
      <c r="D297" s="81"/>
      <c r="E297" s="77" t="s">
        <v>222</v>
      </c>
      <c r="F297" s="78"/>
      <c r="G297" s="78"/>
      <c r="H297" s="78"/>
      <c r="I297" s="78"/>
      <c r="J297" s="78"/>
      <c r="K297" s="78"/>
      <c r="L297" s="78"/>
      <c r="M297" s="78"/>
      <c r="N297" s="78"/>
      <c r="O297" s="78"/>
      <c r="P297" s="79">
        <v>0</v>
      </c>
      <c r="Q297" s="78"/>
    </row>
    <row r="298" spans="1:20" s="208" customFormat="1" hidden="1" outlineLevel="2" x14ac:dyDescent="0.2">
      <c r="A298" s="23"/>
      <c r="B298" s="24"/>
      <c r="C298" s="83"/>
      <c r="D298" s="206"/>
      <c r="E298" s="207"/>
      <c r="F298" s="214"/>
      <c r="G298" s="214"/>
      <c r="H298" s="214"/>
      <c r="I298" s="214"/>
      <c r="J298" s="214"/>
      <c r="K298" s="214"/>
      <c r="L298" s="214"/>
      <c r="M298" s="215"/>
      <c r="N298" s="215"/>
      <c r="O298" s="215"/>
      <c r="P298" s="215"/>
      <c r="Q298" s="209" t="s">
        <v>44</v>
      </c>
      <c r="R298" s="211"/>
    </row>
    <row r="299" spans="1:20" s="212" customFormat="1" ht="12" hidden="1" outlineLevel="2" x14ac:dyDescent="0.2">
      <c r="A299" s="8"/>
      <c r="B299" s="9"/>
      <c r="C299" s="75"/>
      <c r="D299" s="76"/>
      <c r="E299" s="77" t="s">
        <v>223</v>
      </c>
      <c r="F299" s="78"/>
      <c r="G299" s="78"/>
      <c r="H299" s="78"/>
      <c r="I299" s="78"/>
      <c r="J299" s="78"/>
      <c r="K299" s="78"/>
      <c r="L299" s="78"/>
      <c r="M299" s="78"/>
      <c r="N299" s="78"/>
      <c r="O299" s="78"/>
      <c r="P299" s="78"/>
      <c r="Q299" s="79">
        <v>0</v>
      </c>
    </row>
    <row r="300" spans="1:20" s="212" customFormat="1" ht="12" hidden="1" outlineLevel="2" x14ac:dyDescent="0.2">
      <c r="A300" s="8"/>
      <c r="B300" s="9"/>
      <c r="C300" s="75"/>
      <c r="D300" s="76" t="s">
        <v>29</v>
      </c>
      <c r="E300" s="77" t="s">
        <v>224</v>
      </c>
      <c r="F300" s="78"/>
      <c r="G300" s="78"/>
      <c r="H300" s="78"/>
      <c r="I300" s="78"/>
      <c r="J300" s="78"/>
      <c r="K300" s="78"/>
      <c r="L300" s="78"/>
      <c r="M300" s="78"/>
      <c r="N300" s="78"/>
      <c r="O300" s="78"/>
      <c r="P300" s="78"/>
      <c r="Q300" s="79">
        <v>0</v>
      </c>
    </row>
    <row r="301" spans="1:20" s="212" customFormat="1" ht="12" hidden="1" outlineLevel="2" x14ac:dyDescent="0.2">
      <c r="A301" s="8"/>
      <c r="B301" s="9"/>
      <c r="C301" s="75"/>
      <c r="D301" s="81"/>
      <c r="E301" s="77" t="s">
        <v>225</v>
      </c>
      <c r="F301" s="78"/>
      <c r="G301" s="78"/>
      <c r="H301" s="78"/>
      <c r="I301" s="78"/>
      <c r="J301" s="78"/>
      <c r="K301" s="78"/>
      <c r="L301" s="78"/>
      <c r="M301" s="78"/>
      <c r="N301" s="78"/>
      <c r="O301" s="78"/>
      <c r="P301" s="78"/>
      <c r="Q301" s="79">
        <v>0</v>
      </c>
    </row>
    <row r="302" spans="1:20" s="224" customFormat="1" ht="18.75" hidden="1" outlineLevel="1" x14ac:dyDescent="0.5">
      <c r="A302" s="217"/>
      <c r="B302" s="218"/>
      <c r="C302" s="219"/>
      <c r="D302" s="220"/>
      <c r="E302" s="221"/>
      <c r="F302" s="222"/>
      <c r="G302" s="222"/>
      <c r="H302" s="222"/>
      <c r="I302" s="222"/>
      <c r="J302" s="222"/>
      <c r="K302" s="222"/>
      <c r="L302" s="222"/>
      <c r="M302" s="222"/>
      <c r="N302" s="222"/>
      <c r="O302" s="222"/>
      <c r="P302" s="222"/>
      <c r="Q302" s="222"/>
      <c r="R302" s="223"/>
      <c r="S302" s="222"/>
      <c r="T302" s="222"/>
    </row>
    <row r="303" spans="1:20" s="202" customFormat="1" ht="24.75" hidden="1" outlineLevel="1" collapsed="1" x14ac:dyDescent="0.2">
      <c r="A303" s="14"/>
      <c r="B303" s="15" t="s">
        <v>226</v>
      </c>
      <c r="C303" s="16"/>
      <c r="D303" s="17"/>
      <c r="E303" s="18"/>
      <c r="R303" s="203"/>
    </row>
    <row r="304" spans="1:20" s="215" customFormat="1" hidden="1" outlineLevel="2" x14ac:dyDescent="0.2">
      <c r="A304" s="225"/>
      <c r="B304" s="226"/>
      <c r="C304" s="227"/>
      <c r="D304" s="206"/>
      <c r="E304" s="207"/>
      <c r="M304" s="209" t="s">
        <v>27</v>
      </c>
      <c r="N304" s="228" t="s">
        <v>32</v>
      </c>
      <c r="O304" s="209" t="s">
        <v>36</v>
      </c>
      <c r="P304" s="209" t="s">
        <v>40</v>
      </c>
      <c r="Q304" s="209" t="s">
        <v>44</v>
      </c>
      <c r="R304" s="229"/>
    </row>
    <row r="305" spans="1:20" s="216" customFormat="1" ht="12" hidden="1" outlineLevel="2" x14ac:dyDescent="0.2">
      <c r="A305" s="230"/>
      <c r="B305" s="86"/>
      <c r="C305" s="87"/>
      <c r="D305" s="88"/>
      <c r="E305" s="89" t="s">
        <v>227</v>
      </c>
      <c r="F305" s="90"/>
      <c r="G305" s="90"/>
      <c r="H305" s="90"/>
      <c r="I305" s="90"/>
      <c r="J305" s="90"/>
      <c r="K305" s="90"/>
      <c r="L305" s="90"/>
      <c r="M305" s="91">
        <v>0</v>
      </c>
      <c r="N305" s="91">
        <v>0</v>
      </c>
      <c r="O305" s="91">
        <v>0</v>
      </c>
      <c r="P305" s="91">
        <v>0</v>
      </c>
      <c r="Q305" s="91">
        <v>0</v>
      </c>
      <c r="R305" s="212"/>
      <c r="S305" s="231"/>
      <c r="T305" s="231"/>
    </row>
    <row r="306" spans="1:20" s="216" customFormat="1" ht="12" hidden="1" outlineLevel="2" x14ac:dyDescent="0.2">
      <c r="A306" s="230"/>
      <c r="B306" s="86"/>
      <c r="C306" s="87"/>
      <c r="D306" s="88" t="s">
        <v>50</v>
      </c>
      <c r="E306" s="91" t="s">
        <v>228</v>
      </c>
      <c r="F306" s="90"/>
      <c r="G306" s="90"/>
      <c r="H306" s="90"/>
      <c r="I306" s="90"/>
      <c r="J306" s="90"/>
      <c r="K306" s="90"/>
      <c r="L306" s="90"/>
      <c r="M306" s="91">
        <v>0</v>
      </c>
      <c r="N306" s="91">
        <v>0</v>
      </c>
      <c r="O306" s="91">
        <v>0</v>
      </c>
      <c r="P306" s="91">
        <v>0</v>
      </c>
      <c r="Q306" s="91">
        <v>0</v>
      </c>
      <c r="R306" s="212"/>
      <c r="S306" s="231"/>
      <c r="T306" s="231"/>
    </row>
    <row r="307" spans="1:20" s="216" customFormat="1" ht="12" hidden="1" outlineLevel="2" x14ac:dyDescent="0.2">
      <c r="A307" s="230"/>
      <c r="B307" s="86"/>
      <c r="C307" s="87"/>
      <c r="D307" s="93"/>
      <c r="E307" s="91" t="s">
        <v>229</v>
      </c>
      <c r="F307" s="90"/>
      <c r="G307" s="90"/>
      <c r="H307" s="90"/>
      <c r="I307" s="90"/>
      <c r="J307" s="90"/>
      <c r="K307" s="90"/>
      <c r="L307" s="90"/>
      <c r="M307" s="91">
        <v>0</v>
      </c>
      <c r="N307" s="91">
        <v>0</v>
      </c>
      <c r="O307" s="91">
        <v>0</v>
      </c>
      <c r="P307" s="91">
        <v>0</v>
      </c>
      <c r="Q307" s="91">
        <v>0</v>
      </c>
      <c r="R307" s="212"/>
      <c r="S307" s="231"/>
      <c r="T307" s="231"/>
    </row>
    <row r="308" spans="1:20" s="222" customFormat="1" ht="18.75" hidden="1" outlineLevel="1" x14ac:dyDescent="0.2">
      <c r="A308" s="232"/>
      <c r="B308" s="233"/>
      <c r="C308" s="234"/>
      <c r="D308" s="235"/>
      <c r="E308" s="221"/>
      <c r="F308" s="236"/>
      <c r="G308" s="236"/>
      <c r="H308" s="236"/>
      <c r="I308" s="237"/>
      <c r="J308" s="236"/>
      <c r="K308" s="236"/>
      <c r="L308" s="236"/>
      <c r="M308" s="236"/>
      <c r="N308" s="236"/>
      <c r="O308" s="236"/>
      <c r="P308" s="236"/>
      <c r="Q308" s="236"/>
      <c r="R308" s="238"/>
      <c r="S308" s="236"/>
      <c r="T308" s="236"/>
    </row>
    <row r="309" spans="1:20" s="202" customFormat="1" ht="24.75" hidden="1" outlineLevel="1" collapsed="1" x14ac:dyDescent="0.2">
      <c r="A309" s="14"/>
      <c r="B309" s="15" t="s">
        <v>230</v>
      </c>
      <c r="C309" s="16"/>
      <c r="D309" s="17"/>
      <c r="E309" s="18"/>
      <c r="R309" s="203"/>
    </row>
    <row r="310" spans="1:20" s="215" customFormat="1" hidden="1" outlineLevel="2" x14ac:dyDescent="0.2">
      <c r="A310" s="225"/>
      <c r="B310" s="226"/>
      <c r="C310" s="227"/>
      <c r="D310" s="206"/>
      <c r="E310" s="207"/>
      <c r="M310" s="209" t="s">
        <v>27</v>
      </c>
      <c r="N310" s="228" t="s">
        <v>32</v>
      </c>
      <c r="O310" s="209" t="s">
        <v>36</v>
      </c>
      <c r="P310" s="209" t="s">
        <v>40</v>
      </c>
      <c r="Q310" s="209" t="s">
        <v>44</v>
      </c>
      <c r="R310" s="229"/>
    </row>
    <row r="311" spans="1:20" s="216" customFormat="1" ht="12" hidden="1" outlineLevel="2" x14ac:dyDescent="0.2">
      <c r="A311" s="94"/>
      <c r="B311" s="95"/>
      <c r="C311" s="96"/>
      <c r="D311" s="88"/>
      <c r="E311" s="89" t="s">
        <v>231</v>
      </c>
      <c r="F311" s="97"/>
      <c r="G311" s="97"/>
      <c r="H311" s="97"/>
      <c r="I311" s="97"/>
      <c r="J311" s="97"/>
      <c r="K311" s="97"/>
      <c r="L311" s="97"/>
      <c r="M311" s="91">
        <v>0</v>
      </c>
      <c r="N311" s="91">
        <v>0</v>
      </c>
      <c r="O311" s="91">
        <v>0</v>
      </c>
      <c r="P311" s="91">
        <v>0</v>
      </c>
      <c r="Q311" s="91">
        <v>0</v>
      </c>
      <c r="R311" s="239"/>
    </row>
    <row r="312" spans="1:20" s="216" customFormat="1" ht="12" hidden="1" outlineLevel="2" x14ac:dyDescent="0.2">
      <c r="A312" s="94"/>
      <c r="B312" s="95"/>
      <c r="C312" s="96"/>
      <c r="D312" s="88" t="s">
        <v>50</v>
      </c>
      <c r="E312" s="89" t="s">
        <v>232</v>
      </c>
      <c r="F312" s="97"/>
      <c r="G312" s="97"/>
      <c r="H312" s="97"/>
      <c r="I312" s="97"/>
      <c r="J312" s="97"/>
      <c r="K312" s="97"/>
      <c r="L312" s="97"/>
      <c r="M312" s="91">
        <v>0</v>
      </c>
      <c r="N312" s="91">
        <v>0</v>
      </c>
      <c r="O312" s="91">
        <v>0</v>
      </c>
      <c r="P312" s="91">
        <v>0</v>
      </c>
      <c r="Q312" s="91">
        <v>0</v>
      </c>
      <c r="R312" s="239"/>
    </row>
    <row r="313" spans="1:20" s="216" customFormat="1" ht="12" hidden="1" outlineLevel="2" x14ac:dyDescent="0.2">
      <c r="A313" s="94"/>
      <c r="B313" s="95"/>
      <c r="C313" s="96"/>
      <c r="D313" s="88" t="s">
        <v>50</v>
      </c>
      <c r="E313" s="89" t="s">
        <v>233</v>
      </c>
      <c r="F313" s="97"/>
      <c r="G313" s="97"/>
      <c r="H313" s="97"/>
      <c r="I313" s="97"/>
      <c r="J313" s="97"/>
      <c r="K313" s="97"/>
      <c r="L313" s="97"/>
      <c r="M313" s="91">
        <v>0</v>
      </c>
      <c r="N313" s="91">
        <v>0</v>
      </c>
      <c r="O313" s="91">
        <v>0</v>
      </c>
      <c r="P313" s="91">
        <v>0</v>
      </c>
      <c r="Q313" s="91">
        <v>0</v>
      </c>
      <c r="R313" s="239"/>
    </row>
    <row r="314" spans="1:20" s="216" customFormat="1" ht="12" hidden="1" outlineLevel="2" x14ac:dyDescent="0.2">
      <c r="A314" s="94"/>
      <c r="B314" s="95"/>
      <c r="C314" s="96"/>
      <c r="D314" s="88"/>
      <c r="E314" s="89" t="s">
        <v>234</v>
      </c>
      <c r="F314" s="97"/>
      <c r="G314" s="97"/>
      <c r="H314" s="97"/>
      <c r="I314" s="97"/>
      <c r="J314" s="97"/>
      <c r="K314" s="97"/>
      <c r="L314" s="97"/>
      <c r="M314" s="91">
        <v>0</v>
      </c>
      <c r="N314" s="91">
        <v>0</v>
      </c>
      <c r="O314" s="91">
        <v>0</v>
      </c>
      <c r="P314" s="91">
        <v>0</v>
      </c>
      <c r="Q314" s="91">
        <v>0</v>
      </c>
      <c r="R314" s="239"/>
    </row>
    <row r="315" spans="1:20" s="222" customFormat="1" ht="18.75" hidden="1" outlineLevel="1" x14ac:dyDescent="0.2">
      <c r="A315" s="217"/>
      <c r="B315" s="218"/>
      <c r="C315" s="219"/>
      <c r="D315" s="220"/>
      <c r="E315" s="221"/>
      <c r="R315" s="223"/>
    </row>
    <row r="316" spans="1:20" s="202" customFormat="1" ht="24.75" hidden="1" outlineLevel="1" collapsed="1" x14ac:dyDescent="0.2">
      <c r="A316" s="14"/>
      <c r="B316" s="15" t="s">
        <v>235</v>
      </c>
      <c r="C316" s="16"/>
      <c r="D316" s="17"/>
      <c r="E316" s="18"/>
      <c r="R316" s="203"/>
    </row>
    <row r="317" spans="1:20" s="215" customFormat="1" hidden="1" outlineLevel="2" x14ac:dyDescent="0.2">
      <c r="A317" s="225"/>
      <c r="B317" s="226"/>
      <c r="C317" s="227"/>
      <c r="D317" s="206"/>
      <c r="E317" s="207"/>
      <c r="M317" s="209" t="s">
        <v>27</v>
      </c>
      <c r="N317" s="228" t="s">
        <v>32</v>
      </c>
      <c r="O317" s="209" t="s">
        <v>36</v>
      </c>
      <c r="P317" s="209" t="s">
        <v>40</v>
      </c>
      <c r="Q317" s="209" t="s">
        <v>44</v>
      </c>
      <c r="R317" s="229"/>
    </row>
    <row r="318" spans="1:20" s="216" customFormat="1" ht="12" hidden="1" outlineLevel="2" x14ac:dyDescent="0.2">
      <c r="A318" s="94"/>
      <c r="B318" s="95"/>
      <c r="C318" s="96"/>
      <c r="D318" s="88"/>
      <c r="E318" s="89" t="s">
        <v>236</v>
      </c>
      <c r="F318" s="97"/>
      <c r="G318" s="97"/>
      <c r="H318" s="97"/>
      <c r="I318" s="97"/>
      <c r="J318" s="97"/>
      <c r="K318" s="97"/>
      <c r="L318" s="97"/>
      <c r="M318" s="91">
        <v>0</v>
      </c>
      <c r="N318" s="91">
        <v>0</v>
      </c>
      <c r="O318" s="91">
        <v>0</v>
      </c>
      <c r="P318" s="91">
        <v>0</v>
      </c>
      <c r="Q318" s="91">
        <v>0</v>
      </c>
      <c r="R318" s="239"/>
    </row>
    <row r="319" spans="1:20" s="216" customFormat="1" ht="12" hidden="1" outlineLevel="2" x14ac:dyDescent="0.2">
      <c r="A319" s="94"/>
      <c r="B319" s="95"/>
      <c r="C319" s="96"/>
      <c r="D319" s="88" t="s">
        <v>29</v>
      </c>
      <c r="E319" s="89" t="s">
        <v>237</v>
      </c>
      <c r="F319" s="97"/>
      <c r="G319" s="97"/>
      <c r="H319" s="97"/>
      <c r="I319" s="97"/>
      <c r="J319" s="97"/>
      <c r="K319" s="97"/>
      <c r="L319" s="97"/>
      <c r="M319" s="91">
        <v>0</v>
      </c>
      <c r="N319" s="91">
        <v>0</v>
      </c>
      <c r="O319" s="91">
        <v>0</v>
      </c>
      <c r="P319" s="91">
        <v>0</v>
      </c>
      <c r="Q319" s="91">
        <v>0</v>
      </c>
      <c r="R319" s="239"/>
    </row>
    <row r="320" spans="1:20" s="216" customFormat="1" ht="12" hidden="1" outlineLevel="2" x14ac:dyDescent="0.2">
      <c r="A320" s="94"/>
      <c r="B320" s="95"/>
      <c r="C320" s="96"/>
      <c r="D320" s="88" t="s">
        <v>50</v>
      </c>
      <c r="E320" s="89" t="s">
        <v>238</v>
      </c>
      <c r="F320" s="97"/>
      <c r="G320" s="97"/>
      <c r="H320" s="97"/>
      <c r="I320" s="97"/>
      <c r="J320" s="97"/>
      <c r="K320" s="97"/>
      <c r="L320" s="97"/>
      <c r="M320" s="91">
        <v>0</v>
      </c>
      <c r="N320" s="91">
        <v>0</v>
      </c>
      <c r="O320" s="91">
        <v>0</v>
      </c>
      <c r="P320" s="91">
        <v>0</v>
      </c>
      <c r="Q320" s="91">
        <v>0</v>
      </c>
      <c r="R320" s="239"/>
    </row>
    <row r="321" spans="1:18" s="216" customFormat="1" ht="12" hidden="1" outlineLevel="2" x14ac:dyDescent="0.2">
      <c r="A321" s="94"/>
      <c r="B321" s="95"/>
      <c r="C321" s="96"/>
      <c r="D321" s="88"/>
      <c r="E321" s="89" t="s">
        <v>239</v>
      </c>
      <c r="F321" s="97"/>
      <c r="G321" s="97"/>
      <c r="H321" s="97"/>
      <c r="I321" s="97"/>
      <c r="J321" s="97"/>
      <c r="K321" s="97"/>
      <c r="L321" s="97"/>
      <c r="M321" s="91">
        <v>0</v>
      </c>
      <c r="N321" s="91">
        <v>0</v>
      </c>
      <c r="O321" s="91">
        <v>0</v>
      </c>
      <c r="P321" s="91">
        <v>0</v>
      </c>
      <c r="Q321" s="91">
        <v>0</v>
      </c>
      <c r="R321" s="239"/>
    </row>
    <row r="322" spans="1:18" s="222" customFormat="1" ht="18.75" hidden="1" outlineLevel="1" x14ac:dyDescent="0.2">
      <c r="A322" s="217"/>
      <c r="B322" s="218"/>
      <c r="C322" s="219"/>
      <c r="D322" s="220"/>
      <c r="E322" s="221"/>
      <c r="R322" s="223"/>
    </row>
    <row r="323" spans="1:18" s="202" customFormat="1" ht="24.75" hidden="1" outlineLevel="1" collapsed="1" x14ac:dyDescent="0.2">
      <c r="A323" s="14"/>
      <c r="B323" s="15" t="s">
        <v>240</v>
      </c>
      <c r="C323" s="16"/>
      <c r="D323" s="17"/>
      <c r="E323" s="18"/>
      <c r="R323" s="203"/>
    </row>
    <row r="324" spans="1:18" s="215" customFormat="1" hidden="1" outlineLevel="2" x14ac:dyDescent="0.2">
      <c r="A324" s="225"/>
      <c r="B324" s="226"/>
      <c r="C324" s="227"/>
      <c r="D324" s="206"/>
      <c r="E324" s="207"/>
      <c r="M324" s="209" t="s">
        <v>27</v>
      </c>
      <c r="N324" s="228" t="s">
        <v>32</v>
      </c>
      <c r="O324" s="209" t="s">
        <v>36</v>
      </c>
      <c r="P324" s="209" t="s">
        <v>40</v>
      </c>
      <c r="Q324" s="209" t="s">
        <v>44</v>
      </c>
      <c r="R324" s="229"/>
    </row>
    <row r="325" spans="1:18" s="216" customFormat="1" ht="12" hidden="1" outlineLevel="2" x14ac:dyDescent="0.2">
      <c r="A325" s="94"/>
      <c r="B325" s="95"/>
      <c r="C325" s="96"/>
      <c r="D325" s="88"/>
      <c r="E325" s="89" t="s">
        <v>241</v>
      </c>
      <c r="M325" s="240">
        <f t="shared" ref="M325:Q325" si="8" xml:space="preserve"> M305 + M311 + M318</f>
        <v>0</v>
      </c>
      <c r="N325" s="240">
        <f t="shared" si="8"/>
        <v>0</v>
      </c>
      <c r="O325" s="240">
        <f t="shared" si="8"/>
        <v>0</v>
      </c>
      <c r="P325" s="240">
        <f t="shared" si="8"/>
        <v>0</v>
      </c>
      <c r="Q325" s="240">
        <f t="shared" si="8"/>
        <v>0</v>
      </c>
      <c r="R325" s="239"/>
    </row>
    <row r="326" spans="1:18" s="216" customFormat="1" ht="12" hidden="1" outlineLevel="2" x14ac:dyDescent="0.2">
      <c r="A326" s="94"/>
      <c r="B326" s="95"/>
      <c r="C326" s="96"/>
      <c r="D326" s="88"/>
      <c r="E326" s="89" t="s">
        <v>242</v>
      </c>
      <c r="M326" s="240">
        <f t="shared" ref="M326:Q326" si="9" xml:space="preserve"> M307 + M314 + M321</f>
        <v>0</v>
      </c>
      <c r="N326" s="240">
        <f t="shared" si="9"/>
        <v>0</v>
      </c>
      <c r="O326" s="240">
        <f t="shared" si="9"/>
        <v>0</v>
      </c>
      <c r="P326" s="240">
        <f t="shared" si="9"/>
        <v>0</v>
      </c>
      <c r="Q326" s="240">
        <f t="shared" si="9"/>
        <v>0</v>
      </c>
      <c r="R326" s="239"/>
    </row>
    <row r="327" spans="1:18" s="216" customFormat="1" ht="12" hidden="1" outlineLevel="2" x14ac:dyDescent="0.2">
      <c r="A327" s="94"/>
      <c r="B327" s="95"/>
      <c r="C327" s="96"/>
      <c r="D327" s="88"/>
      <c r="E327" s="89" t="s">
        <v>243</v>
      </c>
      <c r="M327" s="240">
        <f xml:space="preserve"> M306 + M312 + M320</f>
        <v>0</v>
      </c>
      <c r="N327" s="240">
        <f xml:space="preserve"> N306 + N312 + N320</f>
        <v>0</v>
      </c>
      <c r="O327" s="240">
        <f xml:space="preserve"> O306 + O312 + O320</f>
        <v>0</v>
      </c>
      <c r="P327" s="240">
        <f xml:space="preserve"> P306 + P312 + P320</f>
        <v>0</v>
      </c>
      <c r="Q327" s="240">
        <f xml:space="preserve"> Q306 + Q312 + Q320</f>
        <v>0</v>
      </c>
      <c r="R327" s="239"/>
    </row>
    <row r="328" spans="1:18" s="222" customFormat="1" ht="18.75" hidden="1" outlineLevel="1" x14ac:dyDescent="0.2">
      <c r="A328" s="217"/>
      <c r="B328" s="218"/>
      <c r="C328" s="219"/>
      <c r="D328" s="220"/>
      <c r="E328" s="221"/>
      <c r="R328" s="223"/>
    </row>
    <row r="329" spans="1:18" s="202" customFormat="1" ht="24.75" hidden="1" outlineLevel="1" collapsed="1" x14ac:dyDescent="0.2">
      <c r="A329" s="14"/>
      <c r="B329" s="15" t="s">
        <v>244</v>
      </c>
      <c r="C329" s="16"/>
      <c r="D329" s="17"/>
      <c r="E329" s="18"/>
      <c r="R329" s="203"/>
    </row>
    <row r="330" spans="1:18" s="215" customFormat="1" hidden="1" outlineLevel="2" x14ac:dyDescent="0.2">
      <c r="A330" s="225"/>
      <c r="B330" s="226"/>
      <c r="C330" s="227"/>
      <c r="D330" s="206"/>
      <c r="E330" s="207"/>
      <c r="M330" s="209" t="s">
        <v>27</v>
      </c>
      <c r="N330" s="228" t="s">
        <v>32</v>
      </c>
      <c r="O330" s="209" t="s">
        <v>36</v>
      </c>
      <c r="P330" s="209" t="s">
        <v>40</v>
      </c>
      <c r="Q330" s="209" t="s">
        <v>44</v>
      </c>
      <c r="R330" s="229"/>
    </row>
    <row r="331" spans="1:18" s="216" customFormat="1" ht="12" hidden="1" outlineLevel="2" x14ac:dyDescent="0.2">
      <c r="A331" s="94"/>
      <c r="B331" s="95"/>
      <c r="C331" s="96"/>
      <c r="D331" s="88"/>
      <c r="E331" s="89" t="s">
        <v>245</v>
      </c>
      <c r="F331" s="97"/>
      <c r="G331" s="97"/>
      <c r="H331" s="97"/>
      <c r="I331" s="97"/>
      <c r="J331" s="97"/>
      <c r="K331" s="97"/>
      <c r="L331" s="97"/>
      <c r="M331" s="91">
        <v>0</v>
      </c>
      <c r="N331" s="91">
        <v>0</v>
      </c>
      <c r="O331" s="91">
        <v>0</v>
      </c>
      <c r="P331" s="91">
        <v>0</v>
      </c>
      <c r="Q331" s="91">
        <v>0</v>
      </c>
      <c r="R331" s="239"/>
    </row>
    <row r="332" spans="1:18" s="216" customFormat="1" ht="12" hidden="1" outlineLevel="2" x14ac:dyDescent="0.2">
      <c r="A332" s="94"/>
      <c r="B332" s="95"/>
      <c r="C332" s="96"/>
      <c r="D332" s="88"/>
      <c r="E332" s="89" t="s">
        <v>246</v>
      </c>
      <c r="F332" s="97"/>
      <c r="G332" s="97"/>
      <c r="H332" s="97"/>
      <c r="I332" s="97"/>
      <c r="J332" s="97"/>
      <c r="K332" s="97"/>
      <c r="L332" s="97"/>
      <c r="M332" s="91">
        <v>0</v>
      </c>
      <c r="N332" s="91">
        <v>0</v>
      </c>
      <c r="O332" s="91">
        <v>0</v>
      </c>
      <c r="P332" s="91">
        <v>0</v>
      </c>
      <c r="Q332" s="91">
        <v>0</v>
      </c>
      <c r="R332" s="239"/>
    </row>
    <row r="333" spans="1:18" s="216" customFormat="1" ht="12" hidden="1" outlineLevel="2" x14ac:dyDescent="0.2">
      <c r="A333" s="94"/>
      <c r="B333" s="95"/>
      <c r="C333" s="96"/>
      <c r="D333" s="88"/>
      <c r="E333" s="89" t="s">
        <v>247</v>
      </c>
      <c r="F333" s="97"/>
      <c r="G333" s="97"/>
      <c r="H333" s="97"/>
      <c r="I333" s="97"/>
      <c r="J333" s="97"/>
      <c r="K333" s="97"/>
      <c r="L333" s="97"/>
      <c r="M333" s="91">
        <v>0</v>
      </c>
      <c r="N333" s="91">
        <v>0</v>
      </c>
      <c r="O333" s="91">
        <v>0</v>
      </c>
      <c r="P333" s="91">
        <v>0</v>
      </c>
      <c r="Q333" s="91">
        <v>0</v>
      </c>
      <c r="R333" s="239"/>
    </row>
    <row r="334" spans="1:18" s="216" customFormat="1" ht="12" hidden="1" outlineLevel="2" x14ac:dyDescent="0.2">
      <c r="A334" s="94"/>
      <c r="B334" s="95"/>
      <c r="C334" s="96"/>
      <c r="D334" s="88"/>
      <c r="E334" s="89" t="s">
        <v>248</v>
      </c>
      <c r="F334" s="97"/>
      <c r="G334" s="97"/>
      <c r="H334" s="97"/>
      <c r="I334" s="97"/>
      <c r="J334" s="97"/>
      <c r="K334" s="97"/>
      <c r="L334" s="97"/>
      <c r="M334" s="91">
        <v>0</v>
      </c>
      <c r="N334" s="91">
        <v>0</v>
      </c>
      <c r="O334" s="91">
        <v>0</v>
      </c>
      <c r="P334" s="91">
        <v>0</v>
      </c>
      <c r="Q334" s="91">
        <v>0</v>
      </c>
      <c r="R334" s="239"/>
    </row>
    <row r="335" spans="1:18" s="241" customFormat="1" ht="18.75" hidden="1" outlineLevel="1" x14ac:dyDescent="0.2">
      <c r="A335" s="217"/>
      <c r="B335" s="218"/>
      <c r="C335" s="219"/>
      <c r="D335" s="220"/>
      <c r="E335" s="221"/>
      <c r="R335" s="242"/>
    </row>
    <row r="336" spans="1:18" s="202" customFormat="1" ht="24.75" hidden="1" outlineLevel="1" collapsed="1" x14ac:dyDescent="0.2">
      <c r="A336" s="14"/>
      <c r="B336" s="15" t="s">
        <v>249</v>
      </c>
      <c r="C336" s="16"/>
      <c r="D336" s="17"/>
      <c r="E336" s="18"/>
      <c r="R336" s="203"/>
    </row>
    <row r="337" spans="1:79" s="215" customFormat="1" hidden="1" outlineLevel="2" x14ac:dyDescent="0.2">
      <c r="A337" s="225"/>
      <c r="B337" s="226"/>
      <c r="C337" s="227"/>
      <c r="D337" s="206"/>
      <c r="E337" s="207"/>
      <c r="M337" s="209" t="s">
        <v>27</v>
      </c>
      <c r="N337" s="228" t="s">
        <v>32</v>
      </c>
      <c r="O337" s="209" t="s">
        <v>36</v>
      </c>
      <c r="P337" s="209" t="s">
        <v>40</v>
      </c>
      <c r="Q337" s="209" t="s">
        <v>44</v>
      </c>
      <c r="R337" s="229"/>
    </row>
    <row r="338" spans="1:79" s="244" customFormat="1" ht="12" hidden="1" outlineLevel="2" x14ac:dyDescent="0.2">
      <c r="A338" s="243"/>
      <c r="B338" s="95"/>
      <c r="C338" s="100"/>
      <c r="D338" s="76"/>
      <c r="E338" s="77" t="s">
        <v>73</v>
      </c>
      <c r="F338" s="101"/>
      <c r="G338" s="101"/>
      <c r="H338" s="101"/>
      <c r="I338" s="101"/>
      <c r="J338" s="102"/>
      <c r="K338" s="102"/>
      <c r="L338" s="102"/>
      <c r="M338" s="103">
        <v>0.4</v>
      </c>
      <c r="N338" s="103">
        <v>0.4</v>
      </c>
      <c r="O338" s="103">
        <v>0.4</v>
      </c>
      <c r="P338" s="103">
        <v>0.4</v>
      </c>
      <c r="Q338" s="103">
        <v>0.4</v>
      </c>
    </row>
    <row r="339" spans="1:79" s="245" customFormat="1" ht="12" hidden="1" outlineLevel="2" x14ac:dyDescent="0.2">
      <c r="A339" s="94"/>
      <c r="B339" s="95"/>
      <c r="C339" s="96"/>
      <c r="D339" s="88"/>
      <c r="E339" s="105" t="s">
        <v>250</v>
      </c>
      <c r="F339" s="97"/>
      <c r="G339" s="97"/>
      <c r="H339" s="97"/>
      <c r="I339" s="97"/>
      <c r="J339" s="97"/>
      <c r="K339" s="97"/>
      <c r="L339" s="97"/>
      <c r="M339" s="91">
        <v>0</v>
      </c>
      <c r="N339" s="91">
        <v>0</v>
      </c>
      <c r="O339" s="91">
        <v>0</v>
      </c>
      <c r="P339" s="91">
        <v>0</v>
      </c>
      <c r="Q339" s="91">
        <v>0</v>
      </c>
      <c r="R339" s="244"/>
    </row>
    <row r="340" spans="1:79" s="241" customFormat="1" ht="18.75" hidden="1" outlineLevel="1" x14ac:dyDescent="0.2">
      <c r="A340" s="217"/>
      <c r="B340" s="218"/>
      <c r="C340" s="219"/>
      <c r="D340" s="220"/>
      <c r="E340" s="221"/>
      <c r="F340" s="221"/>
      <c r="G340" s="221"/>
      <c r="H340" s="221"/>
      <c r="I340" s="221"/>
      <c r="J340" s="221"/>
      <c r="K340" s="221"/>
      <c r="L340" s="221"/>
      <c r="M340" s="221"/>
      <c r="N340" s="221"/>
      <c r="O340" s="221"/>
      <c r="P340" s="221"/>
      <c r="Q340" s="221"/>
      <c r="R340" s="242"/>
    </row>
    <row r="341" spans="1:79" s="202" customFormat="1" ht="24.75" hidden="1" outlineLevel="1" collapsed="1" x14ac:dyDescent="0.2">
      <c r="A341" s="14"/>
      <c r="B341" s="15" t="s">
        <v>251</v>
      </c>
      <c r="C341" s="16"/>
      <c r="D341" s="17"/>
      <c r="E341" s="18"/>
      <c r="R341" s="203"/>
    </row>
    <row r="342" spans="1:79" s="215" customFormat="1" hidden="1" outlineLevel="2" x14ac:dyDescent="0.2">
      <c r="A342" s="225"/>
      <c r="B342" s="226"/>
      <c r="C342" s="227"/>
      <c r="D342" s="206"/>
      <c r="E342" s="207"/>
      <c r="M342" s="209" t="s">
        <v>27</v>
      </c>
      <c r="N342" s="228" t="s">
        <v>32</v>
      </c>
      <c r="O342" s="209" t="s">
        <v>36</v>
      </c>
      <c r="P342" s="209" t="s">
        <v>40</v>
      </c>
      <c r="Q342" s="209" t="s">
        <v>44</v>
      </c>
      <c r="R342" s="229"/>
    </row>
    <row r="343" spans="1:79" s="244" customFormat="1" ht="12" hidden="1" outlineLevel="2" x14ac:dyDescent="0.2">
      <c r="A343" s="243"/>
      <c r="B343" s="95"/>
      <c r="C343" s="100"/>
      <c r="D343" s="76"/>
      <c r="E343" s="77" t="s">
        <v>76</v>
      </c>
      <c r="F343" s="101"/>
      <c r="G343" s="101"/>
      <c r="H343" s="101"/>
      <c r="I343" s="101"/>
      <c r="J343" s="102"/>
      <c r="K343" s="102"/>
      <c r="L343" s="102"/>
      <c r="M343" s="103">
        <v>0</v>
      </c>
      <c r="N343" s="103">
        <v>0</v>
      </c>
      <c r="O343" s="103">
        <v>0</v>
      </c>
      <c r="P343" s="103">
        <v>0</v>
      </c>
      <c r="Q343" s="103">
        <v>0</v>
      </c>
    </row>
    <row r="344" spans="1:79" s="245" customFormat="1" ht="12" hidden="1" outlineLevel="2" x14ac:dyDescent="0.2">
      <c r="A344" s="94"/>
      <c r="B344" s="95"/>
      <c r="C344" s="96"/>
      <c r="D344" s="88"/>
      <c r="E344" s="89" t="s">
        <v>252</v>
      </c>
      <c r="F344" s="97"/>
      <c r="G344" s="97"/>
      <c r="H344" s="97"/>
      <c r="I344" s="97"/>
      <c r="J344" s="97"/>
      <c r="K344" s="97"/>
      <c r="L344" s="97"/>
      <c r="M344" s="91">
        <v>0</v>
      </c>
      <c r="N344" s="91">
        <v>0</v>
      </c>
      <c r="O344" s="91">
        <v>0</v>
      </c>
      <c r="P344" s="91">
        <v>0</v>
      </c>
      <c r="Q344" s="91">
        <v>0</v>
      </c>
      <c r="R344" s="244"/>
    </row>
    <row r="345" spans="1:79" s="241" customFormat="1" ht="18.75" hidden="1" outlineLevel="1" x14ac:dyDescent="0.2">
      <c r="A345" s="217"/>
      <c r="B345" s="218"/>
      <c r="C345" s="219"/>
      <c r="D345" s="220"/>
      <c r="E345" s="221"/>
      <c r="R345" s="242"/>
    </row>
    <row r="346" spans="1:79" s="241" customFormat="1" ht="18.75" x14ac:dyDescent="0.2">
      <c r="A346" s="217"/>
      <c r="B346" s="218"/>
      <c r="C346" s="219"/>
      <c r="D346" s="220"/>
      <c r="E346" s="221"/>
      <c r="R346" s="242"/>
    </row>
    <row r="347" spans="1:79" s="192" customFormat="1" ht="32.25" collapsed="1" x14ac:dyDescent="0.85">
      <c r="A347" s="13" t="s">
        <v>253</v>
      </c>
      <c r="B347" s="13"/>
      <c r="C347" s="13"/>
      <c r="D347" s="13"/>
      <c r="E347" s="13"/>
      <c r="F347" s="13"/>
      <c r="G347" s="13"/>
      <c r="H347" s="13"/>
      <c r="I347" s="13"/>
      <c r="J347" s="13"/>
      <c r="K347" s="13"/>
      <c r="L347" s="13"/>
      <c r="M347" s="13"/>
      <c r="N347" s="13"/>
      <c r="O347" s="13"/>
      <c r="P347" s="13"/>
      <c r="Q347" s="13"/>
      <c r="R347" s="13"/>
      <c r="S347" s="13"/>
      <c r="T347" s="13"/>
    </row>
    <row r="348" spans="1:79" s="201" customFormat="1" ht="18.75" hidden="1" outlineLevel="1" x14ac:dyDescent="0.2">
      <c r="A348" s="193"/>
      <c r="B348" s="194"/>
      <c r="C348" s="195"/>
      <c r="D348" s="196"/>
      <c r="E348" s="197"/>
      <c r="F348" s="198"/>
      <c r="G348" s="198"/>
      <c r="H348" s="198"/>
      <c r="I348" s="199"/>
      <c r="J348" s="199"/>
      <c r="K348" s="199"/>
      <c r="L348" s="199"/>
      <c r="M348" s="199"/>
      <c r="N348" s="199"/>
      <c r="O348" s="199"/>
      <c r="P348" s="199"/>
      <c r="Q348" s="199"/>
      <c r="R348" s="200"/>
      <c r="S348" s="199"/>
      <c r="T348" s="199"/>
      <c r="U348" s="199"/>
      <c r="V348" s="199"/>
      <c r="W348" s="199"/>
      <c r="X348" s="199"/>
      <c r="Y348" s="199"/>
      <c r="Z348" s="199"/>
      <c r="AA348" s="199"/>
      <c r="AB348" s="199"/>
      <c r="AC348" s="199"/>
      <c r="AD348" s="199"/>
      <c r="AE348" s="199"/>
      <c r="AF348" s="199"/>
      <c r="AG348" s="199"/>
      <c r="AH348" s="199"/>
      <c r="AI348" s="199"/>
      <c r="AJ348" s="199"/>
      <c r="AK348" s="199"/>
      <c r="AL348" s="199"/>
      <c r="AM348" s="199"/>
      <c r="AN348" s="199"/>
      <c r="AO348" s="199"/>
      <c r="AP348" s="199"/>
      <c r="AQ348" s="199"/>
      <c r="AR348" s="199"/>
      <c r="AS348" s="199"/>
      <c r="AT348" s="199"/>
      <c r="AU348" s="199"/>
      <c r="AV348" s="199"/>
      <c r="AW348" s="199"/>
      <c r="AX348" s="199"/>
      <c r="AY348" s="199"/>
      <c r="AZ348" s="199"/>
      <c r="BA348" s="199"/>
      <c r="BB348" s="199"/>
      <c r="BC348" s="199"/>
      <c r="BD348" s="199"/>
      <c r="BE348" s="199"/>
      <c r="BF348" s="199"/>
      <c r="BG348" s="199"/>
      <c r="BH348" s="199"/>
      <c r="BI348" s="199"/>
      <c r="BJ348" s="199"/>
      <c r="BK348" s="199"/>
      <c r="BL348" s="199"/>
      <c r="BM348" s="199"/>
      <c r="BN348" s="199"/>
      <c r="BO348" s="199"/>
      <c r="BP348" s="199"/>
      <c r="BQ348" s="199"/>
      <c r="BR348" s="199"/>
      <c r="BS348" s="199"/>
      <c r="BT348" s="199"/>
      <c r="BU348" s="199"/>
      <c r="BV348" s="199"/>
      <c r="BW348" s="199"/>
      <c r="BX348" s="199"/>
      <c r="BY348" s="199"/>
      <c r="BZ348" s="199"/>
      <c r="CA348" s="199"/>
    </row>
    <row r="349" spans="1:79" s="202" customFormat="1" ht="24.75" hidden="1" outlineLevel="1" collapsed="1" x14ac:dyDescent="0.2">
      <c r="A349" s="14"/>
      <c r="B349" s="15" t="s">
        <v>254</v>
      </c>
      <c r="C349" s="16"/>
      <c r="D349" s="17"/>
      <c r="E349" s="18"/>
      <c r="R349" s="203"/>
    </row>
    <row r="350" spans="1:79" s="208" customFormat="1" hidden="1" outlineLevel="2" x14ac:dyDescent="0.2">
      <c r="A350" s="23"/>
      <c r="B350" s="204"/>
      <c r="C350" s="205"/>
      <c r="D350" s="206"/>
      <c r="E350" s="207"/>
      <c r="M350" s="209" t="s">
        <v>27</v>
      </c>
      <c r="N350" s="210"/>
      <c r="O350" s="210"/>
      <c r="P350" s="210"/>
      <c r="Q350" s="210"/>
      <c r="R350" s="211"/>
    </row>
    <row r="351" spans="1:79" s="212" customFormat="1" ht="12" hidden="1" outlineLevel="2" x14ac:dyDescent="0.2">
      <c r="A351" s="8"/>
      <c r="B351" s="9"/>
      <c r="C351" s="75"/>
      <c r="D351" s="76"/>
      <c r="E351" s="77" t="s">
        <v>255</v>
      </c>
      <c r="F351" s="78"/>
      <c r="G351" s="78"/>
      <c r="H351" s="78"/>
      <c r="I351" s="78"/>
      <c r="J351" s="78"/>
      <c r="K351" s="78"/>
      <c r="L351" s="78"/>
      <c r="M351" s="79">
        <v>547.56605594523444</v>
      </c>
      <c r="N351" s="78"/>
      <c r="O351" s="78"/>
      <c r="P351" s="78"/>
      <c r="Q351" s="78"/>
    </row>
    <row r="352" spans="1:79" s="212" customFormat="1" ht="12" hidden="1" outlineLevel="2" x14ac:dyDescent="0.2">
      <c r="A352" s="8"/>
      <c r="B352" s="9"/>
      <c r="C352" s="75"/>
      <c r="D352" s="76"/>
      <c r="E352" s="77" t="s">
        <v>256</v>
      </c>
      <c r="F352" s="78"/>
      <c r="G352" s="78"/>
      <c r="H352" s="78"/>
      <c r="I352" s="78"/>
      <c r="J352" s="78"/>
      <c r="K352" s="78"/>
      <c r="L352" s="78"/>
      <c r="M352" s="79">
        <v>5.5462491854490281</v>
      </c>
      <c r="N352" s="78"/>
      <c r="O352" s="78"/>
      <c r="P352" s="78"/>
      <c r="Q352" s="78"/>
    </row>
    <row r="353" spans="1:18" s="212" customFormat="1" ht="12" hidden="1" outlineLevel="2" x14ac:dyDescent="0.2">
      <c r="A353" s="8"/>
      <c r="B353" s="9"/>
      <c r="C353" s="75"/>
      <c r="D353" s="81"/>
      <c r="E353" s="77" t="s">
        <v>257</v>
      </c>
      <c r="F353" s="78"/>
      <c r="G353" s="78"/>
      <c r="H353" s="78"/>
      <c r="I353" s="78"/>
      <c r="J353" s="78"/>
      <c r="K353" s="78"/>
      <c r="L353" s="78"/>
      <c r="M353" s="79">
        <v>553.11230513068358</v>
      </c>
      <c r="N353" s="78"/>
      <c r="O353" s="78"/>
      <c r="P353" s="78"/>
      <c r="Q353" s="78"/>
    </row>
    <row r="354" spans="1:18" s="208" customFormat="1" hidden="1" outlineLevel="2" x14ac:dyDescent="0.2">
      <c r="A354" s="23"/>
      <c r="B354" s="204"/>
      <c r="C354" s="205"/>
      <c r="D354" s="206"/>
      <c r="E354" s="207"/>
      <c r="M354" s="213"/>
      <c r="N354" s="209" t="s">
        <v>32</v>
      </c>
      <c r="O354" s="210"/>
      <c r="P354" s="210"/>
      <c r="Q354" s="210"/>
      <c r="R354" s="211"/>
    </row>
    <row r="355" spans="1:18" s="212" customFormat="1" ht="12" hidden="1" outlineLevel="2" x14ac:dyDescent="0.2">
      <c r="A355" s="8"/>
      <c r="B355" s="9"/>
      <c r="C355" s="75"/>
      <c r="D355" s="76"/>
      <c r="E355" s="77" t="s">
        <v>258</v>
      </c>
      <c r="F355" s="78"/>
      <c r="G355" s="78"/>
      <c r="H355" s="78"/>
      <c r="I355" s="78"/>
      <c r="J355" s="78"/>
      <c r="K355" s="78"/>
      <c r="L355" s="78"/>
      <c r="M355" s="78"/>
      <c r="N355" s="79">
        <v>550.52107254005955</v>
      </c>
      <c r="O355" s="78"/>
      <c r="P355" s="78"/>
      <c r="Q355" s="78"/>
    </row>
    <row r="356" spans="1:18" s="212" customFormat="1" ht="12" hidden="1" outlineLevel="2" x14ac:dyDescent="0.2">
      <c r="A356" s="8"/>
      <c r="B356" s="9"/>
      <c r="C356" s="75"/>
      <c r="D356" s="76"/>
      <c r="E356" s="77" t="s">
        <v>259</v>
      </c>
      <c r="F356" s="78"/>
      <c r="G356" s="78"/>
      <c r="H356" s="78"/>
      <c r="I356" s="78"/>
      <c r="J356" s="78"/>
      <c r="K356" s="78"/>
      <c r="L356" s="78"/>
      <c r="M356" s="78"/>
      <c r="N356" s="79">
        <v>0</v>
      </c>
      <c r="O356" s="78"/>
      <c r="P356" s="78"/>
      <c r="Q356" s="78"/>
    </row>
    <row r="357" spans="1:18" s="212" customFormat="1" ht="12" hidden="1" outlineLevel="2" x14ac:dyDescent="0.2">
      <c r="A357" s="8"/>
      <c r="B357" s="9"/>
      <c r="C357" s="75"/>
      <c r="D357" s="81"/>
      <c r="E357" s="77" t="s">
        <v>260</v>
      </c>
      <c r="F357" s="78"/>
      <c r="G357" s="78"/>
      <c r="H357" s="78"/>
      <c r="I357" s="78"/>
      <c r="J357" s="78"/>
      <c r="K357" s="78"/>
      <c r="L357" s="78"/>
      <c r="M357" s="78"/>
      <c r="N357" s="79">
        <v>0</v>
      </c>
      <c r="O357" s="78"/>
      <c r="P357" s="78"/>
      <c r="Q357" s="78"/>
    </row>
    <row r="358" spans="1:18" s="216" customFormat="1" hidden="1" outlineLevel="2" x14ac:dyDescent="0.2">
      <c r="A358" s="23"/>
      <c r="B358" s="24"/>
      <c r="C358" s="83"/>
      <c r="D358" s="206"/>
      <c r="E358" s="207"/>
      <c r="F358" s="214"/>
      <c r="G358" s="214"/>
      <c r="H358" s="214"/>
      <c r="I358" s="214"/>
      <c r="J358" s="214"/>
      <c r="K358" s="214"/>
      <c r="L358" s="214"/>
      <c r="M358" s="215"/>
      <c r="N358" s="215"/>
      <c r="O358" s="209" t="s">
        <v>36</v>
      </c>
      <c r="P358" s="215"/>
      <c r="Q358" s="215"/>
      <c r="R358" s="211"/>
    </row>
    <row r="359" spans="1:18" s="212" customFormat="1" ht="12" hidden="1" outlineLevel="2" x14ac:dyDescent="0.2">
      <c r="A359" s="8"/>
      <c r="B359" s="9"/>
      <c r="C359" s="75"/>
      <c r="D359" s="76"/>
      <c r="E359" s="77" t="s">
        <v>261</v>
      </c>
      <c r="F359" s="78"/>
      <c r="G359" s="78"/>
      <c r="H359" s="78"/>
      <c r="I359" s="78"/>
      <c r="J359" s="78"/>
      <c r="K359" s="78"/>
      <c r="L359" s="78"/>
      <c r="M359" s="78"/>
      <c r="N359" s="78"/>
      <c r="O359" s="79">
        <v>0</v>
      </c>
      <c r="P359" s="78"/>
      <c r="Q359" s="78"/>
    </row>
    <row r="360" spans="1:18" s="212" customFormat="1" ht="12" hidden="1" outlineLevel="2" x14ac:dyDescent="0.2">
      <c r="A360" s="8"/>
      <c r="B360" s="9"/>
      <c r="C360" s="75"/>
      <c r="D360" s="76"/>
      <c r="E360" s="77" t="s">
        <v>262</v>
      </c>
      <c r="F360" s="78"/>
      <c r="G360" s="78"/>
      <c r="H360" s="78"/>
      <c r="I360" s="78"/>
      <c r="J360" s="78"/>
      <c r="K360" s="78"/>
      <c r="L360" s="78"/>
      <c r="M360" s="78"/>
      <c r="N360" s="78"/>
      <c r="O360" s="79">
        <v>0</v>
      </c>
      <c r="P360" s="78"/>
      <c r="Q360" s="78"/>
    </row>
    <row r="361" spans="1:18" s="212" customFormat="1" ht="12" hidden="1" outlineLevel="2" x14ac:dyDescent="0.2">
      <c r="A361" s="8"/>
      <c r="B361" s="9"/>
      <c r="C361" s="75"/>
      <c r="D361" s="81"/>
      <c r="E361" s="77" t="s">
        <v>263</v>
      </c>
      <c r="F361" s="78"/>
      <c r="G361" s="78"/>
      <c r="H361" s="78"/>
      <c r="I361" s="78"/>
      <c r="J361" s="78"/>
      <c r="K361" s="78"/>
      <c r="L361" s="78"/>
      <c r="M361" s="78"/>
      <c r="N361" s="78"/>
      <c r="O361" s="79">
        <v>0</v>
      </c>
      <c r="P361" s="78"/>
      <c r="Q361" s="78"/>
    </row>
    <row r="362" spans="1:18" s="208" customFormat="1" hidden="1" outlineLevel="2" x14ac:dyDescent="0.2">
      <c r="A362" s="23"/>
      <c r="B362" s="24"/>
      <c r="C362" s="83"/>
      <c r="D362" s="206"/>
      <c r="E362" s="207"/>
      <c r="F362" s="214"/>
      <c r="G362" s="214"/>
      <c r="H362" s="214"/>
      <c r="I362" s="214"/>
      <c r="J362" s="214"/>
      <c r="K362" s="214"/>
      <c r="L362" s="214"/>
      <c r="M362" s="215"/>
      <c r="N362" s="215"/>
      <c r="O362" s="215"/>
      <c r="P362" s="209" t="s">
        <v>40</v>
      </c>
      <c r="Q362" s="215"/>
      <c r="R362" s="211"/>
    </row>
    <row r="363" spans="1:18" s="212" customFormat="1" ht="12" hidden="1" outlineLevel="2" x14ac:dyDescent="0.2">
      <c r="A363" s="8"/>
      <c r="B363" s="9"/>
      <c r="C363" s="75"/>
      <c r="D363" s="76"/>
      <c r="E363" s="77" t="s">
        <v>264</v>
      </c>
      <c r="F363" s="78"/>
      <c r="G363" s="78"/>
      <c r="H363" s="78"/>
      <c r="I363" s="78"/>
      <c r="J363" s="78"/>
      <c r="K363" s="78"/>
      <c r="L363" s="78"/>
      <c r="M363" s="78"/>
      <c r="N363" s="78"/>
      <c r="O363" s="78"/>
      <c r="P363" s="79">
        <v>0</v>
      </c>
      <c r="Q363" s="78"/>
    </row>
    <row r="364" spans="1:18" s="212" customFormat="1" ht="12" hidden="1" outlineLevel="2" x14ac:dyDescent="0.2">
      <c r="A364" s="8"/>
      <c r="B364" s="9"/>
      <c r="C364" s="75"/>
      <c r="D364" s="76"/>
      <c r="E364" s="77" t="s">
        <v>265</v>
      </c>
      <c r="F364" s="78"/>
      <c r="G364" s="78"/>
      <c r="H364" s="78"/>
      <c r="I364" s="78"/>
      <c r="J364" s="78"/>
      <c r="K364" s="78"/>
      <c r="L364" s="78"/>
      <c r="M364" s="78"/>
      <c r="N364" s="78"/>
      <c r="O364" s="78"/>
      <c r="P364" s="79">
        <v>0</v>
      </c>
      <c r="Q364" s="78"/>
    </row>
    <row r="365" spans="1:18" s="212" customFormat="1" ht="12" hidden="1" outlineLevel="2" x14ac:dyDescent="0.2">
      <c r="A365" s="8"/>
      <c r="B365" s="9"/>
      <c r="C365" s="75"/>
      <c r="D365" s="81"/>
      <c r="E365" s="77" t="s">
        <v>266</v>
      </c>
      <c r="F365" s="78"/>
      <c r="G365" s="78"/>
      <c r="H365" s="78"/>
      <c r="I365" s="78"/>
      <c r="J365" s="78"/>
      <c r="K365" s="78"/>
      <c r="L365" s="78"/>
      <c r="M365" s="78"/>
      <c r="N365" s="78"/>
      <c r="O365" s="78"/>
      <c r="P365" s="79">
        <v>0</v>
      </c>
      <c r="Q365" s="78"/>
    </row>
    <row r="366" spans="1:18" s="208" customFormat="1" hidden="1" outlineLevel="2" x14ac:dyDescent="0.2">
      <c r="A366" s="23"/>
      <c r="B366" s="24"/>
      <c r="C366" s="83"/>
      <c r="D366" s="206"/>
      <c r="E366" s="207"/>
      <c r="F366" s="214"/>
      <c r="G366" s="214"/>
      <c r="H366" s="214"/>
      <c r="I366" s="214"/>
      <c r="J366" s="214"/>
      <c r="K366" s="214"/>
      <c r="L366" s="214"/>
      <c r="M366" s="215"/>
      <c r="N366" s="215"/>
      <c r="O366" s="215"/>
      <c r="P366" s="215"/>
      <c r="Q366" s="209" t="s">
        <v>44</v>
      </c>
      <c r="R366" s="211"/>
    </row>
    <row r="367" spans="1:18" s="212" customFormat="1" ht="12" hidden="1" outlineLevel="2" x14ac:dyDescent="0.2">
      <c r="A367" s="8"/>
      <c r="B367" s="9"/>
      <c r="C367" s="75"/>
      <c r="D367" s="76"/>
      <c r="E367" s="77" t="s">
        <v>267</v>
      </c>
      <c r="F367" s="78"/>
      <c r="G367" s="78"/>
      <c r="H367" s="78"/>
      <c r="I367" s="78"/>
      <c r="J367" s="78"/>
      <c r="K367" s="78"/>
      <c r="L367" s="78"/>
      <c r="M367" s="78"/>
      <c r="N367" s="78"/>
      <c r="O367" s="78"/>
      <c r="P367" s="78"/>
      <c r="Q367" s="79">
        <v>0</v>
      </c>
    </row>
    <row r="368" spans="1:18" s="212" customFormat="1" ht="12" hidden="1" outlineLevel="2" x14ac:dyDescent="0.2">
      <c r="A368" s="8"/>
      <c r="B368" s="9"/>
      <c r="C368" s="75"/>
      <c r="D368" s="76"/>
      <c r="E368" s="77" t="s">
        <v>268</v>
      </c>
      <c r="F368" s="78"/>
      <c r="G368" s="78"/>
      <c r="H368" s="78"/>
      <c r="I368" s="78"/>
      <c r="J368" s="78"/>
      <c r="K368" s="78"/>
      <c r="L368" s="78"/>
      <c r="M368" s="78"/>
      <c r="N368" s="78"/>
      <c r="O368" s="78"/>
      <c r="P368" s="78"/>
      <c r="Q368" s="79">
        <v>0</v>
      </c>
    </row>
    <row r="369" spans="1:20" s="212" customFormat="1" ht="12" hidden="1" outlineLevel="2" x14ac:dyDescent="0.2">
      <c r="A369" s="8"/>
      <c r="B369" s="9"/>
      <c r="C369" s="75"/>
      <c r="D369" s="81"/>
      <c r="E369" s="77" t="s">
        <v>269</v>
      </c>
      <c r="F369" s="78"/>
      <c r="G369" s="78"/>
      <c r="H369" s="78"/>
      <c r="I369" s="78"/>
      <c r="J369" s="78"/>
      <c r="K369" s="78"/>
      <c r="L369" s="78"/>
      <c r="M369" s="78"/>
      <c r="N369" s="78"/>
      <c r="O369" s="78"/>
      <c r="P369" s="78"/>
      <c r="Q369" s="79">
        <v>0</v>
      </c>
    </row>
    <row r="370" spans="1:20" s="224" customFormat="1" ht="18.75" hidden="1" outlineLevel="1" x14ac:dyDescent="0.5">
      <c r="A370" s="217"/>
      <c r="B370" s="218"/>
      <c r="C370" s="219"/>
      <c r="D370" s="220"/>
      <c r="E370" s="221"/>
      <c r="F370" s="222"/>
      <c r="G370" s="222"/>
      <c r="H370" s="222"/>
      <c r="I370" s="222"/>
      <c r="J370" s="222"/>
      <c r="K370" s="222"/>
      <c r="L370" s="222"/>
      <c r="M370" s="222"/>
      <c r="N370" s="222"/>
      <c r="O370" s="222"/>
      <c r="P370" s="222"/>
      <c r="Q370" s="222"/>
      <c r="R370" s="223"/>
      <c r="S370" s="222"/>
      <c r="T370" s="222"/>
    </row>
    <row r="371" spans="1:20" s="202" customFormat="1" ht="24.75" hidden="1" outlineLevel="1" collapsed="1" x14ac:dyDescent="0.2">
      <c r="A371" s="14"/>
      <c r="B371" s="15" t="s">
        <v>270</v>
      </c>
      <c r="C371" s="16"/>
      <c r="D371" s="17"/>
      <c r="E371" s="18"/>
      <c r="R371" s="203"/>
    </row>
    <row r="372" spans="1:20" s="215" customFormat="1" hidden="1" outlineLevel="2" x14ac:dyDescent="0.2">
      <c r="A372" s="225"/>
      <c r="B372" s="226"/>
      <c r="C372" s="227"/>
      <c r="D372" s="206"/>
      <c r="E372" s="207"/>
      <c r="M372" s="209" t="s">
        <v>27</v>
      </c>
      <c r="N372" s="228" t="s">
        <v>32</v>
      </c>
      <c r="O372" s="209" t="s">
        <v>36</v>
      </c>
      <c r="P372" s="209" t="s">
        <v>40</v>
      </c>
      <c r="Q372" s="209" t="s">
        <v>44</v>
      </c>
      <c r="R372" s="229"/>
    </row>
    <row r="373" spans="1:20" s="216" customFormat="1" ht="12" hidden="1" outlineLevel="2" x14ac:dyDescent="0.2">
      <c r="A373" s="230"/>
      <c r="B373" s="86"/>
      <c r="C373" s="87"/>
      <c r="D373" s="88"/>
      <c r="E373" s="89" t="s">
        <v>271</v>
      </c>
      <c r="F373" s="90"/>
      <c r="G373" s="90"/>
      <c r="H373" s="90"/>
      <c r="I373" s="90"/>
      <c r="J373" s="90"/>
      <c r="K373" s="90"/>
      <c r="L373" s="90"/>
      <c r="M373" s="91">
        <v>276.73939784412681</v>
      </c>
      <c r="N373" s="91">
        <v>0</v>
      </c>
      <c r="O373" s="91">
        <v>0</v>
      </c>
      <c r="P373" s="91">
        <v>0</v>
      </c>
      <c r="Q373" s="91">
        <v>0</v>
      </c>
      <c r="R373" s="212"/>
      <c r="S373" s="231"/>
      <c r="T373" s="231"/>
    </row>
    <row r="374" spans="1:20" s="216" customFormat="1" ht="12" hidden="1" outlineLevel="2" x14ac:dyDescent="0.2">
      <c r="A374" s="230"/>
      <c r="B374" s="86"/>
      <c r="C374" s="87"/>
      <c r="D374" s="88" t="s">
        <v>50</v>
      </c>
      <c r="E374" s="91" t="s">
        <v>272</v>
      </c>
      <c r="F374" s="90"/>
      <c r="G374" s="90"/>
      <c r="H374" s="90"/>
      <c r="I374" s="90"/>
      <c r="J374" s="90"/>
      <c r="K374" s="90"/>
      <c r="L374" s="90"/>
      <c r="M374" s="91">
        <v>13.464556512986041</v>
      </c>
      <c r="N374" s="91">
        <v>0</v>
      </c>
      <c r="O374" s="91">
        <v>0</v>
      </c>
      <c r="P374" s="91">
        <v>0</v>
      </c>
      <c r="Q374" s="91">
        <v>0</v>
      </c>
      <c r="R374" s="212"/>
      <c r="S374" s="231"/>
      <c r="T374" s="231"/>
    </row>
    <row r="375" spans="1:20" s="216" customFormat="1" ht="12" hidden="1" outlineLevel="2" x14ac:dyDescent="0.2">
      <c r="A375" s="230"/>
      <c r="B375" s="86"/>
      <c r="C375" s="87"/>
      <c r="D375" s="93"/>
      <c r="E375" s="91" t="s">
        <v>273</v>
      </c>
      <c r="F375" s="90"/>
      <c r="G375" s="90"/>
      <c r="H375" s="90"/>
      <c r="I375" s="90"/>
      <c r="J375" s="90"/>
      <c r="K375" s="90"/>
      <c r="L375" s="90"/>
      <c r="M375" s="91">
        <v>263.27484133114075</v>
      </c>
      <c r="N375" s="91">
        <v>0</v>
      </c>
      <c r="O375" s="91">
        <v>0</v>
      </c>
      <c r="P375" s="91">
        <v>0</v>
      </c>
      <c r="Q375" s="91">
        <v>0</v>
      </c>
      <c r="R375" s="212"/>
      <c r="S375" s="231"/>
      <c r="T375" s="231"/>
    </row>
    <row r="376" spans="1:20" s="222" customFormat="1" ht="18.75" hidden="1" outlineLevel="1" x14ac:dyDescent="0.2">
      <c r="A376" s="232"/>
      <c r="B376" s="233"/>
      <c r="C376" s="234"/>
      <c r="D376" s="235"/>
      <c r="E376" s="221"/>
      <c r="F376" s="236"/>
      <c r="G376" s="236"/>
      <c r="H376" s="236"/>
      <c r="I376" s="237"/>
      <c r="J376" s="236"/>
      <c r="K376" s="236"/>
      <c r="L376" s="236"/>
      <c r="M376" s="236"/>
      <c r="N376" s="236"/>
      <c r="O376" s="236"/>
      <c r="P376" s="236"/>
      <c r="Q376" s="236"/>
      <c r="R376" s="238"/>
      <c r="S376" s="236"/>
      <c r="T376" s="236"/>
    </row>
    <row r="377" spans="1:20" s="202" customFormat="1" ht="24.75" hidden="1" outlineLevel="1" collapsed="1" x14ac:dyDescent="0.2">
      <c r="A377" s="14"/>
      <c r="B377" s="15" t="s">
        <v>274</v>
      </c>
      <c r="C377" s="16"/>
      <c r="D377" s="17"/>
      <c r="E377" s="18"/>
      <c r="R377" s="203"/>
    </row>
    <row r="378" spans="1:20" s="215" customFormat="1" hidden="1" outlineLevel="2" x14ac:dyDescent="0.2">
      <c r="A378" s="225"/>
      <c r="B378" s="226"/>
      <c r="C378" s="227"/>
      <c r="D378" s="206"/>
      <c r="E378" s="207"/>
      <c r="M378" s="209" t="s">
        <v>27</v>
      </c>
      <c r="N378" s="228" t="s">
        <v>32</v>
      </c>
      <c r="O378" s="209" t="s">
        <v>36</v>
      </c>
      <c r="P378" s="209" t="s">
        <v>40</v>
      </c>
      <c r="Q378" s="209" t="s">
        <v>44</v>
      </c>
      <c r="R378" s="229"/>
    </row>
    <row r="379" spans="1:20" s="216" customFormat="1" ht="12" hidden="1" outlineLevel="2" x14ac:dyDescent="0.2">
      <c r="A379" s="94"/>
      <c r="B379" s="95"/>
      <c r="C379" s="96"/>
      <c r="D379" s="88"/>
      <c r="E379" s="89" t="s">
        <v>275</v>
      </c>
      <c r="F379" s="97"/>
      <c r="G379" s="97"/>
      <c r="H379" s="97"/>
      <c r="I379" s="97"/>
      <c r="J379" s="97"/>
      <c r="K379" s="97"/>
      <c r="L379" s="97"/>
      <c r="M379" s="91">
        <v>276.55615256534179</v>
      </c>
      <c r="N379" s="91">
        <v>0</v>
      </c>
      <c r="O379" s="91">
        <v>0</v>
      </c>
      <c r="P379" s="91">
        <v>0</v>
      </c>
      <c r="Q379" s="91">
        <v>0</v>
      </c>
      <c r="R379" s="239"/>
    </row>
    <row r="380" spans="1:20" s="216" customFormat="1" ht="12" hidden="1" outlineLevel="2" x14ac:dyDescent="0.2">
      <c r="A380" s="94"/>
      <c r="B380" s="95"/>
      <c r="C380" s="96"/>
      <c r="D380" s="88" t="s">
        <v>50</v>
      </c>
      <c r="E380" s="89" t="s">
        <v>276</v>
      </c>
      <c r="F380" s="97"/>
      <c r="G380" s="97"/>
      <c r="H380" s="97"/>
      <c r="I380" s="97"/>
      <c r="J380" s="97"/>
      <c r="K380" s="97"/>
      <c r="L380" s="97"/>
      <c r="M380" s="91">
        <v>12.744703566266953</v>
      </c>
      <c r="N380" s="91">
        <v>0</v>
      </c>
      <c r="O380" s="91">
        <v>0</v>
      </c>
      <c r="P380" s="91">
        <v>0</v>
      </c>
      <c r="Q380" s="91">
        <v>0</v>
      </c>
      <c r="R380" s="239"/>
    </row>
    <row r="381" spans="1:20" s="216" customFormat="1" ht="12" hidden="1" outlineLevel="2" x14ac:dyDescent="0.2">
      <c r="A381" s="94"/>
      <c r="B381" s="95"/>
      <c r="C381" s="96"/>
      <c r="D381" s="88" t="s">
        <v>50</v>
      </c>
      <c r="E381" s="89" t="s">
        <v>277</v>
      </c>
      <c r="F381" s="97"/>
      <c r="G381" s="97"/>
      <c r="H381" s="97"/>
      <c r="I381" s="97"/>
      <c r="J381" s="97"/>
      <c r="K381" s="97"/>
      <c r="L381" s="97"/>
      <c r="M381" s="91">
        <v>0</v>
      </c>
      <c r="N381" s="91">
        <v>0</v>
      </c>
      <c r="O381" s="91">
        <v>0</v>
      </c>
      <c r="P381" s="91">
        <v>0</v>
      </c>
      <c r="Q381" s="91">
        <v>0</v>
      </c>
      <c r="R381" s="239"/>
    </row>
    <row r="382" spans="1:20" s="216" customFormat="1" ht="12" hidden="1" outlineLevel="2" x14ac:dyDescent="0.2">
      <c r="A382" s="94"/>
      <c r="B382" s="95"/>
      <c r="C382" s="96"/>
      <c r="D382" s="88"/>
      <c r="E382" s="89" t="s">
        <v>278</v>
      </c>
      <c r="F382" s="97"/>
      <c r="G382" s="97"/>
      <c r="H382" s="97"/>
      <c r="I382" s="97"/>
      <c r="J382" s="97"/>
      <c r="K382" s="97"/>
      <c r="L382" s="97"/>
      <c r="M382" s="91">
        <v>263.81144899907486</v>
      </c>
      <c r="N382" s="91">
        <v>0</v>
      </c>
      <c r="O382" s="91">
        <v>0</v>
      </c>
      <c r="P382" s="91">
        <v>0</v>
      </c>
      <c r="Q382" s="91">
        <v>0</v>
      </c>
      <c r="R382" s="239"/>
    </row>
    <row r="383" spans="1:20" s="222" customFormat="1" ht="18.75" hidden="1" outlineLevel="1" x14ac:dyDescent="0.2">
      <c r="A383" s="217"/>
      <c r="B383" s="218"/>
      <c r="C383" s="219"/>
      <c r="D383" s="220"/>
      <c r="E383" s="221"/>
      <c r="R383" s="223"/>
    </row>
    <row r="384" spans="1:20" s="202" customFormat="1" ht="24.75" hidden="1" outlineLevel="1" collapsed="1" x14ac:dyDescent="0.2">
      <c r="A384" s="14"/>
      <c r="B384" s="15" t="s">
        <v>279</v>
      </c>
      <c r="C384" s="16"/>
      <c r="D384" s="17"/>
      <c r="E384" s="18"/>
      <c r="R384" s="203"/>
    </row>
    <row r="385" spans="1:18" s="215" customFormat="1" hidden="1" outlineLevel="2" x14ac:dyDescent="0.2">
      <c r="A385" s="225"/>
      <c r="B385" s="226"/>
      <c r="C385" s="227"/>
      <c r="D385" s="206"/>
      <c r="E385" s="207"/>
      <c r="M385" s="209" t="s">
        <v>27</v>
      </c>
      <c r="N385" s="228" t="s">
        <v>32</v>
      </c>
      <c r="O385" s="209" t="s">
        <v>36</v>
      </c>
      <c r="P385" s="209" t="s">
        <v>40</v>
      </c>
      <c r="Q385" s="209" t="s">
        <v>44</v>
      </c>
      <c r="R385" s="229"/>
    </row>
    <row r="386" spans="1:18" s="216" customFormat="1" ht="12" hidden="1" outlineLevel="2" x14ac:dyDescent="0.2">
      <c r="A386" s="94"/>
      <c r="B386" s="95"/>
      <c r="C386" s="96"/>
      <c r="D386" s="88"/>
      <c r="E386" s="89" t="s">
        <v>280</v>
      </c>
      <c r="F386" s="97"/>
      <c r="G386" s="97"/>
      <c r="H386" s="97"/>
      <c r="I386" s="97"/>
      <c r="J386" s="97"/>
      <c r="K386" s="97"/>
      <c r="L386" s="97"/>
      <c r="M386" s="91">
        <v>0</v>
      </c>
      <c r="N386" s="91">
        <v>0</v>
      </c>
      <c r="O386" s="91">
        <v>0</v>
      </c>
      <c r="P386" s="91">
        <v>0</v>
      </c>
      <c r="Q386" s="91">
        <v>0</v>
      </c>
      <c r="R386" s="239"/>
    </row>
    <row r="387" spans="1:18" s="216" customFormat="1" ht="12" hidden="1" outlineLevel="2" x14ac:dyDescent="0.2">
      <c r="A387" s="94"/>
      <c r="B387" s="95"/>
      <c r="C387" s="96"/>
      <c r="D387" s="88" t="s">
        <v>29</v>
      </c>
      <c r="E387" s="89" t="s">
        <v>281</v>
      </c>
      <c r="F387" s="97"/>
      <c r="G387" s="97"/>
      <c r="H387" s="97"/>
      <c r="I387" s="97"/>
      <c r="J387" s="97"/>
      <c r="K387" s="97"/>
      <c r="L387" s="97"/>
      <c r="M387" s="91">
        <v>24.087635070234807</v>
      </c>
      <c r="N387" s="91">
        <v>0</v>
      </c>
      <c r="O387" s="91">
        <v>0</v>
      </c>
      <c r="P387" s="91">
        <v>0</v>
      </c>
      <c r="Q387" s="91">
        <v>0</v>
      </c>
      <c r="R387" s="239"/>
    </row>
    <row r="388" spans="1:18" s="216" customFormat="1" ht="12" hidden="1" outlineLevel="2" x14ac:dyDescent="0.2">
      <c r="A388" s="94"/>
      <c r="B388" s="95"/>
      <c r="C388" s="96"/>
      <c r="D388" s="88" t="s">
        <v>50</v>
      </c>
      <c r="E388" s="89" t="s">
        <v>282</v>
      </c>
      <c r="F388" s="97"/>
      <c r="G388" s="97"/>
      <c r="H388" s="97"/>
      <c r="I388" s="97"/>
      <c r="J388" s="97"/>
      <c r="K388" s="97"/>
      <c r="L388" s="97"/>
      <c r="M388" s="91">
        <v>0.65285286039080259</v>
      </c>
      <c r="N388" s="91">
        <v>0</v>
      </c>
      <c r="O388" s="91">
        <v>0</v>
      </c>
      <c r="P388" s="91">
        <v>0</v>
      </c>
      <c r="Q388" s="91">
        <v>0</v>
      </c>
      <c r="R388" s="239"/>
    </row>
    <row r="389" spans="1:18" s="216" customFormat="1" ht="12" hidden="1" outlineLevel="2" x14ac:dyDescent="0.2">
      <c r="A389" s="94"/>
      <c r="B389" s="95"/>
      <c r="C389" s="96"/>
      <c r="D389" s="88"/>
      <c r="E389" s="89" t="s">
        <v>283</v>
      </c>
      <c r="F389" s="97"/>
      <c r="G389" s="97"/>
      <c r="H389" s="97"/>
      <c r="I389" s="97"/>
      <c r="J389" s="97"/>
      <c r="K389" s="97"/>
      <c r="L389" s="97"/>
      <c r="M389" s="91">
        <v>23.434782209844006</v>
      </c>
      <c r="N389" s="91">
        <v>0</v>
      </c>
      <c r="O389" s="91">
        <v>0</v>
      </c>
      <c r="P389" s="91">
        <v>0</v>
      </c>
      <c r="Q389" s="91">
        <v>0</v>
      </c>
      <c r="R389" s="239"/>
    </row>
    <row r="390" spans="1:18" s="222" customFormat="1" ht="18.75" hidden="1" outlineLevel="1" x14ac:dyDescent="0.2">
      <c r="A390" s="217"/>
      <c r="B390" s="218"/>
      <c r="C390" s="219"/>
      <c r="D390" s="220"/>
      <c r="E390" s="221"/>
      <c r="R390" s="223"/>
    </row>
    <row r="391" spans="1:18" s="202" customFormat="1" ht="24.75" hidden="1" outlineLevel="1" collapsed="1" x14ac:dyDescent="0.2">
      <c r="A391" s="14"/>
      <c r="B391" s="15" t="s">
        <v>284</v>
      </c>
      <c r="C391" s="16"/>
      <c r="D391" s="17"/>
      <c r="E391" s="18"/>
      <c r="R391" s="203"/>
    </row>
    <row r="392" spans="1:18" s="215" customFormat="1" hidden="1" outlineLevel="2" x14ac:dyDescent="0.2">
      <c r="A392" s="225"/>
      <c r="B392" s="226"/>
      <c r="C392" s="227"/>
      <c r="D392" s="206"/>
      <c r="E392" s="207"/>
      <c r="M392" s="209" t="s">
        <v>27</v>
      </c>
      <c r="N392" s="228" t="s">
        <v>32</v>
      </c>
      <c r="O392" s="209" t="s">
        <v>36</v>
      </c>
      <c r="P392" s="209" t="s">
        <v>40</v>
      </c>
      <c r="Q392" s="209" t="s">
        <v>44</v>
      </c>
      <c r="R392" s="229"/>
    </row>
    <row r="393" spans="1:18" s="216" customFormat="1" ht="12" hidden="1" outlineLevel="2" x14ac:dyDescent="0.2">
      <c r="A393" s="94"/>
      <c r="B393" s="95"/>
      <c r="C393" s="96"/>
      <c r="D393" s="88"/>
      <c r="E393" s="89" t="s">
        <v>285</v>
      </c>
      <c r="M393" s="240">
        <f t="shared" ref="M393:Q393" si="10" xml:space="preserve"> M373 + M379 + M386</f>
        <v>553.29555040946866</v>
      </c>
      <c r="N393" s="240">
        <f t="shared" si="10"/>
        <v>0</v>
      </c>
      <c r="O393" s="240">
        <f t="shared" si="10"/>
        <v>0</v>
      </c>
      <c r="P393" s="240">
        <f t="shared" si="10"/>
        <v>0</v>
      </c>
      <c r="Q393" s="240">
        <f t="shared" si="10"/>
        <v>0</v>
      </c>
      <c r="R393" s="239"/>
    </row>
    <row r="394" spans="1:18" s="216" customFormat="1" ht="12" hidden="1" outlineLevel="2" x14ac:dyDescent="0.2">
      <c r="A394" s="94"/>
      <c r="B394" s="95"/>
      <c r="C394" s="96"/>
      <c r="D394" s="88"/>
      <c r="E394" s="89" t="s">
        <v>286</v>
      </c>
      <c r="M394" s="240">
        <f t="shared" ref="M394:Q394" si="11" xml:space="preserve"> M375 + M382 + M389</f>
        <v>550.52107254005966</v>
      </c>
      <c r="N394" s="240">
        <f t="shared" si="11"/>
        <v>0</v>
      </c>
      <c r="O394" s="240">
        <f t="shared" si="11"/>
        <v>0</v>
      </c>
      <c r="P394" s="240">
        <f t="shared" si="11"/>
        <v>0</v>
      </c>
      <c r="Q394" s="240">
        <f t="shared" si="11"/>
        <v>0</v>
      </c>
      <c r="R394" s="239"/>
    </row>
    <row r="395" spans="1:18" s="216" customFormat="1" ht="12" hidden="1" outlineLevel="2" x14ac:dyDescent="0.2">
      <c r="A395" s="94"/>
      <c r="B395" s="95"/>
      <c r="C395" s="96"/>
      <c r="D395" s="88"/>
      <c r="E395" s="89" t="s">
        <v>287</v>
      </c>
      <c r="M395" s="240">
        <f t="shared" ref="M395:Q395" si="12" xml:space="preserve"> M374 + M380 + M388</f>
        <v>26.862112939643794</v>
      </c>
      <c r="N395" s="240">
        <f t="shared" si="12"/>
        <v>0</v>
      </c>
      <c r="O395" s="240">
        <f t="shared" si="12"/>
        <v>0</v>
      </c>
      <c r="P395" s="240">
        <f t="shared" si="12"/>
        <v>0</v>
      </c>
      <c r="Q395" s="240">
        <f t="shared" si="12"/>
        <v>0</v>
      </c>
      <c r="R395" s="239"/>
    </row>
    <row r="396" spans="1:18" s="222" customFormat="1" ht="18.75" hidden="1" outlineLevel="1" x14ac:dyDescent="0.2">
      <c r="A396" s="217"/>
      <c r="B396" s="218"/>
      <c r="C396" s="219"/>
      <c r="D396" s="220"/>
      <c r="E396" s="221"/>
      <c r="R396" s="223"/>
    </row>
    <row r="397" spans="1:18" s="202" customFormat="1" ht="24.75" hidden="1" outlineLevel="1" collapsed="1" x14ac:dyDescent="0.2">
      <c r="A397" s="14"/>
      <c r="B397" s="15" t="s">
        <v>288</v>
      </c>
      <c r="C397" s="16"/>
      <c r="D397" s="17"/>
      <c r="E397" s="18"/>
      <c r="R397" s="203"/>
    </row>
    <row r="398" spans="1:18" s="215" customFormat="1" hidden="1" outlineLevel="2" x14ac:dyDescent="0.2">
      <c r="A398" s="225"/>
      <c r="B398" s="226"/>
      <c r="C398" s="227"/>
      <c r="D398" s="206"/>
      <c r="E398" s="207"/>
      <c r="M398" s="209" t="s">
        <v>27</v>
      </c>
      <c r="N398" s="228" t="s">
        <v>32</v>
      </c>
      <c r="O398" s="209" t="s">
        <v>36</v>
      </c>
      <c r="P398" s="209" t="s">
        <v>40</v>
      </c>
      <c r="Q398" s="209" t="s">
        <v>44</v>
      </c>
      <c r="R398" s="229"/>
    </row>
    <row r="399" spans="1:18" s="216" customFormat="1" ht="12" hidden="1" outlineLevel="2" x14ac:dyDescent="0.2">
      <c r="A399" s="94"/>
      <c r="B399" s="95"/>
      <c r="C399" s="96"/>
      <c r="D399" s="88"/>
      <c r="E399" s="89" t="s">
        <v>289</v>
      </c>
      <c r="F399" s="97"/>
      <c r="G399" s="97"/>
      <c r="H399" s="97"/>
      <c r="I399" s="97"/>
      <c r="J399" s="97"/>
      <c r="K399" s="97"/>
      <c r="L399" s="97"/>
      <c r="M399" s="91">
        <v>268.55083688551269</v>
      </c>
      <c r="N399" s="91">
        <v>0</v>
      </c>
      <c r="O399" s="91">
        <v>0</v>
      </c>
      <c r="P399" s="91">
        <v>0</v>
      </c>
      <c r="Q399" s="91">
        <v>0</v>
      </c>
      <c r="R399" s="239"/>
    </row>
    <row r="400" spans="1:18" s="216" customFormat="1" ht="12" hidden="1" outlineLevel="2" x14ac:dyDescent="0.2">
      <c r="A400" s="94"/>
      <c r="B400" s="95"/>
      <c r="C400" s="96"/>
      <c r="D400" s="88"/>
      <c r="E400" s="89" t="s">
        <v>290</v>
      </c>
      <c r="F400" s="97"/>
      <c r="G400" s="97"/>
      <c r="H400" s="97"/>
      <c r="I400" s="97"/>
      <c r="J400" s="97"/>
      <c r="K400" s="97"/>
      <c r="L400" s="97"/>
      <c r="M400" s="91">
        <v>268.72656515052063</v>
      </c>
      <c r="N400" s="91">
        <v>0</v>
      </c>
      <c r="O400" s="91">
        <v>0</v>
      </c>
      <c r="P400" s="91">
        <v>0</v>
      </c>
      <c r="Q400" s="91">
        <v>0</v>
      </c>
      <c r="R400" s="239"/>
    </row>
    <row r="401" spans="1:18" s="216" customFormat="1" ht="12" hidden="1" outlineLevel="2" x14ac:dyDescent="0.2">
      <c r="A401" s="94"/>
      <c r="B401" s="95"/>
      <c r="C401" s="96"/>
      <c r="D401" s="88"/>
      <c r="E401" s="89" t="s">
        <v>291</v>
      </c>
      <c r="F401" s="97"/>
      <c r="G401" s="97"/>
      <c r="H401" s="97"/>
      <c r="I401" s="97"/>
      <c r="J401" s="97"/>
      <c r="K401" s="97"/>
      <c r="L401" s="97"/>
      <c r="M401" s="91">
        <v>11.654193386261303</v>
      </c>
      <c r="N401" s="91">
        <v>0</v>
      </c>
      <c r="O401" s="91">
        <v>0</v>
      </c>
      <c r="P401" s="91">
        <v>0</v>
      </c>
      <c r="Q401" s="91">
        <v>0</v>
      </c>
      <c r="R401" s="239"/>
    </row>
    <row r="402" spans="1:18" s="216" customFormat="1" ht="12" hidden="1" outlineLevel="2" x14ac:dyDescent="0.2">
      <c r="A402" s="94"/>
      <c r="B402" s="95"/>
      <c r="C402" s="96"/>
      <c r="D402" s="88"/>
      <c r="E402" s="89" t="s">
        <v>292</v>
      </c>
      <c r="F402" s="97"/>
      <c r="G402" s="97"/>
      <c r="H402" s="97"/>
      <c r="I402" s="97"/>
      <c r="J402" s="97"/>
      <c r="K402" s="97"/>
      <c r="L402" s="97"/>
      <c r="M402" s="91">
        <v>548.93159542229466</v>
      </c>
      <c r="N402" s="91">
        <v>0</v>
      </c>
      <c r="O402" s="91">
        <v>0</v>
      </c>
      <c r="P402" s="91">
        <v>0</v>
      </c>
      <c r="Q402" s="91">
        <v>0</v>
      </c>
      <c r="R402" s="239"/>
    </row>
    <row r="403" spans="1:18" s="241" customFormat="1" ht="18.75" hidden="1" outlineLevel="1" x14ac:dyDescent="0.2">
      <c r="A403" s="217"/>
      <c r="B403" s="218"/>
      <c r="C403" s="219"/>
      <c r="D403" s="220"/>
      <c r="E403" s="221"/>
      <c r="R403" s="242"/>
    </row>
    <row r="404" spans="1:18" s="202" customFormat="1" ht="24.75" hidden="1" outlineLevel="1" collapsed="1" x14ac:dyDescent="0.2">
      <c r="A404" s="14"/>
      <c r="B404" s="15" t="s">
        <v>293</v>
      </c>
      <c r="C404" s="16"/>
      <c r="D404" s="17"/>
      <c r="E404" s="18"/>
      <c r="R404" s="203"/>
    </row>
    <row r="405" spans="1:18" s="215" customFormat="1" hidden="1" outlineLevel="2" x14ac:dyDescent="0.2">
      <c r="A405" s="225"/>
      <c r="B405" s="226"/>
      <c r="C405" s="227"/>
      <c r="D405" s="206"/>
      <c r="E405" s="207"/>
      <c r="M405" s="209" t="s">
        <v>27</v>
      </c>
      <c r="N405" s="228" t="s">
        <v>32</v>
      </c>
      <c r="O405" s="209" t="s">
        <v>36</v>
      </c>
      <c r="P405" s="209" t="s">
        <v>40</v>
      </c>
      <c r="Q405" s="209" t="s">
        <v>44</v>
      </c>
      <c r="R405" s="229"/>
    </row>
    <row r="406" spans="1:18" s="244" customFormat="1" ht="12" hidden="1" outlineLevel="2" x14ac:dyDescent="0.2">
      <c r="A406" s="243"/>
      <c r="B406" s="95"/>
      <c r="C406" s="100"/>
      <c r="D406" s="76"/>
      <c r="E406" s="77" t="s">
        <v>73</v>
      </c>
      <c r="F406" s="101"/>
      <c r="G406" s="101"/>
      <c r="H406" s="101"/>
      <c r="I406" s="101"/>
      <c r="J406" s="102"/>
      <c r="K406" s="102"/>
      <c r="L406" s="102"/>
      <c r="M406" s="103">
        <v>0.4</v>
      </c>
      <c r="N406" s="103">
        <v>0.4</v>
      </c>
      <c r="O406" s="103">
        <v>0.4</v>
      </c>
      <c r="P406" s="103">
        <v>0.4</v>
      </c>
      <c r="Q406" s="103">
        <v>0.4</v>
      </c>
    </row>
    <row r="407" spans="1:18" s="245" customFormat="1" ht="12" hidden="1" outlineLevel="2" x14ac:dyDescent="0.2">
      <c r="A407" s="94"/>
      <c r="B407" s="95"/>
      <c r="C407" s="96"/>
      <c r="D407" s="88"/>
      <c r="E407" s="105" t="s">
        <v>294</v>
      </c>
      <c r="F407" s="97"/>
      <c r="G407" s="97"/>
      <c r="H407" s="97"/>
      <c r="I407" s="97"/>
      <c r="J407" s="97"/>
      <c r="K407" s="97"/>
      <c r="L407" s="97"/>
      <c r="M407" s="91">
        <v>209.7285124066666</v>
      </c>
      <c r="N407" s="91">
        <v>0</v>
      </c>
      <c r="O407" s="91">
        <v>0</v>
      </c>
      <c r="P407" s="91">
        <v>0</v>
      </c>
      <c r="Q407" s="91">
        <v>0</v>
      </c>
      <c r="R407" s="244"/>
    </row>
    <row r="408" spans="1:18" s="241" customFormat="1" ht="18.75" hidden="1" outlineLevel="1" x14ac:dyDescent="0.2">
      <c r="A408" s="217"/>
      <c r="B408" s="218"/>
      <c r="C408" s="219"/>
      <c r="D408" s="220"/>
      <c r="E408" s="221"/>
      <c r="F408" s="221"/>
      <c r="G408" s="221"/>
      <c r="H408" s="221"/>
      <c r="I408" s="221"/>
      <c r="J408" s="221"/>
      <c r="K408" s="221"/>
      <c r="L408" s="221"/>
      <c r="M408" s="221"/>
      <c r="N408" s="221"/>
      <c r="O408" s="221"/>
      <c r="P408" s="221"/>
      <c r="Q408" s="221"/>
      <c r="R408" s="242"/>
    </row>
    <row r="409" spans="1:18" s="202" customFormat="1" ht="24.75" hidden="1" outlineLevel="1" collapsed="1" x14ac:dyDescent="0.2">
      <c r="A409" s="14"/>
      <c r="B409" s="15" t="s">
        <v>295</v>
      </c>
      <c r="C409" s="16"/>
      <c r="D409" s="17"/>
      <c r="E409" s="18"/>
      <c r="R409" s="203"/>
    </row>
    <row r="410" spans="1:18" s="215" customFormat="1" hidden="1" outlineLevel="2" x14ac:dyDescent="0.2">
      <c r="A410" s="225"/>
      <c r="B410" s="226"/>
      <c r="C410" s="227"/>
      <c r="D410" s="206"/>
      <c r="E410" s="207"/>
      <c r="M410" s="209" t="s">
        <v>27</v>
      </c>
      <c r="N410" s="228" t="s">
        <v>32</v>
      </c>
      <c r="O410" s="209" t="s">
        <v>36</v>
      </c>
      <c r="P410" s="209" t="s">
        <v>40</v>
      </c>
      <c r="Q410" s="209" t="s">
        <v>44</v>
      </c>
      <c r="R410" s="229"/>
    </row>
    <row r="411" spans="1:18" s="244" customFormat="1" ht="12" hidden="1" outlineLevel="2" x14ac:dyDescent="0.2">
      <c r="A411" s="243"/>
      <c r="B411" s="95"/>
      <c r="C411" s="100"/>
      <c r="D411" s="76"/>
      <c r="E411" s="77" t="s">
        <v>76</v>
      </c>
      <c r="F411" s="101"/>
      <c r="G411" s="101"/>
      <c r="H411" s="101"/>
      <c r="I411" s="101"/>
      <c r="J411" s="102"/>
      <c r="K411" s="102"/>
      <c r="L411" s="102"/>
      <c r="M411" s="103">
        <v>0</v>
      </c>
      <c r="N411" s="103">
        <v>0</v>
      </c>
      <c r="O411" s="103">
        <v>0</v>
      </c>
      <c r="P411" s="103">
        <v>0</v>
      </c>
      <c r="Q411" s="103">
        <v>0</v>
      </c>
    </row>
    <row r="412" spans="1:18" s="245" customFormat="1" ht="12" hidden="1" outlineLevel="2" x14ac:dyDescent="0.2">
      <c r="A412" s="94"/>
      <c r="B412" s="95"/>
      <c r="C412" s="96"/>
      <c r="D412" s="88"/>
      <c r="E412" s="89" t="s">
        <v>296</v>
      </c>
      <c r="F412" s="97"/>
      <c r="G412" s="97"/>
      <c r="H412" s="97"/>
      <c r="I412" s="97"/>
      <c r="J412" s="97"/>
      <c r="K412" s="97"/>
      <c r="L412" s="97"/>
      <c r="M412" s="91">
        <v>0</v>
      </c>
      <c r="N412" s="91">
        <v>0</v>
      </c>
      <c r="O412" s="91">
        <v>0</v>
      </c>
      <c r="P412" s="91">
        <v>0</v>
      </c>
      <c r="Q412" s="91">
        <v>0</v>
      </c>
      <c r="R412" s="244"/>
    </row>
    <row r="413" spans="1:18" s="241" customFormat="1" ht="18.75" hidden="1" outlineLevel="1" x14ac:dyDescent="0.2">
      <c r="A413" s="217"/>
      <c r="B413" s="218"/>
      <c r="C413" s="219"/>
      <c r="D413" s="220"/>
      <c r="E413" s="221"/>
      <c r="R413" s="242"/>
    </row>
    <row r="414" spans="1:18" s="241" customFormat="1" ht="18.75" x14ac:dyDescent="0.2">
      <c r="A414" s="217"/>
      <c r="B414" s="218"/>
      <c r="C414" s="219"/>
      <c r="D414" s="220"/>
      <c r="E414" s="221"/>
      <c r="R414" s="242"/>
    </row>
    <row r="415" spans="1:18" x14ac:dyDescent="0.2">
      <c r="D415" s="26"/>
      <c r="R415" s="247"/>
    </row>
    <row r="416" spans="1:18" x14ac:dyDescent="0.2">
      <c r="A416" s="28" t="s">
        <v>1</v>
      </c>
      <c r="B416" s="28"/>
      <c r="C416" s="28"/>
      <c r="D416" s="29"/>
      <c r="E416" s="28"/>
      <c r="F416" s="28"/>
      <c r="G416" s="28"/>
      <c r="H416" s="28"/>
      <c r="I416" s="28"/>
      <c r="J416" s="28"/>
      <c r="K416" s="28"/>
      <c r="L416" s="28"/>
      <c r="M416" s="28"/>
      <c r="N416" s="28"/>
      <c r="O416" s="28"/>
      <c r="P416" s="28"/>
      <c r="Q416" s="28"/>
    </row>
    <row r="417" spans="1:79" hidden="1" x14ac:dyDescent="0.2">
      <c r="D417" s="26"/>
    </row>
    <row r="418" spans="1:79" hidden="1" x14ac:dyDescent="0.2">
      <c r="D418" s="26"/>
    </row>
    <row r="419" spans="1:79" hidden="1" x14ac:dyDescent="0.2">
      <c r="D419" s="26"/>
    </row>
    <row r="420" spans="1:79" hidden="1" x14ac:dyDescent="0.2">
      <c r="D420" s="26"/>
    </row>
    <row r="421" spans="1:79" hidden="1" x14ac:dyDescent="0.2">
      <c r="D421" s="26"/>
    </row>
    <row r="422" spans="1:79" hidden="1" x14ac:dyDescent="0.2">
      <c r="D422" s="26"/>
    </row>
    <row r="423" spans="1:79" hidden="1" x14ac:dyDescent="0.2">
      <c r="D423" s="26"/>
    </row>
    <row r="424" spans="1:79" s="27" customFormat="1" hidden="1" x14ac:dyDescent="0.2">
      <c r="A424" s="23"/>
      <c r="B424" s="24"/>
      <c r="C424" s="25"/>
      <c r="D424" s="26"/>
      <c r="F424" s="246"/>
      <c r="G424" s="246"/>
      <c r="H424" s="246"/>
      <c r="I424" s="246"/>
      <c r="J424" s="246"/>
      <c r="K424" s="246"/>
      <c r="L424" s="246"/>
      <c r="M424" s="246"/>
      <c r="N424" s="246"/>
      <c r="O424" s="246"/>
      <c r="P424" s="246"/>
      <c r="Q424" s="246"/>
      <c r="R424" s="246"/>
      <c r="S424" s="246"/>
      <c r="T424" s="246"/>
      <c r="U424" s="246"/>
      <c r="V424" s="246"/>
      <c r="W424" s="246"/>
      <c r="X424" s="246"/>
      <c r="Y424" s="246"/>
      <c r="Z424" s="246"/>
      <c r="AA424" s="246"/>
      <c r="AB424" s="246"/>
      <c r="AC424" s="246"/>
      <c r="AD424" s="246"/>
      <c r="AE424" s="246"/>
      <c r="AF424" s="246"/>
      <c r="AG424" s="246"/>
      <c r="AH424" s="246"/>
      <c r="AI424" s="246"/>
      <c r="AJ424" s="246"/>
      <c r="AK424" s="246"/>
      <c r="AL424" s="246"/>
      <c r="AM424" s="246"/>
      <c r="AN424" s="246"/>
      <c r="AO424" s="246"/>
      <c r="AP424" s="246"/>
      <c r="AQ424" s="246"/>
      <c r="AR424" s="246"/>
      <c r="AS424" s="246"/>
      <c r="AT424" s="246"/>
      <c r="AU424" s="246"/>
      <c r="AV424" s="246"/>
      <c r="AW424" s="246"/>
      <c r="AX424" s="246"/>
      <c r="AY424" s="246"/>
      <c r="AZ424" s="246"/>
      <c r="BA424" s="246"/>
      <c r="BB424" s="246"/>
      <c r="BC424" s="246"/>
      <c r="BD424" s="246"/>
      <c r="BE424" s="246"/>
      <c r="BF424" s="246"/>
      <c r="BG424" s="246"/>
      <c r="BH424" s="246"/>
      <c r="BI424" s="246"/>
      <c r="BJ424" s="246"/>
      <c r="BK424" s="246"/>
      <c r="BL424" s="246"/>
      <c r="BM424" s="246"/>
      <c r="BN424" s="246"/>
      <c r="BO424" s="246"/>
      <c r="BP424" s="246"/>
      <c r="BQ424" s="246"/>
      <c r="BR424" s="246"/>
      <c r="BS424" s="246"/>
      <c r="BT424" s="246"/>
      <c r="BU424" s="246"/>
      <c r="BV424" s="246"/>
      <c r="BW424" s="246"/>
      <c r="BX424" s="246"/>
      <c r="BY424" s="246"/>
      <c r="BZ424" s="246"/>
      <c r="CA424" s="246"/>
    </row>
    <row r="425" spans="1:79" s="27" customFormat="1" hidden="1" x14ac:dyDescent="0.2">
      <c r="A425" s="23"/>
      <c r="B425" s="24"/>
      <c r="C425" s="25"/>
      <c r="D425" s="26"/>
      <c r="F425" s="246"/>
      <c r="G425" s="246"/>
      <c r="H425" s="246"/>
      <c r="I425" s="246"/>
      <c r="J425" s="246"/>
      <c r="K425" s="246"/>
      <c r="L425" s="246"/>
      <c r="M425" s="246"/>
      <c r="N425" s="246"/>
      <c r="O425" s="246"/>
      <c r="P425" s="246"/>
      <c r="Q425" s="246"/>
      <c r="R425" s="246"/>
      <c r="S425" s="246"/>
      <c r="T425" s="246"/>
      <c r="U425" s="246"/>
      <c r="V425" s="246"/>
      <c r="W425" s="246"/>
      <c r="X425" s="246"/>
      <c r="Y425" s="246"/>
      <c r="Z425" s="246"/>
      <c r="AA425" s="246"/>
      <c r="AB425" s="246"/>
      <c r="AC425" s="246"/>
      <c r="AD425" s="246"/>
      <c r="AE425" s="246"/>
      <c r="AF425" s="246"/>
      <c r="AG425" s="246"/>
      <c r="AH425" s="246"/>
      <c r="AI425" s="246"/>
      <c r="AJ425" s="246"/>
      <c r="AK425" s="246"/>
      <c r="AL425" s="246"/>
      <c r="AM425" s="246"/>
      <c r="AN425" s="246"/>
      <c r="AO425" s="246"/>
      <c r="AP425" s="246"/>
      <c r="AQ425" s="246"/>
      <c r="AR425" s="246"/>
      <c r="AS425" s="246"/>
      <c r="AT425" s="246"/>
      <c r="AU425" s="246"/>
      <c r="AV425" s="246"/>
      <c r="AW425" s="246"/>
      <c r="AX425" s="246"/>
      <c r="AY425" s="246"/>
      <c r="AZ425" s="246"/>
      <c r="BA425" s="246"/>
      <c r="BB425" s="246"/>
      <c r="BC425" s="246"/>
      <c r="BD425" s="246"/>
      <c r="BE425" s="246"/>
      <c r="BF425" s="246"/>
      <c r="BG425" s="246"/>
      <c r="BH425" s="246"/>
      <c r="BI425" s="246"/>
      <c r="BJ425" s="246"/>
      <c r="BK425" s="246"/>
      <c r="BL425" s="246"/>
      <c r="BM425" s="246"/>
      <c r="BN425" s="246"/>
      <c r="BO425" s="246"/>
      <c r="BP425" s="246"/>
      <c r="BQ425" s="246"/>
      <c r="BR425" s="246"/>
      <c r="BS425" s="246"/>
      <c r="BT425" s="246"/>
      <c r="BU425" s="246"/>
      <c r="BV425" s="246"/>
      <c r="BW425" s="246"/>
      <c r="BX425" s="246"/>
      <c r="BY425" s="246"/>
      <c r="BZ425" s="246"/>
      <c r="CA425" s="246"/>
    </row>
    <row r="426" spans="1:79" s="27" customFormat="1" hidden="1" x14ac:dyDescent="0.2">
      <c r="A426" s="23"/>
      <c r="B426" s="24"/>
      <c r="C426" s="25"/>
      <c r="D426" s="26"/>
      <c r="F426" s="246"/>
      <c r="G426" s="246"/>
      <c r="H426" s="246"/>
      <c r="I426" s="246"/>
      <c r="J426" s="246"/>
      <c r="K426" s="246"/>
      <c r="L426" s="246"/>
      <c r="M426" s="246"/>
      <c r="N426" s="246"/>
      <c r="O426" s="246"/>
      <c r="P426" s="246"/>
      <c r="Q426" s="246"/>
      <c r="R426" s="246"/>
      <c r="S426" s="246"/>
      <c r="T426" s="246"/>
      <c r="U426" s="246"/>
      <c r="V426" s="246"/>
      <c r="W426" s="246"/>
      <c r="X426" s="246"/>
      <c r="Y426" s="246"/>
      <c r="Z426" s="246"/>
      <c r="AA426" s="246"/>
      <c r="AB426" s="246"/>
      <c r="AC426" s="246"/>
      <c r="AD426" s="246"/>
      <c r="AE426" s="246"/>
      <c r="AF426" s="246"/>
      <c r="AG426" s="246"/>
      <c r="AH426" s="246"/>
      <c r="AI426" s="246"/>
      <c r="AJ426" s="246"/>
      <c r="AK426" s="246"/>
      <c r="AL426" s="246"/>
      <c r="AM426" s="246"/>
      <c r="AN426" s="246"/>
      <c r="AO426" s="246"/>
      <c r="AP426" s="246"/>
      <c r="AQ426" s="246"/>
      <c r="AR426" s="246"/>
      <c r="AS426" s="246"/>
      <c r="AT426" s="246"/>
      <c r="AU426" s="246"/>
      <c r="AV426" s="246"/>
      <c r="AW426" s="246"/>
      <c r="AX426" s="246"/>
      <c r="AY426" s="246"/>
      <c r="AZ426" s="246"/>
      <c r="BA426" s="246"/>
      <c r="BB426" s="246"/>
      <c r="BC426" s="246"/>
      <c r="BD426" s="246"/>
      <c r="BE426" s="246"/>
      <c r="BF426" s="246"/>
      <c r="BG426" s="246"/>
      <c r="BH426" s="246"/>
      <c r="BI426" s="246"/>
      <c r="BJ426" s="246"/>
      <c r="BK426" s="246"/>
      <c r="BL426" s="246"/>
      <c r="BM426" s="246"/>
      <c r="BN426" s="246"/>
      <c r="BO426" s="246"/>
      <c r="BP426" s="246"/>
      <c r="BQ426" s="246"/>
      <c r="BR426" s="246"/>
      <c r="BS426" s="246"/>
      <c r="BT426" s="246"/>
      <c r="BU426" s="246"/>
      <c r="BV426" s="246"/>
      <c r="BW426" s="246"/>
      <c r="BX426" s="246"/>
      <c r="BY426" s="246"/>
      <c r="BZ426" s="246"/>
      <c r="CA426" s="246"/>
    </row>
    <row r="427" spans="1:79" s="27" customFormat="1" hidden="1" x14ac:dyDescent="0.2">
      <c r="A427" s="23"/>
      <c r="B427" s="24"/>
      <c r="C427" s="25"/>
      <c r="D427" s="26"/>
      <c r="F427" s="246"/>
      <c r="G427" s="246"/>
      <c r="H427" s="246"/>
      <c r="I427" s="246"/>
      <c r="J427" s="246"/>
      <c r="K427" s="246"/>
      <c r="L427" s="246"/>
      <c r="M427" s="246"/>
      <c r="N427" s="246"/>
      <c r="O427" s="246"/>
      <c r="P427" s="246"/>
      <c r="Q427" s="246"/>
      <c r="R427" s="246"/>
      <c r="S427" s="246"/>
      <c r="T427" s="246"/>
      <c r="U427" s="246"/>
      <c r="V427" s="246"/>
      <c r="W427" s="246"/>
      <c r="X427" s="246"/>
      <c r="Y427" s="246"/>
      <c r="Z427" s="246"/>
      <c r="AA427" s="246"/>
      <c r="AB427" s="246"/>
      <c r="AC427" s="246"/>
      <c r="AD427" s="246"/>
      <c r="AE427" s="246"/>
      <c r="AF427" s="246"/>
      <c r="AG427" s="246"/>
      <c r="AH427" s="246"/>
      <c r="AI427" s="246"/>
      <c r="AJ427" s="246"/>
      <c r="AK427" s="246"/>
      <c r="AL427" s="246"/>
      <c r="AM427" s="246"/>
      <c r="AN427" s="246"/>
      <c r="AO427" s="246"/>
      <c r="AP427" s="246"/>
      <c r="AQ427" s="246"/>
      <c r="AR427" s="246"/>
      <c r="AS427" s="246"/>
      <c r="AT427" s="246"/>
      <c r="AU427" s="246"/>
      <c r="AV427" s="246"/>
      <c r="AW427" s="246"/>
      <c r="AX427" s="246"/>
      <c r="AY427" s="246"/>
      <c r="AZ427" s="246"/>
      <c r="BA427" s="246"/>
      <c r="BB427" s="246"/>
      <c r="BC427" s="246"/>
      <c r="BD427" s="246"/>
      <c r="BE427" s="246"/>
      <c r="BF427" s="246"/>
      <c r="BG427" s="246"/>
      <c r="BH427" s="246"/>
      <c r="BI427" s="246"/>
      <c r="BJ427" s="246"/>
      <c r="BK427" s="246"/>
      <c r="BL427" s="246"/>
      <c r="BM427" s="246"/>
      <c r="BN427" s="246"/>
      <c r="BO427" s="246"/>
      <c r="BP427" s="246"/>
      <c r="BQ427" s="246"/>
      <c r="BR427" s="246"/>
      <c r="BS427" s="246"/>
      <c r="BT427" s="246"/>
      <c r="BU427" s="246"/>
      <c r="BV427" s="246"/>
      <c r="BW427" s="246"/>
      <c r="BX427" s="246"/>
      <c r="BY427" s="246"/>
      <c r="BZ427" s="246"/>
      <c r="CA427" s="246"/>
    </row>
    <row r="428" spans="1:79" s="27" customFormat="1" hidden="1" x14ac:dyDescent="0.2">
      <c r="A428" s="23"/>
      <c r="B428" s="24"/>
      <c r="C428" s="25"/>
      <c r="D428" s="26"/>
      <c r="F428" s="246"/>
      <c r="G428" s="246"/>
      <c r="H428" s="246"/>
      <c r="I428" s="246"/>
      <c r="J428" s="246"/>
      <c r="K428" s="246"/>
      <c r="L428" s="246"/>
      <c r="M428" s="246"/>
      <c r="N428" s="246"/>
      <c r="O428" s="246"/>
      <c r="P428" s="246"/>
      <c r="Q428" s="246"/>
      <c r="R428" s="246"/>
      <c r="S428" s="246"/>
      <c r="T428" s="246"/>
      <c r="U428" s="246"/>
      <c r="V428" s="246"/>
      <c r="W428" s="246"/>
      <c r="X428" s="246"/>
      <c r="Y428" s="246"/>
      <c r="Z428" s="246"/>
      <c r="AA428" s="246"/>
      <c r="AB428" s="246"/>
      <c r="AC428" s="246"/>
      <c r="AD428" s="246"/>
      <c r="AE428" s="246"/>
      <c r="AF428" s="246"/>
      <c r="AG428" s="246"/>
      <c r="AH428" s="246"/>
      <c r="AI428" s="246"/>
      <c r="AJ428" s="246"/>
      <c r="AK428" s="246"/>
      <c r="AL428" s="246"/>
      <c r="AM428" s="246"/>
      <c r="AN428" s="246"/>
      <c r="AO428" s="246"/>
      <c r="AP428" s="246"/>
      <c r="AQ428" s="246"/>
      <c r="AR428" s="246"/>
      <c r="AS428" s="246"/>
      <c r="AT428" s="246"/>
      <c r="AU428" s="246"/>
      <c r="AV428" s="246"/>
      <c r="AW428" s="246"/>
      <c r="AX428" s="246"/>
      <c r="AY428" s="246"/>
      <c r="AZ428" s="246"/>
      <c r="BA428" s="246"/>
      <c r="BB428" s="246"/>
      <c r="BC428" s="246"/>
      <c r="BD428" s="246"/>
      <c r="BE428" s="246"/>
      <c r="BF428" s="246"/>
      <c r="BG428" s="246"/>
      <c r="BH428" s="246"/>
      <c r="BI428" s="246"/>
      <c r="BJ428" s="246"/>
      <c r="BK428" s="246"/>
      <c r="BL428" s="246"/>
      <c r="BM428" s="246"/>
      <c r="BN428" s="246"/>
      <c r="BO428" s="246"/>
      <c r="BP428" s="246"/>
      <c r="BQ428" s="246"/>
      <c r="BR428" s="246"/>
      <c r="BS428" s="246"/>
      <c r="BT428" s="246"/>
      <c r="BU428" s="246"/>
      <c r="BV428" s="246"/>
      <c r="BW428" s="246"/>
      <c r="BX428" s="246"/>
      <c r="BY428" s="246"/>
      <c r="BZ428" s="246"/>
      <c r="CA428" s="246"/>
    </row>
    <row r="429" spans="1:79" s="27" customFormat="1" hidden="1" x14ac:dyDescent="0.2">
      <c r="A429" s="23"/>
      <c r="B429" s="24"/>
      <c r="C429" s="25"/>
      <c r="D429" s="26"/>
      <c r="F429" s="246"/>
      <c r="G429" s="246"/>
      <c r="H429" s="246"/>
      <c r="I429" s="246"/>
      <c r="J429" s="246"/>
      <c r="K429" s="246"/>
      <c r="L429" s="246"/>
      <c r="M429" s="246"/>
      <c r="N429" s="246"/>
      <c r="O429" s="246"/>
      <c r="P429" s="246"/>
      <c r="Q429" s="246"/>
      <c r="R429" s="246"/>
      <c r="S429" s="246"/>
      <c r="T429" s="246"/>
      <c r="U429" s="246"/>
      <c r="V429" s="246"/>
      <c r="W429" s="246"/>
      <c r="X429" s="246"/>
      <c r="Y429" s="246"/>
      <c r="Z429" s="246"/>
      <c r="AA429" s="246"/>
      <c r="AB429" s="246"/>
      <c r="AC429" s="246"/>
      <c r="AD429" s="246"/>
      <c r="AE429" s="246"/>
      <c r="AF429" s="246"/>
      <c r="AG429" s="246"/>
      <c r="AH429" s="246"/>
      <c r="AI429" s="246"/>
      <c r="AJ429" s="246"/>
      <c r="AK429" s="246"/>
      <c r="AL429" s="246"/>
      <c r="AM429" s="246"/>
      <c r="AN429" s="246"/>
      <c r="AO429" s="246"/>
      <c r="AP429" s="246"/>
      <c r="AQ429" s="246"/>
      <c r="AR429" s="246"/>
      <c r="AS429" s="246"/>
      <c r="AT429" s="246"/>
      <c r="AU429" s="246"/>
      <c r="AV429" s="246"/>
      <c r="AW429" s="246"/>
      <c r="AX429" s="246"/>
      <c r="AY429" s="246"/>
      <c r="AZ429" s="246"/>
      <c r="BA429" s="246"/>
      <c r="BB429" s="246"/>
      <c r="BC429" s="246"/>
      <c r="BD429" s="246"/>
      <c r="BE429" s="246"/>
      <c r="BF429" s="246"/>
      <c r="BG429" s="246"/>
      <c r="BH429" s="246"/>
      <c r="BI429" s="246"/>
      <c r="BJ429" s="246"/>
      <c r="BK429" s="246"/>
      <c r="BL429" s="246"/>
      <c r="BM429" s="246"/>
      <c r="BN429" s="246"/>
      <c r="BO429" s="246"/>
      <c r="BP429" s="246"/>
      <c r="BQ429" s="246"/>
      <c r="BR429" s="246"/>
      <c r="BS429" s="246"/>
      <c r="BT429" s="246"/>
      <c r="BU429" s="246"/>
      <c r="BV429" s="246"/>
      <c r="BW429" s="246"/>
      <c r="BX429" s="246"/>
      <c r="BY429" s="246"/>
      <c r="BZ429" s="246"/>
      <c r="CA429" s="246"/>
    </row>
    <row r="430" spans="1:79" s="27" customFormat="1" hidden="1" x14ac:dyDescent="0.2">
      <c r="A430" s="23"/>
      <c r="B430" s="24"/>
      <c r="C430" s="25"/>
      <c r="D430" s="26"/>
      <c r="F430" s="246"/>
      <c r="G430" s="246"/>
      <c r="H430" s="246"/>
      <c r="I430" s="246"/>
      <c r="J430" s="246"/>
      <c r="K430" s="246"/>
      <c r="L430" s="246"/>
      <c r="M430" s="246"/>
      <c r="N430" s="246"/>
      <c r="O430" s="246"/>
      <c r="P430" s="246"/>
      <c r="Q430" s="246"/>
      <c r="R430" s="246"/>
      <c r="S430" s="246"/>
      <c r="T430" s="246"/>
      <c r="U430" s="246"/>
      <c r="V430" s="246"/>
      <c r="W430" s="246"/>
      <c r="X430" s="246"/>
      <c r="Y430" s="246"/>
      <c r="Z430" s="246"/>
      <c r="AA430" s="246"/>
      <c r="AB430" s="246"/>
      <c r="AC430" s="246"/>
      <c r="AD430" s="246"/>
      <c r="AE430" s="246"/>
      <c r="AF430" s="246"/>
      <c r="AG430" s="246"/>
      <c r="AH430" s="246"/>
      <c r="AI430" s="246"/>
      <c r="AJ430" s="246"/>
      <c r="AK430" s="246"/>
      <c r="AL430" s="246"/>
      <c r="AM430" s="246"/>
      <c r="AN430" s="246"/>
      <c r="AO430" s="246"/>
      <c r="AP430" s="246"/>
      <c r="AQ430" s="246"/>
      <c r="AR430" s="246"/>
      <c r="AS430" s="246"/>
      <c r="AT430" s="246"/>
      <c r="AU430" s="246"/>
      <c r="AV430" s="246"/>
      <c r="AW430" s="246"/>
      <c r="AX430" s="246"/>
      <c r="AY430" s="246"/>
      <c r="AZ430" s="246"/>
      <c r="BA430" s="246"/>
      <c r="BB430" s="246"/>
      <c r="BC430" s="246"/>
      <c r="BD430" s="246"/>
      <c r="BE430" s="246"/>
      <c r="BF430" s="246"/>
      <c r="BG430" s="246"/>
      <c r="BH430" s="246"/>
      <c r="BI430" s="246"/>
      <c r="BJ430" s="246"/>
      <c r="BK430" s="246"/>
      <c r="BL430" s="246"/>
      <c r="BM430" s="246"/>
      <c r="BN430" s="246"/>
      <c r="BO430" s="246"/>
      <c r="BP430" s="246"/>
      <c r="BQ430" s="246"/>
      <c r="BR430" s="246"/>
      <c r="BS430" s="246"/>
      <c r="BT430" s="246"/>
      <c r="BU430" s="246"/>
      <c r="BV430" s="246"/>
      <c r="BW430" s="246"/>
      <c r="BX430" s="246"/>
      <c r="BY430" s="246"/>
      <c r="BZ430" s="246"/>
      <c r="CA430" s="246"/>
    </row>
    <row r="431" spans="1:79" s="27" customFormat="1" hidden="1" x14ac:dyDescent="0.2">
      <c r="A431" s="23"/>
      <c r="B431" s="24"/>
      <c r="C431" s="25"/>
      <c r="D431" s="26"/>
      <c r="F431" s="246"/>
      <c r="G431" s="246"/>
      <c r="H431" s="246"/>
      <c r="I431" s="246"/>
      <c r="J431" s="246"/>
      <c r="K431" s="246"/>
      <c r="L431" s="246"/>
      <c r="M431" s="246"/>
      <c r="N431" s="246"/>
      <c r="O431" s="246"/>
      <c r="P431" s="246"/>
      <c r="Q431" s="246"/>
      <c r="R431" s="246"/>
      <c r="S431" s="246"/>
      <c r="T431" s="246"/>
      <c r="U431" s="246"/>
      <c r="V431" s="246"/>
      <c r="W431" s="246"/>
      <c r="X431" s="246"/>
      <c r="Y431" s="246"/>
      <c r="Z431" s="246"/>
      <c r="AA431" s="246"/>
      <c r="AB431" s="246"/>
      <c r="AC431" s="246"/>
      <c r="AD431" s="246"/>
      <c r="AE431" s="246"/>
      <c r="AF431" s="246"/>
      <c r="AG431" s="246"/>
      <c r="AH431" s="246"/>
      <c r="AI431" s="246"/>
      <c r="AJ431" s="246"/>
      <c r="AK431" s="246"/>
      <c r="AL431" s="246"/>
      <c r="AM431" s="246"/>
      <c r="AN431" s="246"/>
      <c r="AO431" s="246"/>
      <c r="AP431" s="246"/>
      <c r="AQ431" s="246"/>
      <c r="AR431" s="246"/>
      <c r="AS431" s="246"/>
      <c r="AT431" s="246"/>
      <c r="AU431" s="246"/>
      <c r="AV431" s="246"/>
      <c r="AW431" s="246"/>
      <c r="AX431" s="246"/>
      <c r="AY431" s="246"/>
      <c r="AZ431" s="246"/>
      <c r="BA431" s="246"/>
      <c r="BB431" s="246"/>
      <c r="BC431" s="246"/>
      <c r="BD431" s="246"/>
      <c r="BE431" s="246"/>
      <c r="BF431" s="246"/>
      <c r="BG431" s="246"/>
      <c r="BH431" s="246"/>
      <c r="BI431" s="246"/>
      <c r="BJ431" s="246"/>
      <c r="BK431" s="246"/>
      <c r="BL431" s="246"/>
      <c r="BM431" s="246"/>
      <c r="BN431" s="246"/>
      <c r="BO431" s="246"/>
      <c r="BP431" s="246"/>
      <c r="BQ431" s="246"/>
      <c r="BR431" s="246"/>
      <c r="BS431" s="246"/>
      <c r="BT431" s="246"/>
      <c r="BU431" s="246"/>
      <c r="BV431" s="246"/>
      <c r="BW431" s="246"/>
      <c r="BX431" s="246"/>
      <c r="BY431" s="246"/>
      <c r="BZ431" s="246"/>
      <c r="CA431" s="246"/>
    </row>
    <row r="432" spans="1:79" s="27" customFormat="1" hidden="1" x14ac:dyDescent="0.2">
      <c r="A432" s="23"/>
      <c r="B432" s="24"/>
      <c r="C432" s="25"/>
      <c r="D432" s="26"/>
      <c r="F432" s="246"/>
      <c r="G432" s="246"/>
      <c r="H432" s="246"/>
      <c r="I432" s="246"/>
      <c r="J432" s="246"/>
      <c r="K432" s="246"/>
      <c r="L432" s="246"/>
      <c r="M432" s="246"/>
      <c r="N432" s="246"/>
      <c r="O432" s="246"/>
      <c r="P432" s="246"/>
      <c r="Q432" s="246"/>
      <c r="R432" s="246"/>
      <c r="S432" s="246"/>
      <c r="T432" s="246"/>
      <c r="U432" s="246"/>
      <c r="V432" s="246"/>
      <c r="W432" s="246"/>
      <c r="X432" s="246"/>
      <c r="Y432" s="246"/>
      <c r="Z432" s="246"/>
      <c r="AA432" s="246"/>
      <c r="AB432" s="246"/>
      <c r="AC432" s="246"/>
      <c r="AD432" s="246"/>
      <c r="AE432" s="246"/>
      <c r="AF432" s="246"/>
      <c r="AG432" s="246"/>
      <c r="AH432" s="246"/>
      <c r="AI432" s="246"/>
      <c r="AJ432" s="246"/>
      <c r="AK432" s="246"/>
      <c r="AL432" s="246"/>
      <c r="AM432" s="246"/>
      <c r="AN432" s="246"/>
      <c r="AO432" s="246"/>
      <c r="AP432" s="246"/>
      <c r="AQ432" s="246"/>
      <c r="AR432" s="246"/>
      <c r="AS432" s="246"/>
      <c r="AT432" s="246"/>
      <c r="AU432" s="246"/>
      <c r="AV432" s="246"/>
      <c r="AW432" s="246"/>
      <c r="AX432" s="246"/>
      <c r="AY432" s="246"/>
      <c r="AZ432" s="246"/>
      <c r="BA432" s="246"/>
      <c r="BB432" s="246"/>
      <c r="BC432" s="246"/>
      <c r="BD432" s="246"/>
      <c r="BE432" s="246"/>
      <c r="BF432" s="246"/>
      <c r="BG432" s="246"/>
      <c r="BH432" s="246"/>
      <c r="BI432" s="246"/>
      <c r="BJ432" s="246"/>
      <c r="BK432" s="246"/>
      <c r="BL432" s="246"/>
      <c r="BM432" s="246"/>
      <c r="BN432" s="246"/>
      <c r="BO432" s="246"/>
      <c r="BP432" s="246"/>
      <c r="BQ432" s="246"/>
      <c r="BR432" s="246"/>
      <c r="BS432" s="246"/>
      <c r="BT432" s="246"/>
      <c r="BU432" s="246"/>
      <c r="BV432" s="246"/>
      <c r="BW432" s="246"/>
      <c r="BX432" s="246"/>
      <c r="BY432" s="246"/>
      <c r="BZ432" s="246"/>
      <c r="CA432" s="246"/>
    </row>
    <row r="433" spans="1:79" s="27" customFormat="1" hidden="1" x14ac:dyDescent="0.2">
      <c r="A433" s="23"/>
      <c r="B433" s="24"/>
      <c r="C433" s="25"/>
      <c r="D433" s="26"/>
      <c r="F433" s="246"/>
      <c r="G433" s="246"/>
      <c r="H433" s="246"/>
      <c r="I433" s="246"/>
      <c r="J433" s="246"/>
      <c r="K433" s="246"/>
      <c r="L433" s="246"/>
      <c r="M433" s="246"/>
      <c r="N433" s="246"/>
      <c r="O433" s="246"/>
      <c r="P433" s="246"/>
      <c r="Q433" s="246"/>
      <c r="R433" s="246"/>
      <c r="S433" s="246"/>
      <c r="T433" s="246"/>
      <c r="U433" s="246"/>
      <c r="V433" s="246"/>
      <c r="W433" s="246"/>
      <c r="X433" s="246"/>
      <c r="Y433" s="246"/>
      <c r="Z433" s="246"/>
      <c r="AA433" s="246"/>
      <c r="AB433" s="246"/>
      <c r="AC433" s="246"/>
      <c r="AD433" s="246"/>
      <c r="AE433" s="246"/>
      <c r="AF433" s="246"/>
      <c r="AG433" s="246"/>
      <c r="AH433" s="246"/>
      <c r="AI433" s="246"/>
      <c r="AJ433" s="246"/>
      <c r="AK433" s="246"/>
      <c r="AL433" s="246"/>
      <c r="AM433" s="246"/>
      <c r="AN433" s="246"/>
      <c r="AO433" s="246"/>
      <c r="AP433" s="246"/>
      <c r="AQ433" s="246"/>
      <c r="AR433" s="246"/>
      <c r="AS433" s="246"/>
      <c r="AT433" s="246"/>
      <c r="AU433" s="246"/>
      <c r="AV433" s="246"/>
      <c r="AW433" s="246"/>
      <c r="AX433" s="246"/>
      <c r="AY433" s="246"/>
      <c r="AZ433" s="246"/>
      <c r="BA433" s="246"/>
      <c r="BB433" s="246"/>
      <c r="BC433" s="246"/>
      <c r="BD433" s="246"/>
      <c r="BE433" s="246"/>
      <c r="BF433" s="246"/>
      <c r="BG433" s="246"/>
      <c r="BH433" s="246"/>
      <c r="BI433" s="246"/>
      <c r="BJ433" s="246"/>
      <c r="BK433" s="246"/>
      <c r="BL433" s="246"/>
      <c r="BM433" s="246"/>
      <c r="BN433" s="246"/>
      <c r="BO433" s="246"/>
      <c r="BP433" s="246"/>
      <c r="BQ433" s="246"/>
      <c r="BR433" s="246"/>
      <c r="BS433" s="246"/>
      <c r="BT433" s="246"/>
      <c r="BU433" s="246"/>
      <c r="BV433" s="246"/>
      <c r="BW433" s="246"/>
      <c r="BX433" s="246"/>
      <c r="BY433" s="246"/>
      <c r="BZ433" s="246"/>
      <c r="CA433" s="246"/>
    </row>
    <row r="434" spans="1:79" s="27" customFormat="1" hidden="1" x14ac:dyDescent="0.2">
      <c r="A434" s="23"/>
      <c r="B434" s="24"/>
      <c r="C434" s="25"/>
      <c r="D434" s="26"/>
      <c r="F434" s="246"/>
      <c r="G434" s="246"/>
      <c r="H434" s="246"/>
      <c r="I434" s="246"/>
      <c r="J434" s="246"/>
      <c r="K434" s="246"/>
      <c r="L434" s="246"/>
      <c r="M434" s="246"/>
      <c r="N434" s="246"/>
      <c r="O434" s="246"/>
      <c r="P434" s="246"/>
      <c r="Q434" s="246"/>
      <c r="R434" s="246"/>
      <c r="S434" s="246"/>
      <c r="T434" s="246"/>
      <c r="U434" s="246"/>
      <c r="V434" s="246"/>
      <c r="W434" s="246"/>
      <c r="X434" s="246"/>
      <c r="Y434" s="246"/>
      <c r="Z434" s="246"/>
      <c r="AA434" s="246"/>
      <c r="AB434" s="246"/>
      <c r="AC434" s="246"/>
      <c r="AD434" s="246"/>
      <c r="AE434" s="246"/>
      <c r="AF434" s="246"/>
      <c r="AG434" s="246"/>
      <c r="AH434" s="246"/>
      <c r="AI434" s="246"/>
      <c r="AJ434" s="246"/>
      <c r="AK434" s="246"/>
      <c r="AL434" s="246"/>
      <c r="AM434" s="246"/>
      <c r="AN434" s="246"/>
      <c r="AO434" s="246"/>
      <c r="AP434" s="246"/>
      <c r="AQ434" s="246"/>
      <c r="AR434" s="246"/>
      <c r="AS434" s="246"/>
      <c r="AT434" s="246"/>
      <c r="AU434" s="246"/>
      <c r="AV434" s="246"/>
      <c r="AW434" s="246"/>
      <c r="AX434" s="246"/>
      <c r="AY434" s="246"/>
      <c r="AZ434" s="246"/>
      <c r="BA434" s="246"/>
      <c r="BB434" s="246"/>
      <c r="BC434" s="246"/>
      <c r="BD434" s="246"/>
      <c r="BE434" s="246"/>
      <c r="BF434" s="246"/>
      <c r="BG434" s="246"/>
      <c r="BH434" s="246"/>
      <c r="BI434" s="246"/>
      <c r="BJ434" s="246"/>
      <c r="BK434" s="246"/>
      <c r="BL434" s="246"/>
      <c r="BM434" s="246"/>
      <c r="BN434" s="246"/>
      <c r="BO434" s="246"/>
      <c r="BP434" s="246"/>
      <c r="BQ434" s="246"/>
      <c r="BR434" s="246"/>
      <c r="BS434" s="246"/>
      <c r="BT434" s="246"/>
      <c r="BU434" s="246"/>
      <c r="BV434" s="246"/>
      <c r="BW434" s="246"/>
      <c r="BX434" s="246"/>
      <c r="BY434" s="246"/>
      <c r="BZ434" s="246"/>
      <c r="CA434" s="246"/>
    </row>
    <row r="435" spans="1:79" s="27" customFormat="1" hidden="1" x14ac:dyDescent="0.2">
      <c r="A435" s="23"/>
      <c r="B435" s="24"/>
      <c r="C435" s="25"/>
      <c r="D435" s="26"/>
      <c r="F435" s="246"/>
      <c r="G435" s="246"/>
      <c r="H435" s="246"/>
      <c r="I435" s="246"/>
      <c r="J435" s="246"/>
      <c r="K435" s="246"/>
      <c r="L435" s="246"/>
      <c r="M435" s="246"/>
      <c r="N435" s="246"/>
      <c r="O435" s="246"/>
      <c r="P435" s="246"/>
      <c r="Q435" s="246"/>
      <c r="R435" s="246"/>
      <c r="S435" s="246"/>
      <c r="T435" s="246"/>
      <c r="U435" s="246"/>
      <c r="V435" s="246"/>
      <c r="W435" s="246"/>
      <c r="X435" s="246"/>
      <c r="Y435" s="246"/>
      <c r="Z435" s="246"/>
      <c r="AA435" s="246"/>
      <c r="AB435" s="246"/>
      <c r="AC435" s="246"/>
      <c r="AD435" s="246"/>
      <c r="AE435" s="246"/>
      <c r="AF435" s="246"/>
      <c r="AG435" s="246"/>
      <c r="AH435" s="246"/>
      <c r="AI435" s="246"/>
      <c r="AJ435" s="246"/>
      <c r="AK435" s="246"/>
      <c r="AL435" s="246"/>
      <c r="AM435" s="246"/>
      <c r="AN435" s="246"/>
      <c r="AO435" s="246"/>
      <c r="AP435" s="246"/>
      <c r="AQ435" s="246"/>
      <c r="AR435" s="246"/>
      <c r="AS435" s="246"/>
      <c r="AT435" s="246"/>
      <c r="AU435" s="246"/>
      <c r="AV435" s="246"/>
      <c r="AW435" s="246"/>
      <c r="AX435" s="246"/>
      <c r="AY435" s="246"/>
      <c r="AZ435" s="246"/>
      <c r="BA435" s="246"/>
      <c r="BB435" s="246"/>
      <c r="BC435" s="246"/>
      <c r="BD435" s="246"/>
      <c r="BE435" s="246"/>
      <c r="BF435" s="246"/>
      <c r="BG435" s="246"/>
      <c r="BH435" s="246"/>
      <c r="BI435" s="246"/>
      <c r="BJ435" s="246"/>
      <c r="BK435" s="246"/>
      <c r="BL435" s="246"/>
      <c r="BM435" s="246"/>
      <c r="BN435" s="246"/>
      <c r="BO435" s="246"/>
      <c r="BP435" s="246"/>
      <c r="BQ435" s="246"/>
      <c r="BR435" s="246"/>
      <c r="BS435" s="246"/>
      <c r="BT435" s="246"/>
      <c r="BU435" s="246"/>
      <c r="BV435" s="246"/>
      <c r="BW435" s="246"/>
      <c r="BX435" s="246"/>
      <c r="BY435" s="246"/>
      <c r="BZ435" s="246"/>
      <c r="CA435" s="246"/>
    </row>
    <row r="436" spans="1:79" s="27" customFormat="1" hidden="1" x14ac:dyDescent="0.2">
      <c r="A436" s="23"/>
      <c r="B436" s="24"/>
      <c r="C436" s="25"/>
      <c r="D436" s="26"/>
      <c r="F436" s="246"/>
      <c r="G436" s="246"/>
      <c r="H436" s="246"/>
      <c r="I436" s="246"/>
      <c r="J436" s="246"/>
      <c r="K436" s="246"/>
      <c r="L436" s="246"/>
      <c r="M436" s="246"/>
      <c r="N436" s="246"/>
      <c r="O436" s="246"/>
      <c r="P436" s="246"/>
      <c r="Q436" s="246"/>
      <c r="R436" s="246"/>
      <c r="S436" s="246"/>
      <c r="T436" s="246"/>
      <c r="U436" s="246"/>
      <c r="V436" s="246"/>
      <c r="W436" s="246"/>
      <c r="X436" s="246"/>
      <c r="Y436" s="246"/>
      <c r="Z436" s="246"/>
      <c r="AA436" s="246"/>
      <c r="AB436" s="246"/>
      <c r="AC436" s="246"/>
      <c r="AD436" s="246"/>
      <c r="AE436" s="246"/>
      <c r="AF436" s="246"/>
      <c r="AG436" s="246"/>
      <c r="AH436" s="246"/>
      <c r="AI436" s="246"/>
      <c r="AJ436" s="246"/>
      <c r="AK436" s="246"/>
      <c r="AL436" s="246"/>
      <c r="AM436" s="246"/>
      <c r="AN436" s="246"/>
      <c r="AO436" s="246"/>
      <c r="AP436" s="246"/>
      <c r="AQ436" s="246"/>
      <c r="AR436" s="246"/>
      <c r="AS436" s="246"/>
      <c r="AT436" s="246"/>
      <c r="AU436" s="246"/>
      <c r="AV436" s="246"/>
      <c r="AW436" s="246"/>
      <c r="AX436" s="246"/>
      <c r="AY436" s="246"/>
      <c r="AZ436" s="246"/>
      <c r="BA436" s="246"/>
      <c r="BB436" s="246"/>
      <c r="BC436" s="246"/>
      <c r="BD436" s="246"/>
      <c r="BE436" s="246"/>
      <c r="BF436" s="246"/>
      <c r="BG436" s="246"/>
      <c r="BH436" s="246"/>
      <c r="BI436" s="246"/>
      <c r="BJ436" s="246"/>
      <c r="BK436" s="246"/>
      <c r="BL436" s="246"/>
      <c r="BM436" s="246"/>
      <c r="BN436" s="246"/>
      <c r="BO436" s="246"/>
      <c r="BP436" s="246"/>
      <c r="BQ436" s="246"/>
      <c r="BR436" s="246"/>
      <c r="BS436" s="246"/>
      <c r="BT436" s="246"/>
      <c r="BU436" s="246"/>
      <c r="BV436" s="246"/>
      <c r="BW436" s="246"/>
      <c r="BX436" s="246"/>
      <c r="BY436" s="246"/>
      <c r="BZ436" s="246"/>
      <c r="CA436" s="246"/>
    </row>
    <row r="437" spans="1:79" s="27" customFormat="1" hidden="1" x14ac:dyDescent="0.2">
      <c r="A437" s="23"/>
      <c r="B437" s="24"/>
      <c r="C437" s="25"/>
      <c r="D437" s="26"/>
      <c r="F437" s="246"/>
      <c r="G437" s="246"/>
      <c r="H437" s="246"/>
      <c r="I437" s="246"/>
      <c r="J437" s="246"/>
      <c r="K437" s="246"/>
      <c r="L437" s="246"/>
      <c r="M437" s="246"/>
      <c r="N437" s="246"/>
      <c r="O437" s="246"/>
      <c r="P437" s="246"/>
      <c r="Q437" s="246"/>
      <c r="R437" s="246"/>
      <c r="S437" s="246"/>
      <c r="T437" s="246"/>
      <c r="U437" s="246"/>
      <c r="V437" s="246"/>
      <c r="W437" s="246"/>
      <c r="X437" s="246"/>
      <c r="Y437" s="246"/>
      <c r="Z437" s="246"/>
      <c r="AA437" s="246"/>
      <c r="AB437" s="246"/>
      <c r="AC437" s="246"/>
      <c r="AD437" s="246"/>
      <c r="AE437" s="246"/>
      <c r="AF437" s="246"/>
      <c r="AG437" s="246"/>
      <c r="AH437" s="246"/>
      <c r="AI437" s="246"/>
      <c r="AJ437" s="246"/>
      <c r="AK437" s="246"/>
      <c r="AL437" s="246"/>
      <c r="AM437" s="246"/>
      <c r="AN437" s="246"/>
      <c r="AO437" s="246"/>
      <c r="AP437" s="246"/>
      <c r="AQ437" s="246"/>
      <c r="AR437" s="246"/>
      <c r="AS437" s="246"/>
      <c r="AT437" s="246"/>
      <c r="AU437" s="246"/>
      <c r="AV437" s="246"/>
      <c r="AW437" s="246"/>
      <c r="AX437" s="246"/>
      <c r="AY437" s="246"/>
      <c r="AZ437" s="246"/>
      <c r="BA437" s="246"/>
      <c r="BB437" s="246"/>
      <c r="BC437" s="246"/>
      <c r="BD437" s="246"/>
      <c r="BE437" s="246"/>
      <c r="BF437" s="246"/>
      <c r="BG437" s="246"/>
      <c r="BH437" s="246"/>
      <c r="BI437" s="246"/>
      <c r="BJ437" s="246"/>
      <c r="BK437" s="246"/>
      <c r="BL437" s="246"/>
      <c r="BM437" s="246"/>
      <c r="BN437" s="246"/>
      <c r="BO437" s="246"/>
      <c r="BP437" s="246"/>
      <c r="BQ437" s="246"/>
      <c r="BR437" s="246"/>
      <c r="BS437" s="246"/>
      <c r="BT437" s="246"/>
      <c r="BU437" s="246"/>
      <c r="BV437" s="246"/>
      <c r="BW437" s="246"/>
      <c r="BX437" s="246"/>
      <c r="BY437" s="246"/>
      <c r="BZ437" s="246"/>
      <c r="CA437" s="246"/>
    </row>
    <row r="438" spans="1:79" s="27" customFormat="1" hidden="1" x14ac:dyDescent="0.2">
      <c r="A438" s="23"/>
      <c r="B438" s="24"/>
      <c r="C438" s="25"/>
      <c r="D438" s="26"/>
      <c r="F438" s="246"/>
      <c r="G438" s="246"/>
      <c r="H438" s="246"/>
      <c r="I438" s="246"/>
      <c r="J438" s="246"/>
      <c r="K438" s="246"/>
      <c r="L438" s="246"/>
      <c r="M438" s="246"/>
      <c r="N438" s="246"/>
      <c r="O438" s="246"/>
      <c r="P438" s="246"/>
      <c r="Q438" s="246"/>
      <c r="R438" s="246"/>
      <c r="S438" s="246"/>
      <c r="T438" s="246"/>
      <c r="U438" s="246"/>
      <c r="V438" s="246"/>
      <c r="W438" s="246"/>
      <c r="X438" s="246"/>
      <c r="Y438" s="246"/>
      <c r="Z438" s="246"/>
      <c r="AA438" s="246"/>
      <c r="AB438" s="246"/>
      <c r="AC438" s="246"/>
      <c r="AD438" s="246"/>
      <c r="AE438" s="246"/>
      <c r="AF438" s="246"/>
      <c r="AG438" s="246"/>
      <c r="AH438" s="246"/>
      <c r="AI438" s="246"/>
      <c r="AJ438" s="246"/>
      <c r="AK438" s="246"/>
      <c r="AL438" s="246"/>
      <c r="AM438" s="246"/>
      <c r="AN438" s="246"/>
      <c r="AO438" s="246"/>
      <c r="AP438" s="246"/>
      <c r="AQ438" s="246"/>
      <c r="AR438" s="246"/>
      <c r="AS438" s="246"/>
      <c r="AT438" s="246"/>
      <c r="AU438" s="246"/>
      <c r="AV438" s="246"/>
      <c r="AW438" s="246"/>
      <c r="AX438" s="246"/>
      <c r="AY438" s="246"/>
      <c r="AZ438" s="246"/>
      <c r="BA438" s="246"/>
      <c r="BB438" s="246"/>
      <c r="BC438" s="246"/>
      <c r="BD438" s="246"/>
      <c r="BE438" s="246"/>
      <c r="BF438" s="246"/>
      <c r="BG438" s="246"/>
      <c r="BH438" s="246"/>
      <c r="BI438" s="246"/>
      <c r="BJ438" s="246"/>
      <c r="BK438" s="246"/>
      <c r="BL438" s="246"/>
      <c r="BM438" s="246"/>
      <c r="BN438" s="246"/>
      <c r="BO438" s="246"/>
      <c r="BP438" s="246"/>
      <c r="BQ438" s="246"/>
      <c r="BR438" s="246"/>
      <c r="BS438" s="246"/>
      <c r="BT438" s="246"/>
      <c r="BU438" s="246"/>
      <c r="BV438" s="246"/>
      <c r="BW438" s="246"/>
      <c r="BX438" s="246"/>
      <c r="BY438" s="246"/>
      <c r="BZ438" s="246"/>
      <c r="CA438" s="246"/>
    </row>
    <row r="439" spans="1:79" s="27" customFormat="1" hidden="1" x14ac:dyDescent="0.2">
      <c r="A439" s="23"/>
      <c r="B439" s="24"/>
      <c r="C439" s="25"/>
      <c r="D439" s="26"/>
      <c r="F439" s="246"/>
      <c r="G439" s="246"/>
      <c r="H439" s="246"/>
      <c r="I439" s="246"/>
      <c r="J439" s="246"/>
      <c r="K439" s="246"/>
      <c r="L439" s="246"/>
      <c r="M439" s="246"/>
      <c r="N439" s="246"/>
      <c r="O439" s="246"/>
      <c r="P439" s="246"/>
      <c r="Q439" s="246"/>
      <c r="R439" s="246"/>
      <c r="S439" s="246"/>
      <c r="T439" s="246"/>
      <c r="U439" s="246"/>
      <c r="V439" s="246"/>
      <c r="W439" s="246"/>
      <c r="X439" s="246"/>
      <c r="Y439" s="246"/>
      <c r="Z439" s="246"/>
      <c r="AA439" s="246"/>
      <c r="AB439" s="246"/>
      <c r="AC439" s="246"/>
      <c r="AD439" s="246"/>
      <c r="AE439" s="246"/>
      <c r="AF439" s="246"/>
      <c r="AG439" s="246"/>
      <c r="AH439" s="246"/>
      <c r="AI439" s="246"/>
      <c r="AJ439" s="246"/>
      <c r="AK439" s="246"/>
      <c r="AL439" s="246"/>
      <c r="AM439" s="246"/>
      <c r="AN439" s="246"/>
      <c r="AO439" s="246"/>
      <c r="AP439" s="246"/>
      <c r="AQ439" s="246"/>
      <c r="AR439" s="246"/>
      <c r="AS439" s="246"/>
      <c r="AT439" s="246"/>
      <c r="AU439" s="246"/>
      <c r="AV439" s="246"/>
      <c r="AW439" s="246"/>
      <c r="AX439" s="246"/>
      <c r="AY439" s="246"/>
      <c r="AZ439" s="246"/>
      <c r="BA439" s="246"/>
      <c r="BB439" s="246"/>
      <c r="BC439" s="246"/>
      <c r="BD439" s="246"/>
      <c r="BE439" s="246"/>
      <c r="BF439" s="246"/>
      <c r="BG439" s="246"/>
      <c r="BH439" s="246"/>
      <c r="BI439" s="246"/>
      <c r="BJ439" s="246"/>
      <c r="BK439" s="246"/>
      <c r="BL439" s="246"/>
      <c r="BM439" s="246"/>
      <c r="BN439" s="246"/>
      <c r="BO439" s="246"/>
      <c r="BP439" s="246"/>
      <c r="BQ439" s="246"/>
      <c r="BR439" s="246"/>
      <c r="BS439" s="246"/>
      <c r="BT439" s="246"/>
      <c r="BU439" s="246"/>
      <c r="BV439" s="246"/>
      <c r="BW439" s="246"/>
      <c r="BX439" s="246"/>
      <c r="BY439" s="246"/>
      <c r="BZ439" s="246"/>
      <c r="CA439" s="246"/>
    </row>
    <row r="440" spans="1:79" s="27" customFormat="1" hidden="1" x14ac:dyDescent="0.2">
      <c r="A440" s="23"/>
      <c r="B440" s="24"/>
      <c r="C440" s="25"/>
      <c r="D440" s="26"/>
      <c r="F440" s="246"/>
      <c r="G440" s="246"/>
      <c r="H440" s="246"/>
      <c r="I440" s="246"/>
      <c r="J440" s="246"/>
      <c r="K440" s="246"/>
      <c r="L440" s="246"/>
      <c r="M440" s="246"/>
      <c r="N440" s="246"/>
      <c r="O440" s="246"/>
      <c r="P440" s="246"/>
      <c r="Q440" s="246"/>
      <c r="R440" s="246"/>
      <c r="S440" s="246"/>
      <c r="T440" s="246"/>
      <c r="U440" s="246"/>
      <c r="V440" s="246"/>
      <c r="W440" s="246"/>
      <c r="X440" s="246"/>
      <c r="Y440" s="246"/>
      <c r="Z440" s="246"/>
      <c r="AA440" s="246"/>
      <c r="AB440" s="246"/>
      <c r="AC440" s="246"/>
      <c r="AD440" s="246"/>
      <c r="AE440" s="246"/>
      <c r="AF440" s="246"/>
      <c r="AG440" s="246"/>
      <c r="AH440" s="246"/>
      <c r="AI440" s="246"/>
      <c r="AJ440" s="246"/>
      <c r="AK440" s="246"/>
      <c r="AL440" s="246"/>
      <c r="AM440" s="246"/>
      <c r="AN440" s="246"/>
      <c r="AO440" s="246"/>
      <c r="AP440" s="246"/>
      <c r="AQ440" s="246"/>
      <c r="AR440" s="246"/>
      <c r="AS440" s="246"/>
      <c r="AT440" s="246"/>
      <c r="AU440" s="246"/>
      <c r="AV440" s="246"/>
      <c r="AW440" s="246"/>
      <c r="AX440" s="246"/>
      <c r="AY440" s="246"/>
      <c r="AZ440" s="246"/>
      <c r="BA440" s="246"/>
      <c r="BB440" s="246"/>
      <c r="BC440" s="246"/>
      <c r="BD440" s="246"/>
      <c r="BE440" s="246"/>
      <c r="BF440" s="246"/>
      <c r="BG440" s="246"/>
      <c r="BH440" s="246"/>
      <c r="BI440" s="246"/>
      <c r="BJ440" s="246"/>
      <c r="BK440" s="246"/>
      <c r="BL440" s="246"/>
      <c r="BM440" s="246"/>
      <c r="BN440" s="246"/>
      <c r="BO440" s="246"/>
      <c r="BP440" s="246"/>
      <c r="BQ440" s="246"/>
      <c r="BR440" s="246"/>
      <c r="BS440" s="246"/>
      <c r="BT440" s="246"/>
      <c r="BU440" s="246"/>
      <c r="BV440" s="246"/>
      <c r="BW440" s="246"/>
      <c r="BX440" s="246"/>
      <c r="BY440" s="246"/>
      <c r="BZ440" s="246"/>
      <c r="CA440" s="246"/>
    </row>
    <row r="441" spans="1:79" s="27" customFormat="1" hidden="1" x14ac:dyDescent="0.2">
      <c r="A441" s="23"/>
      <c r="B441" s="24"/>
      <c r="C441" s="25"/>
      <c r="D441" s="26"/>
      <c r="F441" s="246"/>
      <c r="G441" s="246"/>
      <c r="H441" s="246"/>
      <c r="I441" s="246"/>
      <c r="J441" s="246"/>
      <c r="K441" s="246"/>
      <c r="L441" s="246"/>
      <c r="M441" s="246"/>
      <c r="N441" s="246"/>
      <c r="O441" s="246"/>
      <c r="P441" s="246"/>
      <c r="Q441" s="246"/>
      <c r="R441" s="246"/>
      <c r="S441" s="246"/>
      <c r="T441" s="246"/>
      <c r="U441" s="246"/>
      <c r="V441" s="246"/>
      <c r="W441" s="246"/>
      <c r="X441" s="246"/>
      <c r="Y441" s="246"/>
      <c r="Z441" s="246"/>
      <c r="AA441" s="246"/>
      <c r="AB441" s="246"/>
      <c r="AC441" s="246"/>
      <c r="AD441" s="246"/>
      <c r="AE441" s="246"/>
      <c r="AF441" s="246"/>
      <c r="AG441" s="246"/>
      <c r="AH441" s="246"/>
      <c r="AI441" s="246"/>
      <c r="AJ441" s="246"/>
      <c r="AK441" s="246"/>
      <c r="AL441" s="246"/>
      <c r="AM441" s="246"/>
      <c r="AN441" s="246"/>
      <c r="AO441" s="246"/>
      <c r="AP441" s="246"/>
      <c r="AQ441" s="246"/>
      <c r="AR441" s="246"/>
      <c r="AS441" s="246"/>
      <c r="AT441" s="246"/>
      <c r="AU441" s="246"/>
      <c r="AV441" s="246"/>
      <c r="AW441" s="246"/>
      <c r="AX441" s="246"/>
      <c r="AY441" s="246"/>
      <c r="AZ441" s="246"/>
      <c r="BA441" s="246"/>
      <c r="BB441" s="246"/>
      <c r="BC441" s="246"/>
      <c r="BD441" s="246"/>
      <c r="BE441" s="246"/>
      <c r="BF441" s="246"/>
      <c r="BG441" s="246"/>
      <c r="BH441" s="246"/>
      <c r="BI441" s="246"/>
      <c r="BJ441" s="246"/>
      <c r="BK441" s="246"/>
      <c r="BL441" s="246"/>
      <c r="BM441" s="246"/>
      <c r="BN441" s="246"/>
      <c r="BO441" s="246"/>
      <c r="BP441" s="246"/>
      <c r="BQ441" s="246"/>
      <c r="BR441" s="246"/>
      <c r="BS441" s="246"/>
      <c r="BT441" s="246"/>
      <c r="BU441" s="246"/>
      <c r="BV441" s="246"/>
      <c r="BW441" s="246"/>
      <c r="BX441" s="246"/>
      <c r="BY441" s="246"/>
      <c r="BZ441" s="246"/>
      <c r="CA441" s="246"/>
    </row>
    <row r="442" spans="1:79" s="27" customFormat="1" hidden="1" x14ac:dyDescent="0.2">
      <c r="A442" s="23"/>
      <c r="B442" s="24"/>
      <c r="C442" s="25"/>
      <c r="D442" s="26"/>
      <c r="F442" s="246"/>
      <c r="G442" s="246"/>
      <c r="H442" s="246"/>
      <c r="I442" s="246"/>
      <c r="J442" s="246"/>
      <c r="K442" s="246"/>
      <c r="L442" s="246"/>
      <c r="M442" s="246"/>
      <c r="N442" s="246"/>
      <c r="O442" s="246"/>
      <c r="P442" s="246"/>
      <c r="Q442" s="246"/>
      <c r="R442" s="246"/>
      <c r="S442" s="246"/>
      <c r="T442" s="246"/>
      <c r="U442" s="246"/>
      <c r="V442" s="246"/>
      <c r="W442" s="246"/>
      <c r="X442" s="246"/>
      <c r="Y442" s="246"/>
      <c r="Z442" s="246"/>
      <c r="AA442" s="246"/>
      <c r="AB442" s="246"/>
      <c r="AC442" s="246"/>
      <c r="AD442" s="246"/>
      <c r="AE442" s="246"/>
      <c r="AF442" s="246"/>
      <c r="AG442" s="246"/>
      <c r="AH442" s="246"/>
      <c r="AI442" s="246"/>
      <c r="AJ442" s="246"/>
      <c r="AK442" s="246"/>
      <c r="AL442" s="246"/>
      <c r="AM442" s="246"/>
      <c r="AN442" s="246"/>
      <c r="AO442" s="246"/>
      <c r="AP442" s="246"/>
      <c r="AQ442" s="246"/>
      <c r="AR442" s="246"/>
      <c r="AS442" s="246"/>
      <c r="AT442" s="246"/>
      <c r="AU442" s="246"/>
      <c r="AV442" s="246"/>
      <c r="AW442" s="246"/>
      <c r="AX442" s="246"/>
      <c r="AY442" s="246"/>
      <c r="AZ442" s="246"/>
      <c r="BA442" s="246"/>
      <c r="BB442" s="246"/>
      <c r="BC442" s="246"/>
      <c r="BD442" s="246"/>
      <c r="BE442" s="246"/>
      <c r="BF442" s="246"/>
      <c r="BG442" s="246"/>
      <c r="BH442" s="246"/>
      <c r="BI442" s="246"/>
      <c r="BJ442" s="246"/>
      <c r="BK442" s="246"/>
      <c r="BL442" s="246"/>
      <c r="BM442" s="246"/>
      <c r="BN442" s="246"/>
      <c r="BO442" s="246"/>
      <c r="BP442" s="246"/>
      <c r="BQ442" s="246"/>
      <c r="BR442" s="246"/>
      <c r="BS442" s="246"/>
      <c r="BT442" s="246"/>
      <c r="BU442" s="246"/>
      <c r="BV442" s="246"/>
      <c r="BW442" s="246"/>
      <c r="BX442" s="246"/>
      <c r="BY442" s="246"/>
      <c r="BZ442" s="246"/>
      <c r="CA442" s="246"/>
    </row>
    <row r="443" spans="1:79" s="27" customFormat="1" hidden="1" x14ac:dyDescent="0.2">
      <c r="A443" s="23"/>
      <c r="B443" s="24"/>
      <c r="C443" s="25"/>
      <c r="D443" s="26"/>
      <c r="F443" s="246"/>
      <c r="G443" s="246"/>
      <c r="H443" s="246"/>
      <c r="I443" s="246"/>
      <c r="J443" s="246"/>
      <c r="K443" s="246"/>
      <c r="L443" s="246"/>
      <c r="M443" s="246"/>
      <c r="N443" s="246"/>
      <c r="O443" s="246"/>
      <c r="P443" s="246"/>
      <c r="Q443" s="246"/>
      <c r="R443" s="246"/>
      <c r="S443" s="246"/>
      <c r="T443" s="246"/>
      <c r="U443" s="246"/>
      <c r="V443" s="246"/>
      <c r="W443" s="246"/>
      <c r="X443" s="246"/>
      <c r="Y443" s="246"/>
      <c r="Z443" s="246"/>
      <c r="AA443" s="246"/>
      <c r="AB443" s="246"/>
      <c r="AC443" s="246"/>
      <c r="AD443" s="246"/>
      <c r="AE443" s="246"/>
      <c r="AF443" s="246"/>
      <c r="AG443" s="246"/>
      <c r="AH443" s="246"/>
      <c r="AI443" s="246"/>
      <c r="AJ443" s="246"/>
      <c r="AK443" s="246"/>
      <c r="AL443" s="246"/>
      <c r="AM443" s="246"/>
      <c r="AN443" s="246"/>
      <c r="AO443" s="246"/>
      <c r="AP443" s="246"/>
      <c r="AQ443" s="246"/>
      <c r="AR443" s="246"/>
      <c r="AS443" s="246"/>
      <c r="AT443" s="246"/>
      <c r="AU443" s="246"/>
      <c r="AV443" s="246"/>
      <c r="AW443" s="246"/>
      <c r="AX443" s="246"/>
      <c r="AY443" s="246"/>
      <c r="AZ443" s="246"/>
      <c r="BA443" s="246"/>
      <c r="BB443" s="246"/>
      <c r="BC443" s="246"/>
      <c r="BD443" s="246"/>
      <c r="BE443" s="246"/>
      <c r="BF443" s="246"/>
      <c r="BG443" s="246"/>
      <c r="BH443" s="246"/>
      <c r="BI443" s="246"/>
      <c r="BJ443" s="246"/>
      <c r="BK443" s="246"/>
      <c r="BL443" s="246"/>
      <c r="BM443" s="246"/>
      <c r="BN443" s="246"/>
      <c r="BO443" s="246"/>
      <c r="BP443" s="246"/>
      <c r="BQ443" s="246"/>
      <c r="BR443" s="246"/>
      <c r="BS443" s="246"/>
      <c r="BT443" s="246"/>
      <c r="BU443" s="246"/>
      <c r="BV443" s="246"/>
      <c r="BW443" s="246"/>
      <c r="BX443" s="246"/>
      <c r="BY443" s="246"/>
      <c r="BZ443" s="246"/>
      <c r="CA443" s="246"/>
    </row>
    <row r="444" spans="1:79" s="27" customFormat="1" hidden="1" x14ac:dyDescent="0.2">
      <c r="A444" s="23"/>
      <c r="B444" s="24"/>
      <c r="C444" s="25"/>
      <c r="D444" s="26"/>
      <c r="F444" s="246"/>
      <c r="G444" s="246"/>
      <c r="H444" s="246"/>
      <c r="I444" s="246"/>
      <c r="J444" s="246"/>
      <c r="K444" s="246"/>
      <c r="L444" s="246"/>
      <c r="M444" s="246"/>
      <c r="N444" s="246"/>
      <c r="O444" s="246"/>
      <c r="P444" s="246"/>
      <c r="Q444" s="246"/>
      <c r="R444" s="246"/>
      <c r="S444" s="246"/>
      <c r="T444" s="246"/>
      <c r="U444" s="246"/>
      <c r="V444" s="246"/>
      <c r="W444" s="246"/>
      <c r="X444" s="246"/>
      <c r="Y444" s="246"/>
      <c r="Z444" s="246"/>
      <c r="AA444" s="246"/>
      <c r="AB444" s="246"/>
      <c r="AC444" s="246"/>
      <c r="AD444" s="246"/>
      <c r="AE444" s="246"/>
      <c r="AF444" s="246"/>
      <c r="AG444" s="246"/>
      <c r="AH444" s="246"/>
      <c r="AI444" s="246"/>
      <c r="AJ444" s="246"/>
      <c r="AK444" s="246"/>
      <c r="AL444" s="246"/>
      <c r="AM444" s="246"/>
      <c r="AN444" s="246"/>
      <c r="AO444" s="246"/>
      <c r="AP444" s="246"/>
      <c r="AQ444" s="246"/>
      <c r="AR444" s="246"/>
      <c r="AS444" s="246"/>
      <c r="AT444" s="246"/>
      <c r="AU444" s="246"/>
      <c r="AV444" s="246"/>
      <c r="AW444" s="246"/>
      <c r="AX444" s="246"/>
      <c r="AY444" s="246"/>
      <c r="AZ444" s="246"/>
      <c r="BA444" s="246"/>
      <c r="BB444" s="246"/>
      <c r="BC444" s="246"/>
      <c r="BD444" s="246"/>
      <c r="BE444" s="246"/>
      <c r="BF444" s="246"/>
      <c r="BG444" s="246"/>
      <c r="BH444" s="246"/>
      <c r="BI444" s="246"/>
      <c r="BJ444" s="246"/>
      <c r="BK444" s="246"/>
      <c r="BL444" s="246"/>
      <c r="BM444" s="246"/>
      <c r="BN444" s="246"/>
      <c r="BO444" s="246"/>
      <c r="BP444" s="246"/>
      <c r="BQ444" s="246"/>
      <c r="BR444" s="246"/>
      <c r="BS444" s="246"/>
      <c r="BT444" s="246"/>
      <c r="BU444" s="246"/>
      <c r="BV444" s="246"/>
      <c r="BW444" s="246"/>
      <c r="BX444" s="246"/>
      <c r="BY444" s="246"/>
      <c r="BZ444" s="246"/>
      <c r="CA444" s="246"/>
    </row>
    <row r="445" spans="1:79" s="27" customFormat="1" hidden="1" x14ac:dyDescent="0.2">
      <c r="A445" s="23"/>
      <c r="B445" s="24"/>
      <c r="C445" s="25"/>
      <c r="D445" s="26"/>
      <c r="F445" s="246"/>
      <c r="G445" s="246"/>
      <c r="H445" s="246"/>
      <c r="I445" s="246"/>
      <c r="J445" s="246"/>
      <c r="K445" s="246"/>
      <c r="L445" s="246"/>
      <c r="M445" s="246"/>
      <c r="N445" s="246"/>
      <c r="O445" s="246"/>
      <c r="P445" s="246"/>
      <c r="Q445" s="246"/>
      <c r="R445" s="246"/>
      <c r="S445" s="246"/>
      <c r="T445" s="246"/>
      <c r="U445" s="246"/>
      <c r="V445" s="246"/>
      <c r="W445" s="246"/>
      <c r="X445" s="246"/>
      <c r="Y445" s="246"/>
      <c r="Z445" s="246"/>
      <c r="AA445" s="246"/>
      <c r="AB445" s="246"/>
      <c r="AC445" s="246"/>
      <c r="AD445" s="246"/>
      <c r="AE445" s="246"/>
      <c r="AF445" s="246"/>
      <c r="AG445" s="246"/>
      <c r="AH445" s="246"/>
      <c r="AI445" s="246"/>
      <c r="AJ445" s="246"/>
      <c r="AK445" s="246"/>
      <c r="AL445" s="246"/>
      <c r="AM445" s="246"/>
      <c r="AN445" s="246"/>
      <c r="AO445" s="246"/>
      <c r="AP445" s="246"/>
      <c r="AQ445" s="246"/>
      <c r="AR445" s="246"/>
      <c r="AS445" s="246"/>
      <c r="AT445" s="246"/>
      <c r="AU445" s="246"/>
      <c r="AV445" s="246"/>
      <c r="AW445" s="246"/>
      <c r="AX445" s="246"/>
      <c r="AY445" s="246"/>
      <c r="AZ445" s="246"/>
      <c r="BA445" s="246"/>
      <c r="BB445" s="246"/>
      <c r="BC445" s="246"/>
      <c r="BD445" s="246"/>
      <c r="BE445" s="246"/>
      <c r="BF445" s="246"/>
      <c r="BG445" s="246"/>
      <c r="BH445" s="246"/>
      <c r="BI445" s="246"/>
      <c r="BJ445" s="246"/>
      <c r="BK445" s="246"/>
      <c r="BL445" s="246"/>
      <c r="BM445" s="246"/>
      <c r="BN445" s="246"/>
      <c r="BO445" s="246"/>
      <c r="BP445" s="246"/>
      <c r="BQ445" s="246"/>
      <c r="BR445" s="246"/>
      <c r="BS445" s="246"/>
      <c r="BT445" s="246"/>
      <c r="BU445" s="246"/>
      <c r="BV445" s="246"/>
      <c r="BW445" s="246"/>
      <c r="BX445" s="246"/>
      <c r="BY445" s="246"/>
      <c r="BZ445" s="246"/>
      <c r="CA445" s="246"/>
    </row>
    <row r="446" spans="1:79" s="27" customFormat="1" hidden="1" x14ac:dyDescent="0.2">
      <c r="A446" s="23"/>
      <c r="B446" s="24"/>
      <c r="C446" s="25"/>
      <c r="D446" s="26"/>
      <c r="F446" s="246"/>
      <c r="G446" s="246"/>
      <c r="H446" s="246"/>
      <c r="I446" s="246"/>
      <c r="J446" s="246"/>
      <c r="K446" s="246"/>
      <c r="L446" s="246"/>
      <c r="M446" s="246"/>
      <c r="N446" s="246"/>
      <c r="O446" s="246"/>
      <c r="P446" s="246"/>
      <c r="Q446" s="246"/>
      <c r="R446" s="246"/>
      <c r="S446" s="246"/>
      <c r="T446" s="246"/>
      <c r="U446" s="246"/>
      <c r="V446" s="246"/>
      <c r="W446" s="246"/>
      <c r="X446" s="246"/>
      <c r="Y446" s="246"/>
      <c r="Z446" s="246"/>
      <c r="AA446" s="246"/>
      <c r="AB446" s="246"/>
      <c r="AC446" s="246"/>
      <c r="AD446" s="246"/>
      <c r="AE446" s="246"/>
      <c r="AF446" s="246"/>
      <c r="AG446" s="246"/>
      <c r="AH446" s="246"/>
      <c r="AI446" s="246"/>
      <c r="AJ446" s="246"/>
      <c r="AK446" s="246"/>
      <c r="AL446" s="246"/>
      <c r="AM446" s="246"/>
      <c r="AN446" s="246"/>
      <c r="AO446" s="246"/>
      <c r="AP446" s="246"/>
      <c r="AQ446" s="246"/>
      <c r="AR446" s="246"/>
      <c r="AS446" s="246"/>
      <c r="AT446" s="246"/>
      <c r="AU446" s="246"/>
      <c r="AV446" s="246"/>
      <c r="AW446" s="246"/>
      <c r="AX446" s="246"/>
      <c r="AY446" s="246"/>
      <c r="AZ446" s="246"/>
      <c r="BA446" s="246"/>
      <c r="BB446" s="246"/>
      <c r="BC446" s="246"/>
      <c r="BD446" s="246"/>
      <c r="BE446" s="246"/>
      <c r="BF446" s="246"/>
      <c r="BG446" s="246"/>
      <c r="BH446" s="246"/>
      <c r="BI446" s="246"/>
      <c r="BJ446" s="246"/>
      <c r="BK446" s="246"/>
      <c r="BL446" s="246"/>
      <c r="BM446" s="246"/>
      <c r="BN446" s="246"/>
      <c r="BO446" s="246"/>
      <c r="BP446" s="246"/>
      <c r="BQ446" s="246"/>
      <c r="BR446" s="246"/>
      <c r="BS446" s="246"/>
      <c r="BT446" s="246"/>
      <c r="BU446" s="246"/>
      <c r="BV446" s="246"/>
      <c r="BW446" s="246"/>
      <c r="BX446" s="246"/>
      <c r="BY446" s="246"/>
      <c r="BZ446" s="246"/>
      <c r="CA446" s="246"/>
    </row>
    <row r="447" spans="1:79" s="27" customFormat="1" hidden="1" x14ac:dyDescent="0.2">
      <c r="A447" s="23"/>
      <c r="B447" s="24"/>
      <c r="C447" s="25"/>
      <c r="D447" s="26"/>
      <c r="F447" s="246"/>
      <c r="G447" s="246"/>
      <c r="H447" s="246"/>
      <c r="I447" s="246"/>
      <c r="J447" s="246"/>
      <c r="K447" s="246"/>
      <c r="L447" s="246"/>
      <c r="M447" s="246"/>
      <c r="N447" s="246"/>
      <c r="O447" s="246"/>
      <c r="P447" s="246"/>
      <c r="Q447" s="246"/>
      <c r="R447" s="246"/>
      <c r="S447" s="246"/>
      <c r="T447" s="246"/>
      <c r="U447" s="246"/>
      <c r="V447" s="246"/>
      <c r="W447" s="246"/>
      <c r="X447" s="246"/>
      <c r="Y447" s="246"/>
      <c r="Z447" s="246"/>
      <c r="AA447" s="246"/>
      <c r="AB447" s="246"/>
      <c r="AC447" s="246"/>
      <c r="AD447" s="246"/>
      <c r="AE447" s="246"/>
      <c r="AF447" s="246"/>
      <c r="AG447" s="246"/>
      <c r="AH447" s="246"/>
      <c r="AI447" s="246"/>
      <c r="AJ447" s="246"/>
      <c r="AK447" s="246"/>
      <c r="AL447" s="246"/>
      <c r="AM447" s="246"/>
      <c r="AN447" s="246"/>
      <c r="AO447" s="246"/>
      <c r="AP447" s="246"/>
      <c r="AQ447" s="246"/>
      <c r="AR447" s="246"/>
      <c r="AS447" s="246"/>
      <c r="AT447" s="246"/>
      <c r="AU447" s="246"/>
      <c r="AV447" s="246"/>
      <c r="AW447" s="246"/>
      <c r="AX447" s="246"/>
      <c r="AY447" s="246"/>
      <c r="AZ447" s="246"/>
      <c r="BA447" s="246"/>
      <c r="BB447" s="246"/>
      <c r="BC447" s="246"/>
      <c r="BD447" s="246"/>
      <c r="BE447" s="246"/>
      <c r="BF447" s="246"/>
      <c r="BG447" s="246"/>
      <c r="BH447" s="246"/>
      <c r="BI447" s="246"/>
      <c r="BJ447" s="246"/>
      <c r="BK447" s="246"/>
      <c r="BL447" s="246"/>
      <c r="BM447" s="246"/>
      <c r="BN447" s="246"/>
      <c r="BO447" s="246"/>
      <c r="BP447" s="246"/>
      <c r="BQ447" s="246"/>
      <c r="BR447" s="246"/>
      <c r="BS447" s="246"/>
      <c r="BT447" s="246"/>
      <c r="BU447" s="246"/>
      <c r="BV447" s="246"/>
      <c r="BW447" s="246"/>
      <c r="BX447" s="246"/>
      <c r="BY447" s="246"/>
      <c r="BZ447" s="246"/>
      <c r="CA447" s="246"/>
    </row>
    <row r="448" spans="1:79" s="27" customFormat="1" hidden="1" x14ac:dyDescent="0.2">
      <c r="A448" s="23"/>
      <c r="B448" s="24"/>
      <c r="C448" s="25"/>
      <c r="D448" s="26"/>
      <c r="F448" s="246"/>
      <c r="G448" s="246"/>
      <c r="H448" s="246"/>
      <c r="I448" s="246"/>
      <c r="J448" s="246"/>
      <c r="K448" s="246"/>
      <c r="L448" s="246"/>
      <c r="M448" s="246"/>
      <c r="N448" s="246"/>
      <c r="O448" s="246"/>
      <c r="P448" s="246"/>
      <c r="Q448" s="246"/>
      <c r="R448" s="246"/>
      <c r="S448" s="246"/>
      <c r="T448" s="246"/>
      <c r="U448" s="246"/>
      <c r="V448" s="246"/>
      <c r="W448" s="246"/>
      <c r="X448" s="246"/>
      <c r="Y448" s="246"/>
      <c r="Z448" s="246"/>
      <c r="AA448" s="246"/>
      <c r="AB448" s="246"/>
      <c r="AC448" s="246"/>
      <c r="AD448" s="246"/>
      <c r="AE448" s="246"/>
      <c r="AF448" s="246"/>
      <c r="AG448" s="246"/>
      <c r="AH448" s="246"/>
      <c r="AI448" s="246"/>
      <c r="AJ448" s="246"/>
      <c r="AK448" s="246"/>
      <c r="AL448" s="246"/>
      <c r="AM448" s="246"/>
      <c r="AN448" s="246"/>
      <c r="AO448" s="246"/>
      <c r="AP448" s="246"/>
      <c r="AQ448" s="246"/>
      <c r="AR448" s="246"/>
      <c r="AS448" s="246"/>
      <c r="AT448" s="246"/>
      <c r="AU448" s="246"/>
      <c r="AV448" s="246"/>
      <c r="AW448" s="246"/>
      <c r="AX448" s="246"/>
      <c r="AY448" s="246"/>
      <c r="AZ448" s="246"/>
      <c r="BA448" s="246"/>
      <c r="BB448" s="246"/>
      <c r="BC448" s="246"/>
      <c r="BD448" s="246"/>
      <c r="BE448" s="246"/>
      <c r="BF448" s="246"/>
      <c r="BG448" s="246"/>
      <c r="BH448" s="246"/>
      <c r="BI448" s="246"/>
      <c r="BJ448" s="246"/>
      <c r="BK448" s="246"/>
      <c r="BL448" s="246"/>
      <c r="BM448" s="246"/>
      <c r="BN448" s="246"/>
      <c r="BO448" s="246"/>
      <c r="BP448" s="246"/>
      <c r="BQ448" s="246"/>
      <c r="BR448" s="246"/>
      <c r="BS448" s="246"/>
      <c r="BT448" s="246"/>
      <c r="BU448" s="246"/>
      <c r="BV448" s="246"/>
      <c r="BW448" s="246"/>
      <c r="BX448" s="246"/>
      <c r="BY448" s="246"/>
      <c r="BZ448" s="246"/>
      <c r="CA448" s="246"/>
    </row>
    <row r="449" spans="1:79" s="27" customFormat="1" hidden="1" x14ac:dyDescent="0.2">
      <c r="A449" s="23"/>
      <c r="B449" s="24"/>
      <c r="C449" s="25"/>
      <c r="D449" s="26"/>
      <c r="F449" s="246"/>
      <c r="G449" s="246"/>
      <c r="H449" s="246"/>
      <c r="I449" s="246"/>
      <c r="J449" s="246"/>
      <c r="K449" s="246"/>
      <c r="L449" s="246"/>
      <c r="M449" s="246"/>
      <c r="N449" s="246"/>
      <c r="O449" s="246"/>
      <c r="P449" s="246"/>
      <c r="Q449" s="246"/>
      <c r="R449" s="246"/>
      <c r="S449" s="246"/>
      <c r="T449" s="246"/>
      <c r="U449" s="246"/>
      <c r="V449" s="246"/>
      <c r="W449" s="246"/>
      <c r="X449" s="246"/>
      <c r="Y449" s="246"/>
      <c r="Z449" s="246"/>
      <c r="AA449" s="246"/>
      <c r="AB449" s="246"/>
      <c r="AC449" s="246"/>
      <c r="AD449" s="246"/>
      <c r="AE449" s="246"/>
      <c r="AF449" s="246"/>
      <c r="AG449" s="246"/>
      <c r="AH449" s="246"/>
      <c r="AI449" s="246"/>
      <c r="AJ449" s="246"/>
      <c r="AK449" s="246"/>
      <c r="AL449" s="246"/>
      <c r="AM449" s="246"/>
      <c r="AN449" s="246"/>
      <c r="AO449" s="246"/>
      <c r="AP449" s="246"/>
      <c r="AQ449" s="246"/>
      <c r="AR449" s="246"/>
      <c r="AS449" s="246"/>
      <c r="AT449" s="246"/>
      <c r="AU449" s="246"/>
      <c r="AV449" s="246"/>
      <c r="AW449" s="246"/>
      <c r="AX449" s="246"/>
      <c r="AY449" s="246"/>
      <c r="AZ449" s="246"/>
      <c r="BA449" s="246"/>
      <c r="BB449" s="246"/>
      <c r="BC449" s="246"/>
      <c r="BD449" s="246"/>
      <c r="BE449" s="246"/>
      <c r="BF449" s="246"/>
      <c r="BG449" s="246"/>
      <c r="BH449" s="246"/>
      <c r="BI449" s="246"/>
      <c r="BJ449" s="246"/>
      <c r="BK449" s="246"/>
      <c r="BL449" s="246"/>
      <c r="BM449" s="246"/>
      <c r="BN449" s="246"/>
      <c r="BO449" s="246"/>
      <c r="BP449" s="246"/>
      <c r="BQ449" s="246"/>
      <c r="BR449" s="246"/>
      <c r="BS449" s="246"/>
      <c r="BT449" s="246"/>
      <c r="BU449" s="246"/>
      <c r="BV449" s="246"/>
      <c r="BW449" s="246"/>
      <c r="BX449" s="246"/>
      <c r="BY449" s="246"/>
      <c r="BZ449" s="246"/>
      <c r="CA449" s="246"/>
    </row>
    <row r="450" spans="1:79" s="27" customFormat="1" hidden="1" x14ac:dyDescent="0.2">
      <c r="A450" s="23"/>
      <c r="B450" s="24"/>
      <c r="C450" s="25"/>
      <c r="D450" s="26"/>
      <c r="F450" s="246"/>
      <c r="G450" s="246"/>
      <c r="H450" s="246"/>
      <c r="I450" s="246"/>
      <c r="J450" s="246"/>
      <c r="K450" s="246"/>
      <c r="L450" s="246"/>
      <c r="M450" s="246"/>
      <c r="N450" s="246"/>
      <c r="O450" s="246"/>
      <c r="P450" s="246"/>
      <c r="Q450" s="246"/>
      <c r="R450" s="246"/>
      <c r="S450" s="246"/>
      <c r="T450" s="246"/>
      <c r="U450" s="246"/>
      <c r="V450" s="246"/>
      <c r="W450" s="246"/>
      <c r="X450" s="246"/>
      <c r="Y450" s="246"/>
      <c r="Z450" s="246"/>
      <c r="AA450" s="246"/>
      <c r="AB450" s="246"/>
      <c r="AC450" s="246"/>
      <c r="AD450" s="246"/>
      <c r="AE450" s="246"/>
      <c r="AF450" s="246"/>
      <c r="AG450" s="246"/>
      <c r="AH450" s="246"/>
      <c r="AI450" s="246"/>
      <c r="AJ450" s="246"/>
      <c r="AK450" s="246"/>
      <c r="AL450" s="246"/>
      <c r="AM450" s="246"/>
      <c r="AN450" s="246"/>
      <c r="AO450" s="246"/>
      <c r="AP450" s="246"/>
      <c r="AQ450" s="246"/>
      <c r="AR450" s="246"/>
      <c r="AS450" s="246"/>
      <c r="AT450" s="246"/>
      <c r="AU450" s="246"/>
      <c r="AV450" s="246"/>
      <c r="AW450" s="246"/>
      <c r="AX450" s="246"/>
      <c r="AY450" s="246"/>
      <c r="AZ450" s="246"/>
      <c r="BA450" s="246"/>
      <c r="BB450" s="246"/>
      <c r="BC450" s="246"/>
      <c r="BD450" s="246"/>
      <c r="BE450" s="246"/>
      <c r="BF450" s="246"/>
      <c r="BG450" s="246"/>
      <c r="BH450" s="246"/>
      <c r="BI450" s="246"/>
      <c r="BJ450" s="246"/>
      <c r="BK450" s="246"/>
      <c r="BL450" s="246"/>
      <c r="BM450" s="246"/>
      <c r="BN450" s="246"/>
      <c r="BO450" s="246"/>
      <c r="BP450" s="246"/>
      <c r="BQ450" s="246"/>
      <c r="BR450" s="246"/>
      <c r="BS450" s="246"/>
      <c r="BT450" s="246"/>
      <c r="BU450" s="246"/>
      <c r="BV450" s="246"/>
      <c r="BW450" s="246"/>
      <c r="BX450" s="246"/>
      <c r="BY450" s="246"/>
      <c r="BZ450" s="246"/>
      <c r="CA450" s="246"/>
    </row>
    <row r="451" spans="1:79" s="27" customFormat="1" hidden="1" x14ac:dyDescent="0.2">
      <c r="A451" s="23"/>
      <c r="B451" s="24"/>
      <c r="C451" s="25"/>
      <c r="D451" s="26"/>
      <c r="F451" s="246"/>
      <c r="G451" s="246"/>
      <c r="H451" s="246"/>
      <c r="I451" s="246"/>
      <c r="J451" s="246"/>
      <c r="K451" s="246"/>
      <c r="L451" s="246"/>
      <c r="M451" s="246"/>
      <c r="N451" s="246"/>
      <c r="O451" s="246"/>
      <c r="P451" s="246"/>
      <c r="Q451" s="246"/>
      <c r="R451" s="246"/>
      <c r="S451" s="246"/>
      <c r="T451" s="246"/>
      <c r="U451" s="246"/>
      <c r="V451" s="246"/>
      <c r="W451" s="246"/>
      <c r="X451" s="246"/>
      <c r="Y451" s="246"/>
      <c r="Z451" s="246"/>
      <c r="AA451" s="246"/>
      <c r="AB451" s="246"/>
      <c r="AC451" s="246"/>
      <c r="AD451" s="246"/>
      <c r="AE451" s="246"/>
      <c r="AF451" s="246"/>
      <c r="AG451" s="246"/>
      <c r="AH451" s="246"/>
      <c r="AI451" s="246"/>
      <c r="AJ451" s="246"/>
      <c r="AK451" s="246"/>
      <c r="AL451" s="246"/>
      <c r="AM451" s="246"/>
      <c r="AN451" s="246"/>
      <c r="AO451" s="246"/>
      <c r="AP451" s="246"/>
      <c r="AQ451" s="246"/>
      <c r="AR451" s="246"/>
      <c r="AS451" s="246"/>
      <c r="AT451" s="246"/>
      <c r="AU451" s="246"/>
      <c r="AV451" s="246"/>
      <c r="AW451" s="246"/>
      <c r="AX451" s="246"/>
      <c r="AY451" s="246"/>
      <c r="AZ451" s="246"/>
      <c r="BA451" s="246"/>
      <c r="BB451" s="246"/>
      <c r="BC451" s="246"/>
      <c r="BD451" s="246"/>
      <c r="BE451" s="246"/>
      <c r="BF451" s="246"/>
      <c r="BG451" s="246"/>
      <c r="BH451" s="246"/>
      <c r="BI451" s="246"/>
      <c r="BJ451" s="246"/>
      <c r="BK451" s="246"/>
      <c r="BL451" s="246"/>
      <c r="BM451" s="246"/>
      <c r="BN451" s="246"/>
      <c r="BO451" s="246"/>
      <c r="BP451" s="246"/>
      <c r="BQ451" s="246"/>
      <c r="BR451" s="246"/>
      <c r="BS451" s="246"/>
      <c r="BT451" s="246"/>
      <c r="BU451" s="246"/>
      <c r="BV451" s="246"/>
      <c r="BW451" s="246"/>
      <c r="BX451" s="246"/>
      <c r="BY451" s="246"/>
      <c r="BZ451" s="246"/>
      <c r="CA451" s="246"/>
    </row>
    <row r="452" spans="1:79" s="27" customFormat="1" hidden="1" x14ac:dyDescent="0.2">
      <c r="A452" s="23"/>
      <c r="B452" s="24"/>
      <c r="C452" s="25"/>
      <c r="D452" s="26"/>
      <c r="F452" s="246"/>
      <c r="G452" s="246"/>
      <c r="H452" s="246"/>
      <c r="I452" s="246"/>
      <c r="J452" s="246"/>
      <c r="K452" s="246"/>
      <c r="L452" s="246"/>
      <c r="M452" s="246"/>
      <c r="N452" s="246"/>
      <c r="O452" s="246"/>
      <c r="P452" s="246"/>
      <c r="Q452" s="246"/>
      <c r="R452" s="246"/>
      <c r="S452" s="246"/>
      <c r="T452" s="246"/>
      <c r="U452" s="246"/>
      <c r="V452" s="246"/>
      <c r="W452" s="246"/>
      <c r="X452" s="246"/>
      <c r="Y452" s="246"/>
      <c r="Z452" s="246"/>
      <c r="AA452" s="246"/>
      <c r="AB452" s="246"/>
      <c r="AC452" s="246"/>
      <c r="AD452" s="246"/>
      <c r="AE452" s="246"/>
      <c r="AF452" s="246"/>
      <c r="AG452" s="246"/>
      <c r="AH452" s="246"/>
      <c r="AI452" s="246"/>
      <c r="AJ452" s="246"/>
      <c r="AK452" s="246"/>
      <c r="AL452" s="246"/>
      <c r="AM452" s="246"/>
      <c r="AN452" s="246"/>
      <c r="AO452" s="246"/>
      <c r="AP452" s="246"/>
      <c r="AQ452" s="246"/>
      <c r="AR452" s="246"/>
      <c r="AS452" s="246"/>
      <c r="AT452" s="246"/>
      <c r="AU452" s="246"/>
      <c r="AV452" s="246"/>
      <c r="AW452" s="246"/>
      <c r="AX452" s="246"/>
      <c r="AY452" s="246"/>
      <c r="AZ452" s="246"/>
      <c r="BA452" s="246"/>
      <c r="BB452" s="246"/>
      <c r="BC452" s="246"/>
      <c r="BD452" s="246"/>
      <c r="BE452" s="246"/>
      <c r="BF452" s="246"/>
      <c r="BG452" s="246"/>
      <c r="BH452" s="246"/>
      <c r="BI452" s="246"/>
      <c r="BJ452" s="246"/>
      <c r="BK452" s="246"/>
      <c r="BL452" s="246"/>
      <c r="BM452" s="246"/>
      <c r="BN452" s="246"/>
      <c r="BO452" s="246"/>
      <c r="BP452" s="246"/>
      <c r="BQ452" s="246"/>
      <c r="BR452" s="246"/>
      <c r="BS452" s="246"/>
      <c r="BT452" s="246"/>
      <c r="BU452" s="246"/>
      <c r="BV452" s="246"/>
      <c r="BW452" s="246"/>
      <c r="BX452" s="246"/>
      <c r="BY452" s="246"/>
      <c r="BZ452" s="246"/>
      <c r="CA452" s="246"/>
    </row>
    <row r="453" spans="1:79" s="27" customFormat="1" hidden="1" x14ac:dyDescent="0.2">
      <c r="A453" s="23"/>
      <c r="B453" s="24"/>
      <c r="C453" s="25"/>
      <c r="D453" s="26"/>
      <c r="F453" s="246"/>
      <c r="G453" s="246"/>
      <c r="H453" s="246"/>
      <c r="I453" s="246"/>
      <c r="J453" s="246"/>
      <c r="K453" s="246"/>
      <c r="L453" s="246"/>
      <c r="M453" s="246"/>
      <c r="N453" s="246"/>
      <c r="O453" s="246"/>
      <c r="P453" s="246"/>
      <c r="Q453" s="246"/>
      <c r="R453" s="246"/>
      <c r="S453" s="246"/>
      <c r="T453" s="246"/>
      <c r="U453" s="246"/>
      <c r="V453" s="246"/>
      <c r="W453" s="246"/>
      <c r="X453" s="246"/>
      <c r="Y453" s="246"/>
      <c r="Z453" s="246"/>
      <c r="AA453" s="246"/>
      <c r="AB453" s="246"/>
      <c r="AC453" s="246"/>
      <c r="AD453" s="246"/>
      <c r="AE453" s="246"/>
      <c r="AF453" s="246"/>
      <c r="AG453" s="246"/>
      <c r="AH453" s="246"/>
      <c r="AI453" s="246"/>
      <c r="AJ453" s="246"/>
      <c r="AK453" s="246"/>
      <c r="AL453" s="246"/>
      <c r="AM453" s="246"/>
      <c r="AN453" s="246"/>
      <c r="AO453" s="246"/>
      <c r="AP453" s="246"/>
      <c r="AQ453" s="246"/>
      <c r="AR453" s="246"/>
      <c r="AS453" s="246"/>
      <c r="AT453" s="246"/>
      <c r="AU453" s="246"/>
      <c r="AV453" s="246"/>
      <c r="AW453" s="246"/>
      <c r="AX453" s="246"/>
      <c r="AY453" s="246"/>
      <c r="AZ453" s="246"/>
      <c r="BA453" s="246"/>
      <c r="BB453" s="246"/>
      <c r="BC453" s="246"/>
      <c r="BD453" s="246"/>
      <c r="BE453" s="246"/>
      <c r="BF453" s="246"/>
      <c r="BG453" s="246"/>
      <c r="BH453" s="246"/>
      <c r="BI453" s="246"/>
      <c r="BJ453" s="246"/>
      <c r="BK453" s="246"/>
      <c r="BL453" s="246"/>
      <c r="BM453" s="246"/>
      <c r="BN453" s="246"/>
      <c r="BO453" s="246"/>
      <c r="BP453" s="246"/>
      <c r="BQ453" s="246"/>
      <c r="BR453" s="246"/>
      <c r="BS453" s="246"/>
      <c r="BT453" s="246"/>
      <c r="BU453" s="246"/>
      <c r="BV453" s="246"/>
      <c r="BW453" s="246"/>
      <c r="BX453" s="246"/>
      <c r="BY453" s="246"/>
      <c r="BZ453" s="246"/>
      <c r="CA453" s="246"/>
    </row>
    <row r="454" spans="1:79" s="27" customFormat="1" hidden="1" x14ac:dyDescent="0.2">
      <c r="A454" s="23"/>
      <c r="B454" s="24"/>
      <c r="C454" s="25"/>
      <c r="D454" s="26"/>
      <c r="F454" s="246"/>
      <c r="G454" s="246"/>
      <c r="H454" s="246"/>
      <c r="I454" s="246"/>
      <c r="J454" s="246"/>
      <c r="K454" s="246"/>
      <c r="L454" s="246"/>
      <c r="M454" s="246"/>
      <c r="N454" s="246"/>
      <c r="O454" s="246"/>
      <c r="P454" s="246"/>
      <c r="Q454" s="246"/>
      <c r="R454" s="246"/>
      <c r="S454" s="246"/>
      <c r="T454" s="246"/>
      <c r="U454" s="246"/>
      <c r="V454" s="246"/>
      <c r="W454" s="246"/>
      <c r="X454" s="246"/>
      <c r="Y454" s="246"/>
      <c r="Z454" s="246"/>
      <c r="AA454" s="246"/>
      <c r="AB454" s="246"/>
      <c r="AC454" s="246"/>
      <c r="AD454" s="246"/>
      <c r="AE454" s="246"/>
      <c r="AF454" s="246"/>
      <c r="AG454" s="246"/>
      <c r="AH454" s="246"/>
      <c r="AI454" s="246"/>
      <c r="AJ454" s="246"/>
      <c r="AK454" s="246"/>
      <c r="AL454" s="246"/>
      <c r="AM454" s="246"/>
      <c r="AN454" s="246"/>
      <c r="AO454" s="246"/>
      <c r="AP454" s="246"/>
      <c r="AQ454" s="246"/>
      <c r="AR454" s="246"/>
      <c r="AS454" s="246"/>
      <c r="AT454" s="246"/>
      <c r="AU454" s="246"/>
      <c r="AV454" s="246"/>
      <c r="AW454" s="246"/>
      <c r="AX454" s="246"/>
      <c r="AY454" s="246"/>
      <c r="AZ454" s="246"/>
      <c r="BA454" s="246"/>
      <c r="BB454" s="246"/>
      <c r="BC454" s="246"/>
      <c r="BD454" s="246"/>
      <c r="BE454" s="246"/>
      <c r="BF454" s="246"/>
      <c r="BG454" s="246"/>
      <c r="BH454" s="246"/>
      <c r="BI454" s="246"/>
      <c r="BJ454" s="246"/>
      <c r="BK454" s="246"/>
      <c r="BL454" s="246"/>
      <c r="BM454" s="246"/>
      <c r="BN454" s="246"/>
      <c r="BO454" s="246"/>
      <c r="BP454" s="246"/>
      <c r="BQ454" s="246"/>
      <c r="BR454" s="246"/>
      <c r="BS454" s="246"/>
      <c r="BT454" s="246"/>
      <c r="BU454" s="246"/>
      <c r="BV454" s="246"/>
      <c r="BW454" s="246"/>
      <c r="BX454" s="246"/>
      <c r="BY454" s="246"/>
      <c r="BZ454" s="246"/>
      <c r="CA454" s="246"/>
    </row>
    <row r="455" spans="1:79" s="27" customFormat="1" hidden="1" x14ac:dyDescent="0.2">
      <c r="A455" s="23"/>
      <c r="B455" s="24"/>
      <c r="C455" s="25"/>
      <c r="D455" s="26"/>
      <c r="F455" s="246"/>
      <c r="G455" s="246"/>
      <c r="H455" s="246"/>
      <c r="I455" s="246"/>
      <c r="J455" s="246"/>
      <c r="K455" s="246"/>
      <c r="L455" s="246"/>
      <c r="M455" s="246"/>
      <c r="N455" s="246"/>
      <c r="O455" s="246"/>
      <c r="P455" s="246"/>
      <c r="Q455" s="246"/>
      <c r="R455" s="246"/>
      <c r="S455" s="246"/>
      <c r="T455" s="246"/>
      <c r="U455" s="246"/>
      <c r="V455" s="246"/>
      <c r="W455" s="246"/>
      <c r="X455" s="246"/>
      <c r="Y455" s="246"/>
      <c r="Z455" s="246"/>
      <c r="AA455" s="246"/>
      <c r="AB455" s="246"/>
      <c r="AC455" s="246"/>
      <c r="AD455" s="246"/>
      <c r="AE455" s="246"/>
      <c r="AF455" s="246"/>
      <c r="AG455" s="246"/>
      <c r="AH455" s="246"/>
      <c r="AI455" s="246"/>
      <c r="AJ455" s="246"/>
      <c r="AK455" s="246"/>
      <c r="AL455" s="246"/>
      <c r="AM455" s="246"/>
      <c r="AN455" s="246"/>
      <c r="AO455" s="246"/>
      <c r="AP455" s="246"/>
      <c r="AQ455" s="246"/>
      <c r="AR455" s="246"/>
      <c r="AS455" s="246"/>
      <c r="AT455" s="246"/>
      <c r="AU455" s="246"/>
      <c r="AV455" s="246"/>
      <c r="AW455" s="246"/>
      <c r="AX455" s="246"/>
      <c r="AY455" s="246"/>
      <c r="AZ455" s="246"/>
      <c r="BA455" s="246"/>
      <c r="BB455" s="246"/>
      <c r="BC455" s="246"/>
      <c r="BD455" s="246"/>
      <c r="BE455" s="246"/>
      <c r="BF455" s="246"/>
      <c r="BG455" s="246"/>
      <c r="BH455" s="246"/>
      <c r="BI455" s="246"/>
      <c r="BJ455" s="246"/>
      <c r="BK455" s="246"/>
      <c r="BL455" s="246"/>
      <c r="BM455" s="246"/>
      <c r="BN455" s="246"/>
      <c r="BO455" s="246"/>
      <c r="BP455" s="246"/>
      <c r="BQ455" s="246"/>
      <c r="BR455" s="246"/>
      <c r="BS455" s="246"/>
      <c r="BT455" s="246"/>
      <c r="BU455" s="246"/>
      <c r="BV455" s="246"/>
      <c r="BW455" s="246"/>
      <c r="BX455" s="246"/>
      <c r="BY455" s="246"/>
      <c r="BZ455" s="246"/>
      <c r="CA455" s="246"/>
    </row>
    <row r="456" spans="1:79" s="27" customFormat="1" hidden="1" x14ac:dyDescent="0.2">
      <c r="A456" s="23"/>
      <c r="B456" s="24"/>
      <c r="C456" s="25"/>
      <c r="D456" s="26"/>
      <c r="F456" s="246"/>
      <c r="G456" s="246"/>
      <c r="H456" s="246"/>
      <c r="I456" s="246"/>
      <c r="J456" s="246"/>
      <c r="K456" s="246"/>
      <c r="L456" s="246"/>
      <c r="M456" s="246"/>
      <c r="N456" s="246"/>
      <c r="O456" s="246"/>
      <c r="P456" s="246"/>
      <c r="Q456" s="246"/>
      <c r="R456" s="246"/>
      <c r="S456" s="246"/>
      <c r="T456" s="246"/>
      <c r="U456" s="246"/>
      <c r="V456" s="246"/>
      <c r="W456" s="246"/>
      <c r="X456" s="246"/>
      <c r="Y456" s="246"/>
      <c r="Z456" s="246"/>
      <c r="AA456" s="246"/>
      <c r="AB456" s="246"/>
      <c r="AC456" s="246"/>
      <c r="AD456" s="246"/>
      <c r="AE456" s="246"/>
      <c r="AF456" s="246"/>
      <c r="AG456" s="246"/>
      <c r="AH456" s="246"/>
      <c r="AI456" s="246"/>
      <c r="AJ456" s="246"/>
      <c r="AK456" s="246"/>
      <c r="AL456" s="246"/>
      <c r="AM456" s="246"/>
      <c r="AN456" s="246"/>
      <c r="AO456" s="246"/>
      <c r="AP456" s="246"/>
      <c r="AQ456" s="246"/>
      <c r="AR456" s="246"/>
      <c r="AS456" s="246"/>
      <c r="AT456" s="246"/>
      <c r="AU456" s="246"/>
      <c r="AV456" s="246"/>
      <c r="AW456" s="246"/>
      <c r="AX456" s="246"/>
      <c r="AY456" s="246"/>
      <c r="AZ456" s="246"/>
      <c r="BA456" s="246"/>
      <c r="BB456" s="246"/>
      <c r="BC456" s="246"/>
      <c r="BD456" s="246"/>
      <c r="BE456" s="246"/>
      <c r="BF456" s="246"/>
      <c r="BG456" s="246"/>
      <c r="BH456" s="246"/>
      <c r="BI456" s="246"/>
      <c r="BJ456" s="246"/>
      <c r="BK456" s="246"/>
      <c r="BL456" s="246"/>
      <c r="BM456" s="246"/>
      <c r="BN456" s="246"/>
      <c r="BO456" s="246"/>
      <c r="BP456" s="246"/>
      <c r="BQ456" s="246"/>
      <c r="BR456" s="246"/>
      <c r="BS456" s="246"/>
      <c r="BT456" s="246"/>
      <c r="BU456" s="246"/>
      <c r="BV456" s="246"/>
      <c r="BW456" s="246"/>
      <c r="BX456" s="246"/>
      <c r="BY456" s="246"/>
      <c r="BZ456" s="246"/>
      <c r="CA456" s="246"/>
    </row>
    <row r="457" spans="1:79" s="27" customFormat="1" hidden="1" x14ac:dyDescent="0.2">
      <c r="A457" s="23"/>
      <c r="B457" s="24"/>
      <c r="C457" s="25"/>
      <c r="D457" s="26"/>
      <c r="F457" s="246"/>
      <c r="G457" s="246"/>
      <c r="H457" s="246"/>
      <c r="I457" s="246"/>
      <c r="J457" s="246"/>
      <c r="K457" s="246"/>
      <c r="L457" s="246"/>
      <c r="M457" s="246"/>
      <c r="N457" s="246"/>
      <c r="O457" s="246"/>
      <c r="P457" s="246"/>
      <c r="Q457" s="246"/>
      <c r="R457" s="246"/>
      <c r="S457" s="246"/>
      <c r="T457" s="246"/>
      <c r="U457" s="246"/>
      <c r="V457" s="246"/>
      <c r="W457" s="246"/>
      <c r="X457" s="246"/>
      <c r="Y457" s="246"/>
      <c r="Z457" s="246"/>
      <c r="AA457" s="246"/>
      <c r="AB457" s="246"/>
      <c r="AC457" s="246"/>
      <c r="AD457" s="246"/>
      <c r="AE457" s="246"/>
      <c r="AF457" s="246"/>
      <c r="AG457" s="246"/>
      <c r="AH457" s="246"/>
      <c r="AI457" s="246"/>
      <c r="AJ457" s="246"/>
      <c r="AK457" s="246"/>
      <c r="AL457" s="246"/>
      <c r="AM457" s="246"/>
      <c r="AN457" s="246"/>
      <c r="AO457" s="246"/>
      <c r="AP457" s="246"/>
      <c r="AQ457" s="246"/>
      <c r="AR457" s="246"/>
      <c r="AS457" s="246"/>
      <c r="AT457" s="246"/>
      <c r="AU457" s="246"/>
      <c r="AV457" s="246"/>
      <c r="AW457" s="246"/>
      <c r="AX457" s="246"/>
      <c r="AY457" s="246"/>
      <c r="AZ457" s="246"/>
      <c r="BA457" s="246"/>
      <c r="BB457" s="246"/>
      <c r="BC457" s="246"/>
      <c r="BD457" s="246"/>
      <c r="BE457" s="246"/>
      <c r="BF457" s="246"/>
      <c r="BG457" s="246"/>
      <c r="BH457" s="246"/>
      <c r="BI457" s="246"/>
      <c r="BJ457" s="246"/>
      <c r="BK457" s="246"/>
      <c r="BL457" s="246"/>
      <c r="BM457" s="246"/>
      <c r="BN457" s="246"/>
      <c r="BO457" s="246"/>
      <c r="BP457" s="246"/>
      <c r="BQ457" s="246"/>
      <c r="BR457" s="246"/>
      <c r="BS457" s="246"/>
      <c r="BT457" s="246"/>
      <c r="BU457" s="246"/>
      <c r="BV457" s="246"/>
      <c r="BW457" s="246"/>
      <c r="BX457" s="246"/>
      <c r="BY457" s="246"/>
      <c r="BZ457" s="246"/>
      <c r="CA457" s="246"/>
    </row>
    <row r="458" spans="1:79" s="27" customFormat="1" hidden="1" x14ac:dyDescent="0.2">
      <c r="A458" s="23"/>
      <c r="B458" s="24"/>
      <c r="C458" s="25"/>
      <c r="D458" s="26"/>
      <c r="F458" s="246"/>
      <c r="G458" s="246"/>
      <c r="H458" s="246"/>
      <c r="I458" s="246"/>
      <c r="J458" s="246"/>
      <c r="K458" s="246"/>
      <c r="L458" s="246"/>
      <c r="M458" s="246"/>
      <c r="N458" s="246"/>
      <c r="O458" s="246"/>
      <c r="P458" s="246"/>
      <c r="Q458" s="246"/>
      <c r="R458" s="246"/>
      <c r="S458" s="246"/>
      <c r="T458" s="246"/>
      <c r="U458" s="246"/>
      <c r="V458" s="246"/>
      <c r="W458" s="246"/>
      <c r="X458" s="246"/>
      <c r="Y458" s="246"/>
      <c r="Z458" s="246"/>
      <c r="AA458" s="246"/>
      <c r="AB458" s="246"/>
      <c r="AC458" s="246"/>
      <c r="AD458" s="246"/>
      <c r="AE458" s="246"/>
      <c r="AF458" s="246"/>
      <c r="AG458" s="246"/>
      <c r="AH458" s="246"/>
      <c r="AI458" s="246"/>
      <c r="AJ458" s="246"/>
      <c r="AK458" s="246"/>
      <c r="AL458" s="246"/>
      <c r="AM458" s="246"/>
      <c r="AN458" s="246"/>
      <c r="AO458" s="246"/>
      <c r="AP458" s="246"/>
      <c r="AQ458" s="246"/>
      <c r="AR458" s="246"/>
      <c r="AS458" s="246"/>
      <c r="AT458" s="246"/>
      <c r="AU458" s="246"/>
      <c r="AV458" s="246"/>
      <c r="AW458" s="246"/>
      <c r="AX458" s="246"/>
      <c r="AY458" s="246"/>
      <c r="AZ458" s="246"/>
      <c r="BA458" s="246"/>
      <c r="BB458" s="246"/>
      <c r="BC458" s="246"/>
      <c r="BD458" s="246"/>
      <c r="BE458" s="246"/>
      <c r="BF458" s="246"/>
      <c r="BG458" s="246"/>
      <c r="BH458" s="246"/>
      <c r="BI458" s="246"/>
      <c r="BJ458" s="246"/>
      <c r="BK458" s="246"/>
      <c r="BL458" s="246"/>
      <c r="BM458" s="246"/>
      <c r="BN458" s="246"/>
      <c r="BO458" s="246"/>
      <c r="BP458" s="246"/>
      <c r="BQ458" s="246"/>
      <c r="BR458" s="246"/>
      <c r="BS458" s="246"/>
      <c r="BT458" s="246"/>
      <c r="BU458" s="246"/>
      <c r="BV458" s="246"/>
      <c r="BW458" s="246"/>
      <c r="BX458" s="246"/>
      <c r="BY458" s="246"/>
      <c r="BZ458" s="246"/>
      <c r="CA458" s="246"/>
    </row>
    <row r="459" spans="1:79" s="27" customFormat="1" hidden="1" x14ac:dyDescent="0.2">
      <c r="A459" s="23"/>
      <c r="B459" s="24"/>
      <c r="C459" s="25"/>
      <c r="D459" s="26"/>
      <c r="F459" s="246"/>
      <c r="G459" s="246"/>
      <c r="H459" s="246"/>
      <c r="I459" s="246"/>
      <c r="J459" s="246"/>
      <c r="K459" s="246"/>
      <c r="L459" s="246"/>
      <c r="M459" s="246"/>
      <c r="N459" s="246"/>
      <c r="O459" s="246"/>
      <c r="P459" s="246"/>
      <c r="Q459" s="246"/>
      <c r="R459" s="246"/>
      <c r="S459" s="246"/>
      <c r="T459" s="246"/>
      <c r="U459" s="246"/>
      <c r="V459" s="246"/>
      <c r="W459" s="246"/>
      <c r="X459" s="246"/>
      <c r="Y459" s="246"/>
      <c r="Z459" s="246"/>
      <c r="AA459" s="246"/>
      <c r="AB459" s="246"/>
      <c r="AC459" s="246"/>
      <c r="AD459" s="246"/>
      <c r="AE459" s="246"/>
      <c r="AF459" s="246"/>
      <c r="AG459" s="246"/>
      <c r="AH459" s="246"/>
      <c r="AI459" s="246"/>
      <c r="AJ459" s="246"/>
      <c r="AK459" s="246"/>
      <c r="AL459" s="246"/>
      <c r="AM459" s="246"/>
      <c r="AN459" s="246"/>
      <c r="AO459" s="246"/>
      <c r="AP459" s="246"/>
      <c r="AQ459" s="246"/>
      <c r="AR459" s="246"/>
      <c r="AS459" s="246"/>
      <c r="AT459" s="246"/>
      <c r="AU459" s="246"/>
      <c r="AV459" s="246"/>
      <c r="AW459" s="246"/>
      <c r="AX459" s="246"/>
      <c r="AY459" s="246"/>
      <c r="AZ459" s="246"/>
      <c r="BA459" s="246"/>
      <c r="BB459" s="246"/>
      <c r="BC459" s="246"/>
      <c r="BD459" s="246"/>
      <c r="BE459" s="246"/>
      <c r="BF459" s="246"/>
      <c r="BG459" s="246"/>
      <c r="BH459" s="246"/>
      <c r="BI459" s="246"/>
      <c r="BJ459" s="246"/>
      <c r="BK459" s="246"/>
      <c r="BL459" s="246"/>
      <c r="BM459" s="246"/>
      <c r="BN459" s="246"/>
      <c r="BO459" s="246"/>
      <c r="BP459" s="246"/>
      <c r="BQ459" s="246"/>
      <c r="BR459" s="246"/>
      <c r="BS459" s="246"/>
      <c r="BT459" s="246"/>
      <c r="BU459" s="246"/>
      <c r="BV459" s="246"/>
      <c r="BW459" s="246"/>
      <c r="BX459" s="246"/>
      <c r="BY459" s="246"/>
      <c r="BZ459" s="246"/>
      <c r="CA459" s="246"/>
    </row>
    <row r="460" spans="1:79" s="27" customFormat="1" hidden="1" x14ac:dyDescent="0.2">
      <c r="A460" s="23"/>
      <c r="B460" s="24"/>
      <c r="C460" s="25"/>
      <c r="D460" s="26"/>
      <c r="F460" s="246"/>
      <c r="G460" s="246"/>
      <c r="H460" s="246"/>
      <c r="I460" s="246"/>
      <c r="J460" s="246"/>
      <c r="K460" s="246"/>
      <c r="L460" s="246"/>
      <c r="M460" s="246"/>
      <c r="N460" s="246"/>
      <c r="O460" s="246"/>
      <c r="P460" s="246"/>
      <c r="Q460" s="246"/>
      <c r="R460" s="246"/>
      <c r="S460" s="246"/>
      <c r="T460" s="246"/>
      <c r="U460" s="246"/>
      <c r="V460" s="246"/>
      <c r="W460" s="246"/>
      <c r="X460" s="246"/>
      <c r="Y460" s="246"/>
      <c r="Z460" s="246"/>
      <c r="AA460" s="246"/>
      <c r="AB460" s="246"/>
      <c r="AC460" s="246"/>
      <c r="AD460" s="246"/>
      <c r="AE460" s="246"/>
      <c r="AF460" s="246"/>
      <c r="AG460" s="246"/>
      <c r="AH460" s="246"/>
      <c r="AI460" s="246"/>
      <c r="AJ460" s="246"/>
      <c r="AK460" s="246"/>
      <c r="AL460" s="246"/>
      <c r="AM460" s="246"/>
      <c r="AN460" s="246"/>
      <c r="AO460" s="246"/>
      <c r="AP460" s="246"/>
      <c r="AQ460" s="246"/>
      <c r="AR460" s="246"/>
      <c r="AS460" s="246"/>
      <c r="AT460" s="246"/>
      <c r="AU460" s="246"/>
      <c r="AV460" s="246"/>
      <c r="AW460" s="246"/>
      <c r="AX460" s="246"/>
      <c r="AY460" s="246"/>
      <c r="AZ460" s="246"/>
      <c r="BA460" s="246"/>
      <c r="BB460" s="246"/>
      <c r="BC460" s="246"/>
      <c r="BD460" s="246"/>
      <c r="BE460" s="246"/>
      <c r="BF460" s="246"/>
      <c r="BG460" s="246"/>
      <c r="BH460" s="246"/>
      <c r="BI460" s="246"/>
      <c r="BJ460" s="246"/>
      <c r="BK460" s="246"/>
      <c r="BL460" s="246"/>
      <c r="BM460" s="246"/>
      <c r="BN460" s="246"/>
      <c r="BO460" s="246"/>
      <c r="BP460" s="246"/>
      <c r="BQ460" s="246"/>
      <c r="BR460" s="246"/>
      <c r="BS460" s="246"/>
      <c r="BT460" s="246"/>
      <c r="BU460" s="246"/>
      <c r="BV460" s="246"/>
      <c r="BW460" s="246"/>
      <c r="BX460" s="246"/>
      <c r="BY460" s="246"/>
      <c r="BZ460" s="246"/>
      <c r="CA460" s="246"/>
    </row>
    <row r="461" spans="1:79" s="27" customFormat="1" hidden="1" x14ac:dyDescent="0.2">
      <c r="A461" s="23"/>
      <c r="B461" s="24"/>
      <c r="C461" s="25"/>
      <c r="D461" s="26"/>
      <c r="F461" s="246"/>
      <c r="G461" s="246"/>
      <c r="H461" s="246"/>
      <c r="I461" s="246"/>
      <c r="J461" s="246"/>
      <c r="K461" s="246"/>
      <c r="L461" s="246"/>
      <c r="M461" s="246"/>
      <c r="N461" s="246"/>
      <c r="O461" s="246"/>
      <c r="P461" s="246"/>
      <c r="Q461" s="246"/>
      <c r="R461" s="246"/>
      <c r="S461" s="246"/>
      <c r="T461" s="246"/>
      <c r="U461" s="246"/>
      <c r="V461" s="246"/>
      <c r="W461" s="246"/>
      <c r="X461" s="246"/>
      <c r="Y461" s="246"/>
      <c r="Z461" s="246"/>
      <c r="AA461" s="246"/>
      <c r="AB461" s="246"/>
      <c r="AC461" s="246"/>
      <c r="AD461" s="246"/>
      <c r="AE461" s="246"/>
      <c r="AF461" s="246"/>
      <c r="AG461" s="246"/>
      <c r="AH461" s="246"/>
      <c r="AI461" s="246"/>
      <c r="AJ461" s="246"/>
      <c r="AK461" s="246"/>
      <c r="AL461" s="246"/>
      <c r="AM461" s="246"/>
      <c r="AN461" s="246"/>
      <c r="AO461" s="246"/>
      <c r="AP461" s="246"/>
      <c r="AQ461" s="246"/>
      <c r="AR461" s="246"/>
      <c r="AS461" s="246"/>
      <c r="AT461" s="246"/>
      <c r="AU461" s="246"/>
      <c r="AV461" s="246"/>
      <c r="AW461" s="246"/>
      <c r="AX461" s="246"/>
      <c r="AY461" s="246"/>
      <c r="AZ461" s="246"/>
      <c r="BA461" s="246"/>
      <c r="BB461" s="246"/>
      <c r="BC461" s="246"/>
      <c r="BD461" s="246"/>
      <c r="BE461" s="246"/>
      <c r="BF461" s="246"/>
      <c r="BG461" s="246"/>
      <c r="BH461" s="246"/>
      <c r="BI461" s="246"/>
      <c r="BJ461" s="246"/>
      <c r="BK461" s="246"/>
      <c r="BL461" s="246"/>
      <c r="BM461" s="246"/>
      <c r="BN461" s="246"/>
      <c r="BO461" s="246"/>
      <c r="BP461" s="246"/>
      <c r="BQ461" s="246"/>
      <c r="BR461" s="246"/>
      <c r="BS461" s="246"/>
      <c r="BT461" s="246"/>
      <c r="BU461" s="246"/>
      <c r="BV461" s="246"/>
      <c r="BW461" s="246"/>
      <c r="BX461" s="246"/>
      <c r="BY461" s="246"/>
      <c r="BZ461" s="246"/>
      <c r="CA461" s="246"/>
    </row>
    <row r="462" spans="1:79" s="27" customFormat="1" hidden="1" x14ac:dyDescent="0.2">
      <c r="A462" s="23"/>
      <c r="B462" s="24"/>
      <c r="C462" s="25"/>
      <c r="D462" s="26"/>
      <c r="F462" s="246"/>
      <c r="G462" s="246"/>
      <c r="H462" s="246"/>
      <c r="I462" s="246"/>
      <c r="J462" s="246"/>
      <c r="K462" s="246"/>
      <c r="L462" s="246"/>
      <c r="M462" s="246"/>
      <c r="N462" s="246"/>
      <c r="O462" s="246"/>
      <c r="P462" s="246"/>
      <c r="Q462" s="246"/>
      <c r="R462" s="246"/>
      <c r="S462" s="246"/>
      <c r="T462" s="246"/>
      <c r="U462" s="246"/>
      <c r="V462" s="246"/>
      <c r="W462" s="246"/>
      <c r="X462" s="246"/>
      <c r="Y462" s="246"/>
      <c r="Z462" s="246"/>
      <c r="AA462" s="246"/>
      <c r="AB462" s="246"/>
      <c r="AC462" s="246"/>
      <c r="AD462" s="246"/>
      <c r="AE462" s="246"/>
      <c r="AF462" s="246"/>
      <c r="AG462" s="246"/>
      <c r="AH462" s="246"/>
      <c r="AI462" s="246"/>
      <c r="AJ462" s="246"/>
      <c r="AK462" s="246"/>
      <c r="AL462" s="246"/>
      <c r="AM462" s="246"/>
      <c r="AN462" s="246"/>
      <c r="AO462" s="246"/>
      <c r="AP462" s="246"/>
      <c r="AQ462" s="246"/>
      <c r="AR462" s="246"/>
      <c r="AS462" s="246"/>
      <c r="AT462" s="246"/>
      <c r="AU462" s="246"/>
      <c r="AV462" s="246"/>
      <c r="AW462" s="246"/>
      <c r="AX462" s="246"/>
      <c r="AY462" s="246"/>
      <c r="AZ462" s="246"/>
      <c r="BA462" s="246"/>
      <c r="BB462" s="246"/>
      <c r="BC462" s="246"/>
      <c r="BD462" s="246"/>
      <c r="BE462" s="246"/>
      <c r="BF462" s="246"/>
      <c r="BG462" s="246"/>
      <c r="BH462" s="246"/>
      <c r="BI462" s="246"/>
      <c r="BJ462" s="246"/>
      <c r="BK462" s="246"/>
      <c r="BL462" s="246"/>
      <c r="BM462" s="246"/>
      <c r="BN462" s="246"/>
      <c r="BO462" s="246"/>
      <c r="BP462" s="246"/>
      <c r="BQ462" s="246"/>
      <c r="BR462" s="246"/>
      <c r="BS462" s="246"/>
      <c r="BT462" s="246"/>
      <c r="BU462" s="246"/>
      <c r="BV462" s="246"/>
      <c r="BW462" s="246"/>
      <c r="BX462" s="246"/>
      <c r="BY462" s="246"/>
      <c r="BZ462" s="246"/>
      <c r="CA462" s="246"/>
    </row>
    <row r="463" spans="1:79" s="27" customFormat="1" hidden="1" x14ac:dyDescent="0.2">
      <c r="A463" s="23"/>
      <c r="B463" s="24"/>
      <c r="C463" s="25"/>
      <c r="D463" s="26"/>
      <c r="F463" s="246"/>
      <c r="G463" s="246"/>
      <c r="H463" s="246"/>
      <c r="I463" s="246"/>
      <c r="J463" s="246"/>
      <c r="K463" s="246"/>
      <c r="L463" s="246"/>
      <c r="M463" s="246"/>
      <c r="N463" s="246"/>
      <c r="O463" s="246"/>
      <c r="P463" s="246"/>
      <c r="Q463" s="246"/>
      <c r="R463" s="246"/>
      <c r="S463" s="246"/>
      <c r="T463" s="246"/>
      <c r="U463" s="246"/>
      <c r="V463" s="246"/>
      <c r="W463" s="246"/>
      <c r="X463" s="246"/>
      <c r="Y463" s="246"/>
      <c r="Z463" s="246"/>
      <c r="AA463" s="246"/>
      <c r="AB463" s="246"/>
      <c r="AC463" s="246"/>
      <c r="AD463" s="246"/>
      <c r="AE463" s="246"/>
      <c r="AF463" s="246"/>
      <c r="AG463" s="246"/>
      <c r="AH463" s="246"/>
      <c r="AI463" s="246"/>
      <c r="AJ463" s="246"/>
      <c r="AK463" s="246"/>
      <c r="AL463" s="246"/>
      <c r="AM463" s="246"/>
      <c r="AN463" s="246"/>
      <c r="AO463" s="246"/>
      <c r="AP463" s="246"/>
      <c r="AQ463" s="246"/>
      <c r="AR463" s="246"/>
      <c r="AS463" s="246"/>
      <c r="AT463" s="246"/>
      <c r="AU463" s="246"/>
      <c r="AV463" s="246"/>
      <c r="AW463" s="246"/>
      <c r="AX463" s="246"/>
      <c r="AY463" s="246"/>
      <c r="AZ463" s="246"/>
      <c r="BA463" s="246"/>
      <c r="BB463" s="246"/>
      <c r="BC463" s="246"/>
      <c r="BD463" s="246"/>
      <c r="BE463" s="246"/>
      <c r="BF463" s="246"/>
      <c r="BG463" s="246"/>
      <c r="BH463" s="246"/>
      <c r="BI463" s="246"/>
      <c r="BJ463" s="246"/>
      <c r="BK463" s="246"/>
      <c r="BL463" s="246"/>
      <c r="BM463" s="246"/>
      <c r="BN463" s="246"/>
      <c r="BO463" s="246"/>
      <c r="BP463" s="246"/>
      <c r="BQ463" s="246"/>
      <c r="BR463" s="246"/>
      <c r="BS463" s="246"/>
      <c r="BT463" s="246"/>
      <c r="BU463" s="246"/>
      <c r="BV463" s="246"/>
      <c r="BW463" s="246"/>
      <c r="BX463" s="246"/>
      <c r="BY463" s="246"/>
      <c r="BZ463" s="246"/>
      <c r="CA463" s="246"/>
    </row>
    <row r="464" spans="1:79" s="27" customFormat="1" hidden="1" x14ac:dyDescent="0.2">
      <c r="A464" s="23"/>
      <c r="B464" s="24"/>
      <c r="C464" s="25"/>
      <c r="D464" s="26"/>
      <c r="F464" s="246"/>
      <c r="G464" s="246"/>
      <c r="H464" s="246"/>
      <c r="I464" s="246"/>
      <c r="J464" s="246"/>
      <c r="K464" s="246"/>
      <c r="L464" s="246"/>
      <c r="M464" s="246"/>
      <c r="N464" s="246"/>
      <c r="O464" s="246"/>
      <c r="P464" s="246"/>
      <c r="Q464" s="246"/>
      <c r="R464" s="246"/>
      <c r="S464" s="246"/>
      <c r="T464" s="246"/>
      <c r="U464" s="246"/>
      <c r="V464" s="246"/>
      <c r="W464" s="246"/>
      <c r="X464" s="246"/>
      <c r="Y464" s="246"/>
      <c r="Z464" s="246"/>
      <c r="AA464" s="246"/>
      <c r="AB464" s="246"/>
      <c r="AC464" s="246"/>
      <c r="AD464" s="246"/>
      <c r="AE464" s="246"/>
      <c r="AF464" s="246"/>
      <c r="AG464" s="246"/>
      <c r="AH464" s="246"/>
      <c r="AI464" s="246"/>
      <c r="AJ464" s="246"/>
      <c r="AK464" s="246"/>
      <c r="AL464" s="246"/>
      <c r="AM464" s="246"/>
      <c r="AN464" s="246"/>
      <c r="AO464" s="246"/>
      <c r="AP464" s="246"/>
      <c r="AQ464" s="246"/>
      <c r="AR464" s="246"/>
      <c r="AS464" s="246"/>
      <c r="AT464" s="246"/>
      <c r="AU464" s="246"/>
      <c r="AV464" s="246"/>
      <c r="AW464" s="246"/>
      <c r="AX464" s="246"/>
      <c r="AY464" s="246"/>
      <c r="AZ464" s="246"/>
      <c r="BA464" s="246"/>
      <c r="BB464" s="246"/>
      <c r="BC464" s="246"/>
      <c r="BD464" s="246"/>
      <c r="BE464" s="246"/>
      <c r="BF464" s="246"/>
      <c r="BG464" s="246"/>
      <c r="BH464" s="246"/>
      <c r="BI464" s="246"/>
      <c r="BJ464" s="246"/>
      <c r="BK464" s="246"/>
      <c r="BL464" s="246"/>
      <c r="BM464" s="246"/>
      <c r="BN464" s="246"/>
      <c r="BO464" s="246"/>
      <c r="BP464" s="246"/>
      <c r="BQ464" s="246"/>
      <c r="BR464" s="246"/>
      <c r="BS464" s="246"/>
      <c r="BT464" s="246"/>
      <c r="BU464" s="246"/>
      <c r="BV464" s="246"/>
      <c r="BW464" s="246"/>
      <c r="BX464" s="246"/>
      <c r="BY464" s="246"/>
      <c r="BZ464" s="246"/>
      <c r="CA464" s="246"/>
    </row>
    <row r="465" spans="1:79" s="27" customFormat="1" hidden="1" x14ac:dyDescent="0.2">
      <c r="A465" s="23"/>
      <c r="B465" s="24"/>
      <c r="C465" s="25"/>
      <c r="D465" s="26"/>
      <c r="F465" s="246"/>
      <c r="G465" s="246"/>
      <c r="H465" s="246"/>
      <c r="I465" s="246"/>
      <c r="J465" s="246"/>
      <c r="K465" s="246"/>
      <c r="L465" s="246"/>
      <c r="M465" s="246"/>
      <c r="N465" s="246"/>
      <c r="O465" s="246"/>
      <c r="P465" s="246"/>
      <c r="Q465" s="246"/>
      <c r="R465" s="246"/>
      <c r="S465" s="246"/>
      <c r="T465" s="246"/>
      <c r="U465" s="246"/>
      <c r="V465" s="246"/>
      <c r="W465" s="246"/>
      <c r="X465" s="246"/>
      <c r="Y465" s="246"/>
      <c r="Z465" s="246"/>
      <c r="AA465" s="246"/>
      <c r="AB465" s="246"/>
      <c r="AC465" s="246"/>
      <c r="AD465" s="246"/>
      <c r="AE465" s="246"/>
      <c r="AF465" s="246"/>
      <c r="AG465" s="246"/>
      <c r="AH465" s="246"/>
      <c r="AI465" s="246"/>
      <c r="AJ465" s="246"/>
      <c r="AK465" s="246"/>
      <c r="AL465" s="246"/>
      <c r="AM465" s="246"/>
      <c r="AN465" s="246"/>
      <c r="AO465" s="246"/>
      <c r="AP465" s="246"/>
      <c r="AQ465" s="246"/>
      <c r="AR465" s="246"/>
      <c r="AS465" s="246"/>
      <c r="AT465" s="246"/>
      <c r="AU465" s="246"/>
      <c r="AV465" s="246"/>
      <c r="AW465" s="246"/>
      <c r="AX465" s="246"/>
      <c r="AY465" s="246"/>
      <c r="AZ465" s="246"/>
      <c r="BA465" s="246"/>
      <c r="BB465" s="246"/>
      <c r="BC465" s="246"/>
      <c r="BD465" s="246"/>
      <c r="BE465" s="246"/>
      <c r="BF465" s="246"/>
      <c r="BG465" s="246"/>
      <c r="BH465" s="246"/>
      <c r="BI465" s="246"/>
      <c r="BJ465" s="246"/>
      <c r="BK465" s="246"/>
      <c r="BL465" s="246"/>
      <c r="BM465" s="246"/>
      <c r="BN465" s="246"/>
      <c r="BO465" s="246"/>
      <c r="BP465" s="246"/>
      <c r="BQ465" s="246"/>
      <c r="BR465" s="246"/>
      <c r="BS465" s="246"/>
      <c r="BT465" s="246"/>
      <c r="BU465" s="246"/>
      <c r="BV465" s="246"/>
      <c r="BW465" s="246"/>
      <c r="BX465" s="246"/>
      <c r="BY465" s="246"/>
      <c r="BZ465" s="246"/>
      <c r="CA465" s="246"/>
    </row>
    <row r="466" spans="1:79" s="27" customFormat="1" hidden="1" x14ac:dyDescent="0.2">
      <c r="A466" s="23"/>
      <c r="B466" s="24"/>
      <c r="C466" s="25"/>
      <c r="D466" s="26"/>
      <c r="F466" s="246"/>
      <c r="G466" s="246"/>
      <c r="H466" s="246"/>
      <c r="I466" s="246"/>
      <c r="J466" s="246"/>
      <c r="K466" s="246"/>
      <c r="L466" s="246"/>
      <c r="M466" s="246"/>
      <c r="N466" s="246"/>
      <c r="O466" s="246"/>
      <c r="P466" s="246"/>
      <c r="Q466" s="246"/>
      <c r="R466" s="246"/>
      <c r="S466" s="246"/>
      <c r="T466" s="246"/>
      <c r="U466" s="246"/>
      <c r="V466" s="246"/>
      <c r="W466" s="246"/>
      <c r="X466" s="246"/>
      <c r="Y466" s="246"/>
      <c r="Z466" s="246"/>
      <c r="AA466" s="246"/>
      <c r="AB466" s="246"/>
      <c r="AC466" s="246"/>
      <c r="AD466" s="246"/>
      <c r="AE466" s="246"/>
      <c r="AF466" s="246"/>
      <c r="AG466" s="246"/>
      <c r="AH466" s="246"/>
      <c r="AI466" s="246"/>
      <c r="AJ466" s="246"/>
      <c r="AK466" s="246"/>
      <c r="AL466" s="246"/>
      <c r="AM466" s="246"/>
      <c r="AN466" s="246"/>
      <c r="AO466" s="246"/>
      <c r="AP466" s="246"/>
      <c r="AQ466" s="246"/>
      <c r="AR466" s="246"/>
      <c r="AS466" s="246"/>
      <c r="AT466" s="246"/>
      <c r="AU466" s="246"/>
      <c r="AV466" s="246"/>
      <c r="AW466" s="246"/>
      <c r="AX466" s="246"/>
      <c r="AY466" s="246"/>
      <c r="AZ466" s="246"/>
      <c r="BA466" s="246"/>
      <c r="BB466" s="246"/>
      <c r="BC466" s="246"/>
      <c r="BD466" s="246"/>
      <c r="BE466" s="246"/>
      <c r="BF466" s="246"/>
      <c r="BG466" s="246"/>
      <c r="BH466" s="246"/>
      <c r="BI466" s="246"/>
      <c r="BJ466" s="246"/>
      <c r="BK466" s="246"/>
      <c r="BL466" s="246"/>
      <c r="BM466" s="246"/>
      <c r="BN466" s="246"/>
      <c r="BO466" s="246"/>
      <c r="BP466" s="246"/>
      <c r="BQ466" s="246"/>
      <c r="BR466" s="246"/>
      <c r="BS466" s="246"/>
      <c r="BT466" s="246"/>
      <c r="BU466" s="246"/>
      <c r="BV466" s="246"/>
      <c r="BW466" s="246"/>
      <c r="BX466" s="246"/>
      <c r="BY466" s="246"/>
      <c r="BZ466" s="246"/>
      <c r="CA466" s="246"/>
    </row>
    <row r="467" spans="1:79" s="27" customFormat="1" hidden="1" x14ac:dyDescent="0.2">
      <c r="A467" s="23"/>
      <c r="B467" s="24"/>
      <c r="C467" s="25"/>
      <c r="D467" s="26"/>
      <c r="F467" s="246"/>
      <c r="G467" s="246"/>
      <c r="H467" s="246"/>
      <c r="I467" s="246"/>
      <c r="J467" s="246"/>
      <c r="K467" s="246"/>
      <c r="L467" s="246"/>
      <c r="M467" s="246"/>
      <c r="N467" s="246"/>
      <c r="O467" s="246"/>
      <c r="P467" s="246"/>
      <c r="Q467" s="246"/>
      <c r="R467" s="246"/>
      <c r="S467" s="246"/>
      <c r="T467" s="246"/>
      <c r="U467" s="246"/>
      <c r="V467" s="246"/>
      <c r="W467" s="246"/>
      <c r="X467" s="246"/>
      <c r="Y467" s="246"/>
      <c r="Z467" s="246"/>
      <c r="AA467" s="246"/>
      <c r="AB467" s="246"/>
      <c r="AC467" s="246"/>
      <c r="AD467" s="246"/>
      <c r="AE467" s="246"/>
      <c r="AF467" s="246"/>
      <c r="AG467" s="246"/>
      <c r="AH467" s="246"/>
      <c r="AI467" s="246"/>
      <c r="AJ467" s="246"/>
      <c r="AK467" s="246"/>
      <c r="AL467" s="246"/>
      <c r="AM467" s="246"/>
      <c r="AN467" s="246"/>
      <c r="AO467" s="246"/>
      <c r="AP467" s="246"/>
      <c r="AQ467" s="246"/>
      <c r="AR467" s="246"/>
      <c r="AS467" s="246"/>
      <c r="AT467" s="246"/>
      <c r="AU467" s="246"/>
      <c r="AV467" s="246"/>
      <c r="AW467" s="246"/>
      <c r="AX467" s="246"/>
      <c r="AY467" s="246"/>
      <c r="AZ467" s="246"/>
      <c r="BA467" s="246"/>
      <c r="BB467" s="246"/>
      <c r="BC467" s="246"/>
      <c r="BD467" s="246"/>
      <c r="BE467" s="246"/>
      <c r="BF467" s="246"/>
      <c r="BG467" s="246"/>
      <c r="BH467" s="246"/>
      <c r="BI467" s="246"/>
      <c r="BJ467" s="246"/>
      <c r="BK467" s="246"/>
      <c r="BL467" s="246"/>
      <c r="BM467" s="246"/>
      <c r="BN467" s="246"/>
      <c r="BO467" s="246"/>
      <c r="BP467" s="246"/>
      <c r="BQ467" s="246"/>
      <c r="BR467" s="246"/>
      <c r="BS467" s="246"/>
      <c r="BT467" s="246"/>
      <c r="BU467" s="246"/>
      <c r="BV467" s="246"/>
      <c r="BW467" s="246"/>
      <c r="BX467" s="246"/>
      <c r="BY467" s="246"/>
      <c r="BZ467" s="246"/>
      <c r="CA467" s="246"/>
    </row>
    <row r="468" spans="1:79" s="27" customFormat="1" hidden="1" x14ac:dyDescent="0.2">
      <c r="A468" s="23"/>
      <c r="B468" s="24"/>
      <c r="C468" s="25"/>
      <c r="D468" s="26"/>
      <c r="F468" s="246"/>
      <c r="G468" s="246"/>
      <c r="H468" s="246"/>
      <c r="I468" s="246"/>
      <c r="J468" s="246"/>
      <c r="K468" s="246"/>
      <c r="L468" s="246"/>
      <c r="M468" s="246"/>
      <c r="N468" s="246"/>
      <c r="O468" s="246"/>
      <c r="P468" s="246"/>
      <c r="Q468" s="246"/>
      <c r="R468" s="246"/>
      <c r="S468" s="246"/>
      <c r="T468" s="246"/>
      <c r="U468" s="246"/>
      <c r="V468" s="246"/>
      <c r="W468" s="246"/>
      <c r="X468" s="246"/>
      <c r="Y468" s="246"/>
      <c r="Z468" s="246"/>
      <c r="AA468" s="246"/>
      <c r="AB468" s="246"/>
      <c r="AC468" s="246"/>
      <c r="AD468" s="246"/>
      <c r="AE468" s="246"/>
      <c r="AF468" s="246"/>
      <c r="AG468" s="246"/>
      <c r="AH468" s="246"/>
      <c r="AI468" s="246"/>
      <c r="AJ468" s="246"/>
      <c r="AK468" s="246"/>
      <c r="AL468" s="246"/>
      <c r="AM468" s="246"/>
      <c r="AN468" s="246"/>
      <c r="AO468" s="246"/>
      <c r="AP468" s="246"/>
      <c r="AQ468" s="246"/>
      <c r="AR468" s="246"/>
      <c r="AS468" s="246"/>
      <c r="AT468" s="246"/>
      <c r="AU468" s="246"/>
      <c r="AV468" s="246"/>
      <c r="AW468" s="246"/>
      <c r="AX468" s="246"/>
      <c r="AY468" s="246"/>
      <c r="AZ468" s="246"/>
      <c r="BA468" s="246"/>
      <c r="BB468" s="246"/>
      <c r="BC468" s="246"/>
      <c r="BD468" s="246"/>
      <c r="BE468" s="246"/>
      <c r="BF468" s="246"/>
      <c r="BG468" s="246"/>
      <c r="BH468" s="246"/>
      <c r="BI468" s="246"/>
      <c r="BJ468" s="246"/>
      <c r="BK468" s="246"/>
      <c r="BL468" s="246"/>
      <c r="BM468" s="246"/>
      <c r="BN468" s="246"/>
      <c r="BO468" s="246"/>
      <c r="BP468" s="246"/>
      <c r="BQ468" s="246"/>
      <c r="BR468" s="246"/>
      <c r="BS468" s="246"/>
      <c r="BT468" s="246"/>
      <c r="BU468" s="246"/>
      <c r="BV468" s="246"/>
      <c r="BW468" s="246"/>
      <c r="BX468" s="246"/>
      <c r="BY468" s="246"/>
      <c r="BZ468" s="246"/>
      <c r="CA468" s="246"/>
    </row>
    <row r="469" spans="1:79" s="27" customFormat="1" hidden="1" x14ac:dyDescent="0.2">
      <c r="A469" s="23"/>
      <c r="B469" s="24"/>
      <c r="C469" s="25"/>
      <c r="D469" s="26"/>
      <c r="F469" s="246"/>
      <c r="G469" s="246"/>
      <c r="H469" s="246"/>
      <c r="I469" s="246"/>
      <c r="J469" s="246"/>
      <c r="K469" s="246"/>
      <c r="L469" s="246"/>
      <c r="M469" s="246"/>
      <c r="N469" s="246"/>
      <c r="O469" s="246"/>
      <c r="P469" s="246"/>
      <c r="Q469" s="246"/>
      <c r="R469" s="246"/>
      <c r="S469" s="246"/>
      <c r="T469" s="246"/>
      <c r="U469" s="246"/>
      <c r="V469" s="246"/>
      <c r="W469" s="246"/>
      <c r="X469" s="246"/>
      <c r="Y469" s="246"/>
      <c r="Z469" s="246"/>
      <c r="AA469" s="246"/>
      <c r="AB469" s="246"/>
      <c r="AC469" s="246"/>
      <c r="AD469" s="246"/>
      <c r="AE469" s="246"/>
      <c r="AF469" s="246"/>
      <c r="AG469" s="246"/>
      <c r="AH469" s="246"/>
      <c r="AI469" s="246"/>
      <c r="AJ469" s="246"/>
      <c r="AK469" s="246"/>
      <c r="AL469" s="246"/>
      <c r="AM469" s="246"/>
      <c r="AN469" s="246"/>
      <c r="AO469" s="246"/>
      <c r="AP469" s="246"/>
      <c r="AQ469" s="246"/>
      <c r="AR469" s="246"/>
      <c r="AS469" s="246"/>
      <c r="AT469" s="246"/>
      <c r="AU469" s="246"/>
      <c r="AV469" s="246"/>
      <c r="AW469" s="246"/>
      <c r="AX469" s="246"/>
      <c r="AY469" s="246"/>
      <c r="AZ469" s="246"/>
      <c r="BA469" s="246"/>
      <c r="BB469" s="246"/>
      <c r="BC469" s="246"/>
      <c r="BD469" s="246"/>
      <c r="BE469" s="246"/>
      <c r="BF469" s="246"/>
      <c r="BG469" s="246"/>
      <c r="BH469" s="246"/>
      <c r="BI469" s="246"/>
      <c r="BJ469" s="246"/>
      <c r="BK469" s="246"/>
      <c r="BL469" s="246"/>
      <c r="BM469" s="246"/>
      <c r="BN469" s="246"/>
      <c r="BO469" s="246"/>
      <c r="BP469" s="246"/>
      <c r="BQ469" s="246"/>
      <c r="BR469" s="246"/>
      <c r="BS469" s="246"/>
      <c r="BT469" s="246"/>
      <c r="BU469" s="246"/>
      <c r="BV469" s="246"/>
      <c r="BW469" s="246"/>
      <c r="BX469" s="246"/>
      <c r="BY469" s="246"/>
      <c r="BZ469" s="246"/>
      <c r="CA469" s="246"/>
    </row>
    <row r="470" spans="1:79" s="27" customFormat="1" hidden="1" x14ac:dyDescent="0.2">
      <c r="A470" s="23"/>
      <c r="B470" s="24"/>
      <c r="C470" s="25"/>
      <c r="D470" s="26"/>
      <c r="F470" s="246"/>
      <c r="G470" s="246"/>
      <c r="H470" s="246"/>
      <c r="I470" s="246"/>
      <c r="J470" s="246"/>
      <c r="K470" s="246"/>
      <c r="L470" s="246"/>
      <c r="M470" s="246"/>
      <c r="N470" s="246"/>
      <c r="O470" s="246"/>
      <c r="P470" s="246"/>
      <c r="Q470" s="246"/>
      <c r="R470" s="246"/>
      <c r="S470" s="246"/>
      <c r="T470" s="246"/>
      <c r="U470" s="246"/>
      <c r="V470" s="246"/>
      <c r="W470" s="246"/>
      <c r="X470" s="246"/>
      <c r="Y470" s="246"/>
      <c r="Z470" s="246"/>
      <c r="AA470" s="246"/>
      <c r="AB470" s="246"/>
      <c r="AC470" s="246"/>
      <c r="AD470" s="246"/>
      <c r="AE470" s="246"/>
      <c r="AF470" s="246"/>
      <c r="AG470" s="246"/>
      <c r="AH470" s="246"/>
      <c r="AI470" s="246"/>
      <c r="AJ470" s="246"/>
      <c r="AK470" s="246"/>
      <c r="AL470" s="246"/>
      <c r="AM470" s="246"/>
      <c r="AN470" s="246"/>
      <c r="AO470" s="246"/>
      <c r="AP470" s="246"/>
      <c r="AQ470" s="246"/>
      <c r="AR470" s="246"/>
      <c r="AS470" s="246"/>
      <c r="AT470" s="246"/>
      <c r="AU470" s="246"/>
      <c r="AV470" s="246"/>
      <c r="AW470" s="246"/>
      <c r="AX470" s="246"/>
      <c r="AY470" s="246"/>
      <c r="AZ470" s="246"/>
      <c r="BA470" s="246"/>
      <c r="BB470" s="246"/>
      <c r="BC470" s="246"/>
      <c r="BD470" s="246"/>
      <c r="BE470" s="246"/>
      <c r="BF470" s="246"/>
      <c r="BG470" s="246"/>
      <c r="BH470" s="246"/>
      <c r="BI470" s="246"/>
      <c r="BJ470" s="246"/>
      <c r="BK470" s="246"/>
      <c r="BL470" s="246"/>
      <c r="BM470" s="246"/>
      <c r="BN470" s="246"/>
      <c r="BO470" s="246"/>
      <c r="BP470" s="246"/>
      <c r="BQ470" s="246"/>
      <c r="BR470" s="246"/>
      <c r="BS470" s="246"/>
      <c r="BT470" s="246"/>
      <c r="BU470" s="246"/>
      <c r="BV470" s="246"/>
      <c r="BW470" s="246"/>
      <c r="BX470" s="246"/>
      <c r="BY470" s="246"/>
      <c r="BZ470" s="246"/>
      <c r="CA470" s="246"/>
    </row>
    <row r="471" spans="1:79" s="27" customFormat="1" hidden="1" x14ac:dyDescent="0.2">
      <c r="A471" s="23"/>
      <c r="B471" s="24"/>
      <c r="C471" s="25"/>
      <c r="D471" s="26"/>
      <c r="F471" s="246"/>
      <c r="G471" s="246"/>
      <c r="H471" s="246"/>
      <c r="I471" s="246"/>
      <c r="J471" s="246"/>
      <c r="K471" s="246"/>
      <c r="L471" s="246"/>
      <c r="M471" s="246"/>
      <c r="N471" s="246"/>
      <c r="O471" s="246"/>
      <c r="P471" s="246"/>
      <c r="Q471" s="246"/>
      <c r="R471" s="246"/>
      <c r="S471" s="246"/>
      <c r="T471" s="246"/>
      <c r="U471" s="246"/>
      <c r="V471" s="246"/>
      <c r="W471" s="246"/>
      <c r="X471" s="246"/>
      <c r="Y471" s="246"/>
      <c r="Z471" s="246"/>
      <c r="AA471" s="246"/>
      <c r="AB471" s="246"/>
      <c r="AC471" s="246"/>
      <c r="AD471" s="246"/>
      <c r="AE471" s="246"/>
      <c r="AF471" s="246"/>
      <c r="AG471" s="246"/>
      <c r="AH471" s="246"/>
      <c r="AI471" s="246"/>
      <c r="AJ471" s="246"/>
      <c r="AK471" s="246"/>
      <c r="AL471" s="246"/>
      <c r="AM471" s="246"/>
      <c r="AN471" s="246"/>
      <c r="AO471" s="246"/>
      <c r="AP471" s="246"/>
      <c r="AQ471" s="246"/>
      <c r="AR471" s="246"/>
      <c r="AS471" s="246"/>
      <c r="AT471" s="246"/>
      <c r="AU471" s="246"/>
      <c r="AV471" s="246"/>
      <c r="AW471" s="246"/>
      <c r="AX471" s="246"/>
      <c r="AY471" s="246"/>
      <c r="AZ471" s="246"/>
      <c r="BA471" s="246"/>
      <c r="BB471" s="246"/>
      <c r="BC471" s="246"/>
      <c r="BD471" s="246"/>
      <c r="BE471" s="246"/>
      <c r="BF471" s="246"/>
      <c r="BG471" s="246"/>
      <c r="BH471" s="246"/>
      <c r="BI471" s="246"/>
      <c r="BJ471" s="246"/>
      <c r="BK471" s="246"/>
      <c r="BL471" s="246"/>
      <c r="BM471" s="246"/>
      <c r="BN471" s="246"/>
      <c r="BO471" s="246"/>
      <c r="BP471" s="246"/>
      <c r="BQ471" s="246"/>
      <c r="BR471" s="246"/>
      <c r="BS471" s="246"/>
      <c r="BT471" s="246"/>
      <c r="BU471" s="246"/>
      <c r="BV471" s="246"/>
      <c r="BW471" s="246"/>
      <c r="BX471" s="246"/>
      <c r="BY471" s="246"/>
      <c r="BZ471" s="246"/>
      <c r="CA471" s="246"/>
    </row>
    <row r="472" spans="1:79" s="27" customFormat="1" hidden="1" x14ac:dyDescent="0.2">
      <c r="A472" s="23"/>
      <c r="B472" s="24"/>
      <c r="C472" s="25"/>
      <c r="D472" s="26"/>
      <c r="F472" s="246"/>
      <c r="G472" s="246"/>
      <c r="H472" s="246"/>
      <c r="I472" s="246"/>
      <c r="J472" s="246"/>
      <c r="K472" s="246"/>
      <c r="L472" s="246"/>
      <c r="M472" s="246"/>
      <c r="N472" s="246"/>
      <c r="O472" s="246"/>
      <c r="P472" s="246"/>
      <c r="Q472" s="246"/>
      <c r="R472" s="246"/>
      <c r="S472" s="246"/>
      <c r="T472" s="246"/>
      <c r="U472" s="246"/>
      <c r="V472" s="246"/>
      <c r="W472" s="246"/>
      <c r="X472" s="246"/>
      <c r="Y472" s="246"/>
      <c r="Z472" s="246"/>
      <c r="AA472" s="246"/>
      <c r="AB472" s="246"/>
      <c r="AC472" s="246"/>
      <c r="AD472" s="246"/>
      <c r="AE472" s="246"/>
      <c r="AF472" s="246"/>
      <c r="AG472" s="246"/>
      <c r="AH472" s="246"/>
      <c r="AI472" s="246"/>
      <c r="AJ472" s="246"/>
      <c r="AK472" s="246"/>
      <c r="AL472" s="246"/>
      <c r="AM472" s="246"/>
      <c r="AN472" s="246"/>
      <c r="AO472" s="246"/>
      <c r="AP472" s="246"/>
      <c r="AQ472" s="246"/>
      <c r="AR472" s="246"/>
      <c r="AS472" s="246"/>
      <c r="AT472" s="246"/>
      <c r="AU472" s="246"/>
      <c r="AV472" s="246"/>
      <c r="AW472" s="246"/>
      <c r="AX472" s="246"/>
      <c r="AY472" s="246"/>
      <c r="AZ472" s="246"/>
      <c r="BA472" s="246"/>
      <c r="BB472" s="246"/>
      <c r="BC472" s="246"/>
      <c r="BD472" s="246"/>
      <c r="BE472" s="246"/>
      <c r="BF472" s="246"/>
      <c r="BG472" s="246"/>
      <c r="BH472" s="246"/>
      <c r="BI472" s="246"/>
      <c r="BJ472" s="246"/>
      <c r="BK472" s="246"/>
      <c r="BL472" s="246"/>
      <c r="BM472" s="246"/>
      <c r="BN472" s="246"/>
      <c r="BO472" s="246"/>
      <c r="BP472" s="246"/>
      <c r="BQ472" s="246"/>
      <c r="BR472" s="246"/>
      <c r="BS472" s="246"/>
      <c r="BT472" s="246"/>
      <c r="BU472" s="246"/>
      <c r="BV472" s="246"/>
      <c r="BW472" s="246"/>
      <c r="BX472" s="246"/>
      <c r="BY472" s="246"/>
      <c r="BZ472" s="246"/>
      <c r="CA472" s="246"/>
    </row>
    <row r="473" spans="1:79" s="27" customFormat="1" hidden="1" x14ac:dyDescent="0.2">
      <c r="A473" s="23"/>
      <c r="B473" s="24"/>
      <c r="C473" s="25"/>
      <c r="D473" s="26"/>
      <c r="F473" s="246"/>
      <c r="G473" s="246"/>
      <c r="H473" s="246"/>
      <c r="I473" s="246"/>
      <c r="J473" s="246"/>
      <c r="K473" s="246"/>
      <c r="L473" s="246"/>
      <c r="M473" s="246"/>
      <c r="N473" s="246"/>
      <c r="O473" s="246"/>
      <c r="P473" s="246"/>
      <c r="Q473" s="246"/>
      <c r="R473" s="246"/>
      <c r="S473" s="246"/>
      <c r="T473" s="246"/>
      <c r="U473" s="246"/>
      <c r="V473" s="246"/>
      <c r="W473" s="246"/>
      <c r="X473" s="246"/>
      <c r="Y473" s="246"/>
      <c r="Z473" s="246"/>
      <c r="AA473" s="246"/>
      <c r="AB473" s="246"/>
      <c r="AC473" s="246"/>
      <c r="AD473" s="246"/>
      <c r="AE473" s="246"/>
      <c r="AF473" s="246"/>
      <c r="AG473" s="246"/>
      <c r="AH473" s="246"/>
      <c r="AI473" s="246"/>
      <c r="AJ473" s="246"/>
      <c r="AK473" s="246"/>
      <c r="AL473" s="246"/>
      <c r="AM473" s="246"/>
      <c r="AN473" s="246"/>
      <c r="AO473" s="246"/>
      <c r="AP473" s="246"/>
      <c r="AQ473" s="246"/>
      <c r="AR473" s="246"/>
      <c r="AS473" s="246"/>
      <c r="AT473" s="246"/>
      <c r="AU473" s="246"/>
      <c r="AV473" s="246"/>
      <c r="AW473" s="246"/>
      <c r="AX473" s="246"/>
      <c r="AY473" s="246"/>
      <c r="AZ473" s="246"/>
      <c r="BA473" s="246"/>
      <c r="BB473" s="246"/>
      <c r="BC473" s="246"/>
      <c r="BD473" s="246"/>
      <c r="BE473" s="246"/>
      <c r="BF473" s="246"/>
      <c r="BG473" s="246"/>
      <c r="BH473" s="246"/>
      <c r="BI473" s="246"/>
      <c r="BJ473" s="246"/>
      <c r="BK473" s="246"/>
      <c r="BL473" s="246"/>
      <c r="BM473" s="246"/>
      <c r="BN473" s="246"/>
      <c r="BO473" s="246"/>
      <c r="BP473" s="246"/>
      <c r="BQ473" s="246"/>
      <c r="BR473" s="246"/>
      <c r="BS473" s="246"/>
      <c r="BT473" s="246"/>
      <c r="BU473" s="246"/>
      <c r="BV473" s="246"/>
      <c r="BW473" s="246"/>
      <c r="BX473" s="246"/>
      <c r="BY473" s="246"/>
      <c r="BZ473" s="246"/>
      <c r="CA473" s="246"/>
    </row>
    <row r="474" spans="1:79" s="27" customFormat="1" hidden="1" x14ac:dyDescent="0.2">
      <c r="A474" s="23"/>
      <c r="B474" s="24"/>
      <c r="C474" s="25"/>
      <c r="D474" s="26"/>
      <c r="F474" s="246"/>
      <c r="G474" s="246"/>
      <c r="H474" s="246"/>
      <c r="I474" s="246"/>
      <c r="J474" s="246"/>
      <c r="K474" s="246"/>
      <c r="L474" s="246"/>
      <c r="M474" s="246"/>
      <c r="N474" s="246"/>
      <c r="O474" s="246"/>
      <c r="P474" s="246"/>
      <c r="Q474" s="246"/>
      <c r="R474" s="246"/>
      <c r="S474" s="246"/>
      <c r="T474" s="246"/>
      <c r="U474" s="246"/>
      <c r="V474" s="246"/>
      <c r="W474" s="246"/>
      <c r="X474" s="246"/>
      <c r="Y474" s="246"/>
      <c r="Z474" s="246"/>
      <c r="AA474" s="246"/>
      <c r="AB474" s="246"/>
      <c r="AC474" s="246"/>
      <c r="AD474" s="246"/>
      <c r="AE474" s="246"/>
      <c r="AF474" s="246"/>
      <c r="AG474" s="246"/>
      <c r="AH474" s="246"/>
      <c r="AI474" s="246"/>
      <c r="AJ474" s="246"/>
      <c r="AK474" s="246"/>
      <c r="AL474" s="246"/>
      <c r="AM474" s="246"/>
      <c r="AN474" s="246"/>
      <c r="AO474" s="246"/>
      <c r="AP474" s="246"/>
      <c r="AQ474" s="246"/>
      <c r="AR474" s="246"/>
      <c r="AS474" s="246"/>
      <c r="AT474" s="246"/>
      <c r="AU474" s="246"/>
      <c r="AV474" s="246"/>
      <c r="AW474" s="246"/>
      <c r="AX474" s="246"/>
      <c r="AY474" s="246"/>
      <c r="AZ474" s="246"/>
      <c r="BA474" s="246"/>
      <c r="BB474" s="246"/>
      <c r="BC474" s="246"/>
      <c r="BD474" s="246"/>
      <c r="BE474" s="246"/>
      <c r="BF474" s="246"/>
      <c r="BG474" s="246"/>
      <c r="BH474" s="246"/>
      <c r="BI474" s="246"/>
      <c r="BJ474" s="246"/>
      <c r="BK474" s="246"/>
      <c r="BL474" s="246"/>
      <c r="BM474" s="246"/>
      <c r="BN474" s="246"/>
      <c r="BO474" s="246"/>
      <c r="BP474" s="246"/>
      <c r="BQ474" s="246"/>
      <c r="BR474" s="246"/>
      <c r="BS474" s="246"/>
      <c r="BT474" s="246"/>
      <c r="BU474" s="246"/>
      <c r="BV474" s="246"/>
      <c r="BW474" s="246"/>
      <c r="BX474" s="246"/>
      <c r="BY474" s="246"/>
      <c r="BZ474" s="246"/>
      <c r="CA474" s="246"/>
    </row>
    <row r="475" spans="1:79" s="27" customFormat="1" hidden="1" x14ac:dyDescent="0.2">
      <c r="A475" s="23"/>
      <c r="B475" s="24"/>
      <c r="C475" s="25"/>
      <c r="D475" s="26"/>
      <c r="F475" s="246"/>
      <c r="G475" s="246"/>
      <c r="H475" s="246"/>
      <c r="I475" s="246"/>
      <c r="J475" s="246"/>
      <c r="K475" s="246"/>
      <c r="L475" s="246"/>
      <c r="M475" s="246"/>
      <c r="N475" s="246"/>
      <c r="O475" s="246"/>
      <c r="P475" s="246"/>
      <c r="Q475" s="246"/>
      <c r="R475" s="246"/>
      <c r="S475" s="246"/>
      <c r="T475" s="246"/>
      <c r="U475" s="246"/>
      <c r="V475" s="246"/>
      <c r="W475" s="246"/>
      <c r="X475" s="246"/>
      <c r="Y475" s="246"/>
      <c r="Z475" s="246"/>
      <c r="AA475" s="246"/>
      <c r="AB475" s="246"/>
      <c r="AC475" s="246"/>
      <c r="AD475" s="246"/>
      <c r="AE475" s="246"/>
      <c r="AF475" s="246"/>
      <c r="AG475" s="246"/>
      <c r="AH475" s="246"/>
      <c r="AI475" s="246"/>
      <c r="AJ475" s="246"/>
      <c r="AK475" s="246"/>
      <c r="AL475" s="246"/>
      <c r="AM475" s="246"/>
      <c r="AN475" s="246"/>
      <c r="AO475" s="246"/>
      <c r="AP475" s="246"/>
      <c r="AQ475" s="246"/>
      <c r="AR475" s="246"/>
      <c r="AS475" s="246"/>
      <c r="AT475" s="246"/>
      <c r="AU475" s="246"/>
      <c r="AV475" s="246"/>
      <c r="AW475" s="246"/>
      <c r="AX475" s="246"/>
      <c r="AY475" s="246"/>
      <c r="AZ475" s="246"/>
      <c r="BA475" s="246"/>
      <c r="BB475" s="246"/>
      <c r="BC475" s="246"/>
      <c r="BD475" s="246"/>
      <c r="BE475" s="246"/>
      <c r="BF475" s="246"/>
      <c r="BG475" s="246"/>
      <c r="BH475" s="246"/>
      <c r="BI475" s="246"/>
      <c r="BJ475" s="246"/>
      <c r="BK475" s="246"/>
      <c r="BL475" s="246"/>
      <c r="BM475" s="246"/>
      <c r="BN475" s="246"/>
      <c r="BO475" s="246"/>
      <c r="BP475" s="246"/>
      <c r="BQ475" s="246"/>
      <c r="BR475" s="246"/>
      <c r="BS475" s="246"/>
      <c r="BT475" s="246"/>
      <c r="BU475" s="246"/>
      <c r="BV475" s="246"/>
      <c r="BW475" s="246"/>
      <c r="BX475" s="246"/>
      <c r="BY475" s="246"/>
      <c r="BZ475" s="246"/>
      <c r="CA475" s="246"/>
    </row>
    <row r="476" spans="1:79" s="27" customFormat="1" hidden="1" x14ac:dyDescent="0.2">
      <c r="A476" s="23"/>
      <c r="B476" s="24"/>
      <c r="C476" s="25"/>
      <c r="D476" s="26"/>
      <c r="F476" s="246"/>
      <c r="G476" s="246"/>
      <c r="H476" s="246"/>
      <c r="I476" s="246"/>
      <c r="J476" s="246"/>
      <c r="K476" s="246"/>
      <c r="L476" s="246"/>
      <c r="M476" s="246"/>
      <c r="N476" s="246"/>
      <c r="O476" s="246"/>
      <c r="P476" s="246"/>
      <c r="Q476" s="246"/>
      <c r="R476" s="246"/>
      <c r="S476" s="246"/>
      <c r="T476" s="246"/>
      <c r="U476" s="246"/>
      <c r="V476" s="246"/>
      <c r="W476" s="246"/>
      <c r="X476" s="246"/>
      <c r="Y476" s="246"/>
      <c r="Z476" s="246"/>
      <c r="AA476" s="246"/>
      <c r="AB476" s="246"/>
      <c r="AC476" s="246"/>
      <c r="AD476" s="246"/>
      <c r="AE476" s="246"/>
      <c r="AF476" s="246"/>
      <c r="AG476" s="246"/>
      <c r="AH476" s="246"/>
      <c r="AI476" s="246"/>
      <c r="AJ476" s="246"/>
      <c r="AK476" s="246"/>
      <c r="AL476" s="246"/>
      <c r="AM476" s="246"/>
      <c r="AN476" s="246"/>
      <c r="AO476" s="246"/>
      <c r="AP476" s="246"/>
      <c r="AQ476" s="246"/>
      <c r="AR476" s="246"/>
      <c r="AS476" s="246"/>
      <c r="AT476" s="246"/>
      <c r="AU476" s="246"/>
      <c r="AV476" s="246"/>
      <c r="AW476" s="246"/>
      <c r="AX476" s="246"/>
      <c r="AY476" s="246"/>
      <c r="AZ476" s="246"/>
      <c r="BA476" s="246"/>
      <c r="BB476" s="246"/>
      <c r="BC476" s="246"/>
      <c r="BD476" s="246"/>
      <c r="BE476" s="246"/>
      <c r="BF476" s="246"/>
      <c r="BG476" s="246"/>
      <c r="BH476" s="246"/>
      <c r="BI476" s="246"/>
      <c r="BJ476" s="246"/>
      <c r="BK476" s="246"/>
      <c r="BL476" s="246"/>
      <c r="BM476" s="246"/>
      <c r="BN476" s="246"/>
      <c r="BO476" s="246"/>
      <c r="BP476" s="246"/>
      <c r="BQ476" s="246"/>
      <c r="BR476" s="246"/>
      <c r="BS476" s="246"/>
      <c r="BT476" s="246"/>
      <c r="BU476" s="246"/>
      <c r="BV476" s="246"/>
      <c r="BW476" s="246"/>
      <c r="BX476" s="246"/>
      <c r="BY476" s="246"/>
      <c r="BZ476" s="246"/>
      <c r="CA476" s="246"/>
    </row>
    <row r="477" spans="1:79" s="27" customFormat="1" hidden="1" x14ac:dyDescent="0.2">
      <c r="A477" s="23"/>
      <c r="B477" s="24"/>
      <c r="C477" s="25"/>
      <c r="D477" s="26"/>
      <c r="F477" s="246"/>
      <c r="G477" s="246"/>
      <c r="H477" s="246"/>
      <c r="I477" s="246"/>
      <c r="J477" s="246"/>
      <c r="K477" s="246"/>
      <c r="L477" s="246"/>
      <c r="M477" s="246"/>
      <c r="N477" s="246"/>
      <c r="O477" s="246"/>
      <c r="P477" s="246"/>
      <c r="Q477" s="246"/>
      <c r="R477" s="246"/>
      <c r="S477" s="246"/>
      <c r="T477" s="246"/>
      <c r="U477" s="246"/>
      <c r="V477" s="246"/>
      <c r="W477" s="246"/>
      <c r="X477" s="246"/>
      <c r="Y477" s="246"/>
      <c r="Z477" s="246"/>
      <c r="AA477" s="246"/>
      <c r="AB477" s="246"/>
      <c r="AC477" s="246"/>
      <c r="AD477" s="246"/>
      <c r="AE477" s="246"/>
      <c r="AF477" s="246"/>
      <c r="AG477" s="246"/>
      <c r="AH477" s="246"/>
      <c r="AI477" s="246"/>
      <c r="AJ477" s="246"/>
      <c r="AK477" s="246"/>
      <c r="AL477" s="246"/>
      <c r="AM477" s="246"/>
      <c r="AN477" s="246"/>
      <c r="AO477" s="246"/>
      <c r="AP477" s="246"/>
      <c r="AQ477" s="246"/>
      <c r="AR477" s="246"/>
      <c r="AS477" s="246"/>
      <c r="AT477" s="246"/>
      <c r="AU477" s="246"/>
      <c r="AV477" s="246"/>
      <c r="AW477" s="246"/>
      <c r="AX477" s="246"/>
      <c r="AY477" s="246"/>
      <c r="AZ477" s="246"/>
      <c r="BA477" s="246"/>
      <c r="BB477" s="246"/>
      <c r="BC477" s="246"/>
      <c r="BD477" s="246"/>
      <c r="BE477" s="246"/>
      <c r="BF477" s="246"/>
      <c r="BG477" s="246"/>
      <c r="BH477" s="246"/>
      <c r="BI477" s="246"/>
      <c r="BJ477" s="246"/>
      <c r="BK477" s="246"/>
      <c r="BL477" s="246"/>
      <c r="BM477" s="246"/>
      <c r="BN477" s="246"/>
      <c r="BO477" s="246"/>
      <c r="BP477" s="246"/>
      <c r="BQ477" s="246"/>
      <c r="BR477" s="246"/>
      <c r="BS477" s="246"/>
      <c r="BT477" s="246"/>
      <c r="BU477" s="246"/>
      <c r="BV477" s="246"/>
      <c r="BW477" s="246"/>
      <c r="BX477" s="246"/>
      <c r="BY477" s="246"/>
      <c r="BZ477" s="246"/>
      <c r="CA477" s="246"/>
    </row>
    <row r="478" spans="1:79" s="27" customFormat="1" hidden="1" x14ac:dyDescent="0.2">
      <c r="A478" s="23"/>
      <c r="B478" s="24"/>
      <c r="C478" s="25"/>
      <c r="D478" s="26"/>
      <c r="F478" s="246"/>
      <c r="G478" s="246"/>
      <c r="H478" s="246"/>
      <c r="I478" s="246"/>
      <c r="J478" s="246"/>
      <c r="K478" s="246"/>
      <c r="L478" s="246"/>
      <c r="M478" s="246"/>
      <c r="N478" s="246"/>
      <c r="O478" s="246"/>
      <c r="P478" s="246"/>
      <c r="Q478" s="246"/>
      <c r="R478" s="246"/>
      <c r="S478" s="246"/>
      <c r="T478" s="246"/>
      <c r="U478" s="246"/>
      <c r="V478" s="246"/>
      <c r="W478" s="246"/>
      <c r="X478" s="246"/>
      <c r="Y478" s="246"/>
      <c r="Z478" s="246"/>
      <c r="AA478" s="246"/>
      <c r="AB478" s="246"/>
      <c r="AC478" s="246"/>
      <c r="AD478" s="246"/>
      <c r="AE478" s="246"/>
      <c r="AF478" s="246"/>
      <c r="AG478" s="246"/>
      <c r="AH478" s="246"/>
      <c r="AI478" s="246"/>
      <c r="AJ478" s="246"/>
      <c r="AK478" s="246"/>
      <c r="AL478" s="246"/>
      <c r="AM478" s="246"/>
      <c r="AN478" s="246"/>
      <c r="AO478" s="246"/>
      <c r="AP478" s="246"/>
      <c r="AQ478" s="246"/>
      <c r="AR478" s="246"/>
      <c r="AS478" s="246"/>
      <c r="AT478" s="246"/>
      <c r="AU478" s="246"/>
      <c r="AV478" s="246"/>
      <c r="AW478" s="246"/>
      <c r="AX478" s="246"/>
      <c r="AY478" s="246"/>
      <c r="AZ478" s="246"/>
      <c r="BA478" s="246"/>
      <c r="BB478" s="246"/>
      <c r="BC478" s="246"/>
      <c r="BD478" s="246"/>
      <c r="BE478" s="246"/>
      <c r="BF478" s="246"/>
      <c r="BG478" s="246"/>
      <c r="BH478" s="246"/>
      <c r="BI478" s="246"/>
      <c r="BJ478" s="246"/>
      <c r="BK478" s="246"/>
      <c r="BL478" s="246"/>
      <c r="BM478" s="246"/>
      <c r="BN478" s="246"/>
      <c r="BO478" s="246"/>
      <c r="BP478" s="246"/>
      <c r="BQ478" s="246"/>
      <c r="BR478" s="246"/>
      <c r="BS478" s="246"/>
      <c r="BT478" s="246"/>
      <c r="BU478" s="246"/>
      <c r="BV478" s="246"/>
      <c r="BW478" s="246"/>
      <c r="BX478" s="246"/>
      <c r="BY478" s="246"/>
      <c r="BZ478" s="246"/>
      <c r="CA478" s="246"/>
    </row>
    <row r="479" spans="1:79" s="27" customFormat="1" hidden="1" x14ac:dyDescent="0.2">
      <c r="A479" s="23"/>
      <c r="B479" s="24"/>
      <c r="C479" s="25"/>
      <c r="D479" s="26"/>
      <c r="F479" s="246"/>
      <c r="G479" s="246"/>
      <c r="H479" s="246"/>
      <c r="I479" s="246"/>
      <c r="J479" s="246"/>
      <c r="K479" s="246"/>
      <c r="L479" s="246"/>
      <c r="M479" s="246"/>
      <c r="N479" s="246"/>
      <c r="O479" s="246"/>
      <c r="P479" s="246"/>
      <c r="Q479" s="246"/>
      <c r="R479" s="246"/>
      <c r="S479" s="246"/>
      <c r="T479" s="246"/>
      <c r="U479" s="246"/>
      <c r="V479" s="246"/>
      <c r="W479" s="246"/>
      <c r="X479" s="246"/>
      <c r="Y479" s="246"/>
      <c r="Z479" s="246"/>
      <c r="AA479" s="246"/>
      <c r="AB479" s="246"/>
      <c r="AC479" s="246"/>
      <c r="AD479" s="246"/>
      <c r="AE479" s="246"/>
      <c r="AF479" s="246"/>
      <c r="AG479" s="246"/>
      <c r="AH479" s="246"/>
      <c r="AI479" s="246"/>
      <c r="AJ479" s="246"/>
      <c r="AK479" s="246"/>
      <c r="AL479" s="246"/>
      <c r="AM479" s="246"/>
      <c r="AN479" s="246"/>
      <c r="AO479" s="246"/>
      <c r="AP479" s="246"/>
      <c r="AQ479" s="246"/>
      <c r="AR479" s="246"/>
      <c r="AS479" s="246"/>
      <c r="AT479" s="246"/>
      <c r="AU479" s="246"/>
      <c r="AV479" s="246"/>
      <c r="AW479" s="246"/>
      <c r="AX479" s="246"/>
      <c r="AY479" s="246"/>
      <c r="AZ479" s="246"/>
      <c r="BA479" s="246"/>
      <c r="BB479" s="246"/>
      <c r="BC479" s="246"/>
      <c r="BD479" s="246"/>
      <c r="BE479" s="246"/>
      <c r="BF479" s="246"/>
      <c r="BG479" s="246"/>
      <c r="BH479" s="246"/>
      <c r="BI479" s="246"/>
      <c r="BJ479" s="246"/>
      <c r="BK479" s="246"/>
      <c r="BL479" s="246"/>
      <c r="BM479" s="246"/>
      <c r="BN479" s="246"/>
      <c r="BO479" s="246"/>
      <c r="BP479" s="246"/>
      <c r="BQ479" s="246"/>
      <c r="BR479" s="246"/>
      <c r="BS479" s="246"/>
      <c r="BT479" s="246"/>
      <c r="BU479" s="246"/>
      <c r="BV479" s="246"/>
      <c r="BW479" s="246"/>
      <c r="BX479" s="246"/>
      <c r="BY479" s="246"/>
      <c r="BZ479" s="246"/>
      <c r="CA479" s="246"/>
    </row>
    <row r="480" spans="1:79" s="27" customFormat="1" hidden="1" x14ac:dyDescent="0.2">
      <c r="A480" s="23"/>
      <c r="B480" s="24"/>
      <c r="C480" s="25"/>
      <c r="D480" s="26"/>
      <c r="F480" s="246"/>
      <c r="G480" s="246"/>
      <c r="H480" s="246"/>
      <c r="I480" s="246"/>
      <c r="J480" s="246"/>
      <c r="K480" s="246"/>
      <c r="L480" s="246"/>
      <c r="M480" s="246"/>
      <c r="N480" s="246"/>
      <c r="O480" s="246"/>
      <c r="P480" s="246"/>
      <c r="Q480" s="246"/>
      <c r="R480" s="246"/>
      <c r="S480" s="246"/>
      <c r="T480" s="246"/>
      <c r="U480" s="246"/>
      <c r="V480" s="246"/>
      <c r="W480" s="246"/>
      <c r="X480" s="246"/>
      <c r="Y480" s="246"/>
      <c r="Z480" s="246"/>
      <c r="AA480" s="246"/>
      <c r="AB480" s="246"/>
      <c r="AC480" s="246"/>
      <c r="AD480" s="246"/>
      <c r="AE480" s="246"/>
      <c r="AF480" s="246"/>
      <c r="AG480" s="246"/>
      <c r="AH480" s="246"/>
      <c r="AI480" s="246"/>
      <c r="AJ480" s="246"/>
      <c r="AK480" s="246"/>
      <c r="AL480" s="246"/>
      <c r="AM480" s="246"/>
      <c r="AN480" s="246"/>
      <c r="AO480" s="246"/>
      <c r="AP480" s="246"/>
      <c r="AQ480" s="246"/>
      <c r="AR480" s="246"/>
      <c r="AS480" s="246"/>
      <c r="AT480" s="246"/>
      <c r="AU480" s="246"/>
      <c r="AV480" s="246"/>
      <c r="AW480" s="246"/>
      <c r="AX480" s="246"/>
      <c r="AY480" s="246"/>
      <c r="AZ480" s="246"/>
      <c r="BA480" s="246"/>
      <c r="BB480" s="246"/>
      <c r="BC480" s="246"/>
      <c r="BD480" s="246"/>
      <c r="BE480" s="246"/>
      <c r="BF480" s="246"/>
      <c r="BG480" s="246"/>
      <c r="BH480" s="246"/>
      <c r="BI480" s="246"/>
      <c r="BJ480" s="246"/>
      <c r="BK480" s="246"/>
      <c r="BL480" s="246"/>
      <c r="BM480" s="246"/>
      <c r="BN480" s="246"/>
      <c r="BO480" s="246"/>
      <c r="BP480" s="246"/>
      <c r="BQ480" s="246"/>
      <c r="BR480" s="246"/>
      <c r="BS480" s="246"/>
      <c r="BT480" s="246"/>
      <c r="BU480" s="246"/>
      <c r="BV480" s="246"/>
      <c r="BW480" s="246"/>
      <c r="BX480" s="246"/>
      <c r="BY480" s="246"/>
      <c r="BZ480" s="246"/>
      <c r="CA480" s="246"/>
    </row>
    <row r="481" spans="1:79" s="27" customFormat="1" hidden="1" x14ac:dyDescent="0.2">
      <c r="A481" s="23"/>
      <c r="B481" s="24"/>
      <c r="C481" s="25"/>
      <c r="D481" s="26"/>
      <c r="F481" s="246"/>
      <c r="G481" s="246"/>
      <c r="H481" s="246"/>
      <c r="I481" s="246"/>
      <c r="J481" s="246"/>
      <c r="K481" s="246"/>
      <c r="L481" s="246"/>
      <c r="M481" s="246"/>
      <c r="N481" s="246"/>
      <c r="O481" s="246"/>
      <c r="P481" s="246"/>
      <c r="Q481" s="246"/>
      <c r="R481" s="246"/>
      <c r="S481" s="246"/>
      <c r="T481" s="246"/>
      <c r="U481" s="246"/>
      <c r="V481" s="246"/>
      <c r="W481" s="246"/>
      <c r="X481" s="246"/>
      <c r="Y481" s="246"/>
      <c r="Z481" s="246"/>
      <c r="AA481" s="246"/>
      <c r="AB481" s="246"/>
      <c r="AC481" s="246"/>
      <c r="AD481" s="246"/>
      <c r="AE481" s="246"/>
      <c r="AF481" s="246"/>
      <c r="AG481" s="246"/>
      <c r="AH481" s="246"/>
      <c r="AI481" s="246"/>
      <c r="AJ481" s="246"/>
      <c r="AK481" s="246"/>
      <c r="AL481" s="246"/>
      <c r="AM481" s="246"/>
      <c r="AN481" s="246"/>
      <c r="AO481" s="246"/>
      <c r="AP481" s="246"/>
      <c r="AQ481" s="246"/>
      <c r="AR481" s="246"/>
      <c r="AS481" s="246"/>
      <c r="AT481" s="246"/>
      <c r="AU481" s="246"/>
      <c r="AV481" s="246"/>
      <c r="AW481" s="246"/>
      <c r="AX481" s="246"/>
      <c r="AY481" s="246"/>
      <c r="AZ481" s="246"/>
      <c r="BA481" s="246"/>
      <c r="BB481" s="246"/>
      <c r="BC481" s="246"/>
      <c r="BD481" s="246"/>
      <c r="BE481" s="246"/>
      <c r="BF481" s="246"/>
      <c r="BG481" s="246"/>
      <c r="BH481" s="246"/>
      <c r="BI481" s="246"/>
      <c r="BJ481" s="246"/>
      <c r="BK481" s="246"/>
      <c r="BL481" s="246"/>
      <c r="BM481" s="246"/>
      <c r="BN481" s="246"/>
      <c r="BO481" s="246"/>
      <c r="BP481" s="246"/>
      <c r="BQ481" s="246"/>
      <c r="BR481" s="246"/>
      <c r="BS481" s="246"/>
      <c r="BT481" s="246"/>
      <c r="BU481" s="246"/>
      <c r="BV481" s="246"/>
      <c r="BW481" s="246"/>
      <c r="BX481" s="246"/>
      <c r="BY481" s="246"/>
      <c r="BZ481" s="246"/>
      <c r="CA481" s="246"/>
    </row>
    <row r="482" spans="1:79" s="27" customFormat="1" hidden="1" x14ac:dyDescent="0.2">
      <c r="A482" s="23"/>
      <c r="B482" s="24"/>
      <c r="C482" s="25"/>
      <c r="D482" s="26"/>
      <c r="F482" s="246"/>
      <c r="G482" s="246"/>
      <c r="H482" s="246"/>
      <c r="I482" s="246"/>
      <c r="J482" s="246"/>
      <c r="K482" s="246"/>
      <c r="L482" s="246"/>
      <c r="M482" s="246"/>
      <c r="N482" s="246"/>
      <c r="O482" s="246"/>
      <c r="P482" s="246"/>
      <c r="Q482" s="246"/>
      <c r="R482" s="246"/>
      <c r="S482" s="246"/>
      <c r="T482" s="246"/>
      <c r="U482" s="246"/>
      <c r="V482" s="246"/>
      <c r="W482" s="246"/>
      <c r="X482" s="246"/>
      <c r="Y482" s="246"/>
      <c r="Z482" s="246"/>
      <c r="AA482" s="246"/>
      <c r="AB482" s="246"/>
      <c r="AC482" s="246"/>
      <c r="AD482" s="246"/>
      <c r="AE482" s="246"/>
      <c r="AF482" s="246"/>
      <c r="AG482" s="246"/>
      <c r="AH482" s="246"/>
      <c r="AI482" s="246"/>
      <c r="AJ482" s="246"/>
      <c r="AK482" s="246"/>
      <c r="AL482" s="246"/>
      <c r="AM482" s="246"/>
      <c r="AN482" s="246"/>
      <c r="AO482" s="246"/>
      <c r="AP482" s="246"/>
      <c r="AQ482" s="246"/>
      <c r="AR482" s="246"/>
      <c r="AS482" s="246"/>
      <c r="AT482" s="246"/>
      <c r="AU482" s="246"/>
      <c r="AV482" s="246"/>
      <c r="AW482" s="246"/>
      <c r="AX482" s="246"/>
      <c r="AY482" s="246"/>
      <c r="AZ482" s="246"/>
      <c r="BA482" s="246"/>
      <c r="BB482" s="246"/>
      <c r="BC482" s="246"/>
      <c r="BD482" s="246"/>
      <c r="BE482" s="246"/>
      <c r="BF482" s="246"/>
      <c r="BG482" s="246"/>
      <c r="BH482" s="246"/>
      <c r="BI482" s="246"/>
      <c r="BJ482" s="246"/>
      <c r="BK482" s="246"/>
      <c r="BL482" s="246"/>
      <c r="BM482" s="246"/>
      <c r="BN482" s="246"/>
      <c r="BO482" s="246"/>
      <c r="BP482" s="246"/>
      <c r="BQ482" s="246"/>
      <c r="BR482" s="246"/>
      <c r="BS482" s="246"/>
      <c r="BT482" s="246"/>
      <c r="BU482" s="246"/>
      <c r="BV482" s="246"/>
      <c r="BW482" s="246"/>
      <c r="BX482" s="246"/>
      <c r="BY482" s="246"/>
      <c r="BZ482" s="246"/>
      <c r="CA482" s="246"/>
    </row>
    <row r="483" spans="1:79" s="27" customFormat="1" hidden="1" x14ac:dyDescent="0.2">
      <c r="A483" s="23"/>
      <c r="B483" s="24"/>
      <c r="C483" s="25"/>
      <c r="D483" s="26"/>
      <c r="F483" s="246"/>
      <c r="G483" s="246"/>
      <c r="H483" s="246"/>
      <c r="I483" s="246"/>
      <c r="J483" s="246"/>
      <c r="K483" s="246"/>
      <c r="L483" s="246"/>
      <c r="M483" s="246"/>
      <c r="N483" s="246"/>
      <c r="O483" s="246"/>
      <c r="P483" s="246"/>
      <c r="Q483" s="246"/>
      <c r="R483" s="246"/>
      <c r="S483" s="246"/>
      <c r="T483" s="246"/>
      <c r="U483" s="246"/>
      <c r="V483" s="246"/>
      <c r="W483" s="246"/>
      <c r="X483" s="246"/>
      <c r="Y483" s="246"/>
      <c r="Z483" s="246"/>
      <c r="AA483" s="246"/>
      <c r="AB483" s="246"/>
      <c r="AC483" s="246"/>
      <c r="AD483" s="246"/>
      <c r="AE483" s="246"/>
      <c r="AF483" s="246"/>
      <c r="AG483" s="246"/>
      <c r="AH483" s="246"/>
      <c r="AI483" s="246"/>
      <c r="AJ483" s="246"/>
      <c r="AK483" s="246"/>
      <c r="AL483" s="246"/>
      <c r="AM483" s="246"/>
      <c r="AN483" s="246"/>
      <c r="AO483" s="246"/>
      <c r="AP483" s="246"/>
      <c r="AQ483" s="246"/>
      <c r="AR483" s="246"/>
      <c r="AS483" s="246"/>
      <c r="AT483" s="246"/>
      <c r="AU483" s="246"/>
      <c r="AV483" s="246"/>
      <c r="AW483" s="246"/>
      <c r="AX483" s="246"/>
      <c r="AY483" s="246"/>
      <c r="AZ483" s="246"/>
      <c r="BA483" s="246"/>
      <c r="BB483" s="246"/>
      <c r="BC483" s="246"/>
      <c r="BD483" s="246"/>
      <c r="BE483" s="246"/>
      <c r="BF483" s="246"/>
      <c r="BG483" s="246"/>
      <c r="BH483" s="246"/>
      <c r="BI483" s="246"/>
      <c r="BJ483" s="246"/>
      <c r="BK483" s="246"/>
      <c r="BL483" s="246"/>
      <c r="BM483" s="246"/>
      <c r="BN483" s="246"/>
      <c r="BO483" s="246"/>
      <c r="BP483" s="246"/>
      <c r="BQ483" s="246"/>
      <c r="BR483" s="246"/>
      <c r="BS483" s="246"/>
      <c r="BT483" s="246"/>
      <c r="BU483" s="246"/>
      <c r="BV483" s="246"/>
      <c r="BW483" s="246"/>
      <c r="BX483" s="246"/>
      <c r="BY483" s="246"/>
      <c r="BZ483" s="246"/>
      <c r="CA483" s="246"/>
    </row>
    <row r="484" spans="1:79" s="27" customFormat="1" hidden="1" x14ac:dyDescent="0.2">
      <c r="A484" s="23"/>
      <c r="B484" s="24"/>
      <c r="C484" s="25"/>
      <c r="D484" s="26"/>
      <c r="F484" s="246"/>
      <c r="G484" s="246"/>
      <c r="H484" s="246"/>
      <c r="I484" s="246"/>
      <c r="J484" s="246"/>
      <c r="K484" s="246"/>
      <c r="L484" s="246"/>
      <c r="M484" s="246"/>
      <c r="N484" s="246"/>
      <c r="O484" s="246"/>
      <c r="P484" s="246"/>
      <c r="Q484" s="246"/>
      <c r="R484" s="246"/>
      <c r="S484" s="246"/>
      <c r="T484" s="246"/>
      <c r="U484" s="246"/>
      <c r="V484" s="246"/>
      <c r="W484" s="246"/>
      <c r="X484" s="246"/>
      <c r="Y484" s="246"/>
      <c r="Z484" s="246"/>
      <c r="AA484" s="246"/>
      <c r="AB484" s="246"/>
      <c r="AC484" s="246"/>
      <c r="AD484" s="246"/>
      <c r="AE484" s="246"/>
      <c r="AF484" s="246"/>
      <c r="AG484" s="246"/>
      <c r="AH484" s="246"/>
      <c r="AI484" s="246"/>
      <c r="AJ484" s="246"/>
      <c r="AK484" s="246"/>
      <c r="AL484" s="246"/>
      <c r="AM484" s="246"/>
      <c r="AN484" s="246"/>
      <c r="AO484" s="246"/>
      <c r="AP484" s="246"/>
      <c r="AQ484" s="246"/>
      <c r="AR484" s="246"/>
      <c r="AS484" s="246"/>
      <c r="AT484" s="246"/>
      <c r="AU484" s="246"/>
      <c r="AV484" s="246"/>
      <c r="AW484" s="246"/>
      <c r="AX484" s="246"/>
      <c r="AY484" s="246"/>
      <c r="AZ484" s="246"/>
      <c r="BA484" s="246"/>
      <c r="BB484" s="246"/>
      <c r="BC484" s="246"/>
      <c r="BD484" s="246"/>
      <c r="BE484" s="246"/>
      <c r="BF484" s="246"/>
      <c r="BG484" s="246"/>
      <c r="BH484" s="246"/>
      <c r="BI484" s="246"/>
      <c r="BJ484" s="246"/>
      <c r="BK484" s="246"/>
      <c r="BL484" s="246"/>
      <c r="BM484" s="246"/>
      <c r="BN484" s="246"/>
      <c r="BO484" s="246"/>
      <c r="BP484" s="246"/>
      <c r="BQ484" s="246"/>
      <c r="BR484" s="246"/>
      <c r="BS484" s="246"/>
      <c r="BT484" s="246"/>
      <c r="BU484" s="246"/>
      <c r="BV484" s="246"/>
      <c r="BW484" s="246"/>
      <c r="BX484" s="246"/>
      <c r="BY484" s="246"/>
      <c r="BZ484" s="246"/>
      <c r="CA484" s="246"/>
    </row>
    <row r="485" spans="1:79" s="27" customFormat="1" hidden="1" x14ac:dyDescent="0.2">
      <c r="A485" s="23"/>
      <c r="B485" s="24"/>
      <c r="C485" s="25"/>
      <c r="D485" s="26"/>
      <c r="F485" s="246"/>
      <c r="G485" s="246"/>
      <c r="H485" s="246"/>
      <c r="I485" s="246"/>
      <c r="J485" s="246"/>
      <c r="K485" s="246"/>
      <c r="L485" s="246"/>
      <c r="M485" s="246"/>
      <c r="N485" s="246"/>
      <c r="O485" s="246"/>
      <c r="P485" s="246"/>
      <c r="Q485" s="246"/>
      <c r="R485" s="246"/>
      <c r="S485" s="246"/>
      <c r="T485" s="246"/>
      <c r="U485" s="246"/>
      <c r="V485" s="246"/>
      <c r="W485" s="246"/>
      <c r="X485" s="246"/>
      <c r="Y485" s="246"/>
      <c r="Z485" s="246"/>
      <c r="AA485" s="246"/>
      <c r="AB485" s="246"/>
      <c r="AC485" s="246"/>
      <c r="AD485" s="246"/>
      <c r="AE485" s="246"/>
      <c r="AF485" s="246"/>
      <c r="AG485" s="246"/>
      <c r="AH485" s="246"/>
      <c r="AI485" s="246"/>
      <c r="AJ485" s="246"/>
      <c r="AK485" s="246"/>
      <c r="AL485" s="246"/>
      <c r="AM485" s="246"/>
      <c r="AN485" s="246"/>
      <c r="AO485" s="246"/>
      <c r="AP485" s="246"/>
      <c r="AQ485" s="246"/>
      <c r="AR485" s="246"/>
      <c r="AS485" s="246"/>
      <c r="AT485" s="246"/>
      <c r="AU485" s="246"/>
      <c r="AV485" s="246"/>
      <c r="AW485" s="246"/>
      <c r="AX485" s="246"/>
      <c r="AY485" s="246"/>
      <c r="AZ485" s="246"/>
      <c r="BA485" s="246"/>
      <c r="BB485" s="246"/>
      <c r="BC485" s="246"/>
      <c r="BD485" s="246"/>
      <c r="BE485" s="246"/>
      <c r="BF485" s="246"/>
      <c r="BG485" s="246"/>
      <c r="BH485" s="246"/>
      <c r="BI485" s="246"/>
      <c r="BJ485" s="246"/>
      <c r="BK485" s="246"/>
      <c r="BL485" s="246"/>
      <c r="BM485" s="246"/>
      <c r="BN485" s="246"/>
      <c r="BO485" s="246"/>
      <c r="BP485" s="246"/>
      <c r="BQ485" s="246"/>
      <c r="BR485" s="246"/>
      <c r="BS485" s="246"/>
      <c r="BT485" s="246"/>
      <c r="BU485" s="246"/>
      <c r="BV485" s="246"/>
      <c r="BW485" s="246"/>
      <c r="BX485" s="246"/>
      <c r="BY485" s="246"/>
      <c r="BZ485" s="246"/>
      <c r="CA485" s="246"/>
    </row>
    <row r="486" spans="1:79" s="27" customFormat="1" hidden="1" x14ac:dyDescent="0.2">
      <c r="A486" s="23"/>
      <c r="B486" s="24"/>
      <c r="C486" s="25"/>
      <c r="D486" s="26"/>
      <c r="F486" s="246"/>
      <c r="G486" s="246"/>
      <c r="H486" s="246"/>
      <c r="I486" s="246"/>
      <c r="J486" s="246"/>
      <c r="K486" s="246"/>
      <c r="L486" s="246"/>
      <c r="M486" s="246"/>
      <c r="N486" s="246"/>
      <c r="O486" s="246"/>
      <c r="P486" s="246"/>
      <c r="Q486" s="246"/>
      <c r="R486" s="246"/>
      <c r="S486" s="246"/>
      <c r="T486" s="246"/>
      <c r="U486" s="246"/>
      <c r="V486" s="246"/>
      <c r="W486" s="246"/>
      <c r="X486" s="246"/>
      <c r="Y486" s="246"/>
      <c r="Z486" s="246"/>
      <c r="AA486" s="246"/>
      <c r="AB486" s="246"/>
      <c r="AC486" s="246"/>
      <c r="AD486" s="246"/>
      <c r="AE486" s="246"/>
      <c r="AF486" s="246"/>
      <c r="AG486" s="246"/>
      <c r="AH486" s="246"/>
      <c r="AI486" s="246"/>
      <c r="AJ486" s="246"/>
      <c r="AK486" s="246"/>
      <c r="AL486" s="246"/>
      <c r="AM486" s="246"/>
      <c r="AN486" s="246"/>
      <c r="AO486" s="246"/>
      <c r="AP486" s="246"/>
      <c r="AQ486" s="246"/>
      <c r="AR486" s="246"/>
      <c r="AS486" s="246"/>
      <c r="AT486" s="246"/>
      <c r="AU486" s="246"/>
      <c r="AV486" s="246"/>
      <c r="AW486" s="246"/>
      <c r="AX486" s="246"/>
      <c r="AY486" s="246"/>
      <c r="AZ486" s="246"/>
      <c r="BA486" s="246"/>
      <c r="BB486" s="246"/>
      <c r="BC486" s="246"/>
      <c r="BD486" s="246"/>
      <c r="BE486" s="246"/>
      <c r="BF486" s="246"/>
      <c r="BG486" s="246"/>
      <c r="BH486" s="246"/>
      <c r="BI486" s="246"/>
      <c r="BJ486" s="246"/>
      <c r="BK486" s="246"/>
      <c r="BL486" s="246"/>
      <c r="BM486" s="246"/>
      <c r="BN486" s="246"/>
      <c r="BO486" s="246"/>
      <c r="BP486" s="246"/>
      <c r="BQ486" s="246"/>
      <c r="BR486" s="246"/>
      <c r="BS486" s="246"/>
      <c r="BT486" s="246"/>
      <c r="BU486" s="246"/>
      <c r="BV486" s="246"/>
      <c r="BW486" s="246"/>
      <c r="BX486" s="246"/>
      <c r="BY486" s="246"/>
      <c r="BZ486" s="246"/>
      <c r="CA486" s="246"/>
    </row>
    <row r="487" spans="1:79" s="27" customFormat="1" hidden="1" x14ac:dyDescent="0.2">
      <c r="A487" s="23"/>
      <c r="B487" s="24"/>
      <c r="C487" s="25"/>
      <c r="D487" s="26"/>
      <c r="F487" s="246"/>
      <c r="G487" s="246"/>
      <c r="H487" s="246"/>
      <c r="I487" s="246"/>
      <c r="J487" s="246"/>
      <c r="K487" s="246"/>
      <c r="L487" s="246"/>
      <c r="M487" s="246"/>
      <c r="N487" s="246"/>
      <c r="O487" s="246"/>
      <c r="P487" s="246"/>
      <c r="Q487" s="246"/>
      <c r="R487" s="246"/>
      <c r="S487" s="246"/>
      <c r="T487" s="246"/>
      <c r="U487" s="246"/>
      <c r="V487" s="246"/>
      <c r="W487" s="246"/>
      <c r="X487" s="246"/>
      <c r="Y487" s="246"/>
      <c r="Z487" s="246"/>
      <c r="AA487" s="246"/>
      <c r="AB487" s="246"/>
      <c r="AC487" s="246"/>
      <c r="AD487" s="246"/>
      <c r="AE487" s="246"/>
      <c r="AF487" s="246"/>
      <c r="AG487" s="246"/>
      <c r="AH487" s="246"/>
      <c r="AI487" s="246"/>
      <c r="AJ487" s="246"/>
      <c r="AK487" s="246"/>
      <c r="AL487" s="246"/>
      <c r="AM487" s="246"/>
      <c r="AN487" s="246"/>
      <c r="AO487" s="246"/>
      <c r="AP487" s="246"/>
      <c r="AQ487" s="246"/>
      <c r="AR487" s="246"/>
      <c r="AS487" s="246"/>
      <c r="AT487" s="246"/>
      <c r="AU487" s="246"/>
      <c r="AV487" s="246"/>
      <c r="AW487" s="246"/>
      <c r="AX487" s="246"/>
      <c r="AY487" s="246"/>
      <c r="AZ487" s="246"/>
      <c r="BA487" s="246"/>
      <c r="BB487" s="246"/>
      <c r="BC487" s="246"/>
      <c r="BD487" s="246"/>
      <c r="BE487" s="246"/>
      <c r="BF487" s="246"/>
      <c r="BG487" s="246"/>
      <c r="BH487" s="246"/>
      <c r="BI487" s="246"/>
      <c r="BJ487" s="246"/>
      <c r="BK487" s="246"/>
      <c r="BL487" s="246"/>
      <c r="BM487" s="246"/>
      <c r="BN487" s="246"/>
      <c r="BO487" s="246"/>
      <c r="BP487" s="246"/>
      <c r="BQ487" s="246"/>
      <c r="BR487" s="246"/>
      <c r="BS487" s="246"/>
      <c r="BT487" s="246"/>
      <c r="BU487" s="246"/>
      <c r="BV487" s="246"/>
      <c r="BW487" s="246"/>
      <c r="BX487" s="246"/>
      <c r="BY487" s="246"/>
      <c r="BZ487" s="246"/>
      <c r="CA487" s="246"/>
    </row>
    <row r="488" spans="1:79" s="27" customFormat="1" hidden="1" x14ac:dyDescent="0.2">
      <c r="A488" s="23"/>
      <c r="B488" s="24"/>
      <c r="C488" s="25"/>
      <c r="D488" s="26"/>
      <c r="F488" s="246"/>
      <c r="G488" s="246"/>
      <c r="H488" s="246"/>
      <c r="I488" s="246"/>
      <c r="J488" s="246"/>
      <c r="K488" s="246"/>
      <c r="L488" s="246"/>
      <c r="M488" s="246"/>
      <c r="N488" s="246"/>
      <c r="O488" s="246"/>
      <c r="P488" s="246"/>
      <c r="Q488" s="246"/>
      <c r="R488" s="246"/>
      <c r="S488" s="246"/>
      <c r="T488" s="246"/>
      <c r="U488" s="246"/>
      <c r="V488" s="246"/>
      <c r="W488" s="246"/>
      <c r="X488" s="246"/>
      <c r="Y488" s="246"/>
      <c r="Z488" s="246"/>
      <c r="AA488" s="246"/>
      <c r="AB488" s="246"/>
      <c r="AC488" s="246"/>
      <c r="AD488" s="246"/>
      <c r="AE488" s="246"/>
      <c r="AF488" s="246"/>
      <c r="AG488" s="246"/>
      <c r="AH488" s="246"/>
      <c r="AI488" s="246"/>
      <c r="AJ488" s="246"/>
      <c r="AK488" s="246"/>
      <c r="AL488" s="246"/>
      <c r="AM488" s="246"/>
      <c r="AN488" s="246"/>
      <c r="AO488" s="246"/>
      <c r="AP488" s="246"/>
      <c r="AQ488" s="246"/>
      <c r="AR488" s="246"/>
      <c r="AS488" s="246"/>
      <c r="AT488" s="246"/>
      <c r="AU488" s="246"/>
      <c r="AV488" s="246"/>
      <c r="AW488" s="246"/>
      <c r="AX488" s="246"/>
      <c r="AY488" s="246"/>
      <c r="AZ488" s="246"/>
      <c r="BA488" s="246"/>
      <c r="BB488" s="246"/>
      <c r="BC488" s="246"/>
      <c r="BD488" s="246"/>
      <c r="BE488" s="246"/>
      <c r="BF488" s="246"/>
      <c r="BG488" s="246"/>
      <c r="BH488" s="246"/>
      <c r="BI488" s="246"/>
      <c r="BJ488" s="246"/>
      <c r="BK488" s="246"/>
      <c r="BL488" s="246"/>
      <c r="BM488" s="246"/>
      <c r="BN488" s="246"/>
      <c r="BO488" s="246"/>
      <c r="BP488" s="246"/>
      <c r="BQ488" s="246"/>
      <c r="BR488" s="246"/>
      <c r="BS488" s="246"/>
      <c r="BT488" s="246"/>
      <c r="BU488" s="246"/>
      <c r="BV488" s="246"/>
      <c r="BW488" s="246"/>
      <c r="BX488" s="246"/>
      <c r="BY488" s="246"/>
      <c r="BZ488" s="246"/>
      <c r="CA488" s="246"/>
    </row>
    <row r="489" spans="1:79" s="27" customFormat="1" hidden="1" x14ac:dyDescent="0.2">
      <c r="A489" s="23"/>
      <c r="B489" s="24"/>
      <c r="C489" s="25"/>
      <c r="D489" s="26"/>
      <c r="F489" s="246"/>
      <c r="G489" s="246"/>
      <c r="H489" s="246"/>
      <c r="I489" s="246"/>
      <c r="J489" s="246"/>
      <c r="K489" s="246"/>
      <c r="L489" s="246"/>
      <c r="M489" s="246"/>
      <c r="N489" s="246"/>
      <c r="O489" s="246"/>
      <c r="P489" s="246"/>
      <c r="Q489" s="246"/>
      <c r="R489" s="246"/>
      <c r="S489" s="246"/>
      <c r="T489" s="246"/>
      <c r="U489" s="246"/>
      <c r="V489" s="246"/>
      <c r="W489" s="246"/>
      <c r="X489" s="246"/>
      <c r="Y489" s="246"/>
      <c r="Z489" s="246"/>
      <c r="AA489" s="246"/>
      <c r="AB489" s="246"/>
      <c r="AC489" s="246"/>
      <c r="AD489" s="246"/>
      <c r="AE489" s="246"/>
      <c r="AF489" s="246"/>
      <c r="AG489" s="246"/>
      <c r="AH489" s="246"/>
      <c r="AI489" s="246"/>
      <c r="AJ489" s="246"/>
      <c r="AK489" s="246"/>
      <c r="AL489" s="246"/>
      <c r="AM489" s="246"/>
      <c r="AN489" s="246"/>
      <c r="AO489" s="246"/>
      <c r="AP489" s="246"/>
      <c r="AQ489" s="246"/>
      <c r="AR489" s="246"/>
      <c r="AS489" s="246"/>
      <c r="AT489" s="246"/>
      <c r="AU489" s="246"/>
      <c r="AV489" s="246"/>
      <c r="AW489" s="246"/>
      <c r="AX489" s="246"/>
      <c r="AY489" s="246"/>
      <c r="AZ489" s="246"/>
      <c r="BA489" s="246"/>
      <c r="BB489" s="246"/>
      <c r="BC489" s="246"/>
      <c r="BD489" s="246"/>
      <c r="BE489" s="246"/>
      <c r="BF489" s="246"/>
      <c r="BG489" s="246"/>
      <c r="BH489" s="246"/>
      <c r="BI489" s="246"/>
      <c r="BJ489" s="246"/>
      <c r="BK489" s="246"/>
      <c r="BL489" s="246"/>
      <c r="BM489" s="246"/>
      <c r="BN489" s="246"/>
      <c r="BO489" s="246"/>
      <c r="BP489" s="246"/>
      <c r="BQ489" s="246"/>
      <c r="BR489" s="246"/>
      <c r="BS489" s="246"/>
      <c r="BT489" s="246"/>
      <c r="BU489" s="246"/>
      <c r="BV489" s="246"/>
      <c r="BW489" s="246"/>
      <c r="BX489" s="246"/>
      <c r="BY489" s="246"/>
      <c r="BZ489" s="246"/>
      <c r="CA489" s="246"/>
    </row>
    <row r="490" spans="1:79" s="27" customFormat="1" hidden="1" x14ac:dyDescent="0.2">
      <c r="A490" s="23"/>
      <c r="B490" s="24"/>
      <c r="C490" s="25"/>
      <c r="D490" s="26"/>
      <c r="F490" s="246"/>
      <c r="G490" s="246"/>
      <c r="H490" s="246"/>
      <c r="I490" s="246"/>
      <c r="J490" s="246"/>
      <c r="K490" s="246"/>
      <c r="L490" s="246"/>
      <c r="M490" s="246"/>
      <c r="N490" s="246"/>
      <c r="O490" s="246"/>
      <c r="P490" s="246"/>
      <c r="Q490" s="246"/>
      <c r="R490" s="246"/>
      <c r="S490" s="246"/>
      <c r="T490" s="246"/>
      <c r="U490" s="246"/>
      <c r="V490" s="246"/>
      <c r="W490" s="246"/>
      <c r="X490" s="246"/>
      <c r="Y490" s="246"/>
      <c r="Z490" s="246"/>
      <c r="AA490" s="246"/>
      <c r="AB490" s="246"/>
      <c r="AC490" s="246"/>
      <c r="AD490" s="246"/>
      <c r="AE490" s="246"/>
      <c r="AF490" s="246"/>
      <c r="AG490" s="246"/>
      <c r="AH490" s="246"/>
      <c r="AI490" s="246"/>
      <c r="AJ490" s="246"/>
      <c r="AK490" s="246"/>
      <c r="AL490" s="246"/>
      <c r="AM490" s="246"/>
      <c r="AN490" s="246"/>
      <c r="AO490" s="246"/>
      <c r="AP490" s="246"/>
      <c r="AQ490" s="246"/>
      <c r="AR490" s="246"/>
      <c r="AS490" s="246"/>
      <c r="AT490" s="246"/>
      <c r="AU490" s="246"/>
      <c r="AV490" s="246"/>
      <c r="AW490" s="246"/>
      <c r="AX490" s="246"/>
      <c r="AY490" s="246"/>
      <c r="AZ490" s="246"/>
      <c r="BA490" s="246"/>
      <c r="BB490" s="246"/>
      <c r="BC490" s="246"/>
      <c r="BD490" s="246"/>
      <c r="BE490" s="246"/>
      <c r="BF490" s="246"/>
      <c r="BG490" s="246"/>
      <c r="BH490" s="246"/>
      <c r="BI490" s="246"/>
      <c r="BJ490" s="246"/>
      <c r="BK490" s="246"/>
      <c r="BL490" s="246"/>
      <c r="BM490" s="246"/>
      <c r="BN490" s="246"/>
      <c r="BO490" s="246"/>
      <c r="BP490" s="246"/>
      <c r="BQ490" s="246"/>
      <c r="BR490" s="246"/>
      <c r="BS490" s="246"/>
      <c r="BT490" s="246"/>
      <c r="BU490" s="246"/>
      <c r="BV490" s="246"/>
      <c r="BW490" s="246"/>
      <c r="BX490" s="246"/>
      <c r="BY490" s="246"/>
      <c r="BZ490" s="246"/>
      <c r="CA490" s="246"/>
    </row>
    <row r="491" spans="1:79" s="27" customFormat="1" hidden="1" x14ac:dyDescent="0.2">
      <c r="A491" s="23"/>
      <c r="B491" s="24"/>
      <c r="C491" s="25"/>
      <c r="D491" s="26"/>
      <c r="F491" s="246"/>
      <c r="G491" s="246"/>
      <c r="H491" s="246"/>
      <c r="I491" s="246"/>
      <c r="J491" s="246"/>
      <c r="K491" s="246"/>
      <c r="L491" s="246"/>
      <c r="M491" s="246"/>
      <c r="N491" s="246"/>
      <c r="O491" s="246"/>
      <c r="P491" s="246"/>
      <c r="Q491" s="246"/>
      <c r="R491" s="246"/>
      <c r="S491" s="246"/>
      <c r="T491" s="246"/>
      <c r="U491" s="246"/>
      <c r="V491" s="246"/>
      <c r="W491" s="246"/>
      <c r="X491" s="246"/>
      <c r="Y491" s="246"/>
      <c r="Z491" s="246"/>
      <c r="AA491" s="246"/>
      <c r="AB491" s="246"/>
      <c r="AC491" s="246"/>
      <c r="AD491" s="246"/>
      <c r="AE491" s="246"/>
      <c r="AF491" s="246"/>
      <c r="AG491" s="246"/>
      <c r="AH491" s="246"/>
      <c r="AI491" s="246"/>
      <c r="AJ491" s="246"/>
      <c r="AK491" s="246"/>
      <c r="AL491" s="246"/>
      <c r="AM491" s="246"/>
      <c r="AN491" s="246"/>
      <c r="AO491" s="246"/>
      <c r="AP491" s="246"/>
      <c r="AQ491" s="246"/>
      <c r="AR491" s="246"/>
      <c r="AS491" s="246"/>
      <c r="AT491" s="246"/>
      <c r="AU491" s="246"/>
      <c r="AV491" s="246"/>
      <c r="AW491" s="246"/>
      <c r="AX491" s="246"/>
      <c r="AY491" s="246"/>
      <c r="AZ491" s="246"/>
      <c r="BA491" s="246"/>
      <c r="BB491" s="246"/>
      <c r="BC491" s="246"/>
      <c r="BD491" s="246"/>
      <c r="BE491" s="246"/>
      <c r="BF491" s="246"/>
      <c r="BG491" s="246"/>
      <c r="BH491" s="246"/>
      <c r="BI491" s="246"/>
      <c r="BJ491" s="246"/>
      <c r="BK491" s="246"/>
      <c r="BL491" s="246"/>
      <c r="BM491" s="246"/>
      <c r="BN491" s="246"/>
      <c r="BO491" s="246"/>
      <c r="BP491" s="246"/>
      <c r="BQ491" s="246"/>
      <c r="BR491" s="246"/>
      <c r="BS491" s="246"/>
      <c r="BT491" s="246"/>
      <c r="BU491" s="246"/>
      <c r="BV491" s="246"/>
      <c r="BW491" s="246"/>
      <c r="BX491" s="246"/>
      <c r="BY491" s="246"/>
      <c r="BZ491" s="246"/>
      <c r="CA491" s="246"/>
    </row>
    <row r="492" spans="1:79" s="27" customFormat="1" hidden="1" x14ac:dyDescent="0.2">
      <c r="A492" s="23"/>
      <c r="B492" s="24"/>
      <c r="C492" s="25"/>
      <c r="D492" s="26"/>
      <c r="F492" s="246"/>
      <c r="G492" s="246"/>
      <c r="H492" s="246"/>
      <c r="I492" s="246"/>
      <c r="J492" s="246"/>
      <c r="K492" s="246"/>
      <c r="L492" s="246"/>
      <c r="M492" s="246"/>
      <c r="N492" s="246"/>
      <c r="O492" s="246"/>
      <c r="P492" s="246"/>
      <c r="Q492" s="246"/>
      <c r="R492" s="246"/>
      <c r="S492" s="246"/>
      <c r="T492" s="246"/>
      <c r="U492" s="246"/>
      <c r="V492" s="246"/>
      <c r="W492" s="246"/>
      <c r="X492" s="246"/>
      <c r="Y492" s="246"/>
      <c r="Z492" s="246"/>
      <c r="AA492" s="246"/>
      <c r="AB492" s="246"/>
      <c r="AC492" s="246"/>
      <c r="AD492" s="246"/>
      <c r="AE492" s="246"/>
      <c r="AF492" s="246"/>
      <c r="AG492" s="246"/>
      <c r="AH492" s="246"/>
      <c r="AI492" s="246"/>
      <c r="AJ492" s="246"/>
      <c r="AK492" s="246"/>
      <c r="AL492" s="246"/>
      <c r="AM492" s="246"/>
      <c r="AN492" s="246"/>
      <c r="AO492" s="246"/>
      <c r="AP492" s="246"/>
      <c r="AQ492" s="246"/>
      <c r="AR492" s="246"/>
      <c r="AS492" s="246"/>
      <c r="AT492" s="246"/>
      <c r="AU492" s="246"/>
      <c r="AV492" s="246"/>
      <c r="AW492" s="246"/>
      <c r="AX492" s="246"/>
      <c r="AY492" s="246"/>
      <c r="AZ492" s="246"/>
      <c r="BA492" s="246"/>
      <c r="BB492" s="246"/>
      <c r="BC492" s="246"/>
      <c r="BD492" s="246"/>
      <c r="BE492" s="246"/>
      <c r="BF492" s="246"/>
      <c r="BG492" s="246"/>
      <c r="BH492" s="246"/>
      <c r="BI492" s="246"/>
      <c r="BJ492" s="246"/>
      <c r="BK492" s="246"/>
      <c r="BL492" s="246"/>
      <c r="BM492" s="246"/>
      <c r="BN492" s="246"/>
      <c r="BO492" s="246"/>
      <c r="BP492" s="246"/>
      <c r="BQ492" s="246"/>
      <c r="BR492" s="246"/>
      <c r="BS492" s="246"/>
      <c r="BT492" s="246"/>
      <c r="BU492" s="246"/>
      <c r="BV492" s="246"/>
      <c r="BW492" s="246"/>
      <c r="BX492" s="246"/>
      <c r="BY492" s="246"/>
      <c r="BZ492" s="246"/>
      <c r="CA492" s="246"/>
    </row>
    <row r="493" spans="1:79" s="27" customFormat="1" hidden="1" x14ac:dyDescent="0.2">
      <c r="A493" s="23"/>
      <c r="B493" s="24"/>
      <c r="C493" s="25"/>
      <c r="D493" s="26"/>
      <c r="F493" s="246"/>
      <c r="G493" s="246"/>
      <c r="H493" s="246"/>
      <c r="I493" s="246"/>
      <c r="J493" s="246"/>
      <c r="K493" s="246"/>
      <c r="L493" s="246"/>
      <c r="M493" s="246"/>
      <c r="N493" s="246"/>
      <c r="O493" s="246"/>
      <c r="P493" s="246"/>
      <c r="Q493" s="246"/>
      <c r="R493" s="246"/>
      <c r="S493" s="246"/>
      <c r="T493" s="246"/>
      <c r="U493" s="246"/>
      <c r="V493" s="246"/>
      <c r="W493" s="246"/>
      <c r="X493" s="246"/>
      <c r="Y493" s="246"/>
      <c r="Z493" s="246"/>
      <c r="AA493" s="246"/>
      <c r="AB493" s="246"/>
      <c r="AC493" s="246"/>
      <c r="AD493" s="246"/>
      <c r="AE493" s="246"/>
      <c r="AF493" s="246"/>
      <c r="AG493" s="246"/>
      <c r="AH493" s="246"/>
      <c r="AI493" s="246"/>
      <c r="AJ493" s="246"/>
      <c r="AK493" s="246"/>
      <c r="AL493" s="246"/>
      <c r="AM493" s="246"/>
      <c r="AN493" s="246"/>
      <c r="AO493" s="246"/>
      <c r="AP493" s="246"/>
      <c r="AQ493" s="246"/>
      <c r="AR493" s="246"/>
      <c r="AS493" s="246"/>
      <c r="AT493" s="246"/>
      <c r="AU493" s="246"/>
      <c r="AV493" s="246"/>
      <c r="AW493" s="246"/>
      <c r="AX493" s="246"/>
      <c r="AY493" s="246"/>
      <c r="AZ493" s="246"/>
      <c r="BA493" s="246"/>
      <c r="BB493" s="246"/>
      <c r="BC493" s="246"/>
      <c r="BD493" s="246"/>
      <c r="BE493" s="246"/>
      <c r="BF493" s="246"/>
      <c r="BG493" s="246"/>
      <c r="BH493" s="246"/>
      <c r="BI493" s="246"/>
      <c r="BJ493" s="246"/>
      <c r="BK493" s="246"/>
      <c r="BL493" s="246"/>
      <c r="BM493" s="246"/>
      <c r="BN493" s="246"/>
      <c r="BO493" s="246"/>
      <c r="BP493" s="246"/>
      <c r="BQ493" s="246"/>
      <c r="BR493" s="246"/>
      <c r="BS493" s="246"/>
      <c r="BT493" s="246"/>
      <c r="BU493" s="246"/>
      <c r="BV493" s="246"/>
      <c r="BW493" s="246"/>
      <c r="BX493" s="246"/>
      <c r="BY493" s="246"/>
      <c r="BZ493" s="246"/>
      <c r="CA493" s="246"/>
    </row>
    <row r="494" spans="1:79" s="27" customFormat="1" hidden="1" x14ac:dyDescent="0.2">
      <c r="A494" s="23"/>
      <c r="B494" s="24"/>
      <c r="C494" s="25"/>
      <c r="D494" s="26"/>
      <c r="F494" s="246"/>
      <c r="G494" s="246"/>
      <c r="H494" s="246"/>
      <c r="I494" s="246"/>
      <c r="J494" s="246"/>
      <c r="K494" s="246"/>
      <c r="L494" s="246"/>
      <c r="M494" s="246"/>
      <c r="N494" s="246"/>
      <c r="O494" s="246"/>
      <c r="P494" s="246"/>
      <c r="Q494" s="246"/>
      <c r="R494" s="246"/>
      <c r="S494" s="246"/>
      <c r="T494" s="246"/>
      <c r="U494" s="246"/>
      <c r="V494" s="246"/>
      <c r="W494" s="246"/>
      <c r="X494" s="246"/>
      <c r="Y494" s="246"/>
      <c r="Z494" s="246"/>
      <c r="AA494" s="246"/>
      <c r="AB494" s="246"/>
      <c r="AC494" s="246"/>
      <c r="AD494" s="246"/>
      <c r="AE494" s="246"/>
      <c r="AF494" s="246"/>
      <c r="AG494" s="246"/>
      <c r="AH494" s="246"/>
      <c r="AI494" s="246"/>
      <c r="AJ494" s="246"/>
      <c r="AK494" s="246"/>
      <c r="AL494" s="246"/>
      <c r="AM494" s="246"/>
      <c r="AN494" s="246"/>
      <c r="AO494" s="246"/>
      <c r="AP494" s="246"/>
      <c r="AQ494" s="246"/>
      <c r="AR494" s="246"/>
      <c r="AS494" s="246"/>
      <c r="AT494" s="246"/>
      <c r="AU494" s="246"/>
      <c r="AV494" s="246"/>
      <c r="AW494" s="246"/>
      <c r="AX494" s="246"/>
      <c r="AY494" s="246"/>
      <c r="AZ494" s="246"/>
      <c r="BA494" s="246"/>
      <c r="BB494" s="246"/>
      <c r="BC494" s="246"/>
      <c r="BD494" s="246"/>
      <c r="BE494" s="246"/>
      <c r="BF494" s="246"/>
      <c r="BG494" s="246"/>
      <c r="BH494" s="246"/>
      <c r="BI494" s="246"/>
      <c r="BJ494" s="246"/>
      <c r="BK494" s="246"/>
      <c r="BL494" s="246"/>
      <c r="BM494" s="246"/>
      <c r="BN494" s="246"/>
      <c r="BO494" s="246"/>
      <c r="BP494" s="246"/>
      <c r="BQ494" s="246"/>
      <c r="BR494" s="246"/>
      <c r="BS494" s="246"/>
      <c r="BT494" s="246"/>
      <c r="BU494" s="246"/>
      <c r="BV494" s="246"/>
      <c r="BW494" s="246"/>
      <c r="BX494" s="246"/>
      <c r="BY494" s="246"/>
      <c r="BZ494" s="246"/>
      <c r="CA494" s="246"/>
    </row>
    <row r="495" spans="1:79" s="27" customFormat="1" hidden="1" x14ac:dyDescent="0.2">
      <c r="A495" s="23"/>
      <c r="B495" s="24"/>
      <c r="C495" s="25"/>
      <c r="D495" s="26"/>
      <c r="F495" s="246"/>
      <c r="G495" s="246"/>
      <c r="H495" s="246"/>
      <c r="I495" s="246"/>
      <c r="J495" s="246"/>
      <c r="K495" s="246"/>
      <c r="L495" s="246"/>
      <c r="M495" s="246"/>
      <c r="N495" s="246"/>
      <c r="O495" s="246"/>
      <c r="P495" s="246"/>
      <c r="Q495" s="246"/>
      <c r="R495" s="246"/>
      <c r="S495" s="246"/>
      <c r="T495" s="246"/>
      <c r="U495" s="246"/>
      <c r="V495" s="246"/>
      <c r="W495" s="246"/>
      <c r="X495" s="246"/>
      <c r="Y495" s="246"/>
      <c r="Z495" s="246"/>
      <c r="AA495" s="246"/>
      <c r="AB495" s="246"/>
      <c r="AC495" s="246"/>
      <c r="AD495" s="246"/>
      <c r="AE495" s="246"/>
      <c r="AF495" s="246"/>
      <c r="AG495" s="246"/>
      <c r="AH495" s="246"/>
      <c r="AI495" s="246"/>
      <c r="AJ495" s="246"/>
      <c r="AK495" s="246"/>
      <c r="AL495" s="246"/>
      <c r="AM495" s="246"/>
      <c r="AN495" s="246"/>
      <c r="AO495" s="246"/>
      <c r="AP495" s="246"/>
      <c r="AQ495" s="246"/>
      <c r="AR495" s="246"/>
      <c r="AS495" s="246"/>
      <c r="AT495" s="246"/>
      <c r="AU495" s="246"/>
      <c r="AV495" s="246"/>
      <c r="AW495" s="246"/>
      <c r="AX495" s="246"/>
      <c r="AY495" s="246"/>
      <c r="AZ495" s="246"/>
      <c r="BA495" s="246"/>
      <c r="BB495" s="246"/>
      <c r="BC495" s="246"/>
      <c r="BD495" s="246"/>
      <c r="BE495" s="246"/>
      <c r="BF495" s="246"/>
      <c r="BG495" s="246"/>
      <c r="BH495" s="246"/>
      <c r="BI495" s="246"/>
      <c r="BJ495" s="246"/>
      <c r="BK495" s="246"/>
      <c r="BL495" s="246"/>
      <c r="BM495" s="246"/>
      <c r="BN495" s="246"/>
      <c r="BO495" s="246"/>
      <c r="BP495" s="246"/>
      <c r="BQ495" s="246"/>
      <c r="BR495" s="246"/>
      <c r="BS495" s="246"/>
      <c r="BT495" s="246"/>
      <c r="BU495" s="246"/>
      <c r="BV495" s="246"/>
      <c r="BW495" s="246"/>
      <c r="BX495" s="246"/>
      <c r="BY495" s="246"/>
      <c r="BZ495" s="246"/>
      <c r="CA495" s="246"/>
    </row>
    <row r="496" spans="1:79" s="27" customFormat="1" hidden="1" x14ac:dyDescent="0.2">
      <c r="A496" s="23"/>
      <c r="B496" s="24"/>
      <c r="C496" s="25"/>
      <c r="D496" s="26"/>
      <c r="F496" s="246"/>
      <c r="G496" s="246"/>
      <c r="H496" s="246"/>
      <c r="I496" s="246"/>
      <c r="J496" s="246"/>
      <c r="K496" s="246"/>
      <c r="L496" s="246"/>
      <c r="M496" s="246"/>
      <c r="N496" s="246"/>
      <c r="O496" s="246"/>
      <c r="P496" s="246"/>
      <c r="Q496" s="246"/>
      <c r="R496" s="246"/>
      <c r="S496" s="246"/>
      <c r="T496" s="246"/>
      <c r="U496" s="246"/>
      <c r="V496" s="246"/>
      <c r="W496" s="246"/>
      <c r="X496" s="246"/>
      <c r="Y496" s="246"/>
      <c r="Z496" s="246"/>
      <c r="AA496" s="246"/>
      <c r="AB496" s="246"/>
      <c r="AC496" s="246"/>
      <c r="AD496" s="246"/>
      <c r="AE496" s="246"/>
      <c r="AF496" s="246"/>
      <c r="AG496" s="246"/>
      <c r="AH496" s="246"/>
      <c r="AI496" s="246"/>
      <c r="AJ496" s="246"/>
      <c r="AK496" s="246"/>
      <c r="AL496" s="246"/>
      <c r="AM496" s="246"/>
      <c r="AN496" s="246"/>
      <c r="AO496" s="246"/>
      <c r="AP496" s="246"/>
      <c r="AQ496" s="246"/>
      <c r="AR496" s="246"/>
      <c r="AS496" s="246"/>
      <c r="AT496" s="246"/>
      <c r="AU496" s="246"/>
      <c r="AV496" s="246"/>
      <c r="AW496" s="246"/>
      <c r="AX496" s="246"/>
      <c r="AY496" s="246"/>
      <c r="AZ496" s="246"/>
      <c r="BA496" s="246"/>
      <c r="BB496" s="246"/>
      <c r="BC496" s="246"/>
      <c r="BD496" s="246"/>
      <c r="BE496" s="246"/>
      <c r="BF496" s="246"/>
      <c r="BG496" s="246"/>
      <c r="BH496" s="246"/>
      <c r="BI496" s="246"/>
      <c r="BJ496" s="246"/>
      <c r="BK496" s="246"/>
      <c r="BL496" s="246"/>
      <c r="BM496" s="246"/>
      <c r="BN496" s="246"/>
      <c r="BO496" s="246"/>
      <c r="BP496" s="246"/>
      <c r="BQ496" s="246"/>
      <c r="BR496" s="246"/>
      <c r="BS496" s="246"/>
      <c r="BT496" s="246"/>
      <c r="BU496" s="246"/>
      <c r="BV496" s="246"/>
      <c r="BW496" s="246"/>
      <c r="BX496" s="246"/>
      <c r="BY496" s="246"/>
      <c r="BZ496" s="246"/>
      <c r="CA496" s="246"/>
    </row>
    <row r="497" spans="1:79" s="27" customFormat="1" hidden="1" x14ac:dyDescent="0.2">
      <c r="A497" s="23"/>
      <c r="B497" s="24"/>
      <c r="C497" s="25"/>
      <c r="D497" s="26"/>
      <c r="F497" s="246"/>
      <c r="G497" s="246"/>
      <c r="H497" s="246"/>
      <c r="I497" s="246"/>
      <c r="J497" s="246"/>
      <c r="K497" s="246"/>
      <c r="L497" s="246"/>
      <c r="M497" s="246"/>
      <c r="N497" s="246"/>
      <c r="O497" s="246"/>
      <c r="P497" s="246"/>
      <c r="Q497" s="246"/>
      <c r="R497" s="246"/>
      <c r="S497" s="246"/>
      <c r="T497" s="246"/>
      <c r="U497" s="246"/>
      <c r="V497" s="246"/>
      <c r="W497" s="246"/>
      <c r="X497" s="246"/>
      <c r="Y497" s="246"/>
      <c r="Z497" s="246"/>
      <c r="AA497" s="246"/>
      <c r="AB497" s="246"/>
      <c r="AC497" s="246"/>
      <c r="AD497" s="246"/>
      <c r="AE497" s="246"/>
      <c r="AF497" s="246"/>
      <c r="AG497" s="246"/>
      <c r="AH497" s="246"/>
      <c r="AI497" s="246"/>
      <c r="AJ497" s="246"/>
      <c r="AK497" s="246"/>
      <c r="AL497" s="246"/>
      <c r="AM497" s="246"/>
      <c r="AN497" s="246"/>
      <c r="AO497" s="246"/>
      <c r="AP497" s="246"/>
      <c r="AQ497" s="246"/>
      <c r="AR497" s="246"/>
      <c r="AS497" s="246"/>
      <c r="AT497" s="246"/>
      <c r="AU497" s="246"/>
      <c r="AV497" s="246"/>
      <c r="AW497" s="246"/>
      <c r="AX497" s="246"/>
      <c r="AY497" s="246"/>
      <c r="AZ497" s="246"/>
      <c r="BA497" s="246"/>
      <c r="BB497" s="246"/>
      <c r="BC497" s="246"/>
      <c r="BD497" s="246"/>
      <c r="BE497" s="246"/>
      <c r="BF497" s="246"/>
      <c r="BG497" s="246"/>
      <c r="BH497" s="246"/>
      <c r="BI497" s="246"/>
      <c r="BJ497" s="246"/>
      <c r="BK497" s="246"/>
      <c r="BL497" s="246"/>
      <c r="BM497" s="246"/>
      <c r="BN497" s="246"/>
      <c r="BO497" s="246"/>
      <c r="BP497" s="246"/>
      <c r="BQ497" s="246"/>
      <c r="BR497" s="246"/>
      <c r="BS497" s="246"/>
      <c r="BT497" s="246"/>
      <c r="BU497" s="246"/>
      <c r="BV497" s="246"/>
      <c r="BW497" s="246"/>
      <c r="BX497" s="246"/>
      <c r="BY497" s="246"/>
      <c r="BZ497" s="246"/>
      <c r="CA497" s="246"/>
    </row>
    <row r="498" spans="1:79" s="27" customFormat="1" hidden="1" x14ac:dyDescent="0.2">
      <c r="A498" s="23"/>
      <c r="B498" s="24"/>
      <c r="C498" s="25"/>
      <c r="D498" s="26"/>
      <c r="F498" s="246"/>
      <c r="G498" s="246"/>
      <c r="H498" s="246"/>
      <c r="I498" s="246"/>
      <c r="J498" s="246"/>
      <c r="K498" s="246"/>
      <c r="L498" s="246"/>
      <c r="M498" s="246"/>
      <c r="N498" s="246"/>
      <c r="O498" s="246"/>
      <c r="P498" s="246"/>
      <c r="Q498" s="246"/>
      <c r="R498" s="246"/>
      <c r="S498" s="246"/>
      <c r="T498" s="246"/>
      <c r="U498" s="246"/>
      <c r="V498" s="246"/>
      <c r="W498" s="246"/>
      <c r="X498" s="246"/>
      <c r="Y498" s="246"/>
      <c r="Z498" s="246"/>
      <c r="AA498" s="246"/>
      <c r="AB498" s="246"/>
      <c r="AC498" s="246"/>
      <c r="AD498" s="246"/>
      <c r="AE498" s="246"/>
      <c r="AF498" s="246"/>
      <c r="AG498" s="246"/>
      <c r="AH498" s="246"/>
      <c r="AI498" s="246"/>
      <c r="AJ498" s="246"/>
      <c r="AK498" s="246"/>
      <c r="AL498" s="246"/>
      <c r="AM498" s="246"/>
      <c r="AN498" s="246"/>
      <c r="AO498" s="246"/>
      <c r="AP498" s="246"/>
      <c r="AQ498" s="246"/>
      <c r="AR498" s="246"/>
      <c r="AS498" s="246"/>
      <c r="AT498" s="246"/>
      <c r="AU498" s="246"/>
      <c r="AV498" s="246"/>
      <c r="AW498" s="246"/>
      <c r="AX498" s="246"/>
      <c r="AY498" s="246"/>
      <c r="AZ498" s="246"/>
      <c r="BA498" s="246"/>
      <c r="BB498" s="246"/>
      <c r="BC498" s="246"/>
      <c r="BD498" s="246"/>
      <c r="BE498" s="246"/>
      <c r="BF498" s="246"/>
      <c r="BG498" s="246"/>
      <c r="BH498" s="246"/>
      <c r="BI498" s="246"/>
      <c r="BJ498" s="246"/>
      <c r="BK498" s="246"/>
      <c r="BL498" s="246"/>
      <c r="BM498" s="246"/>
      <c r="BN498" s="246"/>
      <c r="BO498" s="246"/>
      <c r="BP498" s="246"/>
      <c r="BQ498" s="246"/>
      <c r="BR498" s="246"/>
      <c r="BS498" s="246"/>
      <c r="BT498" s="246"/>
      <c r="BU498" s="246"/>
      <c r="BV498" s="246"/>
      <c r="BW498" s="246"/>
      <c r="BX498" s="246"/>
      <c r="BY498" s="246"/>
      <c r="BZ498" s="246"/>
      <c r="CA498" s="246"/>
    </row>
    <row r="499" spans="1:79" s="27" customFormat="1" hidden="1" x14ac:dyDescent="0.2">
      <c r="A499" s="23"/>
      <c r="B499" s="24"/>
      <c r="C499" s="25"/>
      <c r="D499" s="26"/>
      <c r="F499" s="246"/>
      <c r="G499" s="246"/>
      <c r="H499" s="246"/>
      <c r="I499" s="246"/>
      <c r="J499" s="246"/>
      <c r="K499" s="246"/>
      <c r="L499" s="246"/>
      <c r="M499" s="246"/>
      <c r="N499" s="246"/>
      <c r="O499" s="246"/>
      <c r="P499" s="246"/>
      <c r="Q499" s="246"/>
      <c r="R499" s="246"/>
      <c r="S499" s="246"/>
      <c r="T499" s="246"/>
      <c r="U499" s="246"/>
      <c r="V499" s="246"/>
      <c r="W499" s="246"/>
      <c r="X499" s="246"/>
      <c r="Y499" s="246"/>
      <c r="Z499" s="246"/>
      <c r="AA499" s="246"/>
      <c r="AB499" s="246"/>
      <c r="AC499" s="246"/>
      <c r="AD499" s="246"/>
      <c r="AE499" s="246"/>
      <c r="AF499" s="246"/>
      <c r="AG499" s="246"/>
      <c r="AH499" s="246"/>
      <c r="AI499" s="246"/>
      <c r="AJ499" s="246"/>
      <c r="AK499" s="246"/>
      <c r="AL499" s="246"/>
      <c r="AM499" s="246"/>
      <c r="AN499" s="246"/>
      <c r="AO499" s="246"/>
      <c r="AP499" s="246"/>
      <c r="AQ499" s="246"/>
      <c r="AR499" s="246"/>
      <c r="AS499" s="246"/>
      <c r="AT499" s="246"/>
      <c r="AU499" s="246"/>
      <c r="AV499" s="246"/>
      <c r="AW499" s="246"/>
      <c r="AX499" s="246"/>
      <c r="AY499" s="246"/>
      <c r="AZ499" s="246"/>
      <c r="BA499" s="246"/>
      <c r="BB499" s="246"/>
      <c r="BC499" s="246"/>
      <c r="BD499" s="246"/>
      <c r="BE499" s="246"/>
      <c r="BF499" s="246"/>
      <c r="BG499" s="246"/>
      <c r="BH499" s="246"/>
      <c r="BI499" s="246"/>
      <c r="BJ499" s="246"/>
      <c r="BK499" s="246"/>
      <c r="BL499" s="246"/>
      <c r="BM499" s="246"/>
      <c r="BN499" s="246"/>
      <c r="BO499" s="246"/>
      <c r="BP499" s="246"/>
      <c r="BQ499" s="246"/>
      <c r="BR499" s="246"/>
      <c r="BS499" s="246"/>
      <c r="BT499" s="246"/>
      <c r="BU499" s="246"/>
      <c r="BV499" s="246"/>
      <c r="BW499" s="246"/>
      <c r="BX499" s="246"/>
      <c r="BY499" s="246"/>
      <c r="BZ499" s="246"/>
      <c r="CA499" s="246"/>
    </row>
    <row r="500" spans="1:79" s="27" customFormat="1" hidden="1" x14ac:dyDescent="0.2">
      <c r="A500" s="23"/>
      <c r="B500" s="24"/>
      <c r="C500" s="25"/>
      <c r="D500" s="26"/>
      <c r="F500" s="246"/>
      <c r="G500" s="246"/>
      <c r="H500" s="246"/>
      <c r="I500" s="246"/>
      <c r="J500" s="246"/>
      <c r="K500" s="246"/>
      <c r="L500" s="246"/>
      <c r="M500" s="246"/>
      <c r="N500" s="246"/>
      <c r="O500" s="246"/>
      <c r="P500" s="246"/>
      <c r="Q500" s="246"/>
      <c r="R500" s="246"/>
      <c r="S500" s="246"/>
      <c r="T500" s="246"/>
      <c r="U500" s="246"/>
      <c r="V500" s="246"/>
      <c r="W500" s="246"/>
      <c r="X500" s="246"/>
      <c r="Y500" s="246"/>
      <c r="Z500" s="246"/>
      <c r="AA500" s="246"/>
      <c r="AB500" s="246"/>
      <c r="AC500" s="246"/>
      <c r="AD500" s="246"/>
      <c r="AE500" s="246"/>
      <c r="AF500" s="246"/>
      <c r="AG500" s="246"/>
      <c r="AH500" s="246"/>
      <c r="AI500" s="246"/>
      <c r="AJ500" s="246"/>
      <c r="AK500" s="246"/>
      <c r="AL500" s="246"/>
      <c r="AM500" s="246"/>
      <c r="AN500" s="246"/>
      <c r="AO500" s="246"/>
      <c r="AP500" s="246"/>
      <c r="AQ500" s="246"/>
      <c r="AR500" s="246"/>
      <c r="AS500" s="246"/>
      <c r="AT500" s="246"/>
      <c r="AU500" s="246"/>
      <c r="AV500" s="246"/>
      <c r="AW500" s="246"/>
      <c r="AX500" s="246"/>
      <c r="AY500" s="246"/>
      <c r="AZ500" s="246"/>
      <c r="BA500" s="246"/>
      <c r="BB500" s="246"/>
      <c r="BC500" s="246"/>
      <c r="BD500" s="246"/>
      <c r="BE500" s="246"/>
      <c r="BF500" s="246"/>
      <c r="BG500" s="246"/>
      <c r="BH500" s="246"/>
      <c r="BI500" s="246"/>
      <c r="BJ500" s="246"/>
      <c r="BK500" s="246"/>
      <c r="BL500" s="246"/>
      <c r="BM500" s="246"/>
      <c r="BN500" s="246"/>
      <c r="BO500" s="246"/>
      <c r="BP500" s="246"/>
      <c r="BQ500" s="246"/>
      <c r="BR500" s="246"/>
      <c r="BS500" s="246"/>
      <c r="BT500" s="246"/>
      <c r="BU500" s="246"/>
      <c r="BV500" s="246"/>
      <c r="BW500" s="246"/>
      <c r="BX500" s="246"/>
      <c r="BY500" s="246"/>
      <c r="BZ500" s="246"/>
      <c r="CA500" s="246"/>
    </row>
    <row r="501" spans="1:79" s="27" customFormat="1" hidden="1" x14ac:dyDescent="0.2">
      <c r="A501" s="23"/>
      <c r="B501" s="24"/>
      <c r="C501" s="25"/>
      <c r="D501" s="26"/>
      <c r="F501" s="246"/>
      <c r="G501" s="246"/>
      <c r="H501" s="246"/>
      <c r="I501" s="246"/>
      <c r="J501" s="246"/>
      <c r="K501" s="246"/>
      <c r="L501" s="246"/>
      <c r="M501" s="246"/>
      <c r="N501" s="246"/>
      <c r="O501" s="246"/>
      <c r="P501" s="246"/>
      <c r="Q501" s="246"/>
      <c r="R501" s="246"/>
      <c r="S501" s="246"/>
      <c r="T501" s="246"/>
      <c r="U501" s="246"/>
      <c r="V501" s="246"/>
      <c r="W501" s="246"/>
      <c r="X501" s="246"/>
      <c r="Y501" s="246"/>
      <c r="Z501" s="246"/>
      <c r="AA501" s="246"/>
      <c r="AB501" s="246"/>
      <c r="AC501" s="246"/>
      <c r="AD501" s="246"/>
      <c r="AE501" s="246"/>
      <c r="AF501" s="246"/>
      <c r="AG501" s="246"/>
      <c r="AH501" s="246"/>
      <c r="AI501" s="246"/>
      <c r="AJ501" s="246"/>
      <c r="AK501" s="246"/>
      <c r="AL501" s="246"/>
      <c r="AM501" s="246"/>
      <c r="AN501" s="246"/>
      <c r="AO501" s="246"/>
      <c r="AP501" s="246"/>
      <c r="AQ501" s="246"/>
      <c r="AR501" s="246"/>
      <c r="AS501" s="246"/>
      <c r="AT501" s="246"/>
      <c r="AU501" s="246"/>
      <c r="AV501" s="246"/>
      <c r="AW501" s="246"/>
      <c r="AX501" s="246"/>
      <c r="AY501" s="246"/>
      <c r="AZ501" s="246"/>
      <c r="BA501" s="246"/>
      <c r="BB501" s="246"/>
      <c r="BC501" s="246"/>
      <c r="BD501" s="246"/>
      <c r="BE501" s="246"/>
      <c r="BF501" s="246"/>
      <c r="BG501" s="246"/>
      <c r="BH501" s="246"/>
      <c r="BI501" s="246"/>
      <c r="BJ501" s="246"/>
      <c r="BK501" s="246"/>
      <c r="BL501" s="246"/>
      <c r="BM501" s="246"/>
      <c r="BN501" s="246"/>
      <c r="BO501" s="246"/>
      <c r="BP501" s="246"/>
      <c r="BQ501" s="246"/>
      <c r="BR501" s="246"/>
      <c r="BS501" s="246"/>
      <c r="BT501" s="246"/>
      <c r="BU501" s="246"/>
      <c r="BV501" s="246"/>
      <c r="BW501" s="246"/>
      <c r="BX501" s="246"/>
      <c r="BY501" s="246"/>
      <c r="BZ501" s="246"/>
      <c r="CA501" s="246"/>
    </row>
    <row r="502" spans="1:79" s="27" customFormat="1" hidden="1" x14ac:dyDescent="0.2">
      <c r="A502" s="23"/>
      <c r="B502" s="24"/>
      <c r="C502" s="25"/>
      <c r="D502" s="26"/>
      <c r="F502" s="246"/>
      <c r="G502" s="246"/>
      <c r="H502" s="246"/>
      <c r="I502" s="246"/>
      <c r="J502" s="246"/>
      <c r="K502" s="246"/>
      <c r="L502" s="246"/>
      <c r="M502" s="246"/>
      <c r="N502" s="246"/>
      <c r="O502" s="246"/>
      <c r="P502" s="246"/>
      <c r="Q502" s="246"/>
      <c r="R502" s="246"/>
      <c r="S502" s="246"/>
      <c r="T502" s="246"/>
      <c r="U502" s="246"/>
      <c r="V502" s="246"/>
      <c r="W502" s="246"/>
      <c r="X502" s="246"/>
      <c r="Y502" s="246"/>
      <c r="Z502" s="246"/>
      <c r="AA502" s="246"/>
      <c r="AB502" s="246"/>
      <c r="AC502" s="246"/>
      <c r="AD502" s="246"/>
      <c r="AE502" s="246"/>
      <c r="AF502" s="246"/>
      <c r="AG502" s="246"/>
      <c r="AH502" s="246"/>
      <c r="AI502" s="246"/>
      <c r="AJ502" s="246"/>
      <c r="AK502" s="246"/>
      <c r="AL502" s="246"/>
      <c r="AM502" s="246"/>
      <c r="AN502" s="246"/>
      <c r="AO502" s="246"/>
      <c r="AP502" s="246"/>
      <c r="AQ502" s="246"/>
      <c r="AR502" s="246"/>
      <c r="AS502" s="246"/>
      <c r="AT502" s="246"/>
      <c r="AU502" s="246"/>
      <c r="AV502" s="246"/>
      <c r="AW502" s="246"/>
      <c r="AX502" s="246"/>
      <c r="AY502" s="246"/>
      <c r="AZ502" s="246"/>
      <c r="BA502" s="246"/>
      <c r="BB502" s="246"/>
      <c r="BC502" s="246"/>
      <c r="BD502" s="246"/>
      <c r="BE502" s="246"/>
      <c r="BF502" s="246"/>
      <c r="BG502" s="246"/>
      <c r="BH502" s="246"/>
      <c r="BI502" s="246"/>
      <c r="BJ502" s="246"/>
      <c r="BK502" s="246"/>
      <c r="BL502" s="246"/>
      <c r="BM502" s="246"/>
      <c r="BN502" s="246"/>
      <c r="BO502" s="246"/>
      <c r="BP502" s="246"/>
      <c r="BQ502" s="246"/>
      <c r="BR502" s="246"/>
      <c r="BS502" s="246"/>
      <c r="BT502" s="246"/>
      <c r="BU502" s="246"/>
      <c r="BV502" s="246"/>
      <c r="BW502" s="246"/>
      <c r="BX502" s="246"/>
      <c r="BY502" s="246"/>
      <c r="BZ502" s="246"/>
      <c r="CA502" s="246"/>
    </row>
    <row r="503" spans="1:79" s="27" customFormat="1" hidden="1" x14ac:dyDescent="0.2">
      <c r="A503" s="23"/>
      <c r="B503" s="24"/>
      <c r="C503" s="25"/>
      <c r="D503" s="26"/>
      <c r="F503" s="246"/>
      <c r="G503" s="246"/>
      <c r="H503" s="246"/>
      <c r="I503" s="246"/>
      <c r="J503" s="246"/>
      <c r="K503" s="246"/>
      <c r="L503" s="246"/>
      <c r="M503" s="246"/>
      <c r="N503" s="246"/>
      <c r="O503" s="246"/>
      <c r="P503" s="246"/>
      <c r="Q503" s="246"/>
      <c r="R503" s="246"/>
      <c r="S503" s="246"/>
      <c r="T503" s="246"/>
      <c r="U503" s="246"/>
      <c r="V503" s="246"/>
      <c r="W503" s="246"/>
      <c r="X503" s="246"/>
      <c r="Y503" s="246"/>
      <c r="Z503" s="246"/>
      <c r="AA503" s="246"/>
      <c r="AB503" s="246"/>
      <c r="AC503" s="246"/>
      <c r="AD503" s="246"/>
      <c r="AE503" s="246"/>
      <c r="AF503" s="246"/>
      <c r="AG503" s="246"/>
      <c r="AH503" s="246"/>
      <c r="AI503" s="246"/>
      <c r="AJ503" s="246"/>
      <c r="AK503" s="246"/>
      <c r="AL503" s="246"/>
      <c r="AM503" s="246"/>
      <c r="AN503" s="246"/>
      <c r="AO503" s="246"/>
      <c r="AP503" s="246"/>
      <c r="AQ503" s="246"/>
      <c r="AR503" s="246"/>
      <c r="AS503" s="246"/>
      <c r="AT503" s="246"/>
      <c r="AU503" s="246"/>
      <c r="AV503" s="246"/>
      <c r="AW503" s="246"/>
      <c r="AX503" s="246"/>
      <c r="AY503" s="246"/>
      <c r="AZ503" s="246"/>
      <c r="BA503" s="246"/>
      <c r="BB503" s="246"/>
      <c r="BC503" s="246"/>
      <c r="BD503" s="246"/>
      <c r="BE503" s="246"/>
      <c r="BF503" s="246"/>
      <c r="BG503" s="246"/>
      <c r="BH503" s="246"/>
      <c r="BI503" s="246"/>
      <c r="BJ503" s="246"/>
      <c r="BK503" s="246"/>
      <c r="BL503" s="246"/>
      <c r="BM503" s="246"/>
      <c r="BN503" s="246"/>
      <c r="BO503" s="246"/>
      <c r="BP503" s="246"/>
      <c r="BQ503" s="246"/>
      <c r="BR503" s="246"/>
      <c r="BS503" s="246"/>
      <c r="BT503" s="246"/>
      <c r="BU503" s="246"/>
      <c r="BV503" s="246"/>
      <c r="BW503" s="246"/>
      <c r="BX503" s="246"/>
      <c r="BY503" s="246"/>
      <c r="BZ503" s="246"/>
      <c r="CA503" s="246"/>
    </row>
    <row r="504" spans="1:79" s="27" customFormat="1" hidden="1" x14ac:dyDescent="0.2">
      <c r="A504" s="23"/>
      <c r="B504" s="24"/>
      <c r="C504" s="25"/>
      <c r="D504" s="26"/>
      <c r="F504" s="246"/>
      <c r="G504" s="246"/>
      <c r="H504" s="246"/>
      <c r="I504" s="246"/>
      <c r="J504" s="246"/>
      <c r="K504" s="246"/>
      <c r="L504" s="246"/>
      <c r="M504" s="246"/>
      <c r="N504" s="246"/>
      <c r="O504" s="246"/>
      <c r="P504" s="246"/>
      <c r="Q504" s="246"/>
      <c r="R504" s="246"/>
      <c r="S504" s="246"/>
      <c r="T504" s="246"/>
      <c r="U504" s="246"/>
      <c r="V504" s="246"/>
      <c r="W504" s="246"/>
      <c r="X504" s="246"/>
      <c r="Y504" s="246"/>
      <c r="Z504" s="246"/>
      <c r="AA504" s="246"/>
      <c r="AB504" s="246"/>
      <c r="AC504" s="246"/>
      <c r="AD504" s="246"/>
      <c r="AE504" s="246"/>
      <c r="AF504" s="246"/>
      <c r="AG504" s="246"/>
      <c r="AH504" s="246"/>
      <c r="AI504" s="246"/>
      <c r="AJ504" s="246"/>
      <c r="AK504" s="246"/>
      <c r="AL504" s="246"/>
      <c r="AM504" s="246"/>
      <c r="AN504" s="246"/>
      <c r="AO504" s="246"/>
      <c r="AP504" s="246"/>
      <c r="AQ504" s="246"/>
      <c r="AR504" s="246"/>
      <c r="AS504" s="246"/>
      <c r="AT504" s="246"/>
      <c r="AU504" s="246"/>
      <c r="AV504" s="246"/>
      <c r="AW504" s="246"/>
      <c r="AX504" s="246"/>
      <c r="AY504" s="246"/>
      <c r="AZ504" s="246"/>
      <c r="BA504" s="246"/>
      <c r="BB504" s="246"/>
      <c r="BC504" s="246"/>
      <c r="BD504" s="246"/>
      <c r="BE504" s="246"/>
      <c r="BF504" s="246"/>
      <c r="BG504" s="246"/>
      <c r="BH504" s="246"/>
      <c r="BI504" s="246"/>
      <c r="BJ504" s="246"/>
      <c r="BK504" s="246"/>
      <c r="BL504" s="246"/>
      <c r="BM504" s="246"/>
      <c r="BN504" s="246"/>
      <c r="BO504" s="246"/>
      <c r="BP504" s="246"/>
      <c r="BQ504" s="246"/>
      <c r="BR504" s="246"/>
      <c r="BS504" s="246"/>
      <c r="BT504" s="246"/>
      <c r="BU504" s="246"/>
      <c r="BV504" s="246"/>
      <c r="BW504" s="246"/>
      <c r="BX504" s="246"/>
      <c r="BY504" s="246"/>
      <c r="BZ504" s="246"/>
      <c r="CA504" s="246"/>
    </row>
    <row r="505" spans="1:79" s="27" customFormat="1" hidden="1" x14ac:dyDescent="0.2">
      <c r="A505" s="23"/>
      <c r="B505" s="24"/>
      <c r="C505" s="25"/>
      <c r="D505" s="26"/>
      <c r="F505" s="246"/>
      <c r="G505" s="246"/>
      <c r="H505" s="246"/>
      <c r="I505" s="246"/>
      <c r="J505" s="246"/>
      <c r="K505" s="246"/>
      <c r="L505" s="246"/>
      <c r="M505" s="246"/>
      <c r="N505" s="246"/>
      <c r="O505" s="246"/>
      <c r="P505" s="246"/>
      <c r="Q505" s="246"/>
      <c r="R505" s="246"/>
      <c r="S505" s="246"/>
      <c r="T505" s="246"/>
      <c r="U505" s="246"/>
      <c r="V505" s="246"/>
      <c r="W505" s="246"/>
      <c r="X505" s="246"/>
      <c r="Y505" s="246"/>
      <c r="Z505" s="246"/>
      <c r="AA505" s="246"/>
      <c r="AB505" s="246"/>
      <c r="AC505" s="246"/>
      <c r="AD505" s="246"/>
      <c r="AE505" s="246"/>
      <c r="AF505" s="246"/>
      <c r="AG505" s="246"/>
      <c r="AH505" s="246"/>
      <c r="AI505" s="246"/>
      <c r="AJ505" s="246"/>
      <c r="AK505" s="246"/>
      <c r="AL505" s="246"/>
      <c r="AM505" s="246"/>
      <c r="AN505" s="246"/>
      <c r="AO505" s="246"/>
      <c r="AP505" s="246"/>
      <c r="AQ505" s="246"/>
      <c r="AR505" s="246"/>
      <c r="AS505" s="246"/>
      <c r="AT505" s="246"/>
      <c r="AU505" s="246"/>
      <c r="AV505" s="246"/>
      <c r="AW505" s="246"/>
      <c r="AX505" s="246"/>
      <c r="AY505" s="246"/>
      <c r="AZ505" s="246"/>
      <c r="BA505" s="246"/>
      <c r="BB505" s="246"/>
      <c r="BC505" s="246"/>
      <c r="BD505" s="246"/>
      <c r="BE505" s="246"/>
      <c r="BF505" s="246"/>
      <c r="BG505" s="246"/>
      <c r="BH505" s="246"/>
      <c r="BI505" s="246"/>
      <c r="BJ505" s="246"/>
      <c r="BK505" s="246"/>
      <c r="BL505" s="246"/>
      <c r="BM505" s="246"/>
      <c r="BN505" s="246"/>
      <c r="BO505" s="246"/>
      <c r="BP505" s="246"/>
      <c r="BQ505" s="246"/>
      <c r="BR505" s="246"/>
      <c r="BS505" s="246"/>
      <c r="BT505" s="246"/>
      <c r="BU505" s="246"/>
      <c r="BV505" s="246"/>
      <c r="BW505" s="246"/>
      <c r="BX505" s="246"/>
      <c r="BY505" s="246"/>
      <c r="BZ505" s="246"/>
      <c r="CA505" s="246"/>
    </row>
    <row r="506" spans="1:79" s="27" customFormat="1" hidden="1" x14ac:dyDescent="0.2">
      <c r="A506" s="23"/>
      <c r="B506" s="24"/>
      <c r="C506" s="25"/>
      <c r="D506" s="26"/>
      <c r="F506" s="246"/>
      <c r="G506" s="246"/>
      <c r="H506" s="246"/>
      <c r="I506" s="246"/>
      <c r="J506" s="246"/>
      <c r="K506" s="246"/>
      <c r="L506" s="246"/>
      <c r="M506" s="246"/>
      <c r="N506" s="246"/>
      <c r="O506" s="246"/>
      <c r="P506" s="246"/>
      <c r="Q506" s="246"/>
      <c r="R506" s="246"/>
      <c r="S506" s="246"/>
      <c r="T506" s="246"/>
      <c r="U506" s="246"/>
      <c r="V506" s="246"/>
      <c r="W506" s="246"/>
      <c r="X506" s="246"/>
      <c r="Y506" s="246"/>
      <c r="Z506" s="246"/>
      <c r="AA506" s="246"/>
      <c r="AB506" s="246"/>
      <c r="AC506" s="246"/>
      <c r="AD506" s="246"/>
      <c r="AE506" s="246"/>
      <c r="AF506" s="246"/>
      <c r="AG506" s="246"/>
      <c r="AH506" s="246"/>
      <c r="AI506" s="246"/>
      <c r="AJ506" s="246"/>
      <c r="AK506" s="246"/>
      <c r="AL506" s="246"/>
      <c r="AM506" s="246"/>
      <c r="AN506" s="246"/>
      <c r="AO506" s="246"/>
      <c r="AP506" s="246"/>
      <c r="AQ506" s="246"/>
      <c r="AR506" s="246"/>
      <c r="AS506" s="246"/>
      <c r="AT506" s="246"/>
      <c r="AU506" s="246"/>
      <c r="AV506" s="246"/>
      <c r="AW506" s="246"/>
      <c r="AX506" s="246"/>
      <c r="AY506" s="246"/>
      <c r="AZ506" s="246"/>
      <c r="BA506" s="246"/>
      <c r="BB506" s="246"/>
      <c r="BC506" s="246"/>
      <c r="BD506" s="246"/>
      <c r="BE506" s="246"/>
      <c r="BF506" s="246"/>
      <c r="BG506" s="246"/>
      <c r="BH506" s="246"/>
      <c r="BI506" s="246"/>
      <c r="BJ506" s="246"/>
      <c r="BK506" s="246"/>
      <c r="BL506" s="246"/>
      <c r="BM506" s="246"/>
      <c r="BN506" s="246"/>
      <c r="BO506" s="246"/>
      <c r="BP506" s="246"/>
      <c r="BQ506" s="246"/>
      <c r="BR506" s="246"/>
      <c r="BS506" s="246"/>
      <c r="BT506" s="246"/>
      <c r="BU506" s="246"/>
      <c r="BV506" s="246"/>
      <c r="BW506" s="246"/>
      <c r="BX506" s="246"/>
      <c r="BY506" s="246"/>
      <c r="BZ506" s="246"/>
      <c r="CA506" s="246"/>
    </row>
    <row r="507" spans="1:79" s="27" customFormat="1" hidden="1" x14ac:dyDescent="0.2">
      <c r="A507" s="23"/>
      <c r="B507" s="24"/>
      <c r="C507" s="25"/>
      <c r="D507" s="26"/>
      <c r="F507" s="246"/>
      <c r="G507" s="246"/>
      <c r="H507" s="246"/>
      <c r="I507" s="246"/>
      <c r="J507" s="246"/>
      <c r="K507" s="246"/>
      <c r="L507" s="246"/>
      <c r="M507" s="246"/>
      <c r="N507" s="246"/>
      <c r="O507" s="246"/>
      <c r="P507" s="246"/>
      <c r="Q507" s="246"/>
      <c r="R507" s="246"/>
      <c r="S507" s="246"/>
      <c r="T507" s="246"/>
      <c r="U507" s="246"/>
      <c r="V507" s="246"/>
      <c r="W507" s="246"/>
      <c r="X507" s="246"/>
      <c r="Y507" s="246"/>
      <c r="Z507" s="246"/>
      <c r="AA507" s="246"/>
      <c r="AB507" s="246"/>
      <c r="AC507" s="246"/>
      <c r="AD507" s="246"/>
      <c r="AE507" s="246"/>
      <c r="AF507" s="246"/>
      <c r="AG507" s="246"/>
      <c r="AH507" s="246"/>
      <c r="AI507" s="246"/>
      <c r="AJ507" s="246"/>
      <c r="AK507" s="246"/>
      <c r="AL507" s="246"/>
      <c r="AM507" s="246"/>
      <c r="AN507" s="246"/>
      <c r="AO507" s="246"/>
      <c r="AP507" s="246"/>
      <c r="AQ507" s="246"/>
      <c r="AR507" s="246"/>
      <c r="AS507" s="246"/>
      <c r="AT507" s="246"/>
      <c r="AU507" s="246"/>
      <c r="AV507" s="246"/>
      <c r="AW507" s="246"/>
      <c r="AX507" s="246"/>
      <c r="AY507" s="246"/>
      <c r="AZ507" s="246"/>
      <c r="BA507" s="246"/>
      <c r="BB507" s="246"/>
      <c r="BC507" s="246"/>
      <c r="BD507" s="246"/>
      <c r="BE507" s="246"/>
      <c r="BF507" s="246"/>
      <c r="BG507" s="246"/>
      <c r="BH507" s="246"/>
      <c r="BI507" s="246"/>
      <c r="BJ507" s="246"/>
      <c r="BK507" s="246"/>
      <c r="BL507" s="246"/>
      <c r="BM507" s="246"/>
      <c r="BN507" s="246"/>
      <c r="BO507" s="246"/>
      <c r="BP507" s="246"/>
      <c r="BQ507" s="246"/>
      <c r="BR507" s="246"/>
      <c r="BS507" s="246"/>
      <c r="BT507" s="246"/>
      <c r="BU507" s="246"/>
      <c r="BV507" s="246"/>
      <c r="BW507" s="246"/>
      <c r="BX507" s="246"/>
      <c r="BY507" s="246"/>
      <c r="BZ507" s="246"/>
      <c r="CA507" s="246"/>
    </row>
    <row r="508" spans="1:79" s="27" customFormat="1" hidden="1" x14ac:dyDescent="0.2">
      <c r="A508" s="23"/>
      <c r="B508" s="24"/>
      <c r="C508" s="25"/>
      <c r="D508" s="26"/>
      <c r="F508" s="246"/>
      <c r="G508" s="246"/>
      <c r="H508" s="246"/>
      <c r="I508" s="246"/>
      <c r="J508" s="246"/>
      <c r="K508" s="246"/>
      <c r="L508" s="246"/>
      <c r="M508" s="246"/>
      <c r="N508" s="246"/>
      <c r="O508" s="246"/>
      <c r="P508" s="246"/>
      <c r="Q508" s="246"/>
      <c r="R508" s="246"/>
      <c r="S508" s="246"/>
      <c r="T508" s="246"/>
      <c r="U508" s="246"/>
      <c r="V508" s="246"/>
      <c r="W508" s="246"/>
      <c r="X508" s="246"/>
      <c r="Y508" s="246"/>
      <c r="Z508" s="246"/>
      <c r="AA508" s="246"/>
      <c r="AB508" s="246"/>
      <c r="AC508" s="246"/>
      <c r="AD508" s="246"/>
      <c r="AE508" s="246"/>
      <c r="AF508" s="246"/>
      <c r="AG508" s="246"/>
      <c r="AH508" s="246"/>
      <c r="AI508" s="246"/>
      <c r="AJ508" s="246"/>
      <c r="AK508" s="246"/>
      <c r="AL508" s="246"/>
      <c r="AM508" s="246"/>
      <c r="AN508" s="246"/>
      <c r="AO508" s="246"/>
      <c r="AP508" s="246"/>
      <c r="AQ508" s="246"/>
      <c r="AR508" s="246"/>
      <c r="AS508" s="246"/>
      <c r="AT508" s="246"/>
      <c r="AU508" s="246"/>
      <c r="AV508" s="246"/>
      <c r="AW508" s="246"/>
      <c r="AX508" s="246"/>
      <c r="AY508" s="246"/>
      <c r="AZ508" s="246"/>
      <c r="BA508" s="246"/>
      <c r="BB508" s="246"/>
      <c r="BC508" s="246"/>
      <c r="BD508" s="246"/>
      <c r="BE508" s="246"/>
      <c r="BF508" s="246"/>
      <c r="BG508" s="246"/>
      <c r="BH508" s="246"/>
      <c r="BI508" s="246"/>
      <c r="BJ508" s="246"/>
      <c r="BK508" s="246"/>
      <c r="BL508" s="246"/>
      <c r="BM508" s="246"/>
      <c r="BN508" s="246"/>
      <c r="BO508" s="246"/>
      <c r="BP508" s="246"/>
      <c r="BQ508" s="246"/>
      <c r="BR508" s="246"/>
      <c r="BS508" s="246"/>
      <c r="BT508" s="246"/>
      <c r="BU508" s="246"/>
      <c r="BV508" s="246"/>
      <c r="BW508" s="246"/>
      <c r="BX508" s="246"/>
      <c r="BY508" s="246"/>
      <c r="BZ508" s="246"/>
      <c r="CA508" s="246"/>
    </row>
    <row r="509" spans="1:79" s="27" customFormat="1" hidden="1" x14ac:dyDescent="0.2">
      <c r="A509" s="23"/>
      <c r="B509" s="24"/>
      <c r="C509" s="25"/>
      <c r="D509" s="26"/>
      <c r="F509" s="246"/>
      <c r="G509" s="246"/>
      <c r="H509" s="246"/>
      <c r="I509" s="246"/>
      <c r="J509" s="246"/>
      <c r="K509" s="246"/>
      <c r="L509" s="246"/>
      <c r="M509" s="246"/>
      <c r="N509" s="246"/>
      <c r="O509" s="246"/>
      <c r="P509" s="246"/>
      <c r="Q509" s="246"/>
      <c r="R509" s="246"/>
      <c r="S509" s="246"/>
      <c r="T509" s="246"/>
      <c r="U509" s="246"/>
      <c r="V509" s="246"/>
      <c r="W509" s="246"/>
      <c r="X509" s="246"/>
      <c r="Y509" s="246"/>
      <c r="Z509" s="246"/>
      <c r="AA509" s="246"/>
      <c r="AB509" s="246"/>
      <c r="AC509" s="246"/>
      <c r="AD509" s="246"/>
      <c r="AE509" s="246"/>
      <c r="AF509" s="246"/>
      <c r="AG509" s="246"/>
      <c r="AH509" s="246"/>
      <c r="AI509" s="246"/>
      <c r="AJ509" s="246"/>
      <c r="AK509" s="246"/>
      <c r="AL509" s="246"/>
      <c r="AM509" s="246"/>
      <c r="AN509" s="246"/>
      <c r="AO509" s="246"/>
      <c r="AP509" s="246"/>
      <c r="AQ509" s="246"/>
      <c r="AR509" s="246"/>
      <c r="AS509" s="246"/>
      <c r="AT509" s="246"/>
      <c r="AU509" s="246"/>
      <c r="AV509" s="246"/>
      <c r="AW509" s="246"/>
      <c r="AX509" s="246"/>
      <c r="AY509" s="246"/>
      <c r="AZ509" s="246"/>
      <c r="BA509" s="246"/>
      <c r="BB509" s="246"/>
      <c r="BC509" s="246"/>
      <c r="BD509" s="246"/>
      <c r="BE509" s="246"/>
      <c r="BF509" s="246"/>
      <c r="BG509" s="246"/>
      <c r="BH509" s="246"/>
      <c r="BI509" s="246"/>
      <c r="BJ509" s="246"/>
      <c r="BK509" s="246"/>
      <c r="BL509" s="246"/>
      <c r="BM509" s="246"/>
      <c r="BN509" s="246"/>
      <c r="BO509" s="246"/>
      <c r="BP509" s="246"/>
      <c r="BQ509" s="246"/>
      <c r="BR509" s="246"/>
      <c r="BS509" s="246"/>
      <c r="BT509" s="246"/>
      <c r="BU509" s="246"/>
      <c r="BV509" s="246"/>
      <c r="BW509" s="246"/>
      <c r="BX509" s="246"/>
      <c r="BY509" s="246"/>
      <c r="BZ509" s="246"/>
      <c r="CA509" s="246"/>
    </row>
    <row r="510" spans="1:79" s="27" customFormat="1" hidden="1" x14ac:dyDescent="0.2">
      <c r="A510" s="23"/>
      <c r="B510" s="24"/>
      <c r="C510" s="25"/>
      <c r="D510" s="26"/>
      <c r="F510" s="246"/>
      <c r="G510" s="246"/>
      <c r="H510" s="246"/>
      <c r="I510" s="246"/>
      <c r="J510" s="246"/>
      <c r="K510" s="246"/>
      <c r="L510" s="246"/>
      <c r="M510" s="246"/>
      <c r="N510" s="246"/>
      <c r="O510" s="246"/>
      <c r="P510" s="246"/>
      <c r="Q510" s="246"/>
      <c r="R510" s="246"/>
      <c r="S510" s="246"/>
      <c r="T510" s="246"/>
      <c r="U510" s="246"/>
      <c r="V510" s="246"/>
      <c r="W510" s="246"/>
      <c r="X510" s="246"/>
      <c r="Y510" s="246"/>
      <c r="Z510" s="246"/>
      <c r="AA510" s="246"/>
      <c r="AB510" s="246"/>
      <c r="AC510" s="246"/>
      <c r="AD510" s="246"/>
      <c r="AE510" s="246"/>
      <c r="AF510" s="246"/>
      <c r="AG510" s="246"/>
      <c r="AH510" s="246"/>
      <c r="AI510" s="246"/>
      <c r="AJ510" s="246"/>
      <c r="AK510" s="246"/>
      <c r="AL510" s="246"/>
      <c r="AM510" s="246"/>
      <c r="AN510" s="246"/>
      <c r="AO510" s="246"/>
      <c r="AP510" s="246"/>
      <c r="AQ510" s="246"/>
      <c r="AR510" s="246"/>
      <c r="AS510" s="246"/>
      <c r="AT510" s="246"/>
      <c r="AU510" s="246"/>
      <c r="AV510" s="246"/>
      <c r="AW510" s="246"/>
      <c r="AX510" s="246"/>
      <c r="AY510" s="246"/>
      <c r="AZ510" s="246"/>
      <c r="BA510" s="246"/>
      <c r="BB510" s="246"/>
      <c r="BC510" s="246"/>
      <c r="BD510" s="246"/>
      <c r="BE510" s="246"/>
      <c r="BF510" s="246"/>
      <c r="BG510" s="246"/>
      <c r="BH510" s="246"/>
      <c r="BI510" s="246"/>
      <c r="BJ510" s="246"/>
      <c r="BK510" s="246"/>
      <c r="BL510" s="246"/>
      <c r="BM510" s="246"/>
      <c r="BN510" s="246"/>
      <c r="BO510" s="246"/>
      <c r="BP510" s="246"/>
      <c r="BQ510" s="246"/>
      <c r="BR510" s="246"/>
      <c r="BS510" s="246"/>
      <c r="BT510" s="246"/>
      <c r="BU510" s="246"/>
      <c r="BV510" s="246"/>
      <c r="BW510" s="246"/>
      <c r="BX510" s="246"/>
      <c r="BY510" s="246"/>
      <c r="BZ510" s="246"/>
      <c r="CA510" s="246"/>
    </row>
    <row r="511" spans="1:79" s="27" customFormat="1" hidden="1" x14ac:dyDescent="0.2">
      <c r="A511" s="23"/>
      <c r="B511" s="24"/>
      <c r="C511" s="25"/>
      <c r="D511" s="26"/>
      <c r="F511" s="246"/>
      <c r="G511" s="246"/>
      <c r="H511" s="246"/>
      <c r="I511" s="246"/>
      <c r="J511" s="246"/>
      <c r="K511" s="246"/>
      <c r="L511" s="246"/>
      <c r="M511" s="246"/>
      <c r="N511" s="246"/>
      <c r="O511" s="246"/>
      <c r="P511" s="246"/>
      <c r="Q511" s="246"/>
      <c r="R511" s="246"/>
      <c r="S511" s="246"/>
      <c r="T511" s="246"/>
      <c r="U511" s="246"/>
      <c r="V511" s="246"/>
      <c r="W511" s="246"/>
      <c r="X511" s="246"/>
      <c r="Y511" s="246"/>
      <c r="Z511" s="246"/>
      <c r="AA511" s="246"/>
      <c r="AB511" s="246"/>
      <c r="AC511" s="246"/>
      <c r="AD511" s="246"/>
      <c r="AE511" s="246"/>
      <c r="AF511" s="246"/>
      <c r="AG511" s="246"/>
      <c r="AH511" s="246"/>
      <c r="AI511" s="246"/>
      <c r="AJ511" s="246"/>
      <c r="AK511" s="246"/>
      <c r="AL511" s="246"/>
      <c r="AM511" s="246"/>
      <c r="AN511" s="246"/>
      <c r="AO511" s="246"/>
      <c r="AP511" s="246"/>
      <c r="AQ511" s="246"/>
      <c r="AR511" s="246"/>
      <c r="AS511" s="246"/>
      <c r="AT511" s="246"/>
      <c r="AU511" s="246"/>
      <c r="AV511" s="246"/>
      <c r="AW511" s="246"/>
      <c r="AX511" s="246"/>
      <c r="AY511" s="246"/>
      <c r="AZ511" s="246"/>
      <c r="BA511" s="246"/>
      <c r="BB511" s="246"/>
      <c r="BC511" s="246"/>
      <c r="BD511" s="246"/>
      <c r="BE511" s="246"/>
      <c r="BF511" s="246"/>
      <c r="BG511" s="246"/>
      <c r="BH511" s="246"/>
      <c r="BI511" s="246"/>
      <c r="BJ511" s="246"/>
      <c r="BK511" s="246"/>
      <c r="BL511" s="246"/>
      <c r="BM511" s="246"/>
      <c r="BN511" s="246"/>
      <c r="BO511" s="246"/>
      <c r="BP511" s="246"/>
      <c r="BQ511" s="246"/>
      <c r="BR511" s="246"/>
      <c r="BS511" s="246"/>
      <c r="BT511" s="246"/>
      <c r="BU511" s="246"/>
      <c r="BV511" s="246"/>
      <c r="BW511" s="246"/>
      <c r="BX511" s="246"/>
      <c r="BY511" s="246"/>
      <c r="BZ511" s="246"/>
      <c r="CA511" s="246"/>
    </row>
    <row r="512" spans="1:79" s="27" customFormat="1" hidden="1" x14ac:dyDescent="0.2">
      <c r="A512" s="23"/>
      <c r="B512" s="24"/>
      <c r="C512" s="25"/>
      <c r="D512" s="26"/>
      <c r="F512" s="246"/>
      <c r="G512" s="246"/>
      <c r="H512" s="246"/>
      <c r="I512" s="246"/>
      <c r="J512" s="246"/>
      <c r="K512" s="246"/>
      <c r="L512" s="246"/>
      <c r="M512" s="246"/>
      <c r="N512" s="246"/>
      <c r="O512" s="246"/>
      <c r="P512" s="246"/>
      <c r="Q512" s="246"/>
      <c r="R512" s="246"/>
      <c r="S512" s="246"/>
      <c r="T512" s="246"/>
      <c r="U512" s="246"/>
      <c r="V512" s="246"/>
      <c r="W512" s="246"/>
      <c r="X512" s="246"/>
      <c r="Y512" s="246"/>
      <c r="Z512" s="246"/>
      <c r="AA512" s="246"/>
      <c r="AB512" s="246"/>
      <c r="AC512" s="246"/>
      <c r="AD512" s="246"/>
      <c r="AE512" s="246"/>
      <c r="AF512" s="246"/>
      <c r="AG512" s="246"/>
      <c r="AH512" s="246"/>
      <c r="AI512" s="246"/>
      <c r="AJ512" s="246"/>
      <c r="AK512" s="246"/>
      <c r="AL512" s="246"/>
      <c r="AM512" s="246"/>
      <c r="AN512" s="246"/>
      <c r="AO512" s="246"/>
      <c r="AP512" s="246"/>
      <c r="AQ512" s="246"/>
      <c r="AR512" s="246"/>
      <c r="AS512" s="246"/>
      <c r="AT512" s="246"/>
      <c r="AU512" s="246"/>
      <c r="AV512" s="246"/>
      <c r="AW512" s="246"/>
      <c r="AX512" s="246"/>
      <c r="AY512" s="246"/>
      <c r="AZ512" s="246"/>
      <c r="BA512" s="246"/>
      <c r="BB512" s="246"/>
      <c r="BC512" s="246"/>
      <c r="BD512" s="246"/>
      <c r="BE512" s="246"/>
      <c r="BF512" s="246"/>
      <c r="BG512" s="246"/>
      <c r="BH512" s="246"/>
      <c r="BI512" s="246"/>
      <c r="BJ512" s="246"/>
      <c r="BK512" s="246"/>
      <c r="BL512" s="246"/>
      <c r="BM512" s="246"/>
      <c r="BN512" s="246"/>
      <c r="BO512" s="246"/>
      <c r="BP512" s="246"/>
      <c r="BQ512" s="246"/>
      <c r="BR512" s="246"/>
      <c r="BS512" s="246"/>
      <c r="BT512" s="246"/>
      <c r="BU512" s="246"/>
      <c r="BV512" s="246"/>
      <c r="BW512" s="246"/>
      <c r="BX512" s="246"/>
      <c r="BY512" s="246"/>
      <c r="BZ512" s="246"/>
      <c r="CA512" s="246"/>
    </row>
    <row r="513" spans="1:79" s="27" customFormat="1" hidden="1" x14ac:dyDescent="0.2">
      <c r="A513" s="23"/>
      <c r="B513" s="24"/>
      <c r="C513" s="25"/>
      <c r="D513" s="26"/>
      <c r="F513" s="246"/>
      <c r="G513" s="246"/>
      <c r="H513" s="246"/>
      <c r="I513" s="246"/>
      <c r="J513" s="246"/>
      <c r="K513" s="246"/>
      <c r="L513" s="246"/>
      <c r="M513" s="246"/>
      <c r="N513" s="246"/>
      <c r="O513" s="246"/>
      <c r="P513" s="246"/>
      <c r="Q513" s="246"/>
      <c r="R513" s="246"/>
      <c r="S513" s="246"/>
      <c r="T513" s="246"/>
      <c r="U513" s="246"/>
      <c r="V513" s="246"/>
      <c r="W513" s="246"/>
      <c r="X513" s="246"/>
      <c r="Y513" s="246"/>
      <c r="Z513" s="246"/>
      <c r="AA513" s="246"/>
      <c r="AB513" s="246"/>
      <c r="AC513" s="246"/>
      <c r="AD513" s="246"/>
      <c r="AE513" s="246"/>
      <c r="AF513" s="246"/>
      <c r="AG513" s="246"/>
      <c r="AH513" s="246"/>
      <c r="AI513" s="246"/>
      <c r="AJ513" s="246"/>
      <c r="AK513" s="246"/>
      <c r="AL513" s="246"/>
      <c r="AM513" s="246"/>
      <c r="AN513" s="246"/>
      <c r="AO513" s="246"/>
      <c r="AP513" s="246"/>
      <c r="AQ513" s="246"/>
      <c r="AR513" s="246"/>
      <c r="AS513" s="246"/>
      <c r="AT513" s="246"/>
      <c r="AU513" s="246"/>
      <c r="AV513" s="246"/>
      <c r="AW513" s="246"/>
      <c r="AX513" s="246"/>
      <c r="AY513" s="246"/>
      <c r="AZ513" s="246"/>
      <c r="BA513" s="246"/>
      <c r="BB513" s="246"/>
      <c r="BC513" s="246"/>
      <c r="BD513" s="246"/>
      <c r="BE513" s="246"/>
      <c r="BF513" s="246"/>
      <c r="BG513" s="246"/>
      <c r="BH513" s="246"/>
      <c r="BI513" s="246"/>
      <c r="BJ513" s="246"/>
      <c r="BK513" s="246"/>
      <c r="BL513" s="246"/>
      <c r="BM513" s="246"/>
      <c r="BN513" s="246"/>
      <c r="BO513" s="246"/>
      <c r="BP513" s="246"/>
      <c r="BQ513" s="246"/>
      <c r="BR513" s="246"/>
      <c r="BS513" s="246"/>
      <c r="BT513" s="246"/>
      <c r="BU513" s="246"/>
      <c r="BV513" s="246"/>
      <c r="BW513" s="246"/>
      <c r="BX513" s="246"/>
      <c r="BY513" s="246"/>
      <c r="BZ513" s="246"/>
      <c r="CA513" s="246"/>
    </row>
    <row r="514" spans="1:79" s="27" customFormat="1" hidden="1" x14ac:dyDescent="0.2">
      <c r="A514" s="23"/>
      <c r="B514" s="24"/>
      <c r="C514" s="25"/>
      <c r="D514" s="26"/>
      <c r="F514" s="246"/>
      <c r="G514" s="246"/>
      <c r="H514" s="246"/>
      <c r="I514" s="246"/>
      <c r="J514" s="246"/>
      <c r="K514" s="246"/>
      <c r="L514" s="246"/>
      <c r="M514" s="246"/>
      <c r="N514" s="246"/>
      <c r="O514" s="246"/>
      <c r="P514" s="246"/>
      <c r="Q514" s="246"/>
      <c r="R514" s="246"/>
      <c r="S514" s="246"/>
      <c r="T514" s="246"/>
      <c r="U514" s="246"/>
      <c r="V514" s="246"/>
      <c r="W514" s="246"/>
      <c r="X514" s="246"/>
      <c r="Y514" s="246"/>
      <c r="Z514" s="246"/>
      <c r="AA514" s="246"/>
      <c r="AB514" s="246"/>
      <c r="AC514" s="246"/>
      <c r="AD514" s="246"/>
      <c r="AE514" s="246"/>
      <c r="AF514" s="246"/>
      <c r="AG514" s="246"/>
      <c r="AH514" s="246"/>
      <c r="AI514" s="246"/>
      <c r="AJ514" s="246"/>
      <c r="AK514" s="246"/>
      <c r="AL514" s="246"/>
      <c r="AM514" s="246"/>
      <c r="AN514" s="246"/>
      <c r="AO514" s="246"/>
      <c r="AP514" s="246"/>
      <c r="AQ514" s="246"/>
      <c r="AR514" s="246"/>
      <c r="AS514" s="246"/>
      <c r="AT514" s="246"/>
      <c r="AU514" s="246"/>
      <c r="AV514" s="246"/>
      <c r="AW514" s="246"/>
      <c r="AX514" s="246"/>
      <c r="AY514" s="246"/>
      <c r="AZ514" s="246"/>
      <c r="BA514" s="246"/>
      <c r="BB514" s="246"/>
      <c r="BC514" s="246"/>
      <c r="BD514" s="246"/>
      <c r="BE514" s="246"/>
      <c r="BF514" s="246"/>
      <c r="BG514" s="246"/>
      <c r="BH514" s="246"/>
      <c r="BI514" s="246"/>
      <c r="BJ514" s="246"/>
      <c r="BK514" s="246"/>
      <c r="BL514" s="246"/>
      <c r="BM514" s="246"/>
      <c r="BN514" s="246"/>
      <c r="BO514" s="246"/>
      <c r="BP514" s="246"/>
      <c r="BQ514" s="246"/>
      <c r="BR514" s="246"/>
      <c r="BS514" s="246"/>
      <c r="BT514" s="246"/>
      <c r="BU514" s="246"/>
      <c r="BV514" s="246"/>
      <c r="BW514" s="246"/>
      <c r="BX514" s="246"/>
      <c r="BY514" s="246"/>
      <c r="BZ514" s="246"/>
      <c r="CA514" s="246"/>
    </row>
    <row r="515" spans="1:79" s="27" customFormat="1" hidden="1" x14ac:dyDescent="0.2">
      <c r="A515" s="23"/>
      <c r="B515" s="24"/>
      <c r="C515" s="25"/>
      <c r="D515" s="26"/>
      <c r="F515" s="246"/>
      <c r="G515" s="246"/>
      <c r="H515" s="246"/>
      <c r="I515" s="246"/>
      <c r="J515" s="246"/>
      <c r="K515" s="246"/>
      <c r="L515" s="246"/>
      <c r="M515" s="246"/>
      <c r="N515" s="246"/>
      <c r="O515" s="246"/>
      <c r="P515" s="246"/>
      <c r="Q515" s="246"/>
      <c r="R515" s="246"/>
      <c r="S515" s="246"/>
      <c r="T515" s="246"/>
      <c r="U515" s="246"/>
      <c r="V515" s="246"/>
      <c r="W515" s="246"/>
      <c r="X515" s="246"/>
      <c r="Y515" s="246"/>
      <c r="Z515" s="246"/>
      <c r="AA515" s="246"/>
      <c r="AB515" s="246"/>
      <c r="AC515" s="246"/>
      <c r="AD515" s="246"/>
      <c r="AE515" s="246"/>
      <c r="AF515" s="246"/>
      <c r="AG515" s="246"/>
      <c r="AH515" s="246"/>
      <c r="AI515" s="246"/>
      <c r="AJ515" s="246"/>
      <c r="AK515" s="246"/>
      <c r="AL515" s="246"/>
      <c r="AM515" s="246"/>
      <c r="AN515" s="246"/>
      <c r="AO515" s="246"/>
      <c r="AP515" s="246"/>
      <c r="AQ515" s="246"/>
      <c r="AR515" s="246"/>
      <c r="AS515" s="246"/>
      <c r="AT515" s="246"/>
      <c r="AU515" s="246"/>
      <c r="AV515" s="246"/>
      <c r="AW515" s="246"/>
      <c r="AX515" s="246"/>
      <c r="AY515" s="246"/>
      <c r="AZ515" s="246"/>
      <c r="BA515" s="246"/>
      <c r="BB515" s="246"/>
      <c r="BC515" s="246"/>
      <c r="BD515" s="246"/>
      <c r="BE515" s="246"/>
      <c r="BF515" s="246"/>
      <c r="BG515" s="246"/>
      <c r="BH515" s="246"/>
      <c r="BI515" s="246"/>
      <c r="BJ515" s="246"/>
      <c r="BK515" s="246"/>
      <c r="BL515" s="246"/>
      <c r="BM515" s="246"/>
      <c r="BN515" s="246"/>
      <c r="BO515" s="246"/>
      <c r="BP515" s="246"/>
      <c r="BQ515" s="246"/>
      <c r="BR515" s="246"/>
      <c r="BS515" s="246"/>
      <c r="BT515" s="246"/>
      <c r="BU515" s="246"/>
      <c r="BV515" s="246"/>
      <c r="BW515" s="246"/>
      <c r="BX515" s="246"/>
      <c r="BY515" s="246"/>
      <c r="BZ515" s="246"/>
      <c r="CA515" s="246"/>
    </row>
    <row r="516" spans="1:79" s="27" customFormat="1" hidden="1" x14ac:dyDescent="0.2">
      <c r="A516" s="23"/>
      <c r="B516" s="24"/>
      <c r="C516" s="25"/>
      <c r="D516" s="26"/>
      <c r="F516" s="246"/>
      <c r="G516" s="246"/>
      <c r="H516" s="246"/>
      <c r="I516" s="246"/>
      <c r="J516" s="246"/>
      <c r="K516" s="246"/>
      <c r="L516" s="246"/>
      <c r="M516" s="246"/>
      <c r="N516" s="246"/>
      <c r="O516" s="246"/>
      <c r="P516" s="246"/>
      <c r="Q516" s="246"/>
      <c r="R516" s="246"/>
      <c r="S516" s="246"/>
      <c r="T516" s="246"/>
      <c r="U516" s="246"/>
      <c r="V516" s="246"/>
      <c r="W516" s="246"/>
      <c r="X516" s="246"/>
      <c r="Y516" s="246"/>
      <c r="Z516" s="246"/>
      <c r="AA516" s="246"/>
      <c r="AB516" s="246"/>
      <c r="AC516" s="246"/>
      <c r="AD516" s="246"/>
      <c r="AE516" s="246"/>
      <c r="AF516" s="246"/>
      <c r="AG516" s="246"/>
      <c r="AH516" s="246"/>
      <c r="AI516" s="246"/>
      <c r="AJ516" s="246"/>
      <c r="AK516" s="246"/>
      <c r="AL516" s="246"/>
      <c r="AM516" s="246"/>
      <c r="AN516" s="246"/>
      <c r="AO516" s="246"/>
      <c r="AP516" s="246"/>
      <c r="AQ516" s="246"/>
      <c r="AR516" s="246"/>
      <c r="AS516" s="246"/>
      <c r="AT516" s="246"/>
      <c r="AU516" s="246"/>
      <c r="AV516" s="246"/>
      <c r="AW516" s="246"/>
      <c r="AX516" s="246"/>
      <c r="AY516" s="246"/>
      <c r="AZ516" s="246"/>
      <c r="BA516" s="246"/>
      <c r="BB516" s="246"/>
      <c r="BC516" s="246"/>
      <c r="BD516" s="246"/>
      <c r="BE516" s="246"/>
      <c r="BF516" s="246"/>
      <c r="BG516" s="246"/>
      <c r="BH516" s="246"/>
      <c r="BI516" s="246"/>
      <c r="BJ516" s="246"/>
      <c r="BK516" s="246"/>
      <c r="BL516" s="246"/>
      <c r="BM516" s="246"/>
      <c r="BN516" s="246"/>
      <c r="BO516" s="246"/>
      <c r="BP516" s="246"/>
      <c r="BQ516" s="246"/>
      <c r="BR516" s="246"/>
      <c r="BS516" s="246"/>
      <c r="BT516" s="246"/>
      <c r="BU516" s="246"/>
      <c r="BV516" s="246"/>
      <c r="BW516" s="246"/>
      <c r="BX516" s="246"/>
      <c r="BY516" s="246"/>
      <c r="BZ516" s="246"/>
      <c r="CA516" s="246"/>
    </row>
    <row r="517" spans="1:79" s="27" customFormat="1" hidden="1" x14ac:dyDescent="0.2">
      <c r="A517" s="23"/>
      <c r="B517" s="24"/>
      <c r="C517" s="25"/>
      <c r="D517" s="26"/>
      <c r="F517" s="246"/>
      <c r="G517" s="246"/>
      <c r="H517" s="246"/>
      <c r="I517" s="246"/>
      <c r="J517" s="246"/>
      <c r="K517" s="246"/>
      <c r="L517" s="246"/>
      <c r="M517" s="246"/>
      <c r="N517" s="246"/>
      <c r="O517" s="246"/>
      <c r="P517" s="246"/>
      <c r="Q517" s="246"/>
      <c r="R517" s="246"/>
      <c r="S517" s="246"/>
      <c r="T517" s="246"/>
      <c r="U517" s="246"/>
      <c r="V517" s="246"/>
      <c r="W517" s="246"/>
      <c r="X517" s="246"/>
      <c r="Y517" s="246"/>
      <c r="Z517" s="246"/>
      <c r="AA517" s="246"/>
      <c r="AB517" s="246"/>
      <c r="AC517" s="246"/>
      <c r="AD517" s="246"/>
      <c r="AE517" s="246"/>
      <c r="AF517" s="246"/>
      <c r="AG517" s="246"/>
      <c r="AH517" s="246"/>
      <c r="AI517" s="246"/>
      <c r="AJ517" s="246"/>
      <c r="AK517" s="246"/>
      <c r="AL517" s="246"/>
      <c r="AM517" s="246"/>
      <c r="AN517" s="246"/>
      <c r="AO517" s="246"/>
      <c r="AP517" s="246"/>
      <c r="AQ517" s="246"/>
      <c r="AR517" s="246"/>
      <c r="AS517" s="246"/>
      <c r="AT517" s="246"/>
      <c r="AU517" s="246"/>
      <c r="AV517" s="246"/>
      <c r="AW517" s="246"/>
      <c r="AX517" s="246"/>
      <c r="AY517" s="246"/>
      <c r="AZ517" s="246"/>
      <c r="BA517" s="246"/>
      <c r="BB517" s="246"/>
      <c r="BC517" s="246"/>
      <c r="BD517" s="246"/>
      <c r="BE517" s="246"/>
      <c r="BF517" s="246"/>
      <c r="BG517" s="246"/>
      <c r="BH517" s="246"/>
      <c r="BI517" s="246"/>
      <c r="BJ517" s="246"/>
      <c r="BK517" s="246"/>
      <c r="BL517" s="246"/>
      <c r="BM517" s="246"/>
      <c r="BN517" s="246"/>
      <c r="BO517" s="246"/>
      <c r="BP517" s="246"/>
      <c r="BQ517" s="246"/>
      <c r="BR517" s="246"/>
      <c r="BS517" s="246"/>
      <c r="BT517" s="246"/>
      <c r="BU517" s="246"/>
      <c r="BV517" s="246"/>
      <c r="BW517" s="246"/>
      <c r="BX517" s="246"/>
      <c r="BY517" s="246"/>
      <c r="BZ517" s="246"/>
      <c r="CA517" s="246"/>
    </row>
    <row r="518" spans="1:79" s="27" customFormat="1" hidden="1" x14ac:dyDescent="0.2">
      <c r="A518" s="23"/>
      <c r="B518" s="24"/>
      <c r="C518" s="25"/>
      <c r="D518" s="26"/>
      <c r="F518" s="246"/>
      <c r="G518" s="246"/>
      <c r="H518" s="246"/>
      <c r="I518" s="246"/>
      <c r="J518" s="246"/>
      <c r="K518" s="246"/>
      <c r="L518" s="246"/>
      <c r="M518" s="246"/>
      <c r="N518" s="246"/>
      <c r="O518" s="246"/>
      <c r="P518" s="246"/>
      <c r="Q518" s="246"/>
      <c r="R518" s="246"/>
      <c r="S518" s="246"/>
      <c r="T518" s="246"/>
      <c r="U518" s="246"/>
      <c r="V518" s="246"/>
      <c r="W518" s="246"/>
      <c r="X518" s="246"/>
      <c r="Y518" s="246"/>
      <c r="Z518" s="246"/>
      <c r="AA518" s="246"/>
      <c r="AB518" s="246"/>
      <c r="AC518" s="246"/>
      <c r="AD518" s="246"/>
      <c r="AE518" s="246"/>
      <c r="AF518" s="246"/>
      <c r="AG518" s="246"/>
      <c r="AH518" s="246"/>
      <c r="AI518" s="246"/>
      <c r="AJ518" s="246"/>
      <c r="AK518" s="246"/>
      <c r="AL518" s="246"/>
      <c r="AM518" s="246"/>
      <c r="AN518" s="246"/>
      <c r="AO518" s="246"/>
      <c r="AP518" s="246"/>
      <c r="AQ518" s="246"/>
      <c r="AR518" s="246"/>
      <c r="AS518" s="246"/>
      <c r="AT518" s="246"/>
      <c r="AU518" s="246"/>
      <c r="AV518" s="246"/>
      <c r="AW518" s="246"/>
      <c r="AX518" s="246"/>
      <c r="AY518" s="246"/>
      <c r="AZ518" s="246"/>
      <c r="BA518" s="246"/>
      <c r="BB518" s="246"/>
      <c r="BC518" s="246"/>
      <c r="BD518" s="246"/>
      <c r="BE518" s="246"/>
      <c r="BF518" s="246"/>
      <c r="BG518" s="246"/>
      <c r="BH518" s="246"/>
      <c r="BI518" s="246"/>
      <c r="BJ518" s="246"/>
      <c r="BK518" s="246"/>
      <c r="BL518" s="246"/>
      <c r="BM518" s="246"/>
      <c r="BN518" s="246"/>
      <c r="BO518" s="246"/>
      <c r="BP518" s="246"/>
      <c r="BQ518" s="246"/>
      <c r="BR518" s="246"/>
      <c r="BS518" s="246"/>
      <c r="BT518" s="246"/>
      <c r="BU518" s="246"/>
      <c r="BV518" s="246"/>
      <c r="BW518" s="246"/>
      <c r="BX518" s="246"/>
      <c r="BY518" s="246"/>
      <c r="BZ518" s="246"/>
      <c r="CA518" s="246"/>
    </row>
    <row r="519" spans="1:79" s="27" customFormat="1" hidden="1" x14ac:dyDescent="0.2">
      <c r="A519" s="23"/>
      <c r="B519" s="24"/>
      <c r="C519" s="25"/>
      <c r="D519" s="26"/>
      <c r="F519" s="246"/>
      <c r="G519" s="246"/>
      <c r="H519" s="246"/>
      <c r="I519" s="246"/>
      <c r="J519" s="246"/>
      <c r="K519" s="246"/>
      <c r="L519" s="246"/>
      <c r="M519" s="246"/>
      <c r="N519" s="246"/>
      <c r="O519" s="246"/>
      <c r="P519" s="246"/>
      <c r="Q519" s="246"/>
      <c r="R519" s="246"/>
      <c r="S519" s="246"/>
      <c r="T519" s="246"/>
      <c r="U519" s="246"/>
      <c r="V519" s="246"/>
      <c r="W519" s="246"/>
      <c r="X519" s="246"/>
      <c r="Y519" s="246"/>
      <c r="Z519" s="246"/>
      <c r="AA519" s="246"/>
      <c r="AB519" s="246"/>
      <c r="AC519" s="246"/>
      <c r="AD519" s="246"/>
      <c r="AE519" s="246"/>
      <c r="AF519" s="246"/>
      <c r="AG519" s="246"/>
      <c r="AH519" s="246"/>
      <c r="AI519" s="246"/>
      <c r="AJ519" s="246"/>
      <c r="AK519" s="246"/>
      <c r="AL519" s="246"/>
      <c r="AM519" s="246"/>
      <c r="AN519" s="246"/>
      <c r="AO519" s="246"/>
      <c r="AP519" s="246"/>
      <c r="AQ519" s="246"/>
      <c r="AR519" s="246"/>
      <c r="AS519" s="246"/>
      <c r="AT519" s="246"/>
      <c r="AU519" s="246"/>
      <c r="AV519" s="246"/>
      <c r="AW519" s="246"/>
      <c r="AX519" s="246"/>
      <c r="AY519" s="246"/>
      <c r="AZ519" s="246"/>
      <c r="BA519" s="246"/>
      <c r="BB519" s="246"/>
      <c r="BC519" s="246"/>
      <c r="BD519" s="246"/>
      <c r="BE519" s="246"/>
      <c r="BF519" s="246"/>
      <c r="BG519" s="246"/>
      <c r="BH519" s="246"/>
      <c r="BI519" s="246"/>
      <c r="BJ519" s="246"/>
      <c r="BK519" s="246"/>
      <c r="BL519" s="246"/>
      <c r="BM519" s="246"/>
      <c r="BN519" s="246"/>
      <c r="BO519" s="246"/>
      <c r="BP519" s="246"/>
      <c r="BQ519" s="246"/>
      <c r="BR519" s="246"/>
      <c r="BS519" s="246"/>
      <c r="BT519" s="246"/>
      <c r="BU519" s="246"/>
      <c r="BV519" s="246"/>
      <c r="BW519" s="246"/>
      <c r="BX519" s="246"/>
      <c r="BY519" s="246"/>
      <c r="BZ519" s="246"/>
      <c r="CA519" s="246"/>
    </row>
    <row r="520" spans="1:79" s="27" customFormat="1" hidden="1" x14ac:dyDescent="0.2">
      <c r="A520" s="23"/>
      <c r="B520" s="24"/>
      <c r="C520" s="25"/>
      <c r="D520" s="26"/>
      <c r="F520" s="246"/>
      <c r="G520" s="246"/>
      <c r="H520" s="246"/>
      <c r="I520" s="246"/>
      <c r="J520" s="246"/>
      <c r="K520" s="246"/>
      <c r="L520" s="246"/>
      <c r="M520" s="246"/>
      <c r="N520" s="246"/>
      <c r="O520" s="246"/>
      <c r="P520" s="246"/>
      <c r="Q520" s="246"/>
      <c r="R520" s="246"/>
      <c r="S520" s="246"/>
      <c r="T520" s="246"/>
      <c r="U520" s="246"/>
      <c r="V520" s="246"/>
      <c r="W520" s="246"/>
      <c r="X520" s="246"/>
      <c r="Y520" s="246"/>
      <c r="Z520" s="246"/>
      <c r="AA520" s="246"/>
      <c r="AB520" s="246"/>
      <c r="AC520" s="246"/>
      <c r="AD520" s="246"/>
      <c r="AE520" s="246"/>
      <c r="AF520" s="246"/>
      <c r="AG520" s="246"/>
      <c r="AH520" s="246"/>
      <c r="AI520" s="246"/>
      <c r="AJ520" s="246"/>
      <c r="AK520" s="246"/>
      <c r="AL520" s="246"/>
      <c r="AM520" s="246"/>
      <c r="AN520" s="246"/>
      <c r="AO520" s="246"/>
      <c r="AP520" s="246"/>
      <c r="AQ520" s="246"/>
      <c r="AR520" s="246"/>
      <c r="AS520" s="246"/>
      <c r="AT520" s="246"/>
      <c r="AU520" s="246"/>
      <c r="AV520" s="246"/>
      <c r="AW520" s="246"/>
      <c r="AX520" s="246"/>
      <c r="AY520" s="246"/>
      <c r="AZ520" s="246"/>
      <c r="BA520" s="246"/>
      <c r="BB520" s="246"/>
      <c r="BC520" s="246"/>
      <c r="BD520" s="246"/>
      <c r="BE520" s="246"/>
      <c r="BF520" s="246"/>
      <c r="BG520" s="246"/>
      <c r="BH520" s="246"/>
      <c r="BI520" s="246"/>
      <c r="BJ520" s="246"/>
      <c r="BK520" s="246"/>
      <c r="BL520" s="246"/>
      <c r="BM520" s="246"/>
      <c r="BN520" s="246"/>
      <c r="BO520" s="246"/>
      <c r="BP520" s="246"/>
      <c r="BQ520" s="246"/>
      <c r="BR520" s="246"/>
      <c r="BS520" s="246"/>
      <c r="BT520" s="246"/>
      <c r="BU520" s="246"/>
      <c r="BV520" s="246"/>
      <c r="BW520" s="246"/>
      <c r="BX520" s="246"/>
      <c r="BY520" s="246"/>
      <c r="BZ520" s="246"/>
      <c r="CA520" s="246"/>
    </row>
    <row r="521" spans="1:79" s="27" customFormat="1" hidden="1" x14ac:dyDescent="0.2">
      <c r="A521" s="23"/>
      <c r="B521" s="24"/>
      <c r="C521" s="25"/>
      <c r="D521" s="26"/>
      <c r="F521" s="246"/>
      <c r="G521" s="246"/>
      <c r="H521" s="246"/>
      <c r="I521" s="246"/>
      <c r="J521" s="246"/>
      <c r="K521" s="246"/>
      <c r="L521" s="246"/>
      <c r="M521" s="246"/>
      <c r="N521" s="246"/>
      <c r="O521" s="246"/>
      <c r="P521" s="246"/>
      <c r="Q521" s="246"/>
      <c r="R521" s="246"/>
      <c r="S521" s="246"/>
      <c r="T521" s="246"/>
      <c r="U521" s="246"/>
      <c r="V521" s="246"/>
      <c r="W521" s="246"/>
      <c r="X521" s="246"/>
      <c r="Y521" s="246"/>
      <c r="Z521" s="246"/>
      <c r="AA521" s="246"/>
      <c r="AB521" s="246"/>
      <c r="AC521" s="246"/>
      <c r="AD521" s="246"/>
      <c r="AE521" s="246"/>
      <c r="AF521" s="246"/>
      <c r="AG521" s="246"/>
      <c r="AH521" s="246"/>
      <c r="AI521" s="246"/>
      <c r="AJ521" s="246"/>
      <c r="AK521" s="246"/>
      <c r="AL521" s="246"/>
      <c r="AM521" s="246"/>
      <c r="AN521" s="246"/>
      <c r="AO521" s="246"/>
      <c r="AP521" s="246"/>
      <c r="AQ521" s="246"/>
      <c r="AR521" s="246"/>
      <c r="AS521" s="246"/>
      <c r="AT521" s="246"/>
      <c r="AU521" s="246"/>
      <c r="AV521" s="246"/>
      <c r="AW521" s="246"/>
      <c r="AX521" s="246"/>
      <c r="AY521" s="246"/>
      <c r="AZ521" s="246"/>
      <c r="BA521" s="246"/>
      <c r="BB521" s="246"/>
      <c r="BC521" s="246"/>
      <c r="BD521" s="246"/>
      <c r="BE521" s="246"/>
      <c r="BF521" s="246"/>
      <c r="BG521" s="246"/>
      <c r="BH521" s="246"/>
      <c r="BI521" s="246"/>
      <c r="BJ521" s="246"/>
      <c r="BK521" s="246"/>
      <c r="BL521" s="246"/>
      <c r="BM521" s="246"/>
      <c r="BN521" s="246"/>
      <c r="BO521" s="246"/>
      <c r="BP521" s="246"/>
      <c r="BQ521" s="246"/>
      <c r="BR521" s="246"/>
      <c r="BS521" s="246"/>
      <c r="BT521" s="246"/>
      <c r="BU521" s="246"/>
      <c r="BV521" s="246"/>
      <c r="BW521" s="246"/>
      <c r="BX521" s="246"/>
      <c r="BY521" s="246"/>
      <c r="BZ521" s="246"/>
      <c r="CA521" s="246"/>
    </row>
    <row r="522" spans="1:79" s="27" customFormat="1" hidden="1" x14ac:dyDescent="0.2">
      <c r="A522" s="23"/>
      <c r="B522" s="24"/>
      <c r="C522" s="25"/>
      <c r="D522" s="26"/>
      <c r="F522" s="246"/>
      <c r="G522" s="246"/>
      <c r="H522" s="246"/>
      <c r="I522" s="246"/>
      <c r="J522" s="246"/>
      <c r="K522" s="246"/>
      <c r="L522" s="246"/>
      <c r="M522" s="246"/>
      <c r="N522" s="246"/>
      <c r="O522" s="246"/>
      <c r="P522" s="246"/>
      <c r="Q522" s="246"/>
      <c r="R522" s="246"/>
      <c r="S522" s="246"/>
      <c r="T522" s="246"/>
      <c r="U522" s="246"/>
      <c r="V522" s="246"/>
      <c r="W522" s="246"/>
      <c r="X522" s="246"/>
      <c r="Y522" s="246"/>
      <c r="Z522" s="246"/>
      <c r="AA522" s="246"/>
      <c r="AB522" s="246"/>
      <c r="AC522" s="246"/>
      <c r="AD522" s="246"/>
      <c r="AE522" s="246"/>
      <c r="AF522" s="246"/>
      <c r="AG522" s="246"/>
      <c r="AH522" s="246"/>
      <c r="AI522" s="246"/>
      <c r="AJ522" s="246"/>
      <c r="AK522" s="246"/>
      <c r="AL522" s="246"/>
      <c r="AM522" s="246"/>
      <c r="AN522" s="246"/>
      <c r="AO522" s="246"/>
      <c r="AP522" s="246"/>
      <c r="AQ522" s="246"/>
      <c r="AR522" s="246"/>
      <c r="AS522" s="246"/>
      <c r="AT522" s="246"/>
      <c r="AU522" s="246"/>
      <c r="AV522" s="246"/>
      <c r="AW522" s="246"/>
      <c r="AX522" s="246"/>
      <c r="AY522" s="246"/>
      <c r="AZ522" s="246"/>
      <c r="BA522" s="246"/>
      <c r="BB522" s="246"/>
      <c r="BC522" s="246"/>
      <c r="BD522" s="246"/>
      <c r="BE522" s="246"/>
      <c r="BF522" s="246"/>
      <c r="BG522" s="246"/>
      <c r="BH522" s="246"/>
      <c r="BI522" s="246"/>
      <c r="BJ522" s="246"/>
      <c r="BK522" s="246"/>
      <c r="BL522" s="246"/>
      <c r="BM522" s="246"/>
      <c r="BN522" s="246"/>
      <c r="BO522" s="246"/>
      <c r="BP522" s="246"/>
      <c r="BQ522" s="246"/>
      <c r="BR522" s="246"/>
      <c r="BS522" s="246"/>
      <c r="BT522" s="246"/>
      <c r="BU522" s="246"/>
      <c r="BV522" s="246"/>
      <c r="BW522" s="246"/>
      <c r="BX522" s="246"/>
      <c r="BY522" s="246"/>
      <c r="BZ522" s="246"/>
      <c r="CA522" s="246"/>
    </row>
    <row r="523" spans="1:79" s="27" customFormat="1" hidden="1" x14ac:dyDescent="0.2">
      <c r="A523" s="23"/>
      <c r="B523" s="24"/>
      <c r="C523" s="25"/>
      <c r="D523" s="26"/>
      <c r="F523" s="246"/>
      <c r="G523" s="246"/>
      <c r="H523" s="246"/>
      <c r="I523" s="246"/>
      <c r="J523" s="246"/>
      <c r="K523" s="246"/>
      <c r="L523" s="246"/>
      <c r="M523" s="246"/>
      <c r="N523" s="246"/>
      <c r="O523" s="246"/>
      <c r="P523" s="246"/>
      <c r="Q523" s="246"/>
      <c r="R523" s="246"/>
      <c r="S523" s="246"/>
      <c r="T523" s="246"/>
      <c r="U523" s="246"/>
      <c r="V523" s="246"/>
      <c r="W523" s="246"/>
      <c r="X523" s="246"/>
      <c r="Y523" s="246"/>
      <c r="Z523" s="246"/>
      <c r="AA523" s="246"/>
      <c r="AB523" s="246"/>
      <c r="AC523" s="246"/>
      <c r="AD523" s="246"/>
      <c r="AE523" s="246"/>
      <c r="AF523" s="246"/>
      <c r="AG523" s="246"/>
      <c r="AH523" s="246"/>
      <c r="AI523" s="246"/>
      <c r="AJ523" s="246"/>
      <c r="AK523" s="246"/>
      <c r="AL523" s="246"/>
      <c r="AM523" s="246"/>
      <c r="AN523" s="246"/>
      <c r="AO523" s="246"/>
      <c r="AP523" s="246"/>
      <c r="AQ523" s="246"/>
      <c r="AR523" s="246"/>
      <c r="AS523" s="246"/>
      <c r="AT523" s="246"/>
      <c r="AU523" s="246"/>
      <c r="AV523" s="246"/>
      <c r="AW523" s="246"/>
      <c r="AX523" s="246"/>
      <c r="AY523" s="246"/>
      <c r="AZ523" s="246"/>
      <c r="BA523" s="246"/>
      <c r="BB523" s="246"/>
      <c r="BC523" s="246"/>
      <c r="BD523" s="246"/>
      <c r="BE523" s="246"/>
      <c r="BF523" s="246"/>
      <c r="BG523" s="246"/>
      <c r="BH523" s="246"/>
      <c r="BI523" s="246"/>
      <c r="BJ523" s="246"/>
      <c r="BK523" s="246"/>
      <c r="BL523" s="246"/>
      <c r="BM523" s="246"/>
      <c r="BN523" s="246"/>
      <c r="BO523" s="246"/>
      <c r="BP523" s="246"/>
      <c r="BQ523" s="246"/>
      <c r="BR523" s="246"/>
      <c r="BS523" s="246"/>
      <c r="BT523" s="246"/>
      <c r="BU523" s="246"/>
      <c r="BV523" s="246"/>
      <c r="BW523" s="246"/>
      <c r="BX523" s="246"/>
      <c r="BY523" s="246"/>
      <c r="BZ523" s="246"/>
      <c r="CA523" s="246"/>
    </row>
    <row r="524" spans="1:79" s="27" customFormat="1" hidden="1" x14ac:dyDescent="0.2">
      <c r="A524" s="23"/>
      <c r="B524" s="24"/>
      <c r="C524" s="25"/>
      <c r="D524" s="26"/>
      <c r="F524" s="246"/>
      <c r="G524" s="246"/>
      <c r="H524" s="246"/>
      <c r="I524" s="246"/>
      <c r="J524" s="246"/>
      <c r="K524" s="246"/>
      <c r="L524" s="246"/>
      <c r="M524" s="246"/>
      <c r="N524" s="246"/>
      <c r="O524" s="246"/>
      <c r="P524" s="246"/>
      <c r="Q524" s="246"/>
      <c r="R524" s="246"/>
      <c r="S524" s="246"/>
      <c r="T524" s="246"/>
      <c r="U524" s="246"/>
      <c r="V524" s="246"/>
      <c r="W524" s="246"/>
      <c r="X524" s="246"/>
      <c r="Y524" s="246"/>
      <c r="Z524" s="246"/>
      <c r="AA524" s="246"/>
      <c r="AB524" s="246"/>
      <c r="AC524" s="246"/>
      <c r="AD524" s="246"/>
      <c r="AE524" s="246"/>
      <c r="AF524" s="246"/>
      <c r="AG524" s="246"/>
      <c r="AH524" s="246"/>
      <c r="AI524" s="246"/>
      <c r="AJ524" s="246"/>
      <c r="AK524" s="246"/>
      <c r="AL524" s="246"/>
      <c r="AM524" s="246"/>
      <c r="AN524" s="246"/>
      <c r="AO524" s="246"/>
      <c r="AP524" s="246"/>
      <c r="AQ524" s="246"/>
      <c r="AR524" s="246"/>
      <c r="AS524" s="246"/>
      <c r="AT524" s="246"/>
      <c r="AU524" s="246"/>
      <c r="AV524" s="246"/>
      <c r="AW524" s="246"/>
      <c r="AX524" s="246"/>
      <c r="AY524" s="246"/>
      <c r="AZ524" s="246"/>
      <c r="BA524" s="246"/>
      <c r="BB524" s="246"/>
      <c r="BC524" s="246"/>
      <c r="BD524" s="246"/>
      <c r="BE524" s="246"/>
      <c r="BF524" s="246"/>
      <c r="BG524" s="246"/>
      <c r="BH524" s="246"/>
      <c r="BI524" s="246"/>
      <c r="BJ524" s="246"/>
      <c r="BK524" s="246"/>
      <c r="BL524" s="246"/>
      <c r="BM524" s="246"/>
      <c r="BN524" s="246"/>
      <c r="BO524" s="246"/>
      <c r="BP524" s="246"/>
      <c r="BQ524" s="246"/>
      <c r="BR524" s="246"/>
      <c r="BS524" s="246"/>
      <c r="BT524" s="246"/>
      <c r="BU524" s="246"/>
      <c r="BV524" s="246"/>
      <c r="BW524" s="246"/>
      <c r="BX524" s="246"/>
      <c r="BY524" s="246"/>
      <c r="BZ524" s="246"/>
      <c r="CA524" s="246"/>
    </row>
    <row r="525" spans="1:79" s="27" customFormat="1" hidden="1" x14ac:dyDescent="0.2">
      <c r="A525" s="23"/>
      <c r="B525" s="24"/>
      <c r="C525" s="25"/>
      <c r="D525" s="26"/>
      <c r="F525" s="246"/>
      <c r="G525" s="246"/>
      <c r="H525" s="246"/>
      <c r="I525" s="246"/>
      <c r="J525" s="246"/>
      <c r="K525" s="246"/>
      <c r="L525" s="246"/>
      <c r="M525" s="246"/>
      <c r="N525" s="246"/>
      <c r="O525" s="246"/>
      <c r="P525" s="246"/>
      <c r="Q525" s="246"/>
      <c r="R525" s="246"/>
      <c r="S525" s="246"/>
      <c r="T525" s="246"/>
      <c r="U525" s="246"/>
      <c r="V525" s="246"/>
      <c r="W525" s="246"/>
      <c r="X525" s="246"/>
      <c r="Y525" s="246"/>
      <c r="Z525" s="246"/>
      <c r="AA525" s="246"/>
      <c r="AB525" s="246"/>
      <c r="AC525" s="246"/>
      <c r="AD525" s="246"/>
      <c r="AE525" s="246"/>
      <c r="AF525" s="246"/>
      <c r="AG525" s="246"/>
      <c r="AH525" s="246"/>
      <c r="AI525" s="246"/>
      <c r="AJ525" s="246"/>
      <c r="AK525" s="246"/>
      <c r="AL525" s="246"/>
      <c r="AM525" s="246"/>
      <c r="AN525" s="246"/>
      <c r="AO525" s="246"/>
      <c r="AP525" s="246"/>
      <c r="AQ525" s="246"/>
      <c r="AR525" s="246"/>
      <c r="AS525" s="246"/>
      <c r="AT525" s="246"/>
      <c r="AU525" s="246"/>
      <c r="AV525" s="246"/>
      <c r="AW525" s="246"/>
      <c r="AX525" s="246"/>
      <c r="AY525" s="246"/>
      <c r="AZ525" s="246"/>
      <c r="BA525" s="246"/>
      <c r="BB525" s="246"/>
      <c r="BC525" s="246"/>
      <c r="BD525" s="246"/>
      <c r="BE525" s="246"/>
      <c r="BF525" s="246"/>
      <c r="BG525" s="246"/>
      <c r="BH525" s="246"/>
      <c r="BI525" s="246"/>
      <c r="BJ525" s="246"/>
      <c r="BK525" s="246"/>
      <c r="BL525" s="246"/>
      <c r="BM525" s="246"/>
      <c r="BN525" s="246"/>
      <c r="BO525" s="246"/>
      <c r="BP525" s="246"/>
      <c r="BQ525" s="246"/>
      <c r="BR525" s="246"/>
      <c r="BS525" s="246"/>
      <c r="BT525" s="246"/>
      <c r="BU525" s="246"/>
      <c r="BV525" s="246"/>
      <c r="BW525" s="246"/>
      <c r="BX525" s="246"/>
      <c r="BY525" s="246"/>
      <c r="BZ525" s="246"/>
      <c r="CA525" s="246"/>
    </row>
    <row r="526" spans="1:79" s="27" customFormat="1" hidden="1" x14ac:dyDescent="0.2">
      <c r="A526" s="23"/>
      <c r="B526" s="24"/>
      <c r="C526" s="25"/>
      <c r="D526" s="26"/>
      <c r="F526" s="246"/>
      <c r="G526" s="246"/>
      <c r="H526" s="246"/>
      <c r="I526" s="246"/>
      <c r="J526" s="246"/>
      <c r="K526" s="246"/>
      <c r="L526" s="246"/>
      <c r="M526" s="246"/>
      <c r="N526" s="246"/>
      <c r="O526" s="246"/>
      <c r="P526" s="246"/>
      <c r="Q526" s="246"/>
      <c r="R526" s="246"/>
      <c r="S526" s="246"/>
      <c r="T526" s="246"/>
      <c r="U526" s="246"/>
      <c r="V526" s="246"/>
      <c r="W526" s="246"/>
      <c r="X526" s="246"/>
      <c r="Y526" s="246"/>
      <c r="Z526" s="246"/>
      <c r="AA526" s="246"/>
      <c r="AB526" s="246"/>
      <c r="AC526" s="246"/>
      <c r="AD526" s="246"/>
      <c r="AE526" s="246"/>
      <c r="AF526" s="246"/>
      <c r="AG526" s="246"/>
      <c r="AH526" s="246"/>
      <c r="AI526" s="246"/>
      <c r="AJ526" s="246"/>
      <c r="AK526" s="246"/>
      <c r="AL526" s="246"/>
      <c r="AM526" s="246"/>
      <c r="AN526" s="246"/>
      <c r="AO526" s="246"/>
      <c r="AP526" s="246"/>
      <c r="AQ526" s="246"/>
      <c r="AR526" s="246"/>
      <c r="AS526" s="246"/>
      <c r="AT526" s="246"/>
      <c r="AU526" s="246"/>
      <c r="AV526" s="246"/>
      <c r="AW526" s="246"/>
      <c r="AX526" s="246"/>
      <c r="AY526" s="246"/>
      <c r="AZ526" s="246"/>
      <c r="BA526" s="246"/>
      <c r="BB526" s="246"/>
      <c r="BC526" s="246"/>
      <c r="BD526" s="246"/>
      <c r="BE526" s="246"/>
      <c r="BF526" s="246"/>
      <c r="BG526" s="246"/>
      <c r="BH526" s="246"/>
      <c r="BI526" s="246"/>
      <c r="BJ526" s="246"/>
      <c r="BK526" s="246"/>
      <c r="BL526" s="246"/>
      <c r="BM526" s="246"/>
      <c r="BN526" s="246"/>
      <c r="BO526" s="246"/>
      <c r="BP526" s="246"/>
      <c r="BQ526" s="246"/>
      <c r="BR526" s="246"/>
      <c r="BS526" s="246"/>
      <c r="BT526" s="246"/>
      <c r="BU526" s="246"/>
      <c r="BV526" s="246"/>
      <c r="BW526" s="246"/>
      <c r="BX526" s="246"/>
      <c r="BY526" s="246"/>
      <c r="BZ526" s="246"/>
      <c r="CA526" s="246"/>
    </row>
    <row r="527" spans="1:79" s="27" customFormat="1" hidden="1" x14ac:dyDescent="0.2">
      <c r="A527" s="23"/>
      <c r="B527" s="24"/>
      <c r="C527" s="25"/>
      <c r="D527" s="26"/>
      <c r="F527" s="246"/>
      <c r="G527" s="246"/>
      <c r="H527" s="246"/>
      <c r="I527" s="246"/>
      <c r="J527" s="246"/>
      <c r="K527" s="246"/>
      <c r="L527" s="246"/>
      <c r="M527" s="246"/>
      <c r="N527" s="246"/>
      <c r="O527" s="246"/>
      <c r="P527" s="246"/>
      <c r="Q527" s="246"/>
      <c r="R527" s="246"/>
      <c r="S527" s="246"/>
      <c r="T527" s="246"/>
      <c r="U527" s="246"/>
      <c r="V527" s="246"/>
      <c r="W527" s="246"/>
      <c r="X527" s="246"/>
      <c r="Y527" s="246"/>
      <c r="Z527" s="246"/>
      <c r="AA527" s="246"/>
      <c r="AB527" s="246"/>
      <c r="AC527" s="246"/>
      <c r="AD527" s="246"/>
      <c r="AE527" s="246"/>
      <c r="AF527" s="246"/>
      <c r="AG527" s="246"/>
      <c r="AH527" s="246"/>
      <c r="AI527" s="246"/>
      <c r="AJ527" s="246"/>
      <c r="AK527" s="246"/>
      <c r="AL527" s="246"/>
      <c r="AM527" s="246"/>
      <c r="AN527" s="246"/>
      <c r="AO527" s="246"/>
      <c r="AP527" s="246"/>
      <c r="AQ527" s="246"/>
      <c r="AR527" s="246"/>
      <c r="AS527" s="246"/>
      <c r="AT527" s="246"/>
      <c r="AU527" s="246"/>
      <c r="AV527" s="246"/>
      <c r="AW527" s="246"/>
      <c r="AX527" s="246"/>
      <c r="AY527" s="246"/>
      <c r="AZ527" s="246"/>
      <c r="BA527" s="246"/>
      <c r="BB527" s="246"/>
      <c r="BC527" s="246"/>
      <c r="BD527" s="246"/>
      <c r="BE527" s="246"/>
      <c r="BF527" s="246"/>
      <c r="BG527" s="246"/>
      <c r="BH527" s="246"/>
      <c r="BI527" s="246"/>
      <c r="BJ527" s="246"/>
      <c r="BK527" s="246"/>
      <c r="BL527" s="246"/>
      <c r="BM527" s="246"/>
      <c r="BN527" s="246"/>
      <c r="BO527" s="246"/>
      <c r="BP527" s="246"/>
      <c r="BQ527" s="246"/>
      <c r="BR527" s="246"/>
      <c r="BS527" s="246"/>
      <c r="BT527" s="246"/>
      <c r="BU527" s="246"/>
      <c r="BV527" s="246"/>
      <c r="BW527" s="246"/>
      <c r="BX527" s="246"/>
      <c r="BY527" s="246"/>
      <c r="BZ527" s="246"/>
      <c r="CA527" s="246"/>
    </row>
    <row r="528" spans="1:79" s="27" customFormat="1" hidden="1" x14ac:dyDescent="0.2">
      <c r="A528" s="23"/>
      <c r="B528" s="24"/>
      <c r="C528" s="25"/>
      <c r="D528" s="26"/>
      <c r="F528" s="246"/>
      <c r="G528" s="246"/>
      <c r="H528" s="246"/>
      <c r="I528" s="246"/>
      <c r="J528" s="246"/>
      <c r="K528" s="246"/>
      <c r="L528" s="246"/>
      <c r="M528" s="246"/>
      <c r="N528" s="246"/>
      <c r="O528" s="246"/>
      <c r="P528" s="246"/>
      <c r="Q528" s="246"/>
      <c r="R528" s="246"/>
      <c r="S528" s="246"/>
      <c r="T528" s="246"/>
      <c r="U528" s="246"/>
      <c r="V528" s="246"/>
      <c r="W528" s="246"/>
      <c r="X528" s="246"/>
      <c r="Y528" s="246"/>
      <c r="Z528" s="246"/>
      <c r="AA528" s="246"/>
      <c r="AB528" s="246"/>
      <c r="AC528" s="246"/>
      <c r="AD528" s="246"/>
      <c r="AE528" s="246"/>
      <c r="AF528" s="246"/>
      <c r="AG528" s="246"/>
      <c r="AH528" s="246"/>
      <c r="AI528" s="246"/>
      <c r="AJ528" s="246"/>
      <c r="AK528" s="246"/>
      <c r="AL528" s="246"/>
      <c r="AM528" s="246"/>
      <c r="AN528" s="246"/>
      <c r="AO528" s="246"/>
      <c r="AP528" s="246"/>
      <c r="AQ528" s="246"/>
      <c r="AR528" s="246"/>
      <c r="AS528" s="246"/>
      <c r="AT528" s="246"/>
      <c r="AU528" s="246"/>
      <c r="AV528" s="246"/>
      <c r="AW528" s="246"/>
      <c r="AX528" s="246"/>
      <c r="AY528" s="246"/>
      <c r="AZ528" s="246"/>
      <c r="BA528" s="246"/>
      <c r="BB528" s="246"/>
      <c r="BC528" s="246"/>
      <c r="BD528" s="246"/>
      <c r="BE528" s="246"/>
      <c r="BF528" s="246"/>
      <c r="BG528" s="246"/>
      <c r="BH528" s="246"/>
      <c r="BI528" s="246"/>
      <c r="BJ528" s="246"/>
      <c r="BK528" s="246"/>
      <c r="BL528" s="246"/>
      <c r="BM528" s="246"/>
      <c r="BN528" s="246"/>
      <c r="BO528" s="246"/>
      <c r="BP528" s="246"/>
      <c r="BQ528" s="246"/>
      <c r="BR528" s="246"/>
      <c r="BS528" s="246"/>
      <c r="BT528" s="246"/>
      <c r="BU528" s="246"/>
      <c r="BV528" s="246"/>
      <c r="BW528" s="246"/>
      <c r="BX528" s="246"/>
      <c r="BY528" s="246"/>
      <c r="BZ528" s="246"/>
      <c r="CA528" s="246"/>
    </row>
    <row r="529" spans="1:79" s="27" customFormat="1" hidden="1" x14ac:dyDescent="0.2">
      <c r="A529" s="23"/>
      <c r="B529" s="24"/>
      <c r="C529" s="25"/>
      <c r="D529" s="26"/>
      <c r="F529" s="246"/>
      <c r="G529" s="246"/>
      <c r="H529" s="246"/>
      <c r="I529" s="246"/>
      <c r="J529" s="246"/>
      <c r="K529" s="246"/>
      <c r="L529" s="246"/>
      <c r="M529" s="246"/>
      <c r="N529" s="246"/>
      <c r="O529" s="246"/>
      <c r="P529" s="246"/>
      <c r="Q529" s="246"/>
      <c r="R529" s="246"/>
      <c r="S529" s="246"/>
      <c r="T529" s="246"/>
      <c r="U529" s="246"/>
      <c r="V529" s="246"/>
      <c r="W529" s="246"/>
      <c r="X529" s="246"/>
      <c r="Y529" s="246"/>
      <c r="Z529" s="246"/>
      <c r="AA529" s="246"/>
      <c r="AB529" s="246"/>
      <c r="AC529" s="246"/>
      <c r="AD529" s="246"/>
      <c r="AE529" s="246"/>
      <c r="AF529" s="246"/>
      <c r="AG529" s="246"/>
      <c r="AH529" s="246"/>
      <c r="AI529" s="246"/>
      <c r="AJ529" s="246"/>
      <c r="AK529" s="246"/>
      <c r="AL529" s="246"/>
      <c r="AM529" s="246"/>
      <c r="AN529" s="246"/>
      <c r="AO529" s="246"/>
      <c r="AP529" s="246"/>
      <c r="AQ529" s="246"/>
      <c r="AR529" s="246"/>
      <c r="AS529" s="246"/>
      <c r="AT529" s="246"/>
      <c r="AU529" s="246"/>
      <c r="AV529" s="246"/>
      <c r="AW529" s="246"/>
      <c r="AX529" s="246"/>
      <c r="AY529" s="246"/>
      <c r="AZ529" s="246"/>
      <c r="BA529" s="246"/>
      <c r="BB529" s="246"/>
      <c r="BC529" s="246"/>
      <c r="BD529" s="246"/>
      <c r="BE529" s="246"/>
      <c r="BF529" s="246"/>
      <c r="BG529" s="246"/>
      <c r="BH529" s="246"/>
      <c r="BI529" s="246"/>
      <c r="BJ529" s="246"/>
      <c r="BK529" s="246"/>
      <c r="BL529" s="246"/>
      <c r="BM529" s="246"/>
      <c r="BN529" s="246"/>
      <c r="BO529" s="246"/>
      <c r="BP529" s="246"/>
      <c r="BQ529" s="246"/>
      <c r="BR529" s="246"/>
      <c r="BS529" s="246"/>
      <c r="BT529" s="246"/>
      <c r="BU529" s="246"/>
      <c r="BV529" s="246"/>
      <c r="BW529" s="246"/>
      <c r="BX529" s="246"/>
      <c r="BY529" s="246"/>
      <c r="BZ529" s="246"/>
      <c r="CA529" s="246"/>
    </row>
    <row r="530" spans="1:79" s="27" customFormat="1" hidden="1" x14ac:dyDescent="0.2">
      <c r="A530" s="23"/>
      <c r="B530" s="24"/>
      <c r="C530" s="25"/>
      <c r="D530" s="26"/>
      <c r="F530" s="246"/>
      <c r="G530" s="246"/>
      <c r="H530" s="246"/>
      <c r="I530" s="246"/>
      <c r="J530" s="246"/>
      <c r="K530" s="246"/>
      <c r="L530" s="246"/>
      <c r="M530" s="246"/>
      <c r="N530" s="246"/>
      <c r="O530" s="246"/>
      <c r="P530" s="246"/>
      <c r="Q530" s="246"/>
      <c r="R530" s="246"/>
      <c r="S530" s="246"/>
      <c r="T530" s="246"/>
      <c r="U530" s="246"/>
      <c r="V530" s="246"/>
      <c r="W530" s="246"/>
      <c r="X530" s="246"/>
      <c r="Y530" s="246"/>
      <c r="Z530" s="246"/>
      <c r="AA530" s="246"/>
      <c r="AB530" s="246"/>
      <c r="AC530" s="246"/>
      <c r="AD530" s="246"/>
      <c r="AE530" s="246"/>
      <c r="AF530" s="246"/>
      <c r="AG530" s="246"/>
      <c r="AH530" s="246"/>
      <c r="AI530" s="246"/>
      <c r="AJ530" s="246"/>
      <c r="AK530" s="246"/>
      <c r="AL530" s="246"/>
      <c r="AM530" s="246"/>
      <c r="AN530" s="246"/>
      <c r="AO530" s="246"/>
      <c r="AP530" s="246"/>
      <c r="AQ530" s="246"/>
      <c r="AR530" s="246"/>
      <c r="AS530" s="246"/>
      <c r="AT530" s="246"/>
      <c r="AU530" s="246"/>
      <c r="AV530" s="246"/>
      <c r="AW530" s="246"/>
      <c r="AX530" s="246"/>
      <c r="AY530" s="246"/>
      <c r="AZ530" s="246"/>
      <c r="BA530" s="246"/>
      <c r="BB530" s="246"/>
      <c r="BC530" s="246"/>
      <c r="BD530" s="246"/>
      <c r="BE530" s="246"/>
      <c r="BF530" s="246"/>
      <c r="BG530" s="246"/>
      <c r="BH530" s="246"/>
      <c r="BI530" s="246"/>
      <c r="BJ530" s="246"/>
      <c r="BK530" s="246"/>
      <c r="BL530" s="246"/>
      <c r="BM530" s="246"/>
      <c r="BN530" s="246"/>
      <c r="BO530" s="246"/>
      <c r="BP530" s="246"/>
      <c r="BQ530" s="246"/>
      <c r="BR530" s="246"/>
      <c r="BS530" s="246"/>
      <c r="BT530" s="246"/>
      <c r="BU530" s="246"/>
      <c r="BV530" s="246"/>
      <c r="BW530" s="246"/>
      <c r="BX530" s="246"/>
      <c r="BY530" s="246"/>
      <c r="BZ530" s="246"/>
      <c r="CA530" s="246"/>
    </row>
    <row r="531" spans="1:79" s="27" customFormat="1" hidden="1" x14ac:dyDescent="0.2">
      <c r="A531" s="23"/>
      <c r="B531" s="24"/>
      <c r="C531" s="25"/>
      <c r="D531" s="26"/>
      <c r="F531" s="246"/>
      <c r="G531" s="246"/>
      <c r="H531" s="246"/>
      <c r="I531" s="246"/>
      <c r="J531" s="246"/>
      <c r="K531" s="246"/>
      <c r="L531" s="246"/>
      <c r="M531" s="246"/>
      <c r="N531" s="246"/>
      <c r="O531" s="246"/>
      <c r="P531" s="246"/>
      <c r="Q531" s="246"/>
      <c r="R531" s="246"/>
      <c r="S531" s="246"/>
      <c r="T531" s="246"/>
      <c r="U531" s="246"/>
      <c r="V531" s="246"/>
      <c r="W531" s="246"/>
      <c r="X531" s="246"/>
      <c r="Y531" s="246"/>
      <c r="Z531" s="246"/>
      <c r="AA531" s="246"/>
      <c r="AB531" s="246"/>
      <c r="AC531" s="246"/>
      <c r="AD531" s="246"/>
      <c r="AE531" s="246"/>
      <c r="AF531" s="246"/>
      <c r="AG531" s="246"/>
      <c r="AH531" s="246"/>
      <c r="AI531" s="246"/>
      <c r="AJ531" s="246"/>
      <c r="AK531" s="246"/>
      <c r="AL531" s="246"/>
      <c r="AM531" s="246"/>
      <c r="AN531" s="246"/>
      <c r="AO531" s="246"/>
      <c r="AP531" s="246"/>
      <c r="AQ531" s="246"/>
      <c r="AR531" s="246"/>
      <c r="AS531" s="246"/>
      <c r="AT531" s="246"/>
      <c r="AU531" s="246"/>
      <c r="AV531" s="246"/>
      <c r="AW531" s="246"/>
      <c r="AX531" s="246"/>
      <c r="AY531" s="246"/>
      <c r="AZ531" s="246"/>
      <c r="BA531" s="246"/>
      <c r="BB531" s="246"/>
      <c r="BC531" s="246"/>
      <c r="BD531" s="246"/>
      <c r="BE531" s="246"/>
      <c r="BF531" s="246"/>
      <c r="BG531" s="246"/>
      <c r="BH531" s="246"/>
      <c r="BI531" s="246"/>
      <c r="BJ531" s="246"/>
      <c r="BK531" s="246"/>
      <c r="BL531" s="246"/>
      <c r="BM531" s="246"/>
      <c r="BN531" s="246"/>
      <c r="BO531" s="246"/>
      <c r="BP531" s="246"/>
      <c r="BQ531" s="246"/>
      <c r="BR531" s="246"/>
      <c r="BS531" s="246"/>
      <c r="BT531" s="246"/>
      <c r="BU531" s="246"/>
      <c r="BV531" s="246"/>
      <c r="BW531" s="246"/>
      <c r="BX531" s="246"/>
      <c r="BY531" s="246"/>
      <c r="BZ531" s="246"/>
      <c r="CA531" s="246"/>
    </row>
  </sheetData>
  <conditionalFormatting sqref="U3:CA3">
    <cfRule type="cellIs" dxfId="35" priority="4" operator="equal">
      <formula>"Post-Fcst"</formula>
    </cfRule>
    <cfRule type="cellIs" dxfId="34" priority="5" operator="equal">
      <formula>"Forecast"</formula>
    </cfRule>
    <cfRule type="cellIs" dxfId="33" priority="6" operator="equal">
      <formula>"Pre Fcst"</formula>
    </cfRule>
  </conditionalFormatting>
  <conditionalFormatting sqref="J3:T3">
    <cfRule type="cellIs" dxfId="32" priority="1" operator="equal">
      <formula>"Post-Fcst"</formula>
    </cfRule>
    <cfRule type="cellIs" dxfId="31" priority="2" operator="equal">
      <formula>"Forecast"</formula>
    </cfRule>
    <cfRule type="cellIs" dxfId="3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74" max="16383" man="1"/>
    <brk id="142" max="16383" man="1"/>
    <brk id="210" max="16383" man="1"/>
    <brk id="278" max="16383" man="1"/>
    <brk id="346" max="16383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0A7123-9A26-4BFA-8765-2BC1DB6DB3B1}">
  <sheetPr>
    <tabColor rgb="FF98C561"/>
    <outlinePr summaryBelow="0" summaryRight="0"/>
    <pageSetUpPr fitToPage="1"/>
  </sheetPr>
  <dimension ref="A1:CA531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 x14ac:dyDescent="0.2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07" hidden="1" customWidth="1"/>
    <col min="13" max="18" width="9.625" style="107" customWidth="1"/>
    <col min="19" max="16384" width="9.625" style="107" hidden="1"/>
  </cols>
  <sheetData>
    <row r="1" spans="1:79" s="111" customFormat="1" ht="19.5" x14ac:dyDescent="0.3">
      <c r="A1" s="115" t="s">
        <v>2</v>
      </c>
      <c r="C1" s="112"/>
      <c r="E1" s="113"/>
      <c r="Q1" s="114" t="s">
        <v>304</v>
      </c>
    </row>
    <row r="2" spans="1:79" s="111" customFormat="1" ht="19.5" x14ac:dyDescent="0.3">
      <c r="A2" s="116" t="s">
        <v>3</v>
      </c>
      <c r="C2" s="112"/>
      <c r="E2" s="113"/>
      <c r="Q2" s="114"/>
    </row>
    <row r="3" spans="1:79" s="58" customFormat="1" x14ac:dyDescent="0.2">
      <c r="A3" s="57" t="str">
        <f ca="1" xml:space="preserve"> RIGHT(CELL("filename", $A$1), LEN(CELL("filename", $A$1)) - SEARCH("]", CELL("filename", $A$1)))</f>
        <v>2021_PRT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61" customFormat="1" x14ac:dyDescent="0.2">
      <c r="A4" s="57"/>
      <c r="B4" s="1"/>
      <c r="C4" s="2"/>
      <c r="D4" s="3"/>
      <c r="E4" s="59"/>
      <c r="F4" s="59"/>
      <c r="G4" s="59"/>
      <c r="H4" s="60"/>
      <c r="I4" s="60"/>
      <c r="R4" s="62"/>
    </row>
    <row r="5" spans="1:79" s="65" customFormat="1" x14ac:dyDescent="0.2">
      <c r="A5" s="57"/>
      <c r="B5" s="1"/>
      <c r="C5" s="2"/>
      <c r="D5" s="3"/>
      <c r="E5" s="59"/>
      <c r="F5" s="57"/>
      <c r="G5" s="57"/>
      <c r="H5" s="58"/>
      <c r="I5" s="63"/>
      <c r="J5" s="63"/>
      <c r="K5" s="63"/>
      <c r="L5" s="63"/>
      <c r="M5" s="63"/>
      <c r="N5" s="63"/>
      <c r="O5" s="63"/>
      <c r="P5" s="63"/>
      <c r="Q5" s="63"/>
      <c r="R5" s="64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</row>
    <row r="6" spans="1:79" s="66" customFormat="1" ht="18.75" x14ac:dyDescent="0.2">
      <c r="A6" s="8"/>
      <c r="B6" s="9"/>
      <c r="C6" s="10"/>
      <c r="D6" s="11"/>
      <c r="E6" s="12"/>
      <c r="G6" s="67"/>
      <c r="J6" s="68"/>
      <c r="K6" s="68"/>
      <c r="L6" s="68"/>
      <c r="M6" s="69"/>
      <c r="N6" s="69"/>
      <c r="O6" s="69"/>
      <c r="P6" s="69"/>
      <c r="Q6" s="69"/>
    </row>
    <row r="7" spans="1:79" s="70" customFormat="1" ht="32.25" collapsed="1" x14ac:dyDescent="0.8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50" customFormat="1" ht="12" hidden="1" outlineLevel="1" x14ac:dyDescent="0.2">
      <c r="A8" s="147"/>
      <c r="B8" s="137"/>
      <c r="C8" s="138"/>
      <c r="D8" s="139"/>
      <c r="E8" s="140"/>
      <c r="F8" s="149"/>
      <c r="G8" s="149"/>
      <c r="H8" s="149"/>
      <c r="R8" s="151"/>
    </row>
    <row r="9" spans="1:79" s="71" customFormat="1" ht="24.75" hidden="1" outlineLevel="1" collapsed="1" x14ac:dyDescent="0.2">
      <c r="A9" s="14"/>
      <c r="B9" s="15" t="s">
        <v>26</v>
      </c>
      <c r="C9" s="16"/>
      <c r="D9" s="17"/>
      <c r="E9" s="18"/>
      <c r="R9" s="72"/>
    </row>
    <row r="10" spans="1:79" s="182" customFormat="1" hidden="1" outlineLevel="2" x14ac:dyDescent="0.2">
      <c r="A10" s="172"/>
      <c r="B10" s="173"/>
      <c r="C10" s="174"/>
      <c r="D10" s="175"/>
      <c r="E10" s="176"/>
      <c r="M10" s="73" t="s">
        <v>27</v>
      </c>
      <c r="N10" s="74"/>
      <c r="O10" s="74"/>
      <c r="P10" s="74"/>
      <c r="Q10" s="74"/>
      <c r="R10" s="183"/>
    </row>
    <row r="11" spans="1:79" s="80" customFormat="1" ht="12" hidden="1" outlineLevel="2" x14ac:dyDescent="0.2">
      <c r="A11" s="159"/>
      <c r="B11" s="9"/>
      <c r="C11" s="75"/>
      <c r="D11" s="76"/>
      <c r="E11" s="77" t="s">
        <v>28</v>
      </c>
      <c r="F11" s="78"/>
      <c r="G11" s="78"/>
      <c r="H11" s="78"/>
      <c r="I11" s="78"/>
      <c r="J11" s="78"/>
      <c r="K11" s="78"/>
      <c r="L11" s="78"/>
      <c r="M11" s="79">
        <v>4.6512174989683972</v>
      </c>
      <c r="N11" s="78"/>
      <c r="O11" s="78"/>
      <c r="P11" s="78"/>
      <c r="Q11" s="78"/>
    </row>
    <row r="12" spans="1:79" s="80" customFormat="1" ht="12" hidden="1" outlineLevel="2" x14ac:dyDescent="0.2">
      <c r="A12" s="159"/>
      <c r="B12" s="9"/>
      <c r="C12" s="75"/>
      <c r="D12" s="76" t="s">
        <v>29</v>
      </c>
      <c r="E12" s="77" t="s">
        <v>30</v>
      </c>
      <c r="F12" s="78"/>
      <c r="G12" s="78"/>
      <c r="H12" s="78"/>
      <c r="I12" s="78"/>
      <c r="J12" s="78"/>
      <c r="K12" s="78"/>
      <c r="L12" s="78"/>
      <c r="M12" s="79">
        <v>4.7111779455481617E-2</v>
      </c>
      <c r="N12" s="78"/>
      <c r="O12" s="78"/>
      <c r="P12" s="78"/>
      <c r="Q12" s="78"/>
    </row>
    <row r="13" spans="1:79" s="80" customFormat="1" ht="12" hidden="1" outlineLevel="2" x14ac:dyDescent="0.2">
      <c r="A13" s="159"/>
      <c r="B13" s="9"/>
      <c r="C13" s="75"/>
      <c r="D13" s="81"/>
      <c r="E13" s="77" t="s">
        <v>31</v>
      </c>
      <c r="F13" s="78"/>
      <c r="G13" s="78"/>
      <c r="H13" s="78"/>
      <c r="I13" s="78"/>
      <c r="J13" s="78"/>
      <c r="K13" s="78"/>
      <c r="L13" s="78"/>
      <c r="M13" s="79">
        <v>4.6983292784238788</v>
      </c>
      <c r="N13" s="78"/>
      <c r="O13" s="78"/>
      <c r="P13" s="78"/>
      <c r="Q13" s="78"/>
    </row>
    <row r="14" spans="1:79" s="182" customFormat="1" hidden="1" outlineLevel="2" x14ac:dyDescent="0.2">
      <c r="A14" s="172"/>
      <c r="B14" s="173"/>
      <c r="C14" s="174"/>
      <c r="D14" s="175"/>
      <c r="E14" s="176"/>
      <c r="M14" s="82"/>
      <c r="N14" s="73" t="s">
        <v>32</v>
      </c>
      <c r="O14" s="74"/>
      <c r="P14" s="74"/>
      <c r="Q14" s="74"/>
      <c r="R14" s="183"/>
    </row>
    <row r="15" spans="1:79" s="80" customFormat="1" ht="12" hidden="1" outlineLevel="2" x14ac:dyDescent="0.2">
      <c r="A15" s="159"/>
      <c r="B15" s="9"/>
      <c r="C15" s="75"/>
      <c r="D15" s="76"/>
      <c r="E15" s="77" t="s">
        <v>33</v>
      </c>
      <c r="F15" s="78"/>
      <c r="G15" s="78"/>
      <c r="H15" s="78"/>
      <c r="I15" s="78"/>
      <c r="J15" s="78"/>
      <c r="K15" s="78"/>
      <c r="L15" s="78"/>
      <c r="M15" s="78"/>
      <c r="N15" s="79">
        <v>6.625243338362548</v>
      </c>
      <c r="O15" s="78"/>
      <c r="P15" s="78"/>
      <c r="Q15" s="78"/>
    </row>
    <row r="16" spans="1:79" s="80" customFormat="1" ht="12" hidden="1" outlineLevel="2" x14ac:dyDescent="0.2">
      <c r="A16" s="159"/>
      <c r="B16" s="9"/>
      <c r="C16" s="75"/>
      <c r="D16" s="76" t="s">
        <v>29</v>
      </c>
      <c r="E16" s="77" t="s">
        <v>34</v>
      </c>
      <c r="F16" s="78"/>
      <c r="G16" s="78"/>
      <c r="H16" s="78"/>
      <c r="I16" s="78"/>
      <c r="J16" s="78"/>
      <c r="K16" s="78"/>
      <c r="L16" s="78"/>
      <c r="M16" s="78"/>
      <c r="N16" s="79">
        <v>0</v>
      </c>
      <c r="O16" s="78"/>
      <c r="P16" s="78"/>
      <c r="Q16" s="78"/>
    </row>
    <row r="17" spans="1:20" s="80" customFormat="1" ht="12" hidden="1" outlineLevel="2" x14ac:dyDescent="0.2">
      <c r="A17" s="159"/>
      <c r="B17" s="9"/>
      <c r="C17" s="75"/>
      <c r="D17" s="81"/>
      <c r="E17" s="77" t="s">
        <v>35</v>
      </c>
      <c r="F17" s="78"/>
      <c r="G17" s="78"/>
      <c r="H17" s="78"/>
      <c r="I17" s="78"/>
      <c r="J17" s="78"/>
      <c r="K17" s="78"/>
      <c r="L17" s="78"/>
      <c r="M17" s="78"/>
      <c r="N17" s="79">
        <v>0</v>
      </c>
      <c r="O17" s="78"/>
      <c r="P17" s="78"/>
      <c r="Q17" s="78"/>
    </row>
    <row r="18" spans="1:20" s="185" customFormat="1" hidden="1" outlineLevel="2" x14ac:dyDescent="0.2">
      <c r="A18" s="172"/>
      <c r="B18" s="129"/>
      <c r="C18" s="130"/>
      <c r="D18" s="175"/>
      <c r="E18" s="176"/>
      <c r="F18" s="179"/>
      <c r="G18" s="179"/>
      <c r="H18" s="179"/>
      <c r="I18" s="179"/>
      <c r="J18" s="179"/>
      <c r="K18" s="179"/>
      <c r="L18" s="179"/>
      <c r="M18" s="184"/>
      <c r="N18" s="184"/>
      <c r="O18" s="73" t="s">
        <v>36</v>
      </c>
      <c r="P18" s="184"/>
      <c r="Q18" s="184"/>
      <c r="R18" s="183"/>
    </row>
    <row r="19" spans="1:20" s="80" customFormat="1" ht="12" hidden="1" outlineLevel="2" x14ac:dyDescent="0.2">
      <c r="A19" s="159"/>
      <c r="B19" s="9"/>
      <c r="C19" s="75"/>
      <c r="D19" s="76"/>
      <c r="E19" s="77" t="s">
        <v>37</v>
      </c>
      <c r="F19" s="78"/>
      <c r="G19" s="78"/>
      <c r="H19" s="78"/>
      <c r="I19" s="78"/>
      <c r="J19" s="78"/>
      <c r="K19" s="78"/>
      <c r="L19" s="78"/>
      <c r="M19" s="78"/>
      <c r="N19" s="78"/>
      <c r="O19" s="79">
        <v>0</v>
      </c>
      <c r="P19" s="78"/>
      <c r="Q19" s="78"/>
    </row>
    <row r="20" spans="1:20" s="80" customFormat="1" ht="12" hidden="1" outlineLevel="2" x14ac:dyDescent="0.2">
      <c r="A20" s="159"/>
      <c r="B20" s="9"/>
      <c r="C20" s="75"/>
      <c r="D20" s="76" t="s">
        <v>29</v>
      </c>
      <c r="E20" s="77" t="s">
        <v>38</v>
      </c>
      <c r="F20" s="78"/>
      <c r="G20" s="78"/>
      <c r="H20" s="78"/>
      <c r="I20" s="78"/>
      <c r="J20" s="78"/>
      <c r="K20" s="78"/>
      <c r="L20" s="78"/>
      <c r="M20" s="78"/>
      <c r="N20" s="78"/>
      <c r="O20" s="79">
        <v>0</v>
      </c>
      <c r="P20" s="78"/>
      <c r="Q20" s="78"/>
    </row>
    <row r="21" spans="1:20" s="80" customFormat="1" ht="12" hidden="1" outlineLevel="2" x14ac:dyDescent="0.2">
      <c r="A21" s="159"/>
      <c r="B21" s="9"/>
      <c r="C21" s="75"/>
      <c r="D21" s="81"/>
      <c r="E21" s="77" t="s">
        <v>39</v>
      </c>
      <c r="F21" s="78"/>
      <c r="G21" s="78"/>
      <c r="H21" s="78"/>
      <c r="I21" s="78"/>
      <c r="J21" s="78"/>
      <c r="K21" s="78"/>
      <c r="L21" s="78"/>
      <c r="M21" s="78"/>
      <c r="N21" s="78"/>
      <c r="O21" s="79">
        <v>0</v>
      </c>
      <c r="P21" s="78"/>
      <c r="Q21" s="78"/>
    </row>
    <row r="22" spans="1:20" s="182" customFormat="1" hidden="1" outlineLevel="2" x14ac:dyDescent="0.2">
      <c r="A22" s="172"/>
      <c r="B22" s="129"/>
      <c r="C22" s="130"/>
      <c r="D22" s="175"/>
      <c r="E22" s="176"/>
      <c r="F22" s="179"/>
      <c r="G22" s="179"/>
      <c r="H22" s="179"/>
      <c r="I22" s="179"/>
      <c r="J22" s="179"/>
      <c r="K22" s="179"/>
      <c r="L22" s="179"/>
      <c r="M22" s="184"/>
      <c r="N22" s="184"/>
      <c r="O22" s="184"/>
      <c r="P22" s="73" t="s">
        <v>40</v>
      </c>
      <c r="Q22" s="184"/>
      <c r="R22" s="183"/>
    </row>
    <row r="23" spans="1:20" s="80" customFormat="1" ht="12" hidden="1" outlineLevel="2" x14ac:dyDescent="0.2">
      <c r="A23" s="159"/>
      <c r="B23" s="9"/>
      <c r="C23" s="75"/>
      <c r="D23" s="76"/>
      <c r="E23" s="77" t="s">
        <v>41</v>
      </c>
      <c r="F23" s="78"/>
      <c r="G23" s="78"/>
      <c r="H23" s="78"/>
      <c r="I23" s="78"/>
      <c r="J23" s="78"/>
      <c r="K23" s="78"/>
      <c r="L23" s="78"/>
      <c r="M23" s="78"/>
      <c r="N23" s="78"/>
      <c r="O23" s="78"/>
      <c r="P23" s="79">
        <v>0</v>
      </c>
      <c r="Q23" s="78"/>
    </row>
    <row r="24" spans="1:20" s="80" customFormat="1" ht="12" hidden="1" outlineLevel="2" x14ac:dyDescent="0.2">
      <c r="A24" s="159"/>
      <c r="B24" s="9"/>
      <c r="C24" s="75"/>
      <c r="D24" s="76" t="s">
        <v>29</v>
      </c>
      <c r="E24" s="77" t="s">
        <v>42</v>
      </c>
      <c r="F24" s="78"/>
      <c r="G24" s="78"/>
      <c r="H24" s="78"/>
      <c r="I24" s="78"/>
      <c r="J24" s="78"/>
      <c r="K24" s="78"/>
      <c r="L24" s="78"/>
      <c r="M24" s="78"/>
      <c r="N24" s="78"/>
      <c r="O24" s="78"/>
      <c r="P24" s="79">
        <v>0</v>
      </c>
      <c r="Q24" s="78"/>
    </row>
    <row r="25" spans="1:20" s="80" customFormat="1" ht="12" hidden="1" outlineLevel="2" x14ac:dyDescent="0.2">
      <c r="A25" s="159"/>
      <c r="B25" s="9"/>
      <c r="C25" s="75"/>
      <c r="D25" s="81"/>
      <c r="E25" s="77" t="s">
        <v>43</v>
      </c>
      <c r="F25" s="78"/>
      <c r="G25" s="78"/>
      <c r="H25" s="78"/>
      <c r="I25" s="78"/>
      <c r="J25" s="78"/>
      <c r="K25" s="78"/>
      <c r="L25" s="78"/>
      <c r="M25" s="78"/>
      <c r="N25" s="78"/>
      <c r="O25" s="78"/>
      <c r="P25" s="79">
        <v>0</v>
      </c>
      <c r="Q25" s="78"/>
    </row>
    <row r="26" spans="1:20" s="182" customFormat="1" hidden="1" outlineLevel="2" x14ac:dyDescent="0.2">
      <c r="A26" s="172"/>
      <c r="B26" s="129"/>
      <c r="C26" s="130"/>
      <c r="D26" s="175"/>
      <c r="E26" s="176"/>
      <c r="F26" s="179"/>
      <c r="G26" s="179"/>
      <c r="H26" s="179"/>
      <c r="I26" s="179"/>
      <c r="J26" s="179"/>
      <c r="K26" s="179"/>
      <c r="L26" s="179"/>
      <c r="M26" s="184"/>
      <c r="N26" s="184"/>
      <c r="O26" s="184"/>
      <c r="P26" s="184"/>
      <c r="Q26" s="73" t="s">
        <v>44</v>
      </c>
      <c r="R26" s="183"/>
    </row>
    <row r="27" spans="1:20" s="80" customFormat="1" ht="12" hidden="1" outlineLevel="2" x14ac:dyDescent="0.2">
      <c r="A27" s="159"/>
      <c r="B27" s="9"/>
      <c r="C27" s="75"/>
      <c r="D27" s="76"/>
      <c r="E27" s="77" t="s">
        <v>45</v>
      </c>
      <c r="F27" s="78"/>
      <c r="G27" s="78"/>
      <c r="H27" s="78"/>
      <c r="I27" s="78"/>
      <c r="J27" s="78"/>
      <c r="K27" s="78"/>
      <c r="L27" s="78"/>
      <c r="M27" s="78"/>
      <c r="N27" s="78"/>
      <c r="O27" s="78"/>
      <c r="P27" s="78"/>
      <c r="Q27" s="79">
        <v>0</v>
      </c>
    </row>
    <row r="28" spans="1:20" s="80" customFormat="1" ht="12" hidden="1" outlineLevel="2" x14ac:dyDescent="0.2">
      <c r="A28" s="159"/>
      <c r="B28" s="9"/>
      <c r="C28" s="75"/>
      <c r="D28" s="76" t="s">
        <v>29</v>
      </c>
      <c r="E28" s="77" t="s">
        <v>46</v>
      </c>
      <c r="F28" s="78"/>
      <c r="G28" s="78"/>
      <c r="H28" s="78"/>
      <c r="I28" s="78"/>
      <c r="J28" s="78"/>
      <c r="K28" s="78"/>
      <c r="L28" s="78"/>
      <c r="M28" s="78"/>
      <c r="N28" s="78"/>
      <c r="O28" s="78"/>
      <c r="P28" s="78"/>
      <c r="Q28" s="79">
        <v>0</v>
      </c>
    </row>
    <row r="29" spans="1:20" s="80" customFormat="1" ht="12" hidden="1" outlineLevel="2" x14ac:dyDescent="0.2">
      <c r="A29" s="159"/>
      <c r="B29" s="9"/>
      <c r="C29" s="75"/>
      <c r="D29" s="81"/>
      <c r="E29" s="77" t="s">
        <v>47</v>
      </c>
      <c r="F29" s="78"/>
      <c r="G29" s="78"/>
      <c r="H29" s="78"/>
      <c r="I29" s="78"/>
      <c r="J29" s="78"/>
      <c r="K29" s="78"/>
      <c r="L29" s="78"/>
      <c r="M29" s="78"/>
      <c r="N29" s="78"/>
      <c r="O29" s="78"/>
      <c r="P29" s="78"/>
      <c r="Q29" s="79">
        <v>0</v>
      </c>
    </row>
    <row r="30" spans="1:20" s="157" customFormat="1" ht="12" hidden="1" outlineLevel="1" x14ac:dyDescent="0.2">
      <c r="A30" s="160"/>
      <c r="B30" s="95"/>
      <c r="C30" s="96"/>
      <c r="D30" s="118"/>
      <c r="E30" s="155"/>
      <c r="F30" s="84"/>
      <c r="G30" s="84"/>
      <c r="H30" s="84"/>
      <c r="I30" s="84"/>
      <c r="J30" s="84"/>
      <c r="K30" s="84"/>
      <c r="L30" s="84"/>
      <c r="M30" s="84"/>
      <c r="N30" s="84"/>
      <c r="O30" s="84"/>
      <c r="P30" s="84"/>
      <c r="Q30" s="84"/>
      <c r="R30" s="98"/>
      <c r="S30" s="84"/>
      <c r="T30" s="84"/>
    </row>
    <row r="31" spans="1:20" s="71" customFormat="1" ht="24.75" hidden="1" outlineLevel="1" collapsed="1" x14ac:dyDescent="0.2">
      <c r="A31" s="14"/>
      <c r="B31" s="15" t="s">
        <v>48</v>
      </c>
      <c r="C31" s="16"/>
      <c r="D31" s="17"/>
      <c r="E31" s="18"/>
      <c r="R31" s="72"/>
    </row>
    <row r="32" spans="1:20" s="184" customFormat="1" hidden="1" outlineLevel="2" x14ac:dyDescent="0.2">
      <c r="A32" s="172"/>
      <c r="B32" s="181"/>
      <c r="C32" s="130"/>
      <c r="D32" s="175"/>
      <c r="E32" s="176"/>
      <c r="M32" s="73" t="s">
        <v>27</v>
      </c>
      <c r="N32" s="85" t="s">
        <v>32</v>
      </c>
      <c r="O32" s="73" t="s">
        <v>36</v>
      </c>
      <c r="P32" s="73" t="s">
        <v>40</v>
      </c>
      <c r="Q32" s="73" t="s">
        <v>44</v>
      </c>
      <c r="R32" s="186"/>
    </row>
    <row r="33" spans="1:20" s="84" customFormat="1" ht="12" hidden="1" outlineLevel="2" x14ac:dyDescent="0.2">
      <c r="A33" s="169"/>
      <c r="B33" s="86"/>
      <c r="C33" s="87"/>
      <c r="D33" s="88"/>
      <c r="E33" s="89" t="s">
        <v>49</v>
      </c>
      <c r="F33" s="90"/>
      <c r="G33" s="90"/>
      <c r="H33" s="90"/>
      <c r="I33" s="90"/>
      <c r="J33" s="90"/>
      <c r="K33" s="90"/>
      <c r="L33" s="90"/>
      <c r="M33" s="91">
        <v>2.3507211886693691</v>
      </c>
      <c r="N33" s="91">
        <v>0</v>
      </c>
      <c r="O33" s="91">
        <v>0</v>
      </c>
      <c r="P33" s="91">
        <v>0</v>
      </c>
      <c r="Q33" s="91">
        <v>0</v>
      </c>
      <c r="R33" s="80"/>
      <c r="S33" s="92"/>
      <c r="T33" s="92"/>
    </row>
    <row r="34" spans="1:20" s="84" customFormat="1" ht="12" hidden="1" outlineLevel="2" x14ac:dyDescent="0.2">
      <c r="A34" s="169"/>
      <c r="B34" s="86"/>
      <c r="C34" s="87"/>
      <c r="D34" s="88" t="s">
        <v>50</v>
      </c>
      <c r="E34" s="91" t="s">
        <v>51</v>
      </c>
      <c r="F34" s="90"/>
      <c r="G34" s="90"/>
      <c r="H34" s="90"/>
      <c r="I34" s="90"/>
      <c r="J34" s="90"/>
      <c r="K34" s="90"/>
      <c r="L34" s="90"/>
      <c r="M34" s="91">
        <v>0.15514759845217835</v>
      </c>
      <c r="N34" s="91">
        <v>0</v>
      </c>
      <c r="O34" s="91">
        <v>0</v>
      </c>
      <c r="P34" s="91">
        <v>0</v>
      </c>
      <c r="Q34" s="91">
        <v>0</v>
      </c>
      <c r="R34" s="80"/>
      <c r="S34" s="92"/>
      <c r="T34" s="92"/>
    </row>
    <row r="35" spans="1:20" s="84" customFormat="1" ht="12" hidden="1" outlineLevel="2" x14ac:dyDescent="0.2">
      <c r="A35" s="169"/>
      <c r="B35" s="86"/>
      <c r="C35" s="87"/>
      <c r="D35" s="93"/>
      <c r="E35" s="91" t="s">
        <v>52</v>
      </c>
      <c r="F35" s="90"/>
      <c r="G35" s="90"/>
      <c r="H35" s="90"/>
      <c r="I35" s="90"/>
      <c r="J35" s="90"/>
      <c r="K35" s="90"/>
      <c r="L35" s="90"/>
      <c r="M35" s="91">
        <v>2.1955735902171902</v>
      </c>
      <c r="N35" s="91">
        <v>0</v>
      </c>
      <c r="O35" s="91">
        <v>0</v>
      </c>
      <c r="P35" s="91">
        <v>0</v>
      </c>
      <c r="Q35" s="91">
        <v>0</v>
      </c>
      <c r="R35" s="80"/>
      <c r="S35" s="92"/>
      <c r="T35" s="92"/>
    </row>
    <row r="36" spans="1:20" s="84" customFormat="1" ht="12" hidden="1" outlineLevel="1" x14ac:dyDescent="0.2">
      <c r="A36" s="170"/>
      <c r="B36" s="162"/>
      <c r="C36" s="163"/>
      <c r="D36" s="164"/>
      <c r="E36" s="155"/>
      <c r="F36" s="165"/>
      <c r="G36" s="165"/>
      <c r="H36" s="165"/>
      <c r="I36" s="166"/>
      <c r="J36" s="165"/>
      <c r="K36" s="165"/>
      <c r="L36" s="165"/>
      <c r="M36" s="165"/>
      <c r="N36" s="165"/>
      <c r="O36" s="165"/>
      <c r="P36" s="165"/>
      <c r="Q36" s="165"/>
      <c r="R36" s="167"/>
      <c r="S36" s="165"/>
      <c r="T36" s="165"/>
    </row>
    <row r="37" spans="1:20" s="71" customFormat="1" ht="24.75" hidden="1" outlineLevel="1" collapsed="1" x14ac:dyDescent="0.2">
      <c r="A37" s="14"/>
      <c r="B37" s="15" t="s">
        <v>53</v>
      </c>
      <c r="C37" s="16"/>
      <c r="D37" s="17"/>
      <c r="E37" s="18"/>
      <c r="R37" s="72"/>
    </row>
    <row r="38" spans="1:20" s="184" customFormat="1" hidden="1" outlineLevel="2" x14ac:dyDescent="0.2">
      <c r="A38" s="172"/>
      <c r="B38" s="181"/>
      <c r="C38" s="130"/>
      <c r="D38" s="175"/>
      <c r="E38" s="176"/>
      <c r="M38" s="73" t="s">
        <v>27</v>
      </c>
      <c r="N38" s="85" t="s">
        <v>32</v>
      </c>
      <c r="O38" s="73" t="s">
        <v>36</v>
      </c>
      <c r="P38" s="73" t="s">
        <v>40</v>
      </c>
      <c r="Q38" s="73" t="s">
        <v>44</v>
      </c>
      <c r="R38" s="186"/>
    </row>
    <row r="39" spans="1:20" s="84" customFormat="1" ht="12" hidden="1" outlineLevel="2" x14ac:dyDescent="0.2">
      <c r="A39" s="160"/>
      <c r="B39" s="95"/>
      <c r="C39" s="96"/>
      <c r="D39" s="88"/>
      <c r="E39" s="89" t="s">
        <v>54</v>
      </c>
      <c r="F39" s="97"/>
      <c r="G39" s="97"/>
      <c r="H39" s="97"/>
      <c r="I39" s="97"/>
      <c r="J39" s="97"/>
      <c r="K39" s="97"/>
      <c r="L39" s="97"/>
      <c r="M39" s="91">
        <v>2.3491646392119403</v>
      </c>
      <c r="N39" s="91">
        <v>0</v>
      </c>
      <c r="O39" s="91">
        <v>0</v>
      </c>
      <c r="P39" s="91">
        <v>0</v>
      </c>
      <c r="Q39" s="91">
        <v>0</v>
      </c>
      <c r="R39" s="98"/>
    </row>
    <row r="40" spans="1:20" s="84" customFormat="1" ht="12" hidden="1" outlineLevel="2" x14ac:dyDescent="0.2">
      <c r="A40" s="160"/>
      <c r="B40" s="95"/>
      <c r="C40" s="96"/>
      <c r="D40" s="88" t="s">
        <v>50</v>
      </c>
      <c r="E40" s="89" t="s">
        <v>55</v>
      </c>
      <c r="F40" s="97"/>
      <c r="G40" s="97"/>
      <c r="H40" s="97"/>
      <c r="I40" s="97"/>
      <c r="J40" s="97"/>
      <c r="K40" s="97"/>
      <c r="L40" s="97"/>
      <c r="M40" s="91">
        <v>0.15504486618798841</v>
      </c>
      <c r="N40" s="91">
        <v>0</v>
      </c>
      <c r="O40" s="91">
        <v>0</v>
      </c>
      <c r="P40" s="91">
        <v>0</v>
      </c>
      <c r="Q40" s="91">
        <v>0</v>
      </c>
      <c r="R40" s="98"/>
    </row>
    <row r="41" spans="1:20" s="84" customFormat="1" ht="12" hidden="1" outlineLevel="2" x14ac:dyDescent="0.2">
      <c r="A41" s="160"/>
      <c r="B41" s="95"/>
      <c r="C41" s="96"/>
      <c r="D41" s="88" t="s">
        <v>50</v>
      </c>
      <c r="E41" s="89" t="s">
        <v>56</v>
      </c>
      <c r="F41" s="97"/>
      <c r="G41" s="97"/>
      <c r="H41" s="97"/>
      <c r="I41" s="97"/>
      <c r="J41" s="97"/>
      <c r="K41" s="97"/>
      <c r="L41" s="97"/>
      <c r="M41" s="91">
        <v>0</v>
      </c>
      <c r="N41" s="91">
        <v>0</v>
      </c>
      <c r="O41" s="91">
        <v>0</v>
      </c>
      <c r="P41" s="91">
        <v>0</v>
      </c>
      <c r="Q41" s="91">
        <v>0</v>
      </c>
      <c r="R41" s="98"/>
    </row>
    <row r="42" spans="1:20" s="84" customFormat="1" ht="12" hidden="1" outlineLevel="2" x14ac:dyDescent="0.2">
      <c r="A42" s="160"/>
      <c r="B42" s="95"/>
      <c r="C42" s="96"/>
      <c r="D42" s="88"/>
      <c r="E42" s="89" t="s">
        <v>57</v>
      </c>
      <c r="F42" s="97"/>
      <c r="G42" s="97"/>
      <c r="H42" s="97"/>
      <c r="I42" s="97"/>
      <c r="J42" s="97"/>
      <c r="K42" s="97"/>
      <c r="L42" s="97"/>
      <c r="M42" s="91">
        <v>2.1941197730239517</v>
      </c>
      <c r="N42" s="91">
        <v>0</v>
      </c>
      <c r="O42" s="91">
        <v>0</v>
      </c>
      <c r="P42" s="91">
        <v>0</v>
      </c>
      <c r="Q42" s="91">
        <v>0</v>
      </c>
      <c r="R42" s="98"/>
    </row>
    <row r="43" spans="1:20" s="84" customFormat="1" ht="12" hidden="1" outlineLevel="1" x14ac:dyDescent="0.2">
      <c r="A43" s="160"/>
      <c r="B43" s="95"/>
      <c r="C43" s="96"/>
      <c r="D43" s="118"/>
      <c r="E43" s="155"/>
      <c r="R43" s="98"/>
    </row>
    <row r="44" spans="1:20" s="71" customFormat="1" ht="24.75" hidden="1" outlineLevel="1" collapsed="1" x14ac:dyDescent="0.2">
      <c r="A44" s="14"/>
      <c r="B44" s="15" t="s">
        <v>58</v>
      </c>
      <c r="C44" s="16"/>
      <c r="D44" s="17"/>
      <c r="E44" s="18"/>
      <c r="R44" s="72"/>
    </row>
    <row r="45" spans="1:20" s="184" customFormat="1" hidden="1" outlineLevel="2" x14ac:dyDescent="0.2">
      <c r="A45" s="172"/>
      <c r="B45" s="181"/>
      <c r="C45" s="130"/>
      <c r="D45" s="175"/>
      <c r="E45" s="176"/>
      <c r="M45" s="73" t="s">
        <v>27</v>
      </c>
      <c r="N45" s="85" t="s">
        <v>32</v>
      </c>
      <c r="O45" s="73" t="s">
        <v>36</v>
      </c>
      <c r="P45" s="73" t="s">
        <v>40</v>
      </c>
      <c r="Q45" s="73" t="s">
        <v>44</v>
      </c>
      <c r="R45" s="186"/>
    </row>
    <row r="46" spans="1:20" s="84" customFormat="1" ht="12" hidden="1" outlineLevel="2" x14ac:dyDescent="0.2">
      <c r="A46" s="160"/>
      <c r="B46" s="95"/>
      <c r="C46" s="96"/>
      <c r="D46" s="88"/>
      <c r="E46" s="89" t="s">
        <v>59</v>
      </c>
      <c r="F46" s="97"/>
      <c r="G46" s="97"/>
      <c r="H46" s="97"/>
      <c r="I46" s="97"/>
      <c r="J46" s="97"/>
      <c r="K46" s="97"/>
      <c r="L46" s="97"/>
      <c r="M46" s="91">
        <v>0</v>
      </c>
      <c r="N46" s="91">
        <v>0</v>
      </c>
      <c r="O46" s="91">
        <v>0</v>
      </c>
      <c r="P46" s="91">
        <v>0</v>
      </c>
      <c r="Q46" s="91">
        <v>0</v>
      </c>
      <c r="R46" s="98"/>
    </row>
    <row r="47" spans="1:20" s="84" customFormat="1" ht="12" hidden="1" outlineLevel="2" x14ac:dyDescent="0.2">
      <c r="A47" s="160"/>
      <c r="B47" s="95"/>
      <c r="C47" s="96"/>
      <c r="D47" s="88" t="s">
        <v>29</v>
      </c>
      <c r="E47" s="89" t="s">
        <v>60</v>
      </c>
      <c r="F47" s="97"/>
      <c r="G47" s="97"/>
      <c r="H47" s="97"/>
      <c r="I47" s="97"/>
      <c r="J47" s="97"/>
      <c r="K47" s="97"/>
      <c r="L47" s="97"/>
      <c r="M47" s="91">
        <v>2.2419750253368322</v>
      </c>
      <c r="N47" s="91">
        <v>0</v>
      </c>
      <c r="O47" s="91">
        <v>0</v>
      </c>
      <c r="P47" s="91">
        <v>0</v>
      </c>
      <c r="Q47" s="91">
        <v>0</v>
      </c>
      <c r="R47" s="98"/>
    </row>
    <row r="48" spans="1:20" s="84" customFormat="1" ht="12" hidden="1" outlineLevel="2" x14ac:dyDescent="0.2">
      <c r="A48" s="160"/>
      <c r="B48" s="95"/>
      <c r="C48" s="96"/>
      <c r="D48" s="88" t="s">
        <v>50</v>
      </c>
      <c r="E48" s="89" t="s">
        <v>61</v>
      </c>
      <c r="F48" s="97"/>
      <c r="G48" s="97"/>
      <c r="H48" s="97"/>
      <c r="I48" s="97"/>
      <c r="J48" s="97"/>
      <c r="K48" s="97"/>
      <c r="L48" s="97"/>
      <c r="M48" s="91">
        <v>6.4250502154255531E-3</v>
      </c>
      <c r="N48" s="91">
        <v>0</v>
      </c>
      <c r="O48" s="91">
        <v>0</v>
      </c>
      <c r="P48" s="91">
        <v>0</v>
      </c>
      <c r="Q48" s="91">
        <v>0</v>
      </c>
      <c r="R48" s="98"/>
    </row>
    <row r="49" spans="1:18" s="84" customFormat="1" ht="12" hidden="1" outlineLevel="2" x14ac:dyDescent="0.2">
      <c r="A49" s="160"/>
      <c r="B49" s="95"/>
      <c r="C49" s="96"/>
      <c r="D49" s="88"/>
      <c r="E49" s="89" t="s">
        <v>62</v>
      </c>
      <c r="F49" s="97"/>
      <c r="G49" s="97"/>
      <c r="H49" s="97"/>
      <c r="I49" s="97"/>
      <c r="J49" s="97"/>
      <c r="K49" s="97"/>
      <c r="L49" s="97"/>
      <c r="M49" s="91">
        <v>2.235549975121407</v>
      </c>
      <c r="N49" s="91">
        <v>0</v>
      </c>
      <c r="O49" s="91">
        <v>0</v>
      </c>
      <c r="P49" s="91">
        <v>0</v>
      </c>
      <c r="Q49" s="91">
        <v>0</v>
      </c>
      <c r="R49" s="98"/>
    </row>
    <row r="50" spans="1:18" s="84" customFormat="1" ht="12" hidden="1" outlineLevel="1" x14ac:dyDescent="0.2">
      <c r="A50" s="160"/>
      <c r="B50" s="95"/>
      <c r="C50" s="96"/>
      <c r="D50" s="118"/>
      <c r="E50" s="155"/>
      <c r="R50" s="98"/>
    </row>
    <row r="51" spans="1:18" s="71" customFormat="1" ht="24.75" hidden="1" outlineLevel="1" collapsed="1" x14ac:dyDescent="0.2">
      <c r="A51" s="14"/>
      <c r="B51" s="15" t="s">
        <v>63</v>
      </c>
      <c r="C51" s="16"/>
      <c r="D51" s="17"/>
      <c r="E51" s="18"/>
      <c r="R51" s="72"/>
    </row>
    <row r="52" spans="1:18" s="184" customFormat="1" hidden="1" outlineLevel="2" x14ac:dyDescent="0.2">
      <c r="A52" s="172"/>
      <c r="B52" s="181"/>
      <c r="C52" s="130"/>
      <c r="D52" s="175"/>
      <c r="E52" s="176"/>
      <c r="M52" s="73" t="s">
        <v>27</v>
      </c>
      <c r="N52" s="85" t="s">
        <v>32</v>
      </c>
      <c r="O52" s="73" t="s">
        <v>36</v>
      </c>
      <c r="P52" s="73" t="s">
        <v>40</v>
      </c>
      <c r="Q52" s="73" t="s">
        <v>44</v>
      </c>
      <c r="R52" s="186"/>
    </row>
    <row r="53" spans="1:18" s="84" customFormat="1" ht="12" hidden="1" outlineLevel="2" x14ac:dyDescent="0.2">
      <c r="A53" s="160"/>
      <c r="B53" s="95"/>
      <c r="C53" s="96"/>
      <c r="D53" s="88"/>
      <c r="E53" s="89" t="s">
        <v>64</v>
      </c>
      <c r="M53" s="99">
        <f t="shared" ref="M53:Q53" si="0" xml:space="preserve"> M33 + M39 + M46</f>
        <v>4.6998858278813094</v>
      </c>
      <c r="N53" s="99">
        <f t="shared" si="0"/>
        <v>0</v>
      </c>
      <c r="O53" s="99">
        <f t="shared" si="0"/>
        <v>0</v>
      </c>
      <c r="P53" s="99">
        <f t="shared" si="0"/>
        <v>0</v>
      </c>
      <c r="Q53" s="99">
        <f t="shared" si="0"/>
        <v>0</v>
      </c>
      <c r="R53" s="98"/>
    </row>
    <row r="54" spans="1:18" s="84" customFormat="1" ht="12" hidden="1" outlineLevel="2" x14ac:dyDescent="0.2">
      <c r="A54" s="160"/>
      <c r="B54" s="95"/>
      <c r="C54" s="96"/>
      <c r="D54" s="88"/>
      <c r="E54" s="89" t="s">
        <v>65</v>
      </c>
      <c r="M54" s="99">
        <f t="shared" ref="M54:Q54" si="1" xml:space="preserve"> M35 + M42 + M49</f>
        <v>6.625243338362548</v>
      </c>
      <c r="N54" s="99">
        <f t="shared" si="1"/>
        <v>0</v>
      </c>
      <c r="O54" s="99">
        <f t="shared" si="1"/>
        <v>0</v>
      </c>
      <c r="P54" s="99">
        <f t="shared" si="1"/>
        <v>0</v>
      </c>
      <c r="Q54" s="99">
        <f t="shared" si="1"/>
        <v>0</v>
      </c>
      <c r="R54" s="98"/>
    </row>
    <row r="55" spans="1:18" s="84" customFormat="1" ht="12" hidden="1" outlineLevel="2" x14ac:dyDescent="0.2">
      <c r="A55" s="160"/>
      <c r="B55" s="95"/>
      <c r="C55" s="96"/>
      <c r="D55" s="88"/>
      <c r="E55" s="89" t="s">
        <v>66</v>
      </c>
      <c r="M55" s="99">
        <f xml:space="preserve"> M34 + M40 + M48</f>
        <v>0.31661751485559231</v>
      </c>
      <c r="N55" s="99">
        <f xml:space="preserve"> N34 + N40 + N48</f>
        <v>0</v>
      </c>
      <c r="O55" s="99">
        <f xml:space="preserve"> O34 + O40 + O48</f>
        <v>0</v>
      </c>
      <c r="P55" s="99">
        <f xml:space="preserve"> P34 + P40 + P48</f>
        <v>0</v>
      </c>
      <c r="Q55" s="99">
        <f xml:space="preserve"> Q34 + Q40 + Q48</f>
        <v>0</v>
      </c>
      <c r="R55" s="98"/>
    </row>
    <row r="56" spans="1:18" s="84" customFormat="1" ht="12" hidden="1" outlineLevel="1" x14ac:dyDescent="0.2">
      <c r="A56" s="160"/>
      <c r="B56" s="95"/>
      <c r="C56" s="96"/>
      <c r="D56" s="118"/>
      <c r="E56" s="155"/>
      <c r="R56" s="98"/>
    </row>
    <row r="57" spans="1:18" s="71" customFormat="1" ht="24.75" hidden="1" outlineLevel="1" collapsed="1" x14ac:dyDescent="0.2">
      <c r="A57" s="14"/>
      <c r="B57" s="15" t="s">
        <v>67</v>
      </c>
      <c r="C57" s="16"/>
      <c r="D57" s="17"/>
      <c r="E57" s="18"/>
      <c r="R57" s="72"/>
    </row>
    <row r="58" spans="1:18" s="184" customFormat="1" hidden="1" outlineLevel="2" x14ac:dyDescent="0.2">
      <c r="A58" s="172"/>
      <c r="B58" s="181"/>
      <c r="C58" s="130"/>
      <c r="D58" s="175"/>
      <c r="E58" s="176"/>
      <c r="M58" s="73" t="s">
        <v>27</v>
      </c>
      <c r="N58" s="85" t="s">
        <v>32</v>
      </c>
      <c r="O58" s="73" t="s">
        <v>36</v>
      </c>
      <c r="P58" s="73" t="s">
        <v>40</v>
      </c>
      <c r="Q58" s="73" t="s">
        <v>44</v>
      </c>
      <c r="R58" s="186"/>
    </row>
    <row r="59" spans="1:18" s="84" customFormat="1" ht="12" hidden="1" outlineLevel="2" x14ac:dyDescent="0.2">
      <c r="A59" s="160"/>
      <c r="B59" s="95"/>
      <c r="C59" s="96"/>
      <c r="D59" s="88"/>
      <c r="E59" s="89" t="s">
        <v>68</v>
      </c>
      <c r="F59" s="97"/>
      <c r="G59" s="97"/>
      <c r="H59" s="97"/>
      <c r="I59" s="97"/>
      <c r="J59" s="97"/>
      <c r="K59" s="97"/>
      <c r="L59" s="97"/>
      <c r="M59" s="91">
        <v>2.2608871748694059</v>
      </c>
      <c r="N59" s="91">
        <v>0</v>
      </c>
      <c r="O59" s="91">
        <v>0</v>
      </c>
      <c r="P59" s="91">
        <v>0</v>
      </c>
      <c r="Q59" s="91">
        <v>0</v>
      </c>
      <c r="R59" s="98"/>
    </row>
    <row r="60" spans="1:18" s="84" customFormat="1" ht="12" hidden="1" outlineLevel="2" x14ac:dyDescent="0.2">
      <c r="A60" s="160"/>
      <c r="B60" s="95"/>
      <c r="C60" s="96"/>
      <c r="D60" s="88"/>
      <c r="E60" s="89" t="s">
        <v>69</v>
      </c>
      <c r="F60" s="97"/>
      <c r="G60" s="97"/>
      <c r="H60" s="97"/>
      <c r="I60" s="97"/>
      <c r="J60" s="97"/>
      <c r="K60" s="97"/>
      <c r="L60" s="97"/>
      <c r="M60" s="91">
        <v>2.2593901097464504</v>
      </c>
      <c r="N60" s="91">
        <v>0</v>
      </c>
      <c r="O60" s="91">
        <v>0</v>
      </c>
      <c r="P60" s="91">
        <v>0</v>
      </c>
      <c r="Q60" s="91">
        <v>0</v>
      </c>
      <c r="R60" s="98"/>
    </row>
    <row r="61" spans="1:18" s="84" customFormat="1" ht="12" hidden="1" outlineLevel="2" x14ac:dyDescent="0.2">
      <c r="A61" s="160"/>
      <c r="B61" s="95"/>
      <c r="C61" s="96"/>
      <c r="D61" s="88"/>
      <c r="E61" s="89" t="s">
        <v>70</v>
      </c>
      <c r="F61" s="97"/>
      <c r="G61" s="97"/>
      <c r="H61" s="97"/>
      <c r="I61" s="97"/>
      <c r="J61" s="97"/>
      <c r="K61" s="97"/>
      <c r="L61" s="97"/>
      <c r="M61" s="91">
        <v>1.1117462710522859</v>
      </c>
      <c r="N61" s="91">
        <v>0</v>
      </c>
      <c r="O61" s="91">
        <v>0</v>
      </c>
      <c r="P61" s="91">
        <v>0</v>
      </c>
      <c r="Q61" s="91">
        <v>0</v>
      </c>
      <c r="R61" s="98"/>
    </row>
    <row r="62" spans="1:18" s="84" customFormat="1" ht="12" hidden="1" outlineLevel="2" x14ac:dyDescent="0.2">
      <c r="A62" s="160"/>
      <c r="B62" s="95"/>
      <c r="C62" s="96"/>
      <c r="D62" s="88"/>
      <c r="E62" s="89" t="s">
        <v>71</v>
      </c>
      <c r="F62" s="97"/>
      <c r="G62" s="97"/>
      <c r="H62" s="97"/>
      <c r="I62" s="97"/>
      <c r="J62" s="97"/>
      <c r="K62" s="97"/>
      <c r="L62" s="97"/>
      <c r="M62" s="91">
        <v>5.6320235556681419</v>
      </c>
      <c r="N62" s="91">
        <v>0</v>
      </c>
      <c r="O62" s="91">
        <v>0</v>
      </c>
      <c r="P62" s="91">
        <v>0</v>
      </c>
      <c r="Q62" s="91">
        <v>0</v>
      </c>
      <c r="R62" s="98"/>
    </row>
    <row r="63" spans="1:18" s="106" customFormat="1" ht="12" hidden="1" outlineLevel="1" x14ac:dyDescent="0.2">
      <c r="A63" s="160"/>
      <c r="B63" s="95"/>
      <c r="C63" s="96"/>
      <c r="D63" s="118"/>
      <c r="E63" s="155"/>
      <c r="R63" s="104"/>
    </row>
    <row r="64" spans="1:18" s="71" customFormat="1" ht="24.75" hidden="1" outlineLevel="1" collapsed="1" x14ac:dyDescent="0.2">
      <c r="A64" s="14"/>
      <c r="B64" s="15" t="s">
        <v>72</v>
      </c>
      <c r="C64" s="16"/>
      <c r="D64" s="17"/>
      <c r="E64" s="18"/>
      <c r="R64" s="72"/>
    </row>
    <row r="65" spans="1:20" s="184" customFormat="1" hidden="1" outlineLevel="2" x14ac:dyDescent="0.2">
      <c r="A65" s="172"/>
      <c r="B65" s="181"/>
      <c r="C65" s="130"/>
      <c r="D65" s="175"/>
      <c r="E65" s="176"/>
      <c r="M65" s="73" t="s">
        <v>27</v>
      </c>
      <c r="N65" s="85" t="s">
        <v>32</v>
      </c>
      <c r="O65" s="73" t="s">
        <v>36</v>
      </c>
      <c r="P65" s="73" t="s">
        <v>40</v>
      </c>
      <c r="Q65" s="73" t="s">
        <v>44</v>
      </c>
      <c r="R65" s="186"/>
    </row>
    <row r="66" spans="1:20" s="104" customFormat="1" ht="12" hidden="1" outlineLevel="2" x14ac:dyDescent="0.2">
      <c r="A66" s="171"/>
      <c r="B66" s="95"/>
      <c r="C66" s="100"/>
      <c r="D66" s="76"/>
      <c r="E66" s="77" t="s">
        <v>73</v>
      </c>
      <c r="F66" s="101"/>
      <c r="G66" s="101"/>
      <c r="H66" s="101"/>
      <c r="I66" s="101"/>
      <c r="J66" s="102"/>
      <c r="K66" s="102"/>
      <c r="L66" s="102"/>
      <c r="M66" s="103">
        <v>0.4</v>
      </c>
      <c r="N66" s="103">
        <v>0.4</v>
      </c>
      <c r="O66" s="103">
        <v>0.4</v>
      </c>
      <c r="P66" s="103">
        <v>0.4</v>
      </c>
      <c r="Q66" s="103">
        <v>0.4</v>
      </c>
    </row>
    <row r="67" spans="1:20" s="106" customFormat="1" ht="12" hidden="1" outlineLevel="2" x14ac:dyDescent="0.2">
      <c r="A67" s="160"/>
      <c r="B67" s="95"/>
      <c r="C67" s="96"/>
      <c r="D67" s="88"/>
      <c r="E67" s="105" t="s">
        <v>74</v>
      </c>
      <c r="F67" s="97"/>
      <c r="G67" s="97"/>
      <c r="H67" s="97"/>
      <c r="I67" s="97"/>
      <c r="J67" s="97"/>
      <c r="K67" s="97"/>
      <c r="L67" s="97"/>
      <c r="M67" s="91">
        <v>2.1518089540116327</v>
      </c>
      <c r="N67" s="91">
        <v>0</v>
      </c>
      <c r="O67" s="91">
        <v>0</v>
      </c>
      <c r="P67" s="91">
        <v>0</v>
      </c>
      <c r="Q67" s="91">
        <v>0</v>
      </c>
      <c r="R67" s="104"/>
    </row>
    <row r="68" spans="1:20" s="106" customFormat="1" ht="12" hidden="1" outlineLevel="1" x14ac:dyDescent="0.2">
      <c r="A68" s="160"/>
      <c r="B68" s="95"/>
      <c r="C68" s="96"/>
      <c r="D68" s="118"/>
      <c r="E68" s="155"/>
      <c r="F68" s="155"/>
      <c r="G68" s="155"/>
      <c r="H68" s="155"/>
      <c r="I68" s="155"/>
      <c r="J68" s="155"/>
      <c r="K68" s="155"/>
      <c r="L68" s="155"/>
      <c r="M68" s="155"/>
      <c r="N68" s="155"/>
      <c r="O68" s="155"/>
      <c r="P68" s="155"/>
      <c r="Q68" s="155"/>
      <c r="R68" s="104"/>
    </row>
    <row r="69" spans="1:20" s="71" customFormat="1" ht="24.75" hidden="1" outlineLevel="1" collapsed="1" x14ac:dyDescent="0.2">
      <c r="A69" s="14"/>
      <c r="B69" s="15" t="s">
        <v>75</v>
      </c>
      <c r="C69" s="16"/>
      <c r="D69" s="17"/>
      <c r="E69" s="18"/>
      <c r="R69" s="72"/>
    </row>
    <row r="70" spans="1:20" s="184" customFormat="1" hidden="1" outlineLevel="2" x14ac:dyDescent="0.2">
      <c r="A70" s="172"/>
      <c r="B70" s="181"/>
      <c r="C70" s="130"/>
      <c r="D70" s="175"/>
      <c r="E70" s="176"/>
      <c r="M70" s="73" t="s">
        <v>27</v>
      </c>
      <c r="N70" s="85" t="s">
        <v>32</v>
      </c>
      <c r="O70" s="73" t="s">
        <v>36</v>
      </c>
      <c r="P70" s="73" t="s">
        <v>40</v>
      </c>
      <c r="Q70" s="73" t="s">
        <v>44</v>
      </c>
      <c r="R70" s="186"/>
    </row>
    <row r="71" spans="1:20" s="104" customFormat="1" ht="12" hidden="1" outlineLevel="2" x14ac:dyDescent="0.2">
      <c r="A71" s="171"/>
      <c r="B71" s="95"/>
      <c r="C71" s="100"/>
      <c r="D71" s="76"/>
      <c r="E71" s="77" t="s">
        <v>76</v>
      </c>
      <c r="F71" s="101"/>
      <c r="G71" s="101"/>
      <c r="H71" s="101"/>
      <c r="I71" s="101"/>
      <c r="J71" s="102"/>
      <c r="K71" s="102"/>
      <c r="L71" s="102"/>
      <c r="M71" s="103">
        <v>0</v>
      </c>
      <c r="N71" s="103">
        <v>0</v>
      </c>
      <c r="O71" s="103">
        <v>0</v>
      </c>
      <c r="P71" s="103">
        <v>0</v>
      </c>
      <c r="Q71" s="103">
        <v>0</v>
      </c>
    </row>
    <row r="72" spans="1:20" s="106" customFormat="1" ht="12" hidden="1" outlineLevel="2" x14ac:dyDescent="0.2">
      <c r="A72" s="160"/>
      <c r="B72" s="95"/>
      <c r="C72" s="96"/>
      <c r="D72" s="88"/>
      <c r="E72" s="89" t="s">
        <v>77</v>
      </c>
      <c r="F72" s="97"/>
      <c r="G72" s="97"/>
      <c r="H72" s="97"/>
      <c r="I72" s="97"/>
      <c r="J72" s="97"/>
      <c r="K72" s="97"/>
      <c r="L72" s="97"/>
      <c r="M72" s="91">
        <v>0</v>
      </c>
      <c r="N72" s="91">
        <v>0</v>
      </c>
      <c r="O72" s="91">
        <v>0</v>
      </c>
      <c r="P72" s="91">
        <v>0</v>
      </c>
      <c r="Q72" s="91">
        <v>0</v>
      </c>
      <c r="R72" s="104"/>
    </row>
    <row r="73" spans="1:20" s="106" customFormat="1" ht="12" hidden="1" outlineLevel="1" x14ac:dyDescent="0.2">
      <c r="A73" s="160"/>
      <c r="B73" s="95"/>
      <c r="C73" s="96"/>
      <c r="D73" s="118"/>
      <c r="E73" s="155"/>
      <c r="R73" s="104"/>
    </row>
    <row r="74" spans="1:20" s="106" customFormat="1" ht="12" x14ac:dyDescent="0.2">
      <c r="A74" s="160"/>
      <c r="B74" s="95"/>
      <c r="C74" s="96"/>
      <c r="D74" s="118"/>
      <c r="E74" s="155"/>
      <c r="R74" s="104"/>
    </row>
    <row r="75" spans="1:20" s="70" customFormat="1" ht="32.25" collapsed="1" x14ac:dyDescent="0.85">
      <c r="A75" s="13" t="s">
        <v>78</v>
      </c>
      <c r="B75" s="13"/>
      <c r="C75" s="13"/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</row>
    <row r="76" spans="1:20" s="150" customFormat="1" ht="12" hidden="1" outlineLevel="1" x14ac:dyDescent="0.2">
      <c r="A76" s="147"/>
      <c r="B76" s="137"/>
      <c r="C76" s="138"/>
      <c r="D76" s="139"/>
      <c r="E76" s="140"/>
      <c r="F76" s="149"/>
      <c r="G76" s="149"/>
      <c r="H76" s="149"/>
      <c r="R76" s="151"/>
    </row>
    <row r="77" spans="1:20" s="71" customFormat="1" ht="24.75" hidden="1" outlineLevel="1" collapsed="1" x14ac:dyDescent="0.2">
      <c r="A77" s="14"/>
      <c r="B77" s="15" t="s">
        <v>79</v>
      </c>
      <c r="C77" s="16"/>
      <c r="D77" s="17"/>
      <c r="E77" s="18"/>
      <c r="R77" s="72"/>
    </row>
    <row r="78" spans="1:20" s="182" customFormat="1" hidden="1" outlineLevel="2" x14ac:dyDescent="0.2">
      <c r="A78" s="172"/>
      <c r="B78" s="173"/>
      <c r="C78" s="174"/>
      <c r="D78" s="175"/>
      <c r="E78" s="176"/>
      <c r="M78" s="73" t="s">
        <v>27</v>
      </c>
      <c r="N78" s="74"/>
      <c r="O78" s="74"/>
      <c r="P78" s="74"/>
      <c r="Q78" s="74"/>
      <c r="R78" s="183"/>
    </row>
    <row r="79" spans="1:20" s="80" customFormat="1" ht="12" hidden="1" outlineLevel="2" x14ac:dyDescent="0.2">
      <c r="A79" s="159"/>
      <c r="B79" s="9"/>
      <c r="C79" s="75"/>
      <c r="D79" s="76"/>
      <c r="E79" s="77" t="s">
        <v>80</v>
      </c>
      <c r="F79" s="78"/>
      <c r="G79" s="78"/>
      <c r="H79" s="78"/>
      <c r="I79" s="78"/>
      <c r="J79" s="78"/>
      <c r="K79" s="78"/>
      <c r="L79" s="78"/>
      <c r="M79" s="79">
        <v>147.1861331767326</v>
      </c>
      <c r="N79" s="78"/>
      <c r="O79" s="78"/>
      <c r="P79" s="78"/>
      <c r="Q79" s="78"/>
    </row>
    <row r="80" spans="1:20" s="80" customFormat="1" ht="12" hidden="1" outlineLevel="2" x14ac:dyDescent="0.2">
      <c r="A80" s="159"/>
      <c r="B80" s="9"/>
      <c r="C80" s="75"/>
      <c r="D80" s="76" t="s">
        <v>29</v>
      </c>
      <c r="E80" s="77" t="s">
        <v>81</v>
      </c>
      <c r="F80" s="78"/>
      <c r="G80" s="78"/>
      <c r="H80" s="78"/>
      <c r="I80" s="78"/>
      <c r="J80" s="78"/>
      <c r="K80" s="78"/>
      <c r="L80" s="78"/>
      <c r="M80" s="79">
        <v>1.4908356030792618</v>
      </c>
      <c r="N80" s="78"/>
      <c r="O80" s="78"/>
      <c r="P80" s="78"/>
      <c r="Q80" s="78"/>
    </row>
    <row r="81" spans="1:18" s="80" customFormat="1" ht="12" hidden="1" outlineLevel="2" x14ac:dyDescent="0.2">
      <c r="A81" s="159"/>
      <c r="B81" s="9"/>
      <c r="C81" s="75"/>
      <c r="D81" s="81"/>
      <c r="E81" s="77" t="s">
        <v>82</v>
      </c>
      <c r="F81" s="78"/>
      <c r="G81" s="78"/>
      <c r="H81" s="78"/>
      <c r="I81" s="78"/>
      <c r="J81" s="78"/>
      <c r="K81" s="78"/>
      <c r="L81" s="78"/>
      <c r="M81" s="79">
        <v>148.67696877981186</v>
      </c>
      <c r="N81" s="78"/>
      <c r="O81" s="78"/>
      <c r="P81" s="78"/>
      <c r="Q81" s="78"/>
    </row>
    <row r="82" spans="1:18" s="182" customFormat="1" hidden="1" outlineLevel="2" x14ac:dyDescent="0.2">
      <c r="A82" s="172"/>
      <c r="B82" s="173"/>
      <c r="C82" s="174"/>
      <c r="D82" s="175"/>
      <c r="E82" s="176"/>
      <c r="M82" s="82"/>
      <c r="N82" s="73" t="s">
        <v>32</v>
      </c>
      <c r="O82" s="74"/>
      <c r="P82" s="74"/>
      <c r="Q82" s="74"/>
      <c r="R82" s="183"/>
    </row>
    <row r="83" spans="1:18" s="80" customFormat="1" ht="12" hidden="1" outlineLevel="2" x14ac:dyDescent="0.2">
      <c r="A83" s="159"/>
      <c r="B83" s="9"/>
      <c r="C83" s="75"/>
      <c r="D83" s="76"/>
      <c r="E83" s="77" t="s">
        <v>83</v>
      </c>
      <c r="F83" s="78"/>
      <c r="G83" s="78"/>
      <c r="H83" s="78"/>
      <c r="I83" s="78"/>
      <c r="J83" s="78"/>
      <c r="K83" s="78"/>
      <c r="L83" s="78"/>
      <c r="M83" s="78"/>
      <c r="N83" s="79">
        <v>150.94803040046671</v>
      </c>
      <c r="O83" s="78"/>
      <c r="P83" s="78"/>
      <c r="Q83" s="78"/>
    </row>
    <row r="84" spans="1:18" s="80" customFormat="1" ht="12" hidden="1" outlineLevel="2" x14ac:dyDescent="0.2">
      <c r="A84" s="159"/>
      <c r="B84" s="9"/>
      <c r="C84" s="75"/>
      <c r="D84" s="76" t="s">
        <v>29</v>
      </c>
      <c r="E84" s="77" t="s">
        <v>84</v>
      </c>
      <c r="F84" s="78"/>
      <c r="G84" s="78"/>
      <c r="H84" s="78"/>
      <c r="I84" s="78"/>
      <c r="J84" s="78"/>
      <c r="K84" s="78"/>
      <c r="L84" s="78"/>
      <c r="M84" s="78"/>
      <c r="N84" s="79">
        <v>0</v>
      </c>
      <c r="O84" s="78"/>
      <c r="P84" s="78"/>
      <c r="Q84" s="78"/>
    </row>
    <row r="85" spans="1:18" s="80" customFormat="1" ht="12" hidden="1" outlineLevel="2" x14ac:dyDescent="0.2">
      <c r="A85" s="159"/>
      <c r="B85" s="9"/>
      <c r="C85" s="75"/>
      <c r="D85" s="81"/>
      <c r="E85" s="77" t="s">
        <v>85</v>
      </c>
      <c r="F85" s="78"/>
      <c r="G85" s="78"/>
      <c r="H85" s="78"/>
      <c r="I85" s="78"/>
      <c r="J85" s="78"/>
      <c r="K85" s="78"/>
      <c r="L85" s="78"/>
      <c r="M85" s="78"/>
      <c r="N85" s="79">
        <v>0</v>
      </c>
      <c r="O85" s="78"/>
      <c r="P85" s="78"/>
      <c r="Q85" s="78"/>
    </row>
    <row r="86" spans="1:18" s="185" customFormat="1" hidden="1" outlineLevel="2" x14ac:dyDescent="0.2">
      <c r="A86" s="172"/>
      <c r="B86" s="129"/>
      <c r="C86" s="130"/>
      <c r="D86" s="175"/>
      <c r="E86" s="176"/>
      <c r="F86" s="179"/>
      <c r="G86" s="179"/>
      <c r="H86" s="179"/>
      <c r="I86" s="179"/>
      <c r="J86" s="179"/>
      <c r="K86" s="179"/>
      <c r="L86" s="179"/>
      <c r="M86" s="184"/>
      <c r="N86" s="184"/>
      <c r="O86" s="73" t="s">
        <v>36</v>
      </c>
      <c r="P86" s="184"/>
      <c r="Q86" s="184"/>
      <c r="R86" s="183"/>
    </row>
    <row r="87" spans="1:18" s="80" customFormat="1" ht="12" hidden="1" outlineLevel="2" x14ac:dyDescent="0.2">
      <c r="A87" s="159"/>
      <c r="B87" s="9"/>
      <c r="C87" s="75"/>
      <c r="D87" s="76"/>
      <c r="E87" s="77" t="s">
        <v>86</v>
      </c>
      <c r="F87" s="78"/>
      <c r="G87" s="78"/>
      <c r="H87" s="78"/>
      <c r="I87" s="78"/>
      <c r="J87" s="78"/>
      <c r="K87" s="78"/>
      <c r="L87" s="78"/>
      <c r="M87" s="78"/>
      <c r="N87" s="78"/>
      <c r="O87" s="79">
        <v>0</v>
      </c>
      <c r="P87" s="78"/>
      <c r="Q87" s="78"/>
    </row>
    <row r="88" spans="1:18" s="80" customFormat="1" ht="12" hidden="1" outlineLevel="2" x14ac:dyDescent="0.2">
      <c r="A88" s="159"/>
      <c r="B88" s="9"/>
      <c r="C88" s="75"/>
      <c r="D88" s="76" t="s">
        <v>29</v>
      </c>
      <c r="E88" s="77" t="s">
        <v>87</v>
      </c>
      <c r="F88" s="78"/>
      <c r="G88" s="78"/>
      <c r="H88" s="78"/>
      <c r="I88" s="78"/>
      <c r="J88" s="78"/>
      <c r="K88" s="78"/>
      <c r="L88" s="78"/>
      <c r="M88" s="78"/>
      <c r="N88" s="78"/>
      <c r="O88" s="79">
        <v>0</v>
      </c>
      <c r="P88" s="78"/>
      <c r="Q88" s="78"/>
    </row>
    <row r="89" spans="1:18" s="80" customFormat="1" ht="12" hidden="1" outlineLevel="2" x14ac:dyDescent="0.2">
      <c r="A89" s="159"/>
      <c r="B89" s="9"/>
      <c r="C89" s="75"/>
      <c r="D89" s="81"/>
      <c r="E89" s="77" t="s">
        <v>88</v>
      </c>
      <c r="F89" s="78"/>
      <c r="G89" s="78"/>
      <c r="H89" s="78"/>
      <c r="I89" s="78"/>
      <c r="J89" s="78"/>
      <c r="K89" s="78"/>
      <c r="L89" s="78"/>
      <c r="M89" s="78"/>
      <c r="N89" s="78"/>
      <c r="O89" s="79">
        <v>0</v>
      </c>
      <c r="P89" s="78"/>
      <c r="Q89" s="78"/>
    </row>
    <row r="90" spans="1:18" s="182" customFormat="1" hidden="1" outlineLevel="2" x14ac:dyDescent="0.2">
      <c r="A90" s="172"/>
      <c r="B90" s="129"/>
      <c r="C90" s="130"/>
      <c r="D90" s="175"/>
      <c r="E90" s="176"/>
      <c r="F90" s="179"/>
      <c r="G90" s="179"/>
      <c r="H90" s="179"/>
      <c r="I90" s="179"/>
      <c r="J90" s="179"/>
      <c r="K90" s="179"/>
      <c r="L90" s="179"/>
      <c r="M90" s="184"/>
      <c r="N90" s="184"/>
      <c r="O90" s="184"/>
      <c r="P90" s="73" t="s">
        <v>40</v>
      </c>
      <c r="Q90" s="184"/>
      <c r="R90" s="183"/>
    </row>
    <row r="91" spans="1:18" s="80" customFormat="1" ht="12" hidden="1" outlineLevel="2" x14ac:dyDescent="0.2">
      <c r="A91" s="159"/>
      <c r="B91" s="9"/>
      <c r="C91" s="75"/>
      <c r="D91" s="76"/>
      <c r="E91" s="77" t="s">
        <v>89</v>
      </c>
      <c r="F91" s="78"/>
      <c r="G91" s="78"/>
      <c r="H91" s="78"/>
      <c r="I91" s="78"/>
      <c r="J91" s="78"/>
      <c r="K91" s="78"/>
      <c r="L91" s="78"/>
      <c r="M91" s="78"/>
      <c r="N91" s="78"/>
      <c r="O91" s="78"/>
      <c r="P91" s="79">
        <v>0</v>
      </c>
      <c r="Q91" s="78"/>
    </row>
    <row r="92" spans="1:18" s="80" customFormat="1" ht="12" hidden="1" outlineLevel="2" x14ac:dyDescent="0.2">
      <c r="A92" s="159"/>
      <c r="B92" s="9"/>
      <c r="C92" s="75"/>
      <c r="D92" s="76" t="s">
        <v>29</v>
      </c>
      <c r="E92" s="77" t="s">
        <v>90</v>
      </c>
      <c r="F92" s="78"/>
      <c r="G92" s="78"/>
      <c r="H92" s="78"/>
      <c r="I92" s="78"/>
      <c r="J92" s="78"/>
      <c r="K92" s="78"/>
      <c r="L92" s="78"/>
      <c r="M92" s="78"/>
      <c r="N92" s="78"/>
      <c r="O92" s="78"/>
      <c r="P92" s="79">
        <v>0</v>
      </c>
      <c r="Q92" s="78"/>
    </row>
    <row r="93" spans="1:18" s="80" customFormat="1" ht="12" hidden="1" outlineLevel="2" x14ac:dyDescent="0.2">
      <c r="A93" s="159"/>
      <c r="B93" s="9"/>
      <c r="C93" s="75"/>
      <c r="D93" s="81"/>
      <c r="E93" s="77" t="s">
        <v>91</v>
      </c>
      <c r="F93" s="78"/>
      <c r="G93" s="78"/>
      <c r="H93" s="78"/>
      <c r="I93" s="78"/>
      <c r="J93" s="78"/>
      <c r="K93" s="78"/>
      <c r="L93" s="78"/>
      <c r="M93" s="78"/>
      <c r="N93" s="78"/>
      <c r="O93" s="78"/>
      <c r="P93" s="79">
        <v>0</v>
      </c>
      <c r="Q93" s="78"/>
    </row>
    <row r="94" spans="1:18" s="182" customFormat="1" hidden="1" outlineLevel="2" x14ac:dyDescent="0.2">
      <c r="A94" s="172"/>
      <c r="B94" s="129"/>
      <c r="C94" s="130"/>
      <c r="D94" s="175"/>
      <c r="E94" s="176"/>
      <c r="F94" s="179"/>
      <c r="G94" s="179"/>
      <c r="H94" s="179"/>
      <c r="I94" s="179"/>
      <c r="J94" s="179"/>
      <c r="K94" s="179"/>
      <c r="L94" s="179"/>
      <c r="M94" s="184"/>
      <c r="N94" s="184"/>
      <c r="O94" s="184"/>
      <c r="P94" s="184"/>
      <c r="Q94" s="73" t="s">
        <v>44</v>
      </c>
      <c r="R94" s="183"/>
    </row>
    <row r="95" spans="1:18" s="80" customFormat="1" ht="12" hidden="1" outlineLevel="2" x14ac:dyDescent="0.2">
      <c r="A95" s="159"/>
      <c r="B95" s="9"/>
      <c r="C95" s="75"/>
      <c r="D95" s="76"/>
      <c r="E95" s="77" t="s">
        <v>92</v>
      </c>
      <c r="F95" s="78"/>
      <c r="G95" s="78"/>
      <c r="H95" s="78"/>
      <c r="I95" s="78"/>
      <c r="J95" s="78"/>
      <c r="K95" s="78"/>
      <c r="L95" s="78"/>
      <c r="M95" s="78"/>
      <c r="N95" s="78"/>
      <c r="O95" s="78"/>
      <c r="P95" s="78"/>
      <c r="Q95" s="79">
        <v>0</v>
      </c>
    </row>
    <row r="96" spans="1:18" s="80" customFormat="1" ht="12" hidden="1" outlineLevel="2" x14ac:dyDescent="0.2">
      <c r="A96" s="159"/>
      <c r="B96" s="9"/>
      <c r="C96" s="75"/>
      <c r="D96" s="76" t="s">
        <v>29</v>
      </c>
      <c r="E96" s="77" t="s">
        <v>93</v>
      </c>
      <c r="F96" s="78"/>
      <c r="G96" s="78"/>
      <c r="H96" s="78"/>
      <c r="I96" s="78"/>
      <c r="J96" s="78"/>
      <c r="K96" s="78"/>
      <c r="L96" s="78"/>
      <c r="M96" s="78"/>
      <c r="N96" s="78"/>
      <c r="O96" s="78"/>
      <c r="P96" s="78"/>
      <c r="Q96" s="79">
        <v>0</v>
      </c>
    </row>
    <row r="97" spans="1:20" s="80" customFormat="1" ht="12" hidden="1" outlineLevel="2" x14ac:dyDescent="0.2">
      <c r="A97" s="159"/>
      <c r="B97" s="9"/>
      <c r="C97" s="75"/>
      <c r="D97" s="81"/>
      <c r="E97" s="77" t="s">
        <v>94</v>
      </c>
      <c r="F97" s="78"/>
      <c r="G97" s="78"/>
      <c r="H97" s="78"/>
      <c r="I97" s="78"/>
      <c r="J97" s="78"/>
      <c r="K97" s="78"/>
      <c r="L97" s="78"/>
      <c r="M97" s="78"/>
      <c r="N97" s="78"/>
      <c r="O97" s="78"/>
      <c r="P97" s="78"/>
      <c r="Q97" s="79">
        <v>0</v>
      </c>
    </row>
    <row r="98" spans="1:20" s="157" customFormat="1" ht="12" hidden="1" outlineLevel="1" x14ac:dyDescent="0.2">
      <c r="A98" s="160"/>
      <c r="B98" s="95"/>
      <c r="C98" s="96"/>
      <c r="D98" s="118"/>
      <c r="E98" s="155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98"/>
      <c r="S98" s="84"/>
      <c r="T98" s="84"/>
    </row>
    <row r="99" spans="1:20" s="71" customFormat="1" ht="24.75" hidden="1" outlineLevel="1" collapsed="1" x14ac:dyDescent="0.2">
      <c r="A99" s="14"/>
      <c r="B99" s="15" t="s">
        <v>95</v>
      </c>
      <c r="C99" s="16"/>
      <c r="D99" s="17"/>
      <c r="E99" s="18"/>
      <c r="R99" s="72"/>
    </row>
    <row r="100" spans="1:20" s="184" customFormat="1" hidden="1" outlineLevel="2" x14ac:dyDescent="0.2">
      <c r="A100" s="172"/>
      <c r="B100" s="181"/>
      <c r="C100" s="130"/>
      <c r="D100" s="175"/>
      <c r="E100" s="176"/>
      <c r="M100" s="73" t="s">
        <v>27</v>
      </c>
      <c r="N100" s="85" t="s">
        <v>32</v>
      </c>
      <c r="O100" s="73" t="s">
        <v>36</v>
      </c>
      <c r="P100" s="73" t="s">
        <v>40</v>
      </c>
      <c r="Q100" s="73" t="s">
        <v>44</v>
      </c>
      <c r="R100" s="186"/>
    </row>
    <row r="101" spans="1:20" s="84" customFormat="1" ht="12" hidden="1" outlineLevel="2" x14ac:dyDescent="0.2">
      <c r="A101" s="169"/>
      <c r="B101" s="86"/>
      <c r="C101" s="87"/>
      <c r="D101" s="88"/>
      <c r="E101" s="89" t="s">
        <v>96</v>
      </c>
      <c r="F101" s="90"/>
      <c r="G101" s="90"/>
      <c r="H101" s="90"/>
      <c r="I101" s="90"/>
      <c r="J101" s="90"/>
      <c r="K101" s="90"/>
      <c r="L101" s="90"/>
      <c r="M101" s="91">
        <v>74.387740847121307</v>
      </c>
      <c r="N101" s="91">
        <v>0</v>
      </c>
      <c r="O101" s="91">
        <v>0</v>
      </c>
      <c r="P101" s="91">
        <v>0</v>
      </c>
      <c r="Q101" s="91">
        <v>0</v>
      </c>
      <c r="R101" s="80"/>
      <c r="S101" s="92"/>
      <c r="T101" s="92"/>
    </row>
    <row r="102" spans="1:20" s="84" customFormat="1" ht="12" hidden="1" outlineLevel="2" x14ac:dyDescent="0.2">
      <c r="A102" s="169"/>
      <c r="B102" s="86"/>
      <c r="C102" s="87"/>
      <c r="D102" s="88" t="s">
        <v>50</v>
      </c>
      <c r="E102" s="91" t="s">
        <v>97</v>
      </c>
      <c r="F102" s="90"/>
      <c r="G102" s="90"/>
      <c r="H102" s="90"/>
      <c r="I102" s="90"/>
      <c r="J102" s="90"/>
      <c r="K102" s="90"/>
      <c r="L102" s="90"/>
      <c r="M102" s="91">
        <v>3.3474483381204592</v>
      </c>
      <c r="N102" s="91">
        <v>0</v>
      </c>
      <c r="O102" s="91">
        <v>0</v>
      </c>
      <c r="P102" s="91">
        <v>0</v>
      </c>
      <c r="Q102" s="91">
        <v>0</v>
      </c>
      <c r="R102" s="80"/>
      <c r="S102" s="92"/>
      <c r="T102" s="92"/>
    </row>
    <row r="103" spans="1:20" s="84" customFormat="1" ht="12" hidden="1" outlineLevel="2" x14ac:dyDescent="0.2">
      <c r="A103" s="169"/>
      <c r="B103" s="86"/>
      <c r="C103" s="87"/>
      <c r="D103" s="93"/>
      <c r="E103" s="91" t="s">
        <v>98</v>
      </c>
      <c r="F103" s="90"/>
      <c r="G103" s="90"/>
      <c r="H103" s="90"/>
      <c r="I103" s="90"/>
      <c r="J103" s="90"/>
      <c r="K103" s="90"/>
      <c r="L103" s="90"/>
      <c r="M103" s="91">
        <v>71.040292509000864</v>
      </c>
      <c r="N103" s="91">
        <v>0</v>
      </c>
      <c r="O103" s="91">
        <v>0</v>
      </c>
      <c r="P103" s="91">
        <v>0</v>
      </c>
      <c r="Q103" s="91">
        <v>0</v>
      </c>
      <c r="R103" s="80"/>
      <c r="S103" s="92"/>
      <c r="T103" s="92"/>
    </row>
    <row r="104" spans="1:20" s="84" customFormat="1" ht="12" hidden="1" outlineLevel="1" x14ac:dyDescent="0.2">
      <c r="A104" s="170"/>
      <c r="B104" s="162"/>
      <c r="C104" s="163"/>
      <c r="D104" s="164"/>
      <c r="E104" s="155"/>
      <c r="F104" s="165"/>
      <c r="G104" s="165"/>
      <c r="H104" s="165"/>
      <c r="I104" s="166"/>
      <c r="J104" s="165"/>
      <c r="K104" s="165"/>
      <c r="L104" s="165"/>
      <c r="M104" s="165"/>
      <c r="N104" s="165"/>
      <c r="O104" s="165"/>
      <c r="P104" s="165"/>
      <c r="Q104" s="165"/>
      <c r="R104" s="167"/>
      <c r="S104" s="165"/>
      <c r="T104" s="165"/>
    </row>
    <row r="105" spans="1:20" s="71" customFormat="1" ht="24.75" hidden="1" outlineLevel="1" collapsed="1" x14ac:dyDescent="0.2">
      <c r="A105" s="14"/>
      <c r="B105" s="15" t="s">
        <v>99</v>
      </c>
      <c r="C105" s="16"/>
      <c r="D105" s="17"/>
      <c r="E105" s="18"/>
      <c r="R105" s="72"/>
    </row>
    <row r="106" spans="1:20" s="184" customFormat="1" hidden="1" outlineLevel="2" x14ac:dyDescent="0.2">
      <c r="A106" s="172"/>
      <c r="B106" s="181"/>
      <c r="C106" s="130"/>
      <c r="D106" s="175"/>
      <c r="E106" s="176"/>
      <c r="M106" s="73" t="s">
        <v>27</v>
      </c>
      <c r="N106" s="85" t="s">
        <v>32</v>
      </c>
      <c r="O106" s="73" t="s">
        <v>36</v>
      </c>
      <c r="P106" s="73" t="s">
        <v>40</v>
      </c>
      <c r="Q106" s="73" t="s">
        <v>44</v>
      </c>
      <c r="R106" s="186"/>
    </row>
    <row r="107" spans="1:20" s="84" customFormat="1" ht="12" hidden="1" outlineLevel="2" x14ac:dyDescent="0.2">
      <c r="A107" s="160"/>
      <c r="B107" s="95"/>
      <c r="C107" s="96"/>
      <c r="D107" s="88"/>
      <c r="E107" s="89" t="s">
        <v>100</v>
      </c>
      <c r="F107" s="97"/>
      <c r="G107" s="97"/>
      <c r="H107" s="97"/>
      <c r="I107" s="97"/>
      <c r="J107" s="97"/>
      <c r="K107" s="97"/>
      <c r="L107" s="97"/>
      <c r="M107" s="91">
        <v>74.338484389905929</v>
      </c>
      <c r="N107" s="91">
        <v>0</v>
      </c>
      <c r="O107" s="91">
        <v>0</v>
      </c>
      <c r="P107" s="91">
        <v>0</v>
      </c>
      <c r="Q107" s="91">
        <v>0</v>
      </c>
      <c r="R107" s="98"/>
    </row>
    <row r="108" spans="1:20" s="84" customFormat="1" ht="12" hidden="1" outlineLevel="2" x14ac:dyDescent="0.2">
      <c r="A108" s="160"/>
      <c r="B108" s="95"/>
      <c r="C108" s="96"/>
      <c r="D108" s="88" t="s">
        <v>50</v>
      </c>
      <c r="E108" s="89" t="s">
        <v>101</v>
      </c>
      <c r="F108" s="97"/>
      <c r="G108" s="97"/>
      <c r="H108" s="97"/>
      <c r="I108" s="97"/>
      <c r="J108" s="97"/>
      <c r="K108" s="97"/>
      <c r="L108" s="97"/>
      <c r="M108" s="91">
        <v>3.3452317975457659</v>
      </c>
      <c r="N108" s="91">
        <v>0</v>
      </c>
      <c r="O108" s="91">
        <v>0</v>
      </c>
      <c r="P108" s="91">
        <v>0</v>
      </c>
      <c r="Q108" s="91">
        <v>0</v>
      </c>
      <c r="R108" s="98"/>
    </row>
    <row r="109" spans="1:20" s="84" customFormat="1" ht="12" hidden="1" outlineLevel="2" x14ac:dyDescent="0.2">
      <c r="A109" s="160"/>
      <c r="B109" s="95"/>
      <c r="C109" s="96"/>
      <c r="D109" s="88" t="s">
        <v>50</v>
      </c>
      <c r="E109" s="89" t="s">
        <v>102</v>
      </c>
      <c r="F109" s="97"/>
      <c r="G109" s="97"/>
      <c r="H109" s="97"/>
      <c r="I109" s="97"/>
      <c r="J109" s="97"/>
      <c r="K109" s="97"/>
      <c r="L109" s="97"/>
      <c r="M109" s="91">
        <v>0</v>
      </c>
      <c r="N109" s="91">
        <v>0</v>
      </c>
      <c r="O109" s="91">
        <v>0</v>
      </c>
      <c r="P109" s="91">
        <v>0</v>
      </c>
      <c r="Q109" s="91">
        <v>0</v>
      </c>
      <c r="R109" s="98"/>
    </row>
    <row r="110" spans="1:20" s="84" customFormat="1" ht="12" hidden="1" outlineLevel="2" x14ac:dyDescent="0.2">
      <c r="A110" s="160"/>
      <c r="B110" s="95"/>
      <c r="C110" s="96"/>
      <c r="D110" s="88"/>
      <c r="E110" s="89" t="s">
        <v>103</v>
      </c>
      <c r="F110" s="97"/>
      <c r="G110" s="97"/>
      <c r="H110" s="97"/>
      <c r="I110" s="97"/>
      <c r="J110" s="97"/>
      <c r="K110" s="97"/>
      <c r="L110" s="97"/>
      <c r="M110" s="91">
        <v>70.993252592360164</v>
      </c>
      <c r="N110" s="91">
        <v>0</v>
      </c>
      <c r="O110" s="91">
        <v>0</v>
      </c>
      <c r="P110" s="91">
        <v>0</v>
      </c>
      <c r="Q110" s="91">
        <v>0</v>
      </c>
      <c r="R110" s="98"/>
    </row>
    <row r="111" spans="1:20" s="84" customFormat="1" ht="12" hidden="1" outlineLevel="1" x14ac:dyDescent="0.2">
      <c r="A111" s="160"/>
      <c r="B111" s="95"/>
      <c r="C111" s="96"/>
      <c r="D111" s="118"/>
      <c r="E111" s="155"/>
      <c r="R111" s="98"/>
    </row>
    <row r="112" spans="1:20" s="71" customFormat="1" ht="24.75" hidden="1" outlineLevel="1" collapsed="1" x14ac:dyDescent="0.2">
      <c r="A112" s="14"/>
      <c r="B112" s="15" t="s">
        <v>104</v>
      </c>
      <c r="C112" s="16"/>
      <c r="D112" s="17"/>
      <c r="E112" s="18"/>
      <c r="R112" s="72"/>
    </row>
    <row r="113" spans="1:18" s="184" customFormat="1" hidden="1" outlineLevel="2" x14ac:dyDescent="0.2">
      <c r="A113" s="172"/>
      <c r="B113" s="181"/>
      <c r="C113" s="130"/>
      <c r="D113" s="175"/>
      <c r="E113" s="176"/>
      <c r="M113" s="73" t="s">
        <v>27</v>
      </c>
      <c r="N113" s="85" t="s">
        <v>32</v>
      </c>
      <c r="O113" s="73" t="s">
        <v>36</v>
      </c>
      <c r="P113" s="73" t="s">
        <v>40</v>
      </c>
      <c r="Q113" s="73" t="s">
        <v>44</v>
      </c>
      <c r="R113" s="186"/>
    </row>
    <row r="114" spans="1:18" s="84" customFormat="1" ht="12" hidden="1" outlineLevel="2" x14ac:dyDescent="0.2">
      <c r="A114" s="160"/>
      <c r="B114" s="95"/>
      <c r="C114" s="96"/>
      <c r="D114" s="88"/>
      <c r="E114" s="89" t="s">
        <v>105</v>
      </c>
      <c r="F114" s="97"/>
      <c r="G114" s="97"/>
      <c r="H114" s="97"/>
      <c r="I114" s="97"/>
      <c r="J114" s="97"/>
      <c r="K114" s="97"/>
      <c r="L114" s="97"/>
      <c r="M114" s="91">
        <v>0</v>
      </c>
      <c r="N114" s="91">
        <v>0</v>
      </c>
      <c r="O114" s="91">
        <v>0</v>
      </c>
      <c r="P114" s="91">
        <v>0</v>
      </c>
      <c r="Q114" s="91">
        <v>0</v>
      </c>
      <c r="R114" s="98"/>
    </row>
    <row r="115" spans="1:18" s="84" customFormat="1" ht="12" hidden="1" outlineLevel="2" x14ac:dyDescent="0.2">
      <c r="A115" s="160"/>
      <c r="B115" s="95"/>
      <c r="C115" s="96"/>
      <c r="D115" s="88" t="s">
        <v>29</v>
      </c>
      <c r="E115" s="89" t="s">
        <v>106</v>
      </c>
      <c r="F115" s="97"/>
      <c r="G115" s="97"/>
      <c r="H115" s="97"/>
      <c r="I115" s="97"/>
      <c r="J115" s="97"/>
      <c r="K115" s="97"/>
      <c r="L115" s="97"/>
      <c r="M115" s="91">
        <v>9.1196780553510859</v>
      </c>
      <c r="N115" s="91">
        <v>0</v>
      </c>
      <c r="O115" s="91">
        <v>0</v>
      </c>
      <c r="P115" s="91">
        <v>0</v>
      </c>
      <c r="Q115" s="91">
        <v>0</v>
      </c>
      <c r="R115" s="98"/>
    </row>
    <row r="116" spans="1:18" s="84" customFormat="1" ht="12" hidden="1" outlineLevel="2" x14ac:dyDescent="0.2">
      <c r="A116" s="160"/>
      <c r="B116" s="95"/>
      <c r="C116" s="96"/>
      <c r="D116" s="88" t="s">
        <v>50</v>
      </c>
      <c r="E116" s="89" t="s">
        <v>107</v>
      </c>
      <c r="F116" s="97"/>
      <c r="G116" s="97"/>
      <c r="H116" s="97"/>
      <c r="I116" s="97"/>
      <c r="J116" s="97"/>
      <c r="K116" s="97"/>
      <c r="L116" s="97"/>
      <c r="M116" s="91">
        <v>0.20519275624539912</v>
      </c>
      <c r="N116" s="91">
        <v>0</v>
      </c>
      <c r="O116" s="91">
        <v>0</v>
      </c>
      <c r="P116" s="91">
        <v>0</v>
      </c>
      <c r="Q116" s="91">
        <v>0</v>
      </c>
      <c r="R116" s="98"/>
    </row>
    <row r="117" spans="1:18" s="84" customFormat="1" ht="12" hidden="1" outlineLevel="2" x14ac:dyDescent="0.2">
      <c r="A117" s="160"/>
      <c r="B117" s="95"/>
      <c r="C117" s="96"/>
      <c r="D117" s="88"/>
      <c r="E117" s="89" t="s">
        <v>105</v>
      </c>
      <c r="F117" s="97"/>
      <c r="G117" s="97"/>
      <c r="H117" s="97"/>
      <c r="I117" s="97"/>
      <c r="J117" s="97"/>
      <c r="K117" s="97"/>
      <c r="L117" s="97"/>
      <c r="M117" s="91">
        <v>8.9144852991056869</v>
      </c>
      <c r="N117" s="91">
        <v>0</v>
      </c>
      <c r="O117" s="91">
        <v>0</v>
      </c>
      <c r="P117" s="91">
        <v>0</v>
      </c>
      <c r="Q117" s="91">
        <v>0</v>
      </c>
      <c r="R117" s="98"/>
    </row>
    <row r="118" spans="1:18" s="84" customFormat="1" ht="12" hidden="1" outlineLevel="1" x14ac:dyDescent="0.2">
      <c r="A118" s="160"/>
      <c r="B118" s="95"/>
      <c r="C118" s="96"/>
      <c r="D118" s="118"/>
      <c r="E118" s="155"/>
      <c r="R118" s="98"/>
    </row>
    <row r="119" spans="1:18" s="71" customFormat="1" ht="24.75" hidden="1" outlineLevel="1" collapsed="1" x14ac:dyDescent="0.2">
      <c r="A119" s="14"/>
      <c r="B119" s="15" t="s">
        <v>108</v>
      </c>
      <c r="C119" s="16"/>
      <c r="D119" s="17"/>
      <c r="E119" s="18"/>
      <c r="R119" s="72"/>
    </row>
    <row r="120" spans="1:18" s="184" customFormat="1" hidden="1" outlineLevel="2" x14ac:dyDescent="0.2">
      <c r="A120" s="172"/>
      <c r="B120" s="181"/>
      <c r="C120" s="130"/>
      <c r="D120" s="175"/>
      <c r="E120" s="176"/>
      <c r="M120" s="73" t="s">
        <v>27</v>
      </c>
      <c r="N120" s="85" t="s">
        <v>32</v>
      </c>
      <c r="O120" s="73" t="s">
        <v>36</v>
      </c>
      <c r="P120" s="73" t="s">
        <v>40</v>
      </c>
      <c r="Q120" s="73" t="s">
        <v>44</v>
      </c>
      <c r="R120" s="186"/>
    </row>
    <row r="121" spans="1:18" s="84" customFormat="1" ht="12" hidden="1" outlineLevel="2" x14ac:dyDescent="0.2">
      <c r="A121" s="160"/>
      <c r="B121" s="95"/>
      <c r="C121" s="96"/>
      <c r="D121" s="88"/>
      <c r="E121" s="89" t="s">
        <v>109</v>
      </c>
      <c r="M121" s="99">
        <f t="shared" ref="M121:Q121" si="2" xml:space="preserve"> M101 + M107 + M114</f>
        <v>148.72622523702722</v>
      </c>
      <c r="N121" s="99">
        <f t="shared" si="2"/>
        <v>0</v>
      </c>
      <c r="O121" s="99">
        <f t="shared" si="2"/>
        <v>0</v>
      </c>
      <c r="P121" s="99">
        <f t="shared" si="2"/>
        <v>0</v>
      </c>
      <c r="Q121" s="99">
        <f t="shared" si="2"/>
        <v>0</v>
      </c>
      <c r="R121" s="98"/>
    </row>
    <row r="122" spans="1:18" s="84" customFormat="1" ht="12" hidden="1" outlineLevel="2" x14ac:dyDescent="0.2">
      <c r="A122" s="160"/>
      <c r="B122" s="95"/>
      <c r="C122" s="96"/>
      <c r="D122" s="88"/>
      <c r="E122" s="89" t="s">
        <v>110</v>
      </c>
      <c r="M122" s="99">
        <f t="shared" ref="M122:Q122" si="3" xml:space="preserve"> M103 + M110 + M117</f>
        <v>150.94803040046671</v>
      </c>
      <c r="N122" s="99">
        <f t="shared" si="3"/>
        <v>0</v>
      </c>
      <c r="O122" s="99">
        <f t="shared" si="3"/>
        <v>0</v>
      </c>
      <c r="P122" s="99">
        <f t="shared" si="3"/>
        <v>0</v>
      </c>
      <c r="Q122" s="99">
        <f t="shared" si="3"/>
        <v>0</v>
      </c>
      <c r="R122" s="98"/>
    </row>
    <row r="123" spans="1:18" s="84" customFormat="1" ht="12" hidden="1" outlineLevel="2" x14ac:dyDescent="0.2">
      <c r="A123" s="160"/>
      <c r="B123" s="95"/>
      <c r="C123" s="96"/>
      <c r="D123" s="88"/>
      <c r="E123" s="89" t="s">
        <v>111</v>
      </c>
      <c r="M123" s="99">
        <f xml:space="preserve"> M102 + M108 + M116</f>
        <v>6.8978728919116241</v>
      </c>
      <c r="N123" s="99">
        <f xml:space="preserve"> N102 + N108 + N116</f>
        <v>0</v>
      </c>
      <c r="O123" s="99">
        <f xml:space="preserve"> O102 + O108 + O116</f>
        <v>0</v>
      </c>
      <c r="P123" s="99">
        <f xml:space="preserve"> P102 + P108 + P116</f>
        <v>0</v>
      </c>
      <c r="Q123" s="99">
        <f xml:space="preserve"> Q102 + Q108 + Q116</f>
        <v>0</v>
      </c>
      <c r="R123" s="98"/>
    </row>
    <row r="124" spans="1:18" s="84" customFormat="1" ht="12" hidden="1" outlineLevel="1" x14ac:dyDescent="0.2">
      <c r="A124" s="160"/>
      <c r="B124" s="95"/>
      <c r="C124" s="96"/>
      <c r="D124" s="118"/>
      <c r="E124" s="155"/>
      <c r="R124" s="98"/>
    </row>
    <row r="125" spans="1:18" s="71" customFormat="1" ht="24.75" hidden="1" outlineLevel="1" collapsed="1" x14ac:dyDescent="0.2">
      <c r="A125" s="14"/>
      <c r="B125" s="15" t="s">
        <v>112</v>
      </c>
      <c r="C125" s="16"/>
      <c r="D125" s="17"/>
      <c r="E125" s="18"/>
      <c r="R125" s="72"/>
    </row>
    <row r="126" spans="1:18" s="184" customFormat="1" hidden="1" outlineLevel="2" x14ac:dyDescent="0.2">
      <c r="A126" s="172"/>
      <c r="B126" s="181"/>
      <c r="C126" s="130"/>
      <c r="D126" s="175"/>
      <c r="E126" s="176"/>
      <c r="M126" s="73" t="s">
        <v>27</v>
      </c>
      <c r="N126" s="85" t="s">
        <v>32</v>
      </c>
      <c r="O126" s="73" t="s">
        <v>36</v>
      </c>
      <c r="P126" s="73" t="s">
        <v>40</v>
      </c>
      <c r="Q126" s="73" t="s">
        <v>44</v>
      </c>
      <c r="R126" s="186"/>
    </row>
    <row r="127" spans="1:18" s="84" customFormat="1" ht="12" hidden="1" outlineLevel="2" x14ac:dyDescent="0.2">
      <c r="A127" s="160"/>
      <c r="B127" s="95"/>
      <c r="C127" s="96"/>
      <c r="D127" s="88"/>
      <c r="E127" s="89" t="s">
        <v>113</v>
      </c>
      <c r="F127" s="97"/>
      <c r="G127" s="97"/>
      <c r="H127" s="97"/>
      <c r="I127" s="97"/>
      <c r="J127" s="97"/>
      <c r="K127" s="97"/>
      <c r="L127" s="97"/>
      <c r="M127" s="91">
        <v>72.321833816913852</v>
      </c>
      <c r="N127" s="91">
        <v>0</v>
      </c>
      <c r="O127" s="91">
        <v>0</v>
      </c>
      <c r="P127" s="91">
        <v>0</v>
      </c>
      <c r="Q127" s="91">
        <v>0</v>
      </c>
      <c r="R127" s="98"/>
    </row>
    <row r="128" spans="1:18" s="84" customFormat="1" ht="12" hidden="1" outlineLevel="2" x14ac:dyDescent="0.2">
      <c r="A128" s="160"/>
      <c r="B128" s="95"/>
      <c r="C128" s="96"/>
      <c r="D128" s="88"/>
      <c r="E128" s="89" t="s">
        <v>114</v>
      </c>
      <c r="F128" s="97"/>
      <c r="G128" s="97"/>
      <c r="H128" s="97"/>
      <c r="I128" s="97"/>
      <c r="J128" s="97"/>
      <c r="K128" s="97"/>
      <c r="L128" s="97"/>
      <c r="M128" s="91">
        <v>72.273945317107646</v>
      </c>
      <c r="N128" s="91">
        <v>0</v>
      </c>
      <c r="O128" s="91">
        <v>0</v>
      </c>
      <c r="P128" s="91">
        <v>0</v>
      </c>
      <c r="Q128" s="91">
        <v>0</v>
      </c>
      <c r="R128" s="98"/>
    </row>
    <row r="129" spans="1:20" s="84" customFormat="1" ht="12" hidden="1" outlineLevel="2" x14ac:dyDescent="0.2">
      <c r="A129" s="160"/>
      <c r="B129" s="95"/>
      <c r="C129" s="96"/>
      <c r="D129" s="88"/>
      <c r="E129" s="89" t="s">
        <v>115</v>
      </c>
      <c r="F129" s="97"/>
      <c r="G129" s="97"/>
      <c r="H129" s="97"/>
      <c r="I129" s="97"/>
      <c r="J129" s="97"/>
      <c r="K129" s="97"/>
      <c r="L129" s="97"/>
      <c r="M129" s="91">
        <v>4.4332025228346543</v>
      </c>
      <c r="N129" s="91">
        <v>0</v>
      </c>
      <c r="O129" s="91">
        <v>0</v>
      </c>
      <c r="P129" s="91">
        <v>0</v>
      </c>
      <c r="Q129" s="91">
        <v>0</v>
      </c>
      <c r="R129" s="98"/>
    </row>
    <row r="130" spans="1:20" s="84" customFormat="1" ht="12" hidden="1" outlineLevel="2" x14ac:dyDescent="0.2">
      <c r="A130" s="160"/>
      <c r="B130" s="95"/>
      <c r="C130" s="96"/>
      <c r="D130" s="88"/>
      <c r="E130" s="89" t="s">
        <v>116</v>
      </c>
      <c r="F130" s="97"/>
      <c r="G130" s="97"/>
      <c r="H130" s="97"/>
      <c r="I130" s="97"/>
      <c r="J130" s="97"/>
      <c r="K130" s="97"/>
      <c r="L130" s="97"/>
      <c r="M130" s="91">
        <v>149.02898165685613</v>
      </c>
      <c r="N130" s="91">
        <v>0</v>
      </c>
      <c r="O130" s="91">
        <v>0</v>
      </c>
      <c r="P130" s="91">
        <v>0</v>
      </c>
      <c r="Q130" s="91">
        <v>0</v>
      </c>
      <c r="R130" s="98"/>
    </row>
    <row r="131" spans="1:20" s="106" customFormat="1" ht="12" hidden="1" outlineLevel="1" x14ac:dyDescent="0.2">
      <c r="A131" s="160"/>
      <c r="B131" s="95"/>
      <c r="C131" s="96"/>
      <c r="D131" s="118"/>
      <c r="E131" s="155"/>
      <c r="R131" s="104"/>
    </row>
    <row r="132" spans="1:20" s="71" customFormat="1" ht="24.75" hidden="1" outlineLevel="1" collapsed="1" x14ac:dyDescent="0.2">
      <c r="A132" s="14"/>
      <c r="B132" s="15" t="s">
        <v>117</v>
      </c>
      <c r="C132" s="16"/>
      <c r="D132" s="17"/>
      <c r="E132" s="18"/>
      <c r="R132" s="72"/>
    </row>
    <row r="133" spans="1:20" s="184" customFormat="1" hidden="1" outlineLevel="2" x14ac:dyDescent="0.2">
      <c r="A133" s="172"/>
      <c r="B133" s="181"/>
      <c r="C133" s="130"/>
      <c r="D133" s="175"/>
      <c r="E133" s="176"/>
      <c r="M133" s="73" t="s">
        <v>27</v>
      </c>
      <c r="N133" s="85" t="s">
        <v>32</v>
      </c>
      <c r="O133" s="73" t="s">
        <v>36</v>
      </c>
      <c r="P133" s="73" t="s">
        <v>40</v>
      </c>
      <c r="Q133" s="73" t="s">
        <v>44</v>
      </c>
      <c r="R133" s="186"/>
    </row>
    <row r="134" spans="1:20" s="104" customFormat="1" ht="12" hidden="1" outlineLevel="2" x14ac:dyDescent="0.2">
      <c r="A134" s="171"/>
      <c r="B134" s="95"/>
      <c r="C134" s="100"/>
      <c r="D134" s="76"/>
      <c r="E134" s="77" t="s">
        <v>73</v>
      </c>
      <c r="F134" s="101"/>
      <c r="G134" s="101"/>
      <c r="H134" s="101"/>
      <c r="I134" s="101"/>
      <c r="J134" s="102"/>
      <c r="K134" s="102"/>
      <c r="L134" s="102"/>
      <c r="M134" s="103">
        <v>0.4</v>
      </c>
      <c r="N134" s="103">
        <v>0.4</v>
      </c>
      <c r="O134" s="103">
        <v>0.4</v>
      </c>
      <c r="P134" s="103">
        <v>0.4</v>
      </c>
      <c r="Q134" s="103">
        <v>0.4</v>
      </c>
    </row>
    <row r="135" spans="1:20" s="106" customFormat="1" ht="12" hidden="1" outlineLevel="2" x14ac:dyDescent="0.2">
      <c r="A135" s="160"/>
      <c r="B135" s="95"/>
      <c r="C135" s="96"/>
      <c r="D135" s="88"/>
      <c r="E135" s="105" t="s">
        <v>118</v>
      </c>
      <c r="F135" s="97"/>
      <c r="G135" s="97"/>
      <c r="H135" s="97"/>
      <c r="I135" s="97"/>
      <c r="J135" s="97"/>
      <c r="K135" s="97"/>
      <c r="L135" s="97"/>
      <c r="M135" s="91">
        <v>56.939019158348508</v>
      </c>
      <c r="N135" s="91">
        <v>0</v>
      </c>
      <c r="O135" s="91">
        <v>0</v>
      </c>
      <c r="P135" s="91">
        <v>0</v>
      </c>
      <c r="Q135" s="91">
        <v>0</v>
      </c>
      <c r="R135" s="104"/>
    </row>
    <row r="136" spans="1:20" s="106" customFormat="1" ht="12" hidden="1" outlineLevel="1" x14ac:dyDescent="0.2">
      <c r="A136" s="160"/>
      <c r="B136" s="95"/>
      <c r="C136" s="96"/>
      <c r="D136" s="118"/>
      <c r="E136" s="155"/>
      <c r="F136" s="155"/>
      <c r="G136" s="155"/>
      <c r="H136" s="155"/>
      <c r="I136" s="155"/>
      <c r="J136" s="155"/>
      <c r="K136" s="155"/>
      <c r="L136" s="155"/>
      <c r="M136" s="155"/>
      <c r="N136" s="155"/>
      <c r="O136" s="155"/>
      <c r="P136" s="155"/>
      <c r="Q136" s="155"/>
      <c r="R136" s="104"/>
    </row>
    <row r="137" spans="1:20" s="71" customFormat="1" ht="24.75" hidden="1" outlineLevel="1" collapsed="1" x14ac:dyDescent="0.2">
      <c r="A137" s="14"/>
      <c r="B137" s="15" t="s">
        <v>119</v>
      </c>
      <c r="C137" s="16"/>
      <c r="D137" s="17"/>
      <c r="E137" s="18"/>
      <c r="R137" s="72"/>
    </row>
    <row r="138" spans="1:20" s="184" customFormat="1" hidden="1" outlineLevel="2" x14ac:dyDescent="0.2">
      <c r="A138" s="172"/>
      <c r="B138" s="181"/>
      <c r="C138" s="130"/>
      <c r="D138" s="175"/>
      <c r="E138" s="176"/>
      <c r="M138" s="73" t="s">
        <v>27</v>
      </c>
      <c r="N138" s="85" t="s">
        <v>32</v>
      </c>
      <c r="O138" s="73" t="s">
        <v>36</v>
      </c>
      <c r="P138" s="73" t="s">
        <v>40</v>
      </c>
      <c r="Q138" s="73" t="s">
        <v>44</v>
      </c>
      <c r="R138" s="186"/>
    </row>
    <row r="139" spans="1:20" s="104" customFormat="1" ht="12" hidden="1" outlineLevel="2" x14ac:dyDescent="0.2">
      <c r="A139" s="171"/>
      <c r="B139" s="95"/>
      <c r="C139" s="100"/>
      <c r="D139" s="76"/>
      <c r="E139" s="77" t="s">
        <v>76</v>
      </c>
      <c r="F139" s="101"/>
      <c r="G139" s="101"/>
      <c r="H139" s="101"/>
      <c r="I139" s="101"/>
      <c r="J139" s="102"/>
      <c r="K139" s="102"/>
      <c r="L139" s="102"/>
      <c r="M139" s="103">
        <v>0</v>
      </c>
      <c r="N139" s="103">
        <v>0</v>
      </c>
      <c r="O139" s="103">
        <v>0</v>
      </c>
      <c r="P139" s="103">
        <v>0</v>
      </c>
      <c r="Q139" s="103">
        <v>0</v>
      </c>
    </row>
    <row r="140" spans="1:20" s="106" customFormat="1" ht="12" hidden="1" outlineLevel="2" x14ac:dyDescent="0.2">
      <c r="A140" s="160"/>
      <c r="B140" s="95"/>
      <c r="C140" s="96"/>
      <c r="D140" s="88"/>
      <c r="E140" s="89" t="s">
        <v>120</v>
      </c>
      <c r="F140" s="97"/>
      <c r="G140" s="97"/>
      <c r="H140" s="97"/>
      <c r="I140" s="97"/>
      <c r="J140" s="97"/>
      <c r="K140" s="97"/>
      <c r="L140" s="97"/>
      <c r="M140" s="91">
        <v>0</v>
      </c>
      <c r="N140" s="91">
        <v>0</v>
      </c>
      <c r="O140" s="91">
        <v>0</v>
      </c>
      <c r="P140" s="91">
        <v>0</v>
      </c>
      <c r="Q140" s="91">
        <v>0</v>
      </c>
      <c r="R140" s="104"/>
    </row>
    <row r="141" spans="1:20" s="106" customFormat="1" ht="12" hidden="1" outlineLevel="1" x14ac:dyDescent="0.2">
      <c r="A141" s="160"/>
      <c r="B141" s="95"/>
      <c r="C141" s="96"/>
      <c r="D141" s="118"/>
      <c r="E141" s="155"/>
      <c r="R141" s="104"/>
    </row>
    <row r="142" spans="1:20" s="106" customFormat="1" ht="12" x14ac:dyDescent="0.2">
      <c r="A142" s="160"/>
      <c r="B142" s="95"/>
      <c r="C142" s="96"/>
      <c r="D142" s="118"/>
      <c r="E142" s="155"/>
      <c r="R142" s="104"/>
    </row>
    <row r="143" spans="1:20" s="70" customFormat="1" ht="32.25" collapsed="1" x14ac:dyDescent="0.85">
      <c r="A143" s="13" t="s">
        <v>121</v>
      </c>
      <c r="B143" s="13"/>
      <c r="C143" s="13"/>
      <c r="D143" s="13"/>
      <c r="E143" s="13"/>
      <c r="F143" s="13"/>
      <c r="G143" s="13"/>
      <c r="H143" s="13"/>
      <c r="I143" s="13"/>
      <c r="J143" s="13"/>
      <c r="K143" s="13"/>
      <c r="L143" s="13"/>
      <c r="M143" s="13"/>
      <c r="N143" s="13"/>
      <c r="O143" s="13"/>
      <c r="P143" s="13"/>
      <c r="Q143" s="13"/>
      <c r="R143" s="13"/>
      <c r="S143" s="13"/>
      <c r="T143" s="13"/>
    </row>
    <row r="144" spans="1:20" s="150" customFormat="1" ht="12" hidden="1" outlineLevel="1" x14ac:dyDescent="0.2">
      <c r="A144" s="147"/>
      <c r="B144" s="137"/>
      <c r="C144" s="138"/>
      <c r="D144" s="139"/>
      <c r="E144" s="140"/>
      <c r="F144" s="149"/>
      <c r="G144" s="149"/>
      <c r="H144" s="149"/>
      <c r="R144" s="151"/>
    </row>
    <row r="145" spans="1:18" s="71" customFormat="1" ht="24.75" hidden="1" outlineLevel="1" collapsed="1" x14ac:dyDescent="0.2">
      <c r="A145" s="14"/>
      <c r="B145" s="15" t="s">
        <v>122</v>
      </c>
      <c r="C145" s="16"/>
      <c r="D145" s="17"/>
      <c r="E145" s="18"/>
      <c r="R145" s="72"/>
    </row>
    <row r="146" spans="1:18" s="182" customFormat="1" hidden="1" outlineLevel="2" x14ac:dyDescent="0.2">
      <c r="A146" s="172"/>
      <c r="B146" s="173"/>
      <c r="C146" s="174"/>
      <c r="D146" s="175"/>
      <c r="E146" s="176"/>
      <c r="M146" s="73" t="s">
        <v>27</v>
      </c>
      <c r="N146" s="74"/>
      <c r="O146" s="74"/>
      <c r="P146" s="74"/>
      <c r="Q146" s="74"/>
      <c r="R146" s="183"/>
    </row>
    <row r="147" spans="1:18" s="80" customFormat="1" ht="12" hidden="1" outlineLevel="2" x14ac:dyDescent="0.2">
      <c r="A147" s="159"/>
      <c r="B147" s="9"/>
      <c r="C147" s="75"/>
      <c r="D147" s="76"/>
      <c r="E147" s="77" t="s">
        <v>123</v>
      </c>
      <c r="F147" s="78"/>
      <c r="G147" s="78"/>
      <c r="H147" s="78"/>
      <c r="I147" s="78"/>
      <c r="J147" s="78"/>
      <c r="K147" s="78"/>
      <c r="L147" s="78"/>
      <c r="M147" s="79">
        <v>0</v>
      </c>
      <c r="N147" s="78"/>
      <c r="O147" s="78"/>
      <c r="P147" s="78"/>
      <c r="Q147" s="78"/>
    </row>
    <row r="148" spans="1:18" s="80" customFormat="1" ht="12" hidden="1" outlineLevel="2" x14ac:dyDescent="0.2">
      <c r="A148" s="159"/>
      <c r="B148" s="9"/>
      <c r="C148" s="75"/>
      <c r="D148" s="76" t="s">
        <v>29</v>
      </c>
      <c r="E148" s="77" t="s">
        <v>124</v>
      </c>
      <c r="F148" s="78"/>
      <c r="G148" s="78"/>
      <c r="H148" s="78"/>
      <c r="I148" s="78"/>
      <c r="J148" s="78"/>
      <c r="K148" s="78"/>
      <c r="L148" s="78"/>
      <c r="M148" s="79">
        <v>0</v>
      </c>
      <c r="N148" s="78"/>
      <c r="O148" s="78"/>
      <c r="P148" s="78"/>
      <c r="Q148" s="78"/>
    </row>
    <row r="149" spans="1:18" s="80" customFormat="1" ht="12" hidden="1" outlineLevel="2" x14ac:dyDescent="0.2">
      <c r="A149" s="159"/>
      <c r="B149" s="9"/>
      <c r="C149" s="75"/>
      <c r="D149" s="81"/>
      <c r="E149" s="77" t="s">
        <v>125</v>
      </c>
      <c r="F149" s="78"/>
      <c r="G149" s="78"/>
      <c r="H149" s="78"/>
      <c r="I149" s="78"/>
      <c r="J149" s="78"/>
      <c r="K149" s="78"/>
      <c r="L149" s="78"/>
      <c r="M149" s="79">
        <v>0</v>
      </c>
      <c r="N149" s="78"/>
      <c r="O149" s="78"/>
      <c r="P149" s="78"/>
      <c r="Q149" s="78"/>
    </row>
    <row r="150" spans="1:18" s="182" customFormat="1" hidden="1" outlineLevel="2" x14ac:dyDescent="0.2">
      <c r="A150" s="172"/>
      <c r="B150" s="173"/>
      <c r="C150" s="174"/>
      <c r="D150" s="175"/>
      <c r="E150" s="176"/>
      <c r="M150" s="82"/>
      <c r="N150" s="73" t="s">
        <v>32</v>
      </c>
      <c r="O150" s="74"/>
      <c r="P150" s="74"/>
      <c r="Q150" s="74"/>
      <c r="R150" s="183"/>
    </row>
    <row r="151" spans="1:18" s="80" customFormat="1" ht="12" hidden="1" outlineLevel="2" x14ac:dyDescent="0.2">
      <c r="A151" s="159"/>
      <c r="B151" s="9"/>
      <c r="C151" s="75"/>
      <c r="D151" s="76"/>
      <c r="E151" s="77" t="s">
        <v>126</v>
      </c>
      <c r="F151" s="78"/>
      <c r="G151" s="78"/>
      <c r="H151" s="78"/>
      <c r="I151" s="78"/>
      <c r="J151" s="78"/>
      <c r="K151" s="78"/>
      <c r="L151" s="78"/>
      <c r="M151" s="78"/>
      <c r="N151" s="79">
        <v>0</v>
      </c>
      <c r="O151" s="78"/>
      <c r="P151" s="78"/>
      <c r="Q151" s="78"/>
    </row>
    <row r="152" spans="1:18" s="80" customFormat="1" ht="12" hidden="1" outlineLevel="2" x14ac:dyDescent="0.2">
      <c r="A152" s="159"/>
      <c r="B152" s="9"/>
      <c r="C152" s="75"/>
      <c r="D152" s="76" t="s">
        <v>29</v>
      </c>
      <c r="E152" s="77" t="s">
        <v>127</v>
      </c>
      <c r="F152" s="78"/>
      <c r="G152" s="78"/>
      <c r="H152" s="78"/>
      <c r="I152" s="78"/>
      <c r="J152" s="78"/>
      <c r="K152" s="78"/>
      <c r="L152" s="78"/>
      <c r="M152" s="78"/>
      <c r="N152" s="79">
        <v>0</v>
      </c>
      <c r="O152" s="78"/>
      <c r="P152" s="78"/>
      <c r="Q152" s="78"/>
    </row>
    <row r="153" spans="1:18" s="80" customFormat="1" ht="12" hidden="1" outlineLevel="2" x14ac:dyDescent="0.2">
      <c r="A153" s="159"/>
      <c r="B153" s="9"/>
      <c r="C153" s="75"/>
      <c r="D153" s="81"/>
      <c r="E153" s="77" t="s">
        <v>128</v>
      </c>
      <c r="F153" s="78"/>
      <c r="G153" s="78"/>
      <c r="H153" s="78"/>
      <c r="I153" s="78"/>
      <c r="J153" s="78"/>
      <c r="K153" s="78"/>
      <c r="L153" s="78"/>
      <c r="M153" s="78"/>
      <c r="N153" s="79">
        <v>0</v>
      </c>
      <c r="O153" s="78"/>
      <c r="P153" s="78"/>
      <c r="Q153" s="78"/>
    </row>
    <row r="154" spans="1:18" s="185" customFormat="1" hidden="1" outlineLevel="2" x14ac:dyDescent="0.2">
      <c r="A154" s="172"/>
      <c r="B154" s="129"/>
      <c r="C154" s="130"/>
      <c r="D154" s="175"/>
      <c r="E154" s="176"/>
      <c r="F154" s="179"/>
      <c r="G154" s="179"/>
      <c r="H154" s="179"/>
      <c r="I154" s="179"/>
      <c r="J154" s="179"/>
      <c r="K154" s="179"/>
      <c r="L154" s="179"/>
      <c r="M154" s="184"/>
      <c r="N154" s="184"/>
      <c r="O154" s="73" t="s">
        <v>36</v>
      </c>
      <c r="P154" s="184"/>
      <c r="Q154" s="184"/>
      <c r="R154" s="183"/>
    </row>
    <row r="155" spans="1:18" s="80" customFormat="1" ht="12" hidden="1" outlineLevel="2" x14ac:dyDescent="0.2">
      <c r="A155" s="159"/>
      <c r="B155" s="9"/>
      <c r="C155" s="75"/>
      <c r="D155" s="76"/>
      <c r="E155" s="77" t="s">
        <v>129</v>
      </c>
      <c r="F155" s="78"/>
      <c r="G155" s="78"/>
      <c r="H155" s="78"/>
      <c r="I155" s="78"/>
      <c r="J155" s="78"/>
      <c r="K155" s="78"/>
      <c r="L155" s="78"/>
      <c r="M155" s="78"/>
      <c r="N155" s="78"/>
      <c r="O155" s="79">
        <v>0</v>
      </c>
      <c r="P155" s="78"/>
      <c r="Q155" s="78"/>
    </row>
    <row r="156" spans="1:18" s="80" customFormat="1" ht="12" hidden="1" outlineLevel="2" x14ac:dyDescent="0.2">
      <c r="A156" s="159"/>
      <c r="B156" s="9"/>
      <c r="C156" s="75"/>
      <c r="D156" s="76" t="s">
        <v>29</v>
      </c>
      <c r="E156" s="77" t="s">
        <v>130</v>
      </c>
      <c r="F156" s="78"/>
      <c r="G156" s="78"/>
      <c r="H156" s="78"/>
      <c r="I156" s="78"/>
      <c r="J156" s="78"/>
      <c r="K156" s="78"/>
      <c r="L156" s="78"/>
      <c r="M156" s="78"/>
      <c r="N156" s="78"/>
      <c r="O156" s="79">
        <v>0</v>
      </c>
      <c r="P156" s="78"/>
      <c r="Q156" s="78"/>
    </row>
    <row r="157" spans="1:18" s="80" customFormat="1" ht="12" hidden="1" outlineLevel="2" x14ac:dyDescent="0.2">
      <c r="A157" s="159"/>
      <c r="B157" s="9"/>
      <c r="C157" s="75"/>
      <c r="D157" s="81"/>
      <c r="E157" s="77" t="s">
        <v>131</v>
      </c>
      <c r="F157" s="78"/>
      <c r="G157" s="78"/>
      <c r="H157" s="78"/>
      <c r="I157" s="78"/>
      <c r="J157" s="78"/>
      <c r="K157" s="78"/>
      <c r="L157" s="78"/>
      <c r="M157" s="78"/>
      <c r="N157" s="78"/>
      <c r="O157" s="79">
        <v>0</v>
      </c>
      <c r="P157" s="78"/>
      <c r="Q157" s="78"/>
    </row>
    <row r="158" spans="1:18" s="182" customFormat="1" hidden="1" outlineLevel="2" x14ac:dyDescent="0.2">
      <c r="A158" s="172"/>
      <c r="B158" s="129"/>
      <c r="C158" s="130"/>
      <c r="D158" s="175"/>
      <c r="E158" s="176"/>
      <c r="F158" s="179"/>
      <c r="G158" s="179"/>
      <c r="H158" s="179"/>
      <c r="I158" s="179"/>
      <c r="J158" s="179"/>
      <c r="K158" s="179"/>
      <c r="L158" s="179"/>
      <c r="M158" s="184"/>
      <c r="N158" s="184"/>
      <c r="O158" s="184"/>
      <c r="P158" s="73" t="s">
        <v>40</v>
      </c>
      <c r="Q158" s="184"/>
      <c r="R158" s="183"/>
    </row>
    <row r="159" spans="1:18" s="80" customFormat="1" ht="12" hidden="1" outlineLevel="2" x14ac:dyDescent="0.2">
      <c r="A159" s="159"/>
      <c r="B159" s="9"/>
      <c r="C159" s="75"/>
      <c r="D159" s="76"/>
      <c r="E159" s="77" t="s">
        <v>132</v>
      </c>
      <c r="F159" s="78"/>
      <c r="G159" s="78"/>
      <c r="H159" s="78"/>
      <c r="I159" s="78"/>
      <c r="J159" s="78"/>
      <c r="K159" s="78"/>
      <c r="L159" s="78"/>
      <c r="M159" s="78"/>
      <c r="N159" s="78"/>
      <c r="O159" s="78"/>
      <c r="P159" s="79">
        <v>0</v>
      </c>
      <c r="Q159" s="78"/>
    </row>
    <row r="160" spans="1:18" s="80" customFormat="1" ht="12" hidden="1" outlineLevel="2" x14ac:dyDescent="0.2">
      <c r="A160" s="159"/>
      <c r="B160" s="9"/>
      <c r="C160" s="75"/>
      <c r="D160" s="76" t="s">
        <v>29</v>
      </c>
      <c r="E160" s="77" t="s">
        <v>133</v>
      </c>
      <c r="F160" s="78"/>
      <c r="G160" s="78"/>
      <c r="H160" s="78"/>
      <c r="I160" s="78"/>
      <c r="J160" s="78"/>
      <c r="K160" s="78"/>
      <c r="L160" s="78"/>
      <c r="M160" s="78"/>
      <c r="N160" s="78"/>
      <c r="O160" s="78"/>
      <c r="P160" s="79">
        <v>0</v>
      </c>
      <c r="Q160" s="78"/>
    </row>
    <row r="161" spans="1:20" s="80" customFormat="1" ht="12" hidden="1" outlineLevel="2" x14ac:dyDescent="0.2">
      <c r="A161" s="159"/>
      <c r="B161" s="9"/>
      <c r="C161" s="75"/>
      <c r="D161" s="81"/>
      <c r="E161" s="77" t="s">
        <v>134</v>
      </c>
      <c r="F161" s="78"/>
      <c r="G161" s="78"/>
      <c r="H161" s="78"/>
      <c r="I161" s="78"/>
      <c r="J161" s="78"/>
      <c r="K161" s="78"/>
      <c r="L161" s="78"/>
      <c r="M161" s="78"/>
      <c r="N161" s="78"/>
      <c r="O161" s="78"/>
      <c r="P161" s="79">
        <v>0</v>
      </c>
      <c r="Q161" s="78"/>
    </row>
    <row r="162" spans="1:20" s="182" customFormat="1" hidden="1" outlineLevel="2" x14ac:dyDescent="0.2">
      <c r="A162" s="172"/>
      <c r="B162" s="129"/>
      <c r="C162" s="130"/>
      <c r="D162" s="175"/>
      <c r="E162" s="176"/>
      <c r="F162" s="179"/>
      <c r="G162" s="179"/>
      <c r="H162" s="179"/>
      <c r="I162" s="179"/>
      <c r="J162" s="179"/>
      <c r="K162" s="179"/>
      <c r="L162" s="179"/>
      <c r="M162" s="184"/>
      <c r="N162" s="184"/>
      <c r="O162" s="184"/>
      <c r="P162" s="184"/>
      <c r="Q162" s="73" t="s">
        <v>44</v>
      </c>
      <c r="R162" s="183"/>
    </row>
    <row r="163" spans="1:20" s="80" customFormat="1" ht="12" hidden="1" outlineLevel="2" x14ac:dyDescent="0.2">
      <c r="A163" s="159"/>
      <c r="B163" s="9"/>
      <c r="C163" s="75"/>
      <c r="D163" s="76"/>
      <c r="E163" s="77" t="s">
        <v>135</v>
      </c>
      <c r="F163" s="78"/>
      <c r="G163" s="78"/>
      <c r="H163" s="78"/>
      <c r="I163" s="78"/>
      <c r="J163" s="78"/>
      <c r="K163" s="78"/>
      <c r="L163" s="78"/>
      <c r="M163" s="78"/>
      <c r="N163" s="78"/>
      <c r="O163" s="78"/>
      <c r="P163" s="78"/>
      <c r="Q163" s="79">
        <v>0</v>
      </c>
    </row>
    <row r="164" spans="1:20" s="80" customFormat="1" ht="12" hidden="1" outlineLevel="2" x14ac:dyDescent="0.2">
      <c r="A164" s="159"/>
      <c r="B164" s="9"/>
      <c r="C164" s="75"/>
      <c r="D164" s="76" t="s">
        <v>29</v>
      </c>
      <c r="E164" s="77" t="s">
        <v>136</v>
      </c>
      <c r="F164" s="78"/>
      <c r="G164" s="78"/>
      <c r="H164" s="78"/>
      <c r="I164" s="78"/>
      <c r="J164" s="78"/>
      <c r="K164" s="78"/>
      <c r="L164" s="78"/>
      <c r="M164" s="78"/>
      <c r="N164" s="78"/>
      <c r="O164" s="78"/>
      <c r="P164" s="78"/>
      <c r="Q164" s="79">
        <v>0</v>
      </c>
    </row>
    <row r="165" spans="1:20" s="80" customFormat="1" ht="12" hidden="1" outlineLevel="2" x14ac:dyDescent="0.2">
      <c r="A165" s="159"/>
      <c r="B165" s="9"/>
      <c r="C165" s="75"/>
      <c r="D165" s="81"/>
      <c r="E165" s="77" t="s">
        <v>137</v>
      </c>
      <c r="F165" s="78"/>
      <c r="G165" s="78"/>
      <c r="H165" s="78"/>
      <c r="I165" s="78"/>
      <c r="J165" s="78"/>
      <c r="K165" s="78"/>
      <c r="L165" s="78"/>
      <c r="M165" s="78"/>
      <c r="N165" s="78"/>
      <c r="O165" s="78"/>
      <c r="P165" s="78"/>
      <c r="Q165" s="79">
        <v>0</v>
      </c>
    </row>
    <row r="166" spans="1:20" s="157" customFormat="1" ht="12" hidden="1" outlineLevel="1" x14ac:dyDescent="0.2">
      <c r="A166" s="160"/>
      <c r="B166" s="95"/>
      <c r="C166" s="96"/>
      <c r="D166" s="118"/>
      <c r="E166" s="155"/>
      <c r="F166" s="84"/>
      <c r="G166" s="84"/>
      <c r="H166" s="84"/>
      <c r="I166" s="84"/>
      <c r="J166" s="84"/>
      <c r="K166" s="84"/>
      <c r="L166" s="84"/>
      <c r="M166" s="84"/>
      <c r="N166" s="84"/>
      <c r="O166" s="84"/>
      <c r="P166" s="84"/>
      <c r="Q166" s="84"/>
      <c r="R166" s="98"/>
      <c r="S166" s="84"/>
      <c r="T166" s="84"/>
    </row>
    <row r="167" spans="1:20" s="71" customFormat="1" ht="24.75" hidden="1" outlineLevel="1" collapsed="1" x14ac:dyDescent="0.2">
      <c r="A167" s="14"/>
      <c r="B167" s="15" t="s">
        <v>138</v>
      </c>
      <c r="C167" s="16"/>
      <c r="D167" s="17"/>
      <c r="E167" s="18"/>
      <c r="R167" s="72"/>
    </row>
    <row r="168" spans="1:20" s="184" customFormat="1" hidden="1" outlineLevel="2" x14ac:dyDescent="0.2">
      <c r="A168" s="172"/>
      <c r="B168" s="181"/>
      <c r="C168" s="130"/>
      <c r="D168" s="175"/>
      <c r="E168" s="176"/>
      <c r="M168" s="73" t="s">
        <v>27</v>
      </c>
      <c r="N168" s="85" t="s">
        <v>32</v>
      </c>
      <c r="O168" s="73" t="s">
        <v>36</v>
      </c>
      <c r="P168" s="73" t="s">
        <v>40</v>
      </c>
      <c r="Q168" s="73" t="s">
        <v>44</v>
      </c>
      <c r="R168" s="186"/>
    </row>
    <row r="169" spans="1:20" s="84" customFormat="1" ht="12" hidden="1" outlineLevel="2" x14ac:dyDescent="0.2">
      <c r="A169" s="169"/>
      <c r="B169" s="86"/>
      <c r="C169" s="87"/>
      <c r="D169" s="88"/>
      <c r="E169" s="89" t="s">
        <v>139</v>
      </c>
      <c r="F169" s="90"/>
      <c r="G169" s="90"/>
      <c r="H169" s="90"/>
      <c r="I169" s="90"/>
      <c r="J169" s="90"/>
      <c r="K169" s="90"/>
      <c r="L169" s="90"/>
      <c r="M169" s="91">
        <v>0</v>
      </c>
      <c r="N169" s="91">
        <v>0</v>
      </c>
      <c r="O169" s="91">
        <v>0</v>
      </c>
      <c r="P169" s="91">
        <v>0</v>
      </c>
      <c r="Q169" s="91">
        <v>0</v>
      </c>
      <c r="R169" s="80"/>
      <c r="S169" s="92"/>
      <c r="T169" s="92"/>
    </row>
    <row r="170" spans="1:20" s="84" customFormat="1" ht="12" hidden="1" outlineLevel="2" x14ac:dyDescent="0.2">
      <c r="A170" s="169"/>
      <c r="B170" s="86"/>
      <c r="C170" s="87"/>
      <c r="D170" s="88" t="s">
        <v>50</v>
      </c>
      <c r="E170" s="91" t="s">
        <v>140</v>
      </c>
      <c r="F170" s="90"/>
      <c r="G170" s="90"/>
      <c r="H170" s="90"/>
      <c r="I170" s="90"/>
      <c r="J170" s="90"/>
      <c r="K170" s="90"/>
      <c r="L170" s="90"/>
      <c r="M170" s="91">
        <v>0</v>
      </c>
      <c r="N170" s="91">
        <v>0</v>
      </c>
      <c r="O170" s="91">
        <v>0</v>
      </c>
      <c r="P170" s="91">
        <v>0</v>
      </c>
      <c r="Q170" s="91">
        <v>0</v>
      </c>
      <c r="R170" s="80"/>
      <c r="S170" s="92"/>
      <c r="T170" s="92"/>
    </row>
    <row r="171" spans="1:20" s="84" customFormat="1" ht="12" hidden="1" outlineLevel="2" x14ac:dyDescent="0.2">
      <c r="A171" s="169"/>
      <c r="B171" s="86"/>
      <c r="C171" s="87"/>
      <c r="D171" s="93"/>
      <c r="E171" s="91" t="s">
        <v>141</v>
      </c>
      <c r="F171" s="90"/>
      <c r="G171" s="90"/>
      <c r="H171" s="90"/>
      <c r="I171" s="90"/>
      <c r="J171" s="90"/>
      <c r="K171" s="90"/>
      <c r="L171" s="90"/>
      <c r="M171" s="91">
        <v>0</v>
      </c>
      <c r="N171" s="91">
        <v>0</v>
      </c>
      <c r="O171" s="91">
        <v>0</v>
      </c>
      <c r="P171" s="91">
        <v>0</v>
      </c>
      <c r="Q171" s="91">
        <v>0</v>
      </c>
      <c r="R171" s="80"/>
      <c r="S171" s="92"/>
      <c r="T171" s="92"/>
    </row>
    <row r="172" spans="1:20" s="84" customFormat="1" ht="12" hidden="1" outlineLevel="1" x14ac:dyDescent="0.2">
      <c r="A172" s="170"/>
      <c r="B172" s="162"/>
      <c r="C172" s="163"/>
      <c r="D172" s="164"/>
      <c r="E172" s="155"/>
      <c r="F172" s="165"/>
      <c r="G172" s="165"/>
      <c r="H172" s="165"/>
      <c r="I172" s="166"/>
      <c r="J172" s="165"/>
      <c r="K172" s="165"/>
      <c r="L172" s="165"/>
      <c r="M172" s="165"/>
      <c r="N172" s="165"/>
      <c r="O172" s="165"/>
      <c r="P172" s="165"/>
      <c r="Q172" s="165"/>
      <c r="R172" s="167"/>
      <c r="S172" s="165"/>
      <c r="T172" s="165"/>
    </row>
    <row r="173" spans="1:20" s="71" customFormat="1" ht="24.75" hidden="1" outlineLevel="1" collapsed="1" x14ac:dyDescent="0.2">
      <c r="A173" s="14"/>
      <c r="B173" s="15" t="s">
        <v>142</v>
      </c>
      <c r="C173" s="16"/>
      <c r="D173" s="17"/>
      <c r="E173" s="18"/>
      <c r="R173" s="72"/>
    </row>
    <row r="174" spans="1:20" s="184" customFormat="1" hidden="1" outlineLevel="2" x14ac:dyDescent="0.2">
      <c r="A174" s="172"/>
      <c r="B174" s="181"/>
      <c r="C174" s="130"/>
      <c r="D174" s="175"/>
      <c r="E174" s="176"/>
      <c r="M174" s="73" t="s">
        <v>27</v>
      </c>
      <c r="N174" s="85" t="s">
        <v>32</v>
      </c>
      <c r="O174" s="73" t="s">
        <v>36</v>
      </c>
      <c r="P174" s="73" t="s">
        <v>40</v>
      </c>
      <c r="Q174" s="73" t="s">
        <v>44</v>
      </c>
      <c r="R174" s="186"/>
    </row>
    <row r="175" spans="1:20" s="84" customFormat="1" ht="12" hidden="1" outlineLevel="2" x14ac:dyDescent="0.2">
      <c r="A175" s="160"/>
      <c r="B175" s="95"/>
      <c r="C175" s="96"/>
      <c r="D175" s="88"/>
      <c r="E175" s="89" t="s">
        <v>143</v>
      </c>
      <c r="F175" s="97"/>
      <c r="G175" s="97"/>
      <c r="H175" s="97"/>
      <c r="I175" s="97"/>
      <c r="J175" s="97"/>
      <c r="K175" s="97"/>
      <c r="L175" s="97"/>
      <c r="M175" s="91">
        <v>0</v>
      </c>
      <c r="N175" s="91">
        <v>0</v>
      </c>
      <c r="O175" s="91">
        <v>0</v>
      </c>
      <c r="P175" s="91">
        <v>0</v>
      </c>
      <c r="Q175" s="91">
        <v>0</v>
      </c>
      <c r="R175" s="98"/>
    </row>
    <row r="176" spans="1:20" s="84" customFormat="1" ht="12" hidden="1" outlineLevel="2" x14ac:dyDescent="0.2">
      <c r="A176" s="160"/>
      <c r="B176" s="95"/>
      <c r="C176" s="96"/>
      <c r="D176" s="88" t="s">
        <v>50</v>
      </c>
      <c r="E176" s="89" t="s">
        <v>144</v>
      </c>
      <c r="F176" s="97"/>
      <c r="G176" s="97"/>
      <c r="H176" s="97"/>
      <c r="I176" s="97"/>
      <c r="J176" s="97"/>
      <c r="K176" s="97"/>
      <c r="L176" s="97"/>
      <c r="M176" s="91">
        <v>0</v>
      </c>
      <c r="N176" s="91">
        <v>0</v>
      </c>
      <c r="O176" s="91">
        <v>0</v>
      </c>
      <c r="P176" s="91">
        <v>0</v>
      </c>
      <c r="Q176" s="91">
        <v>0</v>
      </c>
      <c r="R176" s="98"/>
    </row>
    <row r="177" spans="1:18" s="84" customFormat="1" ht="12" hidden="1" outlineLevel="2" x14ac:dyDescent="0.2">
      <c r="A177" s="160"/>
      <c r="B177" s="95"/>
      <c r="C177" s="96"/>
      <c r="D177" s="88" t="s">
        <v>50</v>
      </c>
      <c r="E177" s="89" t="s">
        <v>145</v>
      </c>
      <c r="F177" s="97"/>
      <c r="G177" s="97"/>
      <c r="H177" s="97"/>
      <c r="I177" s="97"/>
      <c r="J177" s="97"/>
      <c r="K177" s="97"/>
      <c r="L177" s="97"/>
      <c r="M177" s="91">
        <v>0</v>
      </c>
      <c r="N177" s="91">
        <v>0</v>
      </c>
      <c r="O177" s="91">
        <v>0</v>
      </c>
      <c r="P177" s="91">
        <v>0</v>
      </c>
      <c r="Q177" s="91">
        <v>0</v>
      </c>
      <c r="R177" s="98"/>
    </row>
    <row r="178" spans="1:18" s="84" customFormat="1" ht="12" hidden="1" outlineLevel="2" x14ac:dyDescent="0.2">
      <c r="A178" s="160"/>
      <c r="B178" s="95"/>
      <c r="C178" s="96"/>
      <c r="D178" s="88"/>
      <c r="E178" s="89" t="s">
        <v>146</v>
      </c>
      <c r="F178" s="97"/>
      <c r="G178" s="97"/>
      <c r="H178" s="97"/>
      <c r="I178" s="97"/>
      <c r="J178" s="97"/>
      <c r="K178" s="97"/>
      <c r="L178" s="97"/>
      <c r="M178" s="91">
        <v>0</v>
      </c>
      <c r="N178" s="91">
        <v>0</v>
      </c>
      <c r="O178" s="91">
        <v>0</v>
      </c>
      <c r="P178" s="91">
        <v>0</v>
      </c>
      <c r="Q178" s="91">
        <v>0</v>
      </c>
      <c r="R178" s="98"/>
    </row>
    <row r="179" spans="1:18" s="84" customFormat="1" ht="12" hidden="1" outlineLevel="1" x14ac:dyDescent="0.2">
      <c r="A179" s="160"/>
      <c r="B179" s="95"/>
      <c r="C179" s="96"/>
      <c r="D179" s="118"/>
      <c r="E179" s="155"/>
      <c r="R179" s="98"/>
    </row>
    <row r="180" spans="1:18" s="71" customFormat="1" ht="24.75" hidden="1" outlineLevel="1" collapsed="1" x14ac:dyDescent="0.2">
      <c r="A180" s="14"/>
      <c r="B180" s="15" t="s">
        <v>147</v>
      </c>
      <c r="C180" s="16"/>
      <c r="D180" s="17"/>
      <c r="E180" s="18"/>
      <c r="R180" s="72"/>
    </row>
    <row r="181" spans="1:18" s="184" customFormat="1" hidden="1" outlineLevel="2" x14ac:dyDescent="0.2">
      <c r="A181" s="172"/>
      <c r="B181" s="181"/>
      <c r="C181" s="130"/>
      <c r="D181" s="175"/>
      <c r="E181" s="176"/>
      <c r="M181" s="73" t="s">
        <v>27</v>
      </c>
      <c r="N181" s="85" t="s">
        <v>32</v>
      </c>
      <c r="O181" s="73" t="s">
        <v>36</v>
      </c>
      <c r="P181" s="73" t="s">
        <v>40</v>
      </c>
      <c r="Q181" s="73" t="s">
        <v>44</v>
      </c>
      <c r="R181" s="186"/>
    </row>
    <row r="182" spans="1:18" s="84" customFormat="1" ht="12" hidden="1" outlineLevel="2" x14ac:dyDescent="0.2">
      <c r="A182" s="160"/>
      <c r="B182" s="95"/>
      <c r="C182" s="96"/>
      <c r="D182" s="88"/>
      <c r="E182" s="89" t="s">
        <v>148</v>
      </c>
      <c r="F182" s="97"/>
      <c r="G182" s="97"/>
      <c r="H182" s="97"/>
      <c r="I182" s="97"/>
      <c r="J182" s="97"/>
      <c r="K182" s="97"/>
      <c r="L182" s="97"/>
      <c r="M182" s="91">
        <v>0</v>
      </c>
      <c r="N182" s="91">
        <v>0</v>
      </c>
      <c r="O182" s="91">
        <v>0</v>
      </c>
      <c r="P182" s="91">
        <v>0</v>
      </c>
      <c r="Q182" s="91">
        <v>0</v>
      </c>
      <c r="R182" s="98"/>
    </row>
    <row r="183" spans="1:18" s="84" customFormat="1" ht="12" hidden="1" outlineLevel="2" x14ac:dyDescent="0.2">
      <c r="A183" s="160"/>
      <c r="B183" s="95"/>
      <c r="C183" s="96"/>
      <c r="D183" s="88" t="s">
        <v>29</v>
      </c>
      <c r="E183" s="89" t="s">
        <v>149</v>
      </c>
      <c r="F183" s="97"/>
      <c r="G183" s="97"/>
      <c r="H183" s="97"/>
      <c r="I183" s="97"/>
      <c r="J183" s="97"/>
      <c r="K183" s="97"/>
      <c r="L183" s="97"/>
      <c r="M183" s="91">
        <v>0</v>
      </c>
      <c r="N183" s="91">
        <v>0</v>
      </c>
      <c r="O183" s="91">
        <v>0</v>
      </c>
      <c r="P183" s="91">
        <v>0</v>
      </c>
      <c r="Q183" s="91">
        <v>0</v>
      </c>
      <c r="R183" s="98"/>
    </row>
    <row r="184" spans="1:18" s="84" customFormat="1" ht="12" hidden="1" outlineLevel="2" x14ac:dyDescent="0.2">
      <c r="A184" s="160"/>
      <c r="B184" s="95"/>
      <c r="C184" s="96"/>
      <c r="D184" s="88" t="s">
        <v>50</v>
      </c>
      <c r="E184" s="89" t="s">
        <v>150</v>
      </c>
      <c r="F184" s="97"/>
      <c r="G184" s="97"/>
      <c r="H184" s="97"/>
      <c r="I184" s="97"/>
      <c r="J184" s="97"/>
      <c r="K184" s="97"/>
      <c r="L184" s="97"/>
      <c r="M184" s="91">
        <v>0</v>
      </c>
      <c r="N184" s="91">
        <v>0</v>
      </c>
      <c r="O184" s="91">
        <v>0</v>
      </c>
      <c r="P184" s="91">
        <v>0</v>
      </c>
      <c r="Q184" s="91">
        <v>0</v>
      </c>
      <c r="R184" s="98"/>
    </row>
    <row r="185" spans="1:18" s="84" customFormat="1" ht="12" hidden="1" outlineLevel="2" x14ac:dyDescent="0.2">
      <c r="A185" s="160"/>
      <c r="B185" s="95"/>
      <c r="C185" s="96"/>
      <c r="D185" s="88"/>
      <c r="E185" s="89" t="s">
        <v>151</v>
      </c>
      <c r="F185" s="97"/>
      <c r="G185" s="97"/>
      <c r="H185" s="97"/>
      <c r="I185" s="97"/>
      <c r="J185" s="97"/>
      <c r="K185" s="97"/>
      <c r="L185" s="97"/>
      <c r="M185" s="91">
        <v>0</v>
      </c>
      <c r="N185" s="91">
        <v>0</v>
      </c>
      <c r="O185" s="91">
        <v>0</v>
      </c>
      <c r="P185" s="91">
        <v>0</v>
      </c>
      <c r="Q185" s="91">
        <v>0</v>
      </c>
      <c r="R185" s="98"/>
    </row>
    <row r="186" spans="1:18" s="84" customFormat="1" ht="12" hidden="1" outlineLevel="1" x14ac:dyDescent="0.2">
      <c r="A186" s="160"/>
      <c r="B186" s="95"/>
      <c r="C186" s="96"/>
      <c r="D186" s="118"/>
      <c r="E186" s="155"/>
      <c r="R186" s="98"/>
    </row>
    <row r="187" spans="1:18" s="71" customFormat="1" ht="24.75" hidden="1" outlineLevel="1" collapsed="1" x14ac:dyDescent="0.2">
      <c r="A187" s="14"/>
      <c r="B187" s="15" t="s">
        <v>152</v>
      </c>
      <c r="C187" s="16"/>
      <c r="D187" s="17"/>
      <c r="E187" s="18"/>
      <c r="R187" s="72"/>
    </row>
    <row r="188" spans="1:18" s="184" customFormat="1" hidden="1" outlineLevel="2" x14ac:dyDescent="0.2">
      <c r="A188" s="172"/>
      <c r="B188" s="181"/>
      <c r="C188" s="130"/>
      <c r="D188" s="175"/>
      <c r="E188" s="176"/>
      <c r="M188" s="73" t="s">
        <v>27</v>
      </c>
      <c r="N188" s="85" t="s">
        <v>32</v>
      </c>
      <c r="O188" s="73" t="s">
        <v>36</v>
      </c>
      <c r="P188" s="73" t="s">
        <v>40</v>
      </c>
      <c r="Q188" s="73" t="s">
        <v>44</v>
      </c>
      <c r="R188" s="186"/>
    </row>
    <row r="189" spans="1:18" s="84" customFormat="1" ht="12" hidden="1" outlineLevel="2" x14ac:dyDescent="0.2">
      <c r="A189" s="160"/>
      <c r="B189" s="95"/>
      <c r="C189" s="96"/>
      <c r="D189" s="88"/>
      <c r="E189" s="89" t="s">
        <v>153</v>
      </c>
      <c r="M189" s="99">
        <f t="shared" ref="M189:Q189" si="4" xml:space="preserve"> M169 + M175 + M182</f>
        <v>0</v>
      </c>
      <c r="N189" s="99">
        <f t="shared" si="4"/>
        <v>0</v>
      </c>
      <c r="O189" s="99">
        <f t="shared" si="4"/>
        <v>0</v>
      </c>
      <c r="P189" s="99">
        <f t="shared" si="4"/>
        <v>0</v>
      </c>
      <c r="Q189" s="99">
        <f t="shared" si="4"/>
        <v>0</v>
      </c>
      <c r="R189" s="98"/>
    </row>
    <row r="190" spans="1:18" s="84" customFormat="1" ht="12" hidden="1" outlineLevel="2" x14ac:dyDescent="0.2">
      <c r="A190" s="160"/>
      <c r="B190" s="95"/>
      <c r="C190" s="96"/>
      <c r="D190" s="88"/>
      <c r="E190" s="89" t="s">
        <v>154</v>
      </c>
      <c r="M190" s="99">
        <f t="shared" ref="M190:Q190" si="5" xml:space="preserve"> M171 + M178 + M185</f>
        <v>0</v>
      </c>
      <c r="N190" s="99">
        <f t="shared" si="5"/>
        <v>0</v>
      </c>
      <c r="O190" s="99">
        <f t="shared" si="5"/>
        <v>0</v>
      </c>
      <c r="P190" s="99">
        <f t="shared" si="5"/>
        <v>0</v>
      </c>
      <c r="Q190" s="99">
        <f t="shared" si="5"/>
        <v>0</v>
      </c>
      <c r="R190" s="98"/>
    </row>
    <row r="191" spans="1:18" s="84" customFormat="1" ht="12" hidden="1" outlineLevel="2" x14ac:dyDescent="0.2">
      <c r="A191" s="160"/>
      <c r="B191" s="95"/>
      <c r="C191" s="96"/>
      <c r="D191" s="88"/>
      <c r="E191" s="89" t="s">
        <v>155</v>
      </c>
      <c r="M191" s="99">
        <f xml:space="preserve"> M170 + M176 + M184</f>
        <v>0</v>
      </c>
      <c r="N191" s="99">
        <f xml:space="preserve"> N170 + N176 + N184</f>
        <v>0</v>
      </c>
      <c r="O191" s="99">
        <f xml:space="preserve"> O170 + O176 + O184</f>
        <v>0</v>
      </c>
      <c r="P191" s="99">
        <f xml:space="preserve"> P170 + P176 + P184</f>
        <v>0</v>
      </c>
      <c r="Q191" s="99">
        <f xml:space="preserve"> Q170 + Q176 + Q184</f>
        <v>0</v>
      </c>
      <c r="R191" s="98"/>
    </row>
    <row r="192" spans="1:18" s="84" customFormat="1" ht="12" hidden="1" outlineLevel="1" x14ac:dyDescent="0.2">
      <c r="A192" s="160"/>
      <c r="B192" s="95"/>
      <c r="C192" s="96"/>
      <c r="D192" s="118"/>
      <c r="E192" s="155"/>
      <c r="R192" s="98"/>
    </row>
    <row r="193" spans="1:18" s="71" customFormat="1" ht="24.75" hidden="1" outlineLevel="1" collapsed="1" x14ac:dyDescent="0.2">
      <c r="A193" s="14"/>
      <c r="B193" s="15" t="s">
        <v>156</v>
      </c>
      <c r="C193" s="16"/>
      <c r="D193" s="17"/>
      <c r="E193" s="18"/>
      <c r="R193" s="72"/>
    </row>
    <row r="194" spans="1:18" s="184" customFormat="1" hidden="1" outlineLevel="2" x14ac:dyDescent="0.2">
      <c r="A194" s="172"/>
      <c r="B194" s="181"/>
      <c r="C194" s="130"/>
      <c r="D194" s="175"/>
      <c r="E194" s="176"/>
      <c r="M194" s="73" t="s">
        <v>27</v>
      </c>
      <c r="N194" s="85" t="s">
        <v>32</v>
      </c>
      <c r="O194" s="73" t="s">
        <v>36</v>
      </c>
      <c r="P194" s="73" t="s">
        <v>40</v>
      </c>
      <c r="Q194" s="73" t="s">
        <v>44</v>
      </c>
      <c r="R194" s="186"/>
    </row>
    <row r="195" spans="1:18" s="84" customFormat="1" ht="12" hidden="1" outlineLevel="2" x14ac:dyDescent="0.2">
      <c r="A195" s="160"/>
      <c r="B195" s="95"/>
      <c r="C195" s="96"/>
      <c r="D195" s="88"/>
      <c r="E195" s="89" t="s">
        <v>157</v>
      </c>
      <c r="F195" s="97"/>
      <c r="G195" s="97"/>
      <c r="H195" s="97"/>
      <c r="I195" s="97"/>
      <c r="J195" s="97"/>
      <c r="K195" s="97"/>
      <c r="L195" s="97"/>
      <c r="M195" s="91">
        <v>0</v>
      </c>
      <c r="N195" s="91">
        <v>0</v>
      </c>
      <c r="O195" s="91">
        <v>0</v>
      </c>
      <c r="P195" s="91">
        <v>0</v>
      </c>
      <c r="Q195" s="91">
        <v>0</v>
      </c>
      <c r="R195" s="98"/>
    </row>
    <row r="196" spans="1:18" s="84" customFormat="1" ht="12" hidden="1" outlineLevel="2" x14ac:dyDescent="0.2">
      <c r="A196" s="160"/>
      <c r="B196" s="95"/>
      <c r="C196" s="96"/>
      <c r="D196" s="88"/>
      <c r="E196" s="89" t="s">
        <v>158</v>
      </c>
      <c r="F196" s="97"/>
      <c r="G196" s="97"/>
      <c r="H196" s="97"/>
      <c r="I196" s="97"/>
      <c r="J196" s="97"/>
      <c r="K196" s="97"/>
      <c r="L196" s="97"/>
      <c r="M196" s="91">
        <v>0</v>
      </c>
      <c r="N196" s="91">
        <v>0</v>
      </c>
      <c r="O196" s="91">
        <v>0</v>
      </c>
      <c r="P196" s="91">
        <v>0</v>
      </c>
      <c r="Q196" s="91">
        <v>0</v>
      </c>
      <c r="R196" s="98"/>
    </row>
    <row r="197" spans="1:18" s="84" customFormat="1" ht="12" hidden="1" outlineLevel="2" x14ac:dyDescent="0.2">
      <c r="A197" s="160"/>
      <c r="B197" s="95"/>
      <c r="C197" s="96"/>
      <c r="D197" s="88"/>
      <c r="E197" s="89" t="s">
        <v>159</v>
      </c>
      <c r="F197" s="97"/>
      <c r="G197" s="97"/>
      <c r="H197" s="97"/>
      <c r="I197" s="97"/>
      <c r="J197" s="97"/>
      <c r="K197" s="97"/>
      <c r="L197" s="97"/>
      <c r="M197" s="91">
        <v>0</v>
      </c>
      <c r="N197" s="91">
        <v>0</v>
      </c>
      <c r="O197" s="91">
        <v>0</v>
      </c>
      <c r="P197" s="91">
        <v>0</v>
      </c>
      <c r="Q197" s="91">
        <v>0</v>
      </c>
      <c r="R197" s="98"/>
    </row>
    <row r="198" spans="1:18" s="84" customFormat="1" ht="12" hidden="1" outlineLevel="2" x14ac:dyDescent="0.2">
      <c r="A198" s="160"/>
      <c r="B198" s="95"/>
      <c r="C198" s="96"/>
      <c r="D198" s="88"/>
      <c r="E198" s="89" t="s">
        <v>160</v>
      </c>
      <c r="F198" s="97"/>
      <c r="G198" s="97"/>
      <c r="H198" s="97"/>
      <c r="I198" s="97"/>
      <c r="J198" s="97"/>
      <c r="K198" s="97"/>
      <c r="L198" s="97"/>
      <c r="M198" s="91">
        <v>0</v>
      </c>
      <c r="N198" s="91">
        <v>0</v>
      </c>
      <c r="O198" s="91">
        <v>0</v>
      </c>
      <c r="P198" s="91">
        <v>0</v>
      </c>
      <c r="Q198" s="91">
        <v>0</v>
      </c>
      <c r="R198" s="98"/>
    </row>
    <row r="199" spans="1:18" s="106" customFormat="1" ht="12" hidden="1" outlineLevel="1" x14ac:dyDescent="0.2">
      <c r="A199" s="160"/>
      <c r="B199" s="95"/>
      <c r="C199" s="96"/>
      <c r="D199" s="118"/>
      <c r="E199" s="155"/>
      <c r="R199" s="104"/>
    </row>
    <row r="200" spans="1:18" s="71" customFormat="1" ht="24.75" hidden="1" outlineLevel="1" collapsed="1" x14ac:dyDescent="0.2">
      <c r="A200" s="14"/>
      <c r="B200" s="15" t="s">
        <v>161</v>
      </c>
      <c r="C200" s="16"/>
      <c r="D200" s="17"/>
      <c r="E200" s="18"/>
      <c r="R200" s="72"/>
    </row>
    <row r="201" spans="1:18" s="184" customFormat="1" hidden="1" outlineLevel="2" x14ac:dyDescent="0.2">
      <c r="A201" s="172"/>
      <c r="B201" s="181"/>
      <c r="C201" s="130"/>
      <c r="D201" s="175"/>
      <c r="E201" s="176"/>
      <c r="M201" s="73" t="s">
        <v>27</v>
      </c>
      <c r="N201" s="85" t="s">
        <v>32</v>
      </c>
      <c r="O201" s="73" t="s">
        <v>36</v>
      </c>
      <c r="P201" s="73" t="s">
        <v>40</v>
      </c>
      <c r="Q201" s="73" t="s">
        <v>44</v>
      </c>
      <c r="R201" s="186"/>
    </row>
    <row r="202" spans="1:18" s="104" customFormat="1" ht="12" hidden="1" outlineLevel="2" x14ac:dyDescent="0.2">
      <c r="A202" s="171"/>
      <c r="B202" s="95"/>
      <c r="C202" s="100"/>
      <c r="D202" s="76"/>
      <c r="E202" s="77" t="s">
        <v>73</v>
      </c>
      <c r="F202" s="101"/>
      <c r="G202" s="101"/>
      <c r="H202" s="101"/>
      <c r="I202" s="101"/>
      <c r="J202" s="102"/>
      <c r="K202" s="102"/>
      <c r="L202" s="102"/>
      <c r="M202" s="103">
        <v>0.4</v>
      </c>
      <c r="N202" s="103">
        <v>0.4</v>
      </c>
      <c r="O202" s="103">
        <v>0.4</v>
      </c>
      <c r="P202" s="103">
        <v>0.4</v>
      </c>
      <c r="Q202" s="103">
        <v>0.4</v>
      </c>
    </row>
    <row r="203" spans="1:18" s="106" customFormat="1" ht="12" hidden="1" outlineLevel="2" x14ac:dyDescent="0.2">
      <c r="A203" s="160"/>
      <c r="B203" s="95"/>
      <c r="C203" s="96"/>
      <c r="D203" s="88"/>
      <c r="E203" s="105" t="s">
        <v>162</v>
      </c>
      <c r="F203" s="97"/>
      <c r="G203" s="97"/>
      <c r="H203" s="97"/>
      <c r="I203" s="97"/>
      <c r="J203" s="97"/>
      <c r="K203" s="97"/>
      <c r="L203" s="97"/>
      <c r="M203" s="91">
        <v>0</v>
      </c>
      <c r="N203" s="91">
        <v>0</v>
      </c>
      <c r="O203" s="91">
        <v>0</v>
      </c>
      <c r="P203" s="91">
        <v>0</v>
      </c>
      <c r="Q203" s="91">
        <v>0</v>
      </c>
      <c r="R203" s="104"/>
    </row>
    <row r="204" spans="1:18" s="106" customFormat="1" ht="12" hidden="1" outlineLevel="1" x14ac:dyDescent="0.2">
      <c r="A204" s="160"/>
      <c r="B204" s="95"/>
      <c r="C204" s="96"/>
      <c r="D204" s="118"/>
      <c r="E204" s="155"/>
      <c r="F204" s="155"/>
      <c r="G204" s="155"/>
      <c r="H204" s="155"/>
      <c r="I204" s="155"/>
      <c r="J204" s="155"/>
      <c r="K204" s="155"/>
      <c r="L204" s="155"/>
      <c r="M204" s="155"/>
      <c r="N204" s="155"/>
      <c r="O204" s="155"/>
      <c r="P204" s="155"/>
      <c r="Q204" s="155"/>
      <c r="R204" s="104"/>
    </row>
    <row r="205" spans="1:18" s="71" customFormat="1" ht="24.75" hidden="1" outlineLevel="1" collapsed="1" x14ac:dyDescent="0.2">
      <c r="A205" s="14"/>
      <c r="B205" s="15" t="s">
        <v>163</v>
      </c>
      <c r="C205" s="16"/>
      <c r="D205" s="17"/>
      <c r="E205" s="18"/>
      <c r="R205" s="72"/>
    </row>
    <row r="206" spans="1:18" s="184" customFormat="1" hidden="1" outlineLevel="2" x14ac:dyDescent="0.2">
      <c r="A206" s="172"/>
      <c r="B206" s="181"/>
      <c r="C206" s="130"/>
      <c r="D206" s="175"/>
      <c r="E206" s="176"/>
      <c r="M206" s="73" t="s">
        <v>27</v>
      </c>
      <c r="N206" s="85" t="s">
        <v>32</v>
      </c>
      <c r="O206" s="73" t="s">
        <v>36</v>
      </c>
      <c r="P206" s="73" t="s">
        <v>40</v>
      </c>
      <c r="Q206" s="73" t="s">
        <v>44</v>
      </c>
      <c r="R206" s="186"/>
    </row>
    <row r="207" spans="1:18" s="104" customFormat="1" ht="12" hidden="1" outlineLevel="2" x14ac:dyDescent="0.2">
      <c r="A207" s="171"/>
      <c r="B207" s="95"/>
      <c r="C207" s="100"/>
      <c r="D207" s="76"/>
      <c r="E207" s="77" t="s">
        <v>76</v>
      </c>
      <c r="F207" s="101"/>
      <c r="G207" s="101"/>
      <c r="H207" s="101"/>
      <c r="I207" s="101"/>
      <c r="J207" s="102"/>
      <c r="K207" s="102"/>
      <c r="L207" s="102"/>
      <c r="M207" s="103">
        <v>0</v>
      </c>
      <c r="N207" s="103">
        <v>0</v>
      </c>
      <c r="O207" s="103">
        <v>0</v>
      </c>
      <c r="P207" s="103">
        <v>0</v>
      </c>
      <c r="Q207" s="103">
        <v>0</v>
      </c>
    </row>
    <row r="208" spans="1:18" s="106" customFormat="1" ht="12" hidden="1" outlineLevel="2" x14ac:dyDescent="0.2">
      <c r="A208" s="160"/>
      <c r="B208" s="95"/>
      <c r="C208" s="96"/>
      <c r="D208" s="88"/>
      <c r="E208" s="89" t="s">
        <v>164</v>
      </c>
      <c r="F208" s="97"/>
      <c r="G208" s="97"/>
      <c r="H208" s="97"/>
      <c r="I208" s="97"/>
      <c r="J208" s="97"/>
      <c r="K208" s="97"/>
      <c r="L208" s="97"/>
      <c r="M208" s="91">
        <v>0</v>
      </c>
      <c r="N208" s="91">
        <v>0</v>
      </c>
      <c r="O208" s="91">
        <v>0</v>
      </c>
      <c r="P208" s="91">
        <v>0</v>
      </c>
      <c r="Q208" s="91">
        <v>0</v>
      </c>
      <c r="R208" s="104"/>
    </row>
    <row r="209" spans="1:20" s="106" customFormat="1" ht="12" hidden="1" outlineLevel="1" x14ac:dyDescent="0.2">
      <c r="A209" s="160"/>
      <c r="B209" s="95"/>
      <c r="C209" s="96"/>
      <c r="D209" s="118"/>
      <c r="E209" s="155"/>
      <c r="R209" s="104"/>
    </row>
    <row r="210" spans="1:20" s="106" customFormat="1" ht="12" x14ac:dyDescent="0.2">
      <c r="A210" s="160"/>
      <c r="B210" s="95"/>
      <c r="C210" s="96"/>
      <c r="D210" s="118"/>
      <c r="E210" s="155"/>
      <c r="R210" s="104"/>
    </row>
    <row r="211" spans="1:20" s="70" customFormat="1" ht="32.25" collapsed="1" x14ac:dyDescent="0.85">
      <c r="A211" s="13" t="s">
        <v>165</v>
      </c>
      <c r="B211" s="13"/>
      <c r="C211" s="13"/>
      <c r="D211" s="13"/>
      <c r="E211" s="13"/>
      <c r="F211" s="13"/>
      <c r="G211" s="13"/>
      <c r="H211" s="13"/>
      <c r="I211" s="13"/>
      <c r="J211" s="13"/>
      <c r="K211" s="13"/>
      <c r="L211" s="13"/>
      <c r="M211" s="13"/>
      <c r="N211" s="13"/>
      <c r="O211" s="13"/>
      <c r="P211" s="13"/>
      <c r="Q211" s="13"/>
      <c r="R211" s="13"/>
      <c r="S211" s="13"/>
      <c r="T211" s="13"/>
    </row>
    <row r="212" spans="1:20" s="150" customFormat="1" ht="12" hidden="1" outlineLevel="1" x14ac:dyDescent="0.2">
      <c r="A212" s="147"/>
      <c r="B212" s="137"/>
      <c r="C212" s="138"/>
      <c r="D212" s="139"/>
      <c r="E212" s="140"/>
      <c r="F212" s="149"/>
      <c r="G212" s="149"/>
      <c r="H212" s="149"/>
      <c r="R212" s="151"/>
    </row>
    <row r="213" spans="1:20" s="71" customFormat="1" ht="24.75" hidden="1" outlineLevel="1" collapsed="1" x14ac:dyDescent="0.2">
      <c r="A213" s="14"/>
      <c r="B213" s="15" t="s">
        <v>166</v>
      </c>
      <c r="C213" s="16"/>
      <c r="D213" s="17"/>
      <c r="E213" s="18"/>
      <c r="R213" s="72"/>
    </row>
    <row r="214" spans="1:20" s="182" customFormat="1" hidden="1" outlineLevel="2" x14ac:dyDescent="0.2">
      <c r="A214" s="172"/>
      <c r="B214" s="173"/>
      <c r="C214" s="174"/>
      <c r="D214" s="175"/>
      <c r="E214" s="176"/>
      <c r="M214" s="73" t="s">
        <v>27</v>
      </c>
      <c r="N214" s="74"/>
      <c r="O214" s="74"/>
      <c r="P214" s="74"/>
      <c r="Q214" s="74"/>
      <c r="R214" s="183"/>
    </row>
    <row r="215" spans="1:20" s="80" customFormat="1" ht="12" hidden="1" outlineLevel="2" x14ac:dyDescent="0.2">
      <c r="A215" s="159"/>
      <c r="B215" s="9"/>
      <c r="C215" s="75"/>
      <c r="D215" s="76"/>
      <c r="E215" s="77" t="s">
        <v>167</v>
      </c>
      <c r="F215" s="78"/>
      <c r="G215" s="78"/>
      <c r="H215" s="78"/>
      <c r="I215" s="78"/>
      <c r="J215" s="78"/>
      <c r="K215" s="78"/>
      <c r="L215" s="78"/>
      <c r="M215" s="79">
        <v>0</v>
      </c>
      <c r="N215" s="78"/>
      <c r="O215" s="78"/>
      <c r="P215" s="78"/>
      <c r="Q215" s="78"/>
    </row>
    <row r="216" spans="1:20" s="80" customFormat="1" ht="12" hidden="1" outlineLevel="2" x14ac:dyDescent="0.2">
      <c r="A216" s="159"/>
      <c r="B216" s="9"/>
      <c r="C216" s="75"/>
      <c r="D216" s="76" t="s">
        <v>29</v>
      </c>
      <c r="E216" s="77" t="s">
        <v>168</v>
      </c>
      <c r="F216" s="78"/>
      <c r="G216" s="78"/>
      <c r="H216" s="78"/>
      <c r="I216" s="78"/>
      <c r="J216" s="78"/>
      <c r="K216" s="78"/>
      <c r="L216" s="78"/>
      <c r="M216" s="79">
        <v>0</v>
      </c>
      <c r="N216" s="78"/>
      <c r="O216" s="78"/>
      <c r="P216" s="78"/>
      <c r="Q216" s="78"/>
    </row>
    <row r="217" spans="1:20" s="80" customFormat="1" ht="12" hidden="1" outlineLevel="2" x14ac:dyDescent="0.2">
      <c r="A217" s="159"/>
      <c r="B217" s="9"/>
      <c r="C217" s="75"/>
      <c r="D217" s="81"/>
      <c r="E217" s="77" t="s">
        <v>169</v>
      </c>
      <c r="F217" s="78"/>
      <c r="G217" s="78"/>
      <c r="H217" s="78"/>
      <c r="I217" s="78"/>
      <c r="J217" s="78"/>
      <c r="K217" s="78"/>
      <c r="L217" s="78"/>
      <c r="M217" s="79">
        <v>0</v>
      </c>
      <c r="N217" s="78"/>
      <c r="O217" s="78"/>
      <c r="P217" s="78"/>
      <c r="Q217" s="78"/>
    </row>
    <row r="218" spans="1:20" s="182" customFormat="1" hidden="1" outlineLevel="2" x14ac:dyDescent="0.2">
      <c r="A218" s="172"/>
      <c r="B218" s="173"/>
      <c r="C218" s="174"/>
      <c r="D218" s="175"/>
      <c r="E218" s="176"/>
      <c r="M218" s="82"/>
      <c r="N218" s="73" t="s">
        <v>32</v>
      </c>
      <c r="O218" s="74"/>
      <c r="P218" s="74"/>
      <c r="Q218" s="74"/>
      <c r="R218" s="183"/>
    </row>
    <row r="219" spans="1:20" s="80" customFormat="1" ht="12" hidden="1" outlineLevel="2" x14ac:dyDescent="0.2">
      <c r="A219" s="159"/>
      <c r="B219" s="9"/>
      <c r="C219" s="75"/>
      <c r="D219" s="76"/>
      <c r="E219" s="77" t="s">
        <v>170</v>
      </c>
      <c r="F219" s="78"/>
      <c r="G219" s="78"/>
      <c r="H219" s="78"/>
      <c r="I219" s="78"/>
      <c r="J219" s="78"/>
      <c r="K219" s="78"/>
      <c r="L219" s="78"/>
      <c r="M219" s="78"/>
      <c r="N219" s="79">
        <v>0</v>
      </c>
      <c r="O219" s="78"/>
      <c r="P219" s="78"/>
      <c r="Q219" s="78"/>
    </row>
    <row r="220" spans="1:20" s="80" customFormat="1" ht="12" hidden="1" outlineLevel="2" x14ac:dyDescent="0.2">
      <c r="A220" s="159"/>
      <c r="B220" s="9"/>
      <c r="C220" s="75"/>
      <c r="D220" s="76" t="s">
        <v>29</v>
      </c>
      <c r="E220" s="77" t="s">
        <v>171</v>
      </c>
      <c r="F220" s="78"/>
      <c r="G220" s="78"/>
      <c r="H220" s="78"/>
      <c r="I220" s="78"/>
      <c r="J220" s="78"/>
      <c r="K220" s="78"/>
      <c r="L220" s="78"/>
      <c r="M220" s="78"/>
      <c r="N220" s="79">
        <v>0</v>
      </c>
      <c r="O220" s="78"/>
      <c r="P220" s="78"/>
      <c r="Q220" s="78"/>
    </row>
    <row r="221" spans="1:20" s="80" customFormat="1" ht="12" hidden="1" outlineLevel="2" x14ac:dyDescent="0.2">
      <c r="A221" s="159"/>
      <c r="B221" s="9"/>
      <c r="C221" s="75"/>
      <c r="D221" s="81"/>
      <c r="E221" s="77" t="s">
        <v>172</v>
      </c>
      <c r="F221" s="78"/>
      <c r="G221" s="78"/>
      <c r="H221" s="78"/>
      <c r="I221" s="78"/>
      <c r="J221" s="78"/>
      <c r="K221" s="78"/>
      <c r="L221" s="78"/>
      <c r="M221" s="78"/>
      <c r="N221" s="79">
        <v>0</v>
      </c>
      <c r="O221" s="78"/>
      <c r="P221" s="78"/>
      <c r="Q221" s="78"/>
    </row>
    <row r="222" spans="1:20" s="185" customFormat="1" hidden="1" outlineLevel="2" x14ac:dyDescent="0.2">
      <c r="A222" s="172"/>
      <c r="B222" s="129"/>
      <c r="C222" s="130"/>
      <c r="D222" s="175"/>
      <c r="E222" s="176"/>
      <c r="F222" s="179"/>
      <c r="G222" s="179"/>
      <c r="H222" s="179"/>
      <c r="I222" s="179"/>
      <c r="J222" s="179"/>
      <c r="K222" s="179"/>
      <c r="L222" s="179"/>
      <c r="M222" s="184"/>
      <c r="N222" s="184"/>
      <c r="O222" s="73" t="s">
        <v>36</v>
      </c>
      <c r="P222" s="184"/>
      <c r="Q222" s="184"/>
      <c r="R222" s="183"/>
    </row>
    <row r="223" spans="1:20" s="80" customFormat="1" ht="12" hidden="1" outlineLevel="2" x14ac:dyDescent="0.2">
      <c r="A223" s="159"/>
      <c r="B223" s="9"/>
      <c r="C223" s="75"/>
      <c r="D223" s="76"/>
      <c r="E223" s="77" t="s">
        <v>173</v>
      </c>
      <c r="F223" s="78"/>
      <c r="G223" s="78"/>
      <c r="H223" s="78"/>
      <c r="I223" s="78"/>
      <c r="J223" s="78"/>
      <c r="K223" s="78"/>
      <c r="L223" s="78"/>
      <c r="M223" s="78"/>
      <c r="N223" s="78"/>
      <c r="O223" s="79">
        <v>0</v>
      </c>
      <c r="P223" s="78"/>
      <c r="Q223" s="78"/>
    </row>
    <row r="224" spans="1:20" s="80" customFormat="1" ht="12" hidden="1" outlineLevel="2" x14ac:dyDescent="0.2">
      <c r="A224" s="159"/>
      <c r="B224" s="9"/>
      <c r="C224" s="75"/>
      <c r="D224" s="76" t="s">
        <v>29</v>
      </c>
      <c r="E224" s="77" t="s">
        <v>174</v>
      </c>
      <c r="F224" s="78"/>
      <c r="G224" s="78"/>
      <c r="H224" s="78"/>
      <c r="I224" s="78"/>
      <c r="J224" s="78"/>
      <c r="K224" s="78"/>
      <c r="L224" s="78"/>
      <c r="M224" s="78"/>
      <c r="N224" s="78"/>
      <c r="O224" s="79">
        <v>0</v>
      </c>
      <c r="P224" s="78"/>
      <c r="Q224" s="78"/>
    </row>
    <row r="225" spans="1:20" s="80" customFormat="1" ht="12" hidden="1" outlineLevel="2" x14ac:dyDescent="0.2">
      <c r="A225" s="159"/>
      <c r="B225" s="9"/>
      <c r="C225" s="75"/>
      <c r="D225" s="81"/>
      <c r="E225" s="77" t="s">
        <v>175</v>
      </c>
      <c r="F225" s="78"/>
      <c r="G225" s="78"/>
      <c r="H225" s="78"/>
      <c r="I225" s="78"/>
      <c r="J225" s="78"/>
      <c r="K225" s="78"/>
      <c r="L225" s="78"/>
      <c r="M225" s="78"/>
      <c r="N225" s="78"/>
      <c r="O225" s="79">
        <v>0</v>
      </c>
      <c r="P225" s="78"/>
      <c r="Q225" s="78"/>
    </row>
    <row r="226" spans="1:20" s="182" customFormat="1" hidden="1" outlineLevel="2" x14ac:dyDescent="0.2">
      <c r="A226" s="172"/>
      <c r="B226" s="129"/>
      <c r="C226" s="130"/>
      <c r="D226" s="175"/>
      <c r="E226" s="176"/>
      <c r="F226" s="179"/>
      <c r="G226" s="179"/>
      <c r="H226" s="179"/>
      <c r="I226" s="179"/>
      <c r="J226" s="179"/>
      <c r="K226" s="179"/>
      <c r="L226" s="179"/>
      <c r="M226" s="184"/>
      <c r="N226" s="184"/>
      <c r="O226" s="184"/>
      <c r="P226" s="73" t="s">
        <v>40</v>
      </c>
      <c r="Q226" s="184"/>
      <c r="R226" s="183"/>
    </row>
    <row r="227" spans="1:20" s="80" customFormat="1" ht="12" hidden="1" outlineLevel="2" x14ac:dyDescent="0.2">
      <c r="A227" s="159"/>
      <c r="B227" s="9"/>
      <c r="C227" s="75"/>
      <c r="D227" s="76"/>
      <c r="E227" s="77" t="s">
        <v>176</v>
      </c>
      <c r="F227" s="78"/>
      <c r="G227" s="78"/>
      <c r="H227" s="78"/>
      <c r="I227" s="78"/>
      <c r="J227" s="78"/>
      <c r="K227" s="78"/>
      <c r="L227" s="78"/>
      <c r="M227" s="78"/>
      <c r="N227" s="78"/>
      <c r="O227" s="78"/>
      <c r="P227" s="79">
        <v>0</v>
      </c>
      <c r="Q227" s="78"/>
    </row>
    <row r="228" spans="1:20" s="80" customFormat="1" ht="12" hidden="1" outlineLevel="2" x14ac:dyDescent="0.2">
      <c r="A228" s="159"/>
      <c r="B228" s="9"/>
      <c r="C228" s="75"/>
      <c r="D228" s="76" t="s">
        <v>29</v>
      </c>
      <c r="E228" s="77" t="s">
        <v>177</v>
      </c>
      <c r="F228" s="78"/>
      <c r="G228" s="78"/>
      <c r="H228" s="78"/>
      <c r="I228" s="78"/>
      <c r="J228" s="78"/>
      <c r="K228" s="78"/>
      <c r="L228" s="78"/>
      <c r="M228" s="78"/>
      <c r="N228" s="78"/>
      <c r="O228" s="78"/>
      <c r="P228" s="79">
        <v>0</v>
      </c>
      <c r="Q228" s="78"/>
    </row>
    <row r="229" spans="1:20" s="80" customFormat="1" ht="12" hidden="1" outlineLevel="2" x14ac:dyDescent="0.2">
      <c r="A229" s="159"/>
      <c r="B229" s="9"/>
      <c r="C229" s="75"/>
      <c r="D229" s="81"/>
      <c r="E229" s="77" t="s">
        <v>178</v>
      </c>
      <c r="F229" s="78"/>
      <c r="G229" s="78"/>
      <c r="H229" s="78"/>
      <c r="I229" s="78"/>
      <c r="J229" s="78"/>
      <c r="K229" s="78"/>
      <c r="L229" s="78"/>
      <c r="M229" s="78"/>
      <c r="N229" s="78"/>
      <c r="O229" s="78"/>
      <c r="P229" s="79">
        <v>0</v>
      </c>
      <c r="Q229" s="78"/>
    </row>
    <row r="230" spans="1:20" s="182" customFormat="1" hidden="1" outlineLevel="2" x14ac:dyDescent="0.2">
      <c r="A230" s="172"/>
      <c r="B230" s="129"/>
      <c r="C230" s="130"/>
      <c r="D230" s="175"/>
      <c r="E230" s="176"/>
      <c r="F230" s="179"/>
      <c r="G230" s="179"/>
      <c r="H230" s="179"/>
      <c r="I230" s="179"/>
      <c r="J230" s="179"/>
      <c r="K230" s="179"/>
      <c r="L230" s="179"/>
      <c r="M230" s="184"/>
      <c r="N230" s="184"/>
      <c r="O230" s="184"/>
      <c r="P230" s="184"/>
      <c r="Q230" s="73" t="s">
        <v>44</v>
      </c>
      <c r="R230" s="183"/>
    </row>
    <row r="231" spans="1:20" s="80" customFormat="1" ht="12" hidden="1" outlineLevel="2" x14ac:dyDescent="0.2">
      <c r="A231" s="159"/>
      <c r="B231" s="9"/>
      <c r="C231" s="75"/>
      <c r="D231" s="76"/>
      <c r="E231" s="77" t="s">
        <v>179</v>
      </c>
      <c r="F231" s="78"/>
      <c r="G231" s="78"/>
      <c r="H231" s="78"/>
      <c r="I231" s="78"/>
      <c r="J231" s="78"/>
      <c r="K231" s="78"/>
      <c r="L231" s="78"/>
      <c r="M231" s="78"/>
      <c r="N231" s="78"/>
      <c r="O231" s="78"/>
      <c r="P231" s="78"/>
      <c r="Q231" s="79">
        <v>0</v>
      </c>
    </row>
    <row r="232" spans="1:20" s="80" customFormat="1" ht="12" hidden="1" outlineLevel="2" x14ac:dyDescent="0.2">
      <c r="A232" s="159"/>
      <c r="B232" s="9"/>
      <c r="C232" s="75"/>
      <c r="D232" s="76" t="s">
        <v>29</v>
      </c>
      <c r="E232" s="77" t="s">
        <v>180</v>
      </c>
      <c r="F232" s="78"/>
      <c r="G232" s="78"/>
      <c r="H232" s="78"/>
      <c r="I232" s="78"/>
      <c r="J232" s="78"/>
      <c r="K232" s="78"/>
      <c r="L232" s="78"/>
      <c r="M232" s="78"/>
      <c r="N232" s="78"/>
      <c r="O232" s="78"/>
      <c r="P232" s="78"/>
      <c r="Q232" s="79">
        <v>0</v>
      </c>
    </row>
    <row r="233" spans="1:20" s="80" customFormat="1" ht="12" hidden="1" outlineLevel="2" x14ac:dyDescent="0.2">
      <c r="A233" s="159"/>
      <c r="B233" s="9"/>
      <c r="C233" s="75"/>
      <c r="D233" s="81"/>
      <c r="E233" s="77" t="s">
        <v>181</v>
      </c>
      <c r="F233" s="78"/>
      <c r="G233" s="78"/>
      <c r="H233" s="78"/>
      <c r="I233" s="78"/>
      <c r="J233" s="78"/>
      <c r="K233" s="78"/>
      <c r="L233" s="78"/>
      <c r="M233" s="78"/>
      <c r="N233" s="78"/>
      <c r="O233" s="78"/>
      <c r="P233" s="78"/>
      <c r="Q233" s="79">
        <v>0</v>
      </c>
    </row>
    <row r="234" spans="1:20" s="157" customFormat="1" ht="12" hidden="1" outlineLevel="1" x14ac:dyDescent="0.2">
      <c r="A234" s="160"/>
      <c r="B234" s="95"/>
      <c r="C234" s="96"/>
      <c r="D234" s="118"/>
      <c r="E234" s="155"/>
      <c r="F234" s="84"/>
      <c r="G234" s="84"/>
      <c r="H234" s="84"/>
      <c r="I234" s="84"/>
      <c r="J234" s="84"/>
      <c r="K234" s="84"/>
      <c r="L234" s="84"/>
      <c r="M234" s="84"/>
      <c r="N234" s="84"/>
      <c r="O234" s="84"/>
      <c r="P234" s="84"/>
      <c r="Q234" s="84"/>
      <c r="R234" s="98"/>
      <c r="S234" s="84"/>
      <c r="T234" s="84"/>
    </row>
    <row r="235" spans="1:20" s="71" customFormat="1" ht="24.75" hidden="1" outlineLevel="1" collapsed="1" x14ac:dyDescent="0.2">
      <c r="A235" s="14"/>
      <c r="B235" s="15" t="s">
        <v>182</v>
      </c>
      <c r="C235" s="16"/>
      <c r="D235" s="17"/>
      <c r="E235" s="18"/>
      <c r="R235" s="72"/>
    </row>
    <row r="236" spans="1:20" s="184" customFormat="1" hidden="1" outlineLevel="2" x14ac:dyDescent="0.2">
      <c r="A236" s="172"/>
      <c r="B236" s="181"/>
      <c r="C236" s="130"/>
      <c r="D236" s="175"/>
      <c r="E236" s="176"/>
      <c r="M236" s="73" t="s">
        <v>27</v>
      </c>
      <c r="N236" s="85" t="s">
        <v>32</v>
      </c>
      <c r="O236" s="73" t="s">
        <v>36</v>
      </c>
      <c r="P236" s="73" t="s">
        <v>40</v>
      </c>
      <c r="Q236" s="73" t="s">
        <v>44</v>
      </c>
      <c r="R236" s="186"/>
    </row>
    <row r="237" spans="1:20" s="84" customFormat="1" ht="12" hidden="1" outlineLevel="2" x14ac:dyDescent="0.2">
      <c r="A237" s="169"/>
      <c r="B237" s="86"/>
      <c r="C237" s="87"/>
      <c r="D237" s="88"/>
      <c r="E237" s="89" t="s">
        <v>183</v>
      </c>
      <c r="F237" s="90"/>
      <c r="G237" s="90"/>
      <c r="H237" s="90"/>
      <c r="I237" s="90"/>
      <c r="J237" s="90"/>
      <c r="K237" s="90"/>
      <c r="L237" s="90"/>
      <c r="M237" s="91">
        <v>0</v>
      </c>
      <c r="N237" s="91">
        <v>0</v>
      </c>
      <c r="O237" s="91">
        <v>0</v>
      </c>
      <c r="P237" s="91">
        <v>0</v>
      </c>
      <c r="Q237" s="91">
        <v>0</v>
      </c>
      <c r="R237" s="80"/>
      <c r="S237" s="92"/>
      <c r="T237" s="92"/>
    </row>
    <row r="238" spans="1:20" s="84" customFormat="1" ht="12" hidden="1" outlineLevel="2" x14ac:dyDescent="0.2">
      <c r="A238" s="169"/>
      <c r="B238" s="86"/>
      <c r="C238" s="87"/>
      <c r="D238" s="88" t="s">
        <v>50</v>
      </c>
      <c r="E238" s="91" t="s">
        <v>184</v>
      </c>
      <c r="F238" s="90"/>
      <c r="G238" s="90"/>
      <c r="H238" s="90"/>
      <c r="I238" s="90"/>
      <c r="J238" s="90"/>
      <c r="K238" s="90"/>
      <c r="L238" s="90"/>
      <c r="M238" s="91">
        <v>0</v>
      </c>
      <c r="N238" s="91">
        <v>0</v>
      </c>
      <c r="O238" s="91">
        <v>0</v>
      </c>
      <c r="P238" s="91">
        <v>0</v>
      </c>
      <c r="Q238" s="91">
        <v>0</v>
      </c>
      <c r="R238" s="80"/>
      <c r="S238" s="92"/>
      <c r="T238" s="92"/>
    </row>
    <row r="239" spans="1:20" s="84" customFormat="1" ht="12" hidden="1" outlineLevel="2" x14ac:dyDescent="0.2">
      <c r="A239" s="169"/>
      <c r="B239" s="86"/>
      <c r="C239" s="87"/>
      <c r="D239" s="93"/>
      <c r="E239" s="91" t="s">
        <v>185</v>
      </c>
      <c r="F239" s="90"/>
      <c r="G239" s="90"/>
      <c r="H239" s="90"/>
      <c r="I239" s="90"/>
      <c r="J239" s="90"/>
      <c r="K239" s="90"/>
      <c r="L239" s="90"/>
      <c r="M239" s="91">
        <v>0</v>
      </c>
      <c r="N239" s="91">
        <v>0</v>
      </c>
      <c r="O239" s="91">
        <v>0</v>
      </c>
      <c r="P239" s="91">
        <v>0</v>
      </c>
      <c r="Q239" s="91">
        <v>0</v>
      </c>
      <c r="R239" s="80"/>
      <c r="S239" s="92"/>
      <c r="T239" s="92"/>
    </row>
    <row r="240" spans="1:20" s="84" customFormat="1" ht="12" hidden="1" outlineLevel="1" x14ac:dyDescent="0.2">
      <c r="A240" s="170"/>
      <c r="B240" s="162"/>
      <c r="C240" s="163"/>
      <c r="D240" s="164"/>
      <c r="E240" s="155"/>
      <c r="F240" s="165"/>
      <c r="G240" s="165"/>
      <c r="H240" s="165"/>
      <c r="I240" s="166"/>
      <c r="J240" s="165"/>
      <c r="K240" s="165"/>
      <c r="L240" s="165"/>
      <c r="M240" s="165"/>
      <c r="N240" s="165"/>
      <c r="O240" s="165"/>
      <c r="P240" s="165"/>
      <c r="Q240" s="165"/>
      <c r="R240" s="167"/>
      <c r="S240" s="165"/>
      <c r="T240" s="165"/>
    </row>
    <row r="241" spans="1:18" s="71" customFormat="1" ht="24.75" hidden="1" outlineLevel="1" collapsed="1" x14ac:dyDescent="0.2">
      <c r="A241" s="14"/>
      <c r="B241" s="15" t="s">
        <v>186</v>
      </c>
      <c r="C241" s="16"/>
      <c r="D241" s="17"/>
      <c r="E241" s="18"/>
      <c r="R241" s="72"/>
    </row>
    <row r="242" spans="1:18" s="184" customFormat="1" hidden="1" outlineLevel="2" x14ac:dyDescent="0.2">
      <c r="A242" s="172"/>
      <c r="B242" s="181"/>
      <c r="C242" s="130"/>
      <c r="D242" s="175"/>
      <c r="E242" s="176"/>
      <c r="M242" s="73" t="s">
        <v>27</v>
      </c>
      <c r="N242" s="85" t="s">
        <v>32</v>
      </c>
      <c r="O242" s="73" t="s">
        <v>36</v>
      </c>
      <c r="P242" s="73" t="s">
        <v>40</v>
      </c>
      <c r="Q242" s="73" t="s">
        <v>44</v>
      </c>
      <c r="R242" s="186"/>
    </row>
    <row r="243" spans="1:18" s="84" customFormat="1" ht="12" hidden="1" outlineLevel="2" x14ac:dyDescent="0.2">
      <c r="A243" s="160"/>
      <c r="B243" s="95"/>
      <c r="C243" s="96"/>
      <c r="D243" s="88"/>
      <c r="E243" s="89" t="s">
        <v>187</v>
      </c>
      <c r="F243" s="97"/>
      <c r="G243" s="97"/>
      <c r="H243" s="97"/>
      <c r="I243" s="97"/>
      <c r="J243" s="97"/>
      <c r="K243" s="97"/>
      <c r="L243" s="97"/>
      <c r="M243" s="91">
        <v>0</v>
      </c>
      <c r="N243" s="91">
        <v>0</v>
      </c>
      <c r="O243" s="91">
        <v>0</v>
      </c>
      <c r="P243" s="91">
        <v>0</v>
      </c>
      <c r="Q243" s="91">
        <v>0</v>
      </c>
      <c r="R243" s="98"/>
    </row>
    <row r="244" spans="1:18" s="84" customFormat="1" ht="12" hidden="1" outlineLevel="2" x14ac:dyDescent="0.2">
      <c r="A244" s="160"/>
      <c r="B244" s="95"/>
      <c r="C244" s="96"/>
      <c r="D244" s="88" t="s">
        <v>50</v>
      </c>
      <c r="E244" s="89" t="s">
        <v>188</v>
      </c>
      <c r="F244" s="97"/>
      <c r="G244" s="97"/>
      <c r="H244" s="97"/>
      <c r="I244" s="97"/>
      <c r="J244" s="97"/>
      <c r="K244" s="97"/>
      <c r="L244" s="97"/>
      <c r="M244" s="91">
        <v>0</v>
      </c>
      <c r="N244" s="91">
        <v>0</v>
      </c>
      <c r="O244" s="91">
        <v>0</v>
      </c>
      <c r="P244" s="91">
        <v>0</v>
      </c>
      <c r="Q244" s="91">
        <v>0</v>
      </c>
      <c r="R244" s="98"/>
    </row>
    <row r="245" spans="1:18" s="84" customFormat="1" ht="12" hidden="1" outlineLevel="2" x14ac:dyDescent="0.2">
      <c r="A245" s="160"/>
      <c r="B245" s="95"/>
      <c r="C245" s="96"/>
      <c r="D245" s="88" t="s">
        <v>50</v>
      </c>
      <c r="E245" s="89" t="s">
        <v>189</v>
      </c>
      <c r="F245" s="97"/>
      <c r="G245" s="97"/>
      <c r="H245" s="97"/>
      <c r="I245" s="97"/>
      <c r="J245" s="97"/>
      <c r="K245" s="97"/>
      <c r="L245" s="97"/>
      <c r="M245" s="91">
        <v>0</v>
      </c>
      <c r="N245" s="91">
        <v>0</v>
      </c>
      <c r="O245" s="91">
        <v>0</v>
      </c>
      <c r="P245" s="91">
        <v>0</v>
      </c>
      <c r="Q245" s="91">
        <v>0</v>
      </c>
      <c r="R245" s="98"/>
    </row>
    <row r="246" spans="1:18" s="84" customFormat="1" ht="12" hidden="1" outlineLevel="2" x14ac:dyDescent="0.2">
      <c r="A246" s="160"/>
      <c r="B246" s="95"/>
      <c r="C246" s="96"/>
      <c r="D246" s="88"/>
      <c r="E246" s="89" t="s">
        <v>190</v>
      </c>
      <c r="F246" s="97"/>
      <c r="G246" s="97"/>
      <c r="H246" s="97"/>
      <c r="I246" s="97"/>
      <c r="J246" s="97"/>
      <c r="K246" s="97"/>
      <c r="L246" s="97"/>
      <c r="M246" s="91">
        <v>0</v>
      </c>
      <c r="N246" s="91">
        <v>0</v>
      </c>
      <c r="O246" s="91">
        <v>0</v>
      </c>
      <c r="P246" s="91">
        <v>0</v>
      </c>
      <c r="Q246" s="91">
        <v>0</v>
      </c>
      <c r="R246" s="98"/>
    </row>
    <row r="247" spans="1:18" s="84" customFormat="1" ht="12" hidden="1" outlineLevel="1" x14ac:dyDescent="0.2">
      <c r="A247" s="160"/>
      <c r="B247" s="95"/>
      <c r="C247" s="96"/>
      <c r="D247" s="118"/>
      <c r="E247" s="155"/>
      <c r="R247" s="98"/>
    </row>
    <row r="248" spans="1:18" s="71" customFormat="1" ht="24.75" hidden="1" outlineLevel="1" collapsed="1" x14ac:dyDescent="0.2">
      <c r="A248" s="14"/>
      <c r="B248" s="15" t="s">
        <v>191</v>
      </c>
      <c r="C248" s="16"/>
      <c r="D248" s="17"/>
      <c r="E248" s="18"/>
      <c r="R248" s="72"/>
    </row>
    <row r="249" spans="1:18" s="184" customFormat="1" hidden="1" outlineLevel="2" x14ac:dyDescent="0.2">
      <c r="A249" s="172"/>
      <c r="B249" s="181"/>
      <c r="C249" s="130"/>
      <c r="D249" s="175"/>
      <c r="E249" s="176"/>
      <c r="M249" s="73" t="s">
        <v>27</v>
      </c>
      <c r="N249" s="85" t="s">
        <v>32</v>
      </c>
      <c r="O249" s="73" t="s">
        <v>36</v>
      </c>
      <c r="P249" s="73" t="s">
        <v>40</v>
      </c>
      <c r="Q249" s="73" t="s">
        <v>44</v>
      </c>
      <c r="R249" s="186"/>
    </row>
    <row r="250" spans="1:18" s="84" customFormat="1" ht="12" hidden="1" outlineLevel="2" x14ac:dyDescent="0.2">
      <c r="A250" s="160"/>
      <c r="B250" s="95"/>
      <c r="C250" s="96"/>
      <c r="D250" s="88"/>
      <c r="E250" s="89" t="s">
        <v>192</v>
      </c>
      <c r="F250" s="97"/>
      <c r="G250" s="97"/>
      <c r="H250" s="97"/>
      <c r="I250" s="97"/>
      <c r="J250" s="97"/>
      <c r="K250" s="97"/>
      <c r="L250" s="97"/>
      <c r="M250" s="91">
        <v>0</v>
      </c>
      <c r="N250" s="91">
        <v>0</v>
      </c>
      <c r="O250" s="91">
        <v>0</v>
      </c>
      <c r="P250" s="91">
        <v>0</v>
      </c>
      <c r="Q250" s="91">
        <v>0</v>
      </c>
      <c r="R250" s="98"/>
    </row>
    <row r="251" spans="1:18" s="84" customFormat="1" ht="12" hidden="1" outlineLevel="2" x14ac:dyDescent="0.2">
      <c r="A251" s="160"/>
      <c r="B251" s="95"/>
      <c r="C251" s="96"/>
      <c r="D251" s="88" t="s">
        <v>29</v>
      </c>
      <c r="E251" s="89" t="s">
        <v>193</v>
      </c>
      <c r="F251" s="97"/>
      <c r="G251" s="97"/>
      <c r="H251" s="97"/>
      <c r="I251" s="97"/>
      <c r="J251" s="97"/>
      <c r="K251" s="97"/>
      <c r="L251" s="97"/>
      <c r="M251" s="91">
        <v>0</v>
      </c>
      <c r="N251" s="91">
        <v>0</v>
      </c>
      <c r="O251" s="91">
        <v>0</v>
      </c>
      <c r="P251" s="91">
        <v>0</v>
      </c>
      <c r="Q251" s="91">
        <v>0</v>
      </c>
      <c r="R251" s="98"/>
    </row>
    <row r="252" spans="1:18" s="84" customFormat="1" ht="12" hidden="1" outlineLevel="2" x14ac:dyDescent="0.2">
      <c r="A252" s="160"/>
      <c r="B252" s="95"/>
      <c r="C252" s="96"/>
      <c r="D252" s="88" t="s">
        <v>50</v>
      </c>
      <c r="E252" s="89" t="s">
        <v>194</v>
      </c>
      <c r="F252" s="97"/>
      <c r="G252" s="97"/>
      <c r="H252" s="97"/>
      <c r="I252" s="97"/>
      <c r="J252" s="97"/>
      <c r="K252" s="97"/>
      <c r="L252" s="97"/>
      <c r="M252" s="91">
        <v>0</v>
      </c>
      <c r="N252" s="91">
        <v>0</v>
      </c>
      <c r="O252" s="91">
        <v>0</v>
      </c>
      <c r="P252" s="91">
        <v>0</v>
      </c>
      <c r="Q252" s="91">
        <v>0</v>
      </c>
      <c r="R252" s="98"/>
    </row>
    <row r="253" spans="1:18" s="84" customFormat="1" ht="12" hidden="1" outlineLevel="2" x14ac:dyDescent="0.2">
      <c r="A253" s="160"/>
      <c r="B253" s="95"/>
      <c r="C253" s="96"/>
      <c r="D253" s="88"/>
      <c r="E253" s="89" t="s">
        <v>195</v>
      </c>
      <c r="F253" s="97"/>
      <c r="G253" s="97"/>
      <c r="H253" s="97"/>
      <c r="I253" s="97"/>
      <c r="J253" s="97"/>
      <c r="K253" s="97"/>
      <c r="L253" s="97"/>
      <c r="M253" s="91">
        <v>0</v>
      </c>
      <c r="N253" s="91">
        <v>0</v>
      </c>
      <c r="O253" s="91">
        <v>0</v>
      </c>
      <c r="P253" s="91">
        <v>0</v>
      </c>
      <c r="Q253" s="91">
        <v>0</v>
      </c>
      <c r="R253" s="98"/>
    </row>
    <row r="254" spans="1:18" s="84" customFormat="1" ht="12" hidden="1" outlineLevel="1" x14ac:dyDescent="0.2">
      <c r="A254" s="160"/>
      <c r="B254" s="95"/>
      <c r="C254" s="96"/>
      <c r="D254" s="118"/>
      <c r="E254" s="155"/>
      <c r="R254" s="98"/>
    </row>
    <row r="255" spans="1:18" s="71" customFormat="1" ht="24.75" hidden="1" outlineLevel="1" collapsed="1" x14ac:dyDescent="0.2">
      <c r="A255" s="14"/>
      <c r="B255" s="15" t="s">
        <v>196</v>
      </c>
      <c r="C255" s="16"/>
      <c r="D255" s="17"/>
      <c r="E255" s="18"/>
      <c r="R255" s="72"/>
    </row>
    <row r="256" spans="1:18" s="184" customFormat="1" hidden="1" outlineLevel="2" x14ac:dyDescent="0.2">
      <c r="A256" s="172"/>
      <c r="B256" s="181"/>
      <c r="C256" s="130"/>
      <c r="D256" s="175"/>
      <c r="E256" s="176"/>
      <c r="M256" s="73" t="s">
        <v>27</v>
      </c>
      <c r="N256" s="85" t="s">
        <v>32</v>
      </c>
      <c r="O256" s="73" t="s">
        <v>36</v>
      </c>
      <c r="P256" s="73" t="s">
        <v>40</v>
      </c>
      <c r="Q256" s="73" t="s">
        <v>44</v>
      </c>
      <c r="R256" s="186"/>
    </row>
    <row r="257" spans="1:18" s="84" customFormat="1" ht="12" hidden="1" outlineLevel="2" x14ac:dyDescent="0.2">
      <c r="A257" s="160"/>
      <c r="B257" s="95"/>
      <c r="C257" s="96"/>
      <c r="D257" s="88"/>
      <c r="E257" s="89" t="s">
        <v>197</v>
      </c>
      <c r="M257" s="99">
        <f t="shared" ref="M257:Q257" si="6" xml:space="preserve"> M237 + M243 + M250</f>
        <v>0</v>
      </c>
      <c r="N257" s="99">
        <f t="shared" si="6"/>
        <v>0</v>
      </c>
      <c r="O257" s="99">
        <f t="shared" si="6"/>
        <v>0</v>
      </c>
      <c r="P257" s="99">
        <f t="shared" si="6"/>
        <v>0</v>
      </c>
      <c r="Q257" s="99">
        <f t="shared" si="6"/>
        <v>0</v>
      </c>
      <c r="R257" s="98"/>
    </row>
    <row r="258" spans="1:18" s="84" customFormat="1" ht="12" hidden="1" outlineLevel="2" x14ac:dyDescent="0.2">
      <c r="A258" s="160"/>
      <c r="B258" s="95"/>
      <c r="C258" s="96"/>
      <c r="D258" s="88"/>
      <c r="E258" s="89" t="s">
        <v>198</v>
      </c>
      <c r="M258" s="99">
        <f t="shared" ref="M258:Q258" si="7" xml:space="preserve"> M239 + M246 + M253</f>
        <v>0</v>
      </c>
      <c r="N258" s="99">
        <f t="shared" si="7"/>
        <v>0</v>
      </c>
      <c r="O258" s="99">
        <f t="shared" si="7"/>
        <v>0</v>
      </c>
      <c r="P258" s="99">
        <f t="shared" si="7"/>
        <v>0</v>
      </c>
      <c r="Q258" s="99">
        <f t="shared" si="7"/>
        <v>0</v>
      </c>
      <c r="R258" s="98"/>
    </row>
    <row r="259" spans="1:18" s="84" customFormat="1" ht="12" hidden="1" outlineLevel="2" x14ac:dyDescent="0.2">
      <c r="A259" s="160"/>
      <c r="B259" s="95"/>
      <c r="C259" s="96"/>
      <c r="D259" s="88"/>
      <c r="E259" s="89" t="s">
        <v>199</v>
      </c>
      <c r="M259" s="99">
        <f xml:space="preserve"> M238 + M244 + M252</f>
        <v>0</v>
      </c>
      <c r="N259" s="99">
        <f xml:space="preserve"> N238 + N244 + N252</f>
        <v>0</v>
      </c>
      <c r="O259" s="99">
        <f xml:space="preserve"> O238 + O244 + O252</f>
        <v>0</v>
      </c>
      <c r="P259" s="99">
        <f xml:space="preserve"> P238 + P244 + P252</f>
        <v>0</v>
      </c>
      <c r="Q259" s="99">
        <f xml:space="preserve"> Q238 + Q244 + Q252</f>
        <v>0</v>
      </c>
      <c r="R259" s="98"/>
    </row>
    <row r="260" spans="1:18" s="84" customFormat="1" ht="12" hidden="1" outlineLevel="1" x14ac:dyDescent="0.2">
      <c r="A260" s="160"/>
      <c r="B260" s="95"/>
      <c r="C260" s="96"/>
      <c r="D260" s="118"/>
      <c r="E260" s="155"/>
      <c r="R260" s="98"/>
    </row>
    <row r="261" spans="1:18" s="71" customFormat="1" ht="24.75" hidden="1" outlineLevel="1" collapsed="1" x14ac:dyDescent="0.2">
      <c r="A261" s="14"/>
      <c r="B261" s="15" t="s">
        <v>200</v>
      </c>
      <c r="C261" s="16"/>
      <c r="D261" s="17"/>
      <c r="E261" s="18"/>
      <c r="R261" s="72"/>
    </row>
    <row r="262" spans="1:18" s="184" customFormat="1" hidden="1" outlineLevel="2" x14ac:dyDescent="0.2">
      <c r="A262" s="172"/>
      <c r="B262" s="181"/>
      <c r="C262" s="130"/>
      <c r="D262" s="175"/>
      <c r="E262" s="176"/>
      <c r="M262" s="73" t="s">
        <v>27</v>
      </c>
      <c r="N262" s="85" t="s">
        <v>32</v>
      </c>
      <c r="O262" s="73" t="s">
        <v>36</v>
      </c>
      <c r="P262" s="73" t="s">
        <v>40</v>
      </c>
      <c r="Q262" s="73" t="s">
        <v>44</v>
      </c>
      <c r="R262" s="186"/>
    </row>
    <row r="263" spans="1:18" s="84" customFormat="1" ht="12" hidden="1" outlineLevel="2" x14ac:dyDescent="0.2">
      <c r="A263" s="160"/>
      <c r="B263" s="95"/>
      <c r="C263" s="96"/>
      <c r="D263" s="88"/>
      <c r="E263" s="89" t="s">
        <v>201</v>
      </c>
      <c r="F263" s="97"/>
      <c r="G263" s="97"/>
      <c r="H263" s="97"/>
      <c r="I263" s="97"/>
      <c r="J263" s="97"/>
      <c r="K263" s="97"/>
      <c r="L263" s="97"/>
      <c r="M263" s="91">
        <v>0</v>
      </c>
      <c r="N263" s="91">
        <v>0</v>
      </c>
      <c r="O263" s="91">
        <v>0</v>
      </c>
      <c r="P263" s="91">
        <v>0</v>
      </c>
      <c r="Q263" s="91">
        <v>0</v>
      </c>
      <c r="R263" s="98"/>
    </row>
    <row r="264" spans="1:18" s="84" customFormat="1" ht="12" hidden="1" outlineLevel="2" x14ac:dyDescent="0.2">
      <c r="A264" s="160"/>
      <c r="B264" s="95"/>
      <c r="C264" s="96"/>
      <c r="D264" s="88"/>
      <c r="E264" s="89" t="s">
        <v>202</v>
      </c>
      <c r="F264" s="97"/>
      <c r="G264" s="97"/>
      <c r="H264" s="97"/>
      <c r="I264" s="97"/>
      <c r="J264" s="97"/>
      <c r="K264" s="97"/>
      <c r="L264" s="97"/>
      <c r="M264" s="91">
        <v>0</v>
      </c>
      <c r="N264" s="91">
        <v>0</v>
      </c>
      <c r="O264" s="91">
        <v>0</v>
      </c>
      <c r="P264" s="91">
        <v>0</v>
      </c>
      <c r="Q264" s="91">
        <v>0</v>
      </c>
      <c r="R264" s="98"/>
    </row>
    <row r="265" spans="1:18" s="84" customFormat="1" ht="12" hidden="1" outlineLevel="2" x14ac:dyDescent="0.2">
      <c r="A265" s="160"/>
      <c r="B265" s="95"/>
      <c r="C265" s="96"/>
      <c r="D265" s="88"/>
      <c r="E265" s="89" t="s">
        <v>203</v>
      </c>
      <c r="F265" s="97"/>
      <c r="G265" s="97"/>
      <c r="H265" s="97"/>
      <c r="I265" s="97"/>
      <c r="J265" s="97"/>
      <c r="K265" s="97"/>
      <c r="L265" s="97"/>
      <c r="M265" s="91">
        <v>0</v>
      </c>
      <c r="N265" s="91">
        <v>0</v>
      </c>
      <c r="O265" s="91">
        <v>0</v>
      </c>
      <c r="P265" s="91">
        <v>0</v>
      </c>
      <c r="Q265" s="91">
        <v>0</v>
      </c>
      <c r="R265" s="98"/>
    </row>
    <row r="266" spans="1:18" s="84" customFormat="1" ht="12" hidden="1" outlineLevel="2" x14ac:dyDescent="0.2">
      <c r="A266" s="160"/>
      <c r="B266" s="95"/>
      <c r="C266" s="96"/>
      <c r="D266" s="88"/>
      <c r="E266" s="89" t="s">
        <v>204</v>
      </c>
      <c r="F266" s="97"/>
      <c r="G266" s="97"/>
      <c r="H266" s="97"/>
      <c r="I266" s="97"/>
      <c r="J266" s="97"/>
      <c r="K266" s="97"/>
      <c r="L266" s="97"/>
      <c r="M266" s="91">
        <v>0</v>
      </c>
      <c r="N266" s="91">
        <v>0</v>
      </c>
      <c r="O266" s="91">
        <v>0</v>
      </c>
      <c r="P266" s="91">
        <v>0</v>
      </c>
      <c r="Q266" s="91">
        <v>0</v>
      </c>
      <c r="R266" s="98"/>
    </row>
    <row r="267" spans="1:18" s="106" customFormat="1" ht="12" hidden="1" outlineLevel="1" x14ac:dyDescent="0.2">
      <c r="A267" s="160"/>
      <c r="B267" s="95"/>
      <c r="C267" s="96"/>
      <c r="D267" s="118"/>
      <c r="E267" s="155"/>
      <c r="R267" s="104"/>
    </row>
    <row r="268" spans="1:18" s="71" customFormat="1" ht="24.75" hidden="1" outlineLevel="1" collapsed="1" x14ac:dyDescent="0.2">
      <c r="A268" s="14"/>
      <c r="B268" s="15" t="s">
        <v>205</v>
      </c>
      <c r="C268" s="16"/>
      <c r="D268" s="17"/>
      <c r="E268" s="18"/>
      <c r="R268" s="72"/>
    </row>
    <row r="269" spans="1:18" s="184" customFormat="1" hidden="1" outlineLevel="2" x14ac:dyDescent="0.2">
      <c r="A269" s="172"/>
      <c r="B269" s="181"/>
      <c r="C269" s="130"/>
      <c r="D269" s="175"/>
      <c r="E269" s="176"/>
      <c r="M269" s="73" t="s">
        <v>27</v>
      </c>
      <c r="N269" s="85" t="s">
        <v>32</v>
      </c>
      <c r="O269" s="73" t="s">
        <v>36</v>
      </c>
      <c r="P269" s="73" t="s">
        <v>40</v>
      </c>
      <c r="Q269" s="73" t="s">
        <v>44</v>
      </c>
      <c r="R269" s="186"/>
    </row>
    <row r="270" spans="1:18" s="104" customFormat="1" ht="12" hidden="1" outlineLevel="2" x14ac:dyDescent="0.2">
      <c r="A270" s="171"/>
      <c r="B270" s="95"/>
      <c r="C270" s="100"/>
      <c r="D270" s="76"/>
      <c r="E270" s="77" t="s">
        <v>73</v>
      </c>
      <c r="F270" s="101"/>
      <c r="G270" s="101"/>
      <c r="H270" s="101"/>
      <c r="I270" s="101"/>
      <c r="J270" s="102"/>
      <c r="K270" s="102"/>
      <c r="L270" s="102"/>
      <c r="M270" s="103">
        <v>0.4</v>
      </c>
      <c r="N270" s="103">
        <v>0.4</v>
      </c>
      <c r="O270" s="103">
        <v>0.4</v>
      </c>
      <c r="P270" s="103">
        <v>0.4</v>
      </c>
      <c r="Q270" s="103">
        <v>0.4</v>
      </c>
    </row>
    <row r="271" spans="1:18" s="106" customFormat="1" ht="12" hidden="1" outlineLevel="2" x14ac:dyDescent="0.2">
      <c r="A271" s="160"/>
      <c r="B271" s="95"/>
      <c r="C271" s="96"/>
      <c r="D271" s="88"/>
      <c r="E271" s="105" t="s">
        <v>206</v>
      </c>
      <c r="F271" s="97"/>
      <c r="G271" s="97"/>
      <c r="H271" s="97"/>
      <c r="I271" s="97"/>
      <c r="J271" s="97"/>
      <c r="K271" s="97"/>
      <c r="L271" s="97"/>
      <c r="M271" s="91">
        <v>0</v>
      </c>
      <c r="N271" s="91">
        <v>0</v>
      </c>
      <c r="O271" s="91">
        <v>0</v>
      </c>
      <c r="P271" s="91">
        <v>0</v>
      </c>
      <c r="Q271" s="91">
        <v>0</v>
      </c>
      <c r="R271" s="104"/>
    </row>
    <row r="272" spans="1:18" s="106" customFormat="1" ht="12" hidden="1" outlineLevel="1" x14ac:dyDescent="0.2">
      <c r="A272" s="160"/>
      <c r="B272" s="95"/>
      <c r="C272" s="96"/>
      <c r="D272" s="118"/>
      <c r="E272" s="155"/>
      <c r="F272" s="155"/>
      <c r="G272" s="155"/>
      <c r="H272" s="155"/>
      <c r="I272" s="155"/>
      <c r="J272" s="155"/>
      <c r="K272" s="155"/>
      <c r="L272" s="155"/>
      <c r="M272" s="155"/>
      <c r="N272" s="155"/>
      <c r="O272" s="155"/>
      <c r="P272" s="155"/>
      <c r="Q272" s="155"/>
      <c r="R272" s="104"/>
    </row>
    <row r="273" spans="1:20" s="71" customFormat="1" ht="24.75" hidden="1" outlineLevel="1" collapsed="1" x14ac:dyDescent="0.2">
      <c r="A273" s="14"/>
      <c r="B273" s="15" t="s">
        <v>207</v>
      </c>
      <c r="C273" s="16"/>
      <c r="D273" s="17"/>
      <c r="E273" s="18"/>
      <c r="R273" s="72"/>
    </row>
    <row r="274" spans="1:20" s="184" customFormat="1" hidden="1" outlineLevel="2" x14ac:dyDescent="0.2">
      <c r="A274" s="172"/>
      <c r="B274" s="181"/>
      <c r="C274" s="130"/>
      <c r="D274" s="175"/>
      <c r="E274" s="176"/>
      <c r="M274" s="73" t="s">
        <v>27</v>
      </c>
      <c r="N274" s="85" t="s">
        <v>32</v>
      </c>
      <c r="O274" s="73" t="s">
        <v>36</v>
      </c>
      <c r="P274" s="73" t="s">
        <v>40</v>
      </c>
      <c r="Q274" s="73" t="s">
        <v>44</v>
      </c>
      <c r="R274" s="186"/>
    </row>
    <row r="275" spans="1:20" s="104" customFormat="1" ht="12" hidden="1" outlineLevel="2" x14ac:dyDescent="0.2">
      <c r="A275" s="171"/>
      <c r="B275" s="95"/>
      <c r="C275" s="100"/>
      <c r="D275" s="76"/>
      <c r="E275" s="77" t="s">
        <v>76</v>
      </c>
      <c r="F275" s="101"/>
      <c r="G275" s="101"/>
      <c r="H275" s="101"/>
      <c r="I275" s="101"/>
      <c r="J275" s="102"/>
      <c r="K275" s="102"/>
      <c r="L275" s="102"/>
      <c r="M275" s="103">
        <v>0</v>
      </c>
      <c r="N275" s="103">
        <v>0</v>
      </c>
      <c r="O275" s="103">
        <v>0</v>
      </c>
      <c r="P275" s="103">
        <v>0</v>
      </c>
      <c r="Q275" s="103">
        <v>0</v>
      </c>
    </row>
    <row r="276" spans="1:20" s="106" customFormat="1" ht="12" hidden="1" outlineLevel="2" x14ac:dyDescent="0.2">
      <c r="A276" s="160"/>
      <c r="B276" s="95"/>
      <c r="C276" s="96"/>
      <c r="D276" s="88"/>
      <c r="E276" s="89" t="s">
        <v>208</v>
      </c>
      <c r="F276" s="97"/>
      <c r="G276" s="97"/>
      <c r="H276" s="97"/>
      <c r="I276" s="97"/>
      <c r="J276" s="97"/>
      <c r="K276" s="97"/>
      <c r="L276" s="97"/>
      <c r="M276" s="91">
        <v>0</v>
      </c>
      <c r="N276" s="91">
        <v>0</v>
      </c>
      <c r="O276" s="91">
        <v>0</v>
      </c>
      <c r="P276" s="91">
        <v>0</v>
      </c>
      <c r="Q276" s="91">
        <v>0</v>
      </c>
      <c r="R276" s="104"/>
    </row>
    <row r="277" spans="1:20" s="106" customFormat="1" ht="12" hidden="1" outlineLevel="1" x14ac:dyDescent="0.2">
      <c r="A277" s="160"/>
      <c r="B277" s="95"/>
      <c r="C277" s="96"/>
      <c r="D277" s="118"/>
      <c r="E277" s="155"/>
      <c r="R277" s="104"/>
    </row>
    <row r="278" spans="1:20" s="106" customFormat="1" ht="12" x14ac:dyDescent="0.2">
      <c r="A278" s="160"/>
      <c r="B278" s="95"/>
      <c r="C278" s="96"/>
      <c r="D278" s="118"/>
      <c r="E278" s="155"/>
      <c r="R278" s="104"/>
    </row>
    <row r="279" spans="1:20" s="70" customFormat="1" ht="32.25" collapsed="1" x14ac:dyDescent="0.85">
      <c r="A279" s="13" t="s">
        <v>209</v>
      </c>
      <c r="B279" s="13"/>
      <c r="C279" s="13"/>
      <c r="D279" s="13"/>
      <c r="E279" s="13"/>
      <c r="F279" s="13"/>
      <c r="G279" s="13"/>
      <c r="H279" s="13"/>
      <c r="I279" s="13"/>
      <c r="J279" s="13"/>
      <c r="K279" s="13"/>
      <c r="L279" s="13"/>
      <c r="M279" s="13"/>
      <c r="N279" s="13"/>
      <c r="O279" s="13"/>
      <c r="P279" s="13"/>
      <c r="Q279" s="13"/>
      <c r="R279" s="13"/>
      <c r="S279" s="13"/>
      <c r="T279" s="13"/>
    </row>
    <row r="280" spans="1:20" s="150" customFormat="1" ht="12" hidden="1" outlineLevel="1" x14ac:dyDescent="0.2">
      <c r="A280" s="147"/>
      <c r="B280" s="137"/>
      <c r="C280" s="138"/>
      <c r="D280" s="139"/>
      <c r="E280" s="140"/>
      <c r="F280" s="149"/>
      <c r="G280" s="149"/>
      <c r="H280" s="149"/>
      <c r="R280" s="151"/>
    </row>
    <row r="281" spans="1:20" s="71" customFormat="1" ht="24.75" hidden="1" outlineLevel="1" collapsed="1" x14ac:dyDescent="0.2">
      <c r="A281" s="14"/>
      <c r="B281" s="15" t="s">
        <v>210</v>
      </c>
      <c r="C281" s="16"/>
      <c r="D281" s="17"/>
      <c r="E281" s="18"/>
      <c r="R281" s="72"/>
    </row>
    <row r="282" spans="1:20" s="182" customFormat="1" hidden="1" outlineLevel="2" x14ac:dyDescent="0.2">
      <c r="A282" s="172"/>
      <c r="B282" s="173"/>
      <c r="C282" s="174"/>
      <c r="D282" s="175"/>
      <c r="E282" s="176"/>
      <c r="M282" s="73" t="s">
        <v>27</v>
      </c>
      <c r="N282" s="74"/>
      <c r="O282" s="74"/>
      <c r="P282" s="74"/>
      <c r="Q282" s="74"/>
      <c r="R282" s="183"/>
    </row>
    <row r="283" spans="1:20" s="80" customFormat="1" ht="12" hidden="1" outlineLevel="2" x14ac:dyDescent="0.2">
      <c r="A283" s="159"/>
      <c r="B283" s="9"/>
      <c r="C283" s="75"/>
      <c r="D283" s="76"/>
      <c r="E283" s="77" t="s">
        <v>211</v>
      </c>
      <c r="F283" s="78"/>
      <c r="G283" s="78"/>
      <c r="H283" s="78"/>
      <c r="I283" s="78"/>
      <c r="J283" s="78"/>
      <c r="K283" s="78"/>
      <c r="L283" s="78"/>
      <c r="M283" s="79">
        <v>1.0420598112905806E-8</v>
      </c>
      <c r="N283" s="78"/>
      <c r="O283" s="78"/>
      <c r="P283" s="78"/>
      <c r="Q283" s="78"/>
    </row>
    <row r="284" spans="1:20" s="80" customFormat="1" ht="12" hidden="1" outlineLevel="2" x14ac:dyDescent="0.2">
      <c r="A284" s="159"/>
      <c r="B284" s="9"/>
      <c r="C284" s="75"/>
      <c r="D284" s="76" t="s">
        <v>29</v>
      </c>
      <c r="E284" s="77" t="s">
        <v>212</v>
      </c>
      <c r="F284" s="78"/>
      <c r="G284" s="78"/>
      <c r="H284" s="78"/>
      <c r="I284" s="78"/>
      <c r="J284" s="78"/>
      <c r="K284" s="78"/>
      <c r="L284" s="78"/>
      <c r="M284" s="79">
        <v>1.0554933631856886E-10</v>
      </c>
      <c r="N284" s="78"/>
      <c r="O284" s="78"/>
      <c r="P284" s="78"/>
      <c r="Q284" s="78"/>
    </row>
    <row r="285" spans="1:20" s="80" customFormat="1" ht="12" hidden="1" outlineLevel="2" x14ac:dyDescent="0.2">
      <c r="A285" s="159"/>
      <c r="B285" s="9"/>
      <c r="C285" s="75"/>
      <c r="D285" s="81"/>
      <c r="E285" s="77" t="s">
        <v>213</v>
      </c>
      <c r="F285" s="78"/>
      <c r="G285" s="78"/>
      <c r="H285" s="78"/>
      <c r="I285" s="78"/>
      <c r="J285" s="78"/>
      <c r="K285" s="78"/>
      <c r="L285" s="78"/>
      <c r="M285" s="79">
        <v>1.0526147449224375E-8</v>
      </c>
      <c r="N285" s="78"/>
      <c r="O285" s="78"/>
      <c r="P285" s="78"/>
      <c r="Q285" s="78"/>
    </row>
    <row r="286" spans="1:20" s="182" customFormat="1" hidden="1" outlineLevel="2" x14ac:dyDescent="0.2">
      <c r="A286" s="172"/>
      <c r="B286" s="173"/>
      <c r="C286" s="174"/>
      <c r="D286" s="175"/>
      <c r="E286" s="176"/>
      <c r="M286" s="82"/>
      <c r="N286" s="73" t="s">
        <v>32</v>
      </c>
      <c r="O286" s="74"/>
      <c r="P286" s="74"/>
      <c r="Q286" s="74"/>
      <c r="R286" s="183"/>
    </row>
    <row r="287" spans="1:20" s="80" customFormat="1" ht="12" hidden="1" outlineLevel="2" x14ac:dyDescent="0.2">
      <c r="A287" s="159"/>
      <c r="B287" s="9"/>
      <c r="C287" s="75"/>
      <c r="D287" s="76"/>
      <c r="E287" s="77" t="s">
        <v>214</v>
      </c>
      <c r="F287" s="78"/>
      <c r="G287" s="78"/>
      <c r="H287" s="78"/>
      <c r="I287" s="78"/>
      <c r="J287" s="78"/>
      <c r="K287" s="78"/>
      <c r="L287" s="78"/>
      <c r="M287" s="78"/>
      <c r="N287" s="79">
        <v>10.595928874676968</v>
      </c>
      <c r="O287" s="78"/>
      <c r="P287" s="78"/>
      <c r="Q287" s="78"/>
    </row>
    <row r="288" spans="1:20" s="80" customFormat="1" ht="12" hidden="1" outlineLevel="2" x14ac:dyDescent="0.2">
      <c r="A288" s="159"/>
      <c r="B288" s="9"/>
      <c r="C288" s="75"/>
      <c r="D288" s="76" t="s">
        <v>29</v>
      </c>
      <c r="E288" s="77" t="s">
        <v>215</v>
      </c>
      <c r="F288" s="78"/>
      <c r="G288" s="78"/>
      <c r="H288" s="78"/>
      <c r="I288" s="78"/>
      <c r="J288" s="78"/>
      <c r="K288" s="78"/>
      <c r="L288" s="78"/>
      <c r="M288" s="78"/>
      <c r="N288" s="79">
        <v>0</v>
      </c>
      <c r="O288" s="78"/>
      <c r="P288" s="78"/>
      <c r="Q288" s="78"/>
    </row>
    <row r="289" spans="1:20" s="80" customFormat="1" ht="12" hidden="1" outlineLevel="2" x14ac:dyDescent="0.2">
      <c r="A289" s="159"/>
      <c r="B289" s="9"/>
      <c r="C289" s="75"/>
      <c r="D289" s="81"/>
      <c r="E289" s="77" t="s">
        <v>216</v>
      </c>
      <c r="F289" s="78"/>
      <c r="G289" s="78"/>
      <c r="H289" s="78"/>
      <c r="I289" s="78"/>
      <c r="J289" s="78"/>
      <c r="K289" s="78"/>
      <c r="L289" s="78"/>
      <c r="M289" s="78"/>
      <c r="N289" s="79">
        <v>0</v>
      </c>
      <c r="O289" s="78"/>
      <c r="P289" s="78"/>
      <c r="Q289" s="78"/>
    </row>
    <row r="290" spans="1:20" s="185" customFormat="1" hidden="1" outlineLevel="2" x14ac:dyDescent="0.2">
      <c r="A290" s="172"/>
      <c r="B290" s="129"/>
      <c r="C290" s="130"/>
      <c r="D290" s="175"/>
      <c r="E290" s="176"/>
      <c r="F290" s="179"/>
      <c r="G290" s="179"/>
      <c r="H290" s="179"/>
      <c r="I290" s="179"/>
      <c r="J290" s="179"/>
      <c r="K290" s="179"/>
      <c r="L290" s="179"/>
      <c r="M290" s="184"/>
      <c r="N290" s="184"/>
      <c r="O290" s="73" t="s">
        <v>36</v>
      </c>
      <c r="P290" s="184"/>
      <c r="Q290" s="184"/>
      <c r="R290" s="183"/>
    </row>
    <row r="291" spans="1:20" s="80" customFormat="1" ht="12" hidden="1" outlineLevel="2" x14ac:dyDescent="0.2">
      <c r="A291" s="159"/>
      <c r="B291" s="9"/>
      <c r="C291" s="75"/>
      <c r="D291" s="76"/>
      <c r="E291" s="77" t="s">
        <v>217</v>
      </c>
      <c r="F291" s="78"/>
      <c r="G291" s="78"/>
      <c r="H291" s="78"/>
      <c r="I291" s="78"/>
      <c r="J291" s="78"/>
      <c r="K291" s="78"/>
      <c r="L291" s="78"/>
      <c r="M291" s="78"/>
      <c r="N291" s="78"/>
      <c r="O291" s="79">
        <v>0</v>
      </c>
      <c r="P291" s="78"/>
      <c r="Q291" s="78"/>
    </row>
    <row r="292" spans="1:20" s="80" customFormat="1" ht="12" hidden="1" outlineLevel="2" x14ac:dyDescent="0.2">
      <c r="A292" s="159"/>
      <c r="B292" s="9"/>
      <c r="C292" s="75"/>
      <c r="D292" s="76" t="s">
        <v>29</v>
      </c>
      <c r="E292" s="77" t="s">
        <v>218</v>
      </c>
      <c r="F292" s="78"/>
      <c r="G292" s="78"/>
      <c r="H292" s="78"/>
      <c r="I292" s="78"/>
      <c r="J292" s="78"/>
      <c r="K292" s="78"/>
      <c r="L292" s="78"/>
      <c r="M292" s="78"/>
      <c r="N292" s="78"/>
      <c r="O292" s="79">
        <v>0</v>
      </c>
      <c r="P292" s="78"/>
      <c r="Q292" s="78"/>
    </row>
    <row r="293" spans="1:20" s="80" customFormat="1" ht="12" hidden="1" outlineLevel="2" x14ac:dyDescent="0.2">
      <c r="A293" s="159"/>
      <c r="B293" s="9"/>
      <c r="C293" s="75"/>
      <c r="D293" s="81"/>
      <c r="E293" s="77" t="s">
        <v>219</v>
      </c>
      <c r="F293" s="78"/>
      <c r="G293" s="78"/>
      <c r="H293" s="78"/>
      <c r="I293" s="78"/>
      <c r="J293" s="78"/>
      <c r="K293" s="78"/>
      <c r="L293" s="78"/>
      <c r="M293" s="78"/>
      <c r="N293" s="78"/>
      <c r="O293" s="79">
        <v>0</v>
      </c>
      <c r="P293" s="78"/>
      <c r="Q293" s="78"/>
    </row>
    <row r="294" spans="1:20" s="182" customFormat="1" hidden="1" outlineLevel="2" x14ac:dyDescent="0.2">
      <c r="A294" s="172"/>
      <c r="B294" s="129"/>
      <c r="C294" s="130"/>
      <c r="D294" s="175"/>
      <c r="E294" s="176"/>
      <c r="F294" s="179"/>
      <c r="G294" s="179"/>
      <c r="H294" s="179"/>
      <c r="I294" s="179"/>
      <c r="J294" s="179"/>
      <c r="K294" s="179"/>
      <c r="L294" s="179"/>
      <c r="M294" s="184"/>
      <c r="N294" s="184"/>
      <c r="O294" s="184"/>
      <c r="P294" s="73" t="s">
        <v>40</v>
      </c>
      <c r="Q294" s="184"/>
      <c r="R294" s="183"/>
    </row>
    <row r="295" spans="1:20" s="80" customFormat="1" ht="12" hidden="1" outlineLevel="2" x14ac:dyDescent="0.2">
      <c r="A295" s="159"/>
      <c r="B295" s="9"/>
      <c r="C295" s="75"/>
      <c r="D295" s="76"/>
      <c r="E295" s="77" t="s">
        <v>220</v>
      </c>
      <c r="F295" s="78"/>
      <c r="G295" s="78"/>
      <c r="H295" s="78"/>
      <c r="I295" s="78"/>
      <c r="J295" s="78"/>
      <c r="K295" s="78"/>
      <c r="L295" s="78"/>
      <c r="M295" s="78"/>
      <c r="N295" s="78"/>
      <c r="O295" s="78"/>
      <c r="P295" s="79">
        <v>0</v>
      </c>
      <c r="Q295" s="78"/>
    </row>
    <row r="296" spans="1:20" s="80" customFormat="1" ht="12" hidden="1" outlineLevel="2" x14ac:dyDescent="0.2">
      <c r="A296" s="159"/>
      <c r="B296" s="9"/>
      <c r="C296" s="75"/>
      <c r="D296" s="76" t="s">
        <v>29</v>
      </c>
      <c r="E296" s="77" t="s">
        <v>221</v>
      </c>
      <c r="F296" s="78"/>
      <c r="G296" s="78"/>
      <c r="H296" s="78"/>
      <c r="I296" s="78"/>
      <c r="J296" s="78"/>
      <c r="K296" s="78"/>
      <c r="L296" s="78"/>
      <c r="M296" s="78"/>
      <c r="N296" s="78"/>
      <c r="O296" s="78"/>
      <c r="P296" s="79">
        <v>0</v>
      </c>
      <c r="Q296" s="78"/>
    </row>
    <row r="297" spans="1:20" s="80" customFormat="1" ht="12" hidden="1" outlineLevel="2" x14ac:dyDescent="0.2">
      <c r="A297" s="159"/>
      <c r="B297" s="9"/>
      <c r="C297" s="75"/>
      <c r="D297" s="81"/>
      <c r="E297" s="77" t="s">
        <v>222</v>
      </c>
      <c r="F297" s="78"/>
      <c r="G297" s="78"/>
      <c r="H297" s="78"/>
      <c r="I297" s="78"/>
      <c r="J297" s="78"/>
      <c r="K297" s="78"/>
      <c r="L297" s="78"/>
      <c r="M297" s="78"/>
      <c r="N297" s="78"/>
      <c r="O297" s="78"/>
      <c r="P297" s="79">
        <v>0</v>
      </c>
      <c r="Q297" s="78"/>
    </row>
    <row r="298" spans="1:20" s="182" customFormat="1" hidden="1" outlineLevel="2" x14ac:dyDescent="0.2">
      <c r="A298" s="172"/>
      <c r="B298" s="129"/>
      <c r="C298" s="130"/>
      <c r="D298" s="175"/>
      <c r="E298" s="176"/>
      <c r="F298" s="179"/>
      <c r="G298" s="179"/>
      <c r="H298" s="179"/>
      <c r="I298" s="179"/>
      <c r="J298" s="179"/>
      <c r="K298" s="179"/>
      <c r="L298" s="179"/>
      <c r="M298" s="184"/>
      <c r="N298" s="184"/>
      <c r="O298" s="184"/>
      <c r="P298" s="184"/>
      <c r="Q298" s="73" t="s">
        <v>44</v>
      </c>
      <c r="R298" s="183"/>
    </row>
    <row r="299" spans="1:20" s="80" customFormat="1" ht="12" hidden="1" outlineLevel="2" x14ac:dyDescent="0.2">
      <c r="A299" s="159"/>
      <c r="B299" s="9"/>
      <c r="C299" s="75"/>
      <c r="D299" s="76"/>
      <c r="E299" s="77" t="s">
        <v>223</v>
      </c>
      <c r="F299" s="78"/>
      <c r="G299" s="78"/>
      <c r="H299" s="78"/>
      <c r="I299" s="78"/>
      <c r="J299" s="78"/>
      <c r="K299" s="78"/>
      <c r="L299" s="78"/>
      <c r="M299" s="78"/>
      <c r="N299" s="78"/>
      <c r="O299" s="78"/>
      <c r="P299" s="78"/>
      <c r="Q299" s="79">
        <v>0</v>
      </c>
    </row>
    <row r="300" spans="1:20" s="80" customFormat="1" ht="12" hidden="1" outlineLevel="2" x14ac:dyDescent="0.2">
      <c r="A300" s="159"/>
      <c r="B300" s="9"/>
      <c r="C300" s="75"/>
      <c r="D300" s="76" t="s">
        <v>29</v>
      </c>
      <c r="E300" s="77" t="s">
        <v>224</v>
      </c>
      <c r="F300" s="78"/>
      <c r="G300" s="78"/>
      <c r="H300" s="78"/>
      <c r="I300" s="78"/>
      <c r="J300" s="78"/>
      <c r="K300" s="78"/>
      <c r="L300" s="78"/>
      <c r="M300" s="78"/>
      <c r="N300" s="78"/>
      <c r="O300" s="78"/>
      <c r="P300" s="78"/>
      <c r="Q300" s="79">
        <v>0</v>
      </c>
    </row>
    <row r="301" spans="1:20" s="80" customFormat="1" ht="12" hidden="1" outlineLevel="2" x14ac:dyDescent="0.2">
      <c r="A301" s="159"/>
      <c r="B301" s="9"/>
      <c r="C301" s="75"/>
      <c r="D301" s="81"/>
      <c r="E301" s="77" t="s">
        <v>225</v>
      </c>
      <c r="F301" s="78"/>
      <c r="G301" s="78"/>
      <c r="H301" s="78"/>
      <c r="I301" s="78"/>
      <c r="J301" s="78"/>
      <c r="K301" s="78"/>
      <c r="L301" s="78"/>
      <c r="M301" s="78"/>
      <c r="N301" s="78"/>
      <c r="O301" s="78"/>
      <c r="P301" s="78"/>
      <c r="Q301" s="79">
        <v>0</v>
      </c>
    </row>
    <row r="302" spans="1:20" s="157" customFormat="1" ht="12" hidden="1" outlineLevel="1" x14ac:dyDescent="0.2">
      <c r="A302" s="160"/>
      <c r="B302" s="95"/>
      <c r="C302" s="96"/>
      <c r="D302" s="118"/>
      <c r="E302" s="155"/>
      <c r="F302" s="84"/>
      <c r="G302" s="84"/>
      <c r="H302" s="84"/>
      <c r="I302" s="84"/>
      <c r="J302" s="84"/>
      <c r="K302" s="84"/>
      <c r="L302" s="84"/>
      <c r="M302" s="84"/>
      <c r="N302" s="84"/>
      <c r="O302" s="84"/>
      <c r="P302" s="84"/>
      <c r="Q302" s="84"/>
      <c r="R302" s="98"/>
      <c r="S302" s="84"/>
      <c r="T302" s="84"/>
    </row>
    <row r="303" spans="1:20" s="71" customFormat="1" ht="24.75" hidden="1" outlineLevel="1" collapsed="1" x14ac:dyDescent="0.2">
      <c r="A303" s="14"/>
      <c r="B303" s="15" t="s">
        <v>226</v>
      </c>
      <c r="C303" s="16"/>
      <c r="D303" s="17"/>
      <c r="E303" s="18"/>
      <c r="R303" s="72"/>
    </row>
    <row r="304" spans="1:20" s="184" customFormat="1" hidden="1" outlineLevel="2" x14ac:dyDescent="0.2">
      <c r="A304" s="172"/>
      <c r="B304" s="181"/>
      <c r="C304" s="130"/>
      <c r="D304" s="175"/>
      <c r="E304" s="176"/>
      <c r="M304" s="73" t="s">
        <v>27</v>
      </c>
      <c r="N304" s="85" t="s">
        <v>32</v>
      </c>
      <c r="O304" s="73" t="s">
        <v>36</v>
      </c>
      <c r="P304" s="73" t="s">
        <v>40</v>
      </c>
      <c r="Q304" s="73" t="s">
        <v>44</v>
      </c>
      <c r="R304" s="186"/>
    </row>
    <row r="305" spans="1:20" s="84" customFormat="1" ht="12" hidden="1" outlineLevel="2" x14ac:dyDescent="0.2">
      <c r="A305" s="169"/>
      <c r="B305" s="86"/>
      <c r="C305" s="87"/>
      <c r="D305" s="88"/>
      <c r="E305" s="89" t="s">
        <v>227</v>
      </c>
      <c r="F305" s="90"/>
      <c r="G305" s="90"/>
      <c r="H305" s="90"/>
      <c r="I305" s="90"/>
      <c r="J305" s="90"/>
      <c r="K305" s="90"/>
      <c r="L305" s="90"/>
      <c r="M305" s="91">
        <v>5.2665610215064585E-9</v>
      </c>
      <c r="N305" s="91">
        <v>0</v>
      </c>
      <c r="O305" s="91">
        <v>0</v>
      </c>
      <c r="P305" s="91">
        <v>0</v>
      </c>
      <c r="Q305" s="91">
        <v>0</v>
      </c>
      <c r="R305" s="80"/>
      <c r="S305" s="92"/>
      <c r="T305" s="92"/>
    </row>
    <row r="306" spans="1:20" s="84" customFormat="1" ht="12" hidden="1" outlineLevel="2" x14ac:dyDescent="0.2">
      <c r="A306" s="169"/>
      <c r="B306" s="86"/>
      <c r="C306" s="87"/>
      <c r="D306" s="88" t="s">
        <v>50</v>
      </c>
      <c r="E306" s="91" t="s">
        <v>228</v>
      </c>
      <c r="F306" s="90"/>
      <c r="G306" s="90"/>
      <c r="H306" s="90"/>
      <c r="I306" s="90"/>
      <c r="J306" s="90"/>
      <c r="K306" s="90"/>
      <c r="L306" s="90"/>
      <c r="M306" s="91">
        <v>0</v>
      </c>
      <c r="N306" s="91">
        <v>0</v>
      </c>
      <c r="O306" s="91">
        <v>0</v>
      </c>
      <c r="P306" s="91">
        <v>0</v>
      </c>
      <c r="Q306" s="91">
        <v>0</v>
      </c>
      <c r="R306" s="80"/>
      <c r="S306" s="92"/>
      <c r="T306" s="92"/>
    </row>
    <row r="307" spans="1:20" s="84" customFormat="1" ht="12" hidden="1" outlineLevel="2" x14ac:dyDescent="0.2">
      <c r="A307" s="169"/>
      <c r="B307" s="86"/>
      <c r="C307" s="87"/>
      <c r="D307" s="93"/>
      <c r="E307" s="91" t="s">
        <v>229</v>
      </c>
      <c r="F307" s="90"/>
      <c r="G307" s="90"/>
      <c r="H307" s="90"/>
      <c r="I307" s="90"/>
      <c r="J307" s="90"/>
      <c r="K307" s="90"/>
      <c r="L307" s="90"/>
      <c r="M307" s="91">
        <v>5.2665610215064585E-9</v>
      </c>
      <c r="N307" s="91">
        <v>0</v>
      </c>
      <c r="O307" s="91">
        <v>0</v>
      </c>
      <c r="P307" s="91">
        <v>0</v>
      </c>
      <c r="Q307" s="91">
        <v>0</v>
      </c>
      <c r="R307" s="80"/>
      <c r="S307" s="92"/>
      <c r="T307" s="92"/>
    </row>
    <row r="308" spans="1:20" s="84" customFormat="1" ht="12" hidden="1" outlineLevel="1" x14ac:dyDescent="0.2">
      <c r="A308" s="170"/>
      <c r="B308" s="162"/>
      <c r="C308" s="163"/>
      <c r="D308" s="164"/>
      <c r="E308" s="155"/>
      <c r="F308" s="165"/>
      <c r="G308" s="165"/>
      <c r="H308" s="165"/>
      <c r="I308" s="166"/>
      <c r="J308" s="165"/>
      <c r="K308" s="165"/>
      <c r="L308" s="165"/>
      <c r="M308" s="165"/>
      <c r="N308" s="165"/>
      <c r="O308" s="165"/>
      <c r="P308" s="165"/>
      <c r="Q308" s="165"/>
      <c r="R308" s="167"/>
      <c r="S308" s="165"/>
      <c r="T308" s="165"/>
    </row>
    <row r="309" spans="1:20" s="71" customFormat="1" ht="24.75" hidden="1" outlineLevel="1" collapsed="1" x14ac:dyDescent="0.2">
      <c r="A309" s="14"/>
      <c r="B309" s="15" t="s">
        <v>230</v>
      </c>
      <c r="C309" s="16"/>
      <c r="D309" s="17"/>
      <c r="E309" s="18"/>
      <c r="R309" s="72"/>
    </row>
    <row r="310" spans="1:20" s="184" customFormat="1" hidden="1" outlineLevel="2" x14ac:dyDescent="0.2">
      <c r="A310" s="172"/>
      <c r="B310" s="181"/>
      <c r="C310" s="130"/>
      <c r="D310" s="175"/>
      <c r="E310" s="176"/>
      <c r="M310" s="73" t="s">
        <v>27</v>
      </c>
      <c r="N310" s="85" t="s">
        <v>32</v>
      </c>
      <c r="O310" s="73" t="s">
        <v>36</v>
      </c>
      <c r="P310" s="73" t="s">
        <v>40</v>
      </c>
      <c r="Q310" s="73" t="s">
        <v>44</v>
      </c>
      <c r="R310" s="186"/>
    </row>
    <row r="311" spans="1:20" s="84" customFormat="1" ht="12" hidden="1" outlineLevel="2" x14ac:dyDescent="0.2">
      <c r="A311" s="160"/>
      <c r="B311" s="95"/>
      <c r="C311" s="96"/>
      <c r="D311" s="88"/>
      <c r="E311" s="89" t="s">
        <v>231</v>
      </c>
      <c r="F311" s="97"/>
      <c r="G311" s="97"/>
      <c r="H311" s="97"/>
      <c r="I311" s="97"/>
      <c r="J311" s="97"/>
      <c r="K311" s="97"/>
      <c r="L311" s="97"/>
      <c r="M311" s="91">
        <v>5.2630737246121876E-9</v>
      </c>
      <c r="N311" s="91">
        <v>0</v>
      </c>
      <c r="O311" s="91">
        <v>0</v>
      </c>
      <c r="P311" s="91">
        <v>0</v>
      </c>
      <c r="Q311" s="91">
        <v>0</v>
      </c>
      <c r="R311" s="98"/>
    </row>
    <row r="312" spans="1:20" s="84" customFormat="1" ht="12" hidden="1" outlineLevel="2" x14ac:dyDescent="0.2">
      <c r="A312" s="160"/>
      <c r="B312" s="95"/>
      <c r="C312" s="96"/>
      <c r="D312" s="88" t="s">
        <v>50</v>
      </c>
      <c r="E312" s="89" t="s">
        <v>232</v>
      </c>
      <c r="F312" s="97"/>
      <c r="G312" s="97"/>
      <c r="H312" s="97"/>
      <c r="I312" s="97"/>
      <c r="J312" s="97"/>
      <c r="K312" s="97"/>
      <c r="L312" s="97"/>
      <c r="M312" s="91">
        <v>0</v>
      </c>
      <c r="N312" s="91">
        <v>0</v>
      </c>
      <c r="O312" s="91">
        <v>0</v>
      </c>
      <c r="P312" s="91">
        <v>0</v>
      </c>
      <c r="Q312" s="91">
        <v>0</v>
      </c>
      <c r="R312" s="98"/>
    </row>
    <row r="313" spans="1:20" s="84" customFormat="1" ht="12" hidden="1" outlineLevel="2" x14ac:dyDescent="0.2">
      <c r="A313" s="160"/>
      <c r="B313" s="95"/>
      <c r="C313" s="96"/>
      <c r="D313" s="88" t="s">
        <v>50</v>
      </c>
      <c r="E313" s="89" t="s">
        <v>233</v>
      </c>
      <c r="F313" s="97"/>
      <c r="G313" s="97"/>
      <c r="H313" s="97"/>
      <c r="I313" s="97"/>
      <c r="J313" s="97"/>
      <c r="K313" s="97"/>
      <c r="L313" s="97"/>
      <c r="M313" s="91">
        <v>0</v>
      </c>
      <c r="N313" s="91">
        <v>0</v>
      </c>
      <c r="O313" s="91">
        <v>0</v>
      </c>
      <c r="P313" s="91">
        <v>0</v>
      </c>
      <c r="Q313" s="91">
        <v>0</v>
      </c>
      <c r="R313" s="98"/>
    </row>
    <row r="314" spans="1:20" s="84" customFormat="1" ht="12" hidden="1" outlineLevel="2" x14ac:dyDescent="0.2">
      <c r="A314" s="160"/>
      <c r="B314" s="95"/>
      <c r="C314" s="96"/>
      <c r="D314" s="88"/>
      <c r="E314" s="89" t="s">
        <v>234</v>
      </c>
      <c r="F314" s="97"/>
      <c r="G314" s="97"/>
      <c r="H314" s="97"/>
      <c r="I314" s="97"/>
      <c r="J314" s="97"/>
      <c r="K314" s="97"/>
      <c r="L314" s="97"/>
      <c r="M314" s="91">
        <v>5.2630737246121876E-9</v>
      </c>
      <c r="N314" s="91">
        <v>0</v>
      </c>
      <c r="O314" s="91">
        <v>0</v>
      </c>
      <c r="P314" s="91">
        <v>0</v>
      </c>
      <c r="Q314" s="91">
        <v>0</v>
      </c>
      <c r="R314" s="98"/>
    </row>
    <row r="315" spans="1:20" s="84" customFormat="1" ht="12" hidden="1" outlineLevel="1" x14ac:dyDescent="0.2">
      <c r="A315" s="160"/>
      <c r="B315" s="95"/>
      <c r="C315" s="96"/>
      <c r="D315" s="118"/>
      <c r="E315" s="155"/>
      <c r="R315" s="98"/>
    </row>
    <row r="316" spans="1:20" s="71" customFormat="1" ht="24.75" hidden="1" outlineLevel="1" collapsed="1" x14ac:dyDescent="0.2">
      <c r="A316" s="14"/>
      <c r="B316" s="15" t="s">
        <v>235</v>
      </c>
      <c r="C316" s="16"/>
      <c r="D316" s="17"/>
      <c r="E316" s="18"/>
      <c r="R316" s="72"/>
    </row>
    <row r="317" spans="1:20" s="184" customFormat="1" hidden="1" outlineLevel="2" x14ac:dyDescent="0.2">
      <c r="A317" s="172"/>
      <c r="B317" s="181"/>
      <c r="C317" s="130"/>
      <c r="D317" s="175"/>
      <c r="E317" s="176"/>
      <c r="M317" s="73" t="s">
        <v>27</v>
      </c>
      <c r="N317" s="85" t="s">
        <v>32</v>
      </c>
      <c r="O317" s="73" t="s">
        <v>36</v>
      </c>
      <c r="P317" s="73" t="s">
        <v>40</v>
      </c>
      <c r="Q317" s="73" t="s">
        <v>44</v>
      </c>
      <c r="R317" s="186"/>
    </row>
    <row r="318" spans="1:20" s="84" customFormat="1" ht="12" hidden="1" outlineLevel="2" x14ac:dyDescent="0.2">
      <c r="A318" s="160"/>
      <c r="B318" s="95"/>
      <c r="C318" s="96"/>
      <c r="D318" s="88"/>
      <c r="E318" s="89" t="s">
        <v>236</v>
      </c>
      <c r="F318" s="97"/>
      <c r="G318" s="97"/>
      <c r="H318" s="97"/>
      <c r="I318" s="97"/>
      <c r="J318" s="97"/>
      <c r="K318" s="97"/>
      <c r="L318" s="97"/>
      <c r="M318" s="91">
        <v>0</v>
      </c>
      <c r="N318" s="91">
        <v>0</v>
      </c>
      <c r="O318" s="91">
        <v>0</v>
      </c>
      <c r="P318" s="91">
        <v>0</v>
      </c>
      <c r="Q318" s="91">
        <v>0</v>
      </c>
      <c r="R318" s="98"/>
    </row>
    <row r="319" spans="1:20" s="84" customFormat="1" ht="12" hidden="1" outlineLevel="2" x14ac:dyDescent="0.2">
      <c r="A319" s="160"/>
      <c r="B319" s="95"/>
      <c r="C319" s="96"/>
      <c r="D319" s="88" t="s">
        <v>29</v>
      </c>
      <c r="E319" s="89" t="s">
        <v>237</v>
      </c>
      <c r="F319" s="97"/>
      <c r="G319" s="97"/>
      <c r="H319" s="97"/>
      <c r="I319" s="97"/>
      <c r="J319" s="97"/>
      <c r="K319" s="97"/>
      <c r="L319" s="97"/>
      <c r="M319" s="91">
        <v>10.662253164000109</v>
      </c>
      <c r="N319" s="91">
        <v>0</v>
      </c>
      <c r="O319" s="91">
        <v>0</v>
      </c>
      <c r="P319" s="91">
        <v>0</v>
      </c>
      <c r="Q319" s="91">
        <v>0</v>
      </c>
      <c r="R319" s="98"/>
    </row>
    <row r="320" spans="1:20" s="84" customFormat="1" ht="12" hidden="1" outlineLevel="2" x14ac:dyDescent="0.2">
      <c r="A320" s="160"/>
      <c r="B320" s="95"/>
      <c r="C320" s="96"/>
      <c r="D320" s="88" t="s">
        <v>50</v>
      </c>
      <c r="E320" s="89" t="s">
        <v>238</v>
      </c>
      <c r="F320" s="97"/>
      <c r="G320" s="97"/>
      <c r="H320" s="97"/>
      <c r="I320" s="97"/>
      <c r="J320" s="97"/>
      <c r="K320" s="97"/>
      <c r="L320" s="97"/>
      <c r="M320" s="91">
        <v>6.6324299852774743E-2</v>
      </c>
      <c r="N320" s="91">
        <v>0</v>
      </c>
      <c r="O320" s="91">
        <v>0</v>
      </c>
      <c r="P320" s="91">
        <v>0</v>
      </c>
      <c r="Q320" s="91">
        <v>0</v>
      </c>
      <c r="R320" s="98"/>
    </row>
    <row r="321" spans="1:18" s="84" customFormat="1" ht="12" hidden="1" outlineLevel="2" x14ac:dyDescent="0.2">
      <c r="A321" s="160"/>
      <c r="B321" s="95"/>
      <c r="C321" s="96"/>
      <c r="D321" s="88"/>
      <c r="E321" s="89" t="s">
        <v>239</v>
      </c>
      <c r="F321" s="97"/>
      <c r="G321" s="97"/>
      <c r="H321" s="97"/>
      <c r="I321" s="97"/>
      <c r="J321" s="97"/>
      <c r="K321" s="97"/>
      <c r="L321" s="97"/>
      <c r="M321" s="91">
        <v>10.595928864147334</v>
      </c>
      <c r="N321" s="91">
        <v>0</v>
      </c>
      <c r="O321" s="91">
        <v>0</v>
      </c>
      <c r="P321" s="91">
        <v>0</v>
      </c>
      <c r="Q321" s="91">
        <v>0</v>
      </c>
      <c r="R321" s="98"/>
    </row>
    <row r="322" spans="1:18" s="84" customFormat="1" ht="12" hidden="1" outlineLevel="1" x14ac:dyDescent="0.2">
      <c r="A322" s="160"/>
      <c r="B322" s="95"/>
      <c r="C322" s="96"/>
      <c r="D322" s="118"/>
      <c r="E322" s="155"/>
      <c r="R322" s="98"/>
    </row>
    <row r="323" spans="1:18" s="71" customFormat="1" ht="24.75" hidden="1" outlineLevel="1" collapsed="1" x14ac:dyDescent="0.2">
      <c r="A323" s="14"/>
      <c r="B323" s="15" t="s">
        <v>240</v>
      </c>
      <c r="C323" s="16"/>
      <c r="D323" s="17"/>
      <c r="E323" s="18"/>
      <c r="R323" s="72"/>
    </row>
    <row r="324" spans="1:18" s="184" customFormat="1" hidden="1" outlineLevel="2" x14ac:dyDescent="0.2">
      <c r="A324" s="172"/>
      <c r="B324" s="181"/>
      <c r="C324" s="130"/>
      <c r="D324" s="175"/>
      <c r="E324" s="176"/>
      <c r="M324" s="73" t="s">
        <v>27</v>
      </c>
      <c r="N324" s="85" t="s">
        <v>32</v>
      </c>
      <c r="O324" s="73" t="s">
        <v>36</v>
      </c>
      <c r="P324" s="73" t="s">
        <v>40</v>
      </c>
      <c r="Q324" s="73" t="s">
        <v>44</v>
      </c>
      <c r="R324" s="186"/>
    </row>
    <row r="325" spans="1:18" s="84" customFormat="1" ht="12" hidden="1" outlineLevel="2" x14ac:dyDescent="0.2">
      <c r="A325" s="160"/>
      <c r="B325" s="95"/>
      <c r="C325" s="96"/>
      <c r="D325" s="88"/>
      <c r="E325" s="89" t="s">
        <v>241</v>
      </c>
      <c r="M325" s="99">
        <f t="shared" ref="M325:Q325" si="8" xml:space="preserve"> M305 + M311 + M318</f>
        <v>1.0529634746118646E-8</v>
      </c>
      <c r="N325" s="99">
        <f t="shared" si="8"/>
        <v>0</v>
      </c>
      <c r="O325" s="99">
        <f t="shared" si="8"/>
        <v>0</v>
      </c>
      <c r="P325" s="99">
        <f t="shared" si="8"/>
        <v>0</v>
      </c>
      <c r="Q325" s="99">
        <f t="shared" si="8"/>
        <v>0</v>
      </c>
      <c r="R325" s="98"/>
    </row>
    <row r="326" spans="1:18" s="84" customFormat="1" ht="12" hidden="1" outlineLevel="2" x14ac:dyDescent="0.2">
      <c r="A326" s="160"/>
      <c r="B326" s="95"/>
      <c r="C326" s="96"/>
      <c r="D326" s="88"/>
      <c r="E326" s="89" t="s">
        <v>242</v>
      </c>
      <c r="M326" s="99">
        <f t="shared" ref="M326:Q326" si="9" xml:space="preserve"> M307 + M314 + M321</f>
        <v>10.595928874676968</v>
      </c>
      <c r="N326" s="99">
        <f t="shared" si="9"/>
        <v>0</v>
      </c>
      <c r="O326" s="99">
        <f t="shared" si="9"/>
        <v>0</v>
      </c>
      <c r="P326" s="99">
        <f t="shared" si="9"/>
        <v>0</v>
      </c>
      <c r="Q326" s="99">
        <f t="shared" si="9"/>
        <v>0</v>
      </c>
      <c r="R326" s="98"/>
    </row>
    <row r="327" spans="1:18" s="84" customFormat="1" ht="12" hidden="1" outlineLevel="2" x14ac:dyDescent="0.2">
      <c r="A327" s="160"/>
      <c r="B327" s="95"/>
      <c r="C327" s="96"/>
      <c r="D327" s="88"/>
      <c r="E327" s="89" t="s">
        <v>243</v>
      </c>
      <c r="M327" s="99">
        <f xml:space="preserve"> M306 + M312 + M320</f>
        <v>6.6324299852774743E-2</v>
      </c>
      <c r="N327" s="99">
        <f xml:space="preserve"> N306 + N312 + N320</f>
        <v>0</v>
      </c>
      <c r="O327" s="99">
        <f xml:space="preserve"> O306 + O312 + O320</f>
        <v>0</v>
      </c>
      <c r="P327" s="99">
        <f xml:space="preserve"> P306 + P312 + P320</f>
        <v>0</v>
      </c>
      <c r="Q327" s="99">
        <f xml:space="preserve"> Q306 + Q312 + Q320</f>
        <v>0</v>
      </c>
      <c r="R327" s="98"/>
    </row>
    <row r="328" spans="1:18" s="84" customFormat="1" ht="12" hidden="1" outlineLevel="1" x14ac:dyDescent="0.2">
      <c r="A328" s="160"/>
      <c r="B328" s="95"/>
      <c r="C328" s="96"/>
      <c r="D328" s="118"/>
      <c r="E328" s="155"/>
      <c r="R328" s="98"/>
    </row>
    <row r="329" spans="1:18" s="71" customFormat="1" ht="24.75" hidden="1" outlineLevel="1" collapsed="1" x14ac:dyDescent="0.2">
      <c r="A329" s="14"/>
      <c r="B329" s="15" t="s">
        <v>244</v>
      </c>
      <c r="C329" s="16"/>
      <c r="D329" s="17"/>
      <c r="E329" s="18"/>
      <c r="R329" s="72"/>
    </row>
    <row r="330" spans="1:18" s="184" customFormat="1" hidden="1" outlineLevel="2" x14ac:dyDescent="0.2">
      <c r="A330" s="172"/>
      <c r="B330" s="181"/>
      <c r="C330" s="130"/>
      <c r="D330" s="175"/>
      <c r="E330" s="176"/>
      <c r="M330" s="73" t="s">
        <v>27</v>
      </c>
      <c r="N330" s="85" t="s">
        <v>32</v>
      </c>
      <c r="O330" s="73" t="s">
        <v>36</v>
      </c>
      <c r="P330" s="73" t="s">
        <v>40</v>
      </c>
      <c r="Q330" s="73" t="s">
        <v>44</v>
      </c>
      <c r="R330" s="186"/>
    </row>
    <row r="331" spans="1:18" s="84" customFormat="1" ht="12" hidden="1" outlineLevel="2" x14ac:dyDescent="0.2">
      <c r="A331" s="160"/>
      <c r="B331" s="95"/>
      <c r="C331" s="96"/>
      <c r="D331" s="88"/>
      <c r="E331" s="89" t="s">
        <v>245</v>
      </c>
      <c r="F331" s="97"/>
      <c r="G331" s="97"/>
      <c r="H331" s="97"/>
      <c r="I331" s="97"/>
      <c r="J331" s="97"/>
      <c r="K331" s="97"/>
      <c r="L331" s="97"/>
      <c r="M331" s="91">
        <v>5.2381558382394459E-9</v>
      </c>
      <c r="N331" s="91">
        <v>0</v>
      </c>
      <c r="O331" s="91">
        <v>0</v>
      </c>
      <c r="P331" s="91">
        <v>0</v>
      </c>
      <c r="Q331" s="91">
        <v>0</v>
      </c>
      <c r="R331" s="98"/>
    </row>
    <row r="332" spans="1:18" s="84" customFormat="1" ht="12" hidden="1" outlineLevel="2" x14ac:dyDescent="0.2">
      <c r="A332" s="160"/>
      <c r="B332" s="95"/>
      <c r="C332" s="96"/>
      <c r="D332" s="88"/>
      <c r="E332" s="89" t="s">
        <v>246</v>
      </c>
      <c r="F332" s="97"/>
      <c r="G332" s="97"/>
      <c r="H332" s="97"/>
      <c r="I332" s="97"/>
      <c r="J332" s="97"/>
      <c r="K332" s="97"/>
      <c r="L332" s="97"/>
      <c r="M332" s="91">
        <v>5.234687350071967E-9</v>
      </c>
      <c r="N332" s="91">
        <v>0</v>
      </c>
      <c r="O332" s="91">
        <v>0</v>
      </c>
      <c r="P332" s="91">
        <v>0</v>
      </c>
      <c r="Q332" s="91">
        <v>0</v>
      </c>
      <c r="R332" s="98"/>
    </row>
    <row r="333" spans="1:18" s="84" customFormat="1" ht="12" hidden="1" outlineLevel="2" x14ac:dyDescent="0.2">
      <c r="A333" s="160"/>
      <c r="B333" s="95"/>
      <c r="C333" s="96"/>
      <c r="D333" s="88"/>
      <c r="E333" s="89" t="s">
        <v>247</v>
      </c>
      <c r="F333" s="97"/>
      <c r="G333" s="97"/>
      <c r="H333" s="97"/>
      <c r="I333" s="97"/>
      <c r="J333" s="97"/>
      <c r="K333" s="97"/>
      <c r="L333" s="97"/>
      <c r="M333" s="91">
        <v>5.2693898745928696</v>
      </c>
      <c r="N333" s="91">
        <v>0</v>
      </c>
      <c r="O333" s="91">
        <v>0</v>
      </c>
      <c r="P333" s="91">
        <v>0</v>
      </c>
      <c r="Q333" s="91">
        <v>0</v>
      </c>
      <c r="R333" s="98"/>
    </row>
    <row r="334" spans="1:18" s="84" customFormat="1" ht="12" hidden="1" outlineLevel="2" x14ac:dyDescent="0.2">
      <c r="A334" s="160"/>
      <c r="B334" s="95"/>
      <c r="C334" s="96"/>
      <c r="D334" s="88"/>
      <c r="E334" s="89" t="s">
        <v>248</v>
      </c>
      <c r="F334" s="97"/>
      <c r="G334" s="97"/>
      <c r="H334" s="97"/>
      <c r="I334" s="97"/>
      <c r="J334" s="97"/>
      <c r="K334" s="97"/>
      <c r="L334" s="97"/>
      <c r="M334" s="91">
        <v>5.2693898850657126</v>
      </c>
      <c r="N334" s="91">
        <v>0</v>
      </c>
      <c r="O334" s="91">
        <v>0</v>
      </c>
      <c r="P334" s="91">
        <v>0</v>
      </c>
      <c r="Q334" s="91">
        <v>0</v>
      </c>
      <c r="R334" s="98"/>
    </row>
    <row r="335" spans="1:18" s="106" customFormat="1" ht="12" hidden="1" outlineLevel="1" x14ac:dyDescent="0.2">
      <c r="A335" s="160"/>
      <c r="B335" s="95"/>
      <c r="C335" s="96"/>
      <c r="D335" s="118"/>
      <c r="E335" s="155"/>
      <c r="R335" s="104"/>
    </row>
    <row r="336" spans="1:18" s="71" customFormat="1" ht="24.75" hidden="1" outlineLevel="1" collapsed="1" x14ac:dyDescent="0.2">
      <c r="A336" s="14"/>
      <c r="B336" s="15" t="s">
        <v>249</v>
      </c>
      <c r="C336" s="16"/>
      <c r="D336" s="17"/>
      <c r="E336" s="18"/>
      <c r="R336" s="72"/>
    </row>
    <row r="337" spans="1:20" s="184" customFormat="1" hidden="1" outlineLevel="2" x14ac:dyDescent="0.2">
      <c r="A337" s="172"/>
      <c r="B337" s="181"/>
      <c r="C337" s="130"/>
      <c r="D337" s="175"/>
      <c r="E337" s="176"/>
      <c r="M337" s="73" t="s">
        <v>27</v>
      </c>
      <c r="N337" s="85" t="s">
        <v>32</v>
      </c>
      <c r="O337" s="73" t="s">
        <v>36</v>
      </c>
      <c r="P337" s="73" t="s">
        <v>40</v>
      </c>
      <c r="Q337" s="73" t="s">
        <v>44</v>
      </c>
      <c r="R337" s="186"/>
    </row>
    <row r="338" spans="1:20" s="104" customFormat="1" ht="12" hidden="1" outlineLevel="2" x14ac:dyDescent="0.2">
      <c r="A338" s="171"/>
      <c r="B338" s="95"/>
      <c r="C338" s="100"/>
      <c r="D338" s="76"/>
      <c r="E338" s="77" t="s">
        <v>73</v>
      </c>
      <c r="F338" s="101"/>
      <c r="G338" s="101"/>
      <c r="H338" s="101"/>
      <c r="I338" s="101"/>
      <c r="J338" s="102"/>
      <c r="K338" s="102"/>
      <c r="L338" s="102"/>
      <c r="M338" s="103">
        <v>0.4</v>
      </c>
      <c r="N338" s="103">
        <v>0.4</v>
      </c>
      <c r="O338" s="103">
        <v>0.4</v>
      </c>
      <c r="P338" s="103">
        <v>0.4</v>
      </c>
      <c r="Q338" s="103">
        <v>0.4</v>
      </c>
    </row>
    <row r="339" spans="1:20" s="106" customFormat="1" ht="12" hidden="1" outlineLevel="2" x14ac:dyDescent="0.2">
      <c r="A339" s="160"/>
      <c r="B339" s="95"/>
      <c r="C339" s="96"/>
      <c r="D339" s="88"/>
      <c r="E339" s="105" t="s">
        <v>250</v>
      </c>
      <c r="F339" s="97"/>
      <c r="G339" s="97"/>
      <c r="H339" s="97"/>
      <c r="I339" s="97"/>
      <c r="J339" s="97"/>
      <c r="K339" s="97"/>
      <c r="L339" s="97"/>
      <c r="M339" s="91">
        <v>2.0132586848738039</v>
      </c>
      <c r="N339" s="91">
        <v>0</v>
      </c>
      <c r="O339" s="91">
        <v>0</v>
      </c>
      <c r="P339" s="91">
        <v>0</v>
      </c>
      <c r="Q339" s="91">
        <v>0</v>
      </c>
      <c r="R339" s="104"/>
    </row>
    <row r="340" spans="1:20" s="106" customFormat="1" ht="12" hidden="1" outlineLevel="1" x14ac:dyDescent="0.2">
      <c r="A340" s="160"/>
      <c r="B340" s="95"/>
      <c r="C340" s="96"/>
      <c r="D340" s="118"/>
      <c r="E340" s="155"/>
      <c r="F340" s="155"/>
      <c r="G340" s="155"/>
      <c r="H340" s="155"/>
      <c r="I340" s="155"/>
      <c r="J340" s="155"/>
      <c r="K340" s="155"/>
      <c r="L340" s="155"/>
      <c r="M340" s="155"/>
      <c r="N340" s="155"/>
      <c r="O340" s="155"/>
      <c r="P340" s="155"/>
      <c r="Q340" s="155"/>
      <c r="R340" s="104"/>
    </row>
    <row r="341" spans="1:20" s="71" customFormat="1" ht="24.75" hidden="1" outlineLevel="1" collapsed="1" x14ac:dyDescent="0.2">
      <c r="A341" s="14"/>
      <c r="B341" s="15" t="s">
        <v>251</v>
      </c>
      <c r="C341" s="16"/>
      <c r="D341" s="17"/>
      <c r="E341" s="18"/>
      <c r="R341" s="72"/>
    </row>
    <row r="342" spans="1:20" s="184" customFormat="1" hidden="1" outlineLevel="2" x14ac:dyDescent="0.2">
      <c r="A342" s="172"/>
      <c r="B342" s="181"/>
      <c r="C342" s="130"/>
      <c r="D342" s="175"/>
      <c r="E342" s="176"/>
      <c r="M342" s="73" t="s">
        <v>27</v>
      </c>
      <c r="N342" s="85" t="s">
        <v>32</v>
      </c>
      <c r="O342" s="73" t="s">
        <v>36</v>
      </c>
      <c r="P342" s="73" t="s">
        <v>40</v>
      </c>
      <c r="Q342" s="73" t="s">
        <v>44</v>
      </c>
      <c r="R342" s="186"/>
    </row>
    <row r="343" spans="1:20" s="104" customFormat="1" ht="12" hidden="1" outlineLevel="2" x14ac:dyDescent="0.2">
      <c r="A343" s="171"/>
      <c r="B343" s="95"/>
      <c r="C343" s="100"/>
      <c r="D343" s="76"/>
      <c r="E343" s="77" t="s">
        <v>76</v>
      </c>
      <c r="F343" s="101"/>
      <c r="G343" s="101"/>
      <c r="H343" s="101"/>
      <c r="I343" s="101"/>
      <c r="J343" s="102"/>
      <c r="K343" s="102"/>
      <c r="L343" s="102"/>
      <c r="M343" s="103">
        <v>0</v>
      </c>
      <c r="N343" s="103">
        <v>0</v>
      </c>
      <c r="O343" s="103">
        <v>0</v>
      </c>
      <c r="P343" s="103">
        <v>0</v>
      </c>
      <c r="Q343" s="103">
        <v>0</v>
      </c>
    </row>
    <row r="344" spans="1:20" s="106" customFormat="1" ht="12" hidden="1" outlineLevel="2" x14ac:dyDescent="0.2">
      <c r="A344" s="160"/>
      <c r="B344" s="95"/>
      <c r="C344" s="96"/>
      <c r="D344" s="88"/>
      <c r="E344" s="89" t="s">
        <v>252</v>
      </c>
      <c r="F344" s="97"/>
      <c r="G344" s="97"/>
      <c r="H344" s="97"/>
      <c r="I344" s="97"/>
      <c r="J344" s="97"/>
      <c r="K344" s="97"/>
      <c r="L344" s="97"/>
      <c r="M344" s="91">
        <v>0</v>
      </c>
      <c r="N344" s="91">
        <v>0</v>
      </c>
      <c r="O344" s="91">
        <v>0</v>
      </c>
      <c r="P344" s="91">
        <v>0</v>
      </c>
      <c r="Q344" s="91">
        <v>0</v>
      </c>
      <c r="R344" s="104"/>
    </row>
    <row r="345" spans="1:20" s="106" customFormat="1" ht="12" hidden="1" outlineLevel="1" x14ac:dyDescent="0.2">
      <c r="A345" s="160"/>
      <c r="B345" s="95"/>
      <c r="C345" s="96"/>
      <c r="D345" s="118"/>
      <c r="E345" s="155"/>
      <c r="R345" s="104"/>
    </row>
    <row r="346" spans="1:20" s="106" customFormat="1" ht="12" x14ac:dyDescent="0.2">
      <c r="A346" s="160"/>
      <c r="B346" s="95"/>
      <c r="C346" s="96"/>
      <c r="D346" s="118"/>
      <c r="E346" s="155"/>
      <c r="R346" s="104"/>
    </row>
    <row r="347" spans="1:20" s="70" customFormat="1" ht="32.25" collapsed="1" x14ac:dyDescent="0.85">
      <c r="A347" s="13" t="s">
        <v>253</v>
      </c>
      <c r="B347" s="13"/>
      <c r="C347" s="13"/>
      <c r="D347" s="13"/>
      <c r="E347" s="13"/>
      <c r="F347" s="13"/>
      <c r="G347" s="13"/>
      <c r="H347" s="13"/>
      <c r="I347" s="13"/>
      <c r="J347" s="13"/>
      <c r="K347" s="13"/>
      <c r="L347" s="13"/>
      <c r="M347" s="13"/>
      <c r="N347" s="13"/>
      <c r="O347" s="13"/>
      <c r="P347" s="13"/>
      <c r="Q347" s="13"/>
      <c r="R347" s="13"/>
      <c r="S347" s="13"/>
      <c r="T347" s="13"/>
    </row>
    <row r="348" spans="1:20" s="150" customFormat="1" ht="12" hidden="1" outlineLevel="1" x14ac:dyDescent="0.2">
      <c r="A348" s="147"/>
      <c r="B348" s="137"/>
      <c r="C348" s="138"/>
      <c r="D348" s="139"/>
      <c r="E348" s="140"/>
      <c r="F348" s="149"/>
      <c r="G348" s="149"/>
      <c r="H348" s="149"/>
      <c r="R348" s="151"/>
    </row>
    <row r="349" spans="1:20" s="71" customFormat="1" ht="24.75" hidden="1" outlineLevel="1" collapsed="1" x14ac:dyDescent="0.2">
      <c r="A349" s="14"/>
      <c r="B349" s="15" t="s">
        <v>254</v>
      </c>
      <c r="C349" s="16"/>
      <c r="D349" s="17"/>
      <c r="E349" s="18"/>
      <c r="R349" s="72"/>
    </row>
    <row r="350" spans="1:20" s="182" customFormat="1" hidden="1" outlineLevel="2" x14ac:dyDescent="0.2">
      <c r="A350" s="172"/>
      <c r="B350" s="173"/>
      <c r="C350" s="174"/>
      <c r="D350" s="175"/>
      <c r="E350" s="176"/>
      <c r="M350" s="73" t="s">
        <v>27</v>
      </c>
      <c r="N350" s="74"/>
      <c r="O350" s="74"/>
      <c r="P350" s="74"/>
      <c r="Q350" s="74"/>
      <c r="R350" s="183"/>
    </row>
    <row r="351" spans="1:20" s="80" customFormat="1" ht="12" hidden="1" outlineLevel="2" x14ac:dyDescent="0.2">
      <c r="A351" s="159"/>
      <c r="B351" s="9"/>
      <c r="C351" s="75"/>
      <c r="D351" s="76"/>
      <c r="E351" s="77" t="s">
        <v>255</v>
      </c>
      <c r="F351" s="78"/>
      <c r="G351" s="78"/>
      <c r="H351" s="78"/>
      <c r="I351" s="78"/>
      <c r="J351" s="78"/>
      <c r="K351" s="78"/>
      <c r="L351" s="78"/>
      <c r="M351" s="79">
        <v>151.8373506861216</v>
      </c>
      <c r="N351" s="78"/>
      <c r="O351" s="78"/>
      <c r="P351" s="78"/>
      <c r="Q351" s="78"/>
    </row>
    <row r="352" spans="1:20" s="80" customFormat="1" ht="12" hidden="1" outlineLevel="2" x14ac:dyDescent="0.2">
      <c r="A352" s="159"/>
      <c r="B352" s="9"/>
      <c r="C352" s="75"/>
      <c r="D352" s="76"/>
      <c r="E352" s="77" t="s">
        <v>256</v>
      </c>
      <c r="F352" s="78"/>
      <c r="G352" s="78"/>
      <c r="H352" s="78"/>
      <c r="I352" s="78"/>
      <c r="J352" s="78"/>
      <c r="K352" s="78"/>
      <c r="L352" s="78"/>
      <c r="M352" s="79">
        <v>1.5379473826402927</v>
      </c>
      <c r="N352" s="78"/>
      <c r="O352" s="78"/>
      <c r="P352" s="78"/>
      <c r="Q352" s="78"/>
    </row>
    <row r="353" spans="1:18" s="80" customFormat="1" ht="12" hidden="1" outlineLevel="2" x14ac:dyDescent="0.2">
      <c r="A353" s="159"/>
      <c r="B353" s="9"/>
      <c r="C353" s="75"/>
      <c r="D353" s="81"/>
      <c r="E353" s="77" t="s">
        <v>257</v>
      </c>
      <c r="F353" s="78"/>
      <c r="G353" s="78"/>
      <c r="H353" s="78"/>
      <c r="I353" s="78"/>
      <c r="J353" s="78"/>
      <c r="K353" s="78"/>
      <c r="L353" s="78"/>
      <c r="M353" s="79">
        <v>153.37529806876188</v>
      </c>
      <c r="N353" s="78"/>
      <c r="O353" s="78"/>
      <c r="P353" s="78"/>
      <c r="Q353" s="78"/>
    </row>
    <row r="354" spans="1:18" s="182" customFormat="1" hidden="1" outlineLevel="2" x14ac:dyDescent="0.2">
      <c r="A354" s="172"/>
      <c r="B354" s="173"/>
      <c r="C354" s="174"/>
      <c r="D354" s="175"/>
      <c r="E354" s="176"/>
      <c r="M354" s="82"/>
      <c r="N354" s="73" t="s">
        <v>32</v>
      </c>
      <c r="O354" s="74"/>
      <c r="P354" s="74"/>
      <c r="Q354" s="74"/>
      <c r="R354" s="183"/>
    </row>
    <row r="355" spans="1:18" s="80" customFormat="1" ht="12" hidden="1" outlineLevel="2" x14ac:dyDescent="0.2">
      <c r="A355" s="159"/>
      <c r="B355" s="9"/>
      <c r="C355" s="75"/>
      <c r="D355" s="76"/>
      <c r="E355" s="77" t="s">
        <v>258</v>
      </c>
      <c r="F355" s="78"/>
      <c r="G355" s="78"/>
      <c r="H355" s="78"/>
      <c r="I355" s="78"/>
      <c r="J355" s="78"/>
      <c r="K355" s="78"/>
      <c r="L355" s="78"/>
      <c r="M355" s="78"/>
      <c r="N355" s="79">
        <v>168.1692026135062</v>
      </c>
      <c r="O355" s="78"/>
      <c r="P355" s="78"/>
      <c r="Q355" s="78"/>
    </row>
    <row r="356" spans="1:18" s="80" customFormat="1" ht="12" hidden="1" outlineLevel="2" x14ac:dyDescent="0.2">
      <c r="A356" s="159"/>
      <c r="B356" s="9"/>
      <c r="C356" s="75"/>
      <c r="D356" s="76"/>
      <c r="E356" s="77" t="s">
        <v>259</v>
      </c>
      <c r="F356" s="78"/>
      <c r="G356" s="78"/>
      <c r="H356" s="78"/>
      <c r="I356" s="78"/>
      <c r="J356" s="78"/>
      <c r="K356" s="78"/>
      <c r="L356" s="78"/>
      <c r="M356" s="78"/>
      <c r="N356" s="79">
        <v>0</v>
      </c>
      <c r="O356" s="78"/>
      <c r="P356" s="78"/>
      <c r="Q356" s="78"/>
    </row>
    <row r="357" spans="1:18" s="80" customFormat="1" ht="12" hidden="1" outlineLevel="2" x14ac:dyDescent="0.2">
      <c r="A357" s="159"/>
      <c r="B357" s="9"/>
      <c r="C357" s="75"/>
      <c r="D357" s="81"/>
      <c r="E357" s="77" t="s">
        <v>260</v>
      </c>
      <c r="F357" s="78"/>
      <c r="G357" s="78"/>
      <c r="H357" s="78"/>
      <c r="I357" s="78"/>
      <c r="J357" s="78"/>
      <c r="K357" s="78"/>
      <c r="L357" s="78"/>
      <c r="M357" s="78"/>
      <c r="N357" s="79">
        <v>0</v>
      </c>
      <c r="O357" s="78"/>
      <c r="P357" s="78"/>
      <c r="Q357" s="78"/>
    </row>
    <row r="358" spans="1:18" s="185" customFormat="1" hidden="1" outlineLevel="2" x14ac:dyDescent="0.2">
      <c r="A358" s="172"/>
      <c r="B358" s="129"/>
      <c r="C358" s="130"/>
      <c r="D358" s="175"/>
      <c r="E358" s="176"/>
      <c r="F358" s="179"/>
      <c r="G358" s="179"/>
      <c r="H358" s="179"/>
      <c r="I358" s="179"/>
      <c r="J358" s="179"/>
      <c r="K358" s="179"/>
      <c r="L358" s="179"/>
      <c r="M358" s="184"/>
      <c r="N358" s="184"/>
      <c r="O358" s="73" t="s">
        <v>36</v>
      </c>
      <c r="P358" s="184"/>
      <c r="Q358" s="184"/>
      <c r="R358" s="183"/>
    </row>
    <row r="359" spans="1:18" s="80" customFormat="1" ht="12" hidden="1" outlineLevel="2" x14ac:dyDescent="0.2">
      <c r="A359" s="159"/>
      <c r="B359" s="9"/>
      <c r="C359" s="75"/>
      <c r="D359" s="76"/>
      <c r="E359" s="77" t="s">
        <v>261</v>
      </c>
      <c r="F359" s="78"/>
      <c r="G359" s="78"/>
      <c r="H359" s="78"/>
      <c r="I359" s="78"/>
      <c r="J359" s="78"/>
      <c r="K359" s="78"/>
      <c r="L359" s="78"/>
      <c r="M359" s="78"/>
      <c r="N359" s="78"/>
      <c r="O359" s="79">
        <v>0</v>
      </c>
      <c r="P359" s="78"/>
      <c r="Q359" s="78"/>
    </row>
    <row r="360" spans="1:18" s="80" customFormat="1" ht="12" hidden="1" outlineLevel="2" x14ac:dyDescent="0.2">
      <c r="A360" s="159"/>
      <c r="B360" s="9"/>
      <c r="C360" s="75"/>
      <c r="D360" s="76"/>
      <c r="E360" s="77" t="s">
        <v>262</v>
      </c>
      <c r="F360" s="78"/>
      <c r="G360" s="78"/>
      <c r="H360" s="78"/>
      <c r="I360" s="78"/>
      <c r="J360" s="78"/>
      <c r="K360" s="78"/>
      <c r="L360" s="78"/>
      <c r="M360" s="78"/>
      <c r="N360" s="78"/>
      <c r="O360" s="79">
        <v>0</v>
      </c>
      <c r="P360" s="78"/>
      <c r="Q360" s="78"/>
    </row>
    <row r="361" spans="1:18" s="80" customFormat="1" ht="12" hidden="1" outlineLevel="2" x14ac:dyDescent="0.2">
      <c r="A361" s="159"/>
      <c r="B361" s="9"/>
      <c r="C361" s="75"/>
      <c r="D361" s="81"/>
      <c r="E361" s="77" t="s">
        <v>263</v>
      </c>
      <c r="F361" s="78"/>
      <c r="G361" s="78"/>
      <c r="H361" s="78"/>
      <c r="I361" s="78"/>
      <c r="J361" s="78"/>
      <c r="K361" s="78"/>
      <c r="L361" s="78"/>
      <c r="M361" s="78"/>
      <c r="N361" s="78"/>
      <c r="O361" s="79">
        <v>0</v>
      </c>
      <c r="P361" s="78"/>
      <c r="Q361" s="78"/>
    </row>
    <row r="362" spans="1:18" s="182" customFormat="1" hidden="1" outlineLevel="2" x14ac:dyDescent="0.2">
      <c r="A362" s="172"/>
      <c r="B362" s="129"/>
      <c r="C362" s="130"/>
      <c r="D362" s="175"/>
      <c r="E362" s="176"/>
      <c r="F362" s="179"/>
      <c r="G362" s="179"/>
      <c r="H362" s="179"/>
      <c r="I362" s="179"/>
      <c r="J362" s="179"/>
      <c r="K362" s="179"/>
      <c r="L362" s="179"/>
      <c r="M362" s="184"/>
      <c r="N362" s="184"/>
      <c r="O362" s="184"/>
      <c r="P362" s="73" t="s">
        <v>40</v>
      </c>
      <c r="Q362" s="184"/>
      <c r="R362" s="183"/>
    </row>
    <row r="363" spans="1:18" s="80" customFormat="1" ht="12" hidden="1" outlineLevel="2" x14ac:dyDescent="0.2">
      <c r="A363" s="159"/>
      <c r="B363" s="9"/>
      <c r="C363" s="75"/>
      <c r="D363" s="76"/>
      <c r="E363" s="77" t="s">
        <v>264</v>
      </c>
      <c r="F363" s="78"/>
      <c r="G363" s="78"/>
      <c r="H363" s="78"/>
      <c r="I363" s="78"/>
      <c r="J363" s="78"/>
      <c r="K363" s="78"/>
      <c r="L363" s="78"/>
      <c r="M363" s="78"/>
      <c r="N363" s="78"/>
      <c r="O363" s="78"/>
      <c r="P363" s="79">
        <v>0</v>
      </c>
      <c r="Q363" s="78"/>
    </row>
    <row r="364" spans="1:18" s="80" customFormat="1" ht="12" hidden="1" outlineLevel="2" x14ac:dyDescent="0.2">
      <c r="A364" s="159"/>
      <c r="B364" s="9"/>
      <c r="C364" s="75"/>
      <c r="D364" s="76"/>
      <c r="E364" s="77" t="s">
        <v>265</v>
      </c>
      <c r="F364" s="78"/>
      <c r="G364" s="78"/>
      <c r="H364" s="78"/>
      <c r="I364" s="78"/>
      <c r="J364" s="78"/>
      <c r="K364" s="78"/>
      <c r="L364" s="78"/>
      <c r="M364" s="78"/>
      <c r="N364" s="78"/>
      <c r="O364" s="78"/>
      <c r="P364" s="79">
        <v>0</v>
      </c>
      <c r="Q364" s="78"/>
    </row>
    <row r="365" spans="1:18" s="80" customFormat="1" ht="12" hidden="1" outlineLevel="2" x14ac:dyDescent="0.2">
      <c r="A365" s="159"/>
      <c r="B365" s="9"/>
      <c r="C365" s="75"/>
      <c r="D365" s="81"/>
      <c r="E365" s="77" t="s">
        <v>266</v>
      </c>
      <c r="F365" s="78"/>
      <c r="G365" s="78"/>
      <c r="H365" s="78"/>
      <c r="I365" s="78"/>
      <c r="J365" s="78"/>
      <c r="K365" s="78"/>
      <c r="L365" s="78"/>
      <c r="M365" s="78"/>
      <c r="N365" s="78"/>
      <c r="O365" s="78"/>
      <c r="P365" s="79">
        <v>0</v>
      </c>
      <c r="Q365" s="78"/>
    </row>
    <row r="366" spans="1:18" s="182" customFormat="1" hidden="1" outlineLevel="2" x14ac:dyDescent="0.2">
      <c r="A366" s="172"/>
      <c r="B366" s="129"/>
      <c r="C366" s="130"/>
      <c r="D366" s="175"/>
      <c r="E366" s="176"/>
      <c r="F366" s="179"/>
      <c r="G366" s="179"/>
      <c r="H366" s="179"/>
      <c r="I366" s="179"/>
      <c r="J366" s="179"/>
      <c r="K366" s="179"/>
      <c r="L366" s="179"/>
      <c r="M366" s="184"/>
      <c r="N366" s="184"/>
      <c r="O366" s="184"/>
      <c r="P366" s="184"/>
      <c r="Q366" s="73" t="s">
        <v>44</v>
      </c>
      <c r="R366" s="183"/>
    </row>
    <row r="367" spans="1:18" s="80" customFormat="1" ht="12" hidden="1" outlineLevel="2" x14ac:dyDescent="0.2">
      <c r="A367" s="159"/>
      <c r="B367" s="9"/>
      <c r="C367" s="75"/>
      <c r="D367" s="76"/>
      <c r="E367" s="77" t="s">
        <v>267</v>
      </c>
      <c r="F367" s="78"/>
      <c r="G367" s="78"/>
      <c r="H367" s="78"/>
      <c r="I367" s="78"/>
      <c r="J367" s="78"/>
      <c r="K367" s="78"/>
      <c r="L367" s="78"/>
      <c r="M367" s="78"/>
      <c r="N367" s="78"/>
      <c r="O367" s="78"/>
      <c r="P367" s="78"/>
      <c r="Q367" s="79">
        <v>0</v>
      </c>
    </row>
    <row r="368" spans="1:18" s="80" customFormat="1" ht="12" hidden="1" outlineLevel="2" x14ac:dyDescent="0.2">
      <c r="A368" s="159"/>
      <c r="B368" s="9"/>
      <c r="C368" s="75"/>
      <c r="D368" s="76"/>
      <c r="E368" s="77" t="s">
        <v>268</v>
      </c>
      <c r="F368" s="78"/>
      <c r="G368" s="78"/>
      <c r="H368" s="78"/>
      <c r="I368" s="78"/>
      <c r="J368" s="78"/>
      <c r="K368" s="78"/>
      <c r="L368" s="78"/>
      <c r="M368" s="78"/>
      <c r="N368" s="78"/>
      <c r="O368" s="78"/>
      <c r="P368" s="78"/>
      <c r="Q368" s="79">
        <v>0</v>
      </c>
    </row>
    <row r="369" spans="1:20" s="80" customFormat="1" ht="12" hidden="1" outlineLevel="2" x14ac:dyDescent="0.2">
      <c r="A369" s="159"/>
      <c r="B369" s="9"/>
      <c r="C369" s="75"/>
      <c r="D369" s="81"/>
      <c r="E369" s="77" t="s">
        <v>269</v>
      </c>
      <c r="F369" s="78"/>
      <c r="G369" s="78"/>
      <c r="H369" s="78"/>
      <c r="I369" s="78"/>
      <c r="J369" s="78"/>
      <c r="K369" s="78"/>
      <c r="L369" s="78"/>
      <c r="M369" s="78"/>
      <c r="N369" s="78"/>
      <c r="O369" s="78"/>
      <c r="P369" s="78"/>
      <c r="Q369" s="79">
        <v>0</v>
      </c>
    </row>
    <row r="370" spans="1:20" s="157" customFormat="1" ht="12" hidden="1" outlineLevel="1" x14ac:dyDescent="0.2">
      <c r="A370" s="160"/>
      <c r="B370" s="95"/>
      <c r="C370" s="96"/>
      <c r="D370" s="118"/>
      <c r="E370" s="155"/>
      <c r="F370" s="84"/>
      <c r="G370" s="84"/>
      <c r="H370" s="84"/>
      <c r="I370" s="84"/>
      <c r="J370" s="84"/>
      <c r="K370" s="84"/>
      <c r="L370" s="84"/>
      <c r="M370" s="84"/>
      <c r="N370" s="84"/>
      <c r="O370" s="84"/>
      <c r="P370" s="84"/>
      <c r="Q370" s="84"/>
      <c r="R370" s="98"/>
      <c r="S370" s="84"/>
      <c r="T370" s="84"/>
    </row>
    <row r="371" spans="1:20" s="71" customFormat="1" ht="24.75" hidden="1" outlineLevel="1" collapsed="1" x14ac:dyDescent="0.2">
      <c r="A371" s="14"/>
      <c r="B371" s="15" t="s">
        <v>270</v>
      </c>
      <c r="C371" s="16"/>
      <c r="D371" s="17"/>
      <c r="E371" s="18"/>
      <c r="R371" s="72"/>
    </row>
    <row r="372" spans="1:20" s="184" customFormat="1" hidden="1" outlineLevel="2" x14ac:dyDescent="0.2">
      <c r="A372" s="172"/>
      <c r="B372" s="181"/>
      <c r="C372" s="130"/>
      <c r="D372" s="175"/>
      <c r="E372" s="176"/>
      <c r="M372" s="73" t="s">
        <v>27</v>
      </c>
      <c r="N372" s="85" t="s">
        <v>32</v>
      </c>
      <c r="O372" s="73" t="s">
        <v>36</v>
      </c>
      <c r="P372" s="73" t="s">
        <v>40</v>
      </c>
      <c r="Q372" s="73" t="s">
        <v>44</v>
      </c>
      <c r="R372" s="186"/>
    </row>
    <row r="373" spans="1:20" s="84" customFormat="1" ht="12" hidden="1" outlineLevel="2" x14ac:dyDescent="0.2">
      <c r="A373" s="169"/>
      <c r="B373" s="86"/>
      <c r="C373" s="87"/>
      <c r="D373" s="88"/>
      <c r="E373" s="89" t="s">
        <v>271</v>
      </c>
      <c r="F373" s="90"/>
      <c r="G373" s="90"/>
      <c r="H373" s="90"/>
      <c r="I373" s="90"/>
      <c r="J373" s="90"/>
      <c r="K373" s="90"/>
      <c r="L373" s="90"/>
      <c r="M373" s="91">
        <v>76.738462041057232</v>
      </c>
      <c r="N373" s="91">
        <v>0</v>
      </c>
      <c r="O373" s="91">
        <v>0</v>
      </c>
      <c r="P373" s="91">
        <v>0</v>
      </c>
      <c r="Q373" s="91">
        <v>0</v>
      </c>
      <c r="R373" s="80"/>
      <c r="S373" s="92"/>
      <c r="T373" s="92"/>
    </row>
    <row r="374" spans="1:20" s="84" customFormat="1" ht="12" hidden="1" outlineLevel="2" x14ac:dyDescent="0.2">
      <c r="A374" s="169"/>
      <c r="B374" s="86"/>
      <c r="C374" s="87"/>
      <c r="D374" s="88" t="s">
        <v>50</v>
      </c>
      <c r="E374" s="91" t="s">
        <v>272</v>
      </c>
      <c r="F374" s="90"/>
      <c r="G374" s="90"/>
      <c r="H374" s="90"/>
      <c r="I374" s="90"/>
      <c r="J374" s="90"/>
      <c r="K374" s="90"/>
      <c r="L374" s="90"/>
      <c r="M374" s="91">
        <v>3.5025959365726376</v>
      </c>
      <c r="N374" s="91">
        <v>0</v>
      </c>
      <c r="O374" s="91">
        <v>0</v>
      </c>
      <c r="P374" s="91">
        <v>0</v>
      </c>
      <c r="Q374" s="91">
        <v>0</v>
      </c>
      <c r="R374" s="80"/>
      <c r="S374" s="92"/>
      <c r="T374" s="92"/>
    </row>
    <row r="375" spans="1:20" s="84" customFormat="1" ht="12" hidden="1" outlineLevel="2" x14ac:dyDescent="0.2">
      <c r="A375" s="169"/>
      <c r="B375" s="86"/>
      <c r="C375" s="87"/>
      <c r="D375" s="93"/>
      <c r="E375" s="91" t="s">
        <v>273</v>
      </c>
      <c r="F375" s="90"/>
      <c r="G375" s="90"/>
      <c r="H375" s="90"/>
      <c r="I375" s="90"/>
      <c r="J375" s="90"/>
      <c r="K375" s="90"/>
      <c r="L375" s="90"/>
      <c r="M375" s="91">
        <v>73.235866104484614</v>
      </c>
      <c r="N375" s="91">
        <v>0</v>
      </c>
      <c r="O375" s="91">
        <v>0</v>
      </c>
      <c r="P375" s="91">
        <v>0</v>
      </c>
      <c r="Q375" s="91">
        <v>0</v>
      </c>
      <c r="R375" s="80"/>
      <c r="S375" s="92"/>
      <c r="T375" s="92"/>
    </row>
    <row r="376" spans="1:20" s="84" customFormat="1" ht="12" hidden="1" outlineLevel="1" x14ac:dyDescent="0.2">
      <c r="A376" s="170"/>
      <c r="B376" s="162"/>
      <c r="C376" s="163"/>
      <c r="D376" s="164"/>
      <c r="E376" s="155"/>
      <c r="F376" s="165"/>
      <c r="G376" s="165"/>
      <c r="H376" s="165"/>
      <c r="I376" s="166"/>
      <c r="J376" s="165"/>
      <c r="K376" s="165"/>
      <c r="L376" s="165"/>
      <c r="M376" s="165"/>
      <c r="N376" s="165"/>
      <c r="O376" s="165"/>
      <c r="P376" s="165"/>
      <c r="Q376" s="165"/>
      <c r="R376" s="167"/>
      <c r="S376" s="165"/>
      <c r="T376" s="165"/>
    </row>
    <row r="377" spans="1:20" s="71" customFormat="1" ht="24.75" hidden="1" outlineLevel="1" collapsed="1" x14ac:dyDescent="0.2">
      <c r="A377" s="14"/>
      <c r="B377" s="15" t="s">
        <v>274</v>
      </c>
      <c r="C377" s="16"/>
      <c r="D377" s="17"/>
      <c r="E377" s="18"/>
      <c r="R377" s="72"/>
    </row>
    <row r="378" spans="1:20" s="184" customFormat="1" hidden="1" outlineLevel="2" x14ac:dyDescent="0.2">
      <c r="A378" s="172"/>
      <c r="B378" s="181"/>
      <c r="C378" s="130"/>
      <c r="D378" s="175"/>
      <c r="E378" s="176"/>
      <c r="M378" s="73" t="s">
        <v>27</v>
      </c>
      <c r="N378" s="85" t="s">
        <v>32</v>
      </c>
      <c r="O378" s="73" t="s">
        <v>36</v>
      </c>
      <c r="P378" s="73" t="s">
        <v>40</v>
      </c>
      <c r="Q378" s="73" t="s">
        <v>44</v>
      </c>
      <c r="R378" s="186"/>
    </row>
    <row r="379" spans="1:20" s="84" customFormat="1" ht="12" hidden="1" outlineLevel="2" x14ac:dyDescent="0.2">
      <c r="A379" s="160"/>
      <c r="B379" s="95"/>
      <c r="C379" s="96"/>
      <c r="D379" s="88"/>
      <c r="E379" s="89" t="s">
        <v>275</v>
      </c>
      <c r="F379" s="97"/>
      <c r="G379" s="97"/>
      <c r="H379" s="97"/>
      <c r="I379" s="97"/>
      <c r="J379" s="97"/>
      <c r="K379" s="97"/>
      <c r="L379" s="97"/>
      <c r="M379" s="91">
        <v>76.687649034380939</v>
      </c>
      <c r="N379" s="91">
        <v>0</v>
      </c>
      <c r="O379" s="91">
        <v>0</v>
      </c>
      <c r="P379" s="91">
        <v>0</v>
      </c>
      <c r="Q379" s="91">
        <v>0</v>
      </c>
      <c r="R379" s="98"/>
    </row>
    <row r="380" spans="1:20" s="84" customFormat="1" ht="12" hidden="1" outlineLevel="2" x14ac:dyDescent="0.2">
      <c r="A380" s="160"/>
      <c r="B380" s="95"/>
      <c r="C380" s="96"/>
      <c r="D380" s="88" t="s">
        <v>50</v>
      </c>
      <c r="E380" s="89" t="s">
        <v>276</v>
      </c>
      <c r="F380" s="97"/>
      <c r="G380" s="97"/>
      <c r="H380" s="97"/>
      <c r="I380" s="97"/>
      <c r="J380" s="97"/>
      <c r="K380" s="97"/>
      <c r="L380" s="97"/>
      <c r="M380" s="91">
        <v>3.5002766637337546</v>
      </c>
      <c r="N380" s="91">
        <v>0</v>
      </c>
      <c r="O380" s="91">
        <v>0</v>
      </c>
      <c r="P380" s="91">
        <v>0</v>
      </c>
      <c r="Q380" s="91">
        <v>0</v>
      </c>
      <c r="R380" s="98"/>
    </row>
    <row r="381" spans="1:20" s="84" customFormat="1" ht="12" hidden="1" outlineLevel="2" x14ac:dyDescent="0.2">
      <c r="A381" s="160"/>
      <c r="B381" s="95"/>
      <c r="C381" s="96"/>
      <c r="D381" s="88" t="s">
        <v>50</v>
      </c>
      <c r="E381" s="89" t="s">
        <v>277</v>
      </c>
      <c r="F381" s="97"/>
      <c r="G381" s="97"/>
      <c r="H381" s="97"/>
      <c r="I381" s="97"/>
      <c r="J381" s="97"/>
      <c r="K381" s="97"/>
      <c r="L381" s="97"/>
      <c r="M381" s="91">
        <v>0</v>
      </c>
      <c r="N381" s="91">
        <v>0</v>
      </c>
      <c r="O381" s="91">
        <v>0</v>
      </c>
      <c r="P381" s="91">
        <v>0</v>
      </c>
      <c r="Q381" s="91">
        <v>0</v>
      </c>
      <c r="R381" s="98"/>
    </row>
    <row r="382" spans="1:20" s="84" customFormat="1" ht="12" hidden="1" outlineLevel="2" x14ac:dyDescent="0.2">
      <c r="A382" s="160"/>
      <c r="B382" s="95"/>
      <c r="C382" s="96"/>
      <c r="D382" s="88"/>
      <c r="E382" s="89" t="s">
        <v>278</v>
      </c>
      <c r="F382" s="97"/>
      <c r="G382" s="97"/>
      <c r="H382" s="97"/>
      <c r="I382" s="97"/>
      <c r="J382" s="97"/>
      <c r="K382" s="97"/>
      <c r="L382" s="97"/>
      <c r="M382" s="91">
        <v>73.187372370647196</v>
      </c>
      <c r="N382" s="91">
        <v>0</v>
      </c>
      <c r="O382" s="91">
        <v>0</v>
      </c>
      <c r="P382" s="91">
        <v>0</v>
      </c>
      <c r="Q382" s="91">
        <v>0</v>
      </c>
      <c r="R382" s="98"/>
    </row>
    <row r="383" spans="1:20" s="84" customFormat="1" ht="12" hidden="1" outlineLevel="1" x14ac:dyDescent="0.2">
      <c r="A383" s="160"/>
      <c r="B383" s="95"/>
      <c r="C383" s="96"/>
      <c r="D383" s="118"/>
      <c r="E383" s="155"/>
      <c r="R383" s="98"/>
    </row>
    <row r="384" spans="1:20" s="71" customFormat="1" ht="24.75" hidden="1" outlineLevel="1" collapsed="1" x14ac:dyDescent="0.2">
      <c r="A384" s="14"/>
      <c r="B384" s="15" t="s">
        <v>279</v>
      </c>
      <c r="C384" s="16"/>
      <c r="D384" s="17"/>
      <c r="E384" s="18"/>
      <c r="R384" s="72"/>
    </row>
    <row r="385" spans="1:18" s="184" customFormat="1" hidden="1" outlineLevel="2" x14ac:dyDescent="0.2">
      <c r="A385" s="172"/>
      <c r="B385" s="181"/>
      <c r="C385" s="130"/>
      <c r="D385" s="175"/>
      <c r="E385" s="176"/>
      <c r="M385" s="73" t="s">
        <v>27</v>
      </c>
      <c r="N385" s="85" t="s">
        <v>32</v>
      </c>
      <c r="O385" s="73" t="s">
        <v>36</v>
      </c>
      <c r="P385" s="73" t="s">
        <v>40</v>
      </c>
      <c r="Q385" s="73" t="s">
        <v>44</v>
      </c>
      <c r="R385" s="186"/>
    </row>
    <row r="386" spans="1:18" s="84" customFormat="1" ht="12" hidden="1" outlineLevel="2" x14ac:dyDescent="0.2">
      <c r="A386" s="160"/>
      <c r="B386" s="95"/>
      <c r="C386" s="96"/>
      <c r="D386" s="88"/>
      <c r="E386" s="89" t="s">
        <v>280</v>
      </c>
      <c r="F386" s="97"/>
      <c r="G386" s="97"/>
      <c r="H386" s="97"/>
      <c r="I386" s="97"/>
      <c r="J386" s="97"/>
      <c r="K386" s="97"/>
      <c r="L386" s="97"/>
      <c r="M386" s="91">
        <v>0</v>
      </c>
      <c r="N386" s="91">
        <v>0</v>
      </c>
      <c r="O386" s="91">
        <v>0</v>
      </c>
      <c r="P386" s="91">
        <v>0</v>
      </c>
      <c r="Q386" s="91">
        <v>0</v>
      </c>
      <c r="R386" s="98"/>
    </row>
    <row r="387" spans="1:18" s="84" customFormat="1" ht="12" hidden="1" outlineLevel="2" x14ac:dyDescent="0.2">
      <c r="A387" s="160"/>
      <c r="B387" s="95"/>
      <c r="C387" s="96"/>
      <c r="D387" s="88" t="s">
        <v>29</v>
      </c>
      <c r="E387" s="89" t="s">
        <v>281</v>
      </c>
      <c r="F387" s="97"/>
      <c r="G387" s="97"/>
      <c r="H387" s="97"/>
      <c r="I387" s="97"/>
      <c r="J387" s="97"/>
      <c r="K387" s="97"/>
      <c r="L387" s="97"/>
      <c r="M387" s="91">
        <v>22.023906244688028</v>
      </c>
      <c r="N387" s="91">
        <v>0</v>
      </c>
      <c r="O387" s="91">
        <v>0</v>
      </c>
      <c r="P387" s="91">
        <v>0</v>
      </c>
      <c r="Q387" s="91">
        <v>0</v>
      </c>
      <c r="R387" s="98"/>
    </row>
    <row r="388" spans="1:18" s="84" customFormat="1" ht="12" hidden="1" outlineLevel="2" x14ac:dyDescent="0.2">
      <c r="A388" s="160"/>
      <c r="B388" s="95"/>
      <c r="C388" s="96"/>
      <c r="D388" s="88" t="s">
        <v>50</v>
      </c>
      <c r="E388" s="89" t="s">
        <v>282</v>
      </c>
      <c r="F388" s="97"/>
      <c r="G388" s="97"/>
      <c r="H388" s="97"/>
      <c r="I388" s="97"/>
      <c r="J388" s="97"/>
      <c r="K388" s="97"/>
      <c r="L388" s="97"/>
      <c r="M388" s="91">
        <v>0.27794210631359939</v>
      </c>
      <c r="N388" s="91">
        <v>0</v>
      </c>
      <c r="O388" s="91">
        <v>0</v>
      </c>
      <c r="P388" s="91">
        <v>0</v>
      </c>
      <c r="Q388" s="91">
        <v>0</v>
      </c>
      <c r="R388" s="98"/>
    </row>
    <row r="389" spans="1:18" s="84" customFormat="1" ht="12" hidden="1" outlineLevel="2" x14ac:dyDescent="0.2">
      <c r="A389" s="160"/>
      <c r="B389" s="95"/>
      <c r="C389" s="96"/>
      <c r="D389" s="88"/>
      <c r="E389" s="89" t="s">
        <v>283</v>
      </c>
      <c r="F389" s="97"/>
      <c r="G389" s="97"/>
      <c r="H389" s="97"/>
      <c r="I389" s="97"/>
      <c r="J389" s="97"/>
      <c r="K389" s="97"/>
      <c r="L389" s="97"/>
      <c r="M389" s="91">
        <v>21.745964138374426</v>
      </c>
      <c r="N389" s="91">
        <v>0</v>
      </c>
      <c r="O389" s="91">
        <v>0</v>
      </c>
      <c r="P389" s="91">
        <v>0</v>
      </c>
      <c r="Q389" s="91">
        <v>0</v>
      </c>
      <c r="R389" s="98"/>
    </row>
    <row r="390" spans="1:18" s="84" customFormat="1" ht="12" hidden="1" outlineLevel="1" x14ac:dyDescent="0.2">
      <c r="A390" s="160"/>
      <c r="B390" s="95"/>
      <c r="C390" s="96"/>
      <c r="D390" s="118"/>
      <c r="E390" s="155"/>
      <c r="R390" s="98"/>
    </row>
    <row r="391" spans="1:18" s="71" customFormat="1" ht="24.75" hidden="1" outlineLevel="1" collapsed="1" x14ac:dyDescent="0.2">
      <c r="A391" s="14"/>
      <c r="B391" s="15" t="s">
        <v>284</v>
      </c>
      <c r="C391" s="16"/>
      <c r="D391" s="17"/>
      <c r="E391" s="18"/>
      <c r="R391" s="72"/>
    </row>
    <row r="392" spans="1:18" s="184" customFormat="1" hidden="1" outlineLevel="2" x14ac:dyDescent="0.2">
      <c r="A392" s="172"/>
      <c r="B392" s="181"/>
      <c r="C392" s="130"/>
      <c r="D392" s="175"/>
      <c r="E392" s="176"/>
      <c r="M392" s="73" t="s">
        <v>27</v>
      </c>
      <c r="N392" s="85" t="s">
        <v>32</v>
      </c>
      <c r="O392" s="73" t="s">
        <v>36</v>
      </c>
      <c r="P392" s="73" t="s">
        <v>40</v>
      </c>
      <c r="Q392" s="73" t="s">
        <v>44</v>
      </c>
      <c r="R392" s="186"/>
    </row>
    <row r="393" spans="1:18" s="84" customFormat="1" ht="12" hidden="1" outlineLevel="2" x14ac:dyDescent="0.2">
      <c r="A393" s="160"/>
      <c r="B393" s="95"/>
      <c r="C393" s="96"/>
      <c r="D393" s="88"/>
      <c r="E393" s="89" t="s">
        <v>285</v>
      </c>
      <c r="M393" s="99">
        <f t="shared" ref="M393:Q393" si="10" xml:space="preserve"> M373 + M379 + M386</f>
        <v>153.42611107543817</v>
      </c>
      <c r="N393" s="99">
        <f t="shared" si="10"/>
        <v>0</v>
      </c>
      <c r="O393" s="99">
        <f t="shared" si="10"/>
        <v>0</v>
      </c>
      <c r="P393" s="99">
        <f t="shared" si="10"/>
        <v>0</v>
      </c>
      <c r="Q393" s="99">
        <f t="shared" si="10"/>
        <v>0</v>
      </c>
      <c r="R393" s="98"/>
    </row>
    <row r="394" spans="1:18" s="84" customFormat="1" ht="12" hidden="1" outlineLevel="2" x14ac:dyDescent="0.2">
      <c r="A394" s="160"/>
      <c r="B394" s="95"/>
      <c r="C394" s="96"/>
      <c r="D394" s="88"/>
      <c r="E394" s="89" t="s">
        <v>286</v>
      </c>
      <c r="M394" s="99">
        <f t="shared" ref="M394:Q394" si="11" xml:space="preserve"> M375 + M382 + M389</f>
        <v>168.16920261350626</v>
      </c>
      <c r="N394" s="99">
        <f t="shared" si="11"/>
        <v>0</v>
      </c>
      <c r="O394" s="99">
        <f t="shared" si="11"/>
        <v>0</v>
      </c>
      <c r="P394" s="99">
        <f t="shared" si="11"/>
        <v>0</v>
      </c>
      <c r="Q394" s="99">
        <f t="shared" si="11"/>
        <v>0</v>
      </c>
      <c r="R394" s="98"/>
    </row>
    <row r="395" spans="1:18" s="84" customFormat="1" ht="12" hidden="1" outlineLevel="2" x14ac:dyDescent="0.2">
      <c r="A395" s="160"/>
      <c r="B395" s="95"/>
      <c r="C395" s="96"/>
      <c r="D395" s="88"/>
      <c r="E395" s="89" t="s">
        <v>287</v>
      </c>
      <c r="M395" s="99">
        <f t="shared" ref="M395:Q395" si="12" xml:space="preserve"> M374 + M380 + M388</f>
        <v>7.2808147066199913</v>
      </c>
      <c r="N395" s="99">
        <f t="shared" si="12"/>
        <v>0</v>
      </c>
      <c r="O395" s="99">
        <f t="shared" si="12"/>
        <v>0</v>
      </c>
      <c r="P395" s="99">
        <f t="shared" si="12"/>
        <v>0</v>
      </c>
      <c r="Q395" s="99">
        <f t="shared" si="12"/>
        <v>0</v>
      </c>
      <c r="R395" s="98"/>
    </row>
    <row r="396" spans="1:18" s="84" customFormat="1" ht="12" hidden="1" outlineLevel="1" x14ac:dyDescent="0.2">
      <c r="A396" s="160"/>
      <c r="B396" s="95"/>
      <c r="C396" s="96"/>
      <c r="D396" s="118"/>
      <c r="E396" s="155"/>
      <c r="R396" s="98"/>
    </row>
    <row r="397" spans="1:18" s="71" customFormat="1" ht="24.75" hidden="1" outlineLevel="1" collapsed="1" x14ac:dyDescent="0.2">
      <c r="A397" s="14"/>
      <c r="B397" s="15" t="s">
        <v>288</v>
      </c>
      <c r="C397" s="16"/>
      <c r="D397" s="17"/>
      <c r="E397" s="18"/>
      <c r="R397" s="72"/>
    </row>
    <row r="398" spans="1:18" s="184" customFormat="1" hidden="1" outlineLevel="2" x14ac:dyDescent="0.2">
      <c r="A398" s="172"/>
      <c r="B398" s="181"/>
      <c r="C398" s="130"/>
      <c r="D398" s="175"/>
      <c r="E398" s="176"/>
      <c r="M398" s="73" t="s">
        <v>27</v>
      </c>
      <c r="N398" s="85" t="s">
        <v>32</v>
      </c>
      <c r="O398" s="73" t="s">
        <v>36</v>
      </c>
      <c r="P398" s="73" t="s">
        <v>40</v>
      </c>
      <c r="Q398" s="73" t="s">
        <v>44</v>
      </c>
      <c r="R398" s="186"/>
    </row>
    <row r="399" spans="1:18" s="84" customFormat="1" ht="12" hidden="1" outlineLevel="2" x14ac:dyDescent="0.2">
      <c r="A399" s="160"/>
      <c r="B399" s="95"/>
      <c r="C399" s="96"/>
      <c r="D399" s="88"/>
      <c r="E399" s="89" t="s">
        <v>289</v>
      </c>
      <c r="F399" s="97"/>
      <c r="G399" s="97"/>
      <c r="H399" s="97"/>
      <c r="I399" s="97"/>
      <c r="J399" s="97"/>
      <c r="K399" s="97"/>
      <c r="L399" s="97"/>
      <c r="M399" s="91">
        <v>74.582720997021411</v>
      </c>
      <c r="N399" s="91">
        <v>0</v>
      </c>
      <c r="O399" s="91">
        <v>0</v>
      </c>
      <c r="P399" s="91">
        <v>0</v>
      </c>
      <c r="Q399" s="91">
        <v>0</v>
      </c>
      <c r="R399" s="98"/>
    </row>
    <row r="400" spans="1:18" s="84" customFormat="1" ht="12" hidden="1" outlineLevel="2" x14ac:dyDescent="0.2">
      <c r="A400" s="160"/>
      <c r="B400" s="95"/>
      <c r="C400" s="96"/>
      <c r="D400" s="88"/>
      <c r="E400" s="89" t="s">
        <v>290</v>
      </c>
      <c r="F400" s="97"/>
      <c r="G400" s="97"/>
      <c r="H400" s="97"/>
      <c r="I400" s="97"/>
      <c r="J400" s="97"/>
      <c r="K400" s="97"/>
      <c r="L400" s="97"/>
      <c r="M400" s="91">
        <v>74.533335432088776</v>
      </c>
      <c r="N400" s="91">
        <v>0</v>
      </c>
      <c r="O400" s="91">
        <v>0</v>
      </c>
      <c r="P400" s="91">
        <v>0</v>
      </c>
      <c r="Q400" s="91">
        <v>0</v>
      </c>
      <c r="R400" s="98"/>
    </row>
    <row r="401" spans="1:18" s="84" customFormat="1" ht="12" hidden="1" outlineLevel="2" x14ac:dyDescent="0.2">
      <c r="A401" s="160"/>
      <c r="B401" s="95"/>
      <c r="C401" s="96"/>
      <c r="D401" s="88"/>
      <c r="E401" s="89" t="s">
        <v>291</v>
      </c>
      <c r="F401" s="97"/>
      <c r="G401" s="97"/>
      <c r="H401" s="97"/>
      <c r="I401" s="97"/>
      <c r="J401" s="97"/>
      <c r="K401" s="97"/>
      <c r="L401" s="97"/>
      <c r="M401" s="91">
        <v>10.81433866847981</v>
      </c>
      <c r="N401" s="91">
        <v>0</v>
      </c>
      <c r="O401" s="91">
        <v>0</v>
      </c>
      <c r="P401" s="91">
        <v>0</v>
      </c>
      <c r="Q401" s="91">
        <v>0</v>
      </c>
      <c r="R401" s="98"/>
    </row>
    <row r="402" spans="1:18" s="84" customFormat="1" ht="12" hidden="1" outlineLevel="2" x14ac:dyDescent="0.2">
      <c r="A402" s="160"/>
      <c r="B402" s="95"/>
      <c r="C402" s="96"/>
      <c r="D402" s="88"/>
      <c r="E402" s="89" t="s">
        <v>292</v>
      </c>
      <c r="F402" s="97"/>
      <c r="G402" s="97"/>
      <c r="H402" s="97"/>
      <c r="I402" s="97"/>
      <c r="J402" s="97"/>
      <c r="K402" s="97"/>
      <c r="L402" s="97"/>
      <c r="M402" s="91">
        <v>159.93039509759001</v>
      </c>
      <c r="N402" s="91">
        <v>0</v>
      </c>
      <c r="O402" s="91">
        <v>0</v>
      </c>
      <c r="P402" s="91">
        <v>0</v>
      </c>
      <c r="Q402" s="91">
        <v>0</v>
      </c>
      <c r="R402" s="98"/>
    </row>
    <row r="403" spans="1:18" s="106" customFormat="1" ht="12" hidden="1" outlineLevel="1" x14ac:dyDescent="0.2">
      <c r="A403" s="160"/>
      <c r="B403" s="95"/>
      <c r="C403" s="96"/>
      <c r="D403" s="118"/>
      <c r="E403" s="155"/>
      <c r="R403" s="104"/>
    </row>
    <row r="404" spans="1:18" s="71" customFormat="1" ht="24.75" hidden="1" outlineLevel="1" collapsed="1" x14ac:dyDescent="0.2">
      <c r="A404" s="14"/>
      <c r="B404" s="15" t="s">
        <v>293</v>
      </c>
      <c r="C404" s="16"/>
      <c r="D404" s="17"/>
      <c r="E404" s="18"/>
      <c r="R404" s="72"/>
    </row>
    <row r="405" spans="1:18" s="184" customFormat="1" hidden="1" outlineLevel="2" x14ac:dyDescent="0.2">
      <c r="A405" s="172"/>
      <c r="B405" s="181"/>
      <c r="C405" s="130"/>
      <c r="D405" s="175"/>
      <c r="E405" s="176"/>
      <c r="M405" s="73" t="s">
        <v>27</v>
      </c>
      <c r="N405" s="85" t="s">
        <v>32</v>
      </c>
      <c r="O405" s="73" t="s">
        <v>36</v>
      </c>
      <c r="P405" s="73" t="s">
        <v>40</v>
      </c>
      <c r="Q405" s="73" t="s">
        <v>44</v>
      </c>
      <c r="R405" s="186"/>
    </row>
    <row r="406" spans="1:18" s="104" customFormat="1" ht="12" hidden="1" outlineLevel="2" x14ac:dyDescent="0.2">
      <c r="A406" s="171"/>
      <c r="B406" s="95"/>
      <c r="C406" s="100"/>
      <c r="D406" s="76"/>
      <c r="E406" s="77" t="s">
        <v>73</v>
      </c>
      <c r="F406" s="101"/>
      <c r="G406" s="101"/>
      <c r="H406" s="101"/>
      <c r="I406" s="101"/>
      <c r="J406" s="102"/>
      <c r="K406" s="102"/>
      <c r="L406" s="102"/>
      <c r="M406" s="103">
        <v>0.4</v>
      </c>
      <c r="N406" s="103">
        <v>0.4</v>
      </c>
      <c r="O406" s="103">
        <v>0.4</v>
      </c>
      <c r="P406" s="103">
        <v>0.4</v>
      </c>
      <c r="Q406" s="103">
        <v>0.4</v>
      </c>
    </row>
    <row r="407" spans="1:18" s="106" customFormat="1" ht="12" hidden="1" outlineLevel="2" x14ac:dyDescent="0.2">
      <c r="A407" s="160"/>
      <c r="B407" s="95"/>
      <c r="C407" s="96"/>
      <c r="D407" s="88"/>
      <c r="E407" s="105" t="s">
        <v>294</v>
      </c>
      <c r="F407" s="97"/>
      <c r="G407" s="97"/>
      <c r="H407" s="97"/>
      <c r="I407" s="97"/>
      <c r="J407" s="97"/>
      <c r="K407" s="97"/>
      <c r="L407" s="97"/>
      <c r="M407" s="91">
        <v>61.104086797233947</v>
      </c>
      <c r="N407" s="91">
        <v>0</v>
      </c>
      <c r="O407" s="91">
        <v>0</v>
      </c>
      <c r="P407" s="91">
        <v>0</v>
      </c>
      <c r="Q407" s="91">
        <v>0</v>
      </c>
      <c r="R407" s="104"/>
    </row>
    <row r="408" spans="1:18" s="106" customFormat="1" ht="12" hidden="1" outlineLevel="1" x14ac:dyDescent="0.2">
      <c r="A408" s="160"/>
      <c r="B408" s="95"/>
      <c r="C408" s="96"/>
      <c r="D408" s="118"/>
      <c r="E408" s="155"/>
      <c r="F408" s="155"/>
      <c r="G408" s="155"/>
      <c r="H408" s="155"/>
      <c r="I408" s="155"/>
      <c r="J408" s="155"/>
      <c r="K408" s="155"/>
      <c r="L408" s="155"/>
      <c r="M408" s="155"/>
      <c r="N408" s="155"/>
      <c r="O408" s="155"/>
      <c r="P408" s="155"/>
      <c r="Q408" s="155"/>
      <c r="R408" s="104"/>
    </row>
    <row r="409" spans="1:18" s="71" customFormat="1" ht="24.75" hidden="1" outlineLevel="1" collapsed="1" x14ac:dyDescent="0.2">
      <c r="A409" s="14"/>
      <c r="B409" s="15" t="s">
        <v>295</v>
      </c>
      <c r="C409" s="16"/>
      <c r="D409" s="17"/>
      <c r="E409" s="18"/>
      <c r="R409" s="72"/>
    </row>
    <row r="410" spans="1:18" s="184" customFormat="1" hidden="1" outlineLevel="2" x14ac:dyDescent="0.2">
      <c r="A410" s="172"/>
      <c r="B410" s="181"/>
      <c r="C410" s="130"/>
      <c r="D410" s="175"/>
      <c r="E410" s="176"/>
      <c r="M410" s="73" t="s">
        <v>27</v>
      </c>
      <c r="N410" s="85" t="s">
        <v>32</v>
      </c>
      <c r="O410" s="73" t="s">
        <v>36</v>
      </c>
      <c r="P410" s="73" t="s">
        <v>40</v>
      </c>
      <c r="Q410" s="73" t="s">
        <v>44</v>
      </c>
      <c r="R410" s="186"/>
    </row>
    <row r="411" spans="1:18" s="104" customFormat="1" ht="12" hidden="1" outlineLevel="2" x14ac:dyDescent="0.2">
      <c r="A411" s="171"/>
      <c r="B411" s="95"/>
      <c r="C411" s="100"/>
      <c r="D411" s="76"/>
      <c r="E411" s="77" t="s">
        <v>76</v>
      </c>
      <c r="F411" s="101"/>
      <c r="G411" s="101"/>
      <c r="H411" s="101"/>
      <c r="I411" s="101"/>
      <c r="J411" s="102"/>
      <c r="K411" s="102"/>
      <c r="L411" s="102"/>
      <c r="M411" s="103">
        <v>0</v>
      </c>
      <c r="N411" s="103">
        <v>0</v>
      </c>
      <c r="O411" s="103">
        <v>0</v>
      </c>
      <c r="P411" s="103">
        <v>0</v>
      </c>
      <c r="Q411" s="103">
        <v>0</v>
      </c>
    </row>
    <row r="412" spans="1:18" s="106" customFormat="1" ht="12" hidden="1" outlineLevel="2" x14ac:dyDescent="0.2">
      <c r="A412" s="160"/>
      <c r="B412" s="95"/>
      <c r="C412" s="96"/>
      <c r="D412" s="88"/>
      <c r="E412" s="89" t="s">
        <v>296</v>
      </c>
      <c r="F412" s="97"/>
      <c r="G412" s="97"/>
      <c r="H412" s="97"/>
      <c r="I412" s="97"/>
      <c r="J412" s="97"/>
      <c r="K412" s="97"/>
      <c r="L412" s="97"/>
      <c r="M412" s="91">
        <v>0</v>
      </c>
      <c r="N412" s="91">
        <v>0</v>
      </c>
      <c r="O412" s="91">
        <v>0</v>
      </c>
      <c r="P412" s="91">
        <v>0</v>
      </c>
      <c r="Q412" s="91">
        <v>0</v>
      </c>
      <c r="R412" s="104"/>
    </row>
    <row r="413" spans="1:18" s="106" customFormat="1" ht="12" hidden="1" outlineLevel="1" x14ac:dyDescent="0.2">
      <c r="A413" s="160"/>
      <c r="B413" s="95"/>
      <c r="C413" s="96"/>
      <c r="D413" s="118"/>
      <c r="E413" s="155"/>
      <c r="R413" s="104"/>
    </row>
    <row r="414" spans="1:18" s="106" customFormat="1" ht="12" x14ac:dyDescent="0.2">
      <c r="A414" s="160"/>
      <c r="B414" s="95"/>
      <c r="C414" s="96"/>
      <c r="D414" s="118"/>
      <c r="E414" s="155"/>
      <c r="R414" s="104"/>
    </row>
    <row r="415" spans="1:18" x14ac:dyDescent="0.2">
      <c r="A415" s="158"/>
      <c r="D415" s="26"/>
      <c r="R415" s="108"/>
    </row>
    <row r="416" spans="1:18" x14ac:dyDescent="0.2">
      <c r="A416" s="28" t="s">
        <v>1</v>
      </c>
      <c r="B416" s="28"/>
      <c r="C416" s="28"/>
      <c r="D416" s="29"/>
      <c r="E416" s="28"/>
      <c r="F416" s="28"/>
      <c r="G416" s="28"/>
      <c r="H416" s="28"/>
      <c r="I416" s="28"/>
      <c r="J416" s="28"/>
      <c r="K416" s="28"/>
      <c r="L416" s="28"/>
      <c r="M416" s="28"/>
      <c r="N416" s="28"/>
      <c r="O416" s="28"/>
      <c r="P416" s="28"/>
      <c r="Q416" s="28"/>
    </row>
    <row r="417" spans="1:79" hidden="1" x14ac:dyDescent="0.2">
      <c r="D417" s="26"/>
    </row>
    <row r="418" spans="1:79" hidden="1" x14ac:dyDescent="0.2">
      <c r="D418" s="26"/>
    </row>
    <row r="419" spans="1:79" hidden="1" x14ac:dyDescent="0.2">
      <c r="D419" s="26"/>
    </row>
    <row r="420" spans="1:79" hidden="1" x14ac:dyDescent="0.2">
      <c r="D420" s="26"/>
    </row>
    <row r="421" spans="1:79" hidden="1" x14ac:dyDescent="0.2">
      <c r="D421" s="26"/>
    </row>
    <row r="422" spans="1:79" hidden="1" x14ac:dyDescent="0.2">
      <c r="D422" s="26"/>
    </row>
    <row r="423" spans="1:79" hidden="1" x14ac:dyDescent="0.2">
      <c r="D423" s="26"/>
    </row>
    <row r="424" spans="1:79" s="27" customFormat="1" hidden="1" x14ac:dyDescent="0.2">
      <c r="A424" s="23"/>
      <c r="B424" s="24"/>
      <c r="C424" s="25"/>
      <c r="D424" s="26"/>
      <c r="F424" s="107"/>
      <c r="G424" s="107"/>
      <c r="H424" s="107"/>
      <c r="I424" s="107"/>
      <c r="J424" s="107"/>
      <c r="K424" s="107"/>
      <c r="L424" s="107"/>
      <c r="M424" s="107"/>
      <c r="N424" s="107"/>
      <c r="O424" s="107"/>
      <c r="P424" s="107"/>
      <c r="Q424" s="107"/>
      <c r="R424" s="107"/>
      <c r="S424" s="107"/>
      <c r="T424" s="107"/>
      <c r="U424" s="107"/>
      <c r="V424" s="107"/>
      <c r="W424" s="107"/>
      <c r="X424" s="107"/>
      <c r="Y424" s="107"/>
      <c r="Z424" s="107"/>
      <c r="AA424" s="107"/>
      <c r="AB424" s="107"/>
      <c r="AC424" s="107"/>
      <c r="AD424" s="107"/>
      <c r="AE424" s="107"/>
      <c r="AF424" s="107"/>
      <c r="AG424" s="107"/>
      <c r="AH424" s="107"/>
      <c r="AI424" s="107"/>
      <c r="AJ424" s="107"/>
      <c r="AK424" s="107"/>
      <c r="AL424" s="107"/>
      <c r="AM424" s="107"/>
      <c r="AN424" s="107"/>
      <c r="AO424" s="107"/>
      <c r="AP424" s="107"/>
      <c r="AQ424" s="107"/>
      <c r="AR424" s="107"/>
      <c r="AS424" s="107"/>
      <c r="AT424" s="107"/>
      <c r="AU424" s="107"/>
      <c r="AV424" s="107"/>
      <c r="AW424" s="107"/>
      <c r="AX424" s="107"/>
      <c r="AY424" s="107"/>
      <c r="AZ424" s="107"/>
      <c r="BA424" s="107"/>
      <c r="BB424" s="107"/>
      <c r="BC424" s="107"/>
      <c r="BD424" s="107"/>
      <c r="BE424" s="107"/>
      <c r="BF424" s="107"/>
      <c r="BG424" s="107"/>
      <c r="BH424" s="107"/>
      <c r="BI424" s="107"/>
      <c r="BJ424" s="107"/>
      <c r="BK424" s="107"/>
      <c r="BL424" s="107"/>
      <c r="BM424" s="107"/>
      <c r="BN424" s="107"/>
      <c r="BO424" s="107"/>
      <c r="BP424" s="107"/>
      <c r="BQ424" s="107"/>
      <c r="BR424" s="107"/>
      <c r="BS424" s="107"/>
      <c r="BT424" s="107"/>
      <c r="BU424" s="107"/>
      <c r="BV424" s="107"/>
      <c r="BW424" s="107"/>
      <c r="BX424" s="107"/>
      <c r="BY424" s="107"/>
      <c r="BZ424" s="107"/>
      <c r="CA424" s="107"/>
    </row>
    <row r="425" spans="1:79" s="27" customFormat="1" hidden="1" x14ac:dyDescent="0.2">
      <c r="A425" s="23"/>
      <c r="B425" s="24"/>
      <c r="C425" s="25"/>
      <c r="D425" s="26"/>
      <c r="F425" s="107"/>
      <c r="G425" s="107"/>
      <c r="H425" s="107"/>
      <c r="I425" s="107"/>
      <c r="J425" s="107"/>
      <c r="K425" s="107"/>
      <c r="L425" s="107"/>
      <c r="M425" s="107"/>
      <c r="N425" s="107"/>
      <c r="O425" s="107"/>
      <c r="P425" s="107"/>
      <c r="Q425" s="107"/>
      <c r="R425" s="107"/>
      <c r="S425" s="107"/>
      <c r="T425" s="107"/>
      <c r="U425" s="107"/>
      <c r="V425" s="107"/>
      <c r="W425" s="107"/>
      <c r="X425" s="107"/>
      <c r="Y425" s="107"/>
      <c r="Z425" s="107"/>
      <c r="AA425" s="107"/>
      <c r="AB425" s="107"/>
      <c r="AC425" s="107"/>
      <c r="AD425" s="107"/>
      <c r="AE425" s="107"/>
      <c r="AF425" s="107"/>
      <c r="AG425" s="107"/>
      <c r="AH425" s="107"/>
      <c r="AI425" s="107"/>
      <c r="AJ425" s="107"/>
      <c r="AK425" s="107"/>
      <c r="AL425" s="107"/>
      <c r="AM425" s="107"/>
      <c r="AN425" s="107"/>
      <c r="AO425" s="107"/>
      <c r="AP425" s="107"/>
      <c r="AQ425" s="107"/>
      <c r="AR425" s="107"/>
      <c r="AS425" s="107"/>
      <c r="AT425" s="107"/>
      <c r="AU425" s="107"/>
      <c r="AV425" s="107"/>
      <c r="AW425" s="107"/>
      <c r="AX425" s="107"/>
      <c r="AY425" s="107"/>
      <c r="AZ425" s="107"/>
      <c r="BA425" s="107"/>
      <c r="BB425" s="107"/>
      <c r="BC425" s="107"/>
      <c r="BD425" s="107"/>
      <c r="BE425" s="107"/>
      <c r="BF425" s="107"/>
      <c r="BG425" s="107"/>
      <c r="BH425" s="107"/>
      <c r="BI425" s="107"/>
      <c r="BJ425" s="107"/>
      <c r="BK425" s="107"/>
      <c r="BL425" s="107"/>
      <c r="BM425" s="107"/>
      <c r="BN425" s="107"/>
      <c r="BO425" s="107"/>
      <c r="BP425" s="107"/>
      <c r="BQ425" s="107"/>
      <c r="BR425" s="107"/>
      <c r="BS425" s="107"/>
      <c r="BT425" s="107"/>
      <c r="BU425" s="107"/>
      <c r="BV425" s="107"/>
      <c r="BW425" s="107"/>
      <c r="BX425" s="107"/>
      <c r="BY425" s="107"/>
      <c r="BZ425" s="107"/>
      <c r="CA425" s="107"/>
    </row>
    <row r="426" spans="1:79" s="27" customFormat="1" hidden="1" x14ac:dyDescent="0.2">
      <c r="A426" s="23"/>
      <c r="B426" s="24"/>
      <c r="C426" s="25"/>
      <c r="D426" s="26"/>
      <c r="F426" s="107"/>
      <c r="G426" s="107"/>
      <c r="H426" s="107"/>
      <c r="I426" s="107"/>
      <c r="J426" s="107"/>
      <c r="K426" s="107"/>
      <c r="L426" s="107"/>
      <c r="M426" s="107"/>
      <c r="N426" s="107"/>
      <c r="O426" s="107"/>
      <c r="P426" s="107"/>
      <c r="Q426" s="107"/>
      <c r="R426" s="107"/>
      <c r="S426" s="107"/>
      <c r="T426" s="107"/>
      <c r="U426" s="107"/>
      <c r="V426" s="107"/>
      <c r="W426" s="107"/>
      <c r="X426" s="107"/>
      <c r="Y426" s="107"/>
      <c r="Z426" s="107"/>
      <c r="AA426" s="107"/>
      <c r="AB426" s="107"/>
      <c r="AC426" s="107"/>
      <c r="AD426" s="107"/>
      <c r="AE426" s="107"/>
      <c r="AF426" s="107"/>
      <c r="AG426" s="107"/>
      <c r="AH426" s="107"/>
      <c r="AI426" s="107"/>
      <c r="AJ426" s="107"/>
      <c r="AK426" s="107"/>
      <c r="AL426" s="107"/>
      <c r="AM426" s="107"/>
      <c r="AN426" s="107"/>
      <c r="AO426" s="107"/>
      <c r="AP426" s="107"/>
      <c r="AQ426" s="107"/>
      <c r="AR426" s="107"/>
      <c r="AS426" s="107"/>
      <c r="AT426" s="107"/>
      <c r="AU426" s="107"/>
      <c r="AV426" s="107"/>
      <c r="AW426" s="107"/>
      <c r="AX426" s="107"/>
      <c r="AY426" s="107"/>
      <c r="AZ426" s="107"/>
      <c r="BA426" s="107"/>
      <c r="BB426" s="107"/>
      <c r="BC426" s="107"/>
      <c r="BD426" s="107"/>
      <c r="BE426" s="107"/>
      <c r="BF426" s="107"/>
      <c r="BG426" s="107"/>
      <c r="BH426" s="107"/>
      <c r="BI426" s="107"/>
      <c r="BJ426" s="107"/>
      <c r="BK426" s="107"/>
      <c r="BL426" s="107"/>
      <c r="BM426" s="107"/>
      <c r="BN426" s="107"/>
      <c r="BO426" s="107"/>
      <c r="BP426" s="107"/>
      <c r="BQ426" s="107"/>
      <c r="BR426" s="107"/>
      <c r="BS426" s="107"/>
      <c r="BT426" s="107"/>
      <c r="BU426" s="107"/>
      <c r="BV426" s="107"/>
      <c r="BW426" s="107"/>
      <c r="BX426" s="107"/>
      <c r="BY426" s="107"/>
      <c r="BZ426" s="107"/>
      <c r="CA426" s="107"/>
    </row>
    <row r="427" spans="1:79" s="27" customFormat="1" hidden="1" x14ac:dyDescent="0.2">
      <c r="A427" s="23"/>
      <c r="B427" s="24"/>
      <c r="C427" s="25"/>
      <c r="D427" s="26"/>
      <c r="F427" s="107"/>
      <c r="G427" s="107"/>
      <c r="H427" s="107"/>
      <c r="I427" s="107"/>
      <c r="J427" s="107"/>
      <c r="K427" s="107"/>
      <c r="L427" s="107"/>
      <c r="M427" s="107"/>
      <c r="N427" s="107"/>
      <c r="O427" s="107"/>
      <c r="P427" s="107"/>
      <c r="Q427" s="107"/>
      <c r="R427" s="107"/>
      <c r="S427" s="107"/>
      <c r="T427" s="107"/>
      <c r="U427" s="107"/>
      <c r="V427" s="107"/>
      <c r="W427" s="107"/>
      <c r="X427" s="107"/>
      <c r="Y427" s="107"/>
      <c r="Z427" s="107"/>
      <c r="AA427" s="107"/>
      <c r="AB427" s="107"/>
      <c r="AC427" s="107"/>
      <c r="AD427" s="107"/>
      <c r="AE427" s="107"/>
      <c r="AF427" s="107"/>
      <c r="AG427" s="107"/>
      <c r="AH427" s="107"/>
      <c r="AI427" s="107"/>
      <c r="AJ427" s="107"/>
      <c r="AK427" s="107"/>
      <c r="AL427" s="107"/>
      <c r="AM427" s="107"/>
      <c r="AN427" s="107"/>
      <c r="AO427" s="107"/>
      <c r="AP427" s="107"/>
      <c r="AQ427" s="107"/>
      <c r="AR427" s="107"/>
      <c r="AS427" s="107"/>
      <c r="AT427" s="107"/>
      <c r="AU427" s="107"/>
      <c r="AV427" s="107"/>
      <c r="AW427" s="107"/>
      <c r="AX427" s="107"/>
      <c r="AY427" s="107"/>
      <c r="AZ427" s="107"/>
      <c r="BA427" s="107"/>
      <c r="BB427" s="107"/>
      <c r="BC427" s="107"/>
      <c r="BD427" s="107"/>
      <c r="BE427" s="107"/>
      <c r="BF427" s="107"/>
      <c r="BG427" s="107"/>
      <c r="BH427" s="107"/>
      <c r="BI427" s="107"/>
      <c r="BJ427" s="107"/>
      <c r="BK427" s="107"/>
      <c r="BL427" s="107"/>
      <c r="BM427" s="107"/>
      <c r="BN427" s="107"/>
      <c r="BO427" s="107"/>
      <c r="BP427" s="107"/>
      <c r="BQ427" s="107"/>
      <c r="BR427" s="107"/>
      <c r="BS427" s="107"/>
      <c r="BT427" s="107"/>
      <c r="BU427" s="107"/>
      <c r="BV427" s="107"/>
      <c r="BW427" s="107"/>
      <c r="BX427" s="107"/>
      <c r="BY427" s="107"/>
      <c r="BZ427" s="107"/>
      <c r="CA427" s="107"/>
    </row>
    <row r="428" spans="1:79" s="27" customFormat="1" hidden="1" x14ac:dyDescent="0.2">
      <c r="A428" s="23"/>
      <c r="B428" s="24"/>
      <c r="C428" s="25"/>
      <c r="D428" s="26"/>
      <c r="F428" s="107"/>
      <c r="G428" s="107"/>
      <c r="H428" s="107"/>
      <c r="I428" s="107"/>
      <c r="J428" s="107"/>
      <c r="K428" s="107"/>
      <c r="L428" s="107"/>
      <c r="M428" s="107"/>
      <c r="N428" s="107"/>
      <c r="O428" s="107"/>
      <c r="P428" s="107"/>
      <c r="Q428" s="107"/>
      <c r="R428" s="107"/>
      <c r="S428" s="107"/>
      <c r="T428" s="107"/>
      <c r="U428" s="107"/>
      <c r="V428" s="107"/>
      <c r="W428" s="107"/>
      <c r="X428" s="107"/>
      <c r="Y428" s="107"/>
      <c r="Z428" s="107"/>
      <c r="AA428" s="107"/>
      <c r="AB428" s="107"/>
      <c r="AC428" s="107"/>
      <c r="AD428" s="107"/>
      <c r="AE428" s="107"/>
      <c r="AF428" s="107"/>
      <c r="AG428" s="107"/>
      <c r="AH428" s="107"/>
      <c r="AI428" s="107"/>
      <c r="AJ428" s="107"/>
      <c r="AK428" s="107"/>
      <c r="AL428" s="107"/>
      <c r="AM428" s="107"/>
      <c r="AN428" s="107"/>
      <c r="AO428" s="107"/>
      <c r="AP428" s="107"/>
      <c r="AQ428" s="107"/>
      <c r="AR428" s="107"/>
      <c r="AS428" s="107"/>
      <c r="AT428" s="107"/>
      <c r="AU428" s="107"/>
      <c r="AV428" s="107"/>
      <c r="AW428" s="107"/>
      <c r="AX428" s="107"/>
      <c r="AY428" s="107"/>
      <c r="AZ428" s="107"/>
      <c r="BA428" s="107"/>
      <c r="BB428" s="107"/>
      <c r="BC428" s="107"/>
      <c r="BD428" s="107"/>
      <c r="BE428" s="107"/>
      <c r="BF428" s="107"/>
      <c r="BG428" s="107"/>
      <c r="BH428" s="107"/>
      <c r="BI428" s="107"/>
      <c r="BJ428" s="107"/>
      <c r="BK428" s="107"/>
      <c r="BL428" s="107"/>
      <c r="BM428" s="107"/>
      <c r="BN428" s="107"/>
      <c r="BO428" s="107"/>
      <c r="BP428" s="107"/>
      <c r="BQ428" s="107"/>
      <c r="BR428" s="107"/>
      <c r="BS428" s="107"/>
      <c r="BT428" s="107"/>
      <c r="BU428" s="107"/>
      <c r="BV428" s="107"/>
      <c r="BW428" s="107"/>
      <c r="BX428" s="107"/>
      <c r="BY428" s="107"/>
      <c r="BZ428" s="107"/>
      <c r="CA428" s="107"/>
    </row>
    <row r="429" spans="1:79" s="27" customFormat="1" hidden="1" x14ac:dyDescent="0.2">
      <c r="A429" s="23"/>
      <c r="B429" s="24"/>
      <c r="C429" s="25"/>
      <c r="D429" s="26"/>
      <c r="F429" s="107"/>
      <c r="G429" s="107"/>
      <c r="H429" s="107"/>
      <c r="I429" s="107"/>
      <c r="J429" s="107"/>
      <c r="K429" s="107"/>
      <c r="L429" s="107"/>
      <c r="M429" s="107"/>
      <c r="N429" s="107"/>
      <c r="O429" s="107"/>
      <c r="P429" s="107"/>
      <c r="Q429" s="107"/>
      <c r="R429" s="107"/>
      <c r="S429" s="107"/>
      <c r="T429" s="107"/>
      <c r="U429" s="107"/>
      <c r="V429" s="107"/>
      <c r="W429" s="107"/>
      <c r="X429" s="107"/>
      <c r="Y429" s="107"/>
      <c r="Z429" s="107"/>
      <c r="AA429" s="107"/>
      <c r="AB429" s="107"/>
      <c r="AC429" s="107"/>
      <c r="AD429" s="107"/>
      <c r="AE429" s="107"/>
      <c r="AF429" s="107"/>
      <c r="AG429" s="107"/>
      <c r="AH429" s="107"/>
      <c r="AI429" s="107"/>
      <c r="AJ429" s="107"/>
      <c r="AK429" s="107"/>
      <c r="AL429" s="107"/>
      <c r="AM429" s="107"/>
      <c r="AN429" s="107"/>
      <c r="AO429" s="107"/>
      <c r="AP429" s="107"/>
      <c r="AQ429" s="107"/>
      <c r="AR429" s="107"/>
      <c r="AS429" s="107"/>
      <c r="AT429" s="107"/>
      <c r="AU429" s="107"/>
      <c r="AV429" s="107"/>
      <c r="AW429" s="107"/>
      <c r="AX429" s="107"/>
      <c r="AY429" s="107"/>
      <c r="AZ429" s="107"/>
      <c r="BA429" s="107"/>
      <c r="BB429" s="107"/>
      <c r="BC429" s="107"/>
      <c r="BD429" s="107"/>
      <c r="BE429" s="107"/>
      <c r="BF429" s="107"/>
      <c r="BG429" s="107"/>
      <c r="BH429" s="107"/>
      <c r="BI429" s="107"/>
      <c r="BJ429" s="107"/>
      <c r="BK429" s="107"/>
      <c r="BL429" s="107"/>
      <c r="BM429" s="107"/>
      <c r="BN429" s="107"/>
      <c r="BO429" s="107"/>
      <c r="BP429" s="107"/>
      <c r="BQ429" s="107"/>
      <c r="BR429" s="107"/>
      <c r="BS429" s="107"/>
      <c r="BT429" s="107"/>
      <c r="BU429" s="107"/>
      <c r="BV429" s="107"/>
      <c r="BW429" s="107"/>
      <c r="BX429" s="107"/>
      <c r="BY429" s="107"/>
      <c r="BZ429" s="107"/>
      <c r="CA429" s="107"/>
    </row>
    <row r="430" spans="1:79" s="27" customFormat="1" hidden="1" x14ac:dyDescent="0.2">
      <c r="A430" s="23"/>
      <c r="B430" s="24"/>
      <c r="C430" s="25"/>
      <c r="D430" s="26"/>
      <c r="F430" s="107"/>
      <c r="G430" s="107"/>
      <c r="H430" s="107"/>
      <c r="I430" s="107"/>
      <c r="J430" s="107"/>
      <c r="K430" s="107"/>
      <c r="L430" s="107"/>
      <c r="M430" s="107"/>
      <c r="N430" s="107"/>
      <c r="O430" s="107"/>
      <c r="P430" s="107"/>
      <c r="Q430" s="107"/>
      <c r="R430" s="107"/>
      <c r="S430" s="107"/>
      <c r="T430" s="107"/>
      <c r="U430" s="107"/>
      <c r="V430" s="107"/>
      <c r="W430" s="107"/>
      <c r="X430" s="107"/>
      <c r="Y430" s="107"/>
      <c r="Z430" s="107"/>
      <c r="AA430" s="107"/>
      <c r="AB430" s="107"/>
      <c r="AC430" s="107"/>
      <c r="AD430" s="107"/>
      <c r="AE430" s="107"/>
      <c r="AF430" s="107"/>
      <c r="AG430" s="107"/>
      <c r="AH430" s="107"/>
      <c r="AI430" s="107"/>
      <c r="AJ430" s="107"/>
      <c r="AK430" s="107"/>
      <c r="AL430" s="107"/>
      <c r="AM430" s="107"/>
      <c r="AN430" s="107"/>
      <c r="AO430" s="107"/>
      <c r="AP430" s="107"/>
      <c r="AQ430" s="107"/>
      <c r="AR430" s="107"/>
      <c r="AS430" s="107"/>
      <c r="AT430" s="107"/>
      <c r="AU430" s="107"/>
      <c r="AV430" s="107"/>
      <c r="AW430" s="107"/>
      <c r="AX430" s="107"/>
      <c r="AY430" s="107"/>
      <c r="AZ430" s="107"/>
      <c r="BA430" s="107"/>
      <c r="BB430" s="107"/>
      <c r="BC430" s="107"/>
      <c r="BD430" s="107"/>
      <c r="BE430" s="107"/>
      <c r="BF430" s="107"/>
      <c r="BG430" s="107"/>
      <c r="BH430" s="107"/>
      <c r="BI430" s="107"/>
      <c r="BJ430" s="107"/>
      <c r="BK430" s="107"/>
      <c r="BL430" s="107"/>
      <c r="BM430" s="107"/>
      <c r="BN430" s="107"/>
      <c r="BO430" s="107"/>
      <c r="BP430" s="107"/>
      <c r="BQ430" s="107"/>
      <c r="BR430" s="107"/>
      <c r="BS430" s="107"/>
      <c r="BT430" s="107"/>
      <c r="BU430" s="107"/>
      <c r="BV430" s="107"/>
      <c r="BW430" s="107"/>
      <c r="BX430" s="107"/>
      <c r="BY430" s="107"/>
      <c r="BZ430" s="107"/>
      <c r="CA430" s="107"/>
    </row>
    <row r="431" spans="1:79" s="27" customFormat="1" hidden="1" x14ac:dyDescent="0.2">
      <c r="A431" s="23"/>
      <c r="B431" s="24"/>
      <c r="C431" s="25"/>
      <c r="D431" s="26"/>
      <c r="F431" s="107"/>
      <c r="G431" s="107"/>
      <c r="H431" s="107"/>
      <c r="I431" s="107"/>
      <c r="J431" s="107"/>
      <c r="K431" s="107"/>
      <c r="L431" s="107"/>
      <c r="M431" s="107"/>
      <c r="N431" s="107"/>
      <c r="O431" s="107"/>
      <c r="P431" s="107"/>
      <c r="Q431" s="107"/>
      <c r="R431" s="107"/>
      <c r="S431" s="107"/>
      <c r="T431" s="107"/>
      <c r="U431" s="107"/>
      <c r="V431" s="107"/>
      <c r="W431" s="107"/>
      <c r="X431" s="107"/>
      <c r="Y431" s="107"/>
      <c r="Z431" s="107"/>
      <c r="AA431" s="107"/>
      <c r="AB431" s="107"/>
      <c r="AC431" s="107"/>
      <c r="AD431" s="107"/>
      <c r="AE431" s="107"/>
      <c r="AF431" s="107"/>
      <c r="AG431" s="107"/>
      <c r="AH431" s="107"/>
      <c r="AI431" s="107"/>
      <c r="AJ431" s="107"/>
      <c r="AK431" s="107"/>
      <c r="AL431" s="107"/>
      <c r="AM431" s="107"/>
      <c r="AN431" s="107"/>
      <c r="AO431" s="107"/>
      <c r="AP431" s="107"/>
      <c r="AQ431" s="107"/>
      <c r="AR431" s="107"/>
      <c r="AS431" s="107"/>
      <c r="AT431" s="107"/>
      <c r="AU431" s="107"/>
      <c r="AV431" s="107"/>
      <c r="AW431" s="107"/>
      <c r="AX431" s="107"/>
      <c r="AY431" s="107"/>
      <c r="AZ431" s="107"/>
      <c r="BA431" s="107"/>
      <c r="BB431" s="107"/>
      <c r="BC431" s="107"/>
      <c r="BD431" s="107"/>
      <c r="BE431" s="107"/>
      <c r="BF431" s="107"/>
      <c r="BG431" s="107"/>
      <c r="BH431" s="107"/>
      <c r="BI431" s="107"/>
      <c r="BJ431" s="107"/>
      <c r="BK431" s="107"/>
      <c r="BL431" s="107"/>
      <c r="BM431" s="107"/>
      <c r="BN431" s="107"/>
      <c r="BO431" s="107"/>
      <c r="BP431" s="107"/>
      <c r="BQ431" s="107"/>
      <c r="BR431" s="107"/>
      <c r="BS431" s="107"/>
      <c r="BT431" s="107"/>
      <c r="BU431" s="107"/>
      <c r="BV431" s="107"/>
      <c r="BW431" s="107"/>
      <c r="BX431" s="107"/>
      <c r="BY431" s="107"/>
      <c r="BZ431" s="107"/>
      <c r="CA431" s="107"/>
    </row>
    <row r="432" spans="1:79" s="27" customFormat="1" hidden="1" x14ac:dyDescent="0.2">
      <c r="A432" s="23"/>
      <c r="B432" s="24"/>
      <c r="C432" s="25"/>
      <c r="D432" s="26"/>
      <c r="F432" s="107"/>
      <c r="G432" s="107"/>
      <c r="H432" s="107"/>
      <c r="I432" s="107"/>
      <c r="J432" s="107"/>
      <c r="K432" s="107"/>
      <c r="L432" s="107"/>
      <c r="M432" s="107"/>
      <c r="N432" s="107"/>
      <c r="O432" s="107"/>
      <c r="P432" s="107"/>
      <c r="Q432" s="107"/>
      <c r="R432" s="107"/>
      <c r="S432" s="107"/>
      <c r="T432" s="107"/>
      <c r="U432" s="107"/>
      <c r="V432" s="107"/>
      <c r="W432" s="107"/>
      <c r="X432" s="107"/>
      <c r="Y432" s="107"/>
      <c r="Z432" s="107"/>
      <c r="AA432" s="107"/>
      <c r="AB432" s="107"/>
      <c r="AC432" s="107"/>
      <c r="AD432" s="107"/>
      <c r="AE432" s="107"/>
      <c r="AF432" s="107"/>
      <c r="AG432" s="107"/>
      <c r="AH432" s="107"/>
      <c r="AI432" s="107"/>
      <c r="AJ432" s="107"/>
      <c r="AK432" s="107"/>
      <c r="AL432" s="107"/>
      <c r="AM432" s="107"/>
      <c r="AN432" s="107"/>
      <c r="AO432" s="107"/>
      <c r="AP432" s="107"/>
      <c r="AQ432" s="107"/>
      <c r="AR432" s="107"/>
      <c r="AS432" s="107"/>
      <c r="AT432" s="107"/>
      <c r="AU432" s="107"/>
      <c r="AV432" s="107"/>
      <c r="AW432" s="107"/>
      <c r="AX432" s="107"/>
      <c r="AY432" s="107"/>
      <c r="AZ432" s="107"/>
      <c r="BA432" s="107"/>
      <c r="BB432" s="107"/>
      <c r="BC432" s="107"/>
      <c r="BD432" s="107"/>
      <c r="BE432" s="107"/>
      <c r="BF432" s="107"/>
      <c r="BG432" s="107"/>
      <c r="BH432" s="107"/>
      <c r="BI432" s="107"/>
      <c r="BJ432" s="107"/>
      <c r="BK432" s="107"/>
      <c r="BL432" s="107"/>
      <c r="BM432" s="107"/>
      <c r="BN432" s="107"/>
      <c r="BO432" s="107"/>
      <c r="BP432" s="107"/>
      <c r="BQ432" s="107"/>
      <c r="BR432" s="107"/>
      <c r="BS432" s="107"/>
      <c r="BT432" s="107"/>
      <c r="BU432" s="107"/>
      <c r="BV432" s="107"/>
      <c r="BW432" s="107"/>
      <c r="BX432" s="107"/>
      <c r="BY432" s="107"/>
      <c r="BZ432" s="107"/>
      <c r="CA432" s="107"/>
    </row>
    <row r="433" spans="1:79" s="27" customFormat="1" hidden="1" x14ac:dyDescent="0.2">
      <c r="A433" s="23"/>
      <c r="B433" s="24"/>
      <c r="C433" s="25"/>
      <c r="D433" s="26"/>
      <c r="F433" s="107"/>
      <c r="G433" s="107"/>
      <c r="H433" s="107"/>
      <c r="I433" s="107"/>
      <c r="J433" s="107"/>
      <c r="K433" s="107"/>
      <c r="L433" s="107"/>
      <c r="M433" s="107"/>
      <c r="N433" s="107"/>
      <c r="O433" s="107"/>
      <c r="P433" s="107"/>
      <c r="Q433" s="107"/>
      <c r="R433" s="107"/>
      <c r="S433" s="107"/>
      <c r="T433" s="107"/>
      <c r="U433" s="107"/>
      <c r="V433" s="107"/>
      <c r="W433" s="107"/>
      <c r="X433" s="107"/>
      <c r="Y433" s="107"/>
      <c r="Z433" s="107"/>
      <c r="AA433" s="107"/>
      <c r="AB433" s="107"/>
      <c r="AC433" s="107"/>
      <c r="AD433" s="107"/>
      <c r="AE433" s="107"/>
      <c r="AF433" s="107"/>
      <c r="AG433" s="107"/>
      <c r="AH433" s="107"/>
      <c r="AI433" s="107"/>
      <c r="AJ433" s="107"/>
      <c r="AK433" s="107"/>
      <c r="AL433" s="107"/>
      <c r="AM433" s="107"/>
      <c r="AN433" s="107"/>
      <c r="AO433" s="107"/>
      <c r="AP433" s="107"/>
      <c r="AQ433" s="107"/>
      <c r="AR433" s="107"/>
      <c r="AS433" s="107"/>
      <c r="AT433" s="107"/>
      <c r="AU433" s="107"/>
      <c r="AV433" s="107"/>
      <c r="AW433" s="107"/>
      <c r="AX433" s="107"/>
      <c r="AY433" s="107"/>
      <c r="AZ433" s="107"/>
      <c r="BA433" s="107"/>
      <c r="BB433" s="107"/>
      <c r="BC433" s="107"/>
      <c r="BD433" s="107"/>
      <c r="BE433" s="107"/>
      <c r="BF433" s="107"/>
      <c r="BG433" s="107"/>
      <c r="BH433" s="107"/>
      <c r="BI433" s="107"/>
      <c r="BJ433" s="107"/>
      <c r="BK433" s="107"/>
      <c r="BL433" s="107"/>
      <c r="BM433" s="107"/>
      <c r="BN433" s="107"/>
      <c r="BO433" s="107"/>
      <c r="BP433" s="107"/>
      <c r="BQ433" s="107"/>
      <c r="BR433" s="107"/>
      <c r="BS433" s="107"/>
      <c r="BT433" s="107"/>
      <c r="BU433" s="107"/>
      <c r="BV433" s="107"/>
      <c r="BW433" s="107"/>
      <c r="BX433" s="107"/>
      <c r="BY433" s="107"/>
      <c r="BZ433" s="107"/>
      <c r="CA433" s="107"/>
    </row>
    <row r="434" spans="1:79" s="27" customFormat="1" hidden="1" x14ac:dyDescent="0.2">
      <c r="A434" s="23"/>
      <c r="B434" s="24"/>
      <c r="C434" s="25"/>
      <c r="D434" s="26"/>
      <c r="F434" s="107"/>
      <c r="G434" s="107"/>
      <c r="H434" s="107"/>
      <c r="I434" s="107"/>
      <c r="J434" s="107"/>
      <c r="K434" s="107"/>
      <c r="L434" s="107"/>
      <c r="M434" s="107"/>
      <c r="N434" s="107"/>
      <c r="O434" s="107"/>
      <c r="P434" s="107"/>
      <c r="Q434" s="107"/>
      <c r="R434" s="107"/>
      <c r="S434" s="107"/>
      <c r="T434" s="107"/>
      <c r="U434" s="107"/>
      <c r="V434" s="107"/>
      <c r="W434" s="107"/>
      <c r="X434" s="107"/>
      <c r="Y434" s="107"/>
      <c r="Z434" s="107"/>
      <c r="AA434" s="107"/>
      <c r="AB434" s="107"/>
      <c r="AC434" s="107"/>
      <c r="AD434" s="107"/>
      <c r="AE434" s="107"/>
      <c r="AF434" s="107"/>
      <c r="AG434" s="107"/>
      <c r="AH434" s="107"/>
      <c r="AI434" s="107"/>
      <c r="AJ434" s="107"/>
      <c r="AK434" s="107"/>
      <c r="AL434" s="107"/>
      <c r="AM434" s="107"/>
      <c r="AN434" s="107"/>
      <c r="AO434" s="107"/>
      <c r="AP434" s="107"/>
      <c r="AQ434" s="107"/>
      <c r="AR434" s="107"/>
      <c r="AS434" s="107"/>
      <c r="AT434" s="107"/>
      <c r="AU434" s="107"/>
      <c r="AV434" s="107"/>
      <c r="AW434" s="107"/>
      <c r="AX434" s="107"/>
      <c r="AY434" s="107"/>
      <c r="AZ434" s="107"/>
      <c r="BA434" s="107"/>
      <c r="BB434" s="107"/>
      <c r="BC434" s="107"/>
      <c r="BD434" s="107"/>
      <c r="BE434" s="107"/>
      <c r="BF434" s="107"/>
      <c r="BG434" s="107"/>
      <c r="BH434" s="107"/>
      <c r="BI434" s="107"/>
      <c r="BJ434" s="107"/>
      <c r="BK434" s="107"/>
      <c r="BL434" s="107"/>
      <c r="BM434" s="107"/>
      <c r="BN434" s="107"/>
      <c r="BO434" s="107"/>
      <c r="BP434" s="107"/>
      <c r="BQ434" s="107"/>
      <c r="BR434" s="107"/>
      <c r="BS434" s="107"/>
      <c r="BT434" s="107"/>
      <c r="BU434" s="107"/>
      <c r="BV434" s="107"/>
      <c r="BW434" s="107"/>
      <c r="BX434" s="107"/>
      <c r="BY434" s="107"/>
      <c r="BZ434" s="107"/>
      <c r="CA434" s="107"/>
    </row>
    <row r="435" spans="1:79" s="27" customFormat="1" hidden="1" x14ac:dyDescent="0.2">
      <c r="A435" s="23"/>
      <c r="B435" s="24"/>
      <c r="C435" s="25"/>
      <c r="D435" s="26"/>
      <c r="F435" s="107"/>
      <c r="G435" s="107"/>
      <c r="H435" s="107"/>
      <c r="I435" s="107"/>
      <c r="J435" s="107"/>
      <c r="K435" s="107"/>
      <c r="L435" s="107"/>
      <c r="M435" s="107"/>
      <c r="N435" s="107"/>
      <c r="O435" s="107"/>
      <c r="P435" s="107"/>
      <c r="Q435" s="107"/>
      <c r="R435" s="107"/>
      <c r="S435" s="107"/>
      <c r="T435" s="107"/>
      <c r="U435" s="107"/>
      <c r="V435" s="107"/>
      <c r="W435" s="107"/>
      <c r="X435" s="107"/>
      <c r="Y435" s="107"/>
      <c r="Z435" s="107"/>
      <c r="AA435" s="107"/>
      <c r="AB435" s="107"/>
      <c r="AC435" s="107"/>
      <c r="AD435" s="107"/>
      <c r="AE435" s="107"/>
      <c r="AF435" s="107"/>
      <c r="AG435" s="107"/>
      <c r="AH435" s="107"/>
      <c r="AI435" s="107"/>
      <c r="AJ435" s="107"/>
      <c r="AK435" s="107"/>
      <c r="AL435" s="107"/>
      <c r="AM435" s="107"/>
      <c r="AN435" s="107"/>
      <c r="AO435" s="107"/>
      <c r="AP435" s="107"/>
      <c r="AQ435" s="107"/>
      <c r="AR435" s="107"/>
      <c r="AS435" s="107"/>
      <c r="AT435" s="107"/>
      <c r="AU435" s="107"/>
      <c r="AV435" s="107"/>
      <c r="AW435" s="107"/>
      <c r="AX435" s="107"/>
      <c r="AY435" s="107"/>
      <c r="AZ435" s="107"/>
      <c r="BA435" s="107"/>
      <c r="BB435" s="107"/>
      <c r="BC435" s="107"/>
      <c r="BD435" s="107"/>
      <c r="BE435" s="107"/>
      <c r="BF435" s="107"/>
      <c r="BG435" s="107"/>
      <c r="BH435" s="107"/>
      <c r="BI435" s="107"/>
      <c r="BJ435" s="107"/>
      <c r="BK435" s="107"/>
      <c r="BL435" s="107"/>
      <c r="BM435" s="107"/>
      <c r="BN435" s="107"/>
      <c r="BO435" s="107"/>
      <c r="BP435" s="107"/>
      <c r="BQ435" s="107"/>
      <c r="BR435" s="107"/>
      <c r="BS435" s="107"/>
      <c r="BT435" s="107"/>
      <c r="BU435" s="107"/>
      <c r="BV435" s="107"/>
      <c r="BW435" s="107"/>
      <c r="BX435" s="107"/>
      <c r="BY435" s="107"/>
      <c r="BZ435" s="107"/>
      <c r="CA435" s="107"/>
    </row>
    <row r="436" spans="1:79" s="27" customFormat="1" hidden="1" x14ac:dyDescent="0.2">
      <c r="A436" s="23"/>
      <c r="B436" s="24"/>
      <c r="C436" s="25"/>
      <c r="D436" s="26"/>
      <c r="F436" s="107"/>
      <c r="G436" s="107"/>
      <c r="H436" s="107"/>
      <c r="I436" s="107"/>
      <c r="J436" s="107"/>
      <c r="K436" s="107"/>
      <c r="L436" s="107"/>
      <c r="M436" s="107"/>
      <c r="N436" s="107"/>
      <c r="O436" s="107"/>
      <c r="P436" s="107"/>
      <c r="Q436" s="107"/>
      <c r="R436" s="107"/>
      <c r="S436" s="107"/>
      <c r="T436" s="107"/>
      <c r="U436" s="107"/>
      <c r="V436" s="107"/>
      <c r="W436" s="107"/>
      <c r="X436" s="107"/>
      <c r="Y436" s="107"/>
      <c r="Z436" s="107"/>
      <c r="AA436" s="107"/>
      <c r="AB436" s="107"/>
      <c r="AC436" s="107"/>
      <c r="AD436" s="107"/>
      <c r="AE436" s="107"/>
      <c r="AF436" s="107"/>
      <c r="AG436" s="107"/>
      <c r="AH436" s="107"/>
      <c r="AI436" s="107"/>
      <c r="AJ436" s="107"/>
      <c r="AK436" s="107"/>
      <c r="AL436" s="107"/>
      <c r="AM436" s="107"/>
      <c r="AN436" s="107"/>
      <c r="AO436" s="107"/>
      <c r="AP436" s="107"/>
      <c r="AQ436" s="107"/>
      <c r="AR436" s="107"/>
      <c r="AS436" s="107"/>
      <c r="AT436" s="107"/>
      <c r="AU436" s="107"/>
      <c r="AV436" s="107"/>
      <c r="AW436" s="107"/>
      <c r="AX436" s="107"/>
      <c r="AY436" s="107"/>
      <c r="AZ436" s="107"/>
      <c r="BA436" s="107"/>
      <c r="BB436" s="107"/>
      <c r="BC436" s="107"/>
      <c r="BD436" s="107"/>
      <c r="BE436" s="107"/>
      <c r="BF436" s="107"/>
      <c r="BG436" s="107"/>
      <c r="BH436" s="107"/>
      <c r="BI436" s="107"/>
      <c r="BJ436" s="107"/>
      <c r="BK436" s="107"/>
      <c r="BL436" s="107"/>
      <c r="BM436" s="107"/>
      <c r="BN436" s="107"/>
      <c r="BO436" s="107"/>
      <c r="BP436" s="107"/>
      <c r="BQ436" s="107"/>
      <c r="BR436" s="107"/>
      <c r="BS436" s="107"/>
      <c r="BT436" s="107"/>
      <c r="BU436" s="107"/>
      <c r="BV436" s="107"/>
      <c r="BW436" s="107"/>
      <c r="BX436" s="107"/>
      <c r="BY436" s="107"/>
      <c r="BZ436" s="107"/>
      <c r="CA436" s="107"/>
    </row>
    <row r="437" spans="1:79" s="27" customFormat="1" hidden="1" x14ac:dyDescent="0.2">
      <c r="A437" s="23"/>
      <c r="B437" s="24"/>
      <c r="C437" s="25"/>
      <c r="D437" s="26"/>
      <c r="F437" s="107"/>
      <c r="G437" s="107"/>
      <c r="H437" s="107"/>
      <c r="I437" s="107"/>
      <c r="J437" s="107"/>
      <c r="K437" s="107"/>
      <c r="L437" s="107"/>
      <c r="M437" s="107"/>
      <c r="N437" s="107"/>
      <c r="O437" s="107"/>
      <c r="P437" s="107"/>
      <c r="Q437" s="107"/>
      <c r="R437" s="107"/>
      <c r="S437" s="107"/>
      <c r="T437" s="107"/>
      <c r="U437" s="107"/>
      <c r="V437" s="107"/>
      <c r="W437" s="107"/>
      <c r="X437" s="107"/>
      <c r="Y437" s="107"/>
      <c r="Z437" s="107"/>
      <c r="AA437" s="107"/>
      <c r="AB437" s="107"/>
      <c r="AC437" s="107"/>
      <c r="AD437" s="107"/>
      <c r="AE437" s="107"/>
      <c r="AF437" s="107"/>
      <c r="AG437" s="107"/>
      <c r="AH437" s="107"/>
      <c r="AI437" s="107"/>
      <c r="AJ437" s="107"/>
      <c r="AK437" s="107"/>
      <c r="AL437" s="107"/>
      <c r="AM437" s="107"/>
      <c r="AN437" s="107"/>
      <c r="AO437" s="107"/>
      <c r="AP437" s="107"/>
      <c r="AQ437" s="107"/>
      <c r="AR437" s="107"/>
      <c r="AS437" s="107"/>
      <c r="AT437" s="107"/>
      <c r="AU437" s="107"/>
      <c r="AV437" s="107"/>
      <c r="AW437" s="107"/>
      <c r="AX437" s="107"/>
      <c r="AY437" s="107"/>
      <c r="AZ437" s="107"/>
      <c r="BA437" s="107"/>
      <c r="BB437" s="107"/>
      <c r="BC437" s="107"/>
      <c r="BD437" s="107"/>
      <c r="BE437" s="107"/>
      <c r="BF437" s="107"/>
      <c r="BG437" s="107"/>
      <c r="BH437" s="107"/>
      <c r="BI437" s="107"/>
      <c r="BJ437" s="107"/>
      <c r="BK437" s="107"/>
      <c r="BL437" s="107"/>
      <c r="BM437" s="107"/>
      <c r="BN437" s="107"/>
      <c r="BO437" s="107"/>
      <c r="BP437" s="107"/>
      <c r="BQ437" s="107"/>
      <c r="BR437" s="107"/>
      <c r="BS437" s="107"/>
      <c r="BT437" s="107"/>
      <c r="BU437" s="107"/>
      <c r="BV437" s="107"/>
      <c r="BW437" s="107"/>
      <c r="BX437" s="107"/>
      <c r="BY437" s="107"/>
      <c r="BZ437" s="107"/>
      <c r="CA437" s="107"/>
    </row>
    <row r="438" spans="1:79" s="27" customFormat="1" hidden="1" x14ac:dyDescent="0.2">
      <c r="A438" s="23"/>
      <c r="B438" s="24"/>
      <c r="C438" s="25"/>
      <c r="D438" s="26"/>
      <c r="F438" s="107"/>
      <c r="G438" s="107"/>
      <c r="H438" s="107"/>
      <c r="I438" s="107"/>
      <c r="J438" s="107"/>
      <c r="K438" s="107"/>
      <c r="L438" s="107"/>
      <c r="M438" s="107"/>
      <c r="N438" s="107"/>
      <c r="O438" s="107"/>
      <c r="P438" s="107"/>
      <c r="Q438" s="107"/>
      <c r="R438" s="107"/>
      <c r="S438" s="107"/>
      <c r="T438" s="107"/>
      <c r="U438" s="107"/>
      <c r="V438" s="107"/>
      <c r="W438" s="107"/>
      <c r="X438" s="107"/>
      <c r="Y438" s="107"/>
      <c r="Z438" s="107"/>
      <c r="AA438" s="107"/>
      <c r="AB438" s="107"/>
      <c r="AC438" s="107"/>
      <c r="AD438" s="107"/>
      <c r="AE438" s="107"/>
      <c r="AF438" s="107"/>
      <c r="AG438" s="107"/>
      <c r="AH438" s="107"/>
      <c r="AI438" s="107"/>
      <c r="AJ438" s="107"/>
      <c r="AK438" s="107"/>
      <c r="AL438" s="107"/>
      <c r="AM438" s="107"/>
      <c r="AN438" s="107"/>
      <c r="AO438" s="107"/>
      <c r="AP438" s="107"/>
      <c r="AQ438" s="107"/>
      <c r="AR438" s="107"/>
      <c r="AS438" s="107"/>
      <c r="AT438" s="107"/>
      <c r="AU438" s="107"/>
      <c r="AV438" s="107"/>
      <c r="AW438" s="107"/>
      <c r="AX438" s="107"/>
      <c r="AY438" s="107"/>
      <c r="AZ438" s="107"/>
      <c r="BA438" s="107"/>
      <c r="BB438" s="107"/>
      <c r="BC438" s="107"/>
      <c r="BD438" s="107"/>
      <c r="BE438" s="107"/>
      <c r="BF438" s="107"/>
      <c r="BG438" s="107"/>
      <c r="BH438" s="107"/>
      <c r="BI438" s="107"/>
      <c r="BJ438" s="107"/>
      <c r="BK438" s="107"/>
      <c r="BL438" s="107"/>
      <c r="BM438" s="107"/>
      <c r="BN438" s="107"/>
      <c r="BO438" s="107"/>
      <c r="BP438" s="107"/>
      <c r="BQ438" s="107"/>
      <c r="BR438" s="107"/>
      <c r="BS438" s="107"/>
      <c r="BT438" s="107"/>
      <c r="BU438" s="107"/>
      <c r="BV438" s="107"/>
      <c r="BW438" s="107"/>
      <c r="BX438" s="107"/>
      <c r="BY438" s="107"/>
      <c r="BZ438" s="107"/>
      <c r="CA438" s="107"/>
    </row>
    <row r="439" spans="1:79" s="27" customFormat="1" hidden="1" x14ac:dyDescent="0.2">
      <c r="A439" s="23"/>
      <c r="B439" s="24"/>
      <c r="C439" s="25"/>
      <c r="D439" s="26"/>
      <c r="F439" s="107"/>
      <c r="G439" s="107"/>
      <c r="H439" s="107"/>
      <c r="I439" s="107"/>
      <c r="J439" s="107"/>
      <c r="K439" s="107"/>
      <c r="L439" s="107"/>
      <c r="M439" s="107"/>
      <c r="N439" s="107"/>
      <c r="O439" s="107"/>
      <c r="P439" s="107"/>
      <c r="Q439" s="107"/>
      <c r="R439" s="107"/>
      <c r="S439" s="107"/>
      <c r="T439" s="107"/>
      <c r="U439" s="107"/>
      <c r="V439" s="107"/>
      <c r="W439" s="107"/>
      <c r="X439" s="107"/>
      <c r="Y439" s="107"/>
      <c r="Z439" s="107"/>
      <c r="AA439" s="107"/>
      <c r="AB439" s="107"/>
      <c r="AC439" s="107"/>
      <c r="AD439" s="107"/>
      <c r="AE439" s="107"/>
      <c r="AF439" s="107"/>
      <c r="AG439" s="107"/>
      <c r="AH439" s="107"/>
      <c r="AI439" s="107"/>
      <c r="AJ439" s="107"/>
      <c r="AK439" s="107"/>
      <c r="AL439" s="107"/>
      <c r="AM439" s="107"/>
      <c r="AN439" s="107"/>
      <c r="AO439" s="107"/>
      <c r="AP439" s="107"/>
      <c r="AQ439" s="107"/>
      <c r="AR439" s="107"/>
      <c r="AS439" s="107"/>
      <c r="AT439" s="107"/>
      <c r="AU439" s="107"/>
      <c r="AV439" s="107"/>
      <c r="AW439" s="107"/>
      <c r="AX439" s="107"/>
      <c r="AY439" s="107"/>
      <c r="AZ439" s="107"/>
      <c r="BA439" s="107"/>
      <c r="BB439" s="107"/>
      <c r="BC439" s="107"/>
      <c r="BD439" s="107"/>
      <c r="BE439" s="107"/>
      <c r="BF439" s="107"/>
      <c r="BG439" s="107"/>
      <c r="BH439" s="107"/>
      <c r="BI439" s="107"/>
      <c r="BJ439" s="107"/>
      <c r="BK439" s="107"/>
      <c r="BL439" s="107"/>
      <c r="BM439" s="107"/>
      <c r="BN439" s="107"/>
      <c r="BO439" s="107"/>
      <c r="BP439" s="107"/>
      <c r="BQ439" s="107"/>
      <c r="BR439" s="107"/>
      <c r="BS439" s="107"/>
      <c r="BT439" s="107"/>
      <c r="BU439" s="107"/>
      <c r="BV439" s="107"/>
      <c r="BW439" s="107"/>
      <c r="BX439" s="107"/>
      <c r="BY439" s="107"/>
      <c r="BZ439" s="107"/>
      <c r="CA439" s="107"/>
    </row>
    <row r="440" spans="1:79" s="27" customFormat="1" hidden="1" x14ac:dyDescent="0.2">
      <c r="A440" s="23"/>
      <c r="B440" s="24"/>
      <c r="C440" s="25"/>
      <c r="D440" s="26"/>
      <c r="F440" s="107"/>
      <c r="G440" s="107"/>
      <c r="H440" s="107"/>
      <c r="I440" s="107"/>
      <c r="J440" s="107"/>
      <c r="K440" s="107"/>
      <c r="L440" s="107"/>
      <c r="M440" s="107"/>
      <c r="N440" s="107"/>
      <c r="O440" s="107"/>
      <c r="P440" s="107"/>
      <c r="Q440" s="107"/>
      <c r="R440" s="107"/>
      <c r="S440" s="107"/>
      <c r="T440" s="107"/>
      <c r="U440" s="107"/>
      <c r="V440" s="107"/>
      <c r="W440" s="107"/>
      <c r="X440" s="107"/>
      <c r="Y440" s="107"/>
      <c r="Z440" s="107"/>
      <c r="AA440" s="107"/>
      <c r="AB440" s="107"/>
      <c r="AC440" s="107"/>
      <c r="AD440" s="107"/>
      <c r="AE440" s="107"/>
      <c r="AF440" s="107"/>
      <c r="AG440" s="107"/>
      <c r="AH440" s="107"/>
      <c r="AI440" s="107"/>
      <c r="AJ440" s="107"/>
      <c r="AK440" s="107"/>
      <c r="AL440" s="107"/>
      <c r="AM440" s="107"/>
      <c r="AN440" s="107"/>
      <c r="AO440" s="107"/>
      <c r="AP440" s="107"/>
      <c r="AQ440" s="107"/>
      <c r="AR440" s="107"/>
      <c r="AS440" s="107"/>
      <c r="AT440" s="107"/>
      <c r="AU440" s="107"/>
      <c r="AV440" s="107"/>
      <c r="AW440" s="107"/>
      <c r="AX440" s="107"/>
      <c r="AY440" s="107"/>
      <c r="AZ440" s="107"/>
      <c r="BA440" s="107"/>
      <c r="BB440" s="107"/>
      <c r="BC440" s="107"/>
      <c r="BD440" s="107"/>
      <c r="BE440" s="107"/>
      <c r="BF440" s="107"/>
      <c r="BG440" s="107"/>
      <c r="BH440" s="107"/>
      <c r="BI440" s="107"/>
      <c r="BJ440" s="107"/>
      <c r="BK440" s="107"/>
      <c r="BL440" s="107"/>
      <c r="BM440" s="107"/>
      <c r="BN440" s="107"/>
      <c r="BO440" s="107"/>
      <c r="BP440" s="107"/>
      <c r="BQ440" s="107"/>
      <c r="BR440" s="107"/>
      <c r="BS440" s="107"/>
      <c r="BT440" s="107"/>
      <c r="BU440" s="107"/>
      <c r="BV440" s="107"/>
      <c r="BW440" s="107"/>
      <c r="BX440" s="107"/>
      <c r="BY440" s="107"/>
      <c r="BZ440" s="107"/>
      <c r="CA440" s="107"/>
    </row>
    <row r="441" spans="1:79" s="27" customFormat="1" hidden="1" x14ac:dyDescent="0.2">
      <c r="A441" s="23"/>
      <c r="B441" s="24"/>
      <c r="C441" s="25"/>
      <c r="D441" s="26"/>
      <c r="F441" s="107"/>
      <c r="G441" s="107"/>
      <c r="H441" s="107"/>
      <c r="I441" s="107"/>
      <c r="J441" s="107"/>
      <c r="K441" s="107"/>
      <c r="L441" s="107"/>
      <c r="M441" s="107"/>
      <c r="N441" s="107"/>
      <c r="O441" s="107"/>
      <c r="P441" s="107"/>
      <c r="Q441" s="107"/>
      <c r="R441" s="107"/>
      <c r="S441" s="107"/>
      <c r="T441" s="107"/>
      <c r="U441" s="107"/>
      <c r="V441" s="107"/>
      <c r="W441" s="107"/>
      <c r="X441" s="107"/>
      <c r="Y441" s="107"/>
      <c r="Z441" s="107"/>
      <c r="AA441" s="107"/>
      <c r="AB441" s="107"/>
      <c r="AC441" s="107"/>
      <c r="AD441" s="107"/>
      <c r="AE441" s="107"/>
      <c r="AF441" s="107"/>
      <c r="AG441" s="107"/>
      <c r="AH441" s="107"/>
      <c r="AI441" s="107"/>
      <c r="AJ441" s="107"/>
      <c r="AK441" s="107"/>
      <c r="AL441" s="107"/>
      <c r="AM441" s="107"/>
      <c r="AN441" s="107"/>
      <c r="AO441" s="107"/>
      <c r="AP441" s="107"/>
      <c r="AQ441" s="107"/>
      <c r="AR441" s="107"/>
      <c r="AS441" s="107"/>
      <c r="AT441" s="107"/>
      <c r="AU441" s="107"/>
      <c r="AV441" s="107"/>
      <c r="AW441" s="107"/>
      <c r="AX441" s="107"/>
      <c r="AY441" s="107"/>
      <c r="AZ441" s="107"/>
      <c r="BA441" s="107"/>
      <c r="BB441" s="107"/>
      <c r="BC441" s="107"/>
      <c r="BD441" s="107"/>
      <c r="BE441" s="107"/>
      <c r="BF441" s="107"/>
      <c r="BG441" s="107"/>
      <c r="BH441" s="107"/>
      <c r="BI441" s="107"/>
      <c r="BJ441" s="107"/>
      <c r="BK441" s="107"/>
      <c r="BL441" s="107"/>
      <c r="BM441" s="107"/>
      <c r="BN441" s="107"/>
      <c r="BO441" s="107"/>
      <c r="BP441" s="107"/>
      <c r="BQ441" s="107"/>
      <c r="BR441" s="107"/>
      <c r="BS441" s="107"/>
      <c r="BT441" s="107"/>
      <c r="BU441" s="107"/>
      <c r="BV441" s="107"/>
      <c r="BW441" s="107"/>
      <c r="BX441" s="107"/>
      <c r="BY441" s="107"/>
      <c r="BZ441" s="107"/>
      <c r="CA441" s="107"/>
    </row>
    <row r="442" spans="1:79" s="27" customFormat="1" hidden="1" x14ac:dyDescent="0.2">
      <c r="A442" s="23"/>
      <c r="B442" s="24"/>
      <c r="C442" s="25"/>
      <c r="D442" s="26"/>
      <c r="F442" s="107"/>
      <c r="G442" s="107"/>
      <c r="H442" s="107"/>
      <c r="I442" s="107"/>
      <c r="J442" s="107"/>
      <c r="K442" s="107"/>
      <c r="L442" s="107"/>
      <c r="M442" s="107"/>
      <c r="N442" s="107"/>
      <c r="O442" s="107"/>
      <c r="P442" s="107"/>
      <c r="Q442" s="107"/>
      <c r="R442" s="107"/>
      <c r="S442" s="107"/>
      <c r="T442" s="107"/>
      <c r="U442" s="107"/>
      <c r="V442" s="107"/>
      <c r="W442" s="107"/>
      <c r="X442" s="107"/>
      <c r="Y442" s="107"/>
      <c r="Z442" s="107"/>
      <c r="AA442" s="107"/>
      <c r="AB442" s="107"/>
      <c r="AC442" s="107"/>
      <c r="AD442" s="107"/>
      <c r="AE442" s="107"/>
      <c r="AF442" s="107"/>
      <c r="AG442" s="107"/>
      <c r="AH442" s="107"/>
      <c r="AI442" s="107"/>
      <c r="AJ442" s="107"/>
      <c r="AK442" s="107"/>
      <c r="AL442" s="107"/>
      <c r="AM442" s="107"/>
      <c r="AN442" s="107"/>
      <c r="AO442" s="107"/>
      <c r="AP442" s="107"/>
      <c r="AQ442" s="107"/>
      <c r="AR442" s="107"/>
      <c r="AS442" s="107"/>
      <c r="AT442" s="107"/>
      <c r="AU442" s="107"/>
      <c r="AV442" s="107"/>
      <c r="AW442" s="107"/>
      <c r="AX442" s="107"/>
      <c r="AY442" s="107"/>
      <c r="AZ442" s="107"/>
      <c r="BA442" s="107"/>
      <c r="BB442" s="107"/>
      <c r="BC442" s="107"/>
      <c r="BD442" s="107"/>
      <c r="BE442" s="107"/>
      <c r="BF442" s="107"/>
      <c r="BG442" s="107"/>
      <c r="BH442" s="107"/>
      <c r="BI442" s="107"/>
      <c r="BJ442" s="107"/>
      <c r="BK442" s="107"/>
      <c r="BL442" s="107"/>
      <c r="BM442" s="107"/>
      <c r="BN442" s="107"/>
      <c r="BO442" s="107"/>
      <c r="BP442" s="107"/>
      <c r="BQ442" s="107"/>
      <c r="BR442" s="107"/>
      <c r="BS442" s="107"/>
      <c r="BT442" s="107"/>
      <c r="BU442" s="107"/>
      <c r="BV442" s="107"/>
      <c r="BW442" s="107"/>
      <c r="BX442" s="107"/>
      <c r="BY442" s="107"/>
      <c r="BZ442" s="107"/>
      <c r="CA442" s="107"/>
    </row>
    <row r="443" spans="1:79" s="27" customFormat="1" hidden="1" x14ac:dyDescent="0.2">
      <c r="A443" s="23"/>
      <c r="B443" s="24"/>
      <c r="C443" s="25"/>
      <c r="D443" s="26"/>
      <c r="F443" s="107"/>
      <c r="G443" s="107"/>
      <c r="H443" s="107"/>
      <c r="I443" s="107"/>
      <c r="J443" s="107"/>
      <c r="K443" s="107"/>
      <c r="L443" s="107"/>
      <c r="M443" s="107"/>
      <c r="N443" s="107"/>
      <c r="O443" s="107"/>
      <c r="P443" s="107"/>
      <c r="Q443" s="107"/>
      <c r="R443" s="107"/>
      <c r="S443" s="107"/>
      <c r="T443" s="107"/>
      <c r="U443" s="107"/>
      <c r="V443" s="107"/>
      <c r="W443" s="107"/>
      <c r="X443" s="107"/>
      <c r="Y443" s="107"/>
      <c r="Z443" s="107"/>
      <c r="AA443" s="107"/>
      <c r="AB443" s="107"/>
      <c r="AC443" s="107"/>
      <c r="AD443" s="107"/>
      <c r="AE443" s="107"/>
      <c r="AF443" s="107"/>
      <c r="AG443" s="107"/>
      <c r="AH443" s="107"/>
      <c r="AI443" s="107"/>
      <c r="AJ443" s="107"/>
      <c r="AK443" s="107"/>
      <c r="AL443" s="107"/>
      <c r="AM443" s="107"/>
      <c r="AN443" s="107"/>
      <c r="AO443" s="107"/>
      <c r="AP443" s="107"/>
      <c r="AQ443" s="107"/>
      <c r="AR443" s="107"/>
      <c r="AS443" s="107"/>
      <c r="AT443" s="107"/>
      <c r="AU443" s="107"/>
      <c r="AV443" s="107"/>
      <c r="AW443" s="107"/>
      <c r="AX443" s="107"/>
      <c r="AY443" s="107"/>
      <c r="AZ443" s="107"/>
      <c r="BA443" s="107"/>
      <c r="BB443" s="107"/>
      <c r="BC443" s="107"/>
      <c r="BD443" s="107"/>
      <c r="BE443" s="107"/>
      <c r="BF443" s="107"/>
      <c r="BG443" s="107"/>
      <c r="BH443" s="107"/>
      <c r="BI443" s="107"/>
      <c r="BJ443" s="107"/>
      <c r="BK443" s="107"/>
      <c r="BL443" s="107"/>
      <c r="BM443" s="107"/>
      <c r="BN443" s="107"/>
      <c r="BO443" s="107"/>
      <c r="BP443" s="107"/>
      <c r="BQ443" s="107"/>
      <c r="BR443" s="107"/>
      <c r="BS443" s="107"/>
      <c r="BT443" s="107"/>
      <c r="BU443" s="107"/>
      <c r="BV443" s="107"/>
      <c r="BW443" s="107"/>
      <c r="BX443" s="107"/>
      <c r="BY443" s="107"/>
      <c r="BZ443" s="107"/>
      <c r="CA443" s="107"/>
    </row>
    <row r="444" spans="1:79" s="27" customFormat="1" hidden="1" x14ac:dyDescent="0.2">
      <c r="A444" s="23"/>
      <c r="B444" s="24"/>
      <c r="C444" s="25"/>
      <c r="D444" s="26"/>
      <c r="F444" s="107"/>
      <c r="G444" s="107"/>
      <c r="H444" s="107"/>
      <c r="I444" s="107"/>
      <c r="J444" s="107"/>
      <c r="K444" s="107"/>
      <c r="L444" s="107"/>
      <c r="M444" s="107"/>
      <c r="N444" s="107"/>
      <c r="O444" s="107"/>
      <c r="P444" s="107"/>
      <c r="Q444" s="107"/>
      <c r="R444" s="107"/>
      <c r="S444" s="107"/>
      <c r="T444" s="107"/>
      <c r="U444" s="107"/>
      <c r="V444" s="107"/>
      <c r="W444" s="107"/>
      <c r="X444" s="107"/>
      <c r="Y444" s="107"/>
      <c r="Z444" s="107"/>
      <c r="AA444" s="107"/>
      <c r="AB444" s="107"/>
      <c r="AC444" s="107"/>
      <c r="AD444" s="107"/>
      <c r="AE444" s="107"/>
      <c r="AF444" s="107"/>
      <c r="AG444" s="107"/>
      <c r="AH444" s="107"/>
      <c r="AI444" s="107"/>
      <c r="AJ444" s="107"/>
      <c r="AK444" s="107"/>
      <c r="AL444" s="107"/>
      <c r="AM444" s="107"/>
      <c r="AN444" s="107"/>
      <c r="AO444" s="107"/>
      <c r="AP444" s="107"/>
      <c r="AQ444" s="107"/>
      <c r="AR444" s="107"/>
      <c r="AS444" s="107"/>
      <c r="AT444" s="107"/>
      <c r="AU444" s="107"/>
      <c r="AV444" s="107"/>
      <c r="AW444" s="107"/>
      <c r="AX444" s="107"/>
      <c r="AY444" s="107"/>
      <c r="AZ444" s="107"/>
      <c r="BA444" s="107"/>
      <c r="BB444" s="107"/>
      <c r="BC444" s="107"/>
      <c r="BD444" s="107"/>
      <c r="BE444" s="107"/>
      <c r="BF444" s="107"/>
      <c r="BG444" s="107"/>
      <c r="BH444" s="107"/>
      <c r="BI444" s="107"/>
      <c r="BJ444" s="107"/>
      <c r="BK444" s="107"/>
      <c r="BL444" s="107"/>
      <c r="BM444" s="107"/>
      <c r="BN444" s="107"/>
      <c r="BO444" s="107"/>
      <c r="BP444" s="107"/>
      <c r="BQ444" s="107"/>
      <c r="BR444" s="107"/>
      <c r="BS444" s="107"/>
      <c r="BT444" s="107"/>
      <c r="BU444" s="107"/>
      <c r="BV444" s="107"/>
      <c r="BW444" s="107"/>
      <c r="BX444" s="107"/>
      <c r="BY444" s="107"/>
      <c r="BZ444" s="107"/>
      <c r="CA444" s="107"/>
    </row>
    <row r="445" spans="1:79" s="27" customFormat="1" hidden="1" x14ac:dyDescent="0.2">
      <c r="A445" s="23"/>
      <c r="B445" s="24"/>
      <c r="C445" s="25"/>
      <c r="D445" s="26"/>
      <c r="F445" s="107"/>
      <c r="G445" s="107"/>
      <c r="H445" s="107"/>
      <c r="I445" s="107"/>
      <c r="J445" s="107"/>
      <c r="K445" s="107"/>
      <c r="L445" s="107"/>
      <c r="M445" s="107"/>
      <c r="N445" s="107"/>
      <c r="O445" s="107"/>
      <c r="P445" s="107"/>
      <c r="Q445" s="107"/>
      <c r="R445" s="107"/>
      <c r="S445" s="107"/>
      <c r="T445" s="107"/>
      <c r="U445" s="107"/>
      <c r="V445" s="107"/>
      <c r="W445" s="107"/>
      <c r="X445" s="107"/>
      <c r="Y445" s="107"/>
      <c r="Z445" s="107"/>
      <c r="AA445" s="107"/>
      <c r="AB445" s="107"/>
      <c r="AC445" s="107"/>
      <c r="AD445" s="107"/>
      <c r="AE445" s="107"/>
      <c r="AF445" s="107"/>
      <c r="AG445" s="107"/>
      <c r="AH445" s="107"/>
      <c r="AI445" s="107"/>
      <c r="AJ445" s="107"/>
      <c r="AK445" s="107"/>
      <c r="AL445" s="107"/>
      <c r="AM445" s="107"/>
      <c r="AN445" s="107"/>
      <c r="AO445" s="107"/>
      <c r="AP445" s="107"/>
      <c r="AQ445" s="107"/>
      <c r="AR445" s="107"/>
      <c r="AS445" s="107"/>
      <c r="AT445" s="107"/>
      <c r="AU445" s="107"/>
      <c r="AV445" s="107"/>
      <c r="AW445" s="107"/>
      <c r="AX445" s="107"/>
      <c r="AY445" s="107"/>
      <c r="AZ445" s="107"/>
      <c r="BA445" s="107"/>
      <c r="BB445" s="107"/>
      <c r="BC445" s="107"/>
      <c r="BD445" s="107"/>
      <c r="BE445" s="107"/>
      <c r="BF445" s="107"/>
      <c r="BG445" s="107"/>
      <c r="BH445" s="107"/>
      <c r="BI445" s="107"/>
      <c r="BJ445" s="107"/>
      <c r="BK445" s="107"/>
      <c r="BL445" s="107"/>
      <c r="BM445" s="107"/>
      <c r="BN445" s="107"/>
      <c r="BO445" s="107"/>
      <c r="BP445" s="107"/>
      <c r="BQ445" s="107"/>
      <c r="BR445" s="107"/>
      <c r="BS445" s="107"/>
      <c r="BT445" s="107"/>
      <c r="BU445" s="107"/>
      <c r="BV445" s="107"/>
      <c r="BW445" s="107"/>
      <c r="BX445" s="107"/>
      <c r="BY445" s="107"/>
      <c r="BZ445" s="107"/>
      <c r="CA445" s="107"/>
    </row>
    <row r="446" spans="1:79" s="27" customFormat="1" hidden="1" x14ac:dyDescent="0.2">
      <c r="A446" s="23"/>
      <c r="B446" s="24"/>
      <c r="C446" s="25"/>
      <c r="D446" s="26"/>
      <c r="F446" s="107"/>
      <c r="G446" s="107"/>
      <c r="H446" s="107"/>
      <c r="I446" s="107"/>
      <c r="J446" s="107"/>
      <c r="K446" s="107"/>
      <c r="L446" s="107"/>
      <c r="M446" s="107"/>
      <c r="N446" s="107"/>
      <c r="O446" s="107"/>
      <c r="P446" s="107"/>
      <c r="Q446" s="107"/>
      <c r="R446" s="107"/>
      <c r="S446" s="107"/>
      <c r="T446" s="107"/>
      <c r="U446" s="107"/>
      <c r="V446" s="107"/>
      <c r="W446" s="107"/>
      <c r="X446" s="107"/>
      <c r="Y446" s="107"/>
      <c r="Z446" s="107"/>
      <c r="AA446" s="107"/>
      <c r="AB446" s="107"/>
      <c r="AC446" s="107"/>
      <c r="AD446" s="107"/>
      <c r="AE446" s="107"/>
      <c r="AF446" s="107"/>
      <c r="AG446" s="107"/>
      <c r="AH446" s="107"/>
      <c r="AI446" s="107"/>
      <c r="AJ446" s="107"/>
      <c r="AK446" s="107"/>
      <c r="AL446" s="107"/>
      <c r="AM446" s="107"/>
      <c r="AN446" s="107"/>
      <c r="AO446" s="107"/>
      <c r="AP446" s="107"/>
      <c r="AQ446" s="107"/>
      <c r="AR446" s="107"/>
      <c r="AS446" s="107"/>
      <c r="AT446" s="107"/>
      <c r="AU446" s="107"/>
      <c r="AV446" s="107"/>
      <c r="AW446" s="107"/>
      <c r="AX446" s="107"/>
      <c r="AY446" s="107"/>
      <c r="AZ446" s="107"/>
      <c r="BA446" s="107"/>
      <c r="BB446" s="107"/>
      <c r="BC446" s="107"/>
      <c r="BD446" s="107"/>
      <c r="BE446" s="107"/>
      <c r="BF446" s="107"/>
      <c r="BG446" s="107"/>
      <c r="BH446" s="107"/>
      <c r="BI446" s="107"/>
      <c r="BJ446" s="107"/>
      <c r="BK446" s="107"/>
      <c r="BL446" s="107"/>
      <c r="BM446" s="107"/>
      <c r="BN446" s="107"/>
      <c r="BO446" s="107"/>
      <c r="BP446" s="107"/>
      <c r="BQ446" s="107"/>
      <c r="BR446" s="107"/>
      <c r="BS446" s="107"/>
      <c r="BT446" s="107"/>
      <c r="BU446" s="107"/>
      <c r="BV446" s="107"/>
      <c r="BW446" s="107"/>
      <c r="BX446" s="107"/>
      <c r="BY446" s="107"/>
      <c r="BZ446" s="107"/>
      <c r="CA446" s="107"/>
    </row>
    <row r="447" spans="1:79" s="27" customFormat="1" hidden="1" x14ac:dyDescent="0.2">
      <c r="A447" s="23"/>
      <c r="B447" s="24"/>
      <c r="C447" s="25"/>
      <c r="D447" s="26"/>
      <c r="F447" s="107"/>
      <c r="G447" s="107"/>
      <c r="H447" s="107"/>
      <c r="I447" s="107"/>
      <c r="J447" s="107"/>
      <c r="K447" s="107"/>
      <c r="L447" s="107"/>
      <c r="M447" s="107"/>
      <c r="N447" s="107"/>
      <c r="O447" s="107"/>
      <c r="P447" s="107"/>
      <c r="Q447" s="107"/>
      <c r="R447" s="107"/>
      <c r="S447" s="107"/>
      <c r="T447" s="107"/>
      <c r="U447" s="107"/>
      <c r="V447" s="107"/>
      <c r="W447" s="107"/>
      <c r="X447" s="107"/>
      <c r="Y447" s="107"/>
      <c r="Z447" s="107"/>
      <c r="AA447" s="107"/>
      <c r="AB447" s="107"/>
      <c r="AC447" s="107"/>
      <c r="AD447" s="107"/>
      <c r="AE447" s="107"/>
      <c r="AF447" s="107"/>
      <c r="AG447" s="107"/>
      <c r="AH447" s="107"/>
      <c r="AI447" s="107"/>
      <c r="AJ447" s="107"/>
      <c r="AK447" s="107"/>
      <c r="AL447" s="107"/>
      <c r="AM447" s="107"/>
      <c r="AN447" s="107"/>
      <c r="AO447" s="107"/>
      <c r="AP447" s="107"/>
      <c r="AQ447" s="107"/>
      <c r="AR447" s="107"/>
      <c r="AS447" s="107"/>
      <c r="AT447" s="107"/>
      <c r="AU447" s="107"/>
      <c r="AV447" s="107"/>
      <c r="AW447" s="107"/>
      <c r="AX447" s="107"/>
      <c r="AY447" s="107"/>
      <c r="AZ447" s="107"/>
      <c r="BA447" s="107"/>
      <c r="BB447" s="107"/>
      <c r="BC447" s="107"/>
      <c r="BD447" s="107"/>
      <c r="BE447" s="107"/>
      <c r="BF447" s="107"/>
      <c r="BG447" s="107"/>
      <c r="BH447" s="107"/>
      <c r="BI447" s="107"/>
      <c r="BJ447" s="107"/>
      <c r="BK447" s="107"/>
      <c r="BL447" s="107"/>
      <c r="BM447" s="107"/>
      <c r="BN447" s="107"/>
      <c r="BO447" s="107"/>
      <c r="BP447" s="107"/>
      <c r="BQ447" s="107"/>
      <c r="BR447" s="107"/>
      <c r="BS447" s="107"/>
      <c r="BT447" s="107"/>
      <c r="BU447" s="107"/>
      <c r="BV447" s="107"/>
      <c r="BW447" s="107"/>
      <c r="BX447" s="107"/>
      <c r="BY447" s="107"/>
      <c r="BZ447" s="107"/>
      <c r="CA447" s="107"/>
    </row>
    <row r="448" spans="1:79" s="27" customFormat="1" hidden="1" x14ac:dyDescent="0.2">
      <c r="A448" s="23"/>
      <c r="B448" s="24"/>
      <c r="C448" s="25"/>
      <c r="D448" s="26"/>
      <c r="F448" s="107"/>
      <c r="G448" s="107"/>
      <c r="H448" s="107"/>
      <c r="I448" s="107"/>
      <c r="J448" s="107"/>
      <c r="K448" s="107"/>
      <c r="L448" s="107"/>
      <c r="M448" s="107"/>
      <c r="N448" s="107"/>
      <c r="O448" s="107"/>
      <c r="P448" s="107"/>
      <c r="Q448" s="107"/>
      <c r="R448" s="107"/>
      <c r="S448" s="107"/>
      <c r="T448" s="107"/>
      <c r="U448" s="107"/>
      <c r="V448" s="107"/>
      <c r="W448" s="107"/>
      <c r="X448" s="107"/>
      <c r="Y448" s="107"/>
      <c r="Z448" s="107"/>
      <c r="AA448" s="107"/>
      <c r="AB448" s="107"/>
      <c r="AC448" s="107"/>
      <c r="AD448" s="107"/>
      <c r="AE448" s="107"/>
      <c r="AF448" s="107"/>
      <c r="AG448" s="107"/>
      <c r="AH448" s="107"/>
      <c r="AI448" s="107"/>
      <c r="AJ448" s="107"/>
      <c r="AK448" s="107"/>
      <c r="AL448" s="107"/>
      <c r="AM448" s="107"/>
      <c r="AN448" s="107"/>
      <c r="AO448" s="107"/>
      <c r="AP448" s="107"/>
      <c r="AQ448" s="107"/>
      <c r="AR448" s="107"/>
      <c r="AS448" s="107"/>
      <c r="AT448" s="107"/>
      <c r="AU448" s="107"/>
      <c r="AV448" s="107"/>
      <c r="AW448" s="107"/>
      <c r="AX448" s="107"/>
      <c r="AY448" s="107"/>
      <c r="AZ448" s="107"/>
      <c r="BA448" s="107"/>
      <c r="BB448" s="107"/>
      <c r="BC448" s="107"/>
      <c r="BD448" s="107"/>
      <c r="BE448" s="107"/>
      <c r="BF448" s="107"/>
      <c r="BG448" s="107"/>
      <c r="BH448" s="107"/>
      <c r="BI448" s="107"/>
      <c r="BJ448" s="107"/>
      <c r="BK448" s="107"/>
      <c r="BL448" s="107"/>
      <c r="BM448" s="107"/>
      <c r="BN448" s="107"/>
      <c r="BO448" s="107"/>
      <c r="BP448" s="107"/>
      <c r="BQ448" s="107"/>
      <c r="BR448" s="107"/>
      <c r="BS448" s="107"/>
      <c r="BT448" s="107"/>
      <c r="BU448" s="107"/>
      <c r="BV448" s="107"/>
      <c r="BW448" s="107"/>
      <c r="BX448" s="107"/>
      <c r="BY448" s="107"/>
      <c r="BZ448" s="107"/>
      <c r="CA448" s="107"/>
    </row>
    <row r="449" spans="1:79" s="27" customFormat="1" hidden="1" x14ac:dyDescent="0.2">
      <c r="A449" s="23"/>
      <c r="B449" s="24"/>
      <c r="C449" s="25"/>
      <c r="D449" s="26"/>
      <c r="F449" s="107"/>
      <c r="G449" s="107"/>
      <c r="H449" s="107"/>
      <c r="I449" s="107"/>
      <c r="J449" s="107"/>
      <c r="K449" s="107"/>
      <c r="L449" s="107"/>
      <c r="M449" s="107"/>
      <c r="N449" s="107"/>
      <c r="O449" s="107"/>
      <c r="P449" s="107"/>
      <c r="Q449" s="107"/>
      <c r="R449" s="107"/>
      <c r="S449" s="107"/>
      <c r="T449" s="107"/>
      <c r="U449" s="107"/>
      <c r="V449" s="107"/>
      <c r="W449" s="107"/>
      <c r="X449" s="107"/>
      <c r="Y449" s="107"/>
      <c r="Z449" s="107"/>
      <c r="AA449" s="107"/>
      <c r="AB449" s="107"/>
      <c r="AC449" s="107"/>
      <c r="AD449" s="107"/>
      <c r="AE449" s="107"/>
      <c r="AF449" s="107"/>
      <c r="AG449" s="107"/>
      <c r="AH449" s="107"/>
      <c r="AI449" s="107"/>
      <c r="AJ449" s="107"/>
      <c r="AK449" s="107"/>
      <c r="AL449" s="107"/>
      <c r="AM449" s="107"/>
      <c r="AN449" s="107"/>
      <c r="AO449" s="107"/>
      <c r="AP449" s="107"/>
      <c r="AQ449" s="107"/>
      <c r="AR449" s="107"/>
      <c r="AS449" s="107"/>
      <c r="AT449" s="107"/>
      <c r="AU449" s="107"/>
      <c r="AV449" s="107"/>
      <c r="AW449" s="107"/>
      <c r="AX449" s="107"/>
      <c r="AY449" s="107"/>
      <c r="AZ449" s="107"/>
      <c r="BA449" s="107"/>
      <c r="BB449" s="107"/>
      <c r="BC449" s="107"/>
      <c r="BD449" s="107"/>
      <c r="BE449" s="107"/>
      <c r="BF449" s="107"/>
      <c r="BG449" s="107"/>
      <c r="BH449" s="107"/>
      <c r="BI449" s="107"/>
      <c r="BJ449" s="107"/>
      <c r="BK449" s="107"/>
      <c r="BL449" s="107"/>
      <c r="BM449" s="107"/>
      <c r="BN449" s="107"/>
      <c r="BO449" s="107"/>
      <c r="BP449" s="107"/>
      <c r="BQ449" s="107"/>
      <c r="BR449" s="107"/>
      <c r="BS449" s="107"/>
      <c r="BT449" s="107"/>
      <c r="BU449" s="107"/>
      <c r="BV449" s="107"/>
      <c r="BW449" s="107"/>
      <c r="BX449" s="107"/>
      <c r="BY449" s="107"/>
      <c r="BZ449" s="107"/>
      <c r="CA449" s="107"/>
    </row>
    <row r="450" spans="1:79" s="27" customFormat="1" hidden="1" x14ac:dyDescent="0.2">
      <c r="A450" s="23"/>
      <c r="B450" s="24"/>
      <c r="C450" s="25"/>
      <c r="D450" s="26"/>
      <c r="F450" s="107"/>
      <c r="G450" s="107"/>
      <c r="H450" s="107"/>
      <c r="I450" s="107"/>
      <c r="J450" s="107"/>
      <c r="K450" s="107"/>
      <c r="L450" s="107"/>
      <c r="M450" s="107"/>
      <c r="N450" s="107"/>
      <c r="O450" s="107"/>
      <c r="P450" s="107"/>
      <c r="Q450" s="107"/>
      <c r="R450" s="107"/>
      <c r="S450" s="107"/>
      <c r="T450" s="107"/>
      <c r="U450" s="107"/>
      <c r="V450" s="107"/>
      <c r="W450" s="107"/>
      <c r="X450" s="107"/>
      <c r="Y450" s="107"/>
      <c r="Z450" s="107"/>
      <c r="AA450" s="107"/>
      <c r="AB450" s="107"/>
      <c r="AC450" s="107"/>
      <c r="AD450" s="107"/>
      <c r="AE450" s="107"/>
      <c r="AF450" s="107"/>
      <c r="AG450" s="107"/>
      <c r="AH450" s="107"/>
      <c r="AI450" s="107"/>
      <c r="AJ450" s="107"/>
      <c r="AK450" s="107"/>
      <c r="AL450" s="107"/>
      <c r="AM450" s="107"/>
      <c r="AN450" s="107"/>
      <c r="AO450" s="107"/>
      <c r="AP450" s="107"/>
      <c r="AQ450" s="107"/>
      <c r="AR450" s="107"/>
      <c r="AS450" s="107"/>
      <c r="AT450" s="107"/>
      <c r="AU450" s="107"/>
      <c r="AV450" s="107"/>
      <c r="AW450" s="107"/>
      <c r="AX450" s="107"/>
      <c r="AY450" s="107"/>
      <c r="AZ450" s="107"/>
      <c r="BA450" s="107"/>
      <c r="BB450" s="107"/>
      <c r="BC450" s="107"/>
      <c r="BD450" s="107"/>
      <c r="BE450" s="107"/>
      <c r="BF450" s="107"/>
      <c r="BG450" s="107"/>
      <c r="BH450" s="107"/>
      <c r="BI450" s="107"/>
      <c r="BJ450" s="107"/>
      <c r="BK450" s="107"/>
      <c r="BL450" s="107"/>
      <c r="BM450" s="107"/>
      <c r="BN450" s="107"/>
      <c r="BO450" s="107"/>
      <c r="BP450" s="107"/>
      <c r="BQ450" s="107"/>
      <c r="BR450" s="107"/>
      <c r="BS450" s="107"/>
      <c r="BT450" s="107"/>
      <c r="BU450" s="107"/>
      <c r="BV450" s="107"/>
      <c r="BW450" s="107"/>
      <c r="BX450" s="107"/>
      <c r="BY450" s="107"/>
      <c r="BZ450" s="107"/>
      <c r="CA450" s="107"/>
    </row>
    <row r="451" spans="1:79" s="27" customFormat="1" hidden="1" x14ac:dyDescent="0.2">
      <c r="A451" s="23"/>
      <c r="B451" s="24"/>
      <c r="C451" s="25"/>
      <c r="D451" s="26"/>
      <c r="F451" s="107"/>
      <c r="G451" s="107"/>
      <c r="H451" s="107"/>
      <c r="I451" s="107"/>
      <c r="J451" s="107"/>
      <c r="K451" s="107"/>
      <c r="L451" s="107"/>
      <c r="M451" s="107"/>
      <c r="N451" s="107"/>
      <c r="O451" s="107"/>
      <c r="P451" s="107"/>
      <c r="Q451" s="107"/>
      <c r="R451" s="107"/>
      <c r="S451" s="107"/>
      <c r="T451" s="107"/>
      <c r="U451" s="107"/>
      <c r="V451" s="107"/>
      <c r="W451" s="107"/>
      <c r="X451" s="107"/>
      <c r="Y451" s="107"/>
      <c r="Z451" s="107"/>
      <c r="AA451" s="107"/>
      <c r="AB451" s="107"/>
      <c r="AC451" s="107"/>
      <c r="AD451" s="107"/>
      <c r="AE451" s="107"/>
      <c r="AF451" s="107"/>
      <c r="AG451" s="107"/>
      <c r="AH451" s="107"/>
      <c r="AI451" s="107"/>
      <c r="AJ451" s="107"/>
      <c r="AK451" s="107"/>
      <c r="AL451" s="107"/>
      <c r="AM451" s="107"/>
      <c r="AN451" s="107"/>
      <c r="AO451" s="107"/>
      <c r="AP451" s="107"/>
      <c r="AQ451" s="107"/>
      <c r="AR451" s="107"/>
      <c r="AS451" s="107"/>
      <c r="AT451" s="107"/>
      <c r="AU451" s="107"/>
      <c r="AV451" s="107"/>
      <c r="AW451" s="107"/>
      <c r="AX451" s="107"/>
      <c r="AY451" s="107"/>
      <c r="AZ451" s="107"/>
      <c r="BA451" s="107"/>
      <c r="BB451" s="107"/>
      <c r="BC451" s="107"/>
      <c r="BD451" s="107"/>
      <c r="BE451" s="107"/>
      <c r="BF451" s="107"/>
      <c r="BG451" s="107"/>
      <c r="BH451" s="107"/>
      <c r="BI451" s="107"/>
      <c r="BJ451" s="107"/>
      <c r="BK451" s="107"/>
      <c r="BL451" s="107"/>
      <c r="BM451" s="107"/>
      <c r="BN451" s="107"/>
      <c r="BO451" s="107"/>
      <c r="BP451" s="107"/>
      <c r="BQ451" s="107"/>
      <c r="BR451" s="107"/>
      <c r="BS451" s="107"/>
      <c r="BT451" s="107"/>
      <c r="BU451" s="107"/>
      <c r="BV451" s="107"/>
      <c r="BW451" s="107"/>
      <c r="BX451" s="107"/>
      <c r="BY451" s="107"/>
      <c r="BZ451" s="107"/>
      <c r="CA451" s="107"/>
    </row>
    <row r="452" spans="1:79" s="27" customFormat="1" hidden="1" x14ac:dyDescent="0.2">
      <c r="A452" s="23"/>
      <c r="B452" s="24"/>
      <c r="C452" s="25"/>
      <c r="D452" s="26"/>
      <c r="F452" s="107"/>
      <c r="G452" s="107"/>
      <c r="H452" s="107"/>
      <c r="I452" s="107"/>
      <c r="J452" s="107"/>
      <c r="K452" s="107"/>
      <c r="L452" s="107"/>
      <c r="M452" s="107"/>
      <c r="N452" s="107"/>
      <c r="O452" s="107"/>
      <c r="P452" s="107"/>
      <c r="Q452" s="107"/>
      <c r="R452" s="107"/>
      <c r="S452" s="107"/>
      <c r="T452" s="107"/>
      <c r="U452" s="107"/>
      <c r="V452" s="107"/>
      <c r="W452" s="107"/>
      <c r="X452" s="107"/>
      <c r="Y452" s="107"/>
      <c r="Z452" s="107"/>
      <c r="AA452" s="107"/>
      <c r="AB452" s="107"/>
      <c r="AC452" s="107"/>
      <c r="AD452" s="107"/>
      <c r="AE452" s="107"/>
      <c r="AF452" s="107"/>
      <c r="AG452" s="107"/>
      <c r="AH452" s="107"/>
      <c r="AI452" s="107"/>
      <c r="AJ452" s="107"/>
      <c r="AK452" s="107"/>
      <c r="AL452" s="107"/>
      <c r="AM452" s="107"/>
      <c r="AN452" s="107"/>
      <c r="AO452" s="107"/>
      <c r="AP452" s="107"/>
      <c r="AQ452" s="107"/>
      <c r="AR452" s="107"/>
      <c r="AS452" s="107"/>
      <c r="AT452" s="107"/>
      <c r="AU452" s="107"/>
      <c r="AV452" s="107"/>
      <c r="AW452" s="107"/>
      <c r="AX452" s="107"/>
      <c r="AY452" s="107"/>
      <c r="AZ452" s="107"/>
      <c r="BA452" s="107"/>
      <c r="BB452" s="107"/>
      <c r="BC452" s="107"/>
      <c r="BD452" s="107"/>
      <c r="BE452" s="107"/>
      <c r="BF452" s="107"/>
      <c r="BG452" s="107"/>
      <c r="BH452" s="107"/>
      <c r="BI452" s="107"/>
      <c r="BJ452" s="107"/>
      <c r="BK452" s="107"/>
      <c r="BL452" s="107"/>
      <c r="BM452" s="107"/>
      <c r="BN452" s="107"/>
      <c r="BO452" s="107"/>
      <c r="BP452" s="107"/>
      <c r="BQ452" s="107"/>
      <c r="BR452" s="107"/>
      <c r="BS452" s="107"/>
      <c r="BT452" s="107"/>
      <c r="BU452" s="107"/>
      <c r="BV452" s="107"/>
      <c r="BW452" s="107"/>
      <c r="BX452" s="107"/>
      <c r="BY452" s="107"/>
      <c r="BZ452" s="107"/>
      <c r="CA452" s="107"/>
    </row>
    <row r="453" spans="1:79" s="27" customFormat="1" hidden="1" x14ac:dyDescent="0.2">
      <c r="A453" s="23"/>
      <c r="B453" s="24"/>
      <c r="C453" s="25"/>
      <c r="D453" s="26"/>
      <c r="F453" s="107"/>
      <c r="G453" s="107"/>
      <c r="H453" s="107"/>
      <c r="I453" s="107"/>
      <c r="J453" s="107"/>
      <c r="K453" s="107"/>
      <c r="L453" s="107"/>
      <c r="M453" s="107"/>
      <c r="N453" s="107"/>
      <c r="O453" s="107"/>
      <c r="P453" s="107"/>
      <c r="Q453" s="107"/>
      <c r="R453" s="107"/>
      <c r="S453" s="107"/>
      <c r="T453" s="107"/>
      <c r="U453" s="107"/>
      <c r="V453" s="107"/>
      <c r="W453" s="107"/>
      <c r="X453" s="107"/>
      <c r="Y453" s="107"/>
      <c r="Z453" s="107"/>
      <c r="AA453" s="107"/>
      <c r="AB453" s="107"/>
      <c r="AC453" s="107"/>
      <c r="AD453" s="107"/>
      <c r="AE453" s="107"/>
      <c r="AF453" s="107"/>
      <c r="AG453" s="107"/>
      <c r="AH453" s="107"/>
      <c r="AI453" s="107"/>
      <c r="AJ453" s="107"/>
      <c r="AK453" s="107"/>
      <c r="AL453" s="107"/>
      <c r="AM453" s="107"/>
      <c r="AN453" s="107"/>
      <c r="AO453" s="107"/>
      <c r="AP453" s="107"/>
      <c r="AQ453" s="107"/>
      <c r="AR453" s="107"/>
      <c r="AS453" s="107"/>
      <c r="AT453" s="107"/>
      <c r="AU453" s="107"/>
      <c r="AV453" s="107"/>
      <c r="AW453" s="107"/>
      <c r="AX453" s="107"/>
      <c r="AY453" s="107"/>
      <c r="AZ453" s="107"/>
      <c r="BA453" s="107"/>
      <c r="BB453" s="107"/>
      <c r="BC453" s="107"/>
      <c r="BD453" s="107"/>
      <c r="BE453" s="107"/>
      <c r="BF453" s="107"/>
      <c r="BG453" s="107"/>
      <c r="BH453" s="107"/>
      <c r="BI453" s="107"/>
      <c r="BJ453" s="107"/>
      <c r="BK453" s="107"/>
      <c r="BL453" s="107"/>
      <c r="BM453" s="107"/>
      <c r="BN453" s="107"/>
      <c r="BO453" s="107"/>
      <c r="BP453" s="107"/>
      <c r="BQ453" s="107"/>
      <c r="BR453" s="107"/>
      <c r="BS453" s="107"/>
      <c r="BT453" s="107"/>
      <c r="BU453" s="107"/>
      <c r="BV453" s="107"/>
      <c r="BW453" s="107"/>
      <c r="BX453" s="107"/>
      <c r="BY453" s="107"/>
      <c r="BZ453" s="107"/>
      <c r="CA453" s="107"/>
    </row>
    <row r="454" spans="1:79" s="27" customFormat="1" hidden="1" x14ac:dyDescent="0.2">
      <c r="A454" s="23"/>
      <c r="B454" s="24"/>
      <c r="C454" s="25"/>
      <c r="D454" s="26"/>
      <c r="F454" s="107"/>
      <c r="G454" s="107"/>
      <c r="H454" s="107"/>
      <c r="I454" s="107"/>
      <c r="J454" s="107"/>
      <c r="K454" s="107"/>
      <c r="L454" s="107"/>
      <c r="M454" s="107"/>
      <c r="N454" s="107"/>
      <c r="O454" s="107"/>
      <c r="P454" s="107"/>
      <c r="Q454" s="107"/>
      <c r="R454" s="107"/>
      <c r="S454" s="107"/>
      <c r="T454" s="107"/>
      <c r="U454" s="107"/>
      <c r="V454" s="107"/>
      <c r="W454" s="107"/>
      <c r="X454" s="107"/>
      <c r="Y454" s="107"/>
      <c r="Z454" s="107"/>
      <c r="AA454" s="107"/>
      <c r="AB454" s="107"/>
      <c r="AC454" s="107"/>
      <c r="AD454" s="107"/>
      <c r="AE454" s="107"/>
      <c r="AF454" s="107"/>
      <c r="AG454" s="107"/>
      <c r="AH454" s="107"/>
      <c r="AI454" s="107"/>
      <c r="AJ454" s="107"/>
      <c r="AK454" s="107"/>
      <c r="AL454" s="107"/>
      <c r="AM454" s="107"/>
      <c r="AN454" s="107"/>
      <c r="AO454" s="107"/>
      <c r="AP454" s="107"/>
      <c r="AQ454" s="107"/>
      <c r="AR454" s="107"/>
      <c r="AS454" s="107"/>
      <c r="AT454" s="107"/>
      <c r="AU454" s="107"/>
      <c r="AV454" s="107"/>
      <c r="AW454" s="107"/>
      <c r="AX454" s="107"/>
      <c r="AY454" s="107"/>
      <c r="AZ454" s="107"/>
      <c r="BA454" s="107"/>
      <c r="BB454" s="107"/>
      <c r="BC454" s="107"/>
      <c r="BD454" s="107"/>
      <c r="BE454" s="107"/>
      <c r="BF454" s="107"/>
      <c r="BG454" s="107"/>
      <c r="BH454" s="107"/>
      <c r="BI454" s="107"/>
      <c r="BJ454" s="107"/>
      <c r="BK454" s="107"/>
      <c r="BL454" s="107"/>
      <c r="BM454" s="107"/>
      <c r="BN454" s="107"/>
      <c r="BO454" s="107"/>
      <c r="BP454" s="107"/>
      <c r="BQ454" s="107"/>
      <c r="BR454" s="107"/>
      <c r="BS454" s="107"/>
      <c r="BT454" s="107"/>
      <c r="BU454" s="107"/>
      <c r="BV454" s="107"/>
      <c r="BW454" s="107"/>
      <c r="BX454" s="107"/>
      <c r="BY454" s="107"/>
      <c r="BZ454" s="107"/>
      <c r="CA454" s="107"/>
    </row>
    <row r="455" spans="1:79" s="27" customFormat="1" hidden="1" x14ac:dyDescent="0.2">
      <c r="A455" s="23"/>
      <c r="B455" s="24"/>
      <c r="C455" s="25"/>
      <c r="D455" s="26"/>
      <c r="F455" s="107"/>
      <c r="G455" s="107"/>
      <c r="H455" s="107"/>
      <c r="I455" s="107"/>
      <c r="J455" s="107"/>
      <c r="K455" s="107"/>
      <c r="L455" s="107"/>
      <c r="M455" s="107"/>
      <c r="N455" s="107"/>
      <c r="O455" s="107"/>
      <c r="P455" s="107"/>
      <c r="Q455" s="107"/>
      <c r="R455" s="107"/>
      <c r="S455" s="107"/>
      <c r="T455" s="107"/>
      <c r="U455" s="107"/>
      <c r="V455" s="107"/>
      <c r="W455" s="107"/>
      <c r="X455" s="107"/>
      <c r="Y455" s="107"/>
      <c r="Z455" s="107"/>
      <c r="AA455" s="107"/>
      <c r="AB455" s="107"/>
      <c r="AC455" s="107"/>
      <c r="AD455" s="107"/>
      <c r="AE455" s="107"/>
      <c r="AF455" s="107"/>
      <c r="AG455" s="107"/>
      <c r="AH455" s="107"/>
      <c r="AI455" s="107"/>
      <c r="AJ455" s="107"/>
      <c r="AK455" s="107"/>
      <c r="AL455" s="107"/>
      <c r="AM455" s="107"/>
      <c r="AN455" s="107"/>
      <c r="AO455" s="107"/>
      <c r="AP455" s="107"/>
      <c r="AQ455" s="107"/>
      <c r="AR455" s="107"/>
      <c r="AS455" s="107"/>
      <c r="AT455" s="107"/>
      <c r="AU455" s="107"/>
      <c r="AV455" s="107"/>
      <c r="AW455" s="107"/>
      <c r="AX455" s="107"/>
      <c r="AY455" s="107"/>
      <c r="AZ455" s="107"/>
      <c r="BA455" s="107"/>
      <c r="BB455" s="107"/>
      <c r="BC455" s="107"/>
      <c r="BD455" s="107"/>
      <c r="BE455" s="107"/>
      <c r="BF455" s="107"/>
      <c r="BG455" s="107"/>
      <c r="BH455" s="107"/>
      <c r="BI455" s="107"/>
      <c r="BJ455" s="107"/>
      <c r="BK455" s="107"/>
      <c r="BL455" s="107"/>
      <c r="BM455" s="107"/>
      <c r="BN455" s="107"/>
      <c r="BO455" s="107"/>
      <c r="BP455" s="107"/>
      <c r="BQ455" s="107"/>
      <c r="BR455" s="107"/>
      <c r="BS455" s="107"/>
      <c r="BT455" s="107"/>
      <c r="BU455" s="107"/>
      <c r="BV455" s="107"/>
      <c r="BW455" s="107"/>
      <c r="BX455" s="107"/>
      <c r="BY455" s="107"/>
      <c r="BZ455" s="107"/>
      <c r="CA455" s="107"/>
    </row>
    <row r="456" spans="1:79" s="27" customFormat="1" hidden="1" x14ac:dyDescent="0.2">
      <c r="A456" s="23"/>
      <c r="B456" s="24"/>
      <c r="C456" s="25"/>
      <c r="D456" s="26"/>
      <c r="F456" s="107"/>
      <c r="G456" s="107"/>
      <c r="H456" s="107"/>
      <c r="I456" s="107"/>
      <c r="J456" s="107"/>
      <c r="K456" s="107"/>
      <c r="L456" s="107"/>
      <c r="M456" s="107"/>
      <c r="N456" s="107"/>
      <c r="O456" s="107"/>
      <c r="P456" s="107"/>
      <c r="Q456" s="107"/>
      <c r="R456" s="107"/>
      <c r="S456" s="107"/>
      <c r="T456" s="107"/>
      <c r="U456" s="107"/>
      <c r="V456" s="107"/>
      <c r="W456" s="107"/>
      <c r="X456" s="107"/>
      <c r="Y456" s="107"/>
      <c r="Z456" s="107"/>
      <c r="AA456" s="107"/>
      <c r="AB456" s="107"/>
      <c r="AC456" s="107"/>
      <c r="AD456" s="107"/>
      <c r="AE456" s="107"/>
      <c r="AF456" s="107"/>
      <c r="AG456" s="107"/>
      <c r="AH456" s="107"/>
      <c r="AI456" s="107"/>
      <c r="AJ456" s="107"/>
      <c r="AK456" s="107"/>
      <c r="AL456" s="107"/>
      <c r="AM456" s="107"/>
      <c r="AN456" s="107"/>
      <c r="AO456" s="107"/>
      <c r="AP456" s="107"/>
      <c r="AQ456" s="107"/>
      <c r="AR456" s="107"/>
      <c r="AS456" s="107"/>
      <c r="AT456" s="107"/>
      <c r="AU456" s="107"/>
      <c r="AV456" s="107"/>
      <c r="AW456" s="107"/>
      <c r="AX456" s="107"/>
      <c r="AY456" s="107"/>
      <c r="AZ456" s="107"/>
      <c r="BA456" s="107"/>
      <c r="BB456" s="107"/>
      <c r="BC456" s="107"/>
      <c r="BD456" s="107"/>
      <c r="BE456" s="107"/>
      <c r="BF456" s="107"/>
      <c r="BG456" s="107"/>
      <c r="BH456" s="107"/>
      <c r="BI456" s="107"/>
      <c r="BJ456" s="107"/>
      <c r="BK456" s="107"/>
      <c r="BL456" s="107"/>
      <c r="BM456" s="107"/>
      <c r="BN456" s="107"/>
      <c r="BO456" s="107"/>
      <c r="BP456" s="107"/>
      <c r="BQ456" s="107"/>
      <c r="BR456" s="107"/>
      <c r="BS456" s="107"/>
      <c r="BT456" s="107"/>
      <c r="BU456" s="107"/>
      <c r="BV456" s="107"/>
      <c r="BW456" s="107"/>
      <c r="BX456" s="107"/>
      <c r="BY456" s="107"/>
      <c r="BZ456" s="107"/>
      <c r="CA456" s="107"/>
    </row>
    <row r="457" spans="1:79" s="27" customFormat="1" hidden="1" x14ac:dyDescent="0.2">
      <c r="A457" s="23"/>
      <c r="B457" s="24"/>
      <c r="C457" s="25"/>
      <c r="D457" s="26"/>
      <c r="F457" s="107"/>
      <c r="G457" s="107"/>
      <c r="H457" s="107"/>
      <c r="I457" s="107"/>
      <c r="J457" s="107"/>
      <c r="K457" s="107"/>
      <c r="L457" s="107"/>
      <c r="M457" s="107"/>
      <c r="N457" s="107"/>
      <c r="O457" s="107"/>
      <c r="P457" s="107"/>
      <c r="Q457" s="107"/>
      <c r="R457" s="107"/>
      <c r="S457" s="107"/>
      <c r="T457" s="107"/>
      <c r="U457" s="107"/>
      <c r="V457" s="107"/>
      <c r="W457" s="107"/>
      <c r="X457" s="107"/>
      <c r="Y457" s="107"/>
      <c r="Z457" s="107"/>
      <c r="AA457" s="107"/>
      <c r="AB457" s="107"/>
      <c r="AC457" s="107"/>
      <c r="AD457" s="107"/>
      <c r="AE457" s="107"/>
      <c r="AF457" s="107"/>
      <c r="AG457" s="107"/>
      <c r="AH457" s="107"/>
      <c r="AI457" s="107"/>
      <c r="AJ457" s="107"/>
      <c r="AK457" s="107"/>
      <c r="AL457" s="107"/>
      <c r="AM457" s="107"/>
      <c r="AN457" s="107"/>
      <c r="AO457" s="107"/>
      <c r="AP457" s="107"/>
      <c r="AQ457" s="107"/>
      <c r="AR457" s="107"/>
      <c r="AS457" s="107"/>
      <c r="AT457" s="107"/>
      <c r="AU457" s="107"/>
      <c r="AV457" s="107"/>
      <c r="AW457" s="107"/>
      <c r="AX457" s="107"/>
      <c r="AY457" s="107"/>
      <c r="AZ457" s="107"/>
      <c r="BA457" s="107"/>
      <c r="BB457" s="107"/>
      <c r="BC457" s="107"/>
      <c r="BD457" s="107"/>
      <c r="BE457" s="107"/>
      <c r="BF457" s="107"/>
      <c r="BG457" s="107"/>
      <c r="BH457" s="107"/>
      <c r="BI457" s="107"/>
      <c r="BJ457" s="107"/>
      <c r="BK457" s="107"/>
      <c r="BL457" s="107"/>
      <c r="BM457" s="107"/>
      <c r="BN457" s="107"/>
      <c r="BO457" s="107"/>
      <c r="BP457" s="107"/>
      <c r="BQ457" s="107"/>
      <c r="BR457" s="107"/>
      <c r="BS457" s="107"/>
      <c r="BT457" s="107"/>
      <c r="BU457" s="107"/>
      <c r="BV457" s="107"/>
      <c r="BW457" s="107"/>
      <c r="BX457" s="107"/>
      <c r="BY457" s="107"/>
      <c r="BZ457" s="107"/>
      <c r="CA457" s="107"/>
    </row>
    <row r="458" spans="1:79" s="27" customFormat="1" hidden="1" x14ac:dyDescent="0.2">
      <c r="A458" s="23"/>
      <c r="B458" s="24"/>
      <c r="C458" s="25"/>
      <c r="D458" s="26"/>
      <c r="F458" s="107"/>
      <c r="G458" s="107"/>
      <c r="H458" s="107"/>
      <c r="I458" s="107"/>
      <c r="J458" s="107"/>
      <c r="K458" s="107"/>
      <c r="L458" s="107"/>
      <c r="M458" s="107"/>
      <c r="N458" s="107"/>
      <c r="O458" s="107"/>
      <c r="P458" s="107"/>
      <c r="Q458" s="107"/>
      <c r="R458" s="107"/>
      <c r="S458" s="107"/>
      <c r="T458" s="107"/>
      <c r="U458" s="107"/>
      <c r="V458" s="107"/>
      <c r="W458" s="107"/>
      <c r="X458" s="107"/>
      <c r="Y458" s="107"/>
      <c r="Z458" s="107"/>
      <c r="AA458" s="107"/>
      <c r="AB458" s="107"/>
      <c r="AC458" s="107"/>
      <c r="AD458" s="107"/>
      <c r="AE458" s="107"/>
      <c r="AF458" s="107"/>
      <c r="AG458" s="107"/>
      <c r="AH458" s="107"/>
      <c r="AI458" s="107"/>
      <c r="AJ458" s="107"/>
      <c r="AK458" s="107"/>
      <c r="AL458" s="107"/>
      <c r="AM458" s="107"/>
      <c r="AN458" s="107"/>
      <c r="AO458" s="107"/>
      <c r="AP458" s="107"/>
      <c r="AQ458" s="107"/>
      <c r="AR458" s="107"/>
      <c r="AS458" s="107"/>
      <c r="AT458" s="107"/>
      <c r="AU458" s="107"/>
      <c r="AV458" s="107"/>
      <c r="AW458" s="107"/>
      <c r="AX458" s="107"/>
      <c r="AY458" s="107"/>
      <c r="AZ458" s="107"/>
      <c r="BA458" s="107"/>
      <c r="BB458" s="107"/>
      <c r="BC458" s="107"/>
      <c r="BD458" s="107"/>
      <c r="BE458" s="107"/>
      <c r="BF458" s="107"/>
      <c r="BG458" s="107"/>
      <c r="BH458" s="107"/>
      <c r="BI458" s="107"/>
      <c r="BJ458" s="107"/>
      <c r="BK458" s="107"/>
      <c r="BL458" s="107"/>
      <c r="BM458" s="107"/>
      <c r="BN458" s="107"/>
      <c r="BO458" s="107"/>
      <c r="BP458" s="107"/>
      <c r="BQ458" s="107"/>
      <c r="BR458" s="107"/>
      <c r="BS458" s="107"/>
      <c r="BT458" s="107"/>
      <c r="BU458" s="107"/>
      <c r="BV458" s="107"/>
      <c r="BW458" s="107"/>
      <c r="BX458" s="107"/>
      <c r="BY458" s="107"/>
      <c r="BZ458" s="107"/>
      <c r="CA458" s="107"/>
    </row>
    <row r="459" spans="1:79" s="27" customFormat="1" hidden="1" x14ac:dyDescent="0.2">
      <c r="A459" s="23"/>
      <c r="B459" s="24"/>
      <c r="C459" s="25"/>
      <c r="D459" s="26"/>
      <c r="F459" s="107"/>
      <c r="G459" s="107"/>
      <c r="H459" s="107"/>
      <c r="I459" s="107"/>
      <c r="J459" s="107"/>
      <c r="K459" s="107"/>
      <c r="L459" s="107"/>
      <c r="M459" s="107"/>
      <c r="N459" s="107"/>
      <c r="O459" s="107"/>
      <c r="P459" s="107"/>
      <c r="Q459" s="107"/>
      <c r="R459" s="107"/>
      <c r="S459" s="107"/>
      <c r="T459" s="107"/>
      <c r="U459" s="107"/>
      <c r="V459" s="107"/>
      <c r="W459" s="107"/>
      <c r="X459" s="107"/>
      <c r="Y459" s="107"/>
      <c r="Z459" s="107"/>
      <c r="AA459" s="107"/>
      <c r="AB459" s="107"/>
      <c r="AC459" s="107"/>
      <c r="AD459" s="107"/>
      <c r="AE459" s="107"/>
      <c r="AF459" s="107"/>
      <c r="AG459" s="107"/>
      <c r="AH459" s="107"/>
      <c r="AI459" s="107"/>
      <c r="AJ459" s="107"/>
      <c r="AK459" s="107"/>
      <c r="AL459" s="107"/>
      <c r="AM459" s="107"/>
      <c r="AN459" s="107"/>
      <c r="AO459" s="107"/>
      <c r="AP459" s="107"/>
      <c r="AQ459" s="107"/>
      <c r="AR459" s="107"/>
      <c r="AS459" s="107"/>
      <c r="AT459" s="107"/>
      <c r="AU459" s="107"/>
      <c r="AV459" s="107"/>
      <c r="AW459" s="107"/>
      <c r="AX459" s="107"/>
      <c r="AY459" s="107"/>
      <c r="AZ459" s="107"/>
      <c r="BA459" s="107"/>
      <c r="BB459" s="107"/>
      <c r="BC459" s="107"/>
      <c r="BD459" s="107"/>
      <c r="BE459" s="107"/>
      <c r="BF459" s="107"/>
      <c r="BG459" s="107"/>
      <c r="BH459" s="107"/>
      <c r="BI459" s="107"/>
      <c r="BJ459" s="107"/>
      <c r="BK459" s="107"/>
      <c r="BL459" s="107"/>
      <c r="BM459" s="107"/>
      <c r="BN459" s="107"/>
      <c r="BO459" s="107"/>
      <c r="BP459" s="107"/>
      <c r="BQ459" s="107"/>
      <c r="BR459" s="107"/>
      <c r="BS459" s="107"/>
      <c r="BT459" s="107"/>
      <c r="BU459" s="107"/>
      <c r="BV459" s="107"/>
      <c r="BW459" s="107"/>
      <c r="BX459" s="107"/>
      <c r="BY459" s="107"/>
      <c r="BZ459" s="107"/>
      <c r="CA459" s="107"/>
    </row>
    <row r="460" spans="1:79" s="27" customFormat="1" hidden="1" x14ac:dyDescent="0.2">
      <c r="A460" s="23"/>
      <c r="B460" s="24"/>
      <c r="C460" s="25"/>
      <c r="D460" s="26"/>
      <c r="F460" s="107"/>
      <c r="G460" s="107"/>
      <c r="H460" s="107"/>
      <c r="I460" s="107"/>
      <c r="J460" s="107"/>
      <c r="K460" s="107"/>
      <c r="L460" s="107"/>
      <c r="M460" s="107"/>
      <c r="N460" s="107"/>
      <c r="O460" s="107"/>
      <c r="P460" s="107"/>
      <c r="Q460" s="107"/>
      <c r="R460" s="107"/>
      <c r="S460" s="107"/>
      <c r="T460" s="107"/>
      <c r="U460" s="107"/>
      <c r="V460" s="107"/>
      <c r="W460" s="107"/>
      <c r="X460" s="107"/>
      <c r="Y460" s="107"/>
      <c r="Z460" s="107"/>
      <c r="AA460" s="107"/>
      <c r="AB460" s="107"/>
      <c r="AC460" s="107"/>
      <c r="AD460" s="107"/>
      <c r="AE460" s="107"/>
      <c r="AF460" s="107"/>
      <c r="AG460" s="107"/>
      <c r="AH460" s="107"/>
      <c r="AI460" s="107"/>
      <c r="AJ460" s="107"/>
      <c r="AK460" s="107"/>
      <c r="AL460" s="107"/>
      <c r="AM460" s="107"/>
      <c r="AN460" s="107"/>
      <c r="AO460" s="107"/>
      <c r="AP460" s="107"/>
      <c r="AQ460" s="107"/>
      <c r="AR460" s="107"/>
      <c r="AS460" s="107"/>
      <c r="AT460" s="107"/>
      <c r="AU460" s="107"/>
      <c r="AV460" s="107"/>
      <c r="AW460" s="107"/>
      <c r="AX460" s="107"/>
      <c r="AY460" s="107"/>
      <c r="AZ460" s="107"/>
      <c r="BA460" s="107"/>
      <c r="BB460" s="107"/>
      <c r="BC460" s="107"/>
      <c r="BD460" s="107"/>
      <c r="BE460" s="107"/>
      <c r="BF460" s="107"/>
      <c r="BG460" s="107"/>
      <c r="BH460" s="107"/>
      <c r="BI460" s="107"/>
      <c r="BJ460" s="107"/>
      <c r="BK460" s="107"/>
      <c r="BL460" s="107"/>
      <c r="BM460" s="107"/>
      <c r="BN460" s="107"/>
      <c r="BO460" s="107"/>
      <c r="BP460" s="107"/>
      <c r="BQ460" s="107"/>
      <c r="BR460" s="107"/>
      <c r="BS460" s="107"/>
      <c r="BT460" s="107"/>
      <c r="BU460" s="107"/>
      <c r="BV460" s="107"/>
      <c r="BW460" s="107"/>
      <c r="BX460" s="107"/>
      <c r="BY460" s="107"/>
      <c r="BZ460" s="107"/>
      <c r="CA460" s="107"/>
    </row>
    <row r="461" spans="1:79" s="27" customFormat="1" hidden="1" x14ac:dyDescent="0.2">
      <c r="A461" s="23"/>
      <c r="B461" s="24"/>
      <c r="C461" s="25"/>
      <c r="D461" s="26"/>
      <c r="F461" s="107"/>
      <c r="G461" s="107"/>
      <c r="H461" s="107"/>
      <c r="I461" s="107"/>
      <c r="J461" s="107"/>
      <c r="K461" s="107"/>
      <c r="L461" s="107"/>
      <c r="M461" s="107"/>
      <c r="N461" s="107"/>
      <c r="O461" s="107"/>
      <c r="P461" s="107"/>
      <c r="Q461" s="107"/>
      <c r="R461" s="107"/>
      <c r="S461" s="107"/>
      <c r="T461" s="107"/>
      <c r="U461" s="107"/>
      <c r="V461" s="107"/>
      <c r="W461" s="107"/>
      <c r="X461" s="107"/>
      <c r="Y461" s="107"/>
      <c r="Z461" s="107"/>
      <c r="AA461" s="107"/>
      <c r="AB461" s="107"/>
      <c r="AC461" s="107"/>
      <c r="AD461" s="107"/>
      <c r="AE461" s="107"/>
      <c r="AF461" s="107"/>
      <c r="AG461" s="107"/>
      <c r="AH461" s="107"/>
      <c r="AI461" s="107"/>
      <c r="AJ461" s="107"/>
      <c r="AK461" s="107"/>
      <c r="AL461" s="107"/>
      <c r="AM461" s="107"/>
      <c r="AN461" s="107"/>
      <c r="AO461" s="107"/>
      <c r="AP461" s="107"/>
      <c r="AQ461" s="107"/>
      <c r="AR461" s="107"/>
      <c r="AS461" s="107"/>
      <c r="AT461" s="107"/>
      <c r="AU461" s="107"/>
      <c r="AV461" s="107"/>
      <c r="AW461" s="107"/>
      <c r="AX461" s="107"/>
      <c r="AY461" s="107"/>
      <c r="AZ461" s="107"/>
      <c r="BA461" s="107"/>
      <c r="BB461" s="107"/>
      <c r="BC461" s="107"/>
      <c r="BD461" s="107"/>
      <c r="BE461" s="107"/>
      <c r="BF461" s="107"/>
      <c r="BG461" s="107"/>
      <c r="BH461" s="107"/>
      <c r="BI461" s="107"/>
      <c r="BJ461" s="107"/>
      <c r="BK461" s="107"/>
      <c r="BL461" s="107"/>
      <c r="BM461" s="107"/>
      <c r="BN461" s="107"/>
      <c r="BO461" s="107"/>
      <c r="BP461" s="107"/>
      <c r="BQ461" s="107"/>
      <c r="BR461" s="107"/>
      <c r="BS461" s="107"/>
      <c r="BT461" s="107"/>
      <c r="BU461" s="107"/>
      <c r="BV461" s="107"/>
      <c r="BW461" s="107"/>
      <c r="BX461" s="107"/>
      <c r="BY461" s="107"/>
      <c r="BZ461" s="107"/>
      <c r="CA461" s="107"/>
    </row>
    <row r="462" spans="1:79" s="27" customFormat="1" hidden="1" x14ac:dyDescent="0.2">
      <c r="A462" s="23"/>
      <c r="B462" s="24"/>
      <c r="C462" s="25"/>
      <c r="D462" s="26"/>
      <c r="F462" s="107"/>
      <c r="G462" s="107"/>
      <c r="H462" s="107"/>
      <c r="I462" s="107"/>
      <c r="J462" s="107"/>
      <c r="K462" s="107"/>
      <c r="L462" s="107"/>
      <c r="M462" s="107"/>
      <c r="N462" s="107"/>
      <c r="O462" s="107"/>
      <c r="P462" s="107"/>
      <c r="Q462" s="107"/>
      <c r="R462" s="107"/>
      <c r="S462" s="107"/>
      <c r="T462" s="107"/>
      <c r="U462" s="107"/>
      <c r="V462" s="107"/>
      <c r="W462" s="107"/>
      <c r="X462" s="107"/>
      <c r="Y462" s="107"/>
      <c r="Z462" s="107"/>
      <c r="AA462" s="107"/>
      <c r="AB462" s="107"/>
      <c r="AC462" s="107"/>
      <c r="AD462" s="107"/>
      <c r="AE462" s="107"/>
      <c r="AF462" s="107"/>
      <c r="AG462" s="107"/>
      <c r="AH462" s="107"/>
      <c r="AI462" s="107"/>
      <c r="AJ462" s="107"/>
      <c r="AK462" s="107"/>
      <c r="AL462" s="107"/>
      <c r="AM462" s="107"/>
      <c r="AN462" s="107"/>
      <c r="AO462" s="107"/>
      <c r="AP462" s="107"/>
      <c r="AQ462" s="107"/>
      <c r="AR462" s="107"/>
      <c r="AS462" s="107"/>
      <c r="AT462" s="107"/>
      <c r="AU462" s="107"/>
      <c r="AV462" s="107"/>
      <c r="AW462" s="107"/>
      <c r="AX462" s="107"/>
      <c r="AY462" s="107"/>
      <c r="AZ462" s="107"/>
      <c r="BA462" s="107"/>
      <c r="BB462" s="107"/>
      <c r="BC462" s="107"/>
      <c r="BD462" s="107"/>
      <c r="BE462" s="107"/>
      <c r="BF462" s="107"/>
      <c r="BG462" s="107"/>
      <c r="BH462" s="107"/>
      <c r="BI462" s="107"/>
      <c r="BJ462" s="107"/>
      <c r="BK462" s="107"/>
      <c r="BL462" s="107"/>
      <c r="BM462" s="107"/>
      <c r="BN462" s="107"/>
      <c r="BO462" s="107"/>
      <c r="BP462" s="107"/>
      <c r="BQ462" s="107"/>
      <c r="BR462" s="107"/>
      <c r="BS462" s="107"/>
      <c r="BT462" s="107"/>
      <c r="BU462" s="107"/>
      <c r="BV462" s="107"/>
      <c r="BW462" s="107"/>
      <c r="BX462" s="107"/>
      <c r="BY462" s="107"/>
      <c r="BZ462" s="107"/>
      <c r="CA462" s="107"/>
    </row>
    <row r="463" spans="1:79" s="27" customFormat="1" hidden="1" x14ac:dyDescent="0.2">
      <c r="A463" s="23"/>
      <c r="B463" s="24"/>
      <c r="C463" s="25"/>
      <c r="D463" s="26"/>
      <c r="F463" s="107"/>
      <c r="G463" s="107"/>
      <c r="H463" s="107"/>
      <c r="I463" s="107"/>
      <c r="J463" s="107"/>
      <c r="K463" s="107"/>
      <c r="L463" s="107"/>
      <c r="M463" s="107"/>
      <c r="N463" s="107"/>
      <c r="O463" s="107"/>
      <c r="P463" s="107"/>
      <c r="Q463" s="107"/>
      <c r="R463" s="107"/>
      <c r="S463" s="107"/>
      <c r="T463" s="107"/>
      <c r="U463" s="107"/>
      <c r="V463" s="107"/>
      <c r="W463" s="107"/>
      <c r="X463" s="107"/>
      <c r="Y463" s="107"/>
      <c r="Z463" s="107"/>
      <c r="AA463" s="107"/>
      <c r="AB463" s="107"/>
      <c r="AC463" s="107"/>
      <c r="AD463" s="107"/>
      <c r="AE463" s="107"/>
      <c r="AF463" s="107"/>
      <c r="AG463" s="107"/>
      <c r="AH463" s="107"/>
      <c r="AI463" s="107"/>
      <c r="AJ463" s="107"/>
      <c r="AK463" s="107"/>
      <c r="AL463" s="107"/>
      <c r="AM463" s="107"/>
      <c r="AN463" s="107"/>
      <c r="AO463" s="107"/>
      <c r="AP463" s="107"/>
      <c r="AQ463" s="107"/>
      <c r="AR463" s="107"/>
      <c r="AS463" s="107"/>
      <c r="AT463" s="107"/>
      <c r="AU463" s="107"/>
      <c r="AV463" s="107"/>
      <c r="AW463" s="107"/>
      <c r="AX463" s="107"/>
      <c r="AY463" s="107"/>
      <c r="AZ463" s="107"/>
      <c r="BA463" s="107"/>
      <c r="BB463" s="107"/>
      <c r="BC463" s="107"/>
      <c r="BD463" s="107"/>
      <c r="BE463" s="107"/>
      <c r="BF463" s="107"/>
      <c r="BG463" s="107"/>
      <c r="BH463" s="107"/>
      <c r="BI463" s="107"/>
      <c r="BJ463" s="107"/>
      <c r="BK463" s="107"/>
      <c r="BL463" s="107"/>
      <c r="BM463" s="107"/>
      <c r="BN463" s="107"/>
      <c r="BO463" s="107"/>
      <c r="BP463" s="107"/>
      <c r="BQ463" s="107"/>
      <c r="BR463" s="107"/>
      <c r="BS463" s="107"/>
      <c r="BT463" s="107"/>
      <c r="BU463" s="107"/>
      <c r="BV463" s="107"/>
      <c r="BW463" s="107"/>
      <c r="BX463" s="107"/>
      <c r="BY463" s="107"/>
      <c r="BZ463" s="107"/>
      <c r="CA463" s="107"/>
    </row>
    <row r="464" spans="1:79" s="27" customFormat="1" hidden="1" x14ac:dyDescent="0.2">
      <c r="A464" s="23"/>
      <c r="B464" s="24"/>
      <c r="C464" s="25"/>
      <c r="D464" s="26"/>
      <c r="F464" s="107"/>
      <c r="G464" s="107"/>
      <c r="H464" s="107"/>
      <c r="I464" s="107"/>
      <c r="J464" s="107"/>
      <c r="K464" s="107"/>
      <c r="L464" s="107"/>
      <c r="M464" s="107"/>
      <c r="N464" s="107"/>
      <c r="O464" s="107"/>
      <c r="P464" s="107"/>
      <c r="Q464" s="107"/>
      <c r="R464" s="107"/>
      <c r="S464" s="107"/>
      <c r="T464" s="107"/>
      <c r="U464" s="107"/>
      <c r="V464" s="107"/>
      <c r="W464" s="107"/>
      <c r="X464" s="107"/>
      <c r="Y464" s="107"/>
      <c r="Z464" s="107"/>
      <c r="AA464" s="107"/>
      <c r="AB464" s="107"/>
      <c r="AC464" s="107"/>
      <c r="AD464" s="107"/>
      <c r="AE464" s="107"/>
      <c r="AF464" s="107"/>
      <c r="AG464" s="107"/>
      <c r="AH464" s="107"/>
      <c r="AI464" s="107"/>
      <c r="AJ464" s="107"/>
      <c r="AK464" s="107"/>
      <c r="AL464" s="107"/>
      <c r="AM464" s="107"/>
      <c r="AN464" s="107"/>
      <c r="AO464" s="107"/>
      <c r="AP464" s="107"/>
      <c r="AQ464" s="107"/>
      <c r="AR464" s="107"/>
      <c r="AS464" s="107"/>
      <c r="AT464" s="107"/>
      <c r="AU464" s="107"/>
      <c r="AV464" s="107"/>
      <c r="AW464" s="107"/>
      <c r="AX464" s="107"/>
      <c r="AY464" s="107"/>
      <c r="AZ464" s="107"/>
      <c r="BA464" s="107"/>
      <c r="BB464" s="107"/>
      <c r="BC464" s="107"/>
      <c r="BD464" s="107"/>
      <c r="BE464" s="107"/>
      <c r="BF464" s="107"/>
      <c r="BG464" s="107"/>
      <c r="BH464" s="107"/>
      <c r="BI464" s="107"/>
      <c r="BJ464" s="107"/>
      <c r="BK464" s="107"/>
      <c r="BL464" s="107"/>
      <c r="BM464" s="107"/>
      <c r="BN464" s="107"/>
      <c r="BO464" s="107"/>
      <c r="BP464" s="107"/>
      <c r="BQ464" s="107"/>
      <c r="BR464" s="107"/>
      <c r="BS464" s="107"/>
      <c r="BT464" s="107"/>
      <c r="BU464" s="107"/>
      <c r="BV464" s="107"/>
      <c r="BW464" s="107"/>
      <c r="BX464" s="107"/>
      <c r="BY464" s="107"/>
      <c r="BZ464" s="107"/>
      <c r="CA464" s="107"/>
    </row>
    <row r="465" spans="1:79" s="27" customFormat="1" hidden="1" x14ac:dyDescent="0.2">
      <c r="A465" s="23"/>
      <c r="B465" s="24"/>
      <c r="C465" s="25"/>
      <c r="D465" s="26"/>
      <c r="F465" s="107"/>
      <c r="G465" s="107"/>
      <c r="H465" s="107"/>
      <c r="I465" s="107"/>
      <c r="J465" s="107"/>
      <c r="K465" s="107"/>
      <c r="L465" s="107"/>
      <c r="M465" s="107"/>
      <c r="N465" s="107"/>
      <c r="O465" s="107"/>
      <c r="P465" s="107"/>
      <c r="Q465" s="107"/>
      <c r="R465" s="107"/>
      <c r="S465" s="107"/>
      <c r="T465" s="107"/>
      <c r="U465" s="107"/>
      <c r="V465" s="107"/>
      <c r="W465" s="107"/>
      <c r="X465" s="107"/>
      <c r="Y465" s="107"/>
      <c r="Z465" s="107"/>
      <c r="AA465" s="107"/>
      <c r="AB465" s="107"/>
      <c r="AC465" s="107"/>
      <c r="AD465" s="107"/>
      <c r="AE465" s="107"/>
      <c r="AF465" s="107"/>
      <c r="AG465" s="107"/>
      <c r="AH465" s="107"/>
      <c r="AI465" s="107"/>
      <c r="AJ465" s="107"/>
      <c r="AK465" s="107"/>
      <c r="AL465" s="107"/>
      <c r="AM465" s="107"/>
      <c r="AN465" s="107"/>
      <c r="AO465" s="107"/>
      <c r="AP465" s="107"/>
      <c r="AQ465" s="107"/>
      <c r="AR465" s="107"/>
      <c r="AS465" s="107"/>
      <c r="AT465" s="107"/>
      <c r="AU465" s="107"/>
      <c r="AV465" s="107"/>
      <c r="AW465" s="107"/>
      <c r="AX465" s="107"/>
      <c r="AY465" s="107"/>
      <c r="AZ465" s="107"/>
      <c r="BA465" s="107"/>
      <c r="BB465" s="107"/>
      <c r="BC465" s="107"/>
      <c r="BD465" s="107"/>
      <c r="BE465" s="107"/>
      <c r="BF465" s="107"/>
      <c r="BG465" s="107"/>
      <c r="BH465" s="107"/>
      <c r="BI465" s="107"/>
      <c r="BJ465" s="107"/>
      <c r="BK465" s="107"/>
      <c r="BL465" s="107"/>
      <c r="BM465" s="107"/>
      <c r="BN465" s="107"/>
      <c r="BO465" s="107"/>
      <c r="BP465" s="107"/>
      <c r="BQ465" s="107"/>
      <c r="BR465" s="107"/>
      <c r="BS465" s="107"/>
      <c r="BT465" s="107"/>
      <c r="BU465" s="107"/>
      <c r="BV465" s="107"/>
      <c r="BW465" s="107"/>
      <c r="BX465" s="107"/>
      <c r="BY465" s="107"/>
      <c r="BZ465" s="107"/>
      <c r="CA465" s="107"/>
    </row>
    <row r="466" spans="1:79" s="27" customFormat="1" hidden="1" x14ac:dyDescent="0.2">
      <c r="A466" s="23"/>
      <c r="B466" s="24"/>
      <c r="C466" s="25"/>
      <c r="D466" s="26"/>
      <c r="F466" s="107"/>
      <c r="G466" s="107"/>
      <c r="H466" s="107"/>
      <c r="I466" s="107"/>
      <c r="J466" s="107"/>
      <c r="K466" s="107"/>
      <c r="L466" s="107"/>
      <c r="M466" s="107"/>
      <c r="N466" s="107"/>
      <c r="O466" s="107"/>
      <c r="P466" s="107"/>
      <c r="Q466" s="107"/>
      <c r="R466" s="107"/>
      <c r="S466" s="107"/>
      <c r="T466" s="107"/>
      <c r="U466" s="107"/>
      <c r="V466" s="107"/>
      <c r="W466" s="107"/>
      <c r="X466" s="107"/>
      <c r="Y466" s="107"/>
      <c r="Z466" s="107"/>
      <c r="AA466" s="107"/>
      <c r="AB466" s="107"/>
      <c r="AC466" s="107"/>
      <c r="AD466" s="107"/>
      <c r="AE466" s="107"/>
      <c r="AF466" s="107"/>
      <c r="AG466" s="107"/>
      <c r="AH466" s="107"/>
      <c r="AI466" s="107"/>
      <c r="AJ466" s="107"/>
      <c r="AK466" s="107"/>
      <c r="AL466" s="107"/>
      <c r="AM466" s="107"/>
      <c r="AN466" s="107"/>
      <c r="AO466" s="107"/>
      <c r="AP466" s="107"/>
      <c r="AQ466" s="107"/>
      <c r="AR466" s="107"/>
      <c r="AS466" s="107"/>
      <c r="AT466" s="107"/>
      <c r="AU466" s="107"/>
      <c r="AV466" s="107"/>
      <c r="AW466" s="107"/>
      <c r="AX466" s="107"/>
      <c r="AY466" s="107"/>
      <c r="AZ466" s="107"/>
      <c r="BA466" s="107"/>
      <c r="BB466" s="107"/>
      <c r="BC466" s="107"/>
      <c r="BD466" s="107"/>
      <c r="BE466" s="107"/>
      <c r="BF466" s="107"/>
      <c r="BG466" s="107"/>
      <c r="BH466" s="107"/>
      <c r="BI466" s="107"/>
      <c r="BJ466" s="107"/>
      <c r="BK466" s="107"/>
      <c r="BL466" s="107"/>
      <c r="BM466" s="107"/>
      <c r="BN466" s="107"/>
      <c r="BO466" s="107"/>
      <c r="BP466" s="107"/>
      <c r="BQ466" s="107"/>
      <c r="BR466" s="107"/>
      <c r="BS466" s="107"/>
      <c r="BT466" s="107"/>
      <c r="BU466" s="107"/>
      <c r="BV466" s="107"/>
      <c r="BW466" s="107"/>
      <c r="BX466" s="107"/>
      <c r="BY466" s="107"/>
      <c r="BZ466" s="107"/>
      <c r="CA466" s="107"/>
    </row>
    <row r="467" spans="1:79" s="27" customFormat="1" hidden="1" x14ac:dyDescent="0.2">
      <c r="A467" s="23"/>
      <c r="B467" s="24"/>
      <c r="C467" s="25"/>
      <c r="D467" s="26"/>
      <c r="F467" s="107"/>
      <c r="G467" s="107"/>
      <c r="H467" s="107"/>
      <c r="I467" s="107"/>
      <c r="J467" s="107"/>
      <c r="K467" s="107"/>
      <c r="L467" s="107"/>
      <c r="M467" s="107"/>
      <c r="N467" s="107"/>
      <c r="O467" s="107"/>
      <c r="P467" s="107"/>
      <c r="Q467" s="107"/>
      <c r="R467" s="107"/>
      <c r="S467" s="107"/>
      <c r="T467" s="107"/>
      <c r="U467" s="107"/>
      <c r="V467" s="107"/>
      <c r="W467" s="107"/>
      <c r="X467" s="107"/>
      <c r="Y467" s="107"/>
      <c r="Z467" s="107"/>
      <c r="AA467" s="107"/>
      <c r="AB467" s="107"/>
      <c r="AC467" s="107"/>
      <c r="AD467" s="107"/>
      <c r="AE467" s="107"/>
      <c r="AF467" s="107"/>
      <c r="AG467" s="107"/>
      <c r="AH467" s="107"/>
      <c r="AI467" s="107"/>
      <c r="AJ467" s="107"/>
      <c r="AK467" s="107"/>
      <c r="AL467" s="107"/>
      <c r="AM467" s="107"/>
      <c r="AN467" s="107"/>
      <c r="AO467" s="107"/>
      <c r="AP467" s="107"/>
      <c r="AQ467" s="107"/>
      <c r="AR467" s="107"/>
      <c r="AS467" s="107"/>
      <c r="AT467" s="107"/>
      <c r="AU467" s="107"/>
      <c r="AV467" s="107"/>
      <c r="AW467" s="107"/>
      <c r="AX467" s="107"/>
      <c r="AY467" s="107"/>
      <c r="AZ467" s="107"/>
      <c r="BA467" s="107"/>
      <c r="BB467" s="107"/>
      <c r="BC467" s="107"/>
      <c r="BD467" s="107"/>
      <c r="BE467" s="107"/>
      <c r="BF467" s="107"/>
      <c r="BG467" s="107"/>
      <c r="BH467" s="107"/>
      <c r="BI467" s="107"/>
      <c r="BJ467" s="107"/>
      <c r="BK467" s="107"/>
      <c r="BL467" s="107"/>
      <c r="BM467" s="107"/>
      <c r="BN467" s="107"/>
      <c r="BO467" s="107"/>
      <c r="BP467" s="107"/>
      <c r="BQ467" s="107"/>
      <c r="BR467" s="107"/>
      <c r="BS467" s="107"/>
      <c r="BT467" s="107"/>
      <c r="BU467" s="107"/>
      <c r="BV467" s="107"/>
      <c r="BW467" s="107"/>
      <c r="BX467" s="107"/>
      <c r="BY467" s="107"/>
      <c r="BZ467" s="107"/>
      <c r="CA467" s="107"/>
    </row>
    <row r="468" spans="1:79" s="27" customFormat="1" hidden="1" x14ac:dyDescent="0.2">
      <c r="A468" s="23"/>
      <c r="B468" s="24"/>
      <c r="C468" s="25"/>
      <c r="D468" s="26"/>
      <c r="F468" s="107"/>
      <c r="G468" s="107"/>
      <c r="H468" s="107"/>
      <c r="I468" s="107"/>
      <c r="J468" s="107"/>
      <c r="K468" s="107"/>
      <c r="L468" s="107"/>
      <c r="M468" s="107"/>
      <c r="N468" s="107"/>
      <c r="O468" s="107"/>
      <c r="P468" s="107"/>
      <c r="Q468" s="107"/>
      <c r="R468" s="107"/>
      <c r="S468" s="107"/>
      <c r="T468" s="107"/>
      <c r="U468" s="107"/>
      <c r="V468" s="107"/>
      <c r="W468" s="107"/>
      <c r="X468" s="107"/>
      <c r="Y468" s="107"/>
      <c r="Z468" s="107"/>
      <c r="AA468" s="107"/>
      <c r="AB468" s="107"/>
      <c r="AC468" s="107"/>
      <c r="AD468" s="107"/>
      <c r="AE468" s="107"/>
      <c r="AF468" s="107"/>
      <c r="AG468" s="107"/>
      <c r="AH468" s="107"/>
      <c r="AI468" s="107"/>
      <c r="AJ468" s="107"/>
      <c r="AK468" s="107"/>
      <c r="AL468" s="107"/>
      <c r="AM468" s="107"/>
      <c r="AN468" s="107"/>
      <c r="AO468" s="107"/>
      <c r="AP468" s="107"/>
      <c r="AQ468" s="107"/>
      <c r="AR468" s="107"/>
      <c r="AS468" s="107"/>
      <c r="AT468" s="107"/>
      <c r="AU468" s="107"/>
      <c r="AV468" s="107"/>
      <c r="AW468" s="107"/>
      <c r="AX468" s="107"/>
      <c r="AY468" s="107"/>
      <c r="AZ468" s="107"/>
      <c r="BA468" s="107"/>
      <c r="BB468" s="107"/>
      <c r="BC468" s="107"/>
      <c r="BD468" s="107"/>
      <c r="BE468" s="107"/>
      <c r="BF468" s="107"/>
      <c r="BG468" s="107"/>
      <c r="BH468" s="107"/>
      <c r="BI468" s="107"/>
      <c r="BJ468" s="107"/>
      <c r="BK468" s="107"/>
      <c r="BL468" s="107"/>
      <c r="BM468" s="107"/>
      <c r="BN468" s="107"/>
      <c r="BO468" s="107"/>
      <c r="BP468" s="107"/>
      <c r="BQ468" s="107"/>
      <c r="BR468" s="107"/>
      <c r="BS468" s="107"/>
      <c r="BT468" s="107"/>
      <c r="BU468" s="107"/>
      <c r="BV468" s="107"/>
      <c r="BW468" s="107"/>
      <c r="BX468" s="107"/>
      <c r="BY468" s="107"/>
      <c r="BZ468" s="107"/>
      <c r="CA468" s="107"/>
    </row>
    <row r="469" spans="1:79" s="27" customFormat="1" hidden="1" x14ac:dyDescent="0.2">
      <c r="A469" s="23"/>
      <c r="B469" s="24"/>
      <c r="C469" s="25"/>
      <c r="D469" s="26"/>
      <c r="F469" s="107"/>
      <c r="G469" s="107"/>
      <c r="H469" s="107"/>
      <c r="I469" s="107"/>
      <c r="J469" s="107"/>
      <c r="K469" s="107"/>
      <c r="L469" s="107"/>
      <c r="M469" s="107"/>
      <c r="N469" s="107"/>
      <c r="O469" s="107"/>
      <c r="P469" s="107"/>
      <c r="Q469" s="107"/>
      <c r="R469" s="107"/>
      <c r="S469" s="107"/>
      <c r="T469" s="107"/>
      <c r="U469" s="107"/>
      <c r="V469" s="107"/>
      <c r="W469" s="107"/>
      <c r="X469" s="107"/>
      <c r="Y469" s="107"/>
      <c r="Z469" s="107"/>
      <c r="AA469" s="107"/>
      <c r="AB469" s="107"/>
      <c r="AC469" s="107"/>
      <c r="AD469" s="107"/>
      <c r="AE469" s="107"/>
      <c r="AF469" s="107"/>
      <c r="AG469" s="107"/>
      <c r="AH469" s="107"/>
      <c r="AI469" s="107"/>
      <c r="AJ469" s="107"/>
      <c r="AK469" s="107"/>
      <c r="AL469" s="107"/>
      <c r="AM469" s="107"/>
      <c r="AN469" s="107"/>
      <c r="AO469" s="107"/>
      <c r="AP469" s="107"/>
      <c r="AQ469" s="107"/>
      <c r="AR469" s="107"/>
      <c r="AS469" s="107"/>
      <c r="AT469" s="107"/>
      <c r="AU469" s="107"/>
      <c r="AV469" s="107"/>
      <c r="AW469" s="107"/>
      <c r="AX469" s="107"/>
      <c r="AY469" s="107"/>
      <c r="AZ469" s="107"/>
      <c r="BA469" s="107"/>
      <c r="BB469" s="107"/>
      <c r="BC469" s="107"/>
      <c r="BD469" s="107"/>
      <c r="BE469" s="107"/>
      <c r="BF469" s="107"/>
      <c r="BG469" s="107"/>
      <c r="BH469" s="107"/>
      <c r="BI469" s="107"/>
      <c r="BJ469" s="107"/>
      <c r="BK469" s="107"/>
      <c r="BL469" s="107"/>
      <c r="BM469" s="107"/>
      <c r="BN469" s="107"/>
      <c r="BO469" s="107"/>
      <c r="BP469" s="107"/>
      <c r="BQ469" s="107"/>
      <c r="BR469" s="107"/>
      <c r="BS469" s="107"/>
      <c r="BT469" s="107"/>
      <c r="BU469" s="107"/>
      <c r="BV469" s="107"/>
      <c r="BW469" s="107"/>
      <c r="BX469" s="107"/>
      <c r="BY469" s="107"/>
      <c r="BZ469" s="107"/>
      <c r="CA469" s="107"/>
    </row>
    <row r="470" spans="1:79" s="27" customFormat="1" hidden="1" x14ac:dyDescent="0.2">
      <c r="A470" s="23"/>
      <c r="B470" s="24"/>
      <c r="C470" s="25"/>
      <c r="D470" s="26"/>
      <c r="F470" s="107"/>
      <c r="G470" s="107"/>
      <c r="H470" s="107"/>
      <c r="I470" s="107"/>
      <c r="J470" s="107"/>
      <c r="K470" s="107"/>
      <c r="L470" s="107"/>
      <c r="M470" s="107"/>
      <c r="N470" s="107"/>
      <c r="O470" s="107"/>
      <c r="P470" s="107"/>
      <c r="Q470" s="107"/>
      <c r="R470" s="107"/>
      <c r="S470" s="107"/>
      <c r="T470" s="107"/>
      <c r="U470" s="107"/>
      <c r="V470" s="107"/>
      <c r="W470" s="107"/>
      <c r="X470" s="107"/>
      <c r="Y470" s="107"/>
      <c r="Z470" s="107"/>
      <c r="AA470" s="107"/>
      <c r="AB470" s="107"/>
      <c r="AC470" s="107"/>
      <c r="AD470" s="107"/>
      <c r="AE470" s="107"/>
      <c r="AF470" s="107"/>
      <c r="AG470" s="107"/>
      <c r="AH470" s="107"/>
      <c r="AI470" s="107"/>
      <c r="AJ470" s="107"/>
      <c r="AK470" s="107"/>
      <c r="AL470" s="107"/>
      <c r="AM470" s="107"/>
      <c r="AN470" s="107"/>
      <c r="AO470" s="107"/>
      <c r="AP470" s="107"/>
      <c r="AQ470" s="107"/>
      <c r="AR470" s="107"/>
      <c r="AS470" s="107"/>
      <c r="AT470" s="107"/>
      <c r="AU470" s="107"/>
      <c r="AV470" s="107"/>
      <c r="AW470" s="107"/>
      <c r="AX470" s="107"/>
      <c r="AY470" s="107"/>
      <c r="AZ470" s="107"/>
      <c r="BA470" s="107"/>
      <c r="BB470" s="107"/>
      <c r="BC470" s="107"/>
      <c r="BD470" s="107"/>
      <c r="BE470" s="107"/>
      <c r="BF470" s="107"/>
      <c r="BG470" s="107"/>
      <c r="BH470" s="107"/>
      <c r="BI470" s="107"/>
      <c r="BJ470" s="107"/>
      <c r="BK470" s="107"/>
      <c r="BL470" s="107"/>
      <c r="BM470" s="107"/>
      <c r="BN470" s="107"/>
      <c r="BO470" s="107"/>
      <c r="BP470" s="107"/>
      <c r="BQ470" s="107"/>
      <c r="BR470" s="107"/>
      <c r="BS470" s="107"/>
      <c r="BT470" s="107"/>
      <c r="BU470" s="107"/>
      <c r="BV470" s="107"/>
      <c r="BW470" s="107"/>
      <c r="BX470" s="107"/>
      <c r="BY470" s="107"/>
      <c r="BZ470" s="107"/>
      <c r="CA470" s="107"/>
    </row>
    <row r="471" spans="1:79" s="27" customFormat="1" hidden="1" x14ac:dyDescent="0.2">
      <c r="A471" s="23"/>
      <c r="B471" s="24"/>
      <c r="C471" s="25"/>
      <c r="D471" s="26"/>
      <c r="F471" s="107"/>
      <c r="G471" s="107"/>
      <c r="H471" s="107"/>
      <c r="I471" s="107"/>
      <c r="J471" s="107"/>
      <c r="K471" s="107"/>
      <c r="L471" s="107"/>
      <c r="M471" s="107"/>
      <c r="N471" s="107"/>
      <c r="O471" s="107"/>
      <c r="P471" s="107"/>
      <c r="Q471" s="107"/>
      <c r="R471" s="107"/>
      <c r="S471" s="107"/>
      <c r="T471" s="107"/>
      <c r="U471" s="107"/>
      <c r="V471" s="107"/>
      <c r="W471" s="107"/>
      <c r="X471" s="107"/>
      <c r="Y471" s="107"/>
      <c r="Z471" s="107"/>
      <c r="AA471" s="107"/>
      <c r="AB471" s="107"/>
      <c r="AC471" s="107"/>
      <c r="AD471" s="107"/>
      <c r="AE471" s="107"/>
      <c r="AF471" s="107"/>
      <c r="AG471" s="107"/>
      <c r="AH471" s="107"/>
      <c r="AI471" s="107"/>
      <c r="AJ471" s="107"/>
      <c r="AK471" s="107"/>
      <c r="AL471" s="107"/>
      <c r="AM471" s="107"/>
      <c r="AN471" s="107"/>
      <c r="AO471" s="107"/>
      <c r="AP471" s="107"/>
      <c r="AQ471" s="107"/>
      <c r="AR471" s="107"/>
      <c r="AS471" s="107"/>
      <c r="AT471" s="107"/>
      <c r="AU471" s="107"/>
      <c r="AV471" s="107"/>
      <c r="AW471" s="107"/>
      <c r="AX471" s="107"/>
      <c r="AY471" s="107"/>
      <c r="AZ471" s="107"/>
      <c r="BA471" s="107"/>
      <c r="BB471" s="107"/>
      <c r="BC471" s="107"/>
      <c r="BD471" s="107"/>
      <c r="BE471" s="107"/>
      <c r="BF471" s="107"/>
      <c r="BG471" s="107"/>
      <c r="BH471" s="107"/>
      <c r="BI471" s="107"/>
      <c r="BJ471" s="107"/>
      <c r="BK471" s="107"/>
      <c r="BL471" s="107"/>
      <c r="BM471" s="107"/>
      <c r="BN471" s="107"/>
      <c r="BO471" s="107"/>
      <c r="BP471" s="107"/>
      <c r="BQ471" s="107"/>
      <c r="BR471" s="107"/>
      <c r="BS471" s="107"/>
      <c r="BT471" s="107"/>
      <c r="BU471" s="107"/>
      <c r="BV471" s="107"/>
      <c r="BW471" s="107"/>
      <c r="BX471" s="107"/>
      <c r="BY471" s="107"/>
      <c r="BZ471" s="107"/>
      <c r="CA471" s="107"/>
    </row>
    <row r="472" spans="1:79" s="27" customFormat="1" hidden="1" x14ac:dyDescent="0.2">
      <c r="A472" s="23"/>
      <c r="B472" s="24"/>
      <c r="C472" s="25"/>
      <c r="D472" s="26"/>
      <c r="F472" s="107"/>
      <c r="G472" s="107"/>
      <c r="H472" s="107"/>
      <c r="I472" s="107"/>
      <c r="J472" s="107"/>
      <c r="K472" s="107"/>
      <c r="L472" s="107"/>
      <c r="M472" s="107"/>
      <c r="N472" s="107"/>
      <c r="O472" s="107"/>
      <c r="P472" s="107"/>
      <c r="Q472" s="107"/>
      <c r="R472" s="107"/>
      <c r="S472" s="107"/>
      <c r="T472" s="107"/>
      <c r="U472" s="107"/>
      <c r="V472" s="107"/>
      <c r="W472" s="107"/>
      <c r="X472" s="107"/>
      <c r="Y472" s="107"/>
      <c r="Z472" s="107"/>
      <c r="AA472" s="107"/>
      <c r="AB472" s="107"/>
      <c r="AC472" s="107"/>
      <c r="AD472" s="107"/>
      <c r="AE472" s="107"/>
      <c r="AF472" s="107"/>
      <c r="AG472" s="107"/>
      <c r="AH472" s="107"/>
      <c r="AI472" s="107"/>
      <c r="AJ472" s="107"/>
      <c r="AK472" s="107"/>
      <c r="AL472" s="107"/>
      <c r="AM472" s="107"/>
      <c r="AN472" s="107"/>
      <c r="AO472" s="107"/>
      <c r="AP472" s="107"/>
      <c r="AQ472" s="107"/>
      <c r="AR472" s="107"/>
      <c r="AS472" s="107"/>
      <c r="AT472" s="107"/>
      <c r="AU472" s="107"/>
      <c r="AV472" s="107"/>
      <c r="AW472" s="107"/>
      <c r="AX472" s="107"/>
      <c r="AY472" s="107"/>
      <c r="AZ472" s="107"/>
      <c r="BA472" s="107"/>
      <c r="BB472" s="107"/>
      <c r="BC472" s="107"/>
      <c r="BD472" s="107"/>
      <c r="BE472" s="107"/>
      <c r="BF472" s="107"/>
      <c r="BG472" s="107"/>
      <c r="BH472" s="107"/>
      <c r="BI472" s="107"/>
      <c r="BJ472" s="107"/>
      <c r="BK472" s="107"/>
      <c r="BL472" s="107"/>
      <c r="BM472" s="107"/>
      <c r="BN472" s="107"/>
      <c r="BO472" s="107"/>
      <c r="BP472" s="107"/>
      <c r="BQ472" s="107"/>
      <c r="BR472" s="107"/>
      <c r="BS472" s="107"/>
      <c r="BT472" s="107"/>
      <c r="BU472" s="107"/>
      <c r="BV472" s="107"/>
      <c r="BW472" s="107"/>
      <c r="BX472" s="107"/>
      <c r="BY472" s="107"/>
      <c r="BZ472" s="107"/>
      <c r="CA472" s="107"/>
    </row>
    <row r="473" spans="1:79" s="27" customFormat="1" hidden="1" x14ac:dyDescent="0.2">
      <c r="A473" s="23"/>
      <c r="B473" s="24"/>
      <c r="C473" s="25"/>
      <c r="D473" s="26"/>
      <c r="F473" s="107"/>
      <c r="G473" s="107"/>
      <c r="H473" s="107"/>
      <c r="I473" s="107"/>
      <c r="J473" s="107"/>
      <c r="K473" s="107"/>
      <c r="L473" s="107"/>
      <c r="M473" s="107"/>
      <c r="N473" s="107"/>
      <c r="O473" s="107"/>
      <c r="P473" s="107"/>
      <c r="Q473" s="107"/>
      <c r="R473" s="107"/>
      <c r="S473" s="107"/>
      <c r="T473" s="107"/>
      <c r="U473" s="107"/>
      <c r="V473" s="107"/>
      <c r="W473" s="107"/>
      <c r="X473" s="107"/>
      <c r="Y473" s="107"/>
      <c r="Z473" s="107"/>
      <c r="AA473" s="107"/>
      <c r="AB473" s="107"/>
      <c r="AC473" s="107"/>
      <c r="AD473" s="107"/>
      <c r="AE473" s="107"/>
      <c r="AF473" s="107"/>
      <c r="AG473" s="107"/>
      <c r="AH473" s="107"/>
      <c r="AI473" s="107"/>
      <c r="AJ473" s="107"/>
      <c r="AK473" s="107"/>
      <c r="AL473" s="107"/>
      <c r="AM473" s="107"/>
      <c r="AN473" s="107"/>
      <c r="AO473" s="107"/>
      <c r="AP473" s="107"/>
      <c r="AQ473" s="107"/>
      <c r="AR473" s="107"/>
      <c r="AS473" s="107"/>
      <c r="AT473" s="107"/>
      <c r="AU473" s="107"/>
      <c r="AV473" s="107"/>
      <c r="AW473" s="107"/>
      <c r="AX473" s="107"/>
      <c r="AY473" s="107"/>
      <c r="AZ473" s="107"/>
      <c r="BA473" s="107"/>
      <c r="BB473" s="107"/>
      <c r="BC473" s="107"/>
      <c r="BD473" s="107"/>
      <c r="BE473" s="107"/>
      <c r="BF473" s="107"/>
      <c r="BG473" s="107"/>
      <c r="BH473" s="107"/>
      <c r="BI473" s="107"/>
      <c r="BJ473" s="107"/>
      <c r="BK473" s="107"/>
      <c r="BL473" s="107"/>
      <c r="BM473" s="107"/>
      <c r="BN473" s="107"/>
      <c r="BO473" s="107"/>
      <c r="BP473" s="107"/>
      <c r="BQ473" s="107"/>
      <c r="BR473" s="107"/>
      <c r="BS473" s="107"/>
      <c r="BT473" s="107"/>
      <c r="BU473" s="107"/>
      <c r="BV473" s="107"/>
      <c r="BW473" s="107"/>
      <c r="BX473" s="107"/>
      <c r="BY473" s="107"/>
      <c r="BZ473" s="107"/>
      <c r="CA473" s="107"/>
    </row>
    <row r="474" spans="1:79" s="27" customFormat="1" hidden="1" x14ac:dyDescent="0.2">
      <c r="A474" s="23"/>
      <c r="B474" s="24"/>
      <c r="C474" s="25"/>
      <c r="D474" s="26"/>
      <c r="F474" s="107"/>
      <c r="G474" s="107"/>
      <c r="H474" s="107"/>
      <c r="I474" s="107"/>
      <c r="J474" s="107"/>
      <c r="K474" s="107"/>
      <c r="L474" s="107"/>
      <c r="M474" s="107"/>
      <c r="N474" s="107"/>
      <c r="O474" s="107"/>
      <c r="P474" s="107"/>
      <c r="Q474" s="107"/>
      <c r="R474" s="107"/>
      <c r="S474" s="107"/>
      <c r="T474" s="107"/>
      <c r="U474" s="107"/>
      <c r="V474" s="107"/>
      <c r="W474" s="107"/>
      <c r="X474" s="107"/>
      <c r="Y474" s="107"/>
      <c r="Z474" s="107"/>
      <c r="AA474" s="107"/>
      <c r="AB474" s="107"/>
      <c r="AC474" s="107"/>
      <c r="AD474" s="107"/>
      <c r="AE474" s="107"/>
      <c r="AF474" s="107"/>
      <c r="AG474" s="107"/>
      <c r="AH474" s="107"/>
      <c r="AI474" s="107"/>
      <c r="AJ474" s="107"/>
      <c r="AK474" s="107"/>
      <c r="AL474" s="107"/>
      <c r="AM474" s="107"/>
      <c r="AN474" s="107"/>
      <c r="AO474" s="107"/>
      <c r="AP474" s="107"/>
      <c r="AQ474" s="107"/>
      <c r="AR474" s="107"/>
      <c r="AS474" s="107"/>
      <c r="AT474" s="107"/>
      <c r="AU474" s="107"/>
      <c r="AV474" s="107"/>
      <c r="AW474" s="107"/>
      <c r="AX474" s="107"/>
      <c r="AY474" s="107"/>
      <c r="AZ474" s="107"/>
      <c r="BA474" s="107"/>
      <c r="BB474" s="107"/>
      <c r="BC474" s="107"/>
      <c r="BD474" s="107"/>
      <c r="BE474" s="107"/>
      <c r="BF474" s="107"/>
      <c r="BG474" s="107"/>
      <c r="BH474" s="107"/>
      <c r="BI474" s="107"/>
      <c r="BJ474" s="107"/>
      <c r="BK474" s="107"/>
      <c r="BL474" s="107"/>
      <c r="BM474" s="107"/>
      <c r="BN474" s="107"/>
      <c r="BO474" s="107"/>
      <c r="BP474" s="107"/>
      <c r="BQ474" s="107"/>
      <c r="BR474" s="107"/>
      <c r="BS474" s="107"/>
      <c r="BT474" s="107"/>
      <c r="BU474" s="107"/>
      <c r="BV474" s="107"/>
      <c r="BW474" s="107"/>
      <c r="BX474" s="107"/>
      <c r="BY474" s="107"/>
      <c r="BZ474" s="107"/>
      <c r="CA474" s="107"/>
    </row>
    <row r="475" spans="1:79" s="27" customFormat="1" hidden="1" x14ac:dyDescent="0.2">
      <c r="A475" s="23"/>
      <c r="B475" s="24"/>
      <c r="C475" s="25"/>
      <c r="D475" s="26"/>
      <c r="F475" s="107"/>
      <c r="G475" s="107"/>
      <c r="H475" s="107"/>
      <c r="I475" s="107"/>
      <c r="J475" s="107"/>
      <c r="K475" s="107"/>
      <c r="L475" s="107"/>
      <c r="M475" s="107"/>
      <c r="N475" s="107"/>
      <c r="O475" s="107"/>
      <c r="P475" s="107"/>
      <c r="Q475" s="107"/>
      <c r="R475" s="107"/>
      <c r="S475" s="107"/>
      <c r="T475" s="107"/>
      <c r="U475" s="107"/>
      <c r="V475" s="107"/>
      <c r="W475" s="107"/>
      <c r="X475" s="107"/>
      <c r="Y475" s="107"/>
      <c r="Z475" s="107"/>
      <c r="AA475" s="107"/>
      <c r="AB475" s="107"/>
      <c r="AC475" s="107"/>
      <c r="AD475" s="107"/>
      <c r="AE475" s="107"/>
      <c r="AF475" s="107"/>
      <c r="AG475" s="107"/>
      <c r="AH475" s="107"/>
      <c r="AI475" s="107"/>
      <c r="AJ475" s="107"/>
      <c r="AK475" s="107"/>
      <c r="AL475" s="107"/>
      <c r="AM475" s="107"/>
      <c r="AN475" s="107"/>
      <c r="AO475" s="107"/>
      <c r="AP475" s="107"/>
      <c r="AQ475" s="107"/>
      <c r="AR475" s="107"/>
      <c r="AS475" s="107"/>
      <c r="AT475" s="107"/>
      <c r="AU475" s="107"/>
      <c r="AV475" s="107"/>
      <c r="AW475" s="107"/>
      <c r="AX475" s="107"/>
      <c r="AY475" s="107"/>
      <c r="AZ475" s="107"/>
      <c r="BA475" s="107"/>
      <c r="BB475" s="107"/>
      <c r="BC475" s="107"/>
      <c r="BD475" s="107"/>
      <c r="BE475" s="107"/>
      <c r="BF475" s="107"/>
      <c r="BG475" s="107"/>
      <c r="BH475" s="107"/>
      <c r="BI475" s="107"/>
      <c r="BJ475" s="107"/>
      <c r="BK475" s="107"/>
      <c r="BL475" s="107"/>
      <c r="BM475" s="107"/>
      <c r="BN475" s="107"/>
      <c r="BO475" s="107"/>
      <c r="BP475" s="107"/>
      <c r="BQ475" s="107"/>
      <c r="BR475" s="107"/>
      <c r="BS475" s="107"/>
      <c r="BT475" s="107"/>
      <c r="BU475" s="107"/>
      <c r="BV475" s="107"/>
      <c r="BW475" s="107"/>
      <c r="BX475" s="107"/>
      <c r="BY475" s="107"/>
      <c r="BZ475" s="107"/>
      <c r="CA475" s="107"/>
    </row>
    <row r="476" spans="1:79" s="27" customFormat="1" hidden="1" x14ac:dyDescent="0.2">
      <c r="A476" s="23"/>
      <c r="B476" s="24"/>
      <c r="C476" s="25"/>
      <c r="D476" s="26"/>
      <c r="F476" s="107"/>
      <c r="G476" s="107"/>
      <c r="H476" s="107"/>
      <c r="I476" s="107"/>
      <c r="J476" s="107"/>
      <c r="K476" s="107"/>
      <c r="L476" s="107"/>
      <c r="M476" s="107"/>
      <c r="N476" s="107"/>
      <c r="O476" s="107"/>
      <c r="P476" s="107"/>
      <c r="Q476" s="107"/>
      <c r="R476" s="107"/>
      <c r="S476" s="107"/>
      <c r="T476" s="107"/>
      <c r="U476" s="107"/>
      <c r="V476" s="107"/>
      <c r="W476" s="107"/>
      <c r="X476" s="107"/>
      <c r="Y476" s="107"/>
      <c r="Z476" s="107"/>
      <c r="AA476" s="107"/>
      <c r="AB476" s="107"/>
      <c r="AC476" s="107"/>
      <c r="AD476" s="107"/>
      <c r="AE476" s="107"/>
      <c r="AF476" s="107"/>
      <c r="AG476" s="107"/>
      <c r="AH476" s="107"/>
      <c r="AI476" s="107"/>
      <c r="AJ476" s="107"/>
      <c r="AK476" s="107"/>
      <c r="AL476" s="107"/>
      <c r="AM476" s="107"/>
      <c r="AN476" s="107"/>
      <c r="AO476" s="107"/>
      <c r="AP476" s="107"/>
      <c r="AQ476" s="107"/>
      <c r="AR476" s="107"/>
      <c r="AS476" s="107"/>
      <c r="AT476" s="107"/>
      <c r="AU476" s="107"/>
      <c r="AV476" s="107"/>
      <c r="AW476" s="107"/>
      <c r="AX476" s="107"/>
      <c r="AY476" s="107"/>
      <c r="AZ476" s="107"/>
      <c r="BA476" s="107"/>
      <c r="BB476" s="107"/>
      <c r="BC476" s="107"/>
      <c r="BD476" s="107"/>
      <c r="BE476" s="107"/>
      <c r="BF476" s="107"/>
      <c r="BG476" s="107"/>
      <c r="BH476" s="107"/>
      <c r="BI476" s="107"/>
      <c r="BJ476" s="107"/>
      <c r="BK476" s="107"/>
      <c r="BL476" s="107"/>
      <c r="BM476" s="107"/>
      <c r="BN476" s="107"/>
      <c r="BO476" s="107"/>
      <c r="BP476" s="107"/>
      <c r="BQ476" s="107"/>
      <c r="BR476" s="107"/>
      <c r="BS476" s="107"/>
      <c r="BT476" s="107"/>
      <c r="BU476" s="107"/>
      <c r="BV476" s="107"/>
      <c r="BW476" s="107"/>
      <c r="BX476" s="107"/>
      <c r="BY476" s="107"/>
      <c r="BZ476" s="107"/>
      <c r="CA476" s="107"/>
    </row>
    <row r="477" spans="1:79" s="27" customFormat="1" hidden="1" x14ac:dyDescent="0.2">
      <c r="A477" s="23"/>
      <c r="B477" s="24"/>
      <c r="C477" s="25"/>
      <c r="D477" s="26"/>
      <c r="F477" s="107"/>
      <c r="G477" s="107"/>
      <c r="H477" s="107"/>
      <c r="I477" s="107"/>
      <c r="J477" s="107"/>
      <c r="K477" s="107"/>
      <c r="L477" s="107"/>
      <c r="M477" s="107"/>
      <c r="N477" s="107"/>
      <c r="O477" s="107"/>
      <c r="P477" s="107"/>
      <c r="Q477" s="107"/>
      <c r="R477" s="107"/>
      <c r="S477" s="107"/>
      <c r="T477" s="107"/>
      <c r="U477" s="107"/>
      <c r="V477" s="107"/>
      <c r="W477" s="107"/>
      <c r="X477" s="107"/>
      <c r="Y477" s="107"/>
      <c r="Z477" s="107"/>
      <c r="AA477" s="107"/>
      <c r="AB477" s="107"/>
      <c r="AC477" s="107"/>
      <c r="AD477" s="107"/>
      <c r="AE477" s="107"/>
      <c r="AF477" s="107"/>
      <c r="AG477" s="107"/>
      <c r="AH477" s="107"/>
      <c r="AI477" s="107"/>
      <c r="AJ477" s="107"/>
      <c r="AK477" s="107"/>
      <c r="AL477" s="107"/>
      <c r="AM477" s="107"/>
      <c r="AN477" s="107"/>
      <c r="AO477" s="107"/>
      <c r="AP477" s="107"/>
      <c r="AQ477" s="107"/>
      <c r="AR477" s="107"/>
      <c r="AS477" s="107"/>
      <c r="AT477" s="107"/>
      <c r="AU477" s="107"/>
      <c r="AV477" s="107"/>
      <c r="AW477" s="107"/>
      <c r="AX477" s="107"/>
      <c r="AY477" s="107"/>
      <c r="AZ477" s="107"/>
      <c r="BA477" s="107"/>
      <c r="BB477" s="107"/>
      <c r="BC477" s="107"/>
      <c r="BD477" s="107"/>
      <c r="BE477" s="107"/>
      <c r="BF477" s="107"/>
      <c r="BG477" s="107"/>
      <c r="BH477" s="107"/>
      <c r="BI477" s="107"/>
      <c r="BJ477" s="107"/>
      <c r="BK477" s="107"/>
      <c r="BL477" s="107"/>
      <c r="BM477" s="107"/>
      <c r="BN477" s="107"/>
      <c r="BO477" s="107"/>
      <c r="BP477" s="107"/>
      <c r="BQ477" s="107"/>
      <c r="BR477" s="107"/>
      <c r="BS477" s="107"/>
      <c r="BT477" s="107"/>
      <c r="BU477" s="107"/>
      <c r="BV477" s="107"/>
      <c r="BW477" s="107"/>
      <c r="BX477" s="107"/>
      <c r="BY477" s="107"/>
      <c r="BZ477" s="107"/>
      <c r="CA477" s="107"/>
    </row>
    <row r="478" spans="1:79" s="27" customFormat="1" hidden="1" x14ac:dyDescent="0.2">
      <c r="A478" s="23"/>
      <c r="B478" s="24"/>
      <c r="C478" s="25"/>
      <c r="D478" s="26"/>
      <c r="F478" s="107"/>
      <c r="G478" s="107"/>
      <c r="H478" s="107"/>
      <c r="I478" s="107"/>
      <c r="J478" s="107"/>
      <c r="K478" s="107"/>
      <c r="L478" s="107"/>
      <c r="M478" s="107"/>
      <c r="N478" s="107"/>
      <c r="O478" s="107"/>
      <c r="P478" s="107"/>
      <c r="Q478" s="107"/>
      <c r="R478" s="107"/>
      <c r="S478" s="107"/>
      <c r="T478" s="107"/>
      <c r="U478" s="107"/>
      <c r="V478" s="107"/>
      <c r="W478" s="107"/>
      <c r="X478" s="107"/>
      <c r="Y478" s="107"/>
      <c r="Z478" s="107"/>
      <c r="AA478" s="107"/>
      <c r="AB478" s="107"/>
      <c r="AC478" s="107"/>
      <c r="AD478" s="107"/>
      <c r="AE478" s="107"/>
      <c r="AF478" s="107"/>
      <c r="AG478" s="107"/>
      <c r="AH478" s="107"/>
      <c r="AI478" s="107"/>
      <c r="AJ478" s="107"/>
      <c r="AK478" s="107"/>
      <c r="AL478" s="107"/>
      <c r="AM478" s="107"/>
      <c r="AN478" s="107"/>
      <c r="AO478" s="107"/>
      <c r="AP478" s="107"/>
      <c r="AQ478" s="107"/>
      <c r="AR478" s="107"/>
      <c r="AS478" s="107"/>
      <c r="AT478" s="107"/>
      <c r="AU478" s="107"/>
      <c r="AV478" s="107"/>
      <c r="AW478" s="107"/>
      <c r="AX478" s="107"/>
      <c r="AY478" s="107"/>
      <c r="AZ478" s="107"/>
      <c r="BA478" s="107"/>
      <c r="BB478" s="107"/>
      <c r="BC478" s="107"/>
      <c r="BD478" s="107"/>
      <c r="BE478" s="107"/>
      <c r="BF478" s="107"/>
      <c r="BG478" s="107"/>
      <c r="BH478" s="107"/>
      <c r="BI478" s="107"/>
      <c r="BJ478" s="107"/>
      <c r="BK478" s="107"/>
      <c r="BL478" s="107"/>
      <c r="BM478" s="107"/>
      <c r="BN478" s="107"/>
      <c r="BO478" s="107"/>
      <c r="BP478" s="107"/>
      <c r="BQ478" s="107"/>
      <c r="BR478" s="107"/>
      <c r="BS478" s="107"/>
      <c r="BT478" s="107"/>
      <c r="BU478" s="107"/>
      <c r="BV478" s="107"/>
      <c r="BW478" s="107"/>
      <c r="BX478" s="107"/>
      <c r="BY478" s="107"/>
      <c r="BZ478" s="107"/>
      <c r="CA478" s="107"/>
    </row>
    <row r="479" spans="1:79" s="27" customFormat="1" hidden="1" x14ac:dyDescent="0.2">
      <c r="A479" s="23"/>
      <c r="B479" s="24"/>
      <c r="C479" s="25"/>
      <c r="D479" s="26"/>
      <c r="F479" s="107"/>
      <c r="G479" s="107"/>
      <c r="H479" s="107"/>
      <c r="I479" s="107"/>
      <c r="J479" s="107"/>
      <c r="K479" s="107"/>
      <c r="L479" s="107"/>
      <c r="M479" s="107"/>
      <c r="N479" s="107"/>
      <c r="O479" s="107"/>
      <c r="P479" s="107"/>
      <c r="Q479" s="107"/>
      <c r="R479" s="107"/>
      <c r="S479" s="107"/>
      <c r="T479" s="107"/>
      <c r="U479" s="107"/>
      <c r="V479" s="107"/>
      <c r="W479" s="107"/>
      <c r="X479" s="107"/>
      <c r="Y479" s="107"/>
      <c r="Z479" s="107"/>
      <c r="AA479" s="107"/>
      <c r="AB479" s="107"/>
      <c r="AC479" s="107"/>
      <c r="AD479" s="107"/>
      <c r="AE479" s="107"/>
      <c r="AF479" s="107"/>
      <c r="AG479" s="107"/>
      <c r="AH479" s="107"/>
      <c r="AI479" s="107"/>
      <c r="AJ479" s="107"/>
      <c r="AK479" s="107"/>
      <c r="AL479" s="107"/>
      <c r="AM479" s="107"/>
      <c r="AN479" s="107"/>
      <c r="AO479" s="107"/>
      <c r="AP479" s="107"/>
      <c r="AQ479" s="107"/>
      <c r="AR479" s="107"/>
      <c r="AS479" s="107"/>
      <c r="AT479" s="107"/>
      <c r="AU479" s="107"/>
      <c r="AV479" s="107"/>
      <c r="AW479" s="107"/>
      <c r="AX479" s="107"/>
      <c r="AY479" s="107"/>
      <c r="AZ479" s="107"/>
      <c r="BA479" s="107"/>
      <c r="BB479" s="107"/>
      <c r="BC479" s="107"/>
      <c r="BD479" s="107"/>
      <c r="BE479" s="107"/>
      <c r="BF479" s="107"/>
      <c r="BG479" s="107"/>
      <c r="BH479" s="107"/>
      <c r="BI479" s="107"/>
      <c r="BJ479" s="107"/>
      <c r="BK479" s="107"/>
      <c r="BL479" s="107"/>
      <c r="BM479" s="107"/>
      <c r="BN479" s="107"/>
      <c r="BO479" s="107"/>
      <c r="BP479" s="107"/>
      <c r="BQ479" s="107"/>
      <c r="BR479" s="107"/>
      <c r="BS479" s="107"/>
      <c r="BT479" s="107"/>
      <c r="BU479" s="107"/>
      <c r="BV479" s="107"/>
      <c r="BW479" s="107"/>
      <c r="BX479" s="107"/>
      <c r="BY479" s="107"/>
      <c r="BZ479" s="107"/>
      <c r="CA479" s="107"/>
    </row>
    <row r="480" spans="1:79" s="27" customFormat="1" hidden="1" x14ac:dyDescent="0.2">
      <c r="A480" s="23"/>
      <c r="B480" s="24"/>
      <c r="C480" s="25"/>
      <c r="D480" s="26"/>
      <c r="F480" s="107"/>
      <c r="G480" s="107"/>
      <c r="H480" s="107"/>
      <c r="I480" s="107"/>
      <c r="J480" s="107"/>
      <c r="K480" s="107"/>
      <c r="L480" s="107"/>
      <c r="M480" s="107"/>
      <c r="N480" s="107"/>
      <c r="O480" s="107"/>
      <c r="P480" s="107"/>
      <c r="Q480" s="107"/>
      <c r="R480" s="107"/>
      <c r="S480" s="107"/>
      <c r="T480" s="107"/>
      <c r="U480" s="107"/>
      <c r="V480" s="107"/>
      <c r="W480" s="107"/>
      <c r="X480" s="107"/>
      <c r="Y480" s="107"/>
      <c r="Z480" s="107"/>
      <c r="AA480" s="107"/>
      <c r="AB480" s="107"/>
      <c r="AC480" s="107"/>
      <c r="AD480" s="107"/>
      <c r="AE480" s="107"/>
      <c r="AF480" s="107"/>
      <c r="AG480" s="107"/>
      <c r="AH480" s="107"/>
      <c r="AI480" s="107"/>
      <c r="AJ480" s="107"/>
      <c r="AK480" s="107"/>
      <c r="AL480" s="107"/>
      <c r="AM480" s="107"/>
      <c r="AN480" s="107"/>
      <c r="AO480" s="107"/>
      <c r="AP480" s="107"/>
      <c r="AQ480" s="107"/>
      <c r="AR480" s="107"/>
      <c r="AS480" s="107"/>
      <c r="AT480" s="107"/>
      <c r="AU480" s="107"/>
      <c r="AV480" s="107"/>
      <c r="AW480" s="107"/>
      <c r="AX480" s="107"/>
      <c r="AY480" s="107"/>
      <c r="AZ480" s="107"/>
      <c r="BA480" s="107"/>
      <c r="BB480" s="107"/>
      <c r="BC480" s="107"/>
      <c r="BD480" s="107"/>
      <c r="BE480" s="107"/>
      <c r="BF480" s="107"/>
      <c r="BG480" s="107"/>
      <c r="BH480" s="107"/>
      <c r="BI480" s="107"/>
      <c r="BJ480" s="107"/>
      <c r="BK480" s="107"/>
      <c r="BL480" s="107"/>
      <c r="BM480" s="107"/>
      <c r="BN480" s="107"/>
      <c r="BO480" s="107"/>
      <c r="BP480" s="107"/>
      <c r="BQ480" s="107"/>
      <c r="BR480" s="107"/>
      <c r="BS480" s="107"/>
      <c r="BT480" s="107"/>
      <c r="BU480" s="107"/>
      <c r="BV480" s="107"/>
      <c r="BW480" s="107"/>
      <c r="BX480" s="107"/>
      <c r="BY480" s="107"/>
      <c r="BZ480" s="107"/>
      <c r="CA480" s="107"/>
    </row>
    <row r="481" spans="1:79" s="27" customFormat="1" hidden="1" x14ac:dyDescent="0.2">
      <c r="A481" s="23"/>
      <c r="B481" s="24"/>
      <c r="C481" s="25"/>
      <c r="D481" s="26"/>
      <c r="F481" s="107"/>
      <c r="G481" s="107"/>
      <c r="H481" s="107"/>
      <c r="I481" s="107"/>
      <c r="J481" s="107"/>
      <c r="K481" s="107"/>
      <c r="L481" s="107"/>
      <c r="M481" s="107"/>
      <c r="N481" s="107"/>
      <c r="O481" s="107"/>
      <c r="P481" s="107"/>
      <c r="Q481" s="107"/>
      <c r="R481" s="107"/>
      <c r="S481" s="107"/>
      <c r="T481" s="107"/>
      <c r="U481" s="107"/>
      <c r="V481" s="107"/>
      <c r="W481" s="107"/>
      <c r="X481" s="107"/>
      <c r="Y481" s="107"/>
      <c r="Z481" s="107"/>
      <c r="AA481" s="107"/>
      <c r="AB481" s="107"/>
      <c r="AC481" s="107"/>
      <c r="AD481" s="107"/>
      <c r="AE481" s="107"/>
      <c r="AF481" s="107"/>
      <c r="AG481" s="107"/>
      <c r="AH481" s="107"/>
      <c r="AI481" s="107"/>
      <c r="AJ481" s="107"/>
      <c r="AK481" s="107"/>
      <c r="AL481" s="107"/>
      <c r="AM481" s="107"/>
      <c r="AN481" s="107"/>
      <c r="AO481" s="107"/>
      <c r="AP481" s="107"/>
      <c r="AQ481" s="107"/>
      <c r="AR481" s="107"/>
      <c r="AS481" s="107"/>
      <c r="AT481" s="107"/>
      <c r="AU481" s="107"/>
      <c r="AV481" s="107"/>
      <c r="AW481" s="107"/>
      <c r="AX481" s="107"/>
      <c r="AY481" s="107"/>
      <c r="AZ481" s="107"/>
      <c r="BA481" s="107"/>
      <c r="BB481" s="107"/>
      <c r="BC481" s="107"/>
      <c r="BD481" s="107"/>
      <c r="BE481" s="107"/>
      <c r="BF481" s="107"/>
      <c r="BG481" s="107"/>
      <c r="BH481" s="107"/>
      <c r="BI481" s="107"/>
      <c r="BJ481" s="107"/>
      <c r="BK481" s="107"/>
      <c r="BL481" s="107"/>
      <c r="BM481" s="107"/>
      <c r="BN481" s="107"/>
      <c r="BO481" s="107"/>
      <c r="BP481" s="107"/>
      <c r="BQ481" s="107"/>
      <c r="BR481" s="107"/>
      <c r="BS481" s="107"/>
      <c r="BT481" s="107"/>
      <c r="BU481" s="107"/>
      <c r="BV481" s="107"/>
      <c r="BW481" s="107"/>
      <c r="BX481" s="107"/>
      <c r="BY481" s="107"/>
      <c r="BZ481" s="107"/>
      <c r="CA481" s="107"/>
    </row>
    <row r="482" spans="1:79" s="27" customFormat="1" hidden="1" x14ac:dyDescent="0.2">
      <c r="A482" s="23"/>
      <c r="B482" s="24"/>
      <c r="C482" s="25"/>
      <c r="D482" s="26"/>
      <c r="F482" s="107"/>
      <c r="G482" s="107"/>
      <c r="H482" s="107"/>
      <c r="I482" s="107"/>
      <c r="J482" s="107"/>
      <c r="K482" s="107"/>
      <c r="L482" s="107"/>
      <c r="M482" s="107"/>
      <c r="N482" s="107"/>
      <c r="O482" s="107"/>
      <c r="P482" s="107"/>
      <c r="Q482" s="107"/>
      <c r="R482" s="107"/>
      <c r="S482" s="107"/>
      <c r="T482" s="107"/>
      <c r="U482" s="107"/>
      <c r="V482" s="107"/>
      <c r="W482" s="107"/>
      <c r="X482" s="107"/>
      <c r="Y482" s="107"/>
      <c r="Z482" s="107"/>
      <c r="AA482" s="107"/>
      <c r="AB482" s="107"/>
      <c r="AC482" s="107"/>
      <c r="AD482" s="107"/>
      <c r="AE482" s="107"/>
      <c r="AF482" s="107"/>
      <c r="AG482" s="107"/>
      <c r="AH482" s="107"/>
      <c r="AI482" s="107"/>
      <c r="AJ482" s="107"/>
      <c r="AK482" s="107"/>
      <c r="AL482" s="107"/>
      <c r="AM482" s="107"/>
      <c r="AN482" s="107"/>
      <c r="AO482" s="107"/>
      <c r="AP482" s="107"/>
      <c r="AQ482" s="107"/>
      <c r="AR482" s="107"/>
      <c r="AS482" s="107"/>
      <c r="AT482" s="107"/>
      <c r="AU482" s="107"/>
      <c r="AV482" s="107"/>
      <c r="AW482" s="107"/>
      <c r="AX482" s="107"/>
      <c r="AY482" s="107"/>
      <c r="AZ482" s="107"/>
      <c r="BA482" s="107"/>
      <c r="BB482" s="107"/>
      <c r="BC482" s="107"/>
      <c r="BD482" s="107"/>
      <c r="BE482" s="107"/>
      <c r="BF482" s="107"/>
      <c r="BG482" s="107"/>
      <c r="BH482" s="107"/>
      <c r="BI482" s="107"/>
      <c r="BJ482" s="107"/>
      <c r="BK482" s="107"/>
      <c r="BL482" s="107"/>
      <c r="BM482" s="107"/>
      <c r="BN482" s="107"/>
      <c r="BO482" s="107"/>
      <c r="BP482" s="107"/>
      <c r="BQ482" s="107"/>
      <c r="BR482" s="107"/>
      <c r="BS482" s="107"/>
      <c r="BT482" s="107"/>
      <c r="BU482" s="107"/>
      <c r="BV482" s="107"/>
      <c r="BW482" s="107"/>
      <c r="BX482" s="107"/>
      <c r="BY482" s="107"/>
      <c r="BZ482" s="107"/>
      <c r="CA482" s="107"/>
    </row>
    <row r="483" spans="1:79" s="27" customFormat="1" hidden="1" x14ac:dyDescent="0.2">
      <c r="A483" s="23"/>
      <c r="B483" s="24"/>
      <c r="C483" s="25"/>
      <c r="D483" s="26"/>
      <c r="F483" s="107"/>
      <c r="G483" s="107"/>
      <c r="H483" s="107"/>
      <c r="I483" s="107"/>
      <c r="J483" s="107"/>
      <c r="K483" s="107"/>
      <c r="L483" s="107"/>
      <c r="M483" s="107"/>
      <c r="N483" s="107"/>
      <c r="O483" s="107"/>
      <c r="P483" s="107"/>
      <c r="Q483" s="107"/>
      <c r="R483" s="107"/>
      <c r="S483" s="107"/>
      <c r="T483" s="107"/>
      <c r="U483" s="107"/>
      <c r="V483" s="107"/>
      <c r="W483" s="107"/>
      <c r="X483" s="107"/>
      <c r="Y483" s="107"/>
      <c r="Z483" s="107"/>
      <c r="AA483" s="107"/>
      <c r="AB483" s="107"/>
      <c r="AC483" s="107"/>
      <c r="AD483" s="107"/>
      <c r="AE483" s="107"/>
      <c r="AF483" s="107"/>
      <c r="AG483" s="107"/>
      <c r="AH483" s="107"/>
      <c r="AI483" s="107"/>
      <c r="AJ483" s="107"/>
      <c r="AK483" s="107"/>
      <c r="AL483" s="107"/>
      <c r="AM483" s="107"/>
      <c r="AN483" s="107"/>
      <c r="AO483" s="107"/>
      <c r="AP483" s="107"/>
      <c r="AQ483" s="107"/>
      <c r="AR483" s="107"/>
      <c r="AS483" s="107"/>
      <c r="AT483" s="107"/>
      <c r="AU483" s="107"/>
      <c r="AV483" s="107"/>
      <c r="AW483" s="107"/>
      <c r="AX483" s="107"/>
      <c r="AY483" s="107"/>
      <c r="AZ483" s="107"/>
      <c r="BA483" s="107"/>
      <c r="BB483" s="107"/>
      <c r="BC483" s="107"/>
      <c r="BD483" s="107"/>
      <c r="BE483" s="107"/>
      <c r="BF483" s="107"/>
      <c r="BG483" s="107"/>
      <c r="BH483" s="107"/>
      <c r="BI483" s="107"/>
      <c r="BJ483" s="107"/>
      <c r="BK483" s="107"/>
      <c r="BL483" s="107"/>
      <c r="BM483" s="107"/>
      <c r="BN483" s="107"/>
      <c r="BO483" s="107"/>
      <c r="BP483" s="107"/>
      <c r="BQ483" s="107"/>
      <c r="BR483" s="107"/>
      <c r="BS483" s="107"/>
      <c r="BT483" s="107"/>
      <c r="BU483" s="107"/>
      <c r="BV483" s="107"/>
      <c r="BW483" s="107"/>
      <c r="BX483" s="107"/>
      <c r="BY483" s="107"/>
      <c r="BZ483" s="107"/>
      <c r="CA483" s="107"/>
    </row>
    <row r="484" spans="1:79" s="27" customFormat="1" hidden="1" x14ac:dyDescent="0.2">
      <c r="A484" s="23"/>
      <c r="B484" s="24"/>
      <c r="C484" s="25"/>
      <c r="D484" s="26"/>
      <c r="F484" s="107"/>
      <c r="G484" s="107"/>
      <c r="H484" s="107"/>
      <c r="I484" s="107"/>
      <c r="J484" s="107"/>
      <c r="K484" s="107"/>
      <c r="L484" s="107"/>
      <c r="M484" s="107"/>
      <c r="N484" s="107"/>
      <c r="O484" s="107"/>
      <c r="P484" s="107"/>
      <c r="Q484" s="107"/>
      <c r="R484" s="107"/>
      <c r="S484" s="107"/>
      <c r="T484" s="107"/>
      <c r="U484" s="107"/>
      <c r="V484" s="107"/>
      <c r="W484" s="107"/>
      <c r="X484" s="107"/>
      <c r="Y484" s="107"/>
      <c r="Z484" s="107"/>
      <c r="AA484" s="107"/>
      <c r="AB484" s="107"/>
      <c r="AC484" s="107"/>
      <c r="AD484" s="107"/>
      <c r="AE484" s="107"/>
      <c r="AF484" s="107"/>
      <c r="AG484" s="107"/>
      <c r="AH484" s="107"/>
      <c r="AI484" s="107"/>
      <c r="AJ484" s="107"/>
      <c r="AK484" s="107"/>
      <c r="AL484" s="107"/>
      <c r="AM484" s="107"/>
      <c r="AN484" s="107"/>
      <c r="AO484" s="107"/>
      <c r="AP484" s="107"/>
      <c r="AQ484" s="107"/>
      <c r="AR484" s="107"/>
      <c r="AS484" s="107"/>
      <c r="AT484" s="107"/>
      <c r="AU484" s="107"/>
      <c r="AV484" s="107"/>
      <c r="AW484" s="107"/>
      <c r="AX484" s="107"/>
      <c r="AY484" s="107"/>
      <c r="AZ484" s="107"/>
      <c r="BA484" s="107"/>
      <c r="BB484" s="107"/>
      <c r="BC484" s="107"/>
      <c r="BD484" s="107"/>
      <c r="BE484" s="107"/>
      <c r="BF484" s="107"/>
      <c r="BG484" s="107"/>
      <c r="BH484" s="107"/>
      <c r="BI484" s="107"/>
      <c r="BJ484" s="107"/>
      <c r="BK484" s="107"/>
      <c r="BL484" s="107"/>
      <c r="BM484" s="107"/>
      <c r="BN484" s="107"/>
      <c r="BO484" s="107"/>
      <c r="BP484" s="107"/>
      <c r="BQ484" s="107"/>
      <c r="BR484" s="107"/>
      <c r="BS484" s="107"/>
      <c r="BT484" s="107"/>
      <c r="BU484" s="107"/>
      <c r="BV484" s="107"/>
      <c r="BW484" s="107"/>
      <c r="BX484" s="107"/>
      <c r="BY484" s="107"/>
      <c r="BZ484" s="107"/>
      <c r="CA484" s="107"/>
    </row>
    <row r="485" spans="1:79" s="27" customFormat="1" hidden="1" x14ac:dyDescent="0.2">
      <c r="A485" s="23"/>
      <c r="B485" s="24"/>
      <c r="C485" s="25"/>
      <c r="D485" s="26"/>
      <c r="F485" s="107"/>
      <c r="G485" s="107"/>
      <c r="H485" s="107"/>
      <c r="I485" s="107"/>
      <c r="J485" s="107"/>
      <c r="K485" s="107"/>
      <c r="L485" s="107"/>
      <c r="M485" s="107"/>
      <c r="N485" s="107"/>
      <c r="O485" s="107"/>
      <c r="P485" s="107"/>
      <c r="Q485" s="107"/>
      <c r="R485" s="107"/>
      <c r="S485" s="107"/>
      <c r="T485" s="107"/>
      <c r="U485" s="107"/>
      <c r="V485" s="107"/>
      <c r="W485" s="107"/>
      <c r="X485" s="107"/>
      <c r="Y485" s="107"/>
      <c r="Z485" s="107"/>
      <c r="AA485" s="107"/>
      <c r="AB485" s="107"/>
      <c r="AC485" s="107"/>
      <c r="AD485" s="107"/>
      <c r="AE485" s="107"/>
      <c r="AF485" s="107"/>
      <c r="AG485" s="107"/>
      <c r="AH485" s="107"/>
      <c r="AI485" s="107"/>
      <c r="AJ485" s="107"/>
      <c r="AK485" s="107"/>
      <c r="AL485" s="107"/>
      <c r="AM485" s="107"/>
      <c r="AN485" s="107"/>
      <c r="AO485" s="107"/>
      <c r="AP485" s="107"/>
      <c r="AQ485" s="107"/>
      <c r="AR485" s="107"/>
      <c r="AS485" s="107"/>
      <c r="AT485" s="107"/>
      <c r="AU485" s="107"/>
      <c r="AV485" s="107"/>
      <c r="AW485" s="107"/>
      <c r="AX485" s="107"/>
      <c r="AY485" s="107"/>
      <c r="AZ485" s="107"/>
      <c r="BA485" s="107"/>
      <c r="BB485" s="107"/>
      <c r="BC485" s="107"/>
      <c r="BD485" s="107"/>
      <c r="BE485" s="107"/>
      <c r="BF485" s="107"/>
      <c r="BG485" s="107"/>
      <c r="BH485" s="107"/>
      <c r="BI485" s="107"/>
      <c r="BJ485" s="107"/>
      <c r="BK485" s="107"/>
      <c r="BL485" s="107"/>
      <c r="BM485" s="107"/>
      <c r="BN485" s="107"/>
      <c r="BO485" s="107"/>
      <c r="BP485" s="107"/>
      <c r="BQ485" s="107"/>
      <c r="BR485" s="107"/>
      <c r="BS485" s="107"/>
      <c r="BT485" s="107"/>
      <c r="BU485" s="107"/>
      <c r="BV485" s="107"/>
      <c r="BW485" s="107"/>
      <c r="BX485" s="107"/>
      <c r="BY485" s="107"/>
      <c r="BZ485" s="107"/>
      <c r="CA485" s="107"/>
    </row>
    <row r="486" spans="1:79" s="27" customFormat="1" hidden="1" x14ac:dyDescent="0.2">
      <c r="A486" s="23"/>
      <c r="B486" s="24"/>
      <c r="C486" s="25"/>
      <c r="D486" s="26"/>
      <c r="F486" s="107"/>
      <c r="G486" s="107"/>
      <c r="H486" s="107"/>
      <c r="I486" s="107"/>
      <c r="J486" s="107"/>
      <c r="K486" s="107"/>
      <c r="L486" s="107"/>
      <c r="M486" s="107"/>
      <c r="N486" s="107"/>
      <c r="O486" s="107"/>
      <c r="P486" s="107"/>
      <c r="Q486" s="107"/>
      <c r="R486" s="107"/>
      <c r="S486" s="107"/>
      <c r="T486" s="107"/>
      <c r="U486" s="107"/>
      <c r="V486" s="107"/>
      <c r="W486" s="107"/>
      <c r="X486" s="107"/>
      <c r="Y486" s="107"/>
      <c r="Z486" s="107"/>
      <c r="AA486" s="107"/>
      <c r="AB486" s="107"/>
      <c r="AC486" s="107"/>
      <c r="AD486" s="107"/>
      <c r="AE486" s="107"/>
      <c r="AF486" s="107"/>
      <c r="AG486" s="107"/>
      <c r="AH486" s="107"/>
      <c r="AI486" s="107"/>
      <c r="AJ486" s="107"/>
      <c r="AK486" s="107"/>
      <c r="AL486" s="107"/>
      <c r="AM486" s="107"/>
      <c r="AN486" s="107"/>
      <c r="AO486" s="107"/>
      <c r="AP486" s="107"/>
      <c r="AQ486" s="107"/>
      <c r="AR486" s="107"/>
      <c r="AS486" s="107"/>
      <c r="AT486" s="107"/>
      <c r="AU486" s="107"/>
      <c r="AV486" s="107"/>
      <c r="AW486" s="107"/>
      <c r="AX486" s="107"/>
      <c r="AY486" s="107"/>
      <c r="AZ486" s="107"/>
      <c r="BA486" s="107"/>
      <c r="BB486" s="107"/>
      <c r="BC486" s="107"/>
      <c r="BD486" s="107"/>
      <c r="BE486" s="107"/>
      <c r="BF486" s="107"/>
      <c r="BG486" s="107"/>
      <c r="BH486" s="107"/>
      <c r="BI486" s="107"/>
      <c r="BJ486" s="107"/>
      <c r="BK486" s="107"/>
      <c r="BL486" s="107"/>
      <c r="BM486" s="107"/>
      <c r="BN486" s="107"/>
      <c r="BO486" s="107"/>
      <c r="BP486" s="107"/>
      <c r="BQ486" s="107"/>
      <c r="BR486" s="107"/>
      <c r="BS486" s="107"/>
      <c r="BT486" s="107"/>
      <c r="BU486" s="107"/>
      <c r="BV486" s="107"/>
      <c r="BW486" s="107"/>
      <c r="BX486" s="107"/>
      <c r="BY486" s="107"/>
      <c r="BZ486" s="107"/>
      <c r="CA486" s="107"/>
    </row>
    <row r="487" spans="1:79" s="27" customFormat="1" hidden="1" x14ac:dyDescent="0.2">
      <c r="A487" s="23"/>
      <c r="B487" s="24"/>
      <c r="C487" s="25"/>
      <c r="D487" s="26"/>
      <c r="F487" s="107"/>
      <c r="G487" s="107"/>
      <c r="H487" s="107"/>
      <c r="I487" s="107"/>
      <c r="J487" s="107"/>
      <c r="K487" s="107"/>
      <c r="L487" s="107"/>
      <c r="M487" s="107"/>
      <c r="N487" s="107"/>
      <c r="O487" s="107"/>
      <c r="P487" s="107"/>
      <c r="Q487" s="107"/>
      <c r="R487" s="107"/>
      <c r="S487" s="107"/>
      <c r="T487" s="107"/>
      <c r="U487" s="107"/>
      <c r="V487" s="107"/>
      <c r="W487" s="107"/>
      <c r="X487" s="107"/>
      <c r="Y487" s="107"/>
      <c r="Z487" s="107"/>
      <c r="AA487" s="107"/>
      <c r="AB487" s="107"/>
      <c r="AC487" s="107"/>
      <c r="AD487" s="107"/>
      <c r="AE487" s="107"/>
      <c r="AF487" s="107"/>
      <c r="AG487" s="107"/>
      <c r="AH487" s="107"/>
      <c r="AI487" s="107"/>
      <c r="AJ487" s="107"/>
      <c r="AK487" s="107"/>
      <c r="AL487" s="107"/>
      <c r="AM487" s="107"/>
      <c r="AN487" s="107"/>
      <c r="AO487" s="107"/>
      <c r="AP487" s="107"/>
      <c r="AQ487" s="107"/>
      <c r="AR487" s="107"/>
      <c r="AS487" s="107"/>
      <c r="AT487" s="107"/>
      <c r="AU487" s="107"/>
      <c r="AV487" s="107"/>
      <c r="AW487" s="107"/>
      <c r="AX487" s="107"/>
      <c r="AY487" s="107"/>
      <c r="AZ487" s="107"/>
      <c r="BA487" s="107"/>
      <c r="BB487" s="107"/>
      <c r="BC487" s="107"/>
      <c r="BD487" s="107"/>
      <c r="BE487" s="107"/>
      <c r="BF487" s="107"/>
      <c r="BG487" s="107"/>
      <c r="BH487" s="107"/>
      <c r="BI487" s="107"/>
      <c r="BJ487" s="107"/>
      <c r="BK487" s="107"/>
      <c r="BL487" s="107"/>
      <c r="BM487" s="107"/>
      <c r="BN487" s="107"/>
      <c r="BO487" s="107"/>
      <c r="BP487" s="107"/>
      <c r="BQ487" s="107"/>
      <c r="BR487" s="107"/>
      <c r="BS487" s="107"/>
      <c r="BT487" s="107"/>
      <c r="BU487" s="107"/>
      <c r="BV487" s="107"/>
      <c r="BW487" s="107"/>
      <c r="BX487" s="107"/>
      <c r="BY487" s="107"/>
      <c r="BZ487" s="107"/>
      <c r="CA487" s="107"/>
    </row>
    <row r="488" spans="1:79" s="27" customFormat="1" hidden="1" x14ac:dyDescent="0.2">
      <c r="A488" s="23"/>
      <c r="B488" s="24"/>
      <c r="C488" s="25"/>
      <c r="D488" s="26"/>
      <c r="F488" s="107"/>
      <c r="G488" s="107"/>
      <c r="H488" s="107"/>
      <c r="I488" s="107"/>
      <c r="J488" s="107"/>
      <c r="K488" s="107"/>
      <c r="L488" s="107"/>
      <c r="M488" s="107"/>
      <c r="N488" s="107"/>
      <c r="O488" s="107"/>
      <c r="P488" s="107"/>
      <c r="Q488" s="107"/>
      <c r="R488" s="107"/>
      <c r="S488" s="107"/>
      <c r="T488" s="107"/>
      <c r="U488" s="107"/>
      <c r="V488" s="107"/>
      <c r="W488" s="107"/>
      <c r="X488" s="107"/>
      <c r="Y488" s="107"/>
      <c r="Z488" s="107"/>
      <c r="AA488" s="107"/>
      <c r="AB488" s="107"/>
      <c r="AC488" s="107"/>
      <c r="AD488" s="107"/>
      <c r="AE488" s="107"/>
      <c r="AF488" s="107"/>
      <c r="AG488" s="107"/>
      <c r="AH488" s="107"/>
      <c r="AI488" s="107"/>
      <c r="AJ488" s="107"/>
      <c r="AK488" s="107"/>
      <c r="AL488" s="107"/>
      <c r="AM488" s="107"/>
      <c r="AN488" s="107"/>
      <c r="AO488" s="107"/>
      <c r="AP488" s="107"/>
      <c r="AQ488" s="107"/>
      <c r="AR488" s="107"/>
      <c r="AS488" s="107"/>
      <c r="AT488" s="107"/>
      <c r="AU488" s="107"/>
      <c r="AV488" s="107"/>
      <c r="AW488" s="107"/>
      <c r="AX488" s="107"/>
      <c r="AY488" s="107"/>
      <c r="AZ488" s="107"/>
      <c r="BA488" s="107"/>
      <c r="BB488" s="107"/>
      <c r="BC488" s="107"/>
      <c r="BD488" s="107"/>
      <c r="BE488" s="107"/>
      <c r="BF488" s="107"/>
      <c r="BG488" s="107"/>
      <c r="BH488" s="107"/>
      <c r="BI488" s="107"/>
      <c r="BJ488" s="107"/>
      <c r="BK488" s="107"/>
      <c r="BL488" s="107"/>
      <c r="BM488" s="107"/>
      <c r="BN488" s="107"/>
      <c r="BO488" s="107"/>
      <c r="BP488" s="107"/>
      <c r="BQ488" s="107"/>
      <c r="BR488" s="107"/>
      <c r="BS488" s="107"/>
      <c r="BT488" s="107"/>
      <c r="BU488" s="107"/>
      <c r="BV488" s="107"/>
      <c r="BW488" s="107"/>
      <c r="BX488" s="107"/>
      <c r="BY488" s="107"/>
      <c r="BZ488" s="107"/>
      <c r="CA488" s="107"/>
    </row>
    <row r="489" spans="1:79" s="27" customFormat="1" hidden="1" x14ac:dyDescent="0.2">
      <c r="A489" s="23"/>
      <c r="B489" s="24"/>
      <c r="C489" s="25"/>
      <c r="D489" s="26"/>
      <c r="F489" s="107"/>
      <c r="G489" s="107"/>
      <c r="H489" s="107"/>
      <c r="I489" s="107"/>
      <c r="J489" s="107"/>
      <c r="K489" s="107"/>
      <c r="L489" s="107"/>
      <c r="M489" s="107"/>
      <c r="N489" s="107"/>
      <c r="O489" s="107"/>
      <c r="P489" s="107"/>
      <c r="Q489" s="107"/>
      <c r="R489" s="107"/>
      <c r="S489" s="107"/>
      <c r="T489" s="107"/>
      <c r="U489" s="107"/>
      <c r="V489" s="107"/>
      <c r="W489" s="107"/>
      <c r="X489" s="107"/>
      <c r="Y489" s="107"/>
      <c r="Z489" s="107"/>
      <c r="AA489" s="107"/>
      <c r="AB489" s="107"/>
      <c r="AC489" s="107"/>
      <c r="AD489" s="107"/>
      <c r="AE489" s="107"/>
      <c r="AF489" s="107"/>
      <c r="AG489" s="107"/>
      <c r="AH489" s="107"/>
      <c r="AI489" s="107"/>
      <c r="AJ489" s="107"/>
      <c r="AK489" s="107"/>
      <c r="AL489" s="107"/>
      <c r="AM489" s="107"/>
      <c r="AN489" s="107"/>
      <c r="AO489" s="107"/>
      <c r="AP489" s="107"/>
      <c r="AQ489" s="107"/>
      <c r="AR489" s="107"/>
      <c r="AS489" s="107"/>
      <c r="AT489" s="107"/>
      <c r="AU489" s="107"/>
      <c r="AV489" s="107"/>
      <c r="AW489" s="107"/>
      <c r="AX489" s="107"/>
      <c r="AY489" s="107"/>
      <c r="AZ489" s="107"/>
      <c r="BA489" s="107"/>
      <c r="BB489" s="107"/>
      <c r="BC489" s="107"/>
      <c r="BD489" s="107"/>
      <c r="BE489" s="107"/>
      <c r="BF489" s="107"/>
      <c r="BG489" s="107"/>
      <c r="BH489" s="107"/>
      <c r="BI489" s="107"/>
      <c r="BJ489" s="107"/>
      <c r="BK489" s="107"/>
      <c r="BL489" s="107"/>
      <c r="BM489" s="107"/>
      <c r="BN489" s="107"/>
      <c r="BO489" s="107"/>
      <c r="BP489" s="107"/>
      <c r="BQ489" s="107"/>
      <c r="BR489" s="107"/>
      <c r="BS489" s="107"/>
      <c r="BT489" s="107"/>
      <c r="BU489" s="107"/>
      <c r="BV489" s="107"/>
      <c r="BW489" s="107"/>
      <c r="BX489" s="107"/>
      <c r="BY489" s="107"/>
      <c r="BZ489" s="107"/>
      <c r="CA489" s="107"/>
    </row>
    <row r="490" spans="1:79" s="27" customFormat="1" hidden="1" x14ac:dyDescent="0.2">
      <c r="A490" s="23"/>
      <c r="B490" s="24"/>
      <c r="C490" s="25"/>
      <c r="D490" s="26"/>
      <c r="F490" s="107"/>
      <c r="G490" s="107"/>
      <c r="H490" s="107"/>
      <c r="I490" s="107"/>
      <c r="J490" s="107"/>
      <c r="K490" s="107"/>
      <c r="L490" s="107"/>
      <c r="M490" s="107"/>
      <c r="N490" s="107"/>
      <c r="O490" s="107"/>
      <c r="P490" s="107"/>
      <c r="Q490" s="107"/>
      <c r="R490" s="107"/>
      <c r="S490" s="107"/>
      <c r="T490" s="107"/>
      <c r="U490" s="107"/>
      <c r="V490" s="107"/>
      <c r="W490" s="107"/>
      <c r="X490" s="107"/>
      <c r="Y490" s="107"/>
      <c r="Z490" s="107"/>
      <c r="AA490" s="107"/>
      <c r="AB490" s="107"/>
      <c r="AC490" s="107"/>
      <c r="AD490" s="107"/>
      <c r="AE490" s="107"/>
      <c r="AF490" s="107"/>
      <c r="AG490" s="107"/>
      <c r="AH490" s="107"/>
      <c r="AI490" s="107"/>
      <c r="AJ490" s="107"/>
      <c r="AK490" s="107"/>
      <c r="AL490" s="107"/>
      <c r="AM490" s="107"/>
      <c r="AN490" s="107"/>
      <c r="AO490" s="107"/>
      <c r="AP490" s="107"/>
      <c r="AQ490" s="107"/>
      <c r="AR490" s="107"/>
      <c r="AS490" s="107"/>
      <c r="AT490" s="107"/>
      <c r="AU490" s="107"/>
      <c r="AV490" s="107"/>
      <c r="AW490" s="107"/>
      <c r="AX490" s="107"/>
      <c r="AY490" s="107"/>
      <c r="AZ490" s="107"/>
      <c r="BA490" s="107"/>
      <c r="BB490" s="107"/>
      <c r="BC490" s="107"/>
      <c r="BD490" s="107"/>
      <c r="BE490" s="107"/>
      <c r="BF490" s="107"/>
      <c r="BG490" s="107"/>
      <c r="BH490" s="107"/>
      <c r="BI490" s="107"/>
      <c r="BJ490" s="107"/>
      <c r="BK490" s="107"/>
      <c r="BL490" s="107"/>
      <c r="BM490" s="107"/>
      <c r="BN490" s="107"/>
      <c r="BO490" s="107"/>
      <c r="BP490" s="107"/>
      <c r="BQ490" s="107"/>
      <c r="BR490" s="107"/>
      <c r="BS490" s="107"/>
      <c r="BT490" s="107"/>
      <c r="BU490" s="107"/>
      <c r="BV490" s="107"/>
      <c r="BW490" s="107"/>
      <c r="BX490" s="107"/>
      <c r="BY490" s="107"/>
      <c r="BZ490" s="107"/>
      <c r="CA490" s="107"/>
    </row>
    <row r="491" spans="1:79" s="27" customFormat="1" hidden="1" x14ac:dyDescent="0.2">
      <c r="A491" s="23"/>
      <c r="B491" s="24"/>
      <c r="C491" s="25"/>
      <c r="D491" s="26"/>
      <c r="F491" s="107"/>
      <c r="G491" s="107"/>
      <c r="H491" s="107"/>
      <c r="I491" s="107"/>
      <c r="J491" s="107"/>
      <c r="K491" s="107"/>
      <c r="L491" s="107"/>
      <c r="M491" s="107"/>
      <c r="N491" s="107"/>
      <c r="O491" s="107"/>
      <c r="P491" s="107"/>
      <c r="Q491" s="107"/>
      <c r="R491" s="107"/>
      <c r="S491" s="107"/>
      <c r="T491" s="107"/>
      <c r="U491" s="107"/>
      <c r="V491" s="107"/>
      <c r="W491" s="107"/>
      <c r="X491" s="107"/>
      <c r="Y491" s="107"/>
      <c r="Z491" s="107"/>
      <c r="AA491" s="107"/>
      <c r="AB491" s="107"/>
      <c r="AC491" s="107"/>
      <c r="AD491" s="107"/>
      <c r="AE491" s="107"/>
      <c r="AF491" s="107"/>
      <c r="AG491" s="107"/>
      <c r="AH491" s="107"/>
      <c r="AI491" s="107"/>
      <c r="AJ491" s="107"/>
      <c r="AK491" s="107"/>
      <c r="AL491" s="107"/>
      <c r="AM491" s="107"/>
      <c r="AN491" s="107"/>
      <c r="AO491" s="107"/>
      <c r="AP491" s="107"/>
      <c r="AQ491" s="107"/>
      <c r="AR491" s="107"/>
      <c r="AS491" s="107"/>
      <c r="AT491" s="107"/>
      <c r="AU491" s="107"/>
      <c r="AV491" s="107"/>
      <c r="AW491" s="107"/>
      <c r="AX491" s="107"/>
      <c r="AY491" s="107"/>
      <c r="AZ491" s="107"/>
      <c r="BA491" s="107"/>
      <c r="BB491" s="107"/>
      <c r="BC491" s="107"/>
      <c r="BD491" s="107"/>
      <c r="BE491" s="107"/>
      <c r="BF491" s="107"/>
      <c r="BG491" s="107"/>
      <c r="BH491" s="107"/>
      <c r="BI491" s="107"/>
      <c r="BJ491" s="107"/>
      <c r="BK491" s="107"/>
      <c r="BL491" s="107"/>
      <c r="BM491" s="107"/>
      <c r="BN491" s="107"/>
      <c r="BO491" s="107"/>
      <c r="BP491" s="107"/>
      <c r="BQ491" s="107"/>
      <c r="BR491" s="107"/>
      <c r="BS491" s="107"/>
      <c r="BT491" s="107"/>
      <c r="BU491" s="107"/>
      <c r="BV491" s="107"/>
      <c r="BW491" s="107"/>
      <c r="BX491" s="107"/>
      <c r="BY491" s="107"/>
      <c r="BZ491" s="107"/>
      <c r="CA491" s="107"/>
    </row>
    <row r="492" spans="1:79" s="27" customFormat="1" hidden="1" x14ac:dyDescent="0.2">
      <c r="A492" s="23"/>
      <c r="B492" s="24"/>
      <c r="C492" s="25"/>
      <c r="D492" s="26"/>
      <c r="F492" s="107"/>
      <c r="G492" s="107"/>
      <c r="H492" s="107"/>
      <c r="I492" s="107"/>
      <c r="J492" s="107"/>
      <c r="K492" s="107"/>
      <c r="L492" s="107"/>
      <c r="M492" s="107"/>
      <c r="N492" s="107"/>
      <c r="O492" s="107"/>
      <c r="P492" s="107"/>
      <c r="Q492" s="107"/>
      <c r="R492" s="107"/>
      <c r="S492" s="107"/>
      <c r="T492" s="107"/>
      <c r="U492" s="107"/>
      <c r="V492" s="107"/>
      <c r="W492" s="107"/>
      <c r="X492" s="107"/>
      <c r="Y492" s="107"/>
      <c r="Z492" s="107"/>
      <c r="AA492" s="107"/>
      <c r="AB492" s="107"/>
      <c r="AC492" s="107"/>
      <c r="AD492" s="107"/>
      <c r="AE492" s="107"/>
      <c r="AF492" s="107"/>
      <c r="AG492" s="107"/>
      <c r="AH492" s="107"/>
      <c r="AI492" s="107"/>
      <c r="AJ492" s="107"/>
      <c r="AK492" s="107"/>
      <c r="AL492" s="107"/>
      <c r="AM492" s="107"/>
      <c r="AN492" s="107"/>
      <c r="AO492" s="107"/>
      <c r="AP492" s="107"/>
      <c r="AQ492" s="107"/>
      <c r="AR492" s="107"/>
      <c r="AS492" s="107"/>
      <c r="AT492" s="107"/>
      <c r="AU492" s="107"/>
      <c r="AV492" s="107"/>
      <c r="AW492" s="107"/>
      <c r="AX492" s="107"/>
      <c r="AY492" s="107"/>
      <c r="AZ492" s="107"/>
      <c r="BA492" s="107"/>
      <c r="BB492" s="107"/>
      <c r="BC492" s="107"/>
      <c r="BD492" s="107"/>
      <c r="BE492" s="107"/>
      <c r="BF492" s="107"/>
      <c r="BG492" s="107"/>
      <c r="BH492" s="107"/>
      <c r="BI492" s="107"/>
      <c r="BJ492" s="107"/>
      <c r="BK492" s="107"/>
      <c r="BL492" s="107"/>
      <c r="BM492" s="107"/>
      <c r="BN492" s="107"/>
      <c r="BO492" s="107"/>
      <c r="BP492" s="107"/>
      <c r="BQ492" s="107"/>
      <c r="BR492" s="107"/>
      <c r="BS492" s="107"/>
      <c r="BT492" s="107"/>
      <c r="BU492" s="107"/>
      <c r="BV492" s="107"/>
      <c r="BW492" s="107"/>
      <c r="BX492" s="107"/>
      <c r="BY492" s="107"/>
      <c r="BZ492" s="107"/>
      <c r="CA492" s="107"/>
    </row>
    <row r="493" spans="1:79" s="27" customFormat="1" hidden="1" x14ac:dyDescent="0.2">
      <c r="A493" s="23"/>
      <c r="B493" s="24"/>
      <c r="C493" s="25"/>
      <c r="D493" s="26"/>
      <c r="F493" s="107"/>
      <c r="G493" s="107"/>
      <c r="H493" s="107"/>
      <c r="I493" s="107"/>
      <c r="J493" s="107"/>
      <c r="K493" s="107"/>
      <c r="L493" s="107"/>
      <c r="M493" s="107"/>
      <c r="N493" s="107"/>
      <c r="O493" s="107"/>
      <c r="P493" s="107"/>
      <c r="Q493" s="107"/>
      <c r="R493" s="107"/>
      <c r="S493" s="107"/>
      <c r="T493" s="107"/>
      <c r="U493" s="107"/>
      <c r="V493" s="107"/>
      <c r="W493" s="107"/>
      <c r="X493" s="107"/>
      <c r="Y493" s="107"/>
      <c r="Z493" s="107"/>
      <c r="AA493" s="107"/>
      <c r="AB493" s="107"/>
      <c r="AC493" s="107"/>
      <c r="AD493" s="107"/>
      <c r="AE493" s="107"/>
      <c r="AF493" s="107"/>
      <c r="AG493" s="107"/>
      <c r="AH493" s="107"/>
      <c r="AI493" s="107"/>
      <c r="AJ493" s="107"/>
      <c r="AK493" s="107"/>
      <c r="AL493" s="107"/>
      <c r="AM493" s="107"/>
      <c r="AN493" s="107"/>
      <c r="AO493" s="107"/>
      <c r="AP493" s="107"/>
      <c r="AQ493" s="107"/>
      <c r="AR493" s="107"/>
      <c r="AS493" s="107"/>
      <c r="AT493" s="107"/>
      <c r="AU493" s="107"/>
      <c r="AV493" s="107"/>
      <c r="AW493" s="107"/>
      <c r="AX493" s="107"/>
      <c r="AY493" s="107"/>
      <c r="AZ493" s="107"/>
      <c r="BA493" s="107"/>
      <c r="BB493" s="107"/>
      <c r="BC493" s="107"/>
      <c r="BD493" s="107"/>
      <c r="BE493" s="107"/>
      <c r="BF493" s="107"/>
      <c r="BG493" s="107"/>
      <c r="BH493" s="107"/>
      <c r="BI493" s="107"/>
      <c r="BJ493" s="107"/>
      <c r="BK493" s="107"/>
      <c r="BL493" s="107"/>
      <c r="BM493" s="107"/>
      <c r="BN493" s="107"/>
      <c r="BO493" s="107"/>
      <c r="BP493" s="107"/>
      <c r="BQ493" s="107"/>
      <c r="BR493" s="107"/>
      <c r="BS493" s="107"/>
      <c r="BT493" s="107"/>
      <c r="BU493" s="107"/>
      <c r="BV493" s="107"/>
      <c r="BW493" s="107"/>
      <c r="BX493" s="107"/>
      <c r="BY493" s="107"/>
      <c r="BZ493" s="107"/>
      <c r="CA493" s="107"/>
    </row>
    <row r="494" spans="1:79" s="27" customFormat="1" hidden="1" x14ac:dyDescent="0.2">
      <c r="A494" s="23"/>
      <c r="B494" s="24"/>
      <c r="C494" s="25"/>
      <c r="D494" s="26"/>
      <c r="F494" s="107"/>
      <c r="G494" s="107"/>
      <c r="H494" s="107"/>
      <c r="I494" s="107"/>
      <c r="J494" s="107"/>
      <c r="K494" s="107"/>
      <c r="L494" s="107"/>
      <c r="M494" s="107"/>
      <c r="N494" s="107"/>
      <c r="O494" s="107"/>
      <c r="P494" s="107"/>
      <c r="Q494" s="107"/>
      <c r="R494" s="107"/>
      <c r="S494" s="107"/>
      <c r="T494" s="107"/>
      <c r="U494" s="107"/>
      <c r="V494" s="107"/>
      <c r="W494" s="107"/>
      <c r="X494" s="107"/>
      <c r="Y494" s="107"/>
      <c r="Z494" s="107"/>
      <c r="AA494" s="107"/>
      <c r="AB494" s="107"/>
      <c r="AC494" s="107"/>
      <c r="AD494" s="107"/>
      <c r="AE494" s="107"/>
      <c r="AF494" s="107"/>
      <c r="AG494" s="107"/>
      <c r="AH494" s="107"/>
      <c r="AI494" s="107"/>
      <c r="AJ494" s="107"/>
      <c r="AK494" s="107"/>
      <c r="AL494" s="107"/>
      <c r="AM494" s="107"/>
      <c r="AN494" s="107"/>
      <c r="AO494" s="107"/>
      <c r="AP494" s="107"/>
      <c r="AQ494" s="107"/>
      <c r="AR494" s="107"/>
      <c r="AS494" s="107"/>
      <c r="AT494" s="107"/>
      <c r="AU494" s="107"/>
      <c r="AV494" s="107"/>
      <c r="AW494" s="107"/>
      <c r="AX494" s="107"/>
      <c r="AY494" s="107"/>
      <c r="AZ494" s="107"/>
      <c r="BA494" s="107"/>
      <c r="BB494" s="107"/>
      <c r="BC494" s="107"/>
      <c r="BD494" s="107"/>
      <c r="BE494" s="107"/>
      <c r="BF494" s="107"/>
      <c r="BG494" s="107"/>
      <c r="BH494" s="107"/>
      <c r="BI494" s="107"/>
      <c r="BJ494" s="107"/>
      <c r="BK494" s="107"/>
      <c r="BL494" s="107"/>
      <c r="BM494" s="107"/>
      <c r="BN494" s="107"/>
      <c r="BO494" s="107"/>
      <c r="BP494" s="107"/>
      <c r="BQ494" s="107"/>
      <c r="BR494" s="107"/>
      <c r="BS494" s="107"/>
      <c r="BT494" s="107"/>
      <c r="BU494" s="107"/>
      <c r="BV494" s="107"/>
      <c r="BW494" s="107"/>
      <c r="BX494" s="107"/>
      <c r="BY494" s="107"/>
      <c r="BZ494" s="107"/>
      <c r="CA494" s="107"/>
    </row>
    <row r="495" spans="1:79" s="27" customFormat="1" hidden="1" x14ac:dyDescent="0.2">
      <c r="A495" s="23"/>
      <c r="B495" s="24"/>
      <c r="C495" s="25"/>
      <c r="D495" s="26"/>
      <c r="F495" s="107"/>
      <c r="G495" s="107"/>
      <c r="H495" s="107"/>
      <c r="I495" s="107"/>
      <c r="J495" s="107"/>
      <c r="K495" s="107"/>
      <c r="L495" s="107"/>
      <c r="M495" s="107"/>
      <c r="N495" s="107"/>
      <c r="O495" s="107"/>
      <c r="P495" s="107"/>
      <c r="Q495" s="107"/>
      <c r="R495" s="107"/>
      <c r="S495" s="107"/>
      <c r="T495" s="107"/>
      <c r="U495" s="107"/>
      <c r="V495" s="107"/>
      <c r="W495" s="107"/>
      <c r="X495" s="107"/>
      <c r="Y495" s="107"/>
      <c r="Z495" s="107"/>
      <c r="AA495" s="107"/>
      <c r="AB495" s="107"/>
      <c r="AC495" s="107"/>
      <c r="AD495" s="107"/>
      <c r="AE495" s="107"/>
      <c r="AF495" s="107"/>
      <c r="AG495" s="107"/>
      <c r="AH495" s="107"/>
      <c r="AI495" s="107"/>
      <c r="AJ495" s="107"/>
      <c r="AK495" s="107"/>
      <c r="AL495" s="107"/>
      <c r="AM495" s="107"/>
      <c r="AN495" s="107"/>
      <c r="AO495" s="107"/>
      <c r="AP495" s="107"/>
      <c r="AQ495" s="107"/>
      <c r="AR495" s="107"/>
      <c r="AS495" s="107"/>
      <c r="AT495" s="107"/>
      <c r="AU495" s="107"/>
      <c r="AV495" s="107"/>
      <c r="AW495" s="107"/>
      <c r="AX495" s="107"/>
      <c r="AY495" s="107"/>
      <c r="AZ495" s="107"/>
      <c r="BA495" s="107"/>
      <c r="BB495" s="107"/>
      <c r="BC495" s="107"/>
      <c r="BD495" s="107"/>
      <c r="BE495" s="107"/>
      <c r="BF495" s="107"/>
      <c r="BG495" s="107"/>
      <c r="BH495" s="107"/>
      <c r="BI495" s="107"/>
      <c r="BJ495" s="107"/>
      <c r="BK495" s="107"/>
      <c r="BL495" s="107"/>
      <c r="BM495" s="107"/>
      <c r="BN495" s="107"/>
      <c r="BO495" s="107"/>
      <c r="BP495" s="107"/>
      <c r="BQ495" s="107"/>
      <c r="BR495" s="107"/>
      <c r="BS495" s="107"/>
      <c r="BT495" s="107"/>
      <c r="BU495" s="107"/>
      <c r="BV495" s="107"/>
      <c r="BW495" s="107"/>
      <c r="BX495" s="107"/>
      <c r="BY495" s="107"/>
      <c r="BZ495" s="107"/>
      <c r="CA495" s="107"/>
    </row>
    <row r="496" spans="1:79" s="27" customFormat="1" hidden="1" x14ac:dyDescent="0.2">
      <c r="A496" s="23"/>
      <c r="B496" s="24"/>
      <c r="C496" s="25"/>
      <c r="D496" s="26"/>
      <c r="F496" s="107"/>
      <c r="G496" s="107"/>
      <c r="H496" s="107"/>
      <c r="I496" s="107"/>
      <c r="J496" s="107"/>
      <c r="K496" s="107"/>
      <c r="L496" s="107"/>
      <c r="M496" s="107"/>
      <c r="N496" s="107"/>
      <c r="O496" s="107"/>
      <c r="P496" s="107"/>
      <c r="Q496" s="107"/>
      <c r="R496" s="107"/>
      <c r="S496" s="107"/>
      <c r="T496" s="107"/>
      <c r="U496" s="107"/>
      <c r="V496" s="107"/>
      <c r="W496" s="107"/>
      <c r="X496" s="107"/>
      <c r="Y496" s="107"/>
      <c r="Z496" s="107"/>
      <c r="AA496" s="107"/>
      <c r="AB496" s="107"/>
      <c r="AC496" s="107"/>
      <c r="AD496" s="107"/>
      <c r="AE496" s="107"/>
      <c r="AF496" s="107"/>
      <c r="AG496" s="107"/>
      <c r="AH496" s="107"/>
      <c r="AI496" s="107"/>
      <c r="AJ496" s="107"/>
      <c r="AK496" s="107"/>
      <c r="AL496" s="107"/>
      <c r="AM496" s="107"/>
      <c r="AN496" s="107"/>
      <c r="AO496" s="107"/>
      <c r="AP496" s="107"/>
      <c r="AQ496" s="107"/>
      <c r="AR496" s="107"/>
      <c r="AS496" s="107"/>
      <c r="AT496" s="107"/>
      <c r="AU496" s="107"/>
      <c r="AV496" s="107"/>
      <c r="AW496" s="107"/>
      <c r="AX496" s="107"/>
      <c r="AY496" s="107"/>
      <c r="AZ496" s="107"/>
      <c r="BA496" s="107"/>
      <c r="BB496" s="107"/>
      <c r="BC496" s="107"/>
      <c r="BD496" s="107"/>
      <c r="BE496" s="107"/>
      <c r="BF496" s="107"/>
      <c r="BG496" s="107"/>
      <c r="BH496" s="107"/>
      <c r="BI496" s="107"/>
      <c r="BJ496" s="107"/>
      <c r="BK496" s="107"/>
      <c r="BL496" s="107"/>
      <c r="BM496" s="107"/>
      <c r="BN496" s="107"/>
      <c r="BO496" s="107"/>
      <c r="BP496" s="107"/>
      <c r="BQ496" s="107"/>
      <c r="BR496" s="107"/>
      <c r="BS496" s="107"/>
      <c r="BT496" s="107"/>
      <c r="BU496" s="107"/>
      <c r="BV496" s="107"/>
      <c r="BW496" s="107"/>
      <c r="BX496" s="107"/>
      <c r="BY496" s="107"/>
      <c r="BZ496" s="107"/>
      <c r="CA496" s="107"/>
    </row>
    <row r="497" spans="1:79" s="27" customFormat="1" hidden="1" x14ac:dyDescent="0.2">
      <c r="A497" s="23"/>
      <c r="B497" s="24"/>
      <c r="C497" s="25"/>
      <c r="D497" s="26"/>
      <c r="F497" s="107"/>
      <c r="G497" s="107"/>
      <c r="H497" s="107"/>
      <c r="I497" s="107"/>
      <c r="J497" s="107"/>
      <c r="K497" s="107"/>
      <c r="L497" s="107"/>
      <c r="M497" s="107"/>
      <c r="N497" s="107"/>
      <c r="O497" s="107"/>
      <c r="P497" s="107"/>
      <c r="Q497" s="107"/>
      <c r="R497" s="107"/>
      <c r="S497" s="107"/>
      <c r="T497" s="107"/>
      <c r="U497" s="107"/>
      <c r="V497" s="107"/>
      <c r="W497" s="107"/>
      <c r="X497" s="107"/>
      <c r="Y497" s="107"/>
      <c r="Z497" s="107"/>
      <c r="AA497" s="107"/>
      <c r="AB497" s="107"/>
      <c r="AC497" s="107"/>
      <c r="AD497" s="107"/>
      <c r="AE497" s="107"/>
      <c r="AF497" s="107"/>
      <c r="AG497" s="107"/>
      <c r="AH497" s="107"/>
      <c r="AI497" s="107"/>
      <c r="AJ497" s="107"/>
      <c r="AK497" s="107"/>
      <c r="AL497" s="107"/>
      <c r="AM497" s="107"/>
      <c r="AN497" s="107"/>
      <c r="AO497" s="107"/>
      <c r="AP497" s="107"/>
      <c r="AQ497" s="107"/>
      <c r="AR497" s="107"/>
      <c r="AS497" s="107"/>
      <c r="AT497" s="107"/>
      <c r="AU497" s="107"/>
      <c r="AV497" s="107"/>
      <c r="AW497" s="107"/>
      <c r="AX497" s="107"/>
      <c r="AY497" s="107"/>
      <c r="AZ497" s="107"/>
      <c r="BA497" s="107"/>
      <c r="BB497" s="107"/>
      <c r="BC497" s="107"/>
      <c r="BD497" s="107"/>
      <c r="BE497" s="107"/>
      <c r="BF497" s="107"/>
      <c r="BG497" s="107"/>
      <c r="BH497" s="107"/>
      <c r="BI497" s="107"/>
      <c r="BJ497" s="107"/>
      <c r="BK497" s="107"/>
      <c r="BL497" s="107"/>
      <c r="BM497" s="107"/>
      <c r="BN497" s="107"/>
      <c r="BO497" s="107"/>
      <c r="BP497" s="107"/>
      <c r="BQ497" s="107"/>
      <c r="BR497" s="107"/>
      <c r="BS497" s="107"/>
      <c r="BT497" s="107"/>
      <c r="BU497" s="107"/>
      <c r="BV497" s="107"/>
      <c r="BW497" s="107"/>
      <c r="BX497" s="107"/>
      <c r="BY497" s="107"/>
      <c r="BZ497" s="107"/>
      <c r="CA497" s="107"/>
    </row>
    <row r="498" spans="1:79" s="27" customFormat="1" hidden="1" x14ac:dyDescent="0.2">
      <c r="A498" s="23"/>
      <c r="B498" s="24"/>
      <c r="C498" s="25"/>
      <c r="D498" s="26"/>
      <c r="F498" s="107"/>
      <c r="G498" s="107"/>
      <c r="H498" s="107"/>
      <c r="I498" s="107"/>
      <c r="J498" s="107"/>
      <c r="K498" s="107"/>
      <c r="L498" s="107"/>
      <c r="M498" s="107"/>
      <c r="N498" s="107"/>
      <c r="O498" s="107"/>
      <c r="P498" s="107"/>
      <c r="Q498" s="107"/>
      <c r="R498" s="107"/>
      <c r="S498" s="107"/>
      <c r="T498" s="107"/>
      <c r="U498" s="107"/>
      <c r="V498" s="107"/>
      <c r="W498" s="107"/>
      <c r="X498" s="107"/>
      <c r="Y498" s="107"/>
      <c r="Z498" s="107"/>
      <c r="AA498" s="107"/>
      <c r="AB498" s="107"/>
      <c r="AC498" s="107"/>
      <c r="AD498" s="107"/>
      <c r="AE498" s="107"/>
      <c r="AF498" s="107"/>
      <c r="AG498" s="107"/>
      <c r="AH498" s="107"/>
      <c r="AI498" s="107"/>
      <c r="AJ498" s="107"/>
      <c r="AK498" s="107"/>
      <c r="AL498" s="107"/>
      <c r="AM498" s="107"/>
      <c r="AN498" s="107"/>
      <c r="AO498" s="107"/>
      <c r="AP498" s="107"/>
      <c r="AQ498" s="107"/>
      <c r="AR498" s="107"/>
      <c r="AS498" s="107"/>
      <c r="AT498" s="107"/>
      <c r="AU498" s="107"/>
      <c r="AV498" s="107"/>
      <c r="AW498" s="107"/>
      <c r="AX498" s="107"/>
      <c r="AY498" s="107"/>
      <c r="AZ498" s="107"/>
      <c r="BA498" s="107"/>
      <c r="BB498" s="107"/>
      <c r="BC498" s="107"/>
      <c r="BD498" s="107"/>
      <c r="BE498" s="107"/>
      <c r="BF498" s="107"/>
      <c r="BG498" s="107"/>
      <c r="BH498" s="107"/>
      <c r="BI498" s="107"/>
      <c r="BJ498" s="107"/>
      <c r="BK498" s="107"/>
      <c r="BL498" s="107"/>
      <c r="BM498" s="107"/>
      <c r="BN498" s="107"/>
      <c r="BO498" s="107"/>
      <c r="BP498" s="107"/>
      <c r="BQ498" s="107"/>
      <c r="BR498" s="107"/>
      <c r="BS498" s="107"/>
      <c r="BT498" s="107"/>
      <c r="BU498" s="107"/>
      <c r="BV498" s="107"/>
      <c r="BW498" s="107"/>
      <c r="BX498" s="107"/>
      <c r="BY498" s="107"/>
      <c r="BZ498" s="107"/>
      <c r="CA498" s="107"/>
    </row>
    <row r="499" spans="1:79" s="27" customFormat="1" hidden="1" x14ac:dyDescent="0.2">
      <c r="A499" s="23"/>
      <c r="B499" s="24"/>
      <c r="C499" s="25"/>
      <c r="D499" s="26"/>
      <c r="F499" s="107"/>
      <c r="G499" s="107"/>
      <c r="H499" s="107"/>
      <c r="I499" s="107"/>
      <c r="J499" s="107"/>
      <c r="K499" s="107"/>
      <c r="L499" s="107"/>
      <c r="M499" s="107"/>
      <c r="N499" s="107"/>
      <c r="O499" s="107"/>
      <c r="P499" s="107"/>
      <c r="Q499" s="107"/>
      <c r="R499" s="107"/>
      <c r="S499" s="107"/>
      <c r="T499" s="107"/>
      <c r="U499" s="107"/>
      <c r="V499" s="107"/>
      <c r="W499" s="107"/>
      <c r="X499" s="107"/>
      <c r="Y499" s="107"/>
      <c r="Z499" s="107"/>
      <c r="AA499" s="107"/>
      <c r="AB499" s="107"/>
      <c r="AC499" s="107"/>
      <c r="AD499" s="107"/>
      <c r="AE499" s="107"/>
      <c r="AF499" s="107"/>
      <c r="AG499" s="107"/>
      <c r="AH499" s="107"/>
      <c r="AI499" s="107"/>
      <c r="AJ499" s="107"/>
      <c r="AK499" s="107"/>
      <c r="AL499" s="107"/>
      <c r="AM499" s="107"/>
      <c r="AN499" s="107"/>
      <c r="AO499" s="107"/>
      <c r="AP499" s="107"/>
      <c r="AQ499" s="107"/>
      <c r="AR499" s="107"/>
      <c r="AS499" s="107"/>
      <c r="AT499" s="107"/>
      <c r="AU499" s="107"/>
      <c r="AV499" s="107"/>
      <c r="AW499" s="107"/>
      <c r="AX499" s="107"/>
      <c r="AY499" s="107"/>
      <c r="AZ499" s="107"/>
      <c r="BA499" s="107"/>
      <c r="BB499" s="107"/>
      <c r="BC499" s="107"/>
      <c r="BD499" s="107"/>
      <c r="BE499" s="107"/>
      <c r="BF499" s="107"/>
      <c r="BG499" s="107"/>
      <c r="BH499" s="107"/>
      <c r="BI499" s="107"/>
      <c r="BJ499" s="107"/>
      <c r="BK499" s="107"/>
      <c r="BL499" s="107"/>
      <c r="BM499" s="107"/>
      <c r="BN499" s="107"/>
      <c r="BO499" s="107"/>
      <c r="BP499" s="107"/>
      <c r="BQ499" s="107"/>
      <c r="BR499" s="107"/>
      <c r="BS499" s="107"/>
      <c r="BT499" s="107"/>
      <c r="BU499" s="107"/>
      <c r="BV499" s="107"/>
      <c r="BW499" s="107"/>
      <c r="BX499" s="107"/>
      <c r="BY499" s="107"/>
      <c r="BZ499" s="107"/>
      <c r="CA499" s="107"/>
    </row>
    <row r="500" spans="1:79" s="27" customFormat="1" hidden="1" x14ac:dyDescent="0.2">
      <c r="A500" s="23"/>
      <c r="B500" s="24"/>
      <c r="C500" s="25"/>
      <c r="D500" s="26"/>
      <c r="F500" s="107"/>
      <c r="G500" s="107"/>
      <c r="H500" s="107"/>
      <c r="I500" s="107"/>
      <c r="J500" s="107"/>
      <c r="K500" s="107"/>
      <c r="L500" s="107"/>
      <c r="M500" s="107"/>
      <c r="N500" s="107"/>
      <c r="O500" s="107"/>
      <c r="P500" s="107"/>
      <c r="Q500" s="107"/>
      <c r="R500" s="107"/>
      <c r="S500" s="107"/>
      <c r="T500" s="107"/>
      <c r="U500" s="107"/>
      <c r="V500" s="107"/>
      <c r="W500" s="107"/>
      <c r="X500" s="107"/>
      <c r="Y500" s="107"/>
      <c r="Z500" s="107"/>
      <c r="AA500" s="107"/>
      <c r="AB500" s="107"/>
      <c r="AC500" s="107"/>
      <c r="AD500" s="107"/>
      <c r="AE500" s="107"/>
      <c r="AF500" s="107"/>
      <c r="AG500" s="107"/>
      <c r="AH500" s="107"/>
      <c r="AI500" s="107"/>
      <c r="AJ500" s="107"/>
      <c r="AK500" s="107"/>
      <c r="AL500" s="107"/>
      <c r="AM500" s="107"/>
      <c r="AN500" s="107"/>
      <c r="AO500" s="107"/>
      <c r="AP500" s="107"/>
      <c r="AQ500" s="107"/>
      <c r="AR500" s="107"/>
      <c r="AS500" s="107"/>
      <c r="AT500" s="107"/>
      <c r="AU500" s="107"/>
      <c r="AV500" s="107"/>
      <c r="AW500" s="107"/>
      <c r="AX500" s="107"/>
      <c r="AY500" s="107"/>
      <c r="AZ500" s="107"/>
      <c r="BA500" s="107"/>
      <c r="BB500" s="107"/>
      <c r="BC500" s="107"/>
      <c r="BD500" s="107"/>
      <c r="BE500" s="107"/>
      <c r="BF500" s="107"/>
      <c r="BG500" s="107"/>
      <c r="BH500" s="107"/>
      <c r="BI500" s="107"/>
      <c r="BJ500" s="107"/>
      <c r="BK500" s="107"/>
      <c r="BL500" s="107"/>
      <c r="BM500" s="107"/>
      <c r="BN500" s="107"/>
      <c r="BO500" s="107"/>
      <c r="BP500" s="107"/>
      <c r="BQ500" s="107"/>
      <c r="BR500" s="107"/>
      <c r="BS500" s="107"/>
      <c r="BT500" s="107"/>
      <c r="BU500" s="107"/>
      <c r="BV500" s="107"/>
      <c r="BW500" s="107"/>
      <c r="BX500" s="107"/>
      <c r="BY500" s="107"/>
      <c r="BZ500" s="107"/>
      <c r="CA500" s="107"/>
    </row>
    <row r="501" spans="1:79" s="27" customFormat="1" hidden="1" x14ac:dyDescent="0.2">
      <c r="A501" s="23"/>
      <c r="B501" s="24"/>
      <c r="C501" s="25"/>
      <c r="D501" s="26"/>
      <c r="F501" s="107"/>
      <c r="G501" s="107"/>
      <c r="H501" s="107"/>
      <c r="I501" s="107"/>
      <c r="J501" s="107"/>
      <c r="K501" s="107"/>
      <c r="L501" s="107"/>
      <c r="M501" s="107"/>
      <c r="N501" s="107"/>
      <c r="O501" s="107"/>
      <c r="P501" s="107"/>
      <c r="Q501" s="107"/>
      <c r="R501" s="107"/>
      <c r="S501" s="107"/>
      <c r="T501" s="107"/>
      <c r="U501" s="107"/>
      <c r="V501" s="107"/>
      <c r="W501" s="107"/>
      <c r="X501" s="107"/>
      <c r="Y501" s="107"/>
      <c r="Z501" s="107"/>
      <c r="AA501" s="107"/>
      <c r="AB501" s="107"/>
      <c r="AC501" s="107"/>
      <c r="AD501" s="107"/>
      <c r="AE501" s="107"/>
      <c r="AF501" s="107"/>
      <c r="AG501" s="107"/>
      <c r="AH501" s="107"/>
      <c r="AI501" s="107"/>
      <c r="AJ501" s="107"/>
      <c r="AK501" s="107"/>
      <c r="AL501" s="107"/>
      <c r="AM501" s="107"/>
      <c r="AN501" s="107"/>
      <c r="AO501" s="107"/>
      <c r="AP501" s="107"/>
      <c r="AQ501" s="107"/>
      <c r="AR501" s="107"/>
      <c r="AS501" s="107"/>
      <c r="AT501" s="107"/>
      <c r="AU501" s="107"/>
      <c r="AV501" s="107"/>
      <c r="AW501" s="107"/>
      <c r="AX501" s="107"/>
      <c r="AY501" s="107"/>
      <c r="AZ501" s="107"/>
      <c r="BA501" s="107"/>
      <c r="BB501" s="107"/>
      <c r="BC501" s="107"/>
      <c r="BD501" s="107"/>
      <c r="BE501" s="107"/>
      <c r="BF501" s="107"/>
      <c r="BG501" s="107"/>
      <c r="BH501" s="107"/>
      <c r="BI501" s="107"/>
      <c r="BJ501" s="107"/>
      <c r="BK501" s="107"/>
      <c r="BL501" s="107"/>
      <c r="BM501" s="107"/>
      <c r="BN501" s="107"/>
      <c r="BO501" s="107"/>
      <c r="BP501" s="107"/>
      <c r="BQ501" s="107"/>
      <c r="BR501" s="107"/>
      <c r="BS501" s="107"/>
      <c r="BT501" s="107"/>
      <c r="BU501" s="107"/>
      <c r="BV501" s="107"/>
      <c r="BW501" s="107"/>
      <c r="BX501" s="107"/>
      <c r="BY501" s="107"/>
      <c r="BZ501" s="107"/>
      <c r="CA501" s="107"/>
    </row>
    <row r="502" spans="1:79" s="27" customFormat="1" hidden="1" x14ac:dyDescent="0.2">
      <c r="A502" s="23"/>
      <c r="B502" s="24"/>
      <c r="C502" s="25"/>
      <c r="D502" s="26"/>
      <c r="F502" s="107"/>
      <c r="G502" s="107"/>
      <c r="H502" s="107"/>
      <c r="I502" s="107"/>
      <c r="J502" s="107"/>
      <c r="K502" s="107"/>
      <c r="L502" s="107"/>
      <c r="M502" s="107"/>
      <c r="N502" s="107"/>
      <c r="O502" s="107"/>
      <c r="P502" s="107"/>
      <c r="Q502" s="107"/>
      <c r="R502" s="107"/>
      <c r="S502" s="107"/>
      <c r="T502" s="107"/>
      <c r="U502" s="107"/>
      <c r="V502" s="107"/>
      <c r="W502" s="107"/>
      <c r="X502" s="107"/>
      <c r="Y502" s="107"/>
      <c r="Z502" s="107"/>
      <c r="AA502" s="107"/>
      <c r="AB502" s="107"/>
      <c r="AC502" s="107"/>
      <c r="AD502" s="107"/>
      <c r="AE502" s="107"/>
      <c r="AF502" s="107"/>
      <c r="AG502" s="107"/>
      <c r="AH502" s="107"/>
      <c r="AI502" s="107"/>
      <c r="AJ502" s="107"/>
      <c r="AK502" s="107"/>
      <c r="AL502" s="107"/>
      <c r="AM502" s="107"/>
      <c r="AN502" s="107"/>
      <c r="AO502" s="107"/>
      <c r="AP502" s="107"/>
      <c r="AQ502" s="107"/>
      <c r="AR502" s="107"/>
      <c r="AS502" s="107"/>
      <c r="AT502" s="107"/>
      <c r="AU502" s="107"/>
      <c r="AV502" s="107"/>
      <c r="AW502" s="107"/>
      <c r="AX502" s="107"/>
      <c r="AY502" s="107"/>
      <c r="AZ502" s="107"/>
      <c r="BA502" s="107"/>
      <c r="BB502" s="107"/>
      <c r="BC502" s="107"/>
      <c r="BD502" s="107"/>
      <c r="BE502" s="107"/>
      <c r="BF502" s="107"/>
      <c r="BG502" s="107"/>
      <c r="BH502" s="107"/>
      <c r="BI502" s="107"/>
      <c r="BJ502" s="107"/>
      <c r="BK502" s="107"/>
      <c r="BL502" s="107"/>
      <c r="BM502" s="107"/>
      <c r="BN502" s="107"/>
      <c r="BO502" s="107"/>
      <c r="BP502" s="107"/>
      <c r="BQ502" s="107"/>
      <c r="BR502" s="107"/>
      <c r="BS502" s="107"/>
      <c r="BT502" s="107"/>
      <c r="BU502" s="107"/>
      <c r="BV502" s="107"/>
      <c r="BW502" s="107"/>
      <c r="BX502" s="107"/>
      <c r="BY502" s="107"/>
      <c r="BZ502" s="107"/>
      <c r="CA502" s="107"/>
    </row>
    <row r="503" spans="1:79" s="27" customFormat="1" hidden="1" x14ac:dyDescent="0.2">
      <c r="A503" s="23"/>
      <c r="B503" s="24"/>
      <c r="C503" s="25"/>
      <c r="D503" s="26"/>
      <c r="F503" s="107"/>
      <c r="G503" s="107"/>
      <c r="H503" s="107"/>
      <c r="I503" s="107"/>
      <c r="J503" s="107"/>
      <c r="K503" s="107"/>
      <c r="L503" s="107"/>
      <c r="M503" s="107"/>
      <c r="N503" s="107"/>
      <c r="O503" s="107"/>
      <c r="P503" s="107"/>
      <c r="Q503" s="107"/>
      <c r="R503" s="107"/>
      <c r="S503" s="107"/>
      <c r="T503" s="107"/>
      <c r="U503" s="107"/>
      <c r="V503" s="107"/>
      <c r="W503" s="107"/>
      <c r="X503" s="107"/>
      <c r="Y503" s="107"/>
      <c r="Z503" s="107"/>
      <c r="AA503" s="107"/>
      <c r="AB503" s="107"/>
      <c r="AC503" s="107"/>
      <c r="AD503" s="107"/>
      <c r="AE503" s="107"/>
      <c r="AF503" s="107"/>
      <c r="AG503" s="107"/>
      <c r="AH503" s="107"/>
      <c r="AI503" s="107"/>
      <c r="AJ503" s="107"/>
      <c r="AK503" s="107"/>
      <c r="AL503" s="107"/>
      <c r="AM503" s="107"/>
      <c r="AN503" s="107"/>
      <c r="AO503" s="107"/>
      <c r="AP503" s="107"/>
      <c r="AQ503" s="107"/>
      <c r="AR503" s="107"/>
      <c r="AS503" s="107"/>
      <c r="AT503" s="107"/>
      <c r="AU503" s="107"/>
      <c r="AV503" s="107"/>
      <c r="AW503" s="107"/>
      <c r="AX503" s="107"/>
      <c r="AY503" s="107"/>
      <c r="AZ503" s="107"/>
      <c r="BA503" s="107"/>
      <c r="BB503" s="107"/>
      <c r="BC503" s="107"/>
      <c r="BD503" s="107"/>
      <c r="BE503" s="107"/>
      <c r="BF503" s="107"/>
      <c r="BG503" s="107"/>
      <c r="BH503" s="107"/>
      <c r="BI503" s="107"/>
      <c r="BJ503" s="107"/>
      <c r="BK503" s="107"/>
      <c r="BL503" s="107"/>
      <c r="BM503" s="107"/>
      <c r="BN503" s="107"/>
      <c r="BO503" s="107"/>
      <c r="BP503" s="107"/>
      <c r="BQ503" s="107"/>
      <c r="BR503" s="107"/>
      <c r="BS503" s="107"/>
      <c r="BT503" s="107"/>
      <c r="BU503" s="107"/>
      <c r="BV503" s="107"/>
      <c r="BW503" s="107"/>
      <c r="BX503" s="107"/>
      <c r="BY503" s="107"/>
      <c r="BZ503" s="107"/>
      <c r="CA503" s="107"/>
    </row>
    <row r="504" spans="1:79" s="27" customFormat="1" hidden="1" x14ac:dyDescent="0.2">
      <c r="A504" s="23"/>
      <c r="B504" s="24"/>
      <c r="C504" s="25"/>
      <c r="D504" s="26"/>
      <c r="F504" s="107"/>
      <c r="G504" s="107"/>
      <c r="H504" s="107"/>
      <c r="I504" s="107"/>
      <c r="J504" s="107"/>
      <c r="K504" s="107"/>
      <c r="L504" s="107"/>
      <c r="M504" s="107"/>
      <c r="N504" s="107"/>
      <c r="O504" s="107"/>
      <c r="P504" s="107"/>
      <c r="Q504" s="107"/>
      <c r="R504" s="107"/>
      <c r="S504" s="107"/>
      <c r="T504" s="107"/>
      <c r="U504" s="107"/>
      <c r="V504" s="107"/>
      <c r="W504" s="107"/>
      <c r="X504" s="107"/>
      <c r="Y504" s="107"/>
      <c r="Z504" s="107"/>
      <c r="AA504" s="107"/>
      <c r="AB504" s="107"/>
      <c r="AC504" s="107"/>
      <c r="AD504" s="107"/>
      <c r="AE504" s="107"/>
      <c r="AF504" s="107"/>
      <c r="AG504" s="107"/>
      <c r="AH504" s="107"/>
      <c r="AI504" s="107"/>
      <c r="AJ504" s="107"/>
      <c r="AK504" s="107"/>
      <c r="AL504" s="107"/>
      <c r="AM504" s="107"/>
      <c r="AN504" s="107"/>
      <c r="AO504" s="107"/>
      <c r="AP504" s="107"/>
      <c r="AQ504" s="107"/>
      <c r="AR504" s="107"/>
      <c r="AS504" s="107"/>
      <c r="AT504" s="107"/>
      <c r="AU504" s="107"/>
      <c r="AV504" s="107"/>
      <c r="AW504" s="107"/>
      <c r="AX504" s="107"/>
      <c r="AY504" s="107"/>
      <c r="AZ504" s="107"/>
      <c r="BA504" s="107"/>
      <c r="BB504" s="107"/>
      <c r="BC504" s="107"/>
      <c r="BD504" s="107"/>
      <c r="BE504" s="107"/>
      <c r="BF504" s="107"/>
      <c r="BG504" s="107"/>
      <c r="BH504" s="107"/>
      <c r="BI504" s="107"/>
      <c r="BJ504" s="107"/>
      <c r="BK504" s="107"/>
      <c r="BL504" s="107"/>
      <c r="BM504" s="107"/>
      <c r="BN504" s="107"/>
      <c r="BO504" s="107"/>
      <c r="BP504" s="107"/>
      <c r="BQ504" s="107"/>
      <c r="BR504" s="107"/>
      <c r="BS504" s="107"/>
      <c r="BT504" s="107"/>
      <c r="BU504" s="107"/>
      <c r="BV504" s="107"/>
      <c r="BW504" s="107"/>
      <c r="BX504" s="107"/>
      <c r="BY504" s="107"/>
      <c r="BZ504" s="107"/>
      <c r="CA504" s="107"/>
    </row>
    <row r="505" spans="1:79" s="27" customFormat="1" hidden="1" x14ac:dyDescent="0.2">
      <c r="A505" s="23"/>
      <c r="B505" s="24"/>
      <c r="C505" s="25"/>
      <c r="D505" s="26"/>
      <c r="F505" s="107"/>
      <c r="G505" s="107"/>
      <c r="H505" s="107"/>
      <c r="I505" s="107"/>
      <c r="J505" s="107"/>
      <c r="K505" s="107"/>
      <c r="L505" s="107"/>
      <c r="M505" s="107"/>
      <c r="N505" s="107"/>
      <c r="O505" s="107"/>
      <c r="P505" s="107"/>
      <c r="Q505" s="107"/>
      <c r="R505" s="107"/>
      <c r="S505" s="107"/>
      <c r="T505" s="107"/>
      <c r="U505" s="107"/>
      <c r="V505" s="107"/>
      <c r="W505" s="107"/>
      <c r="X505" s="107"/>
      <c r="Y505" s="107"/>
      <c r="Z505" s="107"/>
      <c r="AA505" s="107"/>
      <c r="AB505" s="107"/>
      <c r="AC505" s="107"/>
      <c r="AD505" s="107"/>
      <c r="AE505" s="107"/>
      <c r="AF505" s="107"/>
      <c r="AG505" s="107"/>
      <c r="AH505" s="107"/>
      <c r="AI505" s="107"/>
      <c r="AJ505" s="107"/>
      <c r="AK505" s="107"/>
      <c r="AL505" s="107"/>
      <c r="AM505" s="107"/>
      <c r="AN505" s="107"/>
      <c r="AO505" s="107"/>
      <c r="AP505" s="107"/>
      <c r="AQ505" s="107"/>
      <c r="AR505" s="107"/>
      <c r="AS505" s="107"/>
      <c r="AT505" s="107"/>
      <c r="AU505" s="107"/>
      <c r="AV505" s="107"/>
      <c r="AW505" s="107"/>
      <c r="AX505" s="107"/>
      <c r="AY505" s="107"/>
      <c r="AZ505" s="107"/>
      <c r="BA505" s="107"/>
      <c r="BB505" s="107"/>
      <c r="BC505" s="107"/>
      <c r="BD505" s="107"/>
      <c r="BE505" s="107"/>
      <c r="BF505" s="107"/>
      <c r="BG505" s="107"/>
      <c r="BH505" s="107"/>
      <c r="BI505" s="107"/>
      <c r="BJ505" s="107"/>
      <c r="BK505" s="107"/>
      <c r="BL505" s="107"/>
      <c r="BM505" s="107"/>
      <c r="BN505" s="107"/>
      <c r="BO505" s="107"/>
      <c r="BP505" s="107"/>
      <c r="BQ505" s="107"/>
      <c r="BR505" s="107"/>
      <c r="BS505" s="107"/>
      <c r="BT505" s="107"/>
      <c r="BU505" s="107"/>
      <c r="BV505" s="107"/>
      <c r="BW505" s="107"/>
      <c r="BX505" s="107"/>
      <c r="BY505" s="107"/>
      <c r="BZ505" s="107"/>
      <c r="CA505" s="107"/>
    </row>
    <row r="506" spans="1:79" s="27" customFormat="1" hidden="1" x14ac:dyDescent="0.2">
      <c r="A506" s="23"/>
      <c r="B506" s="24"/>
      <c r="C506" s="25"/>
      <c r="D506" s="26"/>
      <c r="F506" s="107"/>
      <c r="G506" s="107"/>
      <c r="H506" s="107"/>
      <c r="I506" s="107"/>
      <c r="J506" s="107"/>
      <c r="K506" s="107"/>
      <c r="L506" s="107"/>
      <c r="M506" s="107"/>
      <c r="N506" s="107"/>
      <c r="O506" s="107"/>
      <c r="P506" s="107"/>
      <c r="Q506" s="107"/>
      <c r="R506" s="107"/>
      <c r="S506" s="107"/>
      <c r="T506" s="107"/>
      <c r="U506" s="107"/>
      <c r="V506" s="107"/>
      <c r="W506" s="107"/>
      <c r="X506" s="107"/>
      <c r="Y506" s="107"/>
      <c r="Z506" s="107"/>
      <c r="AA506" s="107"/>
      <c r="AB506" s="107"/>
      <c r="AC506" s="107"/>
      <c r="AD506" s="107"/>
      <c r="AE506" s="107"/>
      <c r="AF506" s="107"/>
      <c r="AG506" s="107"/>
      <c r="AH506" s="107"/>
      <c r="AI506" s="107"/>
      <c r="AJ506" s="107"/>
      <c r="AK506" s="107"/>
      <c r="AL506" s="107"/>
      <c r="AM506" s="107"/>
      <c r="AN506" s="107"/>
      <c r="AO506" s="107"/>
      <c r="AP506" s="107"/>
      <c r="AQ506" s="107"/>
      <c r="AR506" s="107"/>
      <c r="AS506" s="107"/>
      <c r="AT506" s="107"/>
      <c r="AU506" s="107"/>
      <c r="AV506" s="107"/>
      <c r="AW506" s="107"/>
      <c r="AX506" s="107"/>
      <c r="AY506" s="107"/>
      <c r="AZ506" s="107"/>
      <c r="BA506" s="107"/>
      <c r="BB506" s="107"/>
      <c r="BC506" s="107"/>
      <c r="BD506" s="107"/>
      <c r="BE506" s="107"/>
      <c r="BF506" s="107"/>
      <c r="BG506" s="107"/>
      <c r="BH506" s="107"/>
      <c r="BI506" s="107"/>
      <c r="BJ506" s="107"/>
      <c r="BK506" s="107"/>
      <c r="BL506" s="107"/>
      <c r="BM506" s="107"/>
      <c r="BN506" s="107"/>
      <c r="BO506" s="107"/>
      <c r="BP506" s="107"/>
      <c r="BQ506" s="107"/>
      <c r="BR506" s="107"/>
      <c r="BS506" s="107"/>
      <c r="BT506" s="107"/>
      <c r="BU506" s="107"/>
      <c r="BV506" s="107"/>
      <c r="BW506" s="107"/>
      <c r="BX506" s="107"/>
      <c r="BY506" s="107"/>
      <c r="BZ506" s="107"/>
      <c r="CA506" s="107"/>
    </row>
    <row r="507" spans="1:79" s="27" customFormat="1" hidden="1" x14ac:dyDescent="0.2">
      <c r="A507" s="23"/>
      <c r="B507" s="24"/>
      <c r="C507" s="25"/>
      <c r="D507" s="26"/>
      <c r="F507" s="107"/>
      <c r="G507" s="107"/>
      <c r="H507" s="107"/>
      <c r="I507" s="107"/>
      <c r="J507" s="107"/>
      <c r="K507" s="107"/>
      <c r="L507" s="107"/>
      <c r="M507" s="107"/>
      <c r="N507" s="107"/>
      <c r="O507" s="107"/>
      <c r="P507" s="107"/>
      <c r="Q507" s="107"/>
      <c r="R507" s="107"/>
      <c r="S507" s="107"/>
      <c r="T507" s="107"/>
      <c r="U507" s="107"/>
      <c r="V507" s="107"/>
      <c r="W507" s="107"/>
      <c r="X507" s="107"/>
      <c r="Y507" s="107"/>
      <c r="Z507" s="107"/>
      <c r="AA507" s="107"/>
      <c r="AB507" s="107"/>
      <c r="AC507" s="107"/>
      <c r="AD507" s="107"/>
      <c r="AE507" s="107"/>
      <c r="AF507" s="107"/>
      <c r="AG507" s="107"/>
      <c r="AH507" s="107"/>
      <c r="AI507" s="107"/>
      <c r="AJ507" s="107"/>
      <c r="AK507" s="107"/>
      <c r="AL507" s="107"/>
      <c r="AM507" s="107"/>
      <c r="AN507" s="107"/>
      <c r="AO507" s="107"/>
      <c r="AP507" s="107"/>
      <c r="AQ507" s="107"/>
      <c r="AR507" s="107"/>
      <c r="AS507" s="107"/>
      <c r="AT507" s="107"/>
      <c r="AU507" s="107"/>
      <c r="AV507" s="107"/>
      <c r="AW507" s="107"/>
      <c r="AX507" s="107"/>
      <c r="AY507" s="107"/>
      <c r="AZ507" s="107"/>
      <c r="BA507" s="107"/>
      <c r="BB507" s="107"/>
      <c r="BC507" s="107"/>
      <c r="BD507" s="107"/>
      <c r="BE507" s="107"/>
      <c r="BF507" s="107"/>
      <c r="BG507" s="107"/>
      <c r="BH507" s="107"/>
      <c r="BI507" s="107"/>
      <c r="BJ507" s="107"/>
      <c r="BK507" s="107"/>
      <c r="BL507" s="107"/>
      <c r="BM507" s="107"/>
      <c r="BN507" s="107"/>
      <c r="BO507" s="107"/>
      <c r="BP507" s="107"/>
      <c r="BQ507" s="107"/>
      <c r="BR507" s="107"/>
      <c r="BS507" s="107"/>
      <c r="BT507" s="107"/>
      <c r="BU507" s="107"/>
      <c r="BV507" s="107"/>
      <c r="BW507" s="107"/>
      <c r="BX507" s="107"/>
      <c r="BY507" s="107"/>
      <c r="BZ507" s="107"/>
      <c r="CA507" s="107"/>
    </row>
    <row r="508" spans="1:79" s="27" customFormat="1" hidden="1" x14ac:dyDescent="0.2">
      <c r="A508" s="23"/>
      <c r="B508" s="24"/>
      <c r="C508" s="25"/>
      <c r="D508" s="26"/>
      <c r="F508" s="107"/>
      <c r="G508" s="107"/>
      <c r="H508" s="107"/>
      <c r="I508" s="107"/>
      <c r="J508" s="107"/>
      <c r="K508" s="107"/>
      <c r="L508" s="107"/>
      <c r="M508" s="107"/>
      <c r="N508" s="107"/>
      <c r="O508" s="107"/>
      <c r="P508" s="107"/>
      <c r="Q508" s="107"/>
      <c r="R508" s="107"/>
      <c r="S508" s="107"/>
      <c r="T508" s="107"/>
      <c r="U508" s="107"/>
      <c r="V508" s="107"/>
      <c r="W508" s="107"/>
      <c r="X508" s="107"/>
      <c r="Y508" s="107"/>
      <c r="Z508" s="107"/>
      <c r="AA508" s="107"/>
      <c r="AB508" s="107"/>
      <c r="AC508" s="107"/>
      <c r="AD508" s="107"/>
      <c r="AE508" s="107"/>
      <c r="AF508" s="107"/>
      <c r="AG508" s="107"/>
      <c r="AH508" s="107"/>
      <c r="AI508" s="107"/>
      <c r="AJ508" s="107"/>
      <c r="AK508" s="107"/>
      <c r="AL508" s="107"/>
      <c r="AM508" s="107"/>
      <c r="AN508" s="107"/>
      <c r="AO508" s="107"/>
      <c r="AP508" s="107"/>
      <c r="AQ508" s="107"/>
      <c r="AR508" s="107"/>
      <c r="AS508" s="107"/>
      <c r="AT508" s="107"/>
      <c r="AU508" s="107"/>
      <c r="AV508" s="107"/>
      <c r="AW508" s="107"/>
      <c r="AX508" s="107"/>
      <c r="AY508" s="107"/>
      <c r="AZ508" s="107"/>
      <c r="BA508" s="107"/>
      <c r="BB508" s="107"/>
      <c r="BC508" s="107"/>
      <c r="BD508" s="107"/>
      <c r="BE508" s="107"/>
      <c r="BF508" s="107"/>
      <c r="BG508" s="107"/>
      <c r="BH508" s="107"/>
      <c r="BI508" s="107"/>
      <c r="BJ508" s="107"/>
      <c r="BK508" s="107"/>
      <c r="BL508" s="107"/>
      <c r="BM508" s="107"/>
      <c r="BN508" s="107"/>
      <c r="BO508" s="107"/>
      <c r="BP508" s="107"/>
      <c r="BQ508" s="107"/>
      <c r="BR508" s="107"/>
      <c r="BS508" s="107"/>
      <c r="BT508" s="107"/>
      <c r="BU508" s="107"/>
      <c r="BV508" s="107"/>
      <c r="BW508" s="107"/>
      <c r="BX508" s="107"/>
      <c r="BY508" s="107"/>
      <c r="BZ508" s="107"/>
      <c r="CA508" s="107"/>
    </row>
    <row r="509" spans="1:79" s="27" customFormat="1" hidden="1" x14ac:dyDescent="0.2">
      <c r="A509" s="23"/>
      <c r="B509" s="24"/>
      <c r="C509" s="25"/>
      <c r="D509" s="26"/>
      <c r="F509" s="107"/>
      <c r="G509" s="107"/>
      <c r="H509" s="107"/>
      <c r="I509" s="107"/>
      <c r="J509" s="107"/>
      <c r="K509" s="107"/>
      <c r="L509" s="107"/>
      <c r="M509" s="107"/>
      <c r="N509" s="107"/>
      <c r="O509" s="107"/>
      <c r="P509" s="107"/>
      <c r="Q509" s="107"/>
      <c r="R509" s="107"/>
      <c r="S509" s="107"/>
      <c r="T509" s="107"/>
      <c r="U509" s="107"/>
      <c r="V509" s="107"/>
      <c r="W509" s="107"/>
      <c r="X509" s="107"/>
      <c r="Y509" s="107"/>
      <c r="Z509" s="107"/>
      <c r="AA509" s="107"/>
      <c r="AB509" s="107"/>
      <c r="AC509" s="107"/>
      <c r="AD509" s="107"/>
      <c r="AE509" s="107"/>
      <c r="AF509" s="107"/>
      <c r="AG509" s="107"/>
      <c r="AH509" s="107"/>
      <c r="AI509" s="107"/>
      <c r="AJ509" s="107"/>
      <c r="AK509" s="107"/>
      <c r="AL509" s="107"/>
      <c r="AM509" s="107"/>
      <c r="AN509" s="107"/>
      <c r="AO509" s="107"/>
      <c r="AP509" s="107"/>
      <c r="AQ509" s="107"/>
      <c r="AR509" s="107"/>
      <c r="AS509" s="107"/>
      <c r="AT509" s="107"/>
      <c r="AU509" s="107"/>
      <c r="AV509" s="107"/>
      <c r="AW509" s="107"/>
      <c r="AX509" s="107"/>
      <c r="AY509" s="107"/>
      <c r="AZ509" s="107"/>
      <c r="BA509" s="107"/>
      <c r="BB509" s="107"/>
      <c r="BC509" s="107"/>
      <c r="BD509" s="107"/>
      <c r="BE509" s="107"/>
      <c r="BF509" s="107"/>
      <c r="BG509" s="107"/>
      <c r="BH509" s="107"/>
      <c r="BI509" s="107"/>
      <c r="BJ509" s="107"/>
      <c r="BK509" s="107"/>
      <c r="BL509" s="107"/>
      <c r="BM509" s="107"/>
      <c r="BN509" s="107"/>
      <c r="BO509" s="107"/>
      <c r="BP509" s="107"/>
      <c r="BQ509" s="107"/>
      <c r="BR509" s="107"/>
      <c r="BS509" s="107"/>
      <c r="BT509" s="107"/>
      <c r="BU509" s="107"/>
      <c r="BV509" s="107"/>
      <c r="BW509" s="107"/>
      <c r="BX509" s="107"/>
      <c r="BY509" s="107"/>
      <c r="BZ509" s="107"/>
      <c r="CA509" s="107"/>
    </row>
    <row r="510" spans="1:79" s="27" customFormat="1" hidden="1" x14ac:dyDescent="0.2">
      <c r="A510" s="23"/>
      <c r="B510" s="24"/>
      <c r="C510" s="25"/>
      <c r="D510" s="26"/>
      <c r="F510" s="107"/>
      <c r="G510" s="107"/>
      <c r="H510" s="107"/>
      <c r="I510" s="107"/>
      <c r="J510" s="107"/>
      <c r="K510" s="107"/>
      <c r="L510" s="107"/>
      <c r="M510" s="107"/>
      <c r="N510" s="107"/>
      <c r="O510" s="107"/>
      <c r="P510" s="107"/>
      <c r="Q510" s="107"/>
      <c r="R510" s="107"/>
      <c r="S510" s="107"/>
      <c r="T510" s="107"/>
      <c r="U510" s="107"/>
      <c r="V510" s="107"/>
      <c r="W510" s="107"/>
      <c r="X510" s="107"/>
      <c r="Y510" s="107"/>
      <c r="Z510" s="107"/>
      <c r="AA510" s="107"/>
      <c r="AB510" s="107"/>
      <c r="AC510" s="107"/>
      <c r="AD510" s="107"/>
      <c r="AE510" s="107"/>
      <c r="AF510" s="107"/>
      <c r="AG510" s="107"/>
      <c r="AH510" s="107"/>
      <c r="AI510" s="107"/>
      <c r="AJ510" s="107"/>
      <c r="AK510" s="107"/>
      <c r="AL510" s="107"/>
      <c r="AM510" s="107"/>
      <c r="AN510" s="107"/>
      <c r="AO510" s="107"/>
      <c r="AP510" s="107"/>
      <c r="AQ510" s="107"/>
      <c r="AR510" s="107"/>
      <c r="AS510" s="107"/>
      <c r="AT510" s="107"/>
      <c r="AU510" s="107"/>
      <c r="AV510" s="107"/>
      <c r="AW510" s="107"/>
      <c r="AX510" s="107"/>
      <c r="AY510" s="107"/>
      <c r="AZ510" s="107"/>
      <c r="BA510" s="107"/>
      <c r="BB510" s="107"/>
      <c r="BC510" s="107"/>
      <c r="BD510" s="107"/>
      <c r="BE510" s="107"/>
      <c r="BF510" s="107"/>
      <c r="BG510" s="107"/>
      <c r="BH510" s="107"/>
      <c r="BI510" s="107"/>
      <c r="BJ510" s="107"/>
      <c r="BK510" s="107"/>
      <c r="BL510" s="107"/>
      <c r="BM510" s="107"/>
      <c r="BN510" s="107"/>
      <c r="BO510" s="107"/>
      <c r="BP510" s="107"/>
      <c r="BQ510" s="107"/>
      <c r="BR510" s="107"/>
      <c r="BS510" s="107"/>
      <c r="BT510" s="107"/>
      <c r="BU510" s="107"/>
      <c r="BV510" s="107"/>
      <c r="BW510" s="107"/>
      <c r="BX510" s="107"/>
      <c r="BY510" s="107"/>
      <c r="BZ510" s="107"/>
      <c r="CA510" s="107"/>
    </row>
    <row r="511" spans="1:79" s="27" customFormat="1" hidden="1" x14ac:dyDescent="0.2">
      <c r="A511" s="23"/>
      <c r="B511" s="24"/>
      <c r="C511" s="25"/>
      <c r="D511" s="26"/>
      <c r="F511" s="107"/>
      <c r="G511" s="107"/>
      <c r="H511" s="107"/>
      <c r="I511" s="107"/>
      <c r="J511" s="107"/>
      <c r="K511" s="107"/>
      <c r="L511" s="107"/>
      <c r="M511" s="107"/>
      <c r="N511" s="107"/>
      <c r="O511" s="107"/>
      <c r="P511" s="107"/>
      <c r="Q511" s="107"/>
      <c r="R511" s="107"/>
      <c r="S511" s="107"/>
      <c r="T511" s="107"/>
      <c r="U511" s="107"/>
      <c r="V511" s="107"/>
      <c r="W511" s="107"/>
      <c r="X511" s="107"/>
      <c r="Y511" s="107"/>
      <c r="Z511" s="107"/>
      <c r="AA511" s="107"/>
      <c r="AB511" s="107"/>
      <c r="AC511" s="107"/>
      <c r="AD511" s="107"/>
      <c r="AE511" s="107"/>
      <c r="AF511" s="107"/>
      <c r="AG511" s="107"/>
      <c r="AH511" s="107"/>
      <c r="AI511" s="107"/>
      <c r="AJ511" s="107"/>
      <c r="AK511" s="107"/>
      <c r="AL511" s="107"/>
      <c r="AM511" s="107"/>
      <c r="AN511" s="107"/>
      <c r="AO511" s="107"/>
      <c r="AP511" s="107"/>
      <c r="AQ511" s="107"/>
      <c r="AR511" s="107"/>
      <c r="AS511" s="107"/>
      <c r="AT511" s="107"/>
      <c r="AU511" s="107"/>
      <c r="AV511" s="107"/>
      <c r="AW511" s="107"/>
      <c r="AX511" s="107"/>
      <c r="AY511" s="107"/>
      <c r="AZ511" s="107"/>
      <c r="BA511" s="107"/>
      <c r="BB511" s="107"/>
      <c r="BC511" s="107"/>
      <c r="BD511" s="107"/>
      <c r="BE511" s="107"/>
      <c r="BF511" s="107"/>
      <c r="BG511" s="107"/>
      <c r="BH511" s="107"/>
      <c r="BI511" s="107"/>
      <c r="BJ511" s="107"/>
      <c r="BK511" s="107"/>
      <c r="BL511" s="107"/>
      <c r="BM511" s="107"/>
      <c r="BN511" s="107"/>
      <c r="BO511" s="107"/>
      <c r="BP511" s="107"/>
      <c r="BQ511" s="107"/>
      <c r="BR511" s="107"/>
      <c r="BS511" s="107"/>
      <c r="BT511" s="107"/>
      <c r="BU511" s="107"/>
      <c r="BV511" s="107"/>
      <c r="BW511" s="107"/>
      <c r="BX511" s="107"/>
      <c r="BY511" s="107"/>
      <c r="BZ511" s="107"/>
      <c r="CA511" s="107"/>
    </row>
    <row r="512" spans="1:79" s="27" customFormat="1" hidden="1" x14ac:dyDescent="0.2">
      <c r="A512" s="23"/>
      <c r="B512" s="24"/>
      <c r="C512" s="25"/>
      <c r="D512" s="26"/>
      <c r="F512" s="107"/>
      <c r="G512" s="107"/>
      <c r="H512" s="107"/>
      <c r="I512" s="107"/>
      <c r="J512" s="107"/>
      <c r="K512" s="107"/>
      <c r="L512" s="107"/>
      <c r="M512" s="107"/>
      <c r="N512" s="107"/>
      <c r="O512" s="107"/>
      <c r="P512" s="107"/>
      <c r="Q512" s="107"/>
      <c r="R512" s="107"/>
      <c r="S512" s="107"/>
      <c r="T512" s="107"/>
      <c r="U512" s="107"/>
      <c r="V512" s="107"/>
      <c r="W512" s="107"/>
      <c r="X512" s="107"/>
      <c r="Y512" s="107"/>
      <c r="Z512" s="107"/>
      <c r="AA512" s="107"/>
      <c r="AB512" s="107"/>
      <c r="AC512" s="107"/>
      <c r="AD512" s="107"/>
      <c r="AE512" s="107"/>
      <c r="AF512" s="107"/>
      <c r="AG512" s="107"/>
      <c r="AH512" s="107"/>
      <c r="AI512" s="107"/>
      <c r="AJ512" s="107"/>
      <c r="AK512" s="107"/>
      <c r="AL512" s="107"/>
      <c r="AM512" s="107"/>
      <c r="AN512" s="107"/>
      <c r="AO512" s="107"/>
      <c r="AP512" s="107"/>
      <c r="AQ512" s="107"/>
      <c r="AR512" s="107"/>
      <c r="AS512" s="107"/>
      <c r="AT512" s="107"/>
      <c r="AU512" s="107"/>
      <c r="AV512" s="107"/>
      <c r="AW512" s="107"/>
      <c r="AX512" s="107"/>
      <c r="AY512" s="107"/>
      <c r="AZ512" s="107"/>
      <c r="BA512" s="107"/>
      <c r="BB512" s="107"/>
      <c r="BC512" s="107"/>
      <c r="BD512" s="107"/>
      <c r="BE512" s="107"/>
      <c r="BF512" s="107"/>
      <c r="BG512" s="107"/>
      <c r="BH512" s="107"/>
      <c r="BI512" s="107"/>
      <c r="BJ512" s="107"/>
      <c r="BK512" s="107"/>
      <c r="BL512" s="107"/>
      <c r="BM512" s="107"/>
      <c r="BN512" s="107"/>
      <c r="BO512" s="107"/>
      <c r="BP512" s="107"/>
      <c r="BQ512" s="107"/>
      <c r="BR512" s="107"/>
      <c r="BS512" s="107"/>
      <c r="BT512" s="107"/>
      <c r="BU512" s="107"/>
      <c r="BV512" s="107"/>
      <c r="BW512" s="107"/>
      <c r="BX512" s="107"/>
      <c r="BY512" s="107"/>
      <c r="BZ512" s="107"/>
      <c r="CA512" s="107"/>
    </row>
    <row r="513" spans="1:79" s="27" customFormat="1" hidden="1" x14ac:dyDescent="0.2">
      <c r="A513" s="23"/>
      <c r="B513" s="24"/>
      <c r="C513" s="25"/>
      <c r="D513" s="26"/>
      <c r="F513" s="107"/>
      <c r="G513" s="107"/>
      <c r="H513" s="107"/>
      <c r="I513" s="107"/>
      <c r="J513" s="107"/>
      <c r="K513" s="107"/>
      <c r="L513" s="107"/>
      <c r="M513" s="107"/>
      <c r="N513" s="107"/>
      <c r="O513" s="107"/>
      <c r="P513" s="107"/>
      <c r="Q513" s="107"/>
      <c r="R513" s="107"/>
      <c r="S513" s="107"/>
      <c r="T513" s="107"/>
      <c r="U513" s="107"/>
      <c r="V513" s="107"/>
      <c r="W513" s="107"/>
      <c r="X513" s="107"/>
      <c r="Y513" s="107"/>
      <c r="Z513" s="107"/>
      <c r="AA513" s="107"/>
      <c r="AB513" s="107"/>
      <c r="AC513" s="107"/>
      <c r="AD513" s="107"/>
      <c r="AE513" s="107"/>
      <c r="AF513" s="107"/>
      <c r="AG513" s="107"/>
      <c r="AH513" s="107"/>
      <c r="AI513" s="107"/>
      <c r="AJ513" s="107"/>
      <c r="AK513" s="107"/>
      <c r="AL513" s="107"/>
      <c r="AM513" s="107"/>
      <c r="AN513" s="107"/>
      <c r="AO513" s="107"/>
      <c r="AP513" s="107"/>
      <c r="AQ513" s="107"/>
      <c r="AR513" s="107"/>
      <c r="AS513" s="107"/>
      <c r="AT513" s="107"/>
      <c r="AU513" s="107"/>
      <c r="AV513" s="107"/>
      <c r="AW513" s="107"/>
      <c r="AX513" s="107"/>
      <c r="AY513" s="107"/>
      <c r="AZ513" s="107"/>
      <c r="BA513" s="107"/>
      <c r="BB513" s="107"/>
      <c r="BC513" s="107"/>
      <c r="BD513" s="107"/>
      <c r="BE513" s="107"/>
      <c r="BF513" s="107"/>
      <c r="BG513" s="107"/>
      <c r="BH513" s="107"/>
      <c r="BI513" s="107"/>
      <c r="BJ513" s="107"/>
      <c r="BK513" s="107"/>
      <c r="BL513" s="107"/>
      <c r="BM513" s="107"/>
      <c r="BN513" s="107"/>
      <c r="BO513" s="107"/>
      <c r="BP513" s="107"/>
      <c r="BQ513" s="107"/>
      <c r="BR513" s="107"/>
      <c r="BS513" s="107"/>
      <c r="BT513" s="107"/>
      <c r="BU513" s="107"/>
      <c r="BV513" s="107"/>
      <c r="BW513" s="107"/>
      <c r="BX513" s="107"/>
      <c r="BY513" s="107"/>
      <c r="BZ513" s="107"/>
      <c r="CA513" s="107"/>
    </row>
    <row r="514" spans="1:79" s="27" customFormat="1" hidden="1" x14ac:dyDescent="0.2">
      <c r="A514" s="23"/>
      <c r="B514" s="24"/>
      <c r="C514" s="25"/>
      <c r="D514" s="26"/>
      <c r="F514" s="107"/>
      <c r="G514" s="107"/>
      <c r="H514" s="107"/>
      <c r="I514" s="107"/>
      <c r="J514" s="107"/>
      <c r="K514" s="107"/>
      <c r="L514" s="107"/>
      <c r="M514" s="107"/>
      <c r="N514" s="107"/>
      <c r="O514" s="107"/>
      <c r="P514" s="107"/>
      <c r="Q514" s="107"/>
      <c r="R514" s="107"/>
      <c r="S514" s="107"/>
      <c r="T514" s="107"/>
      <c r="U514" s="107"/>
      <c r="V514" s="107"/>
      <c r="W514" s="107"/>
      <c r="X514" s="107"/>
      <c r="Y514" s="107"/>
      <c r="Z514" s="107"/>
      <c r="AA514" s="107"/>
      <c r="AB514" s="107"/>
      <c r="AC514" s="107"/>
      <c r="AD514" s="107"/>
      <c r="AE514" s="107"/>
      <c r="AF514" s="107"/>
      <c r="AG514" s="107"/>
      <c r="AH514" s="107"/>
      <c r="AI514" s="107"/>
      <c r="AJ514" s="107"/>
      <c r="AK514" s="107"/>
      <c r="AL514" s="107"/>
      <c r="AM514" s="107"/>
      <c r="AN514" s="107"/>
      <c r="AO514" s="107"/>
      <c r="AP514" s="107"/>
      <c r="AQ514" s="107"/>
      <c r="AR514" s="107"/>
      <c r="AS514" s="107"/>
      <c r="AT514" s="107"/>
      <c r="AU514" s="107"/>
      <c r="AV514" s="107"/>
      <c r="AW514" s="107"/>
      <c r="AX514" s="107"/>
      <c r="AY514" s="107"/>
      <c r="AZ514" s="107"/>
      <c r="BA514" s="107"/>
      <c r="BB514" s="107"/>
      <c r="BC514" s="107"/>
      <c r="BD514" s="107"/>
      <c r="BE514" s="107"/>
      <c r="BF514" s="107"/>
      <c r="BG514" s="107"/>
      <c r="BH514" s="107"/>
      <c r="BI514" s="107"/>
      <c r="BJ514" s="107"/>
      <c r="BK514" s="107"/>
      <c r="BL514" s="107"/>
      <c r="BM514" s="107"/>
      <c r="BN514" s="107"/>
      <c r="BO514" s="107"/>
      <c r="BP514" s="107"/>
      <c r="BQ514" s="107"/>
      <c r="BR514" s="107"/>
      <c r="BS514" s="107"/>
      <c r="BT514" s="107"/>
      <c r="BU514" s="107"/>
      <c r="BV514" s="107"/>
      <c r="BW514" s="107"/>
      <c r="BX514" s="107"/>
      <c r="BY514" s="107"/>
      <c r="BZ514" s="107"/>
      <c r="CA514" s="107"/>
    </row>
    <row r="515" spans="1:79" s="27" customFormat="1" hidden="1" x14ac:dyDescent="0.2">
      <c r="A515" s="23"/>
      <c r="B515" s="24"/>
      <c r="C515" s="25"/>
      <c r="D515" s="26"/>
      <c r="F515" s="107"/>
      <c r="G515" s="107"/>
      <c r="H515" s="107"/>
      <c r="I515" s="107"/>
      <c r="J515" s="107"/>
      <c r="K515" s="107"/>
      <c r="L515" s="107"/>
      <c r="M515" s="107"/>
      <c r="N515" s="107"/>
      <c r="O515" s="107"/>
      <c r="P515" s="107"/>
      <c r="Q515" s="107"/>
      <c r="R515" s="107"/>
      <c r="S515" s="107"/>
      <c r="T515" s="107"/>
      <c r="U515" s="107"/>
      <c r="V515" s="107"/>
      <c r="W515" s="107"/>
      <c r="X515" s="107"/>
      <c r="Y515" s="107"/>
      <c r="Z515" s="107"/>
      <c r="AA515" s="107"/>
      <c r="AB515" s="107"/>
      <c r="AC515" s="107"/>
      <c r="AD515" s="107"/>
      <c r="AE515" s="107"/>
      <c r="AF515" s="107"/>
      <c r="AG515" s="107"/>
      <c r="AH515" s="107"/>
      <c r="AI515" s="107"/>
      <c r="AJ515" s="107"/>
      <c r="AK515" s="107"/>
      <c r="AL515" s="107"/>
      <c r="AM515" s="107"/>
      <c r="AN515" s="107"/>
      <c r="AO515" s="107"/>
      <c r="AP515" s="107"/>
      <c r="AQ515" s="107"/>
      <c r="AR515" s="107"/>
      <c r="AS515" s="107"/>
      <c r="AT515" s="107"/>
      <c r="AU515" s="107"/>
      <c r="AV515" s="107"/>
      <c r="AW515" s="107"/>
      <c r="AX515" s="107"/>
      <c r="AY515" s="107"/>
      <c r="AZ515" s="107"/>
      <c r="BA515" s="107"/>
      <c r="BB515" s="107"/>
      <c r="BC515" s="107"/>
      <c r="BD515" s="107"/>
      <c r="BE515" s="107"/>
      <c r="BF515" s="107"/>
      <c r="BG515" s="107"/>
      <c r="BH515" s="107"/>
      <c r="BI515" s="107"/>
      <c r="BJ515" s="107"/>
      <c r="BK515" s="107"/>
      <c r="BL515" s="107"/>
      <c r="BM515" s="107"/>
      <c r="BN515" s="107"/>
      <c r="BO515" s="107"/>
      <c r="BP515" s="107"/>
      <c r="BQ515" s="107"/>
      <c r="BR515" s="107"/>
      <c r="BS515" s="107"/>
      <c r="BT515" s="107"/>
      <c r="BU515" s="107"/>
      <c r="BV515" s="107"/>
      <c r="BW515" s="107"/>
      <c r="BX515" s="107"/>
      <c r="BY515" s="107"/>
      <c r="BZ515" s="107"/>
      <c r="CA515" s="107"/>
    </row>
    <row r="516" spans="1:79" s="27" customFormat="1" hidden="1" x14ac:dyDescent="0.2">
      <c r="A516" s="23"/>
      <c r="B516" s="24"/>
      <c r="C516" s="25"/>
      <c r="D516" s="26"/>
      <c r="F516" s="107"/>
      <c r="G516" s="107"/>
      <c r="H516" s="107"/>
      <c r="I516" s="107"/>
      <c r="J516" s="107"/>
      <c r="K516" s="107"/>
      <c r="L516" s="107"/>
      <c r="M516" s="107"/>
      <c r="N516" s="107"/>
      <c r="O516" s="107"/>
      <c r="P516" s="107"/>
      <c r="Q516" s="107"/>
      <c r="R516" s="107"/>
      <c r="S516" s="107"/>
      <c r="T516" s="107"/>
      <c r="U516" s="107"/>
      <c r="V516" s="107"/>
      <c r="W516" s="107"/>
      <c r="X516" s="107"/>
      <c r="Y516" s="107"/>
      <c r="Z516" s="107"/>
      <c r="AA516" s="107"/>
      <c r="AB516" s="107"/>
      <c r="AC516" s="107"/>
      <c r="AD516" s="107"/>
      <c r="AE516" s="107"/>
      <c r="AF516" s="107"/>
      <c r="AG516" s="107"/>
      <c r="AH516" s="107"/>
      <c r="AI516" s="107"/>
      <c r="AJ516" s="107"/>
      <c r="AK516" s="107"/>
      <c r="AL516" s="107"/>
      <c r="AM516" s="107"/>
      <c r="AN516" s="107"/>
      <c r="AO516" s="107"/>
      <c r="AP516" s="107"/>
      <c r="AQ516" s="107"/>
      <c r="AR516" s="107"/>
      <c r="AS516" s="107"/>
      <c r="AT516" s="107"/>
      <c r="AU516" s="107"/>
      <c r="AV516" s="107"/>
      <c r="AW516" s="107"/>
      <c r="AX516" s="107"/>
      <c r="AY516" s="107"/>
      <c r="AZ516" s="107"/>
      <c r="BA516" s="107"/>
      <c r="BB516" s="107"/>
      <c r="BC516" s="107"/>
      <c r="BD516" s="107"/>
      <c r="BE516" s="107"/>
      <c r="BF516" s="107"/>
      <c r="BG516" s="107"/>
      <c r="BH516" s="107"/>
      <c r="BI516" s="107"/>
      <c r="BJ516" s="107"/>
      <c r="BK516" s="107"/>
      <c r="BL516" s="107"/>
      <c r="BM516" s="107"/>
      <c r="BN516" s="107"/>
      <c r="BO516" s="107"/>
      <c r="BP516" s="107"/>
      <c r="BQ516" s="107"/>
      <c r="BR516" s="107"/>
      <c r="BS516" s="107"/>
      <c r="BT516" s="107"/>
      <c r="BU516" s="107"/>
      <c r="BV516" s="107"/>
      <c r="BW516" s="107"/>
      <c r="BX516" s="107"/>
      <c r="BY516" s="107"/>
      <c r="BZ516" s="107"/>
      <c r="CA516" s="107"/>
    </row>
    <row r="517" spans="1:79" s="27" customFormat="1" hidden="1" x14ac:dyDescent="0.2">
      <c r="A517" s="23"/>
      <c r="B517" s="24"/>
      <c r="C517" s="25"/>
      <c r="D517" s="26"/>
      <c r="F517" s="107"/>
      <c r="G517" s="107"/>
      <c r="H517" s="107"/>
      <c r="I517" s="107"/>
      <c r="J517" s="107"/>
      <c r="K517" s="107"/>
      <c r="L517" s="107"/>
      <c r="M517" s="107"/>
      <c r="N517" s="107"/>
      <c r="O517" s="107"/>
      <c r="P517" s="107"/>
      <c r="Q517" s="107"/>
      <c r="R517" s="107"/>
      <c r="S517" s="107"/>
      <c r="T517" s="107"/>
      <c r="U517" s="107"/>
      <c r="V517" s="107"/>
      <c r="W517" s="107"/>
      <c r="X517" s="107"/>
      <c r="Y517" s="107"/>
      <c r="Z517" s="107"/>
      <c r="AA517" s="107"/>
      <c r="AB517" s="107"/>
      <c r="AC517" s="107"/>
      <c r="AD517" s="107"/>
      <c r="AE517" s="107"/>
      <c r="AF517" s="107"/>
      <c r="AG517" s="107"/>
      <c r="AH517" s="107"/>
      <c r="AI517" s="107"/>
      <c r="AJ517" s="107"/>
      <c r="AK517" s="107"/>
      <c r="AL517" s="107"/>
      <c r="AM517" s="107"/>
      <c r="AN517" s="107"/>
      <c r="AO517" s="107"/>
      <c r="AP517" s="107"/>
      <c r="AQ517" s="107"/>
      <c r="AR517" s="107"/>
      <c r="AS517" s="107"/>
      <c r="AT517" s="107"/>
      <c r="AU517" s="107"/>
      <c r="AV517" s="107"/>
      <c r="AW517" s="107"/>
      <c r="AX517" s="107"/>
      <c r="AY517" s="107"/>
      <c r="AZ517" s="107"/>
      <c r="BA517" s="107"/>
      <c r="BB517" s="107"/>
      <c r="BC517" s="107"/>
      <c r="BD517" s="107"/>
      <c r="BE517" s="107"/>
      <c r="BF517" s="107"/>
      <c r="BG517" s="107"/>
      <c r="BH517" s="107"/>
      <c r="BI517" s="107"/>
      <c r="BJ517" s="107"/>
      <c r="BK517" s="107"/>
      <c r="BL517" s="107"/>
      <c r="BM517" s="107"/>
      <c r="BN517" s="107"/>
      <c r="BO517" s="107"/>
      <c r="BP517" s="107"/>
      <c r="BQ517" s="107"/>
      <c r="BR517" s="107"/>
      <c r="BS517" s="107"/>
      <c r="BT517" s="107"/>
      <c r="BU517" s="107"/>
      <c r="BV517" s="107"/>
      <c r="BW517" s="107"/>
      <c r="BX517" s="107"/>
      <c r="BY517" s="107"/>
      <c r="BZ517" s="107"/>
      <c r="CA517" s="107"/>
    </row>
    <row r="518" spans="1:79" s="27" customFormat="1" hidden="1" x14ac:dyDescent="0.2">
      <c r="A518" s="23"/>
      <c r="B518" s="24"/>
      <c r="C518" s="25"/>
      <c r="D518" s="26"/>
      <c r="F518" s="107"/>
      <c r="G518" s="107"/>
      <c r="H518" s="107"/>
      <c r="I518" s="107"/>
      <c r="J518" s="107"/>
      <c r="K518" s="107"/>
      <c r="L518" s="107"/>
      <c r="M518" s="107"/>
      <c r="N518" s="107"/>
      <c r="O518" s="107"/>
      <c r="P518" s="107"/>
      <c r="Q518" s="107"/>
      <c r="R518" s="107"/>
      <c r="S518" s="107"/>
      <c r="T518" s="107"/>
      <c r="U518" s="107"/>
      <c r="V518" s="107"/>
      <c r="W518" s="107"/>
      <c r="X518" s="107"/>
      <c r="Y518" s="107"/>
      <c r="Z518" s="107"/>
      <c r="AA518" s="107"/>
      <c r="AB518" s="107"/>
      <c r="AC518" s="107"/>
      <c r="AD518" s="107"/>
      <c r="AE518" s="107"/>
      <c r="AF518" s="107"/>
      <c r="AG518" s="107"/>
      <c r="AH518" s="107"/>
      <c r="AI518" s="107"/>
      <c r="AJ518" s="107"/>
      <c r="AK518" s="107"/>
      <c r="AL518" s="107"/>
      <c r="AM518" s="107"/>
      <c r="AN518" s="107"/>
      <c r="AO518" s="107"/>
      <c r="AP518" s="107"/>
      <c r="AQ518" s="107"/>
      <c r="AR518" s="107"/>
      <c r="AS518" s="107"/>
      <c r="AT518" s="107"/>
      <c r="AU518" s="107"/>
      <c r="AV518" s="107"/>
      <c r="AW518" s="107"/>
      <c r="AX518" s="107"/>
      <c r="AY518" s="107"/>
      <c r="AZ518" s="107"/>
      <c r="BA518" s="107"/>
      <c r="BB518" s="107"/>
      <c r="BC518" s="107"/>
      <c r="BD518" s="107"/>
      <c r="BE518" s="107"/>
      <c r="BF518" s="107"/>
      <c r="BG518" s="107"/>
      <c r="BH518" s="107"/>
      <c r="BI518" s="107"/>
      <c r="BJ518" s="107"/>
      <c r="BK518" s="107"/>
      <c r="BL518" s="107"/>
      <c r="BM518" s="107"/>
      <c r="BN518" s="107"/>
      <c r="BO518" s="107"/>
      <c r="BP518" s="107"/>
      <c r="BQ518" s="107"/>
      <c r="BR518" s="107"/>
      <c r="BS518" s="107"/>
      <c r="BT518" s="107"/>
      <c r="BU518" s="107"/>
      <c r="BV518" s="107"/>
      <c r="BW518" s="107"/>
      <c r="BX518" s="107"/>
      <c r="BY518" s="107"/>
      <c r="BZ518" s="107"/>
      <c r="CA518" s="107"/>
    </row>
    <row r="519" spans="1:79" s="27" customFormat="1" hidden="1" x14ac:dyDescent="0.2">
      <c r="A519" s="23"/>
      <c r="B519" s="24"/>
      <c r="C519" s="25"/>
      <c r="D519" s="26"/>
      <c r="F519" s="107"/>
      <c r="G519" s="107"/>
      <c r="H519" s="107"/>
      <c r="I519" s="107"/>
      <c r="J519" s="107"/>
      <c r="K519" s="107"/>
      <c r="L519" s="107"/>
      <c r="M519" s="107"/>
      <c r="N519" s="107"/>
      <c r="O519" s="107"/>
      <c r="P519" s="107"/>
      <c r="Q519" s="107"/>
      <c r="R519" s="107"/>
      <c r="S519" s="107"/>
      <c r="T519" s="107"/>
      <c r="U519" s="107"/>
      <c r="V519" s="107"/>
      <c r="W519" s="107"/>
      <c r="X519" s="107"/>
      <c r="Y519" s="107"/>
      <c r="Z519" s="107"/>
      <c r="AA519" s="107"/>
      <c r="AB519" s="107"/>
      <c r="AC519" s="107"/>
      <c r="AD519" s="107"/>
      <c r="AE519" s="107"/>
      <c r="AF519" s="107"/>
      <c r="AG519" s="107"/>
      <c r="AH519" s="107"/>
      <c r="AI519" s="107"/>
      <c r="AJ519" s="107"/>
      <c r="AK519" s="107"/>
      <c r="AL519" s="107"/>
      <c r="AM519" s="107"/>
      <c r="AN519" s="107"/>
      <c r="AO519" s="107"/>
      <c r="AP519" s="107"/>
      <c r="AQ519" s="107"/>
      <c r="AR519" s="107"/>
      <c r="AS519" s="107"/>
      <c r="AT519" s="107"/>
      <c r="AU519" s="107"/>
      <c r="AV519" s="107"/>
      <c r="AW519" s="107"/>
      <c r="AX519" s="107"/>
      <c r="AY519" s="107"/>
      <c r="AZ519" s="107"/>
      <c r="BA519" s="107"/>
      <c r="BB519" s="107"/>
      <c r="BC519" s="107"/>
      <c r="BD519" s="107"/>
      <c r="BE519" s="107"/>
      <c r="BF519" s="107"/>
      <c r="BG519" s="107"/>
      <c r="BH519" s="107"/>
      <c r="BI519" s="107"/>
      <c r="BJ519" s="107"/>
      <c r="BK519" s="107"/>
      <c r="BL519" s="107"/>
      <c r="BM519" s="107"/>
      <c r="BN519" s="107"/>
      <c r="BO519" s="107"/>
      <c r="BP519" s="107"/>
      <c r="BQ519" s="107"/>
      <c r="BR519" s="107"/>
      <c r="BS519" s="107"/>
      <c r="BT519" s="107"/>
      <c r="BU519" s="107"/>
      <c r="BV519" s="107"/>
      <c r="BW519" s="107"/>
      <c r="BX519" s="107"/>
      <c r="BY519" s="107"/>
      <c r="BZ519" s="107"/>
      <c r="CA519" s="107"/>
    </row>
    <row r="520" spans="1:79" s="27" customFormat="1" hidden="1" x14ac:dyDescent="0.2">
      <c r="A520" s="23"/>
      <c r="B520" s="24"/>
      <c r="C520" s="25"/>
      <c r="D520" s="26"/>
      <c r="F520" s="107"/>
      <c r="G520" s="107"/>
      <c r="H520" s="107"/>
      <c r="I520" s="107"/>
      <c r="J520" s="107"/>
      <c r="K520" s="107"/>
      <c r="L520" s="107"/>
      <c r="M520" s="107"/>
      <c r="N520" s="107"/>
      <c r="O520" s="107"/>
      <c r="P520" s="107"/>
      <c r="Q520" s="107"/>
      <c r="R520" s="107"/>
      <c r="S520" s="107"/>
      <c r="T520" s="107"/>
      <c r="U520" s="107"/>
      <c r="V520" s="107"/>
      <c r="W520" s="107"/>
      <c r="X520" s="107"/>
      <c r="Y520" s="107"/>
      <c r="Z520" s="107"/>
      <c r="AA520" s="107"/>
      <c r="AB520" s="107"/>
      <c r="AC520" s="107"/>
      <c r="AD520" s="107"/>
      <c r="AE520" s="107"/>
      <c r="AF520" s="107"/>
      <c r="AG520" s="107"/>
      <c r="AH520" s="107"/>
      <c r="AI520" s="107"/>
      <c r="AJ520" s="107"/>
      <c r="AK520" s="107"/>
      <c r="AL520" s="107"/>
      <c r="AM520" s="107"/>
      <c r="AN520" s="107"/>
      <c r="AO520" s="107"/>
      <c r="AP520" s="107"/>
      <c r="AQ520" s="107"/>
      <c r="AR520" s="107"/>
      <c r="AS520" s="107"/>
      <c r="AT520" s="107"/>
      <c r="AU520" s="107"/>
      <c r="AV520" s="107"/>
      <c r="AW520" s="107"/>
      <c r="AX520" s="107"/>
      <c r="AY520" s="107"/>
      <c r="AZ520" s="107"/>
      <c r="BA520" s="107"/>
      <c r="BB520" s="107"/>
      <c r="BC520" s="107"/>
      <c r="BD520" s="107"/>
      <c r="BE520" s="107"/>
      <c r="BF520" s="107"/>
      <c r="BG520" s="107"/>
      <c r="BH520" s="107"/>
      <c r="BI520" s="107"/>
      <c r="BJ520" s="107"/>
      <c r="BK520" s="107"/>
      <c r="BL520" s="107"/>
      <c r="BM520" s="107"/>
      <c r="BN520" s="107"/>
      <c r="BO520" s="107"/>
      <c r="BP520" s="107"/>
      <c r="BQ520" s="107"/>
      <c r="BR520" s="107"/>
      <c r="BS520" s="107"/>
      <c r="BT520" s="107"/>
      <c r="BU520" s="107"/>
      <c r="BV520" s="107"/>
      <c r="BW520" s="107"/>
      <c r="BX520" s="107"/>
      <c r="BY520" s="107"/>
      <c r="BZ520" s="107"/>
      <c r="CA520" s="107"/>
    </row>
    <row r="521" spans="1:79" s="27" customFormat="1" hidden="1" x14ac:dyDescent="0.2">
      <c r="A521" s="23"/>
      <c r="B521" s="24"/>
      <c r="C521" s="25"/>
      <c r="D521" s="26"/>
      <c r="F521" s="107"/>
      <c r="G521" s="107"/>
      <c r="H521" s="107"/>
      <c r="I521" s="107"/>
      <c r="J521" s="107"/>
      <c r="K521" s="107"/>
      <c r="L521" s="107"/>
      <c r="M521" s="107"/>
      <c r="N521" s="107"/>
      <c r="O521" s="107"/>
      <c r="P521" s="107"/>
      <c r="Q521" s="107"/>
      <c r="R521" s="107"/>
      <c r="S521" s="107"/>
      <c r="T521" s="107"/>
      <c r="U521" s="107"/>
      <c r="V521" s="107"/>
      <c r="W521" s="107"/>
      <c r="X521" s="107"/>
      <c r="Y521" s="107"/>
      <c r="Z521" s="107"/>
      <c r="AA521" s="107"/>
      <c r="AB521" s="107"/>
      <c r="AC521" s="107"/>
      <c r="AD521" s="107"/>
      <c r="AE521" s="107"/>
      <c r="AF521" s="107"/>
      <c r="AG521" s="107"/>
      <c r="AH521" s="107"/>
      <c r="AI521" s="107"/>
      <c r="AJ521" s="107"/>
      <c r="AK521" s="107"/>
      <c r="AL521" s="107"/>
      <c r="AM521" s="107"/>
      <c r="AN521" s="107"/>
      <c r="AO521" s="107"/>
      <c r="AP521" s="107"/>
      <c r="AQ521" s="107"/>
      <c r="AR521" s="107"/>
      <c r="AS521" s="107"/>
      <c r="AT521" s="107"/>
      <c r="AU521" s="107"/>
      <c r="AV521" s="107"/>
      <c r="AW521" s="107"/>
      <c r="AX521" s="107"/>
      <c r="AY521" s="107"/>
      <c r="AZ521" s="107"/>
      <c r="BA521" s="107"/>
      <c r="BB521" s="107"/>
      <c r="BC521" s="107"/>
      <c r="BD521" s="107"/>
      <c r="BE521" s="107"/>
      <c r="BF521" s="107"/>
      <c r="BG521" s="107"/>
      <c r="BH521" s="107"/>
      <c r="BI521" s="107"/>
      <c r="BJ521" s="107"/>
      <c r="BK521" s="107"/>
      <c r="BL521" s="107"/>
      <c r="BM521" s="107"/>
      <c r="BN521" s="107"/>
      <c r="BO521" s="107"/>
      <c r="BP521" s="107"/>
      <c r="BQ521" s="107"/>
      <c r="BR521" s="107"/>
      <c r="BS521" s="107"/>
      <c r="BT521" s="107"/>
      <c r="BU521" s="107"/>
      <c r="BV521" s="107"/>
      <c r="BW521" s="107"/>
      <c r="BX521" s="107"/>
      <c r="BY521" s="107"/>
      <c r="BZ521" s="107"/>
      <c r="CA521" s="107"/>
    </row>
    <row r="522" spans="1:79" s="27" customFormat="1" hidden="1" x14ac:dyDescent="0.2">
      <c r="A522" s="23"/>
      <c r="B522" s="24"/>
      <c r="C522" s="25"/>
      <c r="D522" s="26"/>
      <c r="F522" s="107"/>
      <c r="G522" s="107"/>
      <c r="H522" s="107"/>
      <c r="I522" s="107"/>
      <c r="J522" s="107"/>
      <c r="K522" s="107"/>
      <c r="L522" s="107"/>
      <c r="M522" s="107"/>
      <c r="N522" s="107"/>
      <c r="O522" s="107"/>
      <c r="P522" s="107"/>
      <c r="Q522" s="107"/>
      <c r="R522" s="107"/>
      <c r="S522" s="107"/>
      <c r="T522" s="107"/>
      <c r="U522" s="107"/>
      <c r="V522" s="107"/>
      <c r="W522" s="107"/>
      <c r="X522" s="107"/>
      <c r="Y522" s="107"/>
      <c r="Z522" s="107"/>
      <c r="AA522" s="107"/>
      <c r="AB522" s="107"/>
      <c r="AC522" s="107"/>
      <c r="AD522" s="107"/>
      <c r="AE522" s="107"/>
      <c r="AF522" s="107"/>
      <c r="AG522" s="107"/>
      <c r="AH522" s="107"/>
      <c r="AI522" s="107"/>
      <c r="AJ522" s="107"/>
      <c r="AK522" s="107"/>
      <c r="AL522" s="107"/>
      <c r="AM522" s="107"/>
      <c r="AN522" s="107"/>
      <c r="AO522" s="107"/>
      <c r="AP522" s="107"/>
      <c r="AQ522" s="107"/>
      <c r="AR522" s="107"/>
      <c r="AS522" s="107"/>
      <c r="AT522" s="107"/>
      <c r="AU522" s="107"/>
      <c r="AV522" s="107"/>
      <c r="AW522" s="107"/>
      <c r="AX522" s="107"/>
      <c r="AY522" s="107"/>
      <c r="AZ522" s="107"/>
      <c r="BA522" s="107"/>
      <c r="BB522" s="107"/>
      <c r="BC522" s="107"/>
      <c r="BD522" s="107"/>
      <c r="BE522" s="107"/>
      <c r="BF522" s="107"/>
      <c r="BG522" s="107"/>
      <c r="BH522" s="107"/>
      <c r="BI522" s="107"/>
      <c r="BJ522" s="107"/>
      <c r="BK522" s="107"/>
      <c r="BL522" s="107"/>
      <c r="BM522" s="107"/>
      <c r="BN522" s="107"/>
      <c r="BO522" s="107"/>
      <c r="BP522" s="107"/>
      <c r="BQ522" s="107"/>
      <c r="BR522" s="107"/>
      <c r="BS522" s="107"/>
      <c r="BT522" s="107"/>
      <c r="BU522" s="107"/>
      <c r="BV522" s="107"/>
      <c r="BW522" s="107"/>
      <c r="BX522" s="107"/>
      <c r="BY522" s="107"/>
      <c r="BZ522" s="107"/>
      <c r="CA522" s="107"/>
    </row>
    <row r="523" spans="1:79" s="27" customFormat="1" hidden="1" x14ac:dyDescent="0.2">
      <c r="A523" s="23"/>
      <c r="B523" s="24"/>
      <c r="C523" s="25"/>
      <c r="D523" s="26"/>
      <c r="F523" s="107"/>
      <c r="G523" s="107"/>
      <c r="H523" s="107"/>
      <c r="I523" s="107"/>
      <c r="J523" s="107"/>
      <c r="K523" s="107"/>
      <c r="L523" s="107"/>
      <c r="M523" s="107"/>
      <c r="N523" s="107"/>
      <c r="O523" s="107"/>
      <c r="P523" s="107"/>
      <c r="Q523" s="107"/>
      <c r="R523" s="107"/>
      <c r="S523" s="107"/>
      <c r="T523" s="107"/>
      <c r="U523" s="107"/>
      <c r="V523" s="107"/>
      <c r="W523" s="107"/>
      <c r="X523" s="107"/>
      <c r="Y523" s="107"/>
      <c r="Z523" s="107"/>
      <c r="AA523" s="107"/>
      <c r="AB523" s="107"/>
      <c r="AC523" s="107"/>
      <c r="AD523" s="107"/>
      <c r="AE523" s="107"/>
      <c r="AF523" s="107"/>
      <c r="AG523" s="107"/>
      <c r="AH523" s="107"/>
      <c r="AI523" s="107"/>
      <c r="AJ523" s="107"/>
      <c r="AK523" s="107"/>
      <c r="AL523" s="107"/>
      <c r="AM523" s="107"/>
      <c r="AN523" s="107"/>
      <c r="AO523" s="107"/>
      <c r="AP523" s="107"/>
      <c r="AQ523" s="107"/>
      <c r="AR523" s="107"/>
      <c r="AS523" s="107"/>
      <c r="AT523" s="107"/>
      <c r="AU523" s="107"/>
      <c r="AV523" s="107"/>
      <c r="AW523" s="107"/>
      <c r="AX523" s="107"/>
      <c r="AY523" s="107"/>
      <c r="AZ523" s="107"/>
      <c r="BA523" s="107"/>
      <c r="BB523" s="107"/>
      <c r="BC523" s="107"/>
      <c r="BD523" s="107"/>
      <c r="BE523" s="107"/>
      <c r="BF523" s="107"/>
      <c r="BG523" s="107"/>
      <c r="BH523" s="107"/>
      <c r="BI523" s="107"/>
      <c r="BJ523" s="107"/>
      <c r="BK523" s="107"/>
      <c r="BL523" s="107"/>
      <c r="BM523" s="107"/>
      <c r="BN523" s="107"/>
      <c r="BO523" s="107"/>
      <c r="BP523" s="107"/>
      <c r="BQ523" s="107"/>
      <c r="BR523" s="107"/>
      <c r="BS523" s="107"/>
      <c r="BT523" s="107"/>
      <c r="BU523" s="107"/>
      <c r="BV523" s="107"/>
      <c r="BW523" s="107"/>
      <c r="BX523" s="107"/>
      <c r="BY523" s="107"/>
      <c r="BZ523" s="107"/>
      <c r="CA523" s="107"/>
    </row>
    <row r="524" spans="1:79" s="27" customFormat="1" hidden="1" x14ac:dyDescent="0.2">
      <c r="A524" s="23"/>
      <c r="B524" s="24"/>
      <c r="C524" s="25"/>
      <c r="D524" s="26"/>
      <c r="F524" s="107"/>
      <c r="G524" s="107"/>
      <c r="H524" s="107"/>
      <c r="I524" s="107"/>
      <c r="J524" s="107"/>
      <c r="K524" s="107"/>
      <c r="L524" s="107"/>
      <c r="M524" s="107"/>
      <c r="N524" s="107"/>
      <c r="O524" s="107"/>
      <c r="P524" s="107"/>
      <c r="Q524" s="107"/>
      <c r="R524" s="107"/>
      <c r="S524" s="107"/>
      <c r="T524" s="107"/>
      <c r="U524" s="107"/>
      <c r="V524" s="107"/>
      <c r="W524" s="107"/>
      <c r="X524" s="107"/>
      <c r="Y524" s="107"/>
      <c r="Z524" s="107"/>
      <c r="AA524" s="107"/>
      <c r="AB524" s="107"/>
      <c r="AC524" s="107"/>
      <c r="AD524" s="107"/>
      <c r="AE524" s="107"/>
      <c r="AF524" s="107"/>
      <c r="AG524" s="107"/>
      <c r="AH524" s="107"/>
      <c r="AI524" s="107"/>
      <c r="AJ524" s="107"/>
      <c r="AK524" s="107"/>
      <c r="AL524" s="107"/>
      <c r="AM524" s="107"/>
      <c r="AN524" s="107"/>
      <c r="AO524" s="107"/>
      <c r="AP524" s="107"/>
      <c r="AQ524" s="107"/>
      <c r="AR524" s="107"/>
      <c r="AS524" s="107"/>
      <c r="AT524" s="107"/>
      <c r="AU524" s="107"/>
      <c r="AV524" s="107"/>
      <c r="AW524" s="107"/>
      <c r="AX524" s="107"/>
      <c r="AY524" s="107"/>
      <c r="AZ524" s="107"/>
      <c r="BA524" s="107"/>
      <c r="BB524" s="107"/>
      <c r="BC524" s="107"/>
      <c r="BD524" s="107"/>
      <c r="BE524" s="107"/>
      <c r="BF524" s="107"/>
      <c r="BG524" s="107"/>
      <c r="BH524" s="107"/>
      <c r="BI524" s="107"/>
      <c r="BJ524" s="107"/>
      <c r="BK524" s="107"/>
      <c r="BL524" s="107"/>
      <c r="BM524" s="107"/>
      <c r="BN524" s="107"/>
      <c r="BO524" s="107"/>
      <c r="BP524" s="107"/>
      <c r="BQ524" s="107"/>
      <c r="BR524" s="107"/>
      <c r="BS524" s="107"/>
      <c r="BT524" s="107"/>
      <c r="BU524" s="107"/>
      <c r="BV524" s="107"/>
      <c r="BW524" s="107"/>
      <c r="BX524" s="107"/>
      <c r="BY524" s="107"/>
      <c r="BZ524" s="107"/>
      <c r="CA524" s="107"/>
    </row>
    <row r="525" spans="1:79" s="27" customFormat="1" hidden="1" x14ac:dyDescent="0.2">
      <c r="A525" s="23"/>
      <c r="B525" s="24"/>
      <c r="C525" s="25"/>
      <c r="D525" s="26"/>
      <c r="F525" s="107"/>
      <c r="G525" s="107"/>
      <c r="H525" s="107"/>
      <c r="I525" s="107"/>
      <c r="J525" s="107"/>
      <c r="K525" s="107"/>
      <c r="L525" s="107"/>
      <c r="M525" s="107"/>
      <c r="N525" s="107"/>
      <c r="O525" s="107"/>
      <c r="P525" s="107"/>
      <c r="Q525" s="107"/>
      <c r="R525" s="107"/>
      <c r="S525" s="107"/>
      <c r="T525" s="107"/>
      <c r="U525" s="107"/>
      <c r="V525" s="107"/>
      <c r="W525" s="107"/>
      <c r="X525" s="107"/>
      <c r="Y525" s="107"/>
      <c r="Z525" s="107"/>
      <c r="AA525" s="107"/>
      <c r="AB525" s="107"/>
      <c r="AC525" s="107"/>
      <c r="AD525" s="107"/>
      <c r="AE525" s="107"/>
      <c r="AF525" s="107"/>
      <c r="AG525" s="107"/>
      <c r="AH525" s="107"/>
      <c r="AI525" s="107"/>
      <c r="AJ525" s="107"/>
      <c r="AK525" s="107"/>
      <c r="AL525" s="107"/>
      <c r="AM525" s="107"/>
      <c r="AN525" s="107"/>
      <c r="AO525" s="107"/>
      <c r="AP525" s="107"/>
      <c r="AQ525" s="107"/>
      <c r="AR525" s="107"/>
      <c r="AS525" s="107"/>
      <c r="AT525" s="107"/>
      <c r="AU525" s="107"/>
      <c r="AV525" s="107"/>
      <c r="AW525" s="107"/>
      <c r="AX525" s="107"/>
      <c r="AY525" s="107"/>
      <c r="AZ525" s="107"/>
      <c r="BA525" s="107"/>
      <c r="BB525" s="107"/>
      <c r="BC525" s="107"/>
      <c r="BD525" s="107"/>
      <c r="BE525" s="107"/>
      <c r="BF525" s="107"/>
      <c r="BG525" s="107"/>
      <c r="BH525" s="107"/>
      <c r="BI525" s="107"/>
      <c r="BJ525" s="107"/>
      <c r="BK525" s="107"/>
      <c r="BL525" s="107"/>
      <c r="BM525" s="107"/>
      <c r="BN525" s="107"/>
      <c r="BO525" s="107"/>
      <c r="BP525" s="107"/>
      <c r="BQ525" s="107"/>
      <c r="BR525" s="107"/>
      <c r="BS525" s="107"/>
      <c r="BT525" s="107"/>
      <c r="BU525" s="107"/>
      <c r="BV525" s="107"/>
      <c r="BW525" s="107"/>
      <c r="BX525" s="107"/>
      <c r="BY525" s="107"/>
      <c r="BZ525" s="107"/>
      <c r="CA525" s="107"/>
    </row>
    <row r="526" spans="1:79" s="27" customFormat="1" hidden="1" x14ac:dyDescent="0.2">
      <c r="A526" s="23"/>
      <c r="B526" s="24"/>
      <c r="C526" s="25"/>
      <c r="D526" s="26"/>
      <c r="F526" s="107"/>
      <c r="G526" s="107"/>
      <c r="H526" s="107"/>
      <c r="I526" s="107"/>
      <c r="J526" s="107"/>
      <c r="K526" s="107"/>
      <c r="L526" s="107"/>
      <c r="M526" s="107"/>
      <c r="N526" s="107"/>
      <c r="O526" s="107"/>
      <c r="P526" s="107"/>
      <c r="Q526" s="107"/>
      <c r="R526" s="107"/>
      <c r="S526" s="107"/>
      <c r="T526" s="107"/>
      <c r="U526" s="107"/>
      <c r="V526" s="107"/>
      <c r="W526" s="107"/>
      <c r="X526" s="107"/>
      <c r="Y526" s="107"/>
      <c r="Z526" s="107"/>
      <c r="AA526" s="107"/>
      <c r="AB526" s="107"/>
      <c r="AC526" s="107"/>
      <c r="AD526" s="107"/>
      <c r="AE526" s="107"/>
      <c r="AF526" s="107"/>
      <c r="AG526" s="107"/>
      <c r="AH526" s="107"/>
      <c r="AI526" s="107"/>
      <c r="AJ526" s="107"/>
      <c r="AK526" s="107"/>
      <c r="AL526" s="107"/>
      <c r="AM526" s="107"/>
      <c r="AN526" s="107"/>
      <c r="AO526" s="107"/>
      <c r="AP526" s="107"/>
      <c r="AQ526" s="107"/>
      <c r="AR526" s="107"/>
      <c r="AS526" s="107"/>
      <c r="AT526" s="107"/>
      <c r="AU526" s="107"/>
      <c r="AV526" s="107"/>
      <c r="AW526" s="107"/>
      <c r="AX526" s="107"/>
      <c r="AY526" s="107"/>
      <c r="AZ526" s="107"/>
      <c r="BA526" s="107"/>
      <c r="BB526" s="107"/>
      <c r="BC526" s="107"/>
      <c r="BD526" s="107"/>
      <c r="BE526" s="107"/>
      <c r="BF526" s="107"/>
      <c r="BG526" s="107"/>
      <c r="BH526" s="107"/>
      <c r="BI526" s="107"/>
      <c r="BJ526" s="107"/>
      <c r="BK526" s="107"/>
      <c r="BL526" s="107"/>
      <c r="BM526" s="107"/>
      <c r="BN526" s="107"/>
      <c r="BO526" s="107"/>
      <c r="BP526" s="107"/>
      <c r="BQ526" s="107"/>
      <c r="BR526" s="107"/>
      <c r="BS526" s="107"/>
      <c r="BT526" s="107"/>
      <c r="BU526" s="107"/>
      <c r="BV526" s="107"/>
      <c r="BW526" s="107"/>
      <c r="BX526" s="107"/>
      <c r="BY526" s="107"/>
      <c r="BZ526" s="107"/>
      <c r="CA526" s="107"/>
    </row>
    <row r="527" spans="1:79" s="27" customFormat="1" hidden="1" x14ac:dyDescent="0.2">
      <c r="A527" s="23"/>
      <c r="B527" s="24"/>
      <c r="C527" s="25"/>
      <c r="D527" s="26"/>
      <c r="F527" s="107"/>
      <c r="G527" s="107"/>
      <c r="H527" s="107"/>
      <c r="I527" s="107"/>
      <c r="J527" s="107"/>
      <c r="K527" s="107"/>
      <c r="L527" s="107"/>
      <c r="M527" s="107"/>
      <c r="N527" s="107"/>
      <c r="O527" s="107"/>
      <c r="P527" s="107"/>
      <c r="Q527" s="107"/>
      <c r="R527" s="107"/>
      <c r="S527" s="107"/>
      <c r="T527" s="107"/>
      <c r="U527" s="107"/>
      <c r="V527" s="107"/>
      <c r="W527" s="107"/>
      <c r="X527" s="107"/>
      <c r="Y527" s="107"/>
      <c r="Z527" s="107"/>
      <c r="AA527" s="107"/>
      <c r="AB527" s="107"/>
      <c r="AC527" s="107"/>
      <c r="AD527" s="107"/>
      <c r="AE527" s="107"/>
      <c r="AF527" s="107"/>
      <c r="AG527" s="107"/>
      <c r="AH527" s="107"/>
      <c r="AI527" s="107"/>
      <c r="AJ527" s="107"/>
      <c r="AK527" s="107"/>
      <c r="AL527" s="107"/>
      <c r="AM527" s="107"/>
      <c r="AN527" s="107"/>
      <c r="AO527" s="107"/>
      <c r="AP527" s="107"/>
      <c r="AQ527" s="107"/>
      <c r="AR527" s="107"/>
      <c r="AS527" s="107"/>
      <c r="AT527" s="107"/>
      <c r="AU527" s="107"/>
      <c r="AV527" s="107"/>
      <c r="AW527" s="107"/>
      <c r="AX527" s="107"/>
      <c r="AY527" s="107"/>
      <c r="AZ527" s="107"/>
      <c r="BA527" s="107"/>
      <c r="BB527" s="107"/>
      <c r="BC527" s="107"/>
      <c r="BD527" s="107"/>
      <c r="BE527" s="107"/>
      <c r="BF527" s="107"/>
      <c r="BG527" s="107"/>
      <c r="BH527" s="107"/>
      <c r="BI527" s="107"/>
      <c r="BJ527" s="107"/>
      <c r="BK527" s="107"/>
      <c r="BL527" s="107"/>
      <c r="BM527" s="107"/>
      <c r="BN527" s="107"/>
      <c r="BO527" s="107"/>
      <c r="BP527" s="107"/>
      <c r="BQ527" s="107"/>
      <c r="BR527" s="107"/>
      <c r="BS527" s="107"/>
      <c r="BT527" s="107"/>
      <c r="BU527" s="107"/>
      <c r="BV527" s="107"/>
      <c r="BW527" s="107"/>
      <c r="BX527" s="107"/>
      <c r="BY527" s="107"/>
      <c r="BZ527" s="107"/>
      <c r="CA527" s="107"/>
    </row>
    <row r="528" spans="1:79" s="27" customFormat="1" hidden="1" x14ac:dyDescent="0.2">
      <c r="A528" s="23"/>
      <c r="B528" s="24"/>
      <c r="C528" s="25"/>
      <c r="D528" s="26"/>
      <c r="F528" s="107"/>
      <c r="G528" s="107"/>
      <c r="H528" s="107"/>
      <c r="I528" s="107"/>
      <c r="J528" s="107"/>
      <c r="K528" s="107"/>
      <c r="L528" s="107"/>
      <c r="M528" s="107"/>
      <c r="N528" s="107"/>
      <c r="O528" s="107"/>
      <c r="P528" s="107"/>
      <c r="Q528" s="107"/>
      <c r="R528" s="107"/>
      <c r="S528" s="107"/>
      <c r="T528" s="107"/>
      <c r="U528" s="107"/>
      <c r="V528" s="107"/>
      <c r="W528" s="107"/>
      <c r="X528" s="107"/>
      <c r="Y528" s="107"/>
      <c r="Z528" s="107"/>
      <c r="AA528" s="107"/>
      <c r="AB528" s="107"/>
      <c r="AC528" s="107"/>
      <c r="AD528" s="107"/>
      <c r="AE528" s="107"/>
      <c r="AF528" s="107"/>
      <c r="AG528" s="107"/>
      <c r="AH528" s="107"/>
      <c r="AI528" s="107"/>
      <c r="AJ528" s="107"/>
      <c r="AK528" s="107"/>
      <c r="AL528" s="107"/>
      <c r="AM528" s="107"/>
      <c r="AN528" s="107"/>
      <c r="AO528" s="107"/>
      <c r="AP528" s="107"/>
      <c r="AQ528" s="107"/>
      <c r="AR528" s="107"/>
      <c r="AS528" s="107"/>
      <c r="AT528" s="107"/>
      <c r="AU528" s="107"/>
      <c r="AV528" s="107"/>
      <c r="AW528" s="107"/>
      <c r="AX528" s="107"/>
      <c r="AY528" s="107"/>
      <c r="AZ528" s="107"/>
      <c r="BA528" s="107"/>
      <c r="BB528" s="107"/>
      <c r="BC528" s="107"/>
      <c r="BD528" s="107"/>
      <c r="BE528" s="107"/>
      <c r="BF528" s="107"/>
      <c r="BG528" s="107"/>
      <c r="BH528" s="107"/>
      <c r="BI528" s="107"/>
      <c r="BJ528" s="107"/>
      <c r="BK528" s="107"/>
      <c r="BL528" s="107"/>
      <c r="BM528" s="107"/>
      <c r="BN528" s="107"/>
      <c r="BO528" s="107"/>
      <c r="BP528" s="107"/>
      <c r="BQ528" s="107"/>
      <c r="BR528" s="107"/>
      <c r="BS528" s="107"/>
      <c r="BT528" s="107"/>
      <c r="BU528" s="107"/>
      <c r="BV528" s="107"/>
      <c r="BW528" s="107"/>
      <c r="BX528" s="107"/>
      <c r="BY528" s="107"/>
      <c r="BZ528" s="107"/>
      <c r="CA528" s="107"/>
    </row>
    <row r="529" spans="1:79" s="27" customFormat="1" hidden="1" x14ac:dyDescent="0.2">
      <c r="A529" s="23"/>
      <c r="B529" s="24"/>
      <c r="C529" s="25"/>
      <c r="D529" s="26"/>
      <c r="F529" s="107"/>
      <c r="G529" s="107"/>
      <c r="H529" s="107"/>
      <c r="I529" s="107"/>
      <c r="J529" s="107"/>
      <c r="K529" s="107"/>
      <c r="L529" s="107"/>
      <c r="M529" s="107"/>
      <c r="N529" s="107"/>
      <c r="O529" s="107"/>
      <c r="P529" s="107"/>
      <c r="Q529" s="107"/>
      <c r="R529" s="107"/>
      <c r="S529" s="107"/>
      <c r="T529" s="107"/>
      <c r="U529" s="107"/>
      <c r="V529" s="107"/>
      <c r="W529" s="107"/>
      <c r="X529" s="107"/>
      <c r="Y529" s="107"/>
      <c r="Z529" s="107"/>
      <c r="AA529" s="107"/>
      <c r="AB529" s="107"/>
      <c r="AC529" s="107"/>
      <c r="AD529" s="107"/>
      <c r="AE529" s="107"/>
      <c r="AF529" s="107"/>
      <c r="AG529" s="107"/>
      <c r="AH529" s="107"/>
      <c r="AI529" s="107"/>
      <c r="AJ529" s="107"/>
      <c r="AK529" s="107"/>
      <c r="AL529" s="107"/>
      <c r="AM529" s="107"/>
      <c r="AN529" s="107"/>
      <c r="AO529" s="107"/>
      <c r="AP529" s="107"/>
      <c r="AQ529" s="107"/>
      <c r="AR529" s="107"/>
      <c r="AS529" s="107"/>
      <c r="AT529" s="107"/>
      <c r="AU529" s="107"/>
      <c r="AV529" s="107"/>
      <c r="AW529" s="107"/>
      <c r="AX529" s="107"/>
      <c r="AY529" s="107"/>
      <c r="AZ529" s="107"/>
      <c r="BA529" s="107"/>
      <c r="BB529" s="107"/>
      <c r="BC529" s="107"/>
      <c r="BD529" s="107"/>
      <c r="BE529" s="107"/>
      <c r="BF529" s="107"/>
      <c r="BG529" s="107"/>
      <c r="BH529" s="107"/>
      <c r="BI529" s="107"/>
      <c r="BJ529" s="107"/>
      <c r="BK529" s="107"/>
      <c r="BL529" s="107"/>
      <c r="BM529" s="107"/>
      <c r="BN529" s="107"/>
      <c r="BO529" s="107"/>
      <c r="BP529" s="107"/>
      <c r="BQ529" s="107"/>
      <c r="BR529" s="107"/>
      <c r="BS529" s="107"/>
      <c r="BT529" s="107"/>
      <c r="BU529" s="107"/>
      <c r="BV529" s="107"/>
      <c r="BW529" s="107"/>
      <c r="BX529" s="107"/>
      <c r="BY529" s="107"/>
      <c r="BZ529" s="107"/>
      <c r="CA529" s="107"/>
    </row>
    <row r="530" spans="1:79" s="27" customFormat="1" hidden="1" x14ac:dyDescent="0.2">
      <c r="A530" s="23"/>
      <c r="B530" s="24"/>
      <c r="C530" s="25"/>
      <c r="D530" s="26"/>
      <c r="F530" s="107"/>
      <c r="G530" s="107"/>
      <c r="H530" s="107"/>
      <c r="I530" s="107"/>
      <c r="J530" s="107"/>
      <c r="K530" s="107"/>
      <c r="L530" s="107"/>
      <c r="M530" s="107"/>
      <c r="N530" s="107"/>
      <c r="O530" s="107"/>
      <c r="P530" s="107"/>
      <c r="Q530" s="107"/>
      <c r="R530" s="107"/>
      <c r="S530" s="107"/>
      <c r="T530" s="107"/>
      <c r="U530" s="107"/>
      <c r="V530" s="107"/>
      <c r="W530" s="107"/>
      <c r="X530" s="107"/>
      <c r="Y530" s="107"/>
      <c r="Z530" s="107"/>
      <c r="AA530" s="107"/>
      <c r="AB530" s="107"/>
      <c r="AC530" s="107"/>
      <c r="AD530" s="107"/>
      <c r="AE530" s="107"/>
      <c r="AF530" s="107"/>
      <c r="AG530" s="107"/>
      <c r="AH530" s="107"/>
      <c r="AI530" s="107"/>
      <c r="AJ530" s="107"/>
      <c r="AK530" s="107"/>
      <c r="AL530" s="107"/>
      <c r="AM530" s="107"/>
      <c r="AN530" s="107"/>
      <c r="AO530" s="107"/>
      <c r="AP530" s="107"/>
      <c r="AQ530" s="107"/>
      <c r="AR530" s="107"/>
      <c r="AS530" s="107"/>
      <c r="AT530" s="107"/>
      <c r="AU530" s="107"/>
      <c r="AV530" s="107"/>
      <c r="AW530" s="107"/>
      <c r="AX530" s="107"/>
      <c r="AY530" s="107"/>
      <c r="AZ530" s="107"/>
      <c r="BA530" s="107"/>
      <c r="BB530" s="107"/>
      <c r="BC530" s="107"/>
      <c r="BD530" s="107"/>
      <c r="BE530" s="107"/>
      <c r="BF530" s="107"/>
      <c r="BG530" s="107"/>
      <c r="BH530" s="107"/>
      <c r="BI530" s="107"/>
      <c r="BJ530" s="107"/>
      <c r="BK530" s="107"/>
      <c r="BL530" s="107"/>
      <c r="BM530" s="107"/>
      <c r="BN530" s="107"/>
      <c r="BO530" s="107"/>
      <c r="BP530" s="107"/>
      <c r="BQ530" s="107"/>
      <c r="BR530" s="107"/>
      <c r="BS530" s="107"/>
      <c r="BT530" s="107"/>
      <c r="BU530" s="107"/>
      <c r="BV530" s="107"/>
      <c r="BW530" s="107"/>
      <c r="BX530" s="107"/>
      <c r="BY530" s="107"/>
      <c r="BZ530" s="107"/>
      <c r="CA530" s="107"/>
    </row>
    <row r="531" spans="1:79" s="27" customFormat="1" hidden="1" x14ac:dyDescent="0.2">
      <c r="A531" s="23"/>
      <c r="B531" s="24"/>
      <c r="C531" s="25"/>
      <c r="D531" s="26"/>
      <c r="F531" s="107"/>
      <c r="G531" s="107"/>
      <c r="H531" s="107"/>
      <c r="I531" s="107"/>
      <c r="J531" s="107"/>
      <c r="K531" s="107"/>
      <c r="L531" s="107"/>
      <c r="M531" s="107"/>
      <c r="N531" s="107"/>
      <c r="O531" s="107"/>
      <c r="P531" s="107"/>
      <c r="Q531" s="107"/>
      <c r="R531" s="107"/>
      <c r="S531" s="107"/>
      <c r="T531" s="107"/>
      <c r="U531" s="107"/>
      <c r="V531" s="107"/>
      <c r="W531" s="107"/>
      <c r="X531" s="107"/>
      <c r="Y531" s="107"/>
      <c r="Z531" s="107"/>
      <c r="AA531" s="107"/>
      <c r="AB531" s="107"/>
      <c r="AC531" s="107"/>
      <c r="AD531" s="107"/>
      <c r="AE531" s="107"/>
      <c r="AF531" s="107"/>
      <c r="AG531" s="107"/>
      <c r="AH531" s="107"/>
      <c r="AI531" s="107"/>
      <c r="AJ531" s="107"/>
      <c r="AK531" s="107"/>
      <c r="AL531" s="107"/>
      <c r="AM531" s="107"/>
      <c r="AN531" s="107"/>
      <c r="AO531" s="107"/>
      <c r="AP531" s="107"/>
      <c r="AQ531" s="107"/>
      <c r="AR531" s="107"/>
      <c r="AS531" s="107"/>
      <c r="AT531" s="107"/>
      <c r="AU531" s="107"/>
      <c r="AV531" s="107"/>
      <c r="AW531" s="107"/>
      <c r="AX531" s="107"/>
      <c r="AY531" s="107"/>
      <c r="AZ531" s="107"/>
      <c r="BA531" s="107"/>
      <c r="BB531" s="107"/>
      <c r="BC531" s="107"/>
      <c r="BD531" s="107"/>
      <c r="BE531" s="107"/>
      <c r="BF531" s="107"/>
      <c r="BG531" s="107"/>
      <c r="BH531" s="107"/>
      <c r="BI531" s="107"/>
      <c r="BJ531" s="107"/>
      <c r="BK531" s="107"/>
      <c r="BL531" s="107"/>
      <c r="BM531" s="107"/>
      <c r="BN531" s="107"/>
      <c r="BO531" s="107"/>
      <c r="BP531" s="107"/>
      <c r="BQ531" s="107"/>
      <c r="BR531" s="107"/>
      <c r="BS531" s="107"/>
      <c r="BT531" s="107"/>
      <c r="BU531" s="107"/>
      <c r="BV531" s="107"/>
      <c r="BW531" s="107"/>
      <c r="BX531" s="107"/>
      <c r="BY531" s="107"/>
      <c r="BZ531" s="107"/>
      <c r="CA531" s="107"/>
    </row>
  </sheetData>
  <conditionalFormatting sqref="U3:CA3">
    <cfRule type="cellIs" dxfId="29" priority="4" operator="equal">
      <formula>"Post-Fcst"</formula>
    </cfRule>
    <cfRule type="cellIs" dxfId="28" priority="5" operator="equal">
      <formula>"Forecast"</formula>
    </cfRule>
    <cfRule type="cellIs" dxfId="27" priority="6" operator="equal">
      <formula>"Pre Fcst"</formula>
    </cfRule>
  </conditionalFormatting>
  <conditionalFormatting sqref="J3:T3">
    <cfRule type="cellIs" dxfId="26" priority="1" operator="equal">
      <formula>"Post-Fcst"</formula>
    </cfRule>
    <cfRule type="cellIs" dxfId="25" priority="2" operator="equal">
      <formula>"Forecast"</formula>
    </cfRule>
    <cfRule type="cellIs" dxfId="24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74" max="16383" man="1"/>
    <brk id="142" max="16383" man="1"/>
    <brk id="210" max="16383" man="1"/>
    <brk id="278" max="16383" man="1"/>
    <brk id="346" max="16383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4AA415-2DAE-438A-8F32-930352670CC1}">
  <sheetPr>
    <tabColor rgb="FF98C561"/>
    <outlinePr summaryBelow="0" summaryRight="0"/>
    <pageSetUpPr fitToPage="1"/>
  </sheetPr>
  <dimension ref="A1:CA531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 x14ac:dyDescent="0.2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07" hidden="1" customWidth="1"/>
    <col min="13" max="18" width="9.625" style="107" customWidth="1"/>
    <col min="19" max="16384" width="9.625" style="107" hidden="1"/>
  </cols>
  <sheetData>
    <row r="1" spans="1:79" s="111" customFormat="1" ht="19.5" x14ac:dyDescent="0.3">
      <c r="A1" s="115" t="s">
        <v>2</v>
      </c>
      <c r="C1" s="112"/>
      <c r="E1" s="113"/>
      <c r="Q1" s="114" t="s">
        <v>305</v>
      </c>
    </row>
    <row r="2" spans="1:79" s="111" customFormat="1" ht="19.5" x14ac:dyDescent="0.3">
      <c r="A2" s="116" t="s">
        <v>3</v>
      </c>
      <c r="C2" s="112"/>
      <c r="E2" s="113"/>
      <c r="Q2" s="114"/>
    </row>
    <row r="3" spans="1:79" s="58" customFormat="1" x14ac:dyDescent="0.2">
      <c r="A3" s="57" t="str">
        <f ca="1" xml:space="preserve"> RIGHT(CELL("filename", $A$1), LEN(CELL("filename", $A$1)) - SEARCH("]", CELL("filename", $A$1)))</f>
        <v>2021_SES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61" customFormat="1" x14ac:dyDescent="0.2">
      <c r="A4" s="57"/>
      <c r="B4" s="1"/>
      <c r="C4" s="2"/>
      <c r="D4" s="3"/>
      <c r="E4" s="59"/>
      <c r="F4" s="59"/>
      <c r="G4" s="59"/>
      <c r="H4" s="60"/>
      <c r="I4" s="60"/>
      <c r="R4" s="62"/>
    </row>
    <row r="5" spans="1:79" s="65" customFormat="1" x14ac:dyDescent="0.2">
      <c r="A5" s="57"/>
      <c r="B5" s="1"/>
      <c r="C5" s="2"/>
      <c r="D5" s="3"/>
      <c r="E5" s="59"/>
      <c r="F5" s="57"/>
      <c r="G5" s="57"/>
      <c r="H5" s="58"/>
      <c r="I5" s="63"/>
      <c r="J5" s="63"/>
      <c r="K5" s="63"/>
      <c r="L5" s="63"/>
      <c r="M5" s="63"/>
      <c r="N5" s="63"/>
      <c r="O5" s="63"/>
      <c r="P5" s="63"/>
      <c r="Q5" s="63"/>
      <c r="R5" s="64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</row>
    <row r="6" spans="1:79" s="66" customFormat="1" ht="18.75" x14ac:dyDescent="0.2">
      <c r="A6" s="8"/>
      <c r="B6" s="9"/>
      <c r="C6" s="10"/>
      <c r="D6" s="11"/>
      <c r="E6" s="12"/>
      <c r="G6" s="67"/>
      <c r="J6" s="68"/>
      <c r="K6" s="68"/>
      <c r="L6" s="68"/>
      <c r="M6" s="69"/>
      <c r="N6" s="69"/>
      <c r="O6" s="69"/>
      <c r="P6" s="69"/>
      <c r="Q6" s="69"/>
    </row>
    <row r="7" spans="1:79" s="70" customFormat="1" ht="32.25" collapsed="1" x14ac:dyDescent="0.8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50" customFormat="1" ht="12" hidden="1" outlineLevel="1" x14ac:dyDescent="0.2">
      <c r="A8" s="147"/>
      <c r="B8" s="137"/>
      <c r="C8" s="138"/>
      <c r="D8" s="139"/>
      <c r="E8" s="140"/>
      <c r="F8" s="149"/>
      <c r="G8" s="149"/>
      <c r="H8" s="149"/>
      <c r="R8" s="151"/>
    </row>
    <row r="9" spans="1:79" s="71" customFormat="1" ht="24.75" hidden="1" outlineLevel="1" collapsed="1" x14ac:dyDescent="0.2">
      <c r="A9" s="14"/>
      <c r="B9" s="15" t="s">
        <v>26</v>
      </c>
      <c r="C9" s="16"/>
      <c r="D9" s="17"/>
      <c r="E9" s="18"/>
      <c r="R9" s="72"/>
    </row>
    <row r="10" spans="1:79" s="182" customFormat="1" hidden="1" outlineLevel="2" x14ac:dyDescent="0.2">
      <c r="A10" s="172"/>
      <c r="B10" s="173"/>
      <c r="C10" s="174"/>
      <c r="D10" s="175"/>
      <c r="E10" s="176"/>
      <c r="M10" s="73" t="s">
        <v>27</v>
      </c>
      <c r="N10" s="74"/>
      <c r="O10" s="74"/>
      <c r="P10" s="74"/>
      <c r="Q10" s="74"/>
      <c r="R10" s="183"/>
    </row>
    <row r="11" spans="1:79" s="80" customFormat="1" ht="12" hidden="1" outlineLevel="2" x14ac:dyDescent="0.2">
      <c r="A11" s="159"/>
      <c r="B11" s="9"/>
      <c r="C11" s="75"/>
      <c r="D11" s="76"/>
      <c r="E11" s="77" t="s">
        <v>28</v>
      </c>
      <c r="F11" s="78"/>
      <c r="G11" s="78"/>
      <c r="H11" s="78"/>
      <c r="I11" s="78"/>
      <c r="J11" s="78"/>
      <c r="K11" s="78"/>
      <c r="L11" s="78"/>
      <c r="M11" s="79">
        <v>13.68687621369587</v>
      </c>
      <c r="N11" s="78"/>
      <c r="O11" s="78"/>
      <c r="P11" s="78"/>
      <c r="Q11" s="78"/>
    </row>
    <row r="12" spans="1:79" s="80" customFormat="1" ht="12" hidden="1" outlineLevel="2" x14ac:dyDescent="0.2">
      <c r="A12" s="159"/>
      <c r="B12" s="9"/>
      <c r="C12" s="75"/>
      <c r="D12" s="76" t="s">
        <v>29</v>
      </c>
      <c r="E12" s="77" t="s">
        <v>30</v>
      </c>
      <c r="F12" s="78"/>
      <c r="G12" s="78"/>
      <c r="H12" s="78"/>
      <c r="I12" s="78"/>
      <c r="J12" s="78"/>
      <c r="K12" s="78"/>
      <c r="L12" s="78"/>
      <c r="M12" s="79">
        <v>0.13863318448495043</v>
      </c>
      <c r="N12" s="78"/>
      <c r="O12" s="78"/>
      <c r="P12" s="78"/>
      <c r="Q12" s="78"/>
    </row>
    <row r="13" spans="1:79" s="80" customFormat="1" ht="12" hidden="1" outlineLevel="2" x14ac:dyDescent="0.2">
      <c r="A13" s="159"/>
      <c r="B13" s="9"/>
      <c r="C13" s="75"/>
      <c r="D13" s="81"/>
      <c r="E13" s="77" t="s">
        <v>31</v>
      </c>
      <c r="F13" s="78"/>
      <c r="G13" s="78"/>
      <c r="H13" s="78"/>
      <c r="I13" s="78"/>
      <c r="J13" s="78"/>
      <c r="K13" s="78"/>
      <c r="L13" s="78"/>
      <c r="M13" s="79">
        <v>13.82550939818082</v>
      </c>
      <c r="N13" s="78"/>
      <c r="O13" s="78"/>
      <c r="P13" s="78"/>
      <c r="Q13" s="78"/>
    </row>
    <row r="14" spans="1:79" s="182" customFormat="1" hidden="1" outlineLevel="2" x14ac:dyDescent="0.2">
      <c r="A14" s="172"/>
      <c r="B14" s="173"/>
      <c r="C14" s="174"/>
      <c r="D14" s="175"/>
      <c r="E14" s="176"/>
      <c r="M14" s="82"/>
      <c r="N14" s="73" t="s">
        <v>32</v>
      </c>
      <c r="O14" s="74"/>
      <c r="P14" s="74"/>
      <c r="Q14" s="74"/>
      <c r="R14" s="183"/>
    </row>
    <row r="15" spans="1:79" s="80" customFormat="1" ht="12" hidden="1" outlineLevel="2" x14ac:dyDescent="0.2">
      <c r="A15" s="159"/>
      <c r="B15" s="9"/>
      <c r="C15" s="75"/>
      <c r="D15" s="76"/>
      <c r="E15" s="77" t="s">
        <v>33</v>
      </c>
      <c r="F15" s="78"/>
      <c r="G15" s="78"/>
      <c r="H15" s="78"/>
      <c r="I15" s="78"/>
      <c r="J15" s="78"/>
      <c r="K15" s="78"/>
      <c r="L15" s="78"/>
      <c r="M15" s="78"/>
      <c r="N15" s="79">
        <v>13.807485638149982</v>
      </c>
      <c r="O15" s="78"/>
      <c r="P15" s="78"/>
      <c r="Q15" s="78"/>
    </row>
    <row r="16" spans="1:79" s="80" customFormat="1" ht="12" hidden="1" outlineLevel="2" x14ac:dyDescent="0.2">
      <c r="A16" s="159"/>
      <c r="B16" s="9"/>
      <c r="C16" s="75"/>
      <c r="D16" s="76" t="s">
        <v>29</v>
      </c>
      <c r="E16" s="77" t="s">
        <v>34</v>
      </c>
      <c r="F16" s="78"/>
      <c r="G16" s="78"/>
      <c r="H16" s="78"/>
      <c r="I16" s="78"/>
      <c r="J16" s="78"/>
      <c r="K16" s="78"/>
      <c r="L16" s="78"/>
      <c r="M16" s="78"/>
      <c r="N16" s="79">
        <v>0</v>
      </c>
      <c r="O16" s="78"/>
      <c r="P16" s="78"/>
      <c r="Q16" s="78"/>
    </row>
    <row r="17" spans="1:20" s="80" customFormat="1" ht="12" hidden="1" outlineLevel="2" x14ac:dyDescent="0.2">
      <c r="A17" s="159"/>
      <c r="B17" s="9"/>
      <c r="C17" s="75"/>
      <c r="D17" s="81"/>
      <c r="E17" s="77" t="s">
        <v>35</v>
      </c>
      <c r="F17" s="78"/>
      <c r="G17" s="78"/>
      <c r="H17" s="78"/>
      <c r="I17" s="78"/>
      <c r="J17" s="78"/>
      <c r="K17" s="78"/>
      <c r="L17" s="78"/>
      <c r="M17" s="78"/>
      <c r="N17" s="79">
        <v>0</v>
      </c>
      <c r="O17" s="78"/>
      <c r="P17" s="78"/>
      <c r="Q17" s="78"/>
    </row>
    <row r="18" spans="1:20" s="185" customFormat="1" hidden="1" outlineLevel="2" x14ac:dyDescent="0.2">
      <c r="A18" s="172"/>
      <c r="B18" s="129"/>
      <c r="C18" s="130"/>
      <c r="D18" s="175"/>
      <c r="E18" s="176"/>
      <c r="F18" s="179"/>
      <c r="G18" s="179"/>
      <c r="H18" s="179"/>
      <c r="I18" s="179"/>
      <c r="J18" s="179"/>
      <c r="K18" s="179"/>
      <c r="L18" s="179"/>
      <c r="M18" s="184"/>
      <c r="N18" s="184"/>
      <c r="O18" s="73" t="s">
        <v>36</v>
      </c>
      <c r="P18" s="184"/>
      <c r="Q18" s="184"/>
      <c r="R18" s="183"/>
    </row>
    <row r="19" spans="1:20" s="80" customFormat="1" ht="12" hidden="1" outlineLevel="2" x14ac:dyDescent="0.2">
      <c r="A19" s="159"/>
      <c r="B19" s="9"/>
      <c r="C19" s="75"/>
      <c r="D19" s="76"/>
      <c r="E19" s="77" t="s">
        <v>37</v>
      </c>
      <c r="F19" s="78"/>
      <c r="G19" s="78"/>
      <c r="H19" s="78"/>
      <c r="I19" s="78"/>
      <c r="J19" s="78"/>
      <c r="K19" s="78"/>
      <c r="L19" s="78"/>
      <c r="M19" s="78"/>
      <c r="N19" s="78"/>
      <c r="O19" s="79">
        <v>0</v>
      </c>
      <c r="P19" s="78"/>
      <c r="Q19" s="78"/>
    </row>
    <row r="20" spans="1:20" s="80" customFormat="1" ht="12" hidden="1" outlineLevel="2" x14ac:dyDescent="0.2">
      <c r="A20" s="159"/>
      <c r="B20" s="9"/>
      <c r="C20" s="75"/>
      <c r="D20" s="76" t="s">
        <v>29</v>
      </c>
      <c r="E20" s="77" t="s">
        <v>38</v>
      </c>
      <c r="F20" s="78"/>
      <c r="G20" s="78"/>
      <c r="H20" s="78"/>
      <c r="I20" s="78"/>
      <c r="J20" s="78"/>
      <c r="K20" s="78"/>
      <c r="L20" s="78"/>
      <c r="M20" s="78"/>
      <c r="N20" s="78"/>
      <c r="O20" s="79">
        <v>0</v>
      </c>
      <c r="P20" s="78"/>
      <c r="Q20" s="78"/>
    </row>
    <row r="21" spans="1:20" s="80" customFormat="1" ht="12" hidden="1" outlineLevel="2" x14ac:dyDescent="0.2">
      <c r="A21" s="159"/>
      <c r="B21" s="9"/>
      <c r="C21" s="75"/>
      <c r="D21" s="81"/>
      <c r="E21" s="77" t="s">
        <v>39</v>
      </c>
      <c r="F21" s="78"/>
      <c r="G21" s="78"/>
      <c r="H21" s="78"/>
      <c r="I21" s="78"/>
      <c r="J21" s="78"/>
      <c r="K21" s="78"/>
      <c r="L21" s="78"/>
      <c r="M21" s="78"/>
      <c r="N21" s="78"/>
      <c r="O21" s="79">
        <v>0</v>
      </c>
      <c r="P21" s="78"/>
      <c r="Q21" s="78"/>
    </row>
    <row r="22" spans="1:20" s="182" customFormat="1" hidden="1" outlineLevel="2" x14ac:dyDescent="0.2">
      <c r="A22" s="172"/>
      <c r="B22" s="129"/>
      <c r="C22" s="130"/>
      <c r="D22" s="175"/>
      <c r="E22" s="176"/>
      <c r="F22" s="179"/>
      <c r="G22" s="179"/>
      <c r="H22" s="179"/>
      <c r="I22" s="179"/>
      <c r="J22" s="179"/>
      <c r="K22" s="179"/>
      <c r="L22" s="179"/>
      <c r="M22" s="184"/>
      <c r="N22" s="184"/>
      <c r="O22" s="184"/>
      <c r="P22" s="73" t="s">
        <v>40</v>
      </c>
      <c r="Q22" s="184"/>
      <c r="R22" s="183"/>
    </row>
    <row r="23" spans="1:20" s="80" customFormat="1" ht="12" hidden="1" outlineLevel="2" x14ac:dyDescent="0.2">
      <c r="A23" s="159"/>
      <c r="B23" s="9"/>
      <c r="C23" s="75"/>
      <c r="D23" s="76"/>
      <c r="E23" s="77" t="s">
        <v>41</v>
      </c>
      <c r="F23" s="78"/>
      <c r="G23" s="78"/>
      <c r="H23" s="78"/>
      <c r="I23" s="78"/>
      <c r="J23" s="78"/>
      <c r="K23" s="78"/>
      <c r="L23" s="78"/>
      <c r="M23" s="78"/>
      <c r="N23" s="78"/>
      <c r="O23" s="78"/>
      <c r="P23" s="79">
        <v>0</v>
      </c>
      <c r="Q23" s="78"/>
    </row>
    <row r="24" spans="1:20" s="80" customFormat="1" ht="12" hidden="1" outlineLevel="2" x14ac:dyDescent="0.2">
      <c r="A24" s="159"/>
      <c r="B24" s="9"/>
      <c r="C24" s="75"/>
      <c r="D24" s="76" t="s">
        <v>29</v>
      </c>
      <c r="E24" s="77" t="s">
        <v>42</v>
      </c>
      <c r="F24" s="78"/>
      <c r="G24" s="78"/>
      <c r="H24" s="78"/>
      <c r="I24" s="78"/>
      <c r="J24" s="78"/>
      <c r="K24" s="78"/>
      <c r="L24" s="78"/>
      <c r="M24" s="78"/>
      <c r="N24" s="78"/>
      <c r="O24" s="78"/>
      <c r="P24" s="79">
        <v>0</v>
      </c>
      <c r="Q24" s="78"/>
    </row>
    <row r="25" spans="1:20" s="80" customFormat="1" ht="12" hidden="1" outlineLevel="2" x14ac:dyDescent="0.2">
      <c r="A25" s="159"/>
      <c r="B25" s="9"/>
      <c r="C25" s="75"/>
      <c r="D25" s="81"/>
      <c r="E25" s="77" t="s">
        <v>43</v>
      </c>
      <c r="F25" s="78"/>
      <c r="G25" s="78"/>
      <c r="H25" s="78"/>
      <c r="I25" s="78"/>
      <c r="J25" s="78"/>
      <c r="K25" s="78"/>
      <c r="L25" s="78"/>
      <c r="M25" s="78"/>
      <c r="N25" s="78"/>
      <c r="O25" s="78"/>
      <c r="P25" s="79">
        <v>0</v>
      </c>
      <c r="Q25" s="78"/>
    </row>
    <row r="26" spans="1:20" s="182" customFormat="1" hidden="1" outlineLevel="2" x14ac:dyDescent="0.2">
      <c r="A26" s="172"/>
      <c r="B26" s="129"/>
      <c r="C26" s="130"/>
      <c r="D26" s="175"/>
      <c r="E26" s="176"/>
      <c r="F26" s="179"/>
      <c r="G26" s="179"/>
      <c r="H26" s="179"/>
      <c r="I26" s="179"/>
      <c r="J26" s="179"/>
      <c r="K26" s="179"/>
      <c r="L26" s="179"/>
      <c r="M26" s="184"/>
      <c r="N26" s="184"/>
      <c r="O26" s="184"/>
      <c r="P26" s="184"/>
      <c r="Q26" s="73" t="s">
        <v>44</v>
      </c>
      <c r="R26" s="183"/>
    </row>
    <row r="27" spans="1:20" s="80" customFormat="1" ht="12" hidden="1" outlineLevel="2" x14ac:dyDescent="0.2">
      <c r="A27" s="159"/>
      <c r="B27" s="9"/>
      <c r="C27" s="75"/>
      <c r="D27" s="76"/>
      <c r="E27" s="77" t="s">
        <v>45</v>
      </c>
      <c r="F27" s="78"/>
      <c r="G27" s="78"/>
      <c r="H27" s="78"/>
      <c r="I27" s="78"/>
      <c r="J27" s="78"/>
      <c r="K27" s="78"/>
      <c r="L27" s="78"/>
      <c r="M27" s="78"/>
      <c r="N27" s="78"/>
      <c r="O27" s="78"/>
      <c r="P27" s="78"/>
      <c r="Q27" s="79">
        <v>0</v>
      </c>
    </row>
    <row r="28" spans="1:20" s="80" customFormat="1" ht="12" hidden="1" outlineLevel="2" x14ac:dyDescent="0.2">
      <c r="A28" s="159"/>
      <c r="B28" s="9"/>
      <c r="C28" s="75"/>
      <c r="D28" s="76" t="s">
        <v>29</v>
      </c>
      <c r="E28" s="77" t="s">
        <v>46</v>
      </c>
      <c r="F28" s="78"/>
      <c r="G28" s="78"/>
      <c r="H28" s="78"/>
      <c r="I28" s="78"/>
      <c r="J28" s="78"/>
      <c r="K28" s="78"/>
      <c r="L28" s="78"/>
      <c r="M28" s="78"/>
      <c r="N28" s="78"/>
      <c r="O28" s="78"/>
      <c r="P28" s="78"/>
      <c r="Q28" s="79">
        <v>0</v>
      </c>
    </row>
    <row r="29" spans="1:20" s="80" customFormat="1" ht="12" hidden="1" outlineLevel="2" x14ac:dyDescent="0.2">
      <c r="A29" s="159"/>
      <c r="B29" s="9"/>
      <c r="C29" s="75"/>
      <c r="D29" s="81"/>
      <c r="E29" s="77" t="s">
        <v>47</v>
      </c>
      <c r="F29" s="78"/>
      <c r="G29" s="78"/>
      <c r="H29" s="78"/>
      <c r="I29" s="78"/>
      <c r="J29" s="78"/>
      <c r="K29" s="78"/>
      <c r="L29" s="78"/>
      <c r="M29" s="78"/>
      <c r="N29" s="78"/>
      <c r="O29" s="78"/>
      <c r="P29" s="78"/>
      <c r="Q29" s="79">
        <v>0</v>
      </c>
    </row>
    <row r="30" spans="1:20" s="157" customFormat="1" ht="12" hidden="1" outlineLevel="1" x14ac:dyDescent="0.2">
      <c r="A30" s="160"/>
      <c r="B30" s="95"/>
      <c r="C30" s="96"/>
      <c r="D30" s="118"/>
      <c r="E30" s="155"/>
      <c r="F30" s="84"/>
      <c r="G30" s="84"/>
      <c r="H30" s="84"/>
      <c r="I30" s="84"/>
      <c r="J30" s="84"/>
      <c r="K30" s="84"/>
      <c r="L30" s="84"/>
      <c r="M30" s="84"/>
      <c r="N30" s="84"/>
      <c r="O30" s="84"/>
      <c r="P30" s="84"/>
      <c r="Q30" s="84"/>
      <c r="R30" s="98"/>
      <c r="S30" s="84"/>
      <c r="T30" s="84"/>
    </row>
    <row r="31" spans="1:20" s="71" customFormat="1" ht="24.75" hidden="1" outlineLevel="1" collapsed="1" x14ac:dyDescent="0.2">
      <c r="A31" s="14"/>
      <c r="B31" s="15" t="s">
        <v>48</v>
      </c>
      <c r="C31" s="16"/>
      <c r="D31" s="17"/>
      <c r="E31" s="18"/>
      <c r="R31" s="72"/>
    </row>
    <row r="32" spans="1:20" s="184" customFormat="1" hidden="1" outlineLevel="2" x14ac:dyDescent="0.2">
      <c r="A32" s="172"/>
      <c r="B32" s="181"/>
      <c r="C32" s="130"/>
      <c r="D32" s="175"/>
      <c r="E32" s="176"/>
      <c r="M32" s="73" t="s">
        <v>27</v>
      </c>
      <c r="N32" s="85" t="s">
        <v>32</v>
      </c>
      <c r="O32" s="73" t="s">
        <v>36</v>
      </c>
      <c r="P32" s="73" t="s">
        <v>40</v>
      </c>
      <c r="Q32" s="73" t="s">
        <v>44</v>
      </c>
      <c r="R32" s="186"/>
    </row>
    <row r="33" spans="1:20" s="84" customFormat="1" ht="12" hidden="1" outlineLevel="2" x14ac:dyDescent="0.2">
      <c r="A33" s="169"/>
      <c r="B33" s="86"/>
      <c r="C33" s="87"/>
      <c r="D33" s="88"/>
      <c r="E33" s="89" t="s">
        <v>49</v>
      </c>
      <c r="F33" s="90"/>
      <c r="G33" s="90"/>
      <c r="H33" s="90"/>
      <c r="I33" s="90"/>
      <c r="J33" s="90"/>
      <c r="K33" s="90"/>
      <c r="L33" s="90"/>
      <c r="M33" s="91">
        <v>6.9173350696598472</v>
      </c>
      <c r="N33" s="91">
        <v>0</v>
      </c>
      <c r="O33" s="91">
        <v>0</v>
      </c>
      <c r="P33" s="91">
        <v>0</v>
      </c>
      <c r="Q33" s="91">
        <v>0</v>
      </c>
      <c r="R33" s="80"/>
      <c r="S33" s="92"/>
      <c r="T33" s="92"/>
    </row>
    <row r="34" spans="1:20" s="84" customFormat="1" ht="12" hidden="1" outlineLevel="2" x14ac:dyDescent="0.2">
      <c r="A34" s="169"/>
      <c r="B34" s="86"/>
      <c r="C34" s="87"/>
      <c r="D34" s="88" t="s">
        <v>50</v>
      </c>
      <c r="E34" s="91" t="s">
        <v>51</v>
      </c>
      <c r="F34" s="90"/>
      <c r="G34" s="90"/>
      <c r="H34" s="90"/>
      <c r="I34" s="90"/>
      <c r="J34" s="90"/>
      <c r="K34" s="90"/>
      <c r="L34" s="90"/>
      <c r="M34" s="91">
        <v>0.48075478734135951</v>
      </c>
      <c r="N34" s="91">
        <v>0</v>
      </c>
      <c r="O34" s="91">
        <v>0</v>
      </c>
      <c r="P34" s="91">
        <v>0</v>
      </c>
      <c r="Q34" s="91">
        <v>0</v>
      </c>
      <c r="R34" s="80"/>
      <c r="S34" s="92"/>
      <c r="T34" s="92"/>
    </row>
    <row r="35" spans="1:20" s="84" customFormat="1" ht="12" hidden="1" outlineLevel="2" x14ac:dyDescent="0.2">
      <c r="A35" s="169"/>
      <c r="B35" s="86"/>
      <c r="C35" s="87"/>
      <c r="D35" s="93"/>
      <c r="E35" s="91" t="s">
        <v>52</v>
      </c>
      <c r="F35" s="90"/>
      <c r="G35" s="90"/>
      <c r="H35" s="90"/>
      <c r="I35" s="90"/>
      <c r="J35" s="90"/>
      <c r="K35" s="90"/>
      <c r="L35" s="90"/>
      <c r="M35" s="91">
        <v>6.4365802823184888</v>
      </c>
      <c r="N35" s="91">
        <v>0</v>
      </c>
      <c r="O35" s="91">
        <v>0</v>
      </c>
      <c r="P35" s="91">
        <v>0</v>
      </c>
      <c r="Q35" s="91">
        <v>0</v>
      </c>
      <c r="R35" s="80"/>
      <c r="S35" s="92"/>
      <c r="T35" s="92"/>
    </row>
    <row r="36" spans="1:20" s="84" customFormat="1" ht="12" hidden="1" outlineLevel="1" x14ac:dyDescent="0.2">
      <c r="A36" s="170"/>
      <c r="B36" s="162"/>
      <c r="C36" s="163"/>
      <c r="D36" s="164"/>
      <c r="E36" s="155"/>
      <c r="F36" s="165"/>
      <c r="G36" s="165"/>
      <c r="H36" s="165"/>
      <c r="I36" s="166"/>
      <c r="J36" s="165"/>
      <c r="K36" s="165"/>
      <c r="L36" s="165"/>
      <c r="M36" s="165"/>
      <c r="N36" s="165"/>
      <c r="O36" s="165"/>
      <c r="P36" s="165"/>
      <c r="Q36" s="165"/>
      <c r="R36" s="167"/>
      <c r="S36" s="165"/>
      <c r="T36" s="165"/>
    </row>
    <row r="37" spans="1:20" s="71" customFormat="1" ht="24.75" hidden="1" outlineLevel="1" collapsed="1" x14ac:dyDescent="0.2">
      <c r="A37" s="14"/>
      <c r="B37" s="15" t="s">
        <v>53</v>
      </c>
      <c r="C37" s="16"/>
      <c r="D37" s="17"/>
      <c r="E37" s="18"/>
      <c r="R37" s="72"/>
    </row>
    <row r="38" spans="1:20" s="184" customFormat="1" hidden="1" outlineLevel="2" x14ac:dyDescent="0.2">
      <c r="A38" s="172"/>
      <c r="B38" s="181"/>
      <c r="C38" s="130"/>
      <c r="D38" s="175"/>
      <c r="E38" s="176"/>
      <c r="M38" s="73" t="s">
        <v>27</v>
      </c>
      <c r="N38" s="85" t="s">
        <v>32</v>
      </c>
      <c r="O38" s="73" t="s">
        <v>36</v>
      </c>
      <c r="P38" s="73" t="s">
        <v>40</v>
      </c>
      <c r="Q38" s="73" t="s">
        <v>44</v>
      </c>
      <c r="R38" s="186"/>
    </row>
    <row r="39" spans="1:20" s="84" customFormat="1" ht="12" hidden="1" outlineLevel="2" x14ac:dyDescent="0.2">
      <c r="A39" s="160"/>
      <c r="B39" s="95"/>
      <c r="C39" s="96"/>
      <c r="D39" s="88"/>
      <c r="E39" s="89" t="s">
        <v>54</v>
      </c>
      <c r="F39" s="97"/>
      <c r="G39" s="97"/>
      <c r="H39" s="97"/>
      <c r="I39" s="97"/>
      <c r="J39" s="97"/>
      <c r="K39" s="97"/>
      <c r="L39" s="97"/>
      <c r="M39" s="91">
        <v>6.9127546990904092</v>
      </c>
      <c r="N39" s="91">
        <v>0</v>
      </c>
      <c r="O39" s="91">
        <v>0</v>
      </c>
      <c r="P39" s="91">
        <v>0</v>
      </c>
      <c r="Q39" s="91">
        <v>0</v>
      </c>
      <c r="R39" s="98"/>
    </row>
    <row r="40" spans="1:20" s="84" customFormat="1" ht="12" hidden="1" outlineLevel="2" x14ac:dyDescent="0.2">
      <c r="A40" s="160"/>
      <c r="B40" s="95"/>
      <c r="C40" s="96"/>
      <c r="D40" s="88" t="s">
        <v>50</v>
      </c>
      <c r="E40" s="89" t="s">
        <v>55</v>
      </c>
      <c r="F40" s="97"/>
      <c r="G40" s="97"/>
      <c r="H40" s="97"/>
      <c r="I40" s="97"/>
      <c r="J40" s="97"/>
      <c r="K40" s="97"/>
      <c r="L40" s="97"/>
      <c r="M40" s="91">
        <v>0.48527537987614683</v>
      </c>
      <c r="N40" s="91">
        <v>0</v>
      </c>
      <c r="O40" s="91">
        <v>0</v>
      </c>
      <c r="P40" s="91">
        <v>0</v>
      </c>
      <c r="Q40" s="91">
        <v>0</v>
      </c>
      <c r="R40" s="98"/>
    </row>
    <row r="41" spans="1:20" s="84" customFormat="1" ht="12" hidden="1" outlineLevel="2" x14ac:dyDescent="0.2">
      <c r="A41" s="160"/>
      <c r="B41" s="95"/>
      <c r="C41" s="96"/>
      <c r="D41" s="88" t="s">
        <v>50</v>
      </c>
      <c r="E41" s="89" t="s">
        <v>56</v>
      </c>
      <c r="F41" s="97"/>
      <c r="G41" s="97"/>
      <c r="H41" s="97"/>
      <c r="I41" s="97"/>
      <c r="J41" s="97"/>
      <c r="K41" s="97"/>
      <c r="L41" s="97"/>
      <c r="M41" s="91">
        <v>0</v>
      </c>
      <c r="N41" s="91">
        <v>0</v>
      </c>
      <c r="O41" s="91">
        <v>0</v>
      </c>
      <c r="P41" s="91">
        <v>0</v>
      </c>
      <c r="Q41" s="91">
        <v>0</v>
      </c>
      <c r="R41" s="98"/>
    </row>
    <row r="42" spans="1:20" s="84" customFormat="1" ht="12" hidden="1" outlineLevel="2" x14ac:dyDescent="0.2">
      <c r="A42" s="160"/>
      <c r="B42" s="95"/>
      <c r="C42" s="96"/>
      <c r="D42" s="88"/>
      <c r="E42" s="89" t="s">
        <v>57</v>
      </c>
      <c r="F42" s="97"/>
      <c r="G42" s="97"/>
      <c r="H42" s="97"/>
      <c r="I42" s="97"/>
      <c r="J42" s="97"/>
      <c r="K42" s="97"/>
      <c r="L42" s="97"/>
      <c r="M42" s="91">
        <v>6.427479319214263</v>
      </c>
      <c r="N42" s="91">
        <v>0</v>
      </c>
      <c r="O42" s="91">
        <v>0</v>
      </c>
      <c r="P42" s="91">
        <v>0</v>
      </c>
      <c r="Q42" s="91">
        <v>0</v>
      </c>
      <c r="R42" s="98"/>
    </row>
    <row r="43" spans="1:20" s="84" customFormat="1" ht="12" hidden="1" outlineLevel="1" x14ac:dyDescent="0.2">
      <c r="A43" s="160"/>
      <c r="B43" s="95"/>
      <c r="C43" s="96"/>
      <c r="D43" s="118"/>
      <c r="E43" s="155"/>
      <c r="R43" s="98"/>
    </row>
    <row r="44" spans="1:20" s="71" customFormat="1" ht="24.75" hidden="1" outlineLevel="1" collapsed="1" x14ac:dyDescent="0.2">
      <c r="A44" s="14"/>
      <c r="B44" s="15" t="s">
        <v>58</v>
      </c>
      <c r="C44" s="16"/>
      <c r="D44" s="17"/>
      <c r="E44" s="18"/>
      <c r="R44" s="72"/>
    </row>
    <row r="45" spans="1:20" s="184" customFormat="1" hidden="1" outlineLevel="2" x14ac:dyDescent="0.2">
      <c r="A45" s="172"/>
      <c r="B45" s="181"/>
      <c r="C45" s="130"/>
      <c r="D45" s="175"/>
      <c r="E45" s="176"/>
      <c r="M45" s="73" t="s">
        <v>27</v>
      </c>
      <c r="N45" s="85" t="s">
        <v>32</v>
      </c>
      <c r="O45" s="73" t="s">
        <v>36</v>
      </c>
      <c r="P45" s="73" t="s">
        <v>40</v>
      </c>
      <c r="Q45" s="73" t="s">
        <v>44</v>
      </c>
      <c r="R45" s="186"/>
    </row>
    <row r="46" spans="1:20" s="84" customFormat="1" ht="12" hidden="1" outlineLevel="2" x14ac:dyDescent="0.2">
      <c r="A46" s="160"/>
      <c r="B46" s="95"/>
      <c r="C46" s="96"/>
      <c r="D46" s="88"/>
      <c r="E46" s="89" t="s">
        <v>59</v>
      </c>
      <c r="F46" s="97"/>
      <c r="G46" s="97"/>
      <c r="H46" s="97"/>
      <c r="I46" s="97"/>
      <c r="J46" s="97"/>
      <c r="K46" s="97"/>
      <c r="L46" s="97"/>
      <c r="M46" s="91">
        <v>0</v>
      </c>
      <c r="N46" s="91">
        <v>0</v>
      </c>
      <c r="O46" s="91">
        <v>0</v>
      </c>
      <c r="P46" s="91">
        <v>0</v>
      </c>
      <c r="Q46" s="91">
        <v>0</v>
      </c>
      <c r="R46" s="98"/>
    </row>
    <row r="47" spans="1:20" s="84" customFormat="1" ht="12" hidden="1" outlineLevel="2" x14ac:dyDescent="0.2">
      <c r="A47" s="160"/>
      <c r="B47" s="95"/>
      <c r="C47" s="96"/>
      <c r="D47" s="88" t="s">
        <v>29</v>
      </c>
      <c r="E47" s="89" t="s">
        <v>60</v>
      </c>
      <c r="F47" s="97"/>
      <c r="G47" s="97"/>
      <c r="H47" s="97"/>
      <c r="I47" s="97"/>
      <c r="J47" s="97"/>
      <c r="K47" s="97"/>
      <c r="L47" s="97"/>
      <c r="M47" s="91">
        <v>0.97774488197453679</v>
      </c>
      <c r="N47" s="91">
        <v>0</v>
      </c>
      <c r="O47" s="91">
        <v>0</v>
      </c>
      <c r="P47" s="91">
        <v>0</v>
      </c>
      <c r="Q47" s="91">
        <v>0</v>
      </c>
      <c r="R47" s="98"/>
    </row>
    <row r="48" spans="1:20" s="84" customFormat="1" ht="12" hidden="1" outlineLevel="2" x14ac:dyDescent="0.2">
      <c r="A48" s="160"/>
      <c r="B48" s="95"/>
      <c r="C48" s="96"/>
      <c r="D48" s="88" t="s">
        <v>50</v>
      </c>
      <c r="E48" s="89" t="s">
        <v>61</v>
      </c>
      <c r="F48" s="97"/>
      <c r="G48" s="97"/>
      <c r="H48" s="97"/>
      <c r="I48" s="97"/>
      <c r="J48" s="97"/>
      <c r="K48" s="97"/>
      <c r="L48" s="97"/>
      <c r="M48" s="91">
        <v>3.4318845357306227E-2</v>
      </c>
      <c r="N48" s="91">
        <v>0</v>
      </c>
      <c r="O48" s="91">
        <v>0</v>
      </c>
      <c r="P48" s="91">
        <v>0</v>
      </c>
      <c r="Q48" s="91">
        <v>0</v>
      </c>
      <c r="R48" s="98"/>
    </row>
    <row r="49" spans="1:18" s="84" customFormat="1" ht="12" hidden="1" outlineLevel="2" x14ac:dyDescent="0.2">
      <c r="A49" s="160"/>
      <c r="B49" s="95"/>
      <c r="C49" s="96"/>
      <c r="D49" s="88"/>
      <c r="E49" s="89" t="s">
        <v>62</v>
      </c>
      <c r="F49" s="97"/>
      <c r="G49" s="97"/>
      <c r="H49" s="97"/>
      <c r="I49" s="97"/>
      <c r="J49" s="97"/>
      <c r="K49" s="97"/>
      <c r="L49" s="97"/>
      <c r="M49" s="91">
        <v>0.94342603661723068</v>
      </c>
      <c r="N49" s="91">
        <v>0</v>
      </c>
      <c r="O49" s="91">
        <v>0</v>
      </c>
      <c r="P49" s="91">
        <v>0</v>
      </c>
      <c r="Q49" s="91">
        <v>0</v>
      </c>
      <c r="R49" s="98"/>
    </row>
    <row r="50" spans="1:18" s="84" customFormat="1" ht="12" hidden="1" outlineLevel="1" x14ac:dyDescent="0.2">
      <c r="A50" s="160"/>
      <c r="B50" s="95"/>
      <c r="C50" s="96"/>
      <c r="D50" s="118"/>
      <c r="E50" s="155"/>
      <c r="R50" s="98"/>
    </row>
    <row r="51" spans="1:18" s="71" customFormat="1" ht="24.75" hidden="1" outlineLevel="1" collapsed="1" x14ac:dyDescent="0.2">
      <c r="A51" s="14"/>
      <c r="B51" s="15" t="s">
        <v>63</v>
      </c>
      <c r="C51" s="16"/>
      <c r="D51" s="17"/>
      <c r="E51" s="18"/>
      <c r="R51" s="72"/>
    </row>
    <row r="52" spans="1:18" s="184" customFormat="1" hidden="1" outlineLevel="2" x14ac:dyDescent="0.2">
      <c r="A52" s="172"/>
      <c r="B52" s="181"/>
      <c r="C52" s="130"/>
      <c r="D52" s="175"/>
      <c r="E52" s="176"/>
      <c r="M52" s="73" t="s">
        <v>27</v>
      </c>
      <c r="N52" s="85" t="s">
        <v>32</v>
      </c>
      <c r="O52" s="73" t="s">
        <v>36</v>
      </c>
      <c r="P52" s="73" t="s">
        <v>40</v>
      </c>
      <c r="Q52" s="73" t="s">
        <v>44</v>
      </c>
      <c r="R52" s="186"/>
    </row>
    <row r="53" spans="1:18" s="84" customFormat="1" ht="12" hidden="1" outlineLevel="2" x14ac:dyDescent="0.2">
      <c r="A53" s="160"/>
      <c r="B53" s="95"/>
      <c r="C53" s="96"/>
      <c r="D53" s="88"/>
      <c r="E53" s="89" t="s">
        <v>64</v>
      </c>
      <c r="M53" s="99">
        <f t="shared" ref="M53:Q53" si="0" xml:space="preserve"> M33 + M39 + M46</f>
        <v>13.830089768750256</v>
      </c>
      <c r="N53" s="99">
        <f t="shared" si="0"/>
        <v>0</v>
      </c>
      <c r="O53" s="99">
        <f t="shared" si="0"/>
        <v>0</v>
      </c>
      <c r="P53" s="99">
        <f t="shared" si="0"/>
        <v>0</v>
      </c>
      <c r="Q53" s="99">
        <f t="shared" si="0"/>
        <v>0</v>
      </c>
      <c r="R53" s="98"/>
    </row>
    <row r="54" spans="1:18" s="84" customFormat="1" ht="12" hidden="1" outlineLevel="2" x14ac:dyDescent="0.2">
      <c r="A54" s="160"/>
      <c r="B54" s="95"/>
      <c r="C54" s="96"/>
      <c r="D54" s="88"/>
      <c r="E54" s="89" t="s">
        <v>65</v>
      </c>
      <c r="M54" s="99">
        <f t="shared" ref="M54:Q54" si="1" xml:space="preserve"> M35 + M42 + M49</f>
        <v>13.807485638149982</v>
      </c>
      <c r="N54" s="99">
        <f t="shared" si="1"/>
        <v>0</v>
      </c>
      <c r="O54" s="99">
        <f t="shared" si="1"/>
        <v>0</v>
      </c>
      <c r="P54" s="99">
        <f t="shared" si="1"/>
        <v>0</v>
      </c>
      <c r="Q54" s="99">
        <f t="shared" si="1"/>
        <v>0</v>
      </c>
      <c r="R54" s="98"/>
    </row>
    <row r="55" spans="1:18" s="84" customFormat="1" ht="12" hidden="1" outlineLevel="2" x14ac:dyDescent="0.2">
      <c r="A55" s="160"/>
      <c r="B55" s="95"/>
      <c r="C55" s="96"/>
      <c r="D55" s="88"/>
      <c r="E55" s="89" t="s">
        <v>66</v>
      </c>
      <c r="M55" s="99">
        <f xml:space="preserve"> M34 + M40 + M48</f>
        <v>1.0003490125748127</v>
      </c>
      <c r="N55" s="99">
        <f xml:space="preserve"> N34 + N40 + N48</f>
        <v>0</v>
      </c>
      <c r="O55" s="99">
        <f xml:space="preserve"> O34 + O40 + O48</f>
        <v>0</v>
      </c>
      <c r="P55" s="99">
        <f xml:space="preserve"> P34 + P40 + P48</f>
        <v>0</v>
      </c>
      <c r="Q55" s="99">
        <f xml:space="preserve"> Q34 + Q40 + Q48</f>
        <v>0</v>
      </c>
      <c r="R55" s="98"/>
    </row>
    <row r="56" spans="1:18" s="84" customFormat="1" ht="12" hidden="1" outlineLevel="1" x14ac:dyDescent="0.2">
      <c r="A56" s="160"/>
      <c r="B56" s="95"/>
      <c r="C56" s="96"/>
      <c r="D56" s="118"/>
      <c r="E56" s="155"/>
      <c r="R56" s="98"/>
    </row>
    <row r="57" spans="1:18" s="71" customFormat="1" ht="24.75" hidden="1" outlineLevel="1" collapsed="1" x14ac:dyDescent="0.2">
      <c r="A57" s="14"/>
      <c r="B57" s="15" t="s">
        <v>67</v>
      </c>
      <c r="C57" s="16"/>
      <c r="D57" s="17"/>
      <c r="E57" s="18"/>
      <c r="R57" s="72"/>
    </row>
    <row r="58" spans="1:18" s="184" customFormat="1" hidden="1" outlineLevel="2" x14ac:dyDescent="0.2">
      <c r="A58" s="172"/>
      <c r="B58" s="181"/>
      <c r="C58" s="130"/>
      <c r="D58" s="175"/>
      <c r="E58" s="176"/>
      <c r="M58" s="73" t="s">
        <v>27</v>
      </c>
      <c r="N58" s="85" t="s">
        <v>32</v>
      </c>
      <c r="O58" s="73" t="s">
        <v>36</v>
      </c>
      <c r="P58" s="73" t="s">
        <v>40</v>
      </c>
      <c r="Q58" s="73" t="s">
        <v>44</v>
      </c>
      <c r="R58" s="186"/>
    </row>
    <row r="59" spans="1:18" s="84" customFormat="1" ht="12" hidden="1" outlineLevel="2" x14ac:dyDescent="0.2">
      <c r="A59" s="160"/>
      <c r="B59" s="95"/>
      <c r="C59" s="96"/>
      <c r="D59" s="88"/>
      <c r="E59" s="89" t="s">
        <v>68</v>
      </c>
      <c r="F59" s="97"/>
      <c r="G59" s="97"/>
      <c r="H59" s="97"/>
      <c r="I59" s="97"/>
      <c r="J59" s="97"/>
      <c r="K59" s="97"/>
      <c r="L59" s="97"/>
      <c r="M59" s="91">
        <v>6.6409455220089786</v>
      </c>
      <c r="N59" s="91">
        <v>0</v>
      </c>
      <c r="O59" s="91">
        <v>0</v>
      </c>
      <c r="P59" s="91">
        <v>0</v>
      </c>
      <c r="Q59" s="91">
        <v>0</v>
      </c>
      <c r="R59" s="98"/>
    </row>
    <row r="60" spans="1:18" s="84" customFormat="1" ht="12" hidden="1" outlineLevel="2" x14ac:dyDescent="0.2">
      <c r="A60" s="160"/>
      <c r="B60" s="95"/>
      <c r="C60" s="96"/>
      <c r="D60" s="88"/>
      <c r="E60" s="89" t="s">
        <v>69</v>
      </c>
      <c r="F60" s="97"/>
      <c r="G60" s="97"/>
      <c r="H60" s="97"/>
      <c r="I60" s="97"/>
      <c r="J60" s="97"/>
      <c r="K60" s="97"/>
      <c r="L60" s="97"/>
      <c r="M60" s="91">
        <v>6.6341417502910627</v>
      </c>
      <c r="N60" s="91">
        <v>0</v>
      </c>
      <c r="O60" s="91">
        <v>0</v>
      </c>
      <c r="P60" s="91">
        <v>0</v>
      </c>
      <c r="Q60" s="91">
        <v>0</v>
      </c>
      <c r="R60" s="98"/>
    </row>
    <row r="61" spans="1:18" s="84" customFormat="1" ht="12" hidden="1" outlineLevel="2" x14ac:dyDescent="0.2">
      <c r="A61" s="160"/>
      <c r="B61" s="95"/>
      <c r="C61" s="96"/>
      <c r="D61" s="88"/>
      <c r="E61" s="89" t="s">
        <v>70</v>
      </c>
      <c r="F61" s="97"/>
      <c r="G61" s="97"/>
      <c r="H61" s="97"/>
      <c r="I61" s="97"/>
      <c r="J61" s="97"/>
      <c r="K61" s="97"/>
      <c r="L61" s="97"/>
      <c r="M61" s="91">
        <v>0.46916883536270898</v>
      </c>
      <c r="N61" s="91">
        <v>0</v>
      </c>
      <c r="O61" s="91">
        <v>0</v>
      </c>
      <c r="P61" s="91">
        <v>0</v>
      </c>
      <c r="Q61" s="91">
        <v>0</v>
      </c>
      <c r="R61" s="98"/>
    </row>
    <row r="62" spans="1:18" s="84" customFormat="1" ht="12" hidden="1" outlineLevel="2" x14ac:dyDescent="0.2">
      <c r="A62" s="160"/>
      <c r="B62" s="95"/>
      <c r="C62" s="96"/>
      <c r="D62" s="88"/>
      <c r="E62" s="89" t="s">
        <v>71</v>
      </c>
      <c r="F62" s="97"/>
      <c r="G62" s="97"/>
      <c r="H62" s="97"/>
      <c r="I62" s="97"/>
      <c r="J62" s="97"/>
      <c r="K62" s="97"/>
      <c r="L62" s="97"/>
      <c r="M62" s="91">
        <v>13.74425610766275</v>
      </c>
      <c r="N62" s="91">
        <v>0</v>
      </c>
      <c r="O62" s="91">
        <v>0</v>
      </c>
      <c r="P62" s="91">
        <v>0</v>
      </c>
      <c r="Q62" s="91">
        <v>0</v>
      </c>
      <c r="R62" s="98"/>
    </row>
    <row r="63" spans="1:18" s="106" customFormat="1" ht="12" hidden="1" outlineLevel="1" x14ac:dyDescent="0.2">
      <c r="A63" s="160"/>
      <c r="B63" s="95"/>
      <c r="C63" s="96"/>
      <c r="D63" s="118"/>
      <c r="E63" s="155"/>
      <c r="R63" s="104"/>
    </row>
    <row r="64" spans="1:18" s="71" customFormat="1" ht="24.75" hidden="1" outlineLevel="1" collapsed="1" x14ac:dyDescent="0.2">
      <c r="A64" s="14"/>
      <c r="B64" s="15" t="s">
        <v>72</v>
      </c>
      <c r="C64" s="16"/>
      <c r="D64" s="17"/>
      <c r="E64" s="18"/>
      <c r="R64" s="72"/>
    </row>
    <row r="65" spans="1:20" s="184" customFormat="1" hidden="1" outlineLevel="2" x14ac:dyDescent="0.2">
      <c r="A65" s="172"/>
      <c r="B65" s="181"/>
      <c r="C65" s="130"/>
      <c r="D65" s="175"/>
      <c r="E65" s="176"/>
      <c r="M65" s="73" t="s">
        <v>27</v>
      </c>
      <c r="N65" s="85" t="s">
        <v>32</v>
      </c>
      <c r="O65" s="73" t="s">
        <v>36</v>
      </c>
      <c r="P65" s="73" t="s">
        <v>40</v>
      </c>
      <c r="Q65" s="73" t="s">
        <v>44</v>
      </c>
      <c r="R65" s="186"/>
    </row>
    <row r="66" spans="1:20" s="104" customFormat="1" ht="12" hidden="1" outlineLevel="2" x14ac:dyDescent="0.2">
      <c r="A66" s="171"/>
      <c r="B66" s="95"/>
      <c r="C66" s="100"/>
      <c r="D66" s="76"/>
      <c r="E66" s="77" t="s">
        <v>73</v>
      </c>
      <c r="F66" s="101"/>
      <c r="G66" s="101"/>
      <c r="H66" s="101"/>
      <c r="I66" s="101"/>
      <c r="J66" s="102"/>
      <c r="K66" s="102"/>
      <c r="L66" s="102"/>
      <c r="M66" s="103">
        <v>0.4</v>
      </c>
      <c r="N66" s="103">
        <v>0.4</v>
      </c>
      <c r="O66" s="103">
        <v>0.4</v>
      </c>
      <c r="P66" s="103">
        <v>0.4</v>
      </c>
      <c r="Q66" s="103">
        <v>0.4</v>
      </c>
    </row>
    <row r="67" spans="1:20" s="106" customFormat="1" ht="12" hidden="1" outlineLevel="2" x14ac:dyDescent="0.2">
      <c r="A67" s="160"/>
      <c r="B67" s="95"/>
      <c r="C67" s="96"/>
      <c r="D67" s="88"/>
      <c r="E67" s="105" t="s">
        <v>74</v>
      </c>
      <c r="F67" s="97"/>
      <c r="G67" s="97"/>
      <c r="H67" s="97"/>
      <c r="I67" s="97"/>
      <c r="J67" s="97"/>
      <c r="K67" s="97"/>
      <c r="L67" s="97"/>
      <c r="M67" s="91">
        <v>5.2512233065739045</v>
      </c>
      <c r="N67" s="91">
        <v>0</v>
      </c>
      <c r="O67" s="91">
        <v>0</v>
      </c>
      <c r="P67" s="91">
        <v>0</v>
      </c>
      <c r="Q67" s="91">
        <v>0</v>
      </c>
      <c r="R67" s="104"/>
    </row>
    <row r="68" spans="1:20" s="106" customFormat="1" ht="12" hidden="1" outlineLevel="1" x14ac:dyDescent="0.2">
      <c r="A68" s="160"/>
      <c r="B68" s="95"/>
      <c r="C68" s="96"/>
      <c r="D68" s="118"/>
      <c r="E68" s="155"/>
      <c r="F68" s="155"/>
      <c r="G68" s="155"/>
      <c r="H68" s="155"/>
      <c r="I68" s="155"/>
      <c r="J68" s="155"/>
      <c r="K68" s="155"/>
      <c r="L68" s="155"/>
      <c r="M68" s="155"/>
      <c r="N68" s="155"/>
      <c r="O68" s="155"/>
      <c r="P68" s="155"/>
      <c r="Q68" s="155"/>
      <c r="R68" s="104"/>
    </row>
    <row r="69" spans="1:20" s="71" customFormat="1" ht="24.75" hidden="1" outlineLevel="1" collapsed="1" x14ac:dyDescent="0.2">
      <c r="A69" s="14"/>
      <c r="B69" s="15" t="s">
        <v>75</v>
      </c>
      <c r="C69" s="16"/>
      <c r="D69" s="17"/>
      <c r="E69" s="18"/>
      <c r="R69" s="72"/>
    </row>
    <row r="70" spans="1:20" s="184" customFormat="1" hidden="1" outlineLevel="2" x14ac:dyDescent="0.2">
      <c r="A70" s="172"/>
      <c r="B70" s="181"/>
      <c r="C70" s="130"/>
      <c r="D70" s="175"/>
      <c r="E70" s="176"/>
      <c r="M70" s="73" t="s">
        <v>27</v>
      </c>
      <c r="N70" s="85" t="s">
        <v>32</v>
      </c>
      <c r="O70" s="73" t="s">
        <v>36</v>
      </c>
      <c r="P70" s="73" t="s">
        <v>40</v>
      </c>
      <c r="Q70" s="73" t="s">
        <v>44</v>
      </c>
      <c r="R70" s="186"/>
    </row>
    <row r="71" spans="1:20" s="104" customFormat="1" ht="12" hidden="1" outlineLevel="2" x14ac:dyDescent="0.2">
      <c r="A71" s="171"/>
      <c r="B71" s="95"/>
      <c r="C71" s="100"/>
      <c r="D71" s="76"/>
      <c r="E71" s="77" t="s">
        <v>76</v>
      </c>
      <c r="F71" s="101"/>
      <c r="G71" s="101"/>
      <c r="H71" s="101"/>
      <c r="I71" s="101"/>
      <c r="J71" s="102"/>
      <c r="K71" s="102"/>
      <c r="L71" s="102"/>
      <c r="M71" s="103">
        <v>0</v>
      </c>
      <c r="N71" s="103">
        <v>0</v>
      </c>
      <c r="O71" s="103">
        <v>0</v>
      </c>
      <c r="P71" s="103">
        <v>0</v>
      </c>
      <c r="Q71" s="103">
        <v>0</v>
      </c>
    </row>
    <row r="72" spans="1:20" s="106" customFormat="1" ht="12" hidden="1" outlineLevel="2" x14ac:dyDescent="0.2">
      <c r="A72" s="160"/>
      <c r="B72" s="95"/>
      <c r="C72" s="96"/>
      <c r="D72" s="88"/>
      <c r="E72" s="89" t="s">
        <v>77</v>
      </c>
      <c r="F72" s="97"/>
      <c r="G72" s="97"/>
      <c r="H72" s="97"/>
      <c r="I72" s="97"/>
      <c r="J72" s="97"/>
      <c r="K72" s="97"/>
      <c r="L72" s="97"/>
      <c r="M72" s="91">
        <v>0</v>
      </c>
      <c r="N72" s="91">
        <v>0</v>
      </c>
      <c r="O72" s="91">
        <v>0</v>
      </c>
      <c r="P72" s="91">
        <v>0</v>
      </c>
      <c r="Q72" s="91">
        <v>0</v>
      </c>
      <c r="R72" s="104"/>
    </row>
    <row r="73" spans="1:20" s="106" customFormat="1" ht="12" hidden="1" outlineLevel="1" x14ac:dyDescent="0.2">
      <c r="A73" s="160"/>
      <c r="B73" s="95"/>
      <c r="C73" s="96"/>
      <c r="D73" s="118"/>
      <c r="E73" s="155"/>
      <c r="R73" s="104"/>
    </row>
    <row r="74" spans="1:20" s="106" customFormat="1" ht="12" x14ac:dyDescent="0.2">
      <c r="A74" s="160"/>
      <c r="B74" s="95"/>
      <c r="C74" s="96"/>
      <c r="D74" s="118"/>
      <c r="E74" s="155"/>
      <c r="R74" s="104"/>
    </row>
    <row r="75" spans="1:20" s="70" customFormat="1" ht="32.25" collapsed="1" x14ac:dyDescent="0.85">
      <c r="A75" s="13" t="s">
        <v>78</v>
      </c>
      <c r="B75" s="13"/>
      <c r="C75" s="13"/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</row>
    <row r="76" spans="1:20" s="150" customFormat="1" ht="12" hidden="1" outlineLevel="1" x14ac:dyDescent="0.2">
      <c r="A76" s="147"/>
      <c r="B76" s="137"/>
      <c r="C76" s="138"/>
      <c r="D76" s="139"/>
      <c r="E76" s="140"/>
      <c r="F76" s="149"/>
      <c r="G76" s="149"/>
      <c r="H76" s="149"/>
      <c r="R76" s="151"/>
    </row>
    <row r="77" spans="1:20" s="71" customFormat="1" ht="24.75" hidden="1" outlineLevel="1" collapsed="1" x14ac:dyDescent="0.2">
      <c r="A77" s="14"/>
      <c r="B77" s="15" t="s">
        <v>79</v>
      </c>
      <c r="C77" s="16"/>
      <c r="D77" s="17"/>
      <c r="E77" s="18"/>
      <c r="R77" s="72"/>
    </row>
    <row r="78" spans="1:20" s="182" customFormat="1" hidden="1" outlineLevel="2" x14ac:dyDescent="0.2">
      <c r="A78" s="172"/>
      <c r="B78" s="173"/>
      <c r="C78" s="174"/>
      <c r="D78" s="175"/>
      <c r="E78" s="176"/>
      <c r="M78" s="73" t="s">
        <v>27</v>
      </c>
      <c r="N78" s="74"/>
      <c r="O78" s="74"/>
      <c r="P78" s="74"/>
      <c r="Q78" s="74"/>
      <c r="R78" s="183"/>
    </row>
    <row r="79" spans="1:20" s="80" customFormat="1" ht="12" hidden="1" outlineLevel="2" x14ac:dyDescent="0.2">
      <c r="A79" s="159"/>
      <c r="B79" s="9"/>
      <c r="C79" s="75"/>
      <c r="D79" s="76"/>
      <c r="E79" s="77" t="s">
        <v>80</v>
      </c>
      <c r="F79" s="78"/>
      <c r="G79" s="78"/>
      <c r="H79" s="78"/>
      <c r="I79" s="78"/>
      <c r="J79" s="78"/>
      <c r="K79" s="78"/>
      <c r="L79" s="78"/>
      <c r="M79" s="79">
        <v>248.08812676762855</v>
      </c>
      <c r="N79" s="78"/>
      <c r="O79" s="78"/>
      <c r="P79" s="78"/>
      <c r="Q79" s="78"/>
    </row>
    <row r="80" spans="1:20" s="80" customFormat="1" ht="12" hidden="1" outlineLevel="2" x14ac:dyDescent="0.2">
      <c r="A80" s="159"/>
      <c r="B80" s="9"/>
      <c r="C80" s="75"/>
      <c r="D80" s="76" t="s">
        <v>29</v>
      </c>
      <c r="E80" s="77" t="s">
        <v>81</v>
      </c>
      <c r="F80" s="78"/>
      <c r="G80" s="78"/>
      <c r="H80" s="78"/>
      <c r="I80" s="78"/>
      <c r="J80" s="78"/>
      <c r="K80" s="78"/>
      <c r="L80" s="78"/>
      <c r="M80" s="79">
        <v>2.5128631624714046</v>
      </c>
      <c r="N80" s="78"/>
      <c r="O80" s="78"/>
      <c r="P80" s="78"/>
      <c r="Q80" s="78"/>
    </row>
    <row r="81" spans="1:18" s="80" customFormat="1" ht="12" hidden="1" outlineLevel="2" x14ac:dyDescent="0.2">
      <c r="A81" s="159"/>
      <c r="B81" s="9"/>
      <c r="C81" s="75"/>
      <c r="D81" s="81"/>
      <c r="E81" s="77" t="s">
        <v>82</v>
      </c>
      <c r="F81" s="78"/>
      <c r="G81" s="78"/>
      <c r="H81" s="78"/>
      <c r="I81" s="78"/>
      <c r="J81" s="78"/>
      <c r="K81" s="78"/>
      <c r="L81" s="78"/>
      <c r="M81" s="79">
        <v>250.60098993009996</v>
      </c>
      <c r="N81" s="78"/>
      <c r="O81" s="78"/>
      <c r="P81" s="78"/>
      <c r="Q81" s="78"/>
    </row>
    <row r="82" spans="1:18" s="182" customFormat="1" hidden="1" outlineLevel="2" x14ac:dyDescent="0.2">
      <c r="A82" s="172"/>
      <c r="B82" s="173"/>
      <c r="C82" s="174"/>
      <c r="D82" s="175"/>
      <c r="E82" s="176"/>
      <c r="M82" s="82"/>
      <c r="N82" s="73" t="s">
        <v>32</v>
      </c>
      <c r="O82" s="74"/>
      <c r="P82" s="74"/>
      <c r="Q82" s="74"/>
      <c r="R82" s="183"/>
    </row>
    <row r="83" spans="1:18" s="80" customFormat="1" ht="12" hidden="1" outlineLevel="2" x14ac:dyDescent="0.2">
      <c r="A83" s="159"/>
      <c r="B83" s="9"/>
      <c r="C83" s="75"/>
      <c r="D83" s="76"/>
      <c r="E83" s="77" t="s">
        <v>83</v>
      </c>
      <c r="F83" s="78"/>
      <c r="G83" s="78"/>
      <c r="H83" s="78"/>
      <c r="I83" s="78"/>
      <c r="J83" s="78"/>
      <c r="K83" s="78"/>
      <c r="L83" s="78"/>
      <c r="M83" s="78"/>
      <c r="N83" s="79">
        <v>255.96202515066204</v>
      </c>
      <c r="O83" s="78"/>
      <c r="P83" s="78"/>
      <c r="Q83" s="78"/>
    </row>
    <row r="84" spans="1:18" s="80" customFormat="1" ht="12" hidden="1" outlineLevel="2" x14ac:dyDescent="0.2">
      <c r="A84" s="159"/>
      <c r="B84" s="9"/>
      <c r="C84" s="75"/>
      <c r="D84" s="76" t="s">
        <v>29</v>
      </c>
      <c r="E84" s="77" t="s">
        <v>84</v>
      </c>
      <c r="F84" s="78"/>
      <c r="G84" s="78"/>
      <c r="H84" s="78"/>
      <c r="I84" s="78"/>
      <c r="J84" s="78"/>
      <c r="K84" s="78"/>
      <c r="L84" s="78"/>
      <c r="M84" s="78"/>
      <c r="N84" s="79">
        <v>0</v>
      </c>
      <c r="O84" s="78"/>
      <c r="P84" s="78"/>
      <c r="Q84" s="78"/>
    </row>
    <row r="85" spans="1:18" s="80" customFormat="1" ht="12" hidden="1" outlineLevel="2" x14ac:dyDescent="0.2">
      <c r="A85" s="159"/>
      <c r="B85" s="9"/>
      <c r="C85" s="75"/>
      <c r="D85" s="81"/>
      <c r="E85" s="77" t="s">
        <v>85</v>
      </c>
      <c r="F85" s="78"/>
      <c r="G85" s="78"/>
      <c r="H85" s="78"/>
      <c r="I85" s="78"/>
      <c r="J85" s="78"/>
      <c r="K85" s="78"/>
      <c r="L85" s="78"/>
      <c r="M85" s="78"/>
      <c r="N85" s="79">
        <v>0</v>
      </c>
      <c r="O85" s="78"/>
      <c r="P85" s="78"/>
      <c r="Q85" s="78"/>
    </row>
    <row r="86" spans="1:18" s="185" customFormat="1" hidden="1" outlineLevel="2" x14ac:dyDescent="0.2">
      <c r="A86" s="172"/>
      <c r="B86" s="129"/>
      <c r="C86" s="130"/>
      <c r="D86" s="175"/>
      <c r="E86" s="176"/>
      <c r="F86" s="179"/>
      <c r="G86" s="179"/>
      <c r="H86" s="179"/>
      <c r="I86" s="179"/>
      <c r="J86" s="179"/>
      <c r="K86" s="179"/>
      <c r="L86" s="179"/>
      <c r="M86" s="184"/>
      <c r="N86" s="184"/>
      <c r="O86" s="73" t="s">
        <v>36</v>
      </c>
      <c r="P86" s="184"/>
      <c r="Q86" s="184"/>
      <c r="R86" s="183"/>
    </row>
    <row r="87" spans="1:18" s="80" customFormat="1" ht="12" hidden="1" outlineLevel="2" x14ac:dyDescent="0.2">
      <c r="A87" s="159"/>
      <c r="B87" s="9"/>
      <c r="C87" s="75"/>
      <c r="D87" s="76"/>
      <c r="E87" s="77" t="s">
        <v>86</v>
      </c>
      <c r="F87" s="78"/>
      <c r="G87" s="78"/>
      <c r="H87" s="78"/>
      <c r="I87" s="78"/>
      <c r="J87" s="78"/>
      <c r="K87" s="78"/>
      <c r="L87" s="78"/>
      <c r="M87" s="78"/>
      <c r="N87" s="78"/>
      <c r="O87" s="79">
        <v>0</v>
      </c>
      <c r="P87" s="78"/>
      <c r="Q87" s="78"/>
    </row>
    <row r="88" spans="1:18" s="80" customFormat="1" ht="12" hidden="1" outlineLevel="2" x14ac:dyDescent="0.2">
      <c r="A88" s="159"/>
      <c r="B88" s="9"/>
      <c r="C88" s="75"/>
      <c r="D88" s="76" t="s">
        <v>29</v>
      </c>
      <c r="E88" s="77" t="s">
        <v>87</v>
      </c>
      <c r="F88" s="78"/>
      <c r="G88" s="78"/>
      <c r="H88" s="78"/>
      <c r="I88" s="78"/>
      <c r="J88" s="78"/>
      <c r="K88" s="78"/>
      <c r="L88" s="78"/>
      <c r="M88" s="78"/>
      <c r="N88" s="78"/>
      <c r="O88" s="79">
        <v>0</v>
      </c>
      <c r="P88" s="78"/>
      <c r="Q88" s="78"/>
    </row>
    <row r="89" spans="1:18" s="80" customFormat="1" ht="12" hidden="1" outlineLevel="2" x14ac:dyDescent="0.2">
      <c r="A89" s="159"/>
      <c r="B89" s="9"/>
      <c r="C89" s="75"/>
      <c r="D89" s="81"/>
      <c r="E89" s="77" t="s">
        <v>88</v>
      </c>
      <c r="F89" s="78"/>
      <c r="G89" s="78"/>
      <c r="H89" s="78"/>
      <c r="I89" s="78"/>
      <c r="J89" s="78"/>
      <c r="K89" s="78"/>
      <c r="L89" s="78"/>
      <c r="M89" s="78"/>
      <c r="N89" s="78"/>
      <c r="O89" s="79">
        <v>0</v>
      </c>
      <c r="P89" s="78"/>
      <c r="Q89" s="78"/>
    </row>
    <row r="90" spans="1:18" s="182" customFormat="1" hidden="1" outlineLevel="2" x14ac:dyDescent="0.2">
      <c r="A90" s="172"/>
      <c r="B90" s="129"/>
      <c r="C90" s="130"/>
      <c r="D90" s="175"/>
      <c r="E90" s="176"/>
      <c r="F90" s="179"/>
      <c r="G90" s="179"/>
      <c r="H90" s="179"/>
      <c r="I90" s="179"/>
      <c r="J90" s="179"/>
      <c r="K90" s="179"/>
      <c r="L90" s="179"/>
      <c r="M90" s="184"/>
      <c r="N90" s="184"/>
      <c r="O90" s="184"/>
      <c r="P90" s="73" t="s">
        <v>40</v>
      </c>
      <c r="Q90" s="184"/>
      <c r="R90" s="183"/>
    </row>
    <row r="91" spans="1:18" s="80" customFormat="1" ht="12" hidden="1" outlineLevel="2" x14ac:dyDescent="0.2">
      <c r="A91" s="159"/>
      <c r="B91" s="9"/>
      <c r="C91" s="75"/>
      <c r="D91" s="76"/>
      <c r="E91" s="77" t="s">
        <v>89</v>
      </c>
      <c r="F91" s="78"/>
      <c r="G91" s="78"/>
      <c r="H91" s="78"/>
      <c r="I91" s="78"/>
      <c r="J91" s="78"/>
      <c r="K91" s="78"/>
      <c r="L91" s="78"/>
      <c r="M91" s="78"/>
      <c r="N91" s="78"/>
      <c r="O91" s="78"/>
      <c r="P91" s="79">
        <v>0</v>
      </c>
      <c r="Q91" s="78"/>
    </row>
    <row r="92" spans="1:18" s="80" customFormat="1" ht="12" hidden="1" outlineLevel="2" x14ac:dyDescent="0.2">
      <c r="A92" s="159"/>
      <c r="B92" s="9"/>
      <c r="C92" s="75"/>
      <c r="D92" s="76" t="s">
        <v>29</v>
      </c>
      <c r="E92" s="77" t="s">
        <v>90</v>
      </c>
      <c r="F92" s="78"/>
      <c r="G92" s="78"/>
      <c r="H92" s="78"/>
      <c r="I92" s="78"/>
      <c r="J92" s="78"/>
      <c r="K92" s="78"/>
      <c r="L92" s="78"/>
      <c r="M92" s="78"/>
      <c r="N92" s="78"/>
      <c r="O92" s="78"/>
      <c r="P92" s="79">
        <v>0</v>
      </c>
      <c r="Q92" s="78"/>
    </row>
    <row r="93" spans="1:18" s="80" customFormat="1" ht="12" hidden="1" outlineLevel="2" x14ac:dyDescent="0.2">
      <c r="A93" s="159"/>
      <c r="B93" s="9"/>
      <c r="C93" s="75"/>
      <c r="D93" s="81"/>
      <c r="E93" s="77" t="s">
        <v>91</v>
      </c>
      <c r="F93" s="78"/>
      <c r="G93" s="78"/>
      <c r="H93" s="78"/>
      <c r="I93" s="78"/>
      <c r="J93" s="78"/>
      <c r="K93" s="78"/>
      <c r="L93" s="78"/>
      <c r="M93" s="78"/>
      <c r="N93" s="78"/>
      <c r="O93" s="78"/>
      <c r="P93" s="79">
        <v>0</v>
      </c>
      <c r="Q93" s="78"/>
    </row>
    <row r="94" spans="1:18" s="182" customFormat="1" hidden="1" outlineLevel="2" x14ac:dyDescent="0.2">
      <c r="A94" s="172"/>
      <c r="B94" s="129"/>
      <c r="C94" s="130"/>
      <c r="D94" s="175"/>
      <c r="E94" s="176"/>
      <c r="F94" s="179"/>
      <c r="G94" s="179"/>
      <c r="H94" s="179"/>
      <c r="I94" s="179"/>
      <c r="J94" s="179"/>
      <c r="K94" s="179"/>
      <c r="L94" s="179"/>
      <c r="M94" s="184"/>
      <c r="N94" s="184"/>
      <c r="O94" s="184"/>
      <c r="P94" s="184"/>
      <c r="Q94" s="73" t="s">
        <v>44</v>
      </c>
      <c r="R94" s="183"/>
    </row>
    <row r="95" spans="1:18" s="80" customFormat="1" ht="12" hidden="1" outlineLevel="2" x14ac:dyDescent="0.2">
      <c r="A95" s="159"/>
      <c r="B95" s="9"/>
      <c r="C95" s="75"/>
      <c r="D95" s="76"/>
      <c r="E95" s="77" t="s">
        <v>92</v>
      </c>
      <c r="F95" s="78"/>
      <c r="G95" s="78"/>
      <c r="H95" s="78"/>
      <c r="I95" s="78"/>
      <c r="J95" s="78"/>
      <c r="K95" s="78"/>
      <c r="L95" s="78"/>
      <c r="M95" s="78"/>
      <c r="N95" s="78"/>
      <c r="O95" s="78"/>
      <c r="P95" s="78"/>
      <c r="Q95" s="79">
        <v>0</v>
      </c>
    </row>
    <row r="96" spans="1:18" s="80" customFormat="1" ht="12" hidden="1" outlineLevel="2" x14ac:dyDescent="0.2">
      <c r="A96" s="159"/>
      <c r="B96" s="9"/>
      <c r="C96" s="75"/>
      <c r="D96" s="76" t="s">
        <v>29</v>
      </c>
      <c r="E96" s="77" t="s">
        <v>93</v>
      </c>
      <c r="F96" s="78"/>
      <c r="G96" s="78"/>
      <c r="H96" s="78"/>
      <c r="I96" s="78"/>
      <c r="J96" s="78"/>
      <c r="K96" s="78"/>
      <c r="L96" s="78"/>
      <c r="M96" s="78"/>
      <c r="N96" s="78"/>
      <c r="O96" s="78"/>
      <c r="P96" s="78"/>
      <c r="Q96" s="79">
        <v>0</v>
      </c>
    </row>
    <row r="97" spans="1:20" s="80" customFormat="1" ht="12" hidden="1" outlineLevel="2" x14ac:dyDescent="0.2">
      <c r="A97" s="159"/>
      <c r="B97" s="9"/>
      <c r="C97" s="75"/>
      <c r="D97" s="81"/>
      <c r="E97" s="77" t="s">
        <v>94</v>
      </c>
      <c r="F97" s="78"/>
      <c r="G97" s="78"/>
      <c r="H97" s="78"/>
      <c r="I97" s="78"/>
      <c r="J97" s="78"/>
      <c r="K97" s="78"/>
      <c r="L97" s="78"/>
      <c r="M97" s="78"/>
      <c r="N97" s="78"/>
      <c r="O97" s="78"/>
      <c r="P97" s="78"/>
      <c r="Q97" s="79">
        <v>0</v>
      </c>
    </row>
    <row r="98" spans="1:20" s="157" customFormat="1" ht="12" hidden="1" outlineLevel="1" x14ac:dyDescent="0.2">
      <c r="A98" s="160"/>
      <c r="B98" s="95"/>
      <c r="C98" s="96"/>
      <c r="D98" s="118"/>
      <c r="E98" s="155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98"/>
      <c r="S98" s="84"/>
      <c r="T98" s="84"/>
    </row>
    <row r="99" spans="1:20" s="71" customFormat="1" ht="24.75" hidden="1" outlineLevel="1" collapsed="1" x14ac:dyDescent="0.2">
      <c r="A99" s="14"/>
      <c r="B99" s="15" t="s">
        <v>95</v>
      </c>
      <c r="C99" s="16"/>
      <c r="D99" s="17"/>
      <c r="E99" s="18"/>
      <c r="R99" s="72"/>
    </row>
    <row r="100" spans="1:20" s="184" customFormat="1" hidden="1" outlineLevel="2" x14ac:dyDescent="0.2">
      <c r="A100" s="172"/>
      <c r="B100" s="181"/>
      <c r="C100" s="130"/>
      <c r="D100" s="175"/>
      <c r="E100" s="176"/>
      <c r="M100" s="73" t="s">
        <v>27</v>
      </c>
      <c r="N100" s="85" t="s">
        <v>32</v>
      </c>
      <c r="O100" s="73" t="s">
        <v>36</v>
      </c>
      <c r="P100" s="73" t="s">
        <v>40</v>
      </c>
      <c r="Q100" s="73" t="s">
        <v>44</v>
      </c>
      <c r="R100" s="186"/>
    </row>
    <row r="101" spans="1:20" s="84" customFormat="1" ht="12" hidden="1" outlineLevel="2" x14ac:dyDescent="0.2">
      <c r="A101" s="169"/>
      <c r="B101" s="86"/>
      <c r="C101" s="87"/>
      <c r="D101" s="88"/>
      <c r="E101" s="89" t="s">
        <v>96</v>
      </c>
      <c r="F101" s="90"/>
      <c r="G101" s="90"/>
      <c r="H101" s="90"/>
      <c r="I101" s="90"/>
      <c r="J101" s="90"/>
      <c r="K101" s="90"/>
      <c r="L101" s="90"/>
      <c r="M101" s="91">
        <v>125.38351869791143</v>
      </c>
      <c r="N101" s="91">
        <v>0</v>
      </c>
      <c r="O101" s="91">
        <v>0</v>
      </c>
      <c r="P101" s="91">
        <v>0</v>
      </c>
      <c r="Q101" s="91">
        <v>0</v>
      </c>
      <c r="R101" s="80"/>
      <c r="S101" s="92"/>
      <c r="T101" s="92"/>
    </row>
    <row r="102" spans="1:20" s="84" customFormat="1" ht="12" hidden="1" outlineLevel="2" x14ac:dyDescent="0.2">
      <c r="A102" s="169"/>
      <c r="B102" s="86"/>
      <c r="C102" s="87"/>
      <c r="D102" s="88" t="s">
        <v>50</v>
      </c>
      <c r="E102" s="91" t="s">
        <v>97</v>
      </c>
      <c r="F102" s="90"/>
      <c r="G102" s="90"/>
      <c r="H102" s="90"/>
      <c r="I102" s="90"/>
      <c r="J102" s="90"/>
      <c r="K102" s="90"/>
      <c r="L102" s="90"/>
      <c r="M102" s="91">
        <v>8.7141545495048458</v>
      </c>
      <c r="N102" s="91">
        <v>0</v>
      </c>
      <c r="O102" s="91">
        <v>0</v>
      </c>
      <c r="P102" s="91">
        <v>0</v>
      </c>
      <c r="Q102" s="91">
        <v>0</v>
      </c>
      <c r="R102" s="80"/>
      <c r="S102" s="92"/>
      <c r="T102" s="92"/>
    </row>
    <row r="103" spans="1:20" s="84" customFormat="1" ht="12" hidden="1" outlineLevel="2" x14ac:dyDescent="0.2">
      <c r="A103" s="169"/>
      <c r="B103" s="86"/>
      <c r="C103" s="87"/>
      <c r="D103" s="93"/>
      <c r="E103" s="91" t="s">
        <v>98</v>
      </c>
      <c r="F103" s="90"/>
      <c r="G103" s="90"/>
      <c r="H103" s="90"/>
      <c r="I103" s="90"/>
      <c r="J103" s="90"/>
      <c r="K103" s="90"/>
      <c r="L103" s="90"/>
      <c r="M103" s="91">
        <v>116.66936414840657</v>
      </c>
      <c r="N103" s="91">
        <v>0</v>
      </c>
      <c r="O103" s="91">
        <v>0</v>
      </c>
      <c r="P103" s="91">
        <v>0</v>
      </c>
      <c r="Q103" s="91">
        <v>0</v>
      </c>
      <c r="R103" s="80"/>
      <c r="S103" s="92"/>
      <c r="T103" s="92"/>
    </row>
    <row r="104" spans="1:20" s="84" customFormat="1" ht="12" hidden="1" outlineLevel="1" x14ac:dyDescent="0.2">
      <c r="A104" s="170"/>
      <c r="B104" s="162"/>
      <c r="C104" s="163"/>
      <c r="D104" s="164"/>
      <c r="E104" s="155"/>
      <c r="F104" s="165"/>
      <c r="G104" s="165"/>
      <c r="H104" s="165"/>
      <c r="I104" s="166"/>
      <c r="J104" s="165"/>
      <c r="K104" s="165"/>
      <c r="L104" s="165"/>
      <c r="M104" s="165"/>
      <c r="N104" s="165"/>
      <c r="O104" s="165"/>
      <c r="P104" s="165"/>
      <c r="Q104" s="165"/>
      <c r="R104" s="167"/>
      <c r="S104" s="165"/>
      <c r="T104" s="165"/>
    </row>
    <row r="105" spans="1:20" s="71" customFormat="1" ht="24.75" hidden="1" outlineLevel="1" collapsed="1" x14ac:dyDescent="0.2">
      <c r="A105" s="14"/>
      <c r="B105" s="15" t="s">
        <v>99</v>
      </c>
      <c r="C105" s="16"/>
      <c r="D105" s="17"/>
      <c r="E105" s="18"/>
      <c r="R105" s="72"/>
    </row>
    <row r="106" spans="1:20" s="184" customFormat="1" hidden="1" outlineLevel="2" x14ac:dyDescent="0.2">
      <c r="A106" s="172"/>
      <c r="B106" s="181"/>
      <c r="C106" s="130"/>
      <c r="D106" s="175"/>
      <c r="E106" s="176"/>
      <c r="M106" s="73" t="s">
        <v>27</v>
      </c>
      <c r="N106" s="85" t="s">
        <v>32</v>
      </c>
      <c r="O106" s="73" t="s">
        <v>36</v>
      </c>
      <c r="P106" s="73" t="s">
        <v>40</v>
      </c>
      <c r="Q106" s="73" t="s">
        <v>44</v>
      </c>
      <c r="R106" s="186"/>
    </row>
    <row r="107" spans="1:20" s="84" customFormat="1" ht="12" hidden="1" outlineLevel="2" x14ac:dyDescent="0.2">
      <c r="A107" s="160"/>
      <c r="B107" s="95"/>
      <c r="C107" s="96"/>
      <c r="D107" s="88"/>
      <c r="E107" s="89" t="s">
        <v>100</v>
      </c>
      <c r="F107" s="97"/>
      <c r="G107" s="97"/>
      <c r="H107" s="97"/>
      <c r="I107" s="97"/>
      <c r="J107" s="97"/>
      <c r="K107" s="97"/>
      <c r="L107" s="97"/>
      <c r="M107" s="91">
        <v>125.30049496504999</v>
      </c>
      <c r="N107" s="91">
        <v>0</v>
      </c>
      <c r="O107" s="91">
        <v>0</v>
      </c>
      <c r="P107" s="91">
        <v>0</v>
      </c>
      <c r="Q107" s="91">
        <v>0</v>
      </c>
      <c r="R107" s="98"/>
    </row>
    <row r="108" spans="1:20" s="84" customFormat="1" ht="12" hidden="1" outlineLevel="2" x14ac:dyDescent="0.2">
      <c r="A108" s="160"/>
      <c r="B108" s="95"/>
      <c r="C108" s="96"/>
      <c r="D108" s="88" t="s">
        <v>50</v>
      </c>
      <c r="E108" s="89" t="s">
        <v>101</v>
      </c>
      <c r="F108" s="97"/>
      <c r="G108" s="97"/>
      <c r="H108" s="97"/>
      <c r="I108" s="97"/>
      <c r="J108" s="97"/>
      <c r="K108" s="97"/>
      <c r="L108" s="97"/>
      <c r="M108" s="91">
        <v>8.7960947465465118</v>
      </c>
      <c r="N108" s="91">
        <v>0</v>
      </c>
      <c r="O108" s="91">
        <v>0</v>
      </c>
      <c r="P108" s="91">
        <v>0</v>
      </c>
      <c r="Q108" s="91">
        <v>0</v>
      </c>
      <c r="R108" s="98"/>
    </row>
    <row r="109" spans="1:20" s="84" customFormat="1" ht="12" hidden="1" outlineLevel="2" x14ac:dyDescent="0.2">
      <c r="A109" s="160"/>
      <c r="B109" s="95"/>
      <c r="C109" s="96"/>
      <c r="D109" s="88" t="s">
        <v>50</v>
      </c>
      <c r="E109" s="89" t="s">
        <v>102</v>
      </c>
      <c r="F109" s="97"/>
      <c r="G109" s="97"/>
      <c r="H109" s="97"/>
      <c r="I109" s="97"/>
      <c r="J109" s="97"/>
      <c r="K109" s="97"/>
      <c r="L109" s="97"/>
      <c r="M109" s="91">
        <v>0</v>
      </c>
      <c r="N109" s="91">
        <v>0</v>
      </c>
      <c r="O109" s="91">
        <v>0</v>
      </c>
      <c r="P109" s="91">
        <v>0</v>
      </c>
      <c r="Q109" s="91">
        <v>0</v>
      </c>
      <c r="R109" s="98"/>
    </row>
    <row r="110" spans="1:20" s="84" customFormat="1" ht="12" hidden="1" outlineLevel="2" x14ac:dyDescent="0.2">
      <c r="A110" s="160"/>
      <c r="B110" s="95"/>
      <c r="C110" s="96"/>
      <c r="D110" s="88"/>
      <c r="E110" s="89" t="s">
        <v>103</v>
      </c>
      <c r="F110" s="97"/>
      <c r="G110" s="97"/>
      <c r="H110" s="97"/>
      <c r="I110" s="97"/>
      <c r="J110" s="97"/>
      <c r="K110" s="97"/>
      <c r="L110" s="97"/>
      <c r="M110" s="91">
        <v>116.50440021850349</v>
      </c>
      <c r="N110" s="91">
        <v>0</v>
      </c>
      <c r="O110" s="91">
        <v>0</v>
      </c>
      <c r="P110" s="91">
        <v>0</v>
      </c>
      <c r="Q110" s="91">
        <v>0</v>
      </c>
      <c r="R110" s="98"/>
    </row>
    <row r="111" spans="1:20" s="84" customFormat="1" ht="12" hidden="1" outlineLevel="1" x14ac:dyDescent="0.2">
      <c r="A111" s="160"/>
      <c r="B111" s="95"/>
      <c r="C111" s="96"/>
      <c r="D111" s="118"/>
      <c r="E111" s="155"/>
      <c r="R111" s="98"/>
    </row>
    <row r="112" spans="1:20" s="71" customFormat="1" ht="24.75" hidden="1" outlineLevel="1" collapsed="1" x14ac:dyDescent="0.2">
      <c r="A112" s="14"/>
      <c r="B112" s="15" t="s">
        <v>104</v>
      </c>
      <c r="C112" s="16"/>
      <c r="D112" s="17"/>
      <c r="E112" s="18"/>
      <c r="R112" s="72"/>
    </row>
    <row r="113" spans="1:18" s="184" customFormat="1" hidden="1" outlineLevel="2" x14ac:dyDescent="0.2">
      <c r="A113" s="172"/>
      <c r="B113" s="181"/>
      <c r="C113" s="130"/>
      <c r="D113" s="175"/>
      <c r="E113" s="176"/>
      <c r="M113" s="73" t="s">
        <v>27</v>
      </c>
      <c r="N113" s="85" t="s">
        <v>32</v>
      </c>
      <c r="O113" s="73" t="s">
        <v>36</v>
      </c>
      <c r="P113" s="73" t="s">
        <v>40</v>
      </c>
      <c r="Q113" s="73" t="s">
        <v>44</v>
      </c>
      <c r="R113" s="186"/>
    </row>
    <row r="114" spans="1:18" s="84" customFormat="1" ht="12" hidden="1" outlineLevel="2" x14ac:dyDescent="0.2">
      <c r="A114" s="160"/>
      <c r="B114" s="95"/>
      <c r="C114" s="96"/>
      <c r="D114" s="88"/>
      <c r="E114" s="89" t="s">
        <v>105</v>
      </c>
      <c r="F114" s="97"/>
      <c r="G114" s="97"/>
      <c r="H114" s="97"/>
      <c r="I114" s="97"/>
      <c r="J114" s="97"/>
      <c r="K114" s="97"/>
      <c r="L114" s="97"/>
      <c r="M114" s="91">
        <v>0</v>
      </c>
      <c r="N114" s="91">
        <v>0</v>
      </c>
      <c r="O114" s="91">
        <v>0</v>
      </c>
      <c r="P114" s="91">
        <v>0</v>
      </c>
      <c r="Q114" s="91">
        <v>0</v>
      </c>
      <c r="R114" s="98"/>
    </row>
    <row r="115" spans="1:18" s="84" customFormat="1" ht="12" hidden="1" outlineLevel="2" x14ac:dyDescent="0.2">
      <c r="A115" s="160"/>
      <c r="B115" s="95"/>
      <c r="C115" s="96"/>
      <c r="D115" s="88" t="s">
        <v>29</v>
      </c>
      <c r="E115" s="89" t="s">
        <v>106</v>
      </c>
      <c r="F115" s="97"/>
      <c r="G115" s="97"/>
      <c r="H115" s="97"/>
      <c r="I115" s="97"/>
      <c r="J115" s="97"/>
      <c r="K115" s="97"/>
      <c r="L115" s="97"/>
      <c r="M115" s="91">
        <v>23.617225395120716</v>
      </c>
      <c r="N115" s="91">
        <v>0</v>
      </c>
      <c r="O115" s="91">
        <v>0</v>
      </c>
      <c r="P115" s="91">
        <v>0</v>
      </c>
      <c r="Q115" s="91">
        <v>0</v>
      </c>
      <c r="R115" s="98"/>
    </row>
    <row r="116" spans="1:18" s="84" customFormat="1" ht="12" hidden="1" outlineLevel="2" x14ac:dyDescent="0.2">
      <c r="A116" s="160"/>
      <c r="B116" s="95"/>
      <c r="C116" s="96"/>
      <c r="D116" s="88" t="s">
        <v>50</v>
      </c>
      <c r="E116" s="89" t="s">
        <v>107</v>
      </c>
      <c r="F116" s="97"/>
      <c r="G116" s="97"/>
      <c r="H116" s="97"/>
      <c r="I116" s="97"/>
      <c r="J116" s="97"/>
      <c r="K116" s="97"/>
      <c r="L116" s="97"/>
      <c r="M116" s="91">
        <v>0.82896461136873789</v>
      </c>
      <c r="N116" s="91">
        <v>0</v>
      </c>
      <c r="O116" s="91">
        <v>0</v>
      </c>
      <c r="P116" s="91">
        <v>0</v>
      </c>
      <c r="Q116" s="91">
        <v>0</v>
      </c>
      <c r="R116" s="98"/>
    </row>
    <row r="117" spans="1:18" s="84" customFormat="1" ht="12" hidden="1" outlineLevel="2" x14ac:dyDescent="0.2">
      <c r="A117" s="160"/>
      <c r="B117" s="95"/>
      <c r="C117" s="96"/>
      <c r="D117" s="88"/>
      <c r="E117" s="89" t="s">
        <v>105</v>
      </c>
      <c r="F117" s="97"/>
      <c r="G117" s="97"/>
      <c r="H117" s="97"/>
      <c r="I117" s="97"/>
      <c r="J117" s="97"/>
      <c r="K117" s="97"/>
      <c r="L117" s="97"/>
      <c r="M117" s="91">
        <v>22.788260783751976</v>
      </c>
      <c r="N117" s="91">
        <v>0</v>
      </c>
      <c r="O117" s="91">
        <v>0</v>
      </c>
      <c r="P117" s="91">
        <v>0</v>
      </c>
      <c r="Q117" s="91">
        <v>0</v>
      </c>
      <c r="R117" s="98"/>
    </row>
    <row r="118" spans="1:18" s="84" customFormat="1" ht="12" hidden="1" outlineLevel="1" x14ac:dyDescent="0.2">
      <c r="A118" s="160"/>
      <c r="B118" s="95"/>
      <c r="C118" s="96"/>
      <c r="D118" s="118"/>
      <c r="E118" s="155"/>
      <c r="R118" s="98"/>
    </row>
    <row r="119" spans="1:18" s="71" customFormat="1" ht="24.75" hidden="1" outlineLevel="1" collapsed="1" x14ac:dyDescent="0.2">
      <c r="A119" s="14"/>
      <c r="B119" s="15" t="s">
        <v>108</v>
      </c>
      <c r="C119" s="16"/>
      <c r="D119" s="17"/>
      <c r="E119" s="18"/>
      <c r="R119" s="72"/>
    </row>
    <row r="120" spans="1:18" s="184" customFormat="1" hidden="1" outlineLevel="2" x14ac:dyDescent="0.2">
      <c r="A120" s="172"/>
      <c r="B120" s="181"/>
      <c r="C120" s="130"/>
      <c r="D120" s="175"/>
      <c r="E120" s="176"/>
      <c r="M120" s="73" t="s">
        <v>27</v>
      </c>
      <c r="N120" s="85" t="s">
        <v>32</v>
      </c>
      <c r="O120" s="73" t="s">
        <v>36</v>
      </c>
      <c r="P120" s="73" t="s">
        <v>40</v>
      </c>
      <c r="Q120" s="73" t="s">
        <v>44</v>
      </c>
      <c r="R120" s="186"/>
    </row>
    <row r="121" spans="1:18" s="84" customFormat="1" ht="12" hidden="1" outlineLevel="2" x14ac:dyDescent="0.2">
      <c r="A121" s="160"/>
      <c r="B121" s="95"/>
      <c r="C121" s="96"/>
      <c r="D121" s="88"/>
      <c r="E121" s="89" t="s">
        <v>109</v>
      </c>
      <c r="M121" s="99">
        <f t="shared" ref="M121:Q121" si="2" xml:space="preserve"> M101 + M107 + M114</f>
        <v>250.68401366296143</v>
      </c>
      <c r="N121" s="99">
        <f t="shared" si="2"/>
        <v>0</v>
      </c>
      <c r="O121" s="99">
        <f t="shared" si="2"/>
        <v>0</v>
      </c>
      <c r="P121" s="99">
        <f t="shared" si="2"/>
        <v>0</v>
      </c>
      <c r="Q121" s="99">
        <f t="shared" si="2"/>
        <v>0</v>
      </c>
      <c r="R121" s="98"/>
    </row>
    <row r="122" spans="1:18" s="84" customFormat="1" ht="12" hidden="1" outlineLevel="2" x14ac:dyDescent="0.2">
      <c r="A122" s="160"/>
      <c r="B122" s="95"/>
      <c r="C122" s="96"/>
      <c r="D122" s="88"/>
      <c r="E122" s="89" t="s">
        <v>110</v>
      </c>
      <c r="M122" s="99">
        <f t="shared" ref="M122:Q122" si="3" xml:space="preserve"> M103 + M110 + M117</f>
        <v>255.96202515066204</v>
      </c>
      <c r="N122" s="99">
        <f t="shared" si="3"/>
        <v>0</v>
      </c>
      <c r="O122" s="99">
        <f t="shared" si="3"/>
        <v>0</v>
      </c>
      <c r="P122" s="99">
        <f t="shared" si="3"/>
        <v>0</v>
      </c>
      <c r="Q122" s="99">
        <f t="shared" si="3"/>
        <v>0</v>
      </c>
      <c r="R122" s="98"/>
    </row>
    <row r="123" spans="1:18" s="84" customFormat="1" ht="12" hidden="1" outlineLevel="2" x14ac:dyDescent="0.2">
      <c r="A123" s="160"/>
      <c r="B123" s="95"/>
      <c r="C123" s="96"/>
      <c r="D123" s="88"/>
      <c r="E123" s="89" t="s">
        <v>111</v>
      </c>
      <c r="M123" s="99">
        <f xml:space="preserve"> M102 + M108 + M116</f>
        <v>18.339213907420095</v>
      </c>
      <c r="N123" s="99">
        <f xml:space="preserve"> N102 + N108 + N116</f>
        <v>0</v>
      </c>
      <c r="O123" s="99">
        <f xml:space="preserve"> O102 + O108 + O116</f>
        <v>0</v>
      </c>
      <c r="P123" s="99">
        <f xml:space="preserve"> P102 + P108 + P116</f>
        <v>0</v>
      </c>
      <c r="Q123" s="99">
        <f xml:space="preserve"> Q102 + Q108 + Q116</f>
        <v>0</v>
      </c>
      <c r="R123" s="98"/>
    </row>
    <row r="124" spans="1:18" s="84" customFormat="1" ht="12" hidden="1" outlineLevel="1" x14ac:dyDescent="0.2">
      <c r="A124" s="160"/>
      <c r="B124" s="95"/>
      <c r="C124" s="96"/>
      <c r="D124" s="118"/>
      <c r="E124" s="155"/>
      <c r="R124" s="98"/>
    </row>
    <row r="125" spans="1:18" s="71" customFormat="1" ht="24.75" hidden="1" outlineLevel="1" collapsed="1" x14ac:dyDescent="0.2">
      <c r="A125" s="14"/>
      <c r="B125" s="15" t="s">
        <v>112</v>
      </c>
      <c r="C125" s="16"/>
      <c r="D125" s="17"/>
      <c r="E125" s="18"/>
      <c r="R125" s="72"/>
    </row>
    <row r="126" spans="1:18" s="184" customFormat="1" hidden="1" outlineLevel="2" x14ac:dyDescent="0.2">
      <c r="A126" s="172"/>
      <c r="B126" s="181"/>
      <c r="C126" s="130"/>
      <c r="D126" s="175"/>
      <c r="E126" s="176"/>
      <c r="M126" s="73" t="s">
        <v>27</v>
      </c>
      <c r="N126" s="85" t="s">
        <v>32</v>
      </c>
      <c r="O126" s="73" t="s">
        <v>36</v>
      </c>
      <c r="P126" s="73" t="s">
        <v>40</v>
      </c>
      <c r="Q126" s="73" t="s">
        <v>44</v>
      </c>
      <c r="R126" s="186"/>
    </row>
    <row r="127" spans="1:18" s="84" customFormat="1" ht="12" hidden="1" outlineLevel="2" x14ac:dyDescent="0.2">
      <c r="A127" s="160"/>
      <c r="B127" s="95"/>
      <c r="C127" s="96"/>
      <c r="D127" s="88"/>
      <c r="E127" s="89" t="s">
        <v>113</v>
      </c>
      <c r="F127" s="97"/>
      <c r="G127" s="97"/>
      <c r="H127" s="97"/>
      <c r="I127" s="97"/>
      <c r="J127" s="97"/>
      <c r="K127" s="97"/>
      <c r="L127" s="97"/>
      <c r="M127" s="91">
        <v>120.37368562393048</v>
      </c>
      <c r="N127" s="91">
        <v>0</v>
      </c>
      <c r="O127" s="91">
        <v>0</v>
      </c>
      <c r="P127" s="91">
        <v>0</v>
      </c>
      <c r="Q127" s="91">
        <v>0</v>
      </c>
      <c r="R127" s="98"/>
    </row>
    <row r="128" spans="1:18" s="84" customFormat="1" ht="12" hidden="1" outlineLevel="2" x14ac:dyDescent="0.2">
      <c r="A128" s="160"/>
      <c r="B128" s="95"/>
      <c r="C128" s="96"/>
      <c r="D128" s="88"/>
      <c r="E128" s="89" t="s">
        <v>114</v>
      </c>
      <c r="F128" s="97"/>
      <c r="G128" s="97"/>
      <c r="H128" s="97"/>
      <c r="I128" s="97"/>
      <c r="J128" s="97"/>
      <c r="K128" s="97"/>
      <c r="L128" s="97"/>
      <c r="M128" s="91">
        <v>120.25036055295753</v>
      </c>
      <c r="N128" s="91">
        <v>0</v>
      </c>
      <c r="O128" s="91">
        <v>0</v>
      </c>
      <c r="P128" s="91">
        <v>0</v>
      </c>
      <c r="Q128" s="91">
        <v>0</v>
      </c>
      <c r="R128" s="98"/>
    </row>
    <row r="129" spans="1:20" s="84" customFormat="1" ht="12" hidden="1" outlineLevel="2" x14ac:dyDescent="0.2">
      <c r="A129" s="160"/>
      <c r="B129" s="95"/>
      <c r="C129" s="96"/>
      <c r="D129" s="88"/>
      <c r="E129" s="89" t="s">
        <v>115</v>
      </c>
      <c r="F129" s="97"/>
      <c r="G129" s="97"/>
      <c r="H129" s="97"/>
      <c r="I129" s="97"/>
      <c r="J129" s="97"/>
      <c r="K129" s="97"/>
      <c r="L129" s="97"/>
      <c r="M129" s="91">
        <v>11.332676179036184</v>
      </c>
      <c r="N129" s="91">
        <v>0</v>
      </c>
      <c r="O129" s="91">
        <v>0</v>
      </c>
      <c r="P129" s="91">
        <v>0</v>
      </c>
      <c r="Q129" s="91">
        <v>0</v>
      </c>
      <c r="R129" s="98"/>
    </row>
    <row r="130" spans="1:20" s="84" customFormat="1" ht="12" hidden="1" outlineLevel="2" x14ac:dyDescent="0.2">
      <c r="A130" s="160"/>
      <c r="B130" s="95"/>
      <c r="C130" s="96"/>
      <c r="D130" s="88"/>
      <c r="E130" s="89" t="s">
        <v>116</v>
      </c>
      <c r="F130" s="97"/>
      <c r="G130" s="97"/>
      <c r="H130" s="97"/>
      <c r="I130" s="97"/>
      <c r="J130" s="97"/>
      <c r="K130" s="97"/>
      <c r="L130" s="97"/>
      <c r="M130" s="91">
        <v>251.9567223559242</v>
      </c>
      <c r="N130" s="91">
        <v>0</v>
      </c>
      <c r="O130" s="91">
        <v>0</v>
      </c>
      <c r="P130" s="91">
        <v>0</v>
      </c>
      <c r="Q130" s="91">
        <v>0</v>
      </c>
      <c r="R130" s="98"/>
    </row>
    <row r="131" spans="1:20" s="106" customFormat="1" ht="12" hidden="1" outlineLevel="1" x14ac:dyDescent="0.2">
      <c r="A131" s="160"/>
      <c r="B131" s="95"/>
      <c r="C131" s="96"/>
      <c r="D131" s="118"/>
      <c r="E131" s="155"/>
      <c r="R131" s="104"/>
    </row>
    <row r="132" spans="1:20" s="71" customFormat="1" ht="24.75" hidden="1" outlineLevel="1" collapsed="1" x14ac:dyDescent="0.2">
      <c r="A132" s="14"/>
      <c r="B132" s="15" t="s">
        <v>117</v>
      </c>
      <c r="C132" s="16"/>
      <c r="D132" s="17"/>
      <c r="E132" s="18"/>
      <c r="R132" s="72"/>
    </row>
    <row r="133" spans="1:20" s="184" customFormat="1" hidden="1" outlineLevel="2" x14ac:dyDescent="0.2">
      <c r="A133" s="172"/>
      <c r="B133" s="181"/>
      <c r="C133" s="130"/>
      <c r="D133" s="175"/>
      <c r="E133" s="176"/>
      <c r="M133" s="73" t="s">
        <v>27</v>
      </c>
      <c r="N133" s="85" t="s">
        <v>32</v>
      </c>
      <c r="O133" s="73" t="s">
        <v>36</v>
      </c>
      <c r="P133" s="73" t="s">
        <v>40</v>
      </c>
      <c r="Q133" s="73" t="s">
        <v>44</v>
      </c>
      <c r="R133" s="186"/>
    </row>
    <row r="134" spans="1:20" s="104" customFormat="1" ht="12" hidden="1" outlineLevel="2" x14ac:dyDescent="0.2">
      <c r="A134" s="171"/>
      <c r="B134" s="95"/>
      <c r="C134" s="100"/>
      <c r="D134" s="76"/>
      <c r="E134" s="77" t="s">
        <v>73</v>
      </c>
      <c r="F134" s="101"/>
      <c r="G134" s="101"/>
      <c r="H134" s="101"/>
      <c r="I134" s="101"/>
      <c r="J134" s="102"/>
      <c r="K134" s="102"/>
      <c r="L134" s="102"/>
      <c r="M134" s="103">
        <v>0.4</v>
      </c>
      <c r="N134" s="103">
        <v>0.4</v>
      </c>
      <c r="O134" s="103">
        <v>0.4</v>
      </c>
      <c r="P134" s="103">
        <v>0.4</v>
      </c>
      <c r="Q134" s="103">
        <v>0.4</v>
      </c>
    </row>
    <row r="135" spans="1:20" s="106" customFormat="1" ht="12" hidden="1" outlineLevel="2" x14ac:dyDescent="0.2">
      <c r="A135" s="160"/>
      <c r="B135" s="95"/>
      <c r="C135" s="96"/>
      <c r="D135" s="88"/>
      <c r="E135" s="105" t="s">
        <v>118</v>
      </c>
      <c r="F135" s="97"/>
      <c r="G135" s="97"/>
      <c r="H135" s="97"/>
      <c r="I135" s="97"/>
      <c r="J135" s="97"/>
      <c r="K135" s="97"/>
      <c r="L135" s="97"/>
      <c r="M135" s="91">
        <v>96.264286864223237</v>
      </c>
      <c r="N135" s="91">
        <v>0</v>
      </c>
      <c r="O135" s="91">
        <v>0</v>
      </c>
      <c r="P135" s="91">
        <v>0</v>
      </c>
      <c r="Q135" s="91">
        <v>0</v>
      </c>
      <c r="R135" s="104"/>
    </row>
    <row r="136" spans="1:20" s="106" customFormat="1" ht="12" hidden="1" outlineLevel="1" x14ac:dyDescent="0.2">
      <c r="A136" s="160"/>
      <c r="B136" s="95"/>
      <c r="C136" s="96"/>
      <c r="D136" s="118"/>
      <c r="E136" s="155"/>
      <c r="F136" s="155"/>
      <c r="G136" s="155"/>
      <c r="H136" s="155"/>
      <c r="I136" s="155"/>
      <c r="J136" s="155"/>
      <c r="K136" s="155"/>
      <c r="L136" s="155"/>
      <c r="M136" s="155"/>
      <c r="N136" s="155"/>
      <c r="O136" s="155"/>
      <c r="P136" s="155"/>
      <c r="Q136" s="155"/>
      <c r="R136" s="104"/>
    </row>
    <row r="137" spans="1:20" s="71" customFormat="1" ht="24.75" hidden="1" outlineLevel="1" collapsed="1" x14ac:dyDescent="0.2">
      <c r="A137" s="14"/>
      <c r="B137" s="15" t="s">
        <v>119</v>
      </c>
      <c r="C137" s="16"/>
      <c r="D137" s="17"/>
      <c r="E137" s="18"/>
      <c r="R137" s="72"/>
    </row>
    <row r="138" spans="1:20" s="184" customFormat="1" hidden="1" outlineLevel="2" x14ac:dyDescent="0.2">
      <c r="A138" s="172"/>
      <c r="B138" s="181"/>
      <c r="C138" s="130"/>
      <c r="D138" s="175"/>
      <c r="E138" s="176"/>
      <c r="M138" s="73" t="s">
        <v>27</v>
      </c>
      <c r="N138" s="85" t="s">
        <v>32</v>
      </c>
      <c r="O138" s="73" t="s">
        <v>36</v>
      </c>
      <c r="P138" s="73" t="s">
        <v>40</v>
      </c>
      <c r="Q138" s="73" t="s">
        <v>44</v>
      </c>
      <c r="R138" s="186"/>
    </row>
    <row r="139" spans="1:20" s="104" customFormat="1" ht="12" hidden="1" outlineLevel="2" x14ac:dyDescent="0.2">
      <c r="A139" s="171"/>
      <c r="B139" s="95"/>
      <c r="C139" s="100"/>
      <c r="D139" s="76"/>
      <c r="E139" s="77" t="s">
        <v>76</v>
      </c>
      <c r="F139" s="101"/>
      <c r="G139" s="101"/>
      <c r="H139" s="101"/>
      <c r="I139" s="101"/>
      <c r="J139" s="102"/>
      <c r="K139" s="102"/>
      <c r="L139" s="102"/>
      <c r="M139" s="103">
        <v>0</v>
      </c>
      <c r="N139" s="103">
        <v>0</v>
      </c>
      <c r="O139" s="103">
        <v>0</v>
      </c>
      <c r="P139" s="103">
        <v>0</v>
      </c>
      <c r="Q139" s="103">
        <v>0</v>
      </c>
    </row>
    <row r="140" spans="1:20" s="106" customFormat="1" ht="12" hidden="1" outlineLevel="2" x14ac:dyDescent="0.2">
      <c r="A140" s="160"/>
      <c r="B140" s="95"/>
      <c r="C140" s="96"/>
      <c r="D140" s="88"/>
      <c r="E140" s="89" t="s">
        <v>120</v>
      </c>
      <c r="F140" s="97"/>
      <c r="G140" s="97"/>
      <c r="H140" s="97"/>
      <c r="I140" s="97"/>
      <c r="J140" s="97"/>
      <c r="K140" s="97"/>
      <c r="L140" s="97"/>
      <c r="M140" s="91">
        <v>0</v>
      </c>
      <c r="N140" s="91">
        <v>0</v>
      </c>
      <c r="O140" s="91">
        <v>0</v>
      </c>
      <c r="P140" s="91">
        <v>0</v>
      </c>
      <c r="Q140" s="91">
        <v>0</v>
      </c>
      <c r="R140" s="104"/>
    </row>
    <row r="141" spans="1:20" s="106" customFormat="1" ht="12" hidden="1" outlineLevel="1" x14ac:dyDescent="0.2">
      <c r="A141" s="160"/>
      <c r="B141" s="95"/>
      <c r="C141" s="96"/>
      <c r="D141" s="118"/>
      <c r="E141" s="155"/>
      <c r="R141" s="104"/>
    </row>
    <row r="142" spans="1:20" s="106" customFormat="1" ht="12" x14ac:dyDescent="0.2">
      <c r="A142" s="160"/>
      <c r="B142" s="95"/>
      <c r="C142" s="96"/>
      <c r="D142" s="118"/>
      <c r="E142" s="155"/>
      <c r="R142" s="104"/>
    </row>
    <row r="143" spans="1:20" s="70" customFormat="1" ht="32.25" collapsed="1" x14ac:dyDescent="0.85">
      <c r="A143" s="13" t="s">
        <v>121</v>
      </c>
      <c r="B143" s="13"/>
      <c r="C143" s="13"/>
      <c r="D143" s="13"/>
      <c r="E143" s="13"/>
      <c r="F143" s="13"/>
      <c r="G143" s="13"/>
      <c r="H143" s="13"/>
      <c r="I143" s="13"/>
      <c r="J143" s="13"/>
      <c r="K143" s="13"/>
      <c r="L143" s="13"/>
      <c r="M143" s="13"/>
      <c r="N143" s="13"/>
      <c r="O143" s="13"/>
      <c r="P143" s="13"/>
      <c r="Q143" s="13"/>
      <c r="R143" s="13"/>
      <c r="S143" s="13"/>
      <c r="T143" s="13"/>
    </row>
    <row r="144" spans="1:20" s="150" customFormat="1" ht="12" hidden="1" outlineLevel="1" x14ac:dyDescent="0.2">
      <c r="A144" s="147"/>
      <c r="B144" s="137"/>
      <c r="C144" s="138"/>
      <c r="D144" s="139"/>
      <c r="E144" s="140"/>
      <c r="F144" s="149"/>
      <c r="G144" s="149"/>
      <c r="H144" s="149"/>
      <c r="R144" s="151"/>
    </row>
    <row r="145" spans="1:18" s="71" customFormat="1" ht="24.75" hidden="1" outlineLevel="1" collapsed="1" x14ac:dyDescent="0.2">
      <c r="A145" s="14"/>
      <c r="B145" s="15" t="s">
        <v>122</v>
      </c>
      <c r="C145" s="16"/>
      <c r="D145" s="17"/>
      <c r="E145" s="18"/>
      <c r="R145" s="72"/>
    </row>
    <row r="146" spans="1:18" s="182" customFormat="1" hidden="1" outlineLevel="2" x14ac:dyDescent="0.2">
      <c r="A146" s="172"/>
      <c r="B146" s="173"/>
      <c r="C146" s="174"/>
      <c r="D146" s="175"/>
      <c r="E146" s="176"/>
      <c r="M146" s="73" t="s">
        <v>27</v>
      </c>
      <c r="N146" s="74"/>
      <c r="O146" s="74"/>
      <c r="P146" s="74"/>
      <c r="Q146" s="74"/>
      <c r="R146" s="183"/>
    </row>
    <row r="147" spans="1:18" s="80" customFormat="1" ht="12" hidden="1" outlineLevel="2" x14ac:dyDescent="0.2">
      <c r="A147" s="159"/>
      <c r="B147" s="9"/>
      <c r="C147" s="75"/>
      <c r="D147" s="76"/>
      <c r="E147" s="77" t="s">
        <v>123</v>
      </c>
      <c r="F147" s="78"/>
      <c r="G147" s="78"/>
      <c r="H147" s="78"/>
      <c r="I147" s="78"/>
      <c r="J147" s="78"/>
      <c r="K147" s="78"/>
      <c r="L147" s="78"/>
      <c r="M147" s="79">
        <v>0</v>
      </c>
      <c r="N147" s="78"/>
      <c r="O147" s="78"/>
      <c r="P147" s="78"/>
      <c r="Q147" s="78"/>
    </row>
    <row r="148" spans="1:18" s="80" customFormat="1" ht="12" hidden="1" outlineLevel="2" x14ac:dyDescent="0.2">
      <c r="A148" s="159"/>
      <c r="B148" s="9"/>
      <c r="C148" s="75"/>
      <c r="D148" s="76" t="s">
        <v>29</v>
      </c>
      <c r="E148" s="77" t="s">
        <v>124</v>
      </c>
      <c r="F148" s="78"/>
      <c r="G148" s="78"/>
      <c r="H148" s="78"/>
      <c r="I148" s="78"/>
      <c r="J148" s="78"/>
      <c r="K148" s="78"/>
      <c r="L148" s="78"/>
      <c r="M148" s="79">
        <v>0</v>
      </c>
      <c r="N148" s="78"/>
      <c r="O148" s="78"/>
      <c r="P148" s="78"/>
      <c r="Q148" s="78"/>
    </row>
    <row r="149" spans="1:18" s="80" customFormat="1" ht="12" hidden="1" outlineLevel="2" x14ac:dyDescent="0.2">
      <c r="A149" s="159"/>
      <c r="B149" s="9"/>
      <c r="C149" s="75"/>
      <c r="D149" s="81"/>
      <c r="E149" s="77" t="s">
        <v>125</v>
      </c>
      <c r="F149" s="78"/>
      <c r="G149" s="78"/>
      <c r="H149" s="78"/>
      <c r="I149" s="78"/>
      <c r="J149" s="78"/>
      <c r="K149" s="78"/>
      <c r="L149" s="78"/>
      <c r="M149" s="79">
        <v>0</v>
      </c>
      <c r="N149" s="78"/>
      <c r="O149" s="78"/>
      <c r="P149" s="78"/>
      <c r="Q149" s="78"/>
    </row>
    <row r="150" spans="1:18" s="182" customFormat="1" hidden="1" outlineLevel="2" x14ac:dyDescent="0.2">
      <c r="A150" s="172"/>
      <c r="B150" s="173"/>
      <c r="C150" s="174"/>
      <c r="D150" s="175"/>
      <c r="E150" s="176"/>
      <c r="M150" s="82"/>
      <c r="N150" s="73" t="s">
        <v>32</v>
      </c>
      <c r="O150" s="74"/>
      <c r="P150" s="74"/>
      <c r="Q150" s="74"/>
      <c r="R150" s="183"/>
    </row>
    <row r="151" spans="1:18" s="80" customFormat="1" ht="12" hidden="1" outlineLevel="2" x14ac:dyDescent="0.2">
      <c r="A151" s="159"/>
      <c r="B151" s="9"/>
      <c r="C151" s="75"/>
      <c r="D151" s="76"/>
      <c r="E151" s="77" t="s">
        <v>126</v>
      </c>
      <c r="F151" s="78"/>
      <c r="G151" s="78"/>
      <c r="H151" s="78"/>
      <c r="I151" s="78"/>
      <c r="J151" s="78"/>
      <c r="K151" s="78"/>
      <c r="L151" s="78"/>
      <c r="M151" s="78"/>
      <c r="N151" s="79">
        <v>0</v>
      </c>
      <c r="O151" s="78"/>
      <c r="P151" s="78"/>
      <c r="Q151" s="78"/>
    </row>
    <row r="152" spans="1:18" s="80" customFormat="1" ht="12" hidden="1" outlineLevel="2" x14ac:dyDescent="0.2">
      <c r="A152" s="159"/>
      <c r="B152" s="9"/>
      <c r="C152" s="75"/>
      <c r="D152" s="76" t="s">
        <v>29</v>
      </c>
      <c r="E152" s="77" t="s">
        <v>127</v>
      </c>
      <c r="F152" s="78"/>
      <c r="G152" s="78"/>
      <c r="H152" s="78"/>
      <c r="I152" s="78"/>
      <c r="J152" s="78"/>
      <c r="K152" s="78"/>
      <c r="L152" s="78"/>
      <c r="M152" s="78"/>
      <c r="N152" s="79">
        <v>0</v>
      </c>
      <c r="O152" s="78"/>
      <c r="P152" s="78"/>
      <c r="Q152" s="78"/>
    </row>
    <row r="153" spans="1:18" s="80" customFormat="1" ht="12" hidden="1" outlineLevel="2" x14ac:dyDescent="0.2">
      <c r="A153" s="159"/>
      <c r="B153" s="9"/>
      <c r="C153" s="75"/>
      <c r="D153" s="81"/>
      <c r="E153" s="77" t="s">
        <v>128</v>
      </c>
      <c r="F153" s="78"/>
      <c r="G153" s="78"/>
      <c r="H153" s="78"/>
      <c r="I153" s="78"/>
      <c r="J153" s="78"/>
      <c r="K153" s="78"/>
      <c r="L153" s="78"/>
      <c r="M153" s="78"/>
      <c r="N153" s="79">
        <v>0</v>
      </c>
      <c r="O153" s="78"/>
      <c r="P153" s="78"/>
      <c r="Q153" s="78"/>
    </row>
    <row r="154" spans="1:18" s="185" customFormat="1" hidden="1" outlineLevel="2" x14ac:dyDescent="0.2">
      <c r="A154" s="172"/>
      <c r="B154" s="129"/>
      <c r="C154" s="130"/>
      <c r="D154" s="175"/>
      <c r="E154" s="176"/>
      <c r="F154" s="179"/>
      <c r="G154" s="179"/>
      <c r="H154" s="179"/>
      <c r="I154" s="179"/>
      <c r="J154" s="179"/>
      <c r="K154" s="179"/>
      <c r="L154" s="179"/>
      <c r="M154" s="184"/>
      <c r="N154" s="184"/>
      <c r="O154" s="73" t="s">
        <v>36</v>
      </c>
      <c r="P154" s="184"/>
      <c r="Q154" s="184"/>
      <c r="R154" s="183"/>
    </row>
    <row r="155" spans="1:18" s="80" customFormat="1" ht="12" hidden="1" outlineLevel="2" x14ac:dyDescent="0.2">
      <c r="A155" s="159"/>
      <c r="B155" s="9"/>
      <c r="C155" s="75"/>
      <c r="D155" s="76"/>
      <c r="E155" s="77" t="s">
        <v>129</v>
      </c>
      <c r="F155" s="78"/>
      <c r="G155" s="78"/>
      <c r="H155" s="78"/>
      <c r="I155" s="78"/>
      <c r="J155" s="78"/>
      <c r="K155" s="78"/>
      <c r="L155" s="78"/>
      <c r="M155" s="78"/>
      <c r="N155" s="78"/>
      <c r="O155" s="79">
        <v>0</v>
      </c>
      <c r="P155" s="78"/>
      <c r="Q155" s="78"/>
    </row>
    <row r="156" spans="1:18" s="80" customFormat="1" ht="12" hidden="1" outlineLevel="2" x14ac:dyDescent="0.2">
      <c r="A156" s="159"/>
      <c r="B156" s="9"/>
      <c r="C156" s="75"/>
      <c r="D156" s="76" t="s">
        <v>29</v>
      </c>
      <c r="E156" s="77" t="s">
        <v>130</v>
      </c>
      <c r="F156" s="78"/>
      <c r="G156" s="78"/>
      <c r="H156" s="78"/>
      <c r="I156" s="78"/>
      <c r="J156" s="78"/>
      <c r="K156" s="78"/>
      <c r="L156" s="78"/>
      <c r="M156" s="78"/>
      <c r="N156" s="78"/>
      <c r="O156" s="79">
        <v>0</v>
      </c>
      <c r="P156" s="78"/>
      <c r="Q156" s="78"/>
    </row>
    <row r="157" spans="1:18" s="80" customFormat="1" ht="12" hidden="1" outlineLevel="2" x14ac:dyDescent="0.2">
      <c r="A157" s="159"/>
      <c r="B157" s="9"/>
      <c r="C157" s="75"/>
      <c r="D157" s="81"/>
      <c r="E157" s="77" t="s">
        <v>131</v>
      </c>
      <c r="F157" s="78"/>
      <c r="G157" s="78"/>
      <c r="H157" s="78"/>
      <c r="I157" s="78"/>
      <c r="J157" s="78"/>
      <c r="K157" s="78"/>
      <c r="L157" s="78"/>
      <c r="M157" s="78"/>
      <c r="N157" s="78"/>
      <c r="O157" s="79">
        <v>0</v>
      </c>
      <c r="P157" s="78"/>
      <c r="Q157" s="78"/>
    </row>
    <row r="158" spans="1:18" s="182" customFormat="1" hidden="1" outlineLevel="2" x14ac:dyDescent="0.2">
      <c r="A158" s="172"/>
      <c r="B158" s="129"/>
      <c r="C158" s="130"/>
      <c r="D158" s="175"/>
      <c r="E158" s="176"/>
      <c r="F158" s="179"/>
      <c r="G158" s="179"/>
      <c r="H158" s="179"/>
      <c r="I158" s="179"/>
      <c r="J158" s="179"/>
      <c r="K158" s="179"/>
      <c r="L158" s="179"/>
      <c r="M158" s="184"/>
      <c r="N158" s="184"/>
      <c r="O158" s="184"/>
      <c r="P158" s="73" t="s">
        <v>40</v>
      </c>
      <c r="Q158" s="184"/>
      <c r="R158" s="183"/>
    </row>
    <row r="159" spans="1:18" s="80" customFormat="1" ht="12" hidden="1" outlineLevel="2" x14ac:dyDescent="0.2">
      <c r="A159" s="159"/>
      <c r="B159" s="9"/>
      <c r="C159" s="75"/>
      <c r="D159" s="76"/>
      <c r="E159" s="77" t="s">
        <v>132</v>
      </c>
      <c r="F159" s="78"/>
      <c r="G159" s="78"/>
      <c r="H159" s="78"/>
      <c r="I159" s="78"/>
      <c r="J159" s="78"/>
      <c r="K159" s="78"/>
      <c r="L159" s="78"/>
      <c r="M159" s="78"/>
      <c r="N159" s="78"/>
      <c r="O159" s="78"/>
      <c r="P159" s="79">
        <v>0</v>
      </c>
      <c r="Q159" s="78"/>
    </row>
    <row r="160" spans="1:18" s="80" customFormat="1" ht="12" hidden="1" outlineLevel="2" x14ac:dyDescent="0.2">
      <c r="A160" s="159"/>
      <c r="B160" s="9"/>
      <c r="C160" s="75"/>
      <c r="D160" s="76" t="s">
        <v>29</v>
      </c>
      <c r="E160" s="77" t="s">
        <v>133</v>
      </c>
      <c r="F160" s="78"/>
      <c r="G160" s="78"/>
      <c r="H160" s="78"/>
      <c r="I160" s="78"/>
      <c r="J160" s="78"/>
      <c r="K160" s="78"/>
      <c r="L160" s="78"/>
      <c r="M160" s="78"/>
      <c r="N160" s="78"/>
      <c r="O160" s="78"/>
      <c r="P160" s="79">
        <v>0</v>
      </c>
      <c r="Q160" s="78"/>
    </row>
    <row r="161" spans="1:20" s="80" customFormat="1" ht="12" hidden="1" outlineLevel="2" x14ac:dyDescent="0.2">
      <c r="A161" s="159"/>
      <c r="B161" s="9"/>
      <c r="C161" s="75"/>
      <c r="D161" s="81"/>
      <c r="E161" s="77" t="s">
        <v>134</v>
      </c>
      <c r="F161" s="78"/>
      <c r="G161" s="78"/>
      <c r="H161" s="78"/>
      <c r="I161" s="78"/>
      <c r="J161" s="78"/>
      <c r="K161" s="78"/>
      <c r="L161" s="78"/>
      <c r="M161" s="78"/>
      <c r="N161" s="78"/>
      <c r="O161" s="78"/>
      <c r="P161" s="79">
        <v>0</v>
      </c>
      <c r="Q161" s="78"/>
    </row>
    <row r="162" spans="1:20" s="182" customFormat="1" hidden="1" outlineLevel="2" x14ac:dyDescent="0.2">
      <c r="A162" s="172"/>
      <c r="B162" s="129"/>
      <c r="C162" s="130"/>
      <c r="D162" s="175"/>
      <c r="E162" s="176"/>
      <c r="F162" s="179"/>
      <c r="G162" s="179"/>
      <c r="H162" s="179"/>
      <c r="I162" s="179"/>
      <c r="J162" s="179"/>
      <c r="K162" s="179"/>
      <c r="L162" s="179"/>
      <c r="M162" s="184"/>
      <c r="N162" s="184"/>
      <c r="O162" s="184"/>
      <c r="P162" s="184"/>
      <c r="Q162" s="73" t="s">
        <v>44</v>
      </c>
      <c r="R162" s="183"/>
    </row>
    <row r="163" spans="1:20" s="80" customFormat="1" ht="12" hidden="1" outlineLevel="2" x14ac:dyDescent="0.2">
      <c r="A163" s="159"/>
      <c r="B163" s="9"/>
      <c r="C163" s="75"/>
      <c r="D163" s="76"/>
      <c r="E163" s="77" t="s">
        <v>135</v>
      </c>
      <c r="F163" s="78"/>
      <c r="G163" s="78"/>
      <c r="H163" s="78"/>
      <c r="I163" s="78"/>
      <c r="J163" s="78"/>
      <c r="K163" s="78"/>
      <c r="L163" s="78"/>
      <c r="M163" s="78"/>
      <c r="N163" s="78"/>
      <c r="O163" s="78"/>
      <c r="P163" s="78"/>
      <c r="Q163" s="79">
        <v>0</v>
      </c>
    </row>
    <row r="164" spans="1:20" s="80" customFormat="1" ht="12" hidden="1" outlineLevel="2" x14ac:dyDescent="0.2">
      <c r="A164" s="159"/>
      <c r="B164" s="9"/>
      <c r="C164" s="75"/>
      <c r="D164" s="76" t="s">
        <v>29</v>
      </c>
      <c r="E164" s="77" t="s">
        <v>136</v>
      </c>
      <c r="F164" s="78"/>
      <c r="G164" s="78"/>
      <c r="H164" s="78"/>
      <c r="I164" s="78"/>
      <c r="J164" s="78"/>
      <c r="K164" s="78"/>
      <c r="L164" s="78"/>
      <c r="M164" s="78"/>
      <c r="N164" s="78"/>
      <c r="O164" s="78"/>
      <c r="P164" s="78"/>
      <c r="Q164" s="79">
        <v>0</v>
      </c>
    </row>
    <row r="165" spans="1:20" s="80" customFormat="1" ht="12" hidden="1" outlineLevel="2" x14ac:dyDescent="0.2">
      <c r="A165" s="159"/>
      <c r="B165" s="9"/>
      <c r="C165" s="75"/>
      <c r="D165" s="81"/>
      <c r="E165" s="77" t="s">
        <v>137</v>
      </c>
      <c r="F165" s="78"/>
      <c r="G165" s="78"/>
      <c r="H165" s="78"/>
      <c r="I165" s="78"/>
      <c r="J165" s="78"/>
      <c r="K165" s="78"/>
      <c r="L165" s="78"/>
      <c r="M165" s="78"/>
      <c r="N165" s="78"/>
      <c r="O165" s="78"/>
      <c r="P165" s="78"/>
      <c r="Q165" s="79">
        <v>0</v>
      </c>
    </row>
    <row r="166" spans="1:20" s="157" customFormat="1" ht="12" hidden="1" outlineLevel="1" x14ac:dyDescent="0.2">
      <c r="A166" s="160"/>
      <c r="B166" s="95"/>
      <c r="C166" s="96"/>
      <c r="D166" s="118"/>
      <c r="E166" s="155"/>
      <c r="F166" s="84"/>
      <c r="G166" s="84"/>
      <c r="H166" s="84"/>
      <c r="I166" s="84"/>
      <c r="J166" s="84"/>
      <c r="K166" s="84"/>
      <c r="L166" s="84"/>
      <c r="M166" s="84"/>
      <c r="N166" s="84"/>
      <c r="O166" s="84"/>
      <c r="P166" s="84"/>
      <c r="Q166" s="84"/>
      <c r="R166" s="98"/>
      <c r="S166" s="84"/>
      <c r="T166" s="84"/>
    </row>
    <row r="167" spans="1:20" s="71" customFormat="1" ht="24.75" hidden="1" outlineLevel="1" collapsed="1" x14ac:dyDescent="0.2">
      <c r="A167" s="14"/>
      <c r="B167" s="15" t="s">
        <v>138</v>
      </c>
      <c r="C167" s="16"/>
      <c r="D167" s="17"/>
      <c r="E167" s="18"/>
      <c r="R167" s="72"/>
    </row>
    <row r="168" spans="1:20" s="184" customFormat="1" hidden="1" outlineLevel="2" x14ac:dyDescent="0.2">
      <c r="A168" s="172"/>
      <c r="B168" s="181"/>
      <c r="C168" s="130"/>
      <c r="D168" s="175"/>
      <c r="E168" s="176"/>
      <c r="M168" s="73" t="s">
        <v>27</v>
      </c>
      <c r="N168" s="85" t="s">
        <v>32</v>
      </c>
      <c r="O168" s="73" t="s">
        <v>36</v>
      </c>
      <c r="P168" s="73" t="s">
        <v>40</v>
      </c>
      <c r="Q168" s="73" t="s">
        <v>44</v>
      </c>
      <c r="R168" s="186"/>
    </row>
    <row r="169" spans="1:20" s="84" customFormat="1" ht="12" hidden="1" outlineLevel="2" x14ac:dyDescent="0.2">
      <c r="A169" s="169"/>
      <c r="B169" s="86"/>
      <c r="C169" s="87"/>
      <c r="D169" s="88"/>
      <c r="E169" s="89" t="s">
        <v>139</v>
      </c>
      <c r="F169" s="90"/>
      <c r="G169" s="90"/>
      <c r="H169" s="90"/>
      <c r="I169" s="90"/>
      <c r="J169" s="90"/>
      <c r="K169" s="90"/>
      <c r="L169" s="90"/>
      <c r="M169" s="91">
        <v>0</v>
      </c>
      <c r="N169" s="91">
        <v>0</v>
      </c>
      <c r="O169" s="91">
        <v>0</v>
      </c>
      <c r="P169" s="91">
        <v>0</v>
      </c>
      <c r="Q169" s="91">
        <v>0</v>
      </c>
      <c r="R169" s="80"/>
      <c r="S169" s="92"/>
      <c r="T169" s="92"/>
    </row>
    <row r="170" spans="1:20" s="84" customFormat="1" ht="12" hidden="1" outlineLevel="2" x14ac:dyDescent="0.2">
      <c r="A170" s="169"/>
      <c r="B170" s="86"/>
      <c r="C170" s="87"/>
      <c r="D170" s="88" t="s">
        <v>50</v>
      </c>
      <c r="E170" s="91" t="s">
        <v>140</v>
      </c>
      <c r="F170" s="90"/>
      <c r="G170" s="90"/>
      <c r="H170" s="90"/>
      <c r="I170" s="90"/>
      <c r="J170" s="90"/>
      <c r="K170" s="90"/>
      <c r="L170" s="90"/>
      <c r="M170" s="91">
        <v>0</v>
      </c>
      <c r="N170" s="91">
        <v>0</v>
      </c>
      <c r="O170" s="91">
        <v>0</v>
      </c>
      <c r="P170" s="91">
        <v>0</v>
      </c>
      <c r="Q170" s="91">
        <v>0</v>
      </c>
      <c r="R170" s="80"/>
      <c r="S170" s="92"/>
      <c r="T170" s="92"/>
    </row>
    <row r="171" spans="1:20" s="84" customFormat="1" ht="12" hidden="1" outlineLevel="2" x14ac:dyDescent="0.2">
      <c r="A171" s="169"/>
      <c r="B171" s="86"/>
      <c r="C171" s="87"/>
      <c r="D171" s="93"/>
      <c r="E171" s="91" t="s">
        <v>141</v>
      </c>
      <c r="F171" s="90"/>
      <c r="G171" s="90"/>
      <c r="H171" s="90"/>
      <c r="I171" s="90"/>
      <c r="J171" s="90"/>
      <c r="K171" s="90"/>
      <c r="L171" s="90"/>
      <c r="M171" s="91">
        <v>0</v>
      </c>
      <c r="N171" s="91">
        <v>0</v>
      </c>
      <c r="O171" s="91">
        <v>0</v>
      </c>
      <c r="P171" s="91">
        <v>0</v>
      </c>
      <c r="Q171" s="91">
        <v>0</v>
      </c>
      <c r="R171" s="80"/>
      <c r="S171" s="92"/>
      <c r="T171" s="92"/>
    </row>
    <row r="172" spans="1:20" s="84" customFormat="1" ht="12" hidden="1" outlineLevel="1" x14ac:dyDescent="0.2">
      <c r="A172" s="170"/>
      <c r="B172" s="162"/>
      <c r="C172" s="163"/>
      <c r="D172" s="164"/>
      <c r="E172" s="155"/>
      <c r="F172" s="165"/>
      <c r="G172" s="165"/>
      <c r="H172" s="165"/>
      <c r="I172" s="166"/>
      <c r="J172" s="165"/>
      <c r="K172" s="165"/>
      <c r="L172" s="165"/>
      <c r="M172" s="165"/>
      <c r="N172" s="165"/>
      <c r="O172" s="165"/>
      <c r="P172" s="165"/>
      <c r="Q172" s="165"/>
      <c r="R172" s="167"/>
      <c r="S172" s="165"/>
      <c r="T172" s="165"/>
    </row>
    <row r="173" spans="1:20" s="71" customFormat="1" ht="24.75" hidden="1" outlineLevel="1" collapsed="1" x14ac:dyDescent="0.2">
      <c r="A173" s="14"/>
      <c r="B173" s="15" t="s">
        <v>142</v>
      </c>
      <c r="C173" s="16"/>
      <c r="D173" s="17"/>
      <c r="E173" s="18"/>
      <c r="R173" s="72"/>
    </row>
    <row r="174" spans="1:20" s="184" customFormat="1" hidden="1" outlineLevel="2" x14ac:dyDescent="0.2">
      <c r="A174" s="172"/>
      <c r="B174" s="181"/>
      <c r="C174" s="130"/>
      <c r="D174" s="175"/>
      <c r="E174" s="176"/>
      <c r="M174" s="73" t="s">
        <v>27</v>
      </c>
      <c r="N174" s="85" t="s">
        <v>32</v>
      </c>
      <c r="O174" s="73" t="s">
        <v>36</v>
      </c>
      <c r="P174" s="73" t="s">
        <v>40</v>
      </c>
      <c r="Q174" s="73" t="s">
        <v>44</v>
      </c>
      <c r="R174" s="186"/>
    </row>
    <row r="175" spans="1:20" s="84" customFormat="1" ht="12" hidden="1" outlineLevel="2" x14ac:dyDescent="0.2">
      <c r="A175" s="160"/>
      <c r="B175" s="95"/>
      <c r="C175" s="96"/>
      <c r="D175" s="88"/>
      <c r="E175" s="89" t="s">
        <v>143</v>
      </c>
      <c r="F175" s="97"/>
      <c r="G175" s="97"/>
      <c r="H175" s="97"/>
      <c r="I175" s="97"/>
      <c r="J175" s="97"/>
      <c r="K175" s="97"/>
      <c r="L175" s="97"/>
      <c r="M175" s="91">
        <v>0</v>
      </c>
      <c r="N175" s="91">
        <v>0</v>
      </c>
      <c r="O175" s="91">
        <v>0</v>
      </c>
      <c r="P175" s="91">
        <v>0</v>
      </c>
      <c r="Q175" s="91">
        <v>0</v>
      </c>
      <c r="R175" s="98"/>
    </row>
    <row r="176" spans="1:20" s="84" customFormat="1" ht="12" hidden="1" outlineLevel="2" x14ac:dyDescent="0.2">
      <c r="A176" s="160"/>
      <c r="B176" s="95"/>
      <c r="C176" s="96"/>
      <c r="D176" s="88" t="s">
        <v>50</v>
      </c>
      <c r="E176" s="89" t="s">
        <v>144</v>
      </c>
      <c r="F176" s="97"/>
      <c r="G176" s="97"/>
      <c r="H176" s="97"/>
      <c r="I176" s="97"/>
      <c r="J176" s="97"/>
      <c r="K176" s="97"/>
      <c r="L176" s="97"/>
      <c r="M176" s="91">
        <v>0</v>
      </c>
      <c r="N176" s="91">
        <v>0</v>
      </c>
      <c r="O176" s="91">
        <v>0</v>
      </c>
      <c r="P176" s="91">
        <v>0</v>
      </c>
      <c r="Q176" s="91">
        <v>0</v>
      </c>
      <c r="R176" s="98"/>
    </row>
    <row r="177" spans="1:18" s="84" customFormat="1" ht="12" hidden="1" outlineLevel="2" x14ac:dyDescent="0.2">
      <c r="A177" s="160"/>
      <c r="B177" s="95"/>
      <c r="C177" s="96"/>
      <c r="D177" s="88" t="s">
        <v>50</v>
      </c>
      <c r="E177" s="89" t="s">
        <v>145</v>
      </c>
      <c r="F177" s="97"/>
      <c r="G177" s="97"/>
      <c r="H177" s="97"/>
      <c r="I177" s="97"/>
      <c r="J177" s="97"/>
      <c r="K177" s="97"/>
      <c r="L177" s="97"/>
      <c r="M177" s="91">
        <v>0</v>
      </c>
      <c r="N177" s="91">
        <v>0</v>
      </c>
      <c r="O177" s="91">
        <v>0</v>
      </c>
      <c r="P177" s="91">
        <v>0</v>
      </c>
      <c r="Q177" s="91">
        <v>0</v>
      </c>
      <c r="R177" s="98"/>
    </row>
    <row r="178" spans="1:18" s="84" customFormat="1" ht="12" hidden="1" outlineLevel="2" x14ac:dyDescent="0.2">
      <c r="A178" s="160"/>
      <c r="B178" s="95"/>
      <c r="C178" s="96"/>
      <c r="D178" s="88"/>
      <c r="E178" s="89" t="s">
        <v>146</v>
      </c>
      <c r="F178" s="97"/>
      <c r="G178" s="97"/>
      <c r="H178" s="97"/>
      <c r="I178" s="97"/>
      <c r="J178" s="97"/>
      <c r="K178" s="97"/>
      <c r="L178" s="97"/>
      <c r="M178" s="91">
        <v>0</v>
      </c>
      <c r="N178" s="91">
        <v>0</v>
      </c>
      <c r="O178" s="91">
        <v>0</v>
      </c>
      <c r="P178" s="91">
        <v>0</v>
      </c>
      <c r="Q178" s="91">
        <v>0</v>
      </c>
      <c r="R178" s="98"/>
    </row>
    <row r="179" spans="1:18" s="84" customFormat="1" ht="12" hidden="1" outlineLevel="1" x14ac:dyDescent="0.2">
      <c r="A179" s="160"/>
      <c r="B179" s="95"/>
      <c r="C179" s="96"/>
      <c r="D179" s="118"/>
      <c r="E179" s="155"/>
      <c r="R179" s="98"/>
    </row>
    <row r="180" spans="1:18" s="71" customFormat="1" ht="24.75" hidden="1" outlineLevel="1" collapsed="1" x14ac:dyDescent="0.2">
      <c r="A180" s="14"/>
      <c r="B180" s="15" t="s">
        <v>147</v>
      </c>
      <c r="C180" s="16"/>
      <c r="D180" s="17"/>
      <c r="E180" s="18"/>
      <c r="R180" s="72"/>
    </row>
    <row r="181" spans="1:18" s="184" customFormat="1" hidden="1" outlineLevel="2" x14ac:dyDescent="0.2">
      <c r="A181" s="172"/>
      <c r="B181" s="181"/>
      <c r="C181" s="130"/>
      <c r="D181" s="175"/>
      <c r="E181" s="176"/>
      <c r="M181" s="73" t="s">
        <v>27</v>
      </c>
      <c r="N181" s="85" t="s">
        <v>32</v>
      </c>
      <c r="O181" s="73" t="s">
        <v>36</v>
      </c>
      <c r="P181" s="73" t="s">
        <v>40</v>
      </c>
      <c r="Q181" s="73" t="s">
        <v>44</v>
      </c>
      <c r="R181" s="186"/>
    </row>
    <row r="182" spans="1:18" s="84" customFormat="1" ht="12" hidden="1" outlineLevel="2" x14ac:dyDescent="0.2">
      <c r="A182" s="160"/>
      <c r="B182" s="95"/>
      <c r="C182" s="96"/>
      <c r="D182" s="88"/>
      <c r="E182" s="89" t="s">
        <v>148</v>
      </c>
      <c r="F182" s="97"/>
      <c r="G182" s="97"/>
      <c r="H182" s="97"/>
      <c r="I182" s="97"/>
      <c r="J182" s="97"/>
      <c r="K182" s="97"/>
      <c r="L182" s="97"/>
      <c r="M182" s="91">
        <v>0</v>
      </c>
      <c r="N182" s="91">
        <v>0</v>
      </c>
      <c r="O182" s="91">
        <v>0</v>
      </c>
      <c r="P182" s="91">
        <v>0</v>
      </c>
      <c r="Q182" s="91">
        <v>0</v>
      </c>
      <c r="R182" s="98"/>
    </row>
    <row r="183" spans="1:18" s="84" customFormat="1" ht="12" hidden="1" outlineLevel="2" x14ac:dyDescent="0.2">
      <c r="A183" s="160"/>
      <c r="B183" s="95"/>
      <c r="C183" s="96"/>
      <c r="D183" s="88" t="s">
        <v>29</v>
      </c>
      <c r="E183" s="89" t="s">
        <v>149</v>
      </c>
      <c r="F183" s="97"/>
      <c r="G183" s="97"/>
      <c r="H183" s="97"/>
      <c r="I183" s="97"/>
      <c r="J183" s="97"/>
      <c r="K183" s="97"/>
      <c r="L183" s="97"/>
      <c r="M183" s="91">
        <v>0</v>
      </c>
      <c r="N183" s="91">
        <v>0</v>
      </c>
      <c r="O183" s="91">
        <v>0</v>
      </c>
      <c r="P183" s="91">
        <v>0</v>
      </c>
      <c r="Q183" s="91">
        <v>0</v>
      </c>
      <c r="R183" s="98"/>
    </row>
    <row r="184" spans="1:18" s="84" customFormat="1" ht="12" hidden="1" outlineLevel="2" x14ac:dyDescent="0.2">
      <c r="A184" s="160"/>
      <c r="B184" s="95"/>
      <c r="C184" s="96"/>
      <c r="D184" s="88" t="s">
        <v>50</v>
      </c>
      <c r="E184" s="89" t="s">
        <v>150</v>
      </c>
      <c r="F184" s="97"/>
      <c r="G184" s="97"/>
      <c r="H184" s="97"/>
      <c r="I184" s="97"/>
      <c r="J184" s="97"/>
      <c r="K184" s="97"/>
      <c r="L184" s="97"/>
      <c r="M184" s="91">
        <v>0</v>
      </c>
      <c r="N184" s="91">
        <v>0</v>
      </c>
      <c r="O184" s="91">
        <v>0</v>
      </c>
      <c r="P184" s="91">
        <v>0</v>
      </c>
      <c r="Q184" s="91">
        <v>0</v>
      </c>
      <c r="R184" s="98"/>
    </row>
    <row r="185" spans="1:18" s="84" customFormat="1" ht="12" hidden="1" outlineLevel="2" x14ac:dyDescent="0.2">
      <c r="A185" s="160"/>
      <c r="B185" s="95"/>
      <c r="C185" s="96"/>
      <c r="D185" s="88"/>
      <c r="E185" s="89" t="s">
        <v>151</v>
      </c>
      <c r="F185" s="97"/>
      <c r="G185" s="97"/>
      <c r="H185" s="97"/>
      <c r="I185" s="97"/>
      <c r="J185" s="97"/>
      <c r="K185" s="97"/>
      <c r="L185" s="97"/>
      <c r="M185" s="91">
        <v>0</v>
      </c>
      <c r="N185" s="91">
        <v>0</v>
      </c>
      <c r="O185" s="91">
        <v>0</v>
      </c>
      <c r="P185" s="91">
        <v>0</v>
      </c>
      <c r="Q185" s="91">
        <v>0</v>
      </c>
      <c r="R185" s="98"/>
    </row>
    <row r="186" spans="1:18" s="84" customFormat="1" ht="12" hidden="1" outlineLevel="1" x14ac:dyDescent="0.2">
      <c r="A186" s="160"/>
      <c r="B186" s="95"/>
      <c r="C186" s="96"/>
      <c r="D186" s="118"/>
      <c r="E186" s="155"/>
      <c r="R186" s="98"/>
    </row>
    <row r="187" spans="1:18" s="71" customFormat="1" ht="24.75" hidden="1" outlineLevel="1" collapsed="1" x14ac:dyDescent="0.2">
      <c r="A187" s="14"/>
      <c r="B187" s="15" t="s">
        <v>152</v>
      </c>
      <c r="C187" s="16"/>
      <c r="D187" s="17"/>
      <c r="E187" s="18"/>
      <c r="R187" s="72"/>
    </row>
    <row r="188" spans="1:18" s="184" customFormat="1" hidden="1" outlineLevel="2" x14ac:dyDescent="0.2">
      <c r="A188" s="172"/>
      <c r="B188" s="181"/>
      <c r="C188" s="130"/>
      <c r="D188" s="175"/>
      <c r="E188" s="176"/>
      <c r="M188" s="73" t="s">
        <v>27</v>
      </c>
      <c r="N188" s="85" t="s">
        <v>32</v>
      </c>
      <c r="O188" s="73" t="s">
        <v>36</v>
      </c>
      <c r="P188" s="73" t="s">
        <v>40</v>
      </c>
      <c r="Q188" s="73" t="s">
        <v>44</v>
      </c>
      <c r="R188" s="186"/>
    </row>
    <row r="189" spans="1:18" s="84" customFormat="1" ht="12" hidden="1" outlineLevel="2" x14ac:dyDescent="0.2">
      <c r="A189" s="160"/>
      <c r="B189" s="95"/>
      <c r="C189" s="96"/>
      <c r="D189" s="88"/>
      <c r="E189" s="89" t="s">
        <v>153</v>
      </c>
      <c r="M189" s="99">
        <f t="shared" ref="M189:Q189" si="4" xml:space="preserve"> M169 + M175 + M182</f>
        <v>0</v>
      </c>
      <c r="N189" s="99">
        <f t="shared" si="4"/>
        <v>0</v>
      </c>
      <c r="O189" s="99">
        <f t="shared" si="4"/>
        <v>0</v>
      </c>
      <c r="P189" s="99">
        <f t="shared" si="4"/>
        <v>0</v>
      </c>
      <c r="Q189" s="99">
        <f t="shared" si="4"/>
        <v>0</v>
      </c>
      <c r="R189" s="98"/>
    </row>
    <row r="190" spans="1:18" s="84" customFormat="1" ht="12" hidden="1" outlineLevel="2" x14ac:dyDescent="0.2">
      <c r="A190" s="160"/>
      <c r="B190" s="95"/>
      <c r="C190" s="96"/>
      <c r="D190" s="88"/>
      <c r="E190" s="89" t="s">
        <v>154</v>
      </c>
      <c r="M190" s="99">
        <f t="shared" ref="M190:Q190" si="5" xml:space="preserve"> M171 + M178 + M185</f>
        <v>0</v>
      </c>
      <c r="N190" s="99">
        <f t="shared" si="5"/>
        <v>0</v>
      </c>
      <c r="O190" s="99">
        <f t="shared" si="5"/>
        <v>0</v>
      </c>
      <c r="P190" s="99">
        <f t="shared" si="5"/>
        <v>0</v>
      </c>
      <c r="Q190" s="99">
        <f t="shared" si="5"/>
        <v>0</v>
      </c>
      <c r="R190" s="98"/>
    </row>
    <row r="191" spans="1:18" s="84" customFormat="1" ht="12" hidden="1" outlineLevel="2" x14ac:dyDescent="0.2">
      <c r="A191" s="160"/>
      <c r="B191" s="95"/>
      <c r="C191" s="96"/>
      <c r="D191" s="88"/>
      <c r="E191" s="89" t="s">
        <v>155</v>
      </c>
      <c r="M191" s="99">
        <f xml:space="preserve"> M170 + M176 + M184</f>
        <v>0</v>
      </c>
      <c r="N191" s="99">
        <f xml:space="preserve"> N170 + N176 + N184</f>
        <v>0</v>
      </c>
      <c r="O191" s="99">
        <f xml:space="preserve"> O170 + O176 + O184</f>
        <v>0</v>
      </c>
      <c r="P191" s="99">
        <f xml:space="preserve"> P170 + P176 + P184</f>
        <v>0</v>
      </c>
      <c r="Q191" s="99">
        <f xml:space="preserve"> Q170 + Q176 + Q184</f>
        <v>0</v>
      </c>
      <c r="R191" s="98"/>
    </row>
    <row r="192" spans="1:18" s="84" customFormat="1" ht="12" hidden="1" outlineLevel="1" x14ac:dyDescent="0.2">
      <c r="A192" s="160"/>
      <c r="B192" s="95"/>
      <c r="C192" s="96"/>
      <c r="D192" s="118"/>
      <c r="E192" s="155"/>
      <c r="R192" s="98"/>
    </row>
    <row r="193" spans="1:18" s="71" customFormat="1" ht="24.75" hidden="1" outlineLevel="1" collapsed="1" x14ac:dyDescent="0.2">
      <c r="A193" s="14"/>
      <c r="B193" s="15" t="s">
        <v>156</v>
      </c>
      <c r="C193" s="16"/>
      <c r="D193" s="17"/>
      <c r="E193" s="18"/>
      <c r="R193" s="72"/>
    </row>
    <row r="194" spans="1:18" s="184" customFormat="1" hidden="1" outlineLevel="2" x14ac:dyDescent="0.2">
      <c r="A194" s="172"/>
      <c r="B194" s="181"/>
      <c r="C194" s="130"/>
      <c r="D194" s="175"/>
      <c r="E194" s="176"/>
      <c r="M194" s="73" t="s">
        <v>27</v>
      </c>
      <c r="N194" s="85" t="s">
        <v>32</v>
      </c>
      <c r="O194" s="73" t="s">
        <v>36</v>
      </c>
      <c r="P194" s="73" t="s">
        <v>40</v>
      </c>
      <c r="Q194" s="73" t="s">
        <v>44</v>
      </c>
      <c r="R194" s="186"/>
    </row>
    <row r="195" spans="1:18" s="84" customFormat="1" ht="12" hidden="1" outlineLevel="2" x14ac:dyDescent="0.2">
      <c r="A195" s="160"/>
      <c r="B195" s="95"/>
      <c r="C195" s="96"/>
      <c r="D195" s="88"/>
      <c r="E195" s="89" t="s">
        <v>157</v>
      </c>
      <c r="F195" s="97"/>
      <c r="G195" s="97"/>
      <c r="H195" s="97"/>
      <c r="I195" s="97"/>
      <c r="J195" s="97"/>
      <c r="K195" s="97"/>
      <c r="L195" s="97"/>
      <c r="M195" s="91">
        <v>0</v>
      </c>
      <c r="N195" s="91">
        <v>0</v>
      </c>
      <c r="O195" s="91">
        <v>0</v>
      </c>
      <c r="P195" s="91">
        <v>0</v>
      </c>
      <c r="Q195" s="91">
        <v>0</v>
      </c>
      <c r="R195" s="98"/>
    </row>
    <row r="196" spans="1:18" s="84" customFormat="1" ht="12" hidden="1" outlineLevel="2" x14ac:dyDescent="0.2">
      <c r="A196" s="160"/>
      <c r="B196" s="95"/>
      <c r="C196" s="96"/>
      <c r="D196" s="88"/>
      <c r="E196" s="89" t="s">
        <v>158</v>
      </c>
      <c r="F196" s="97"/>
      <c r="G196" s="97"/>
      <c r="H196" s="97"/>
      <c r="I196" s="97"/>
      <c r="J196" s="97"/>
      <c r="K196" s="97"/>
      <c r="L196" s="97"/>
      <c r="M196" s="91">
        <v>0</v>
      </c>
      <c r="N196" s="91">
        <v>0</v>
      </c>
      <c r="O196" s="91">
        <v>0</v>
      </c>
      <c r="P196" s="91">
        <v>0</v>
      </c>
      <c r="Q196" s="91">
        <v>0</v>
      </c>
      <c r="R196" s="98"/>
    </row>
    <row r="197" spans="1:18" s="84" customFormat="1" ht="12" hidden="1" outlineLevel="2" x14ac:dyDescent="0.2">
      <c r="A197" s="160"/>
      <c r="B197" s="95"/>
      <c r="C197" s="96"/>
      <c r="D197" s="88"/>
      <c r="E197" s="89" t="s">
        <v>159</v>
      </c>
      <c r="F197" s="97"/>
      <c r="G197" s="97"/>
      <c r="H197" s="97"/>
      <c r="I197" s="97"/>
      <c r="J197" s="97"/>
      <c r="K197" s="97"/>
      <c r="L197" s="97"/>
      <c r="M197" s="91">
        <v>0</v>
      </c>
      <c r="N197" s="91">
        <v>0</v>
      </c>
      <c r="O197" s="91">
        <v>0</v>
      </c>
      <c r="P197" s="91">
        <v>0</v>
      </c>
      <c r="Q197" s="91">
        <v>0</v>
      </c>
      <c r="R197" s="98"/>
    </row>
    <row r="198" spans="1:18" s="84" customFormat="1" ht="12" hidden="1" outlineLevel="2" x14ac:dyDescent="0.2">
      <c r="A198" s="160"/>
      <c r="B198" s="95"/>
      <c r="C198" s="96"/>
      <c r="D198" s="88"/>
      <c r="E198" s="89" t="s">
        <v>160</v>
      </c>
      <c r="F198" s="97"/>
      <c r="G198" s="97"/>
      <c r="H198" s="97"/>
      <c r="I198" s="97"/>
      <c r="J198" s="97"/>
      <c r="K198" s="97"/>
      <c r="L198" s="97"/>
      <c r="M198" s="91">
        <v>0</v>
      </c>
      <c r="N198" s="91">
        <v>0</v>
      </c>
      <c r="O198" s="91">
        <v>0</v>
      </c>
      <c r="P198" s="91">
        <v>0</v>
      </c>
      <c r="Q198" s="91">
        <v>0</v>
      </c>
      <c r="R198" s="98"/>
    </row>
    <row r="199" spans="1:18" s="106" customFormat="1" ht="12" hidden="1" outlineLevel="1" x14ac:dyDescent="0.2">
      <c r="A199" s="160"/>
      <c r="B199" s="95"/>
      <c r="C199" s="96"/>
      <c r="D199" s="118"/>
      <c r="E199" s="155"/>
      <c r="R199" s="104"/>
    </row>
    <row r="200" spans="1:18" s="71" customFormat="1" ht="24.75" hidden="1" outlineLevel="1" collapsed="1" x14ac:dyDescent="0.2">
      <c r="A200" s="14"/>
      <c r="B200" s="15" t="s">
        <v>161</v>
      </c>
      <c r="C200" s="16"/>
      <c r="D200" s="17"/>
      <c r="E200" s="18"/>
      <c r="R200" s="72"/>
    </row>
    <row r="201" spans="1:18" s="184" customFormat="1" hidden="1" outlineLevel="2" x14ac:dyDescent="0.2">
      <c r="A201" s="172"/>
      <c r="B201" s="181"/>
      <c r="C201" s="130"/>
      <c r="D201" s="175"/>
      <c r="E201" s="176"/>
      <c r="M201" s="73" t="s">
        <v>27</v>
      </c>
      <c r="N201" s="85" t="s">
        <v>32</v>
      </c>
      <c r="O201" s="73" t="s">
        <v>36</v>
      </c>
      <c r="P201" s="73" t="s">
        <v>40</v>
      </c>
      <c r="Q201" s="73" t="s">
        <v>44</v>
      </c>
      <c r="R201" s="186"/>
    </row>
    <row r="202" spans="1:18" s="104" customFormat="1" ht="12" hidden="1" outlineLevel="2" x14ac:dyDescent="0.2">
      <c r="A202" s="171"/>
      <c r="B202" s="95"/>
      <c r="C202" s="100"/>
      <c r="D202" s="76"/>
      <c r="E202" s="77" t="s">
        <v>73</v>
      </c>
      <c r="F202" s="101"/>
      <c r="G202" s="101"/>
      <c r="H202" s="101"/>
      <c r="I202" s="101"/>
      <c r="J202" s="102"/>
      <c r="K202" s="102"/>
      <c r="L202" s="102"/>
      <c r="M202" s="103">
        <v>0.4</v>
      </c>
      <c r="N202" s="103">
        <v>0.4</v>
      </c>
      <c r="O202" s="103">
        <v>0.4</v>
      </c>
      <c r="P202" s="103">
        <v>0.4</v>
      </c>
      <c r="Q202" s="103">
        <v>0.4</v>
      </c>
    </row>
    <row r="203" spans="1:18" s="106" customFormat="1" ht="12" hidden="1" outlineLevel="2" x14ac:dyDescent="0.2">
      <c r="A203" s="160"/>
      <c r="B203" s="95"/>
      <c r="C203" s="96"/>
      <c r="D203" s="88"/>
      <c r="E203" s="105" t="s">
        <v>162</v>
      </c>
      <c r="F203" s="97"/>
      <c r="G203" s="97"/>
      <c r="H203" s="97"/>
      <c r="I203" s="97"/>
      <c r="J203" s="97"/>
      <c r="K203" s="97"/>
      <c r="L203" s="97"/>
      <c r="M203" s="91">
        <v>0</v>
      </c>
      <c r="N203" s="91">
        <v>0</v>
      </c>
      <c r="O203" s="91">
        <v>0</v>
      </c>
      <c r="P203" s="91">
        <v>0</v>
      </c>
      <c r="Q203" s="91">
        <v>0</v>
      </c>
      <c r="R203" s="104"/>
    </row>
    <row r="204" spans="1:18" s="106" customFormat="1" ht="12" hidden="1" outlineLevel="1" x14ac:dyDescent="0.2">
      <c r="A204" s="160"/>
      <c r="B204" s="95"/>
      <c r="C204" s="96"/>
      <c r="D204" s="118"/>
      <c r="E204" s="155"/>
      <c r="F204" s="155"/>
      <c r="G204" s="155"/>
      <c r="H204" s="155"/>
      <c r="I204" s="155"/>
      <c r="J204" s="155"/>
      <c r="K204" s="155"/>
      <c r="L204" s="155"/>
      <c r="M204" s="155"/>
      <c r="N204" s="155"/>
      <c r="O204" s="155"/>
      <c r="P204" s="155"/>
      <c r="Q204" s="155"/>
      <c r="R204" s="104"/>
    </row>
    <row r="205" spans="1:18" s="71" customFormat="1" ht="24.75" hidden="1" outlineLevel="1" collapsed="1" x14ac:dyDescent="0.2">
      <c r="A205" s="14"/>
      <c r="B205" s="15" t="s">
        <v>163</v>
      </c>
      <c r="C205" s="16"/>
      <c r="D205" s="17"/>
      <c r="E205" s="18"/>
      <c r="R205" s="72"/>
    </row>
    <row r="206" spans="1:18" s="184" customFormat="1" hidden="1" outlineLevel="2" x14ac:dyDescent="0.2">
      <c r="A206" s="172"/>
      <c r="B206" s="181"/>
      <c r="C206" s="130"/>
      <c r="D206" s="175"/>
      <c r="E206" s="176"/>
      <c r="M206" s="73" t="s">
        <v>27</v>
      </c>
      <c r="N206" s="85" t="s">
        <v>32</v>
      </c>
      <c r="O206" s="73" t="s">
        <v>36</v>
      </c>
      <c r="P206" s="73" t="s">
        <v>40</v>
      </c>
      <c r="Q206" s="73" t="s">
        <v>44</v>
      </c>
      <c r="R206" s="186"/>
    </row>
    <row r="207" spans="1:18" s="104" customFormat="1" ht="12" hidden="1" outlineLevel="2" x14ac:dyDescent="0.2">
      <c r="A207" s="171"/>
      <c r="B207" s="95"/>
      <c r="C207" s="100"/>
      <c r="D207" s="76"/>
      <c r="E207" s="77" t="s">
        <v>76</v>
      </c>
      <c r="F207" s="101"/>
      <c r="G207" s="101"/>
      <c r="H207" s="101"/>
      <c r="I207" s="101"/>
      <c r="J207" s="102"/>
      <c r="K207" s="102"/>
      <c r="L207" s="102"/>
      <c r="M207" s="103">
        <v>0</v>
      </c>
      <c r="N207" s="103">
        <v>0</v>
      </c>
      <c r="O207" s="103">
        <v>0</v>
      </c>
      <c r="P207" s="103">
        <v>0</v>
      </c>
      <c r="Q207" s="103">
        <v>0</v>
      </c>
    </row>
    <row r="208" spans="1:18" s="106" customFormat="1" ht="12" hidden="1" outlineLevel="2" x14ac:dyDescent="0.2">
      <c r="A208" s="160"/>
      <c r="B208" s="95"/>
      <c r="C208" s="96"/>
      <c r="D208" s="88"/>
      <c r="E208" s="89" t="s">
        <v>164</v>
      </c>
      <c r="F208" s="97"/>
      <c r="G208" s="97"/>
      <c r="H208" s="97"/>
      <c r="I208" s="97"/>
      <c r="J208" s="97"/>
      <c r="K208" s="97"/>
      <c r="L208" s="97"/>
      <c r="M208" s="91">
        <v>0</v>
      </c>
      <c r="N208" s="91">
        <v>0</v>
      </c>
      <c r="O208" s="91">
        <v>0</v>
      </c>
      <c r="P208" s="91">
        <v>0</v>
      </c>
      <c r="Q208" s="91">
        <v>0</v>
      </c>
      <c r="R208" s="104"/>
    </row>
    <row r="209" spans="1:20" s="106" customFormat="1" ht="12" hidden="1" outlineLevel="1" x14ac:dyDescent="0.2">
      <c r="A209" s="160"/>
      <c r="B209" s="95"/>
      <c r="C209" s="96"/>
      <c r="D209" s="118"/>
      <c r="E209" s="155"/>
      <c r="R209" s="104"/>
    </row>
    <row r="210" spans="1:20" s="106" customFormat="1" ht="12" x14ac:dyDescent="0.2">
      <c r="A210" s="160"/>
      <c r="B210" s="95"/>
      <c r="C210" s="96"/>
      <c r="D210" s="118"/>
      <c r="E210" s="155"/>
      <c r="R210" s="104"/>
    </row>
    <row r="211" spans="1:20" s="70" customFormat="1" ht="32.25" collapsed="1" x14ac:dyDescent="0.85">
      <c r="A211" s="13" t="s">
        <v>165</v>
      </c>
      <c r="B211" s="13"/>
      <c r="C211" s="13"/>
      <c r="D211" s="13"/>
      <c r="E211" s="13"/>
      <c r="F211" s="13"/>
      <c r="G211" s="13"/>
      <c r="H211" s="13"/>
      <c r="I211" s="13"/>
      <c r="J211" s="13"/>
      <c r="K211" s="13"/>
      <c r="L211" s="13"/>
      <c r="M211" s="13"/>
      <c r="N211" s="13"/>
      <c r="O211" s="13"/>
      <c r="P211" s="13"/>
      <c r="Q211" s="13"/>
      <c r="R211" s="13"/>
      <c r="S211" s="13"/>
      <c r="T211" s="13"/>
    </row>
    <row r="212" spans="1:20" s="150" customFormat="1" ht="12" hidden="1" outlineLevel="1" x14ac:dyDescent="0.2">
      <c r="A212" s="147"/>
      <c r="B212" s="137"/>
      <c r="C212" s="138"/>
      <c r="D212" s="139"/>
      <c r="E212" s="140"/>
      <c r="F212" s="149"/>
      <c r="G212" s="149"/>
      <c r="H212" s="149"/>
      <c r="R212" s="151"/>
    </row>
    <row r="213" spans="1:20" s="71" customFormat="1" ht="24.75" hidden="1" outlineLevel="1" collapsed="1" x14ac:dyDescent="0.2">
      <c r="A213" s="14"/>
      <c r="B213" s="15" t="s">
        <v>166</v>
      </c>
      <c r="C213" s="16"/>
      <c r="D213" s="17"/>
      <c r="E213" s="18"/>
      <c r="R213" s="72"/>
    </row>
    <row r="214" spans="1:20" s="182" customFormat="1" hidden="1" outlineLevel="2" x14ac:dyDescent="0.2">
      <c r="A214" s="172"/>
      <c r="B214" s="173"/>
      <c r="C214" s="174"/>
      <c r="D214" s="175"/>
      <c r="E214" s="176"/>
      <c r="M214" s="73" t="s">
        <v>27</v>
      </c>
      <c r="N214" s="74"/>
      <c r="O214" s="74"/>
      <c r="P214" s="74"/>
      <c r="Q214" s="74"/>
      <c r="R214" s="183"/>
    </row>
    <row r="215" spans="1:20" s="80" customFormat="1" ht="12" hidden="1" outlineLevel="2" x14ac:dyDescent="0.2">
      <c r="A215" s="159"/>
      <c r="B215" s="9"/>
      <c r="C215" s="75"/>
      <c r="D215" s="76"/>
      <c r="E215" s="77" t="s">
        <v>167</v>
      </c>
      <c r="F215" s="78"/>
      <c r="G215" s="78"/>
      <c r="H215" s="78"/>
      <c r="I215" s="78"/>
      <c r="J215" s="78"/>
      <c r="K215" s="78"/>
      <c r="L215" s="78"/>
      <c r="M215" s="79">
        <v>0</v>
      </c>
      <c r="N215" s="78"/>
      <c r="O215" s="78"/>
      <c r="P215" s="78"/>
      <c r="Q215" s="78"/>
    </row>
    <row r="216" spans="1:20" s="80" customFormat="1" ht="12" hidden="1" outlineLevel="2" x14ac:dyDescent="0.2">
      <c r="A216" s="159"/>
      <c r="B216" s="9"/>
      <c r="C216" s="75"/>
      <c r="D216" s="76" t="s">
        <v>29</v>
      </c>
      <c r="E216" s="77" t="s">
        <v>168</v>
      </c>
      <c r="F216" s="78"/>
      <c r="G216" s="78"/>
      <c r="H216" s="78"/>
      <c r="I216" s="78"/>
      <c r="J216" s="78"/>
      <c r="K216" s="78"/>
      <c r="L216" s="78"/>
      <c r="M216" s="79">
        <v>0</v>
      </c>
      <c r="N216" s="78"/>
      <c r="O216" s="78"/>
      <c r="P216" s="78"/>
      <c r="Q216" s="78"/>
    </row>
    <row r="217" spans="1:20" s="80" customFormat="1" ht="12" hidden="1" outlineLevel="2" x14ac:dyDescent="0.2">
      <c r="A217" s="159"/>
      <c r="B217" s="9"/>
      <c r="C217" s="75"/>
      <c r="D217" s="81"/>
      <c r="E217" s="77" t="s">
        <v>169</v>
      </c>
      <c r="F217" s="78"/>
      <c r="G217" s="78"/>
      <c r="H217" s="78"/>
      <c r="I217" s="78"/>
      <c r="J217" s="78"/>
      <c r="K217" s="78"/>
      <c r="L217" s="78"/>
      <c r="M217" s="79">
        <v>0</v>
      </c>
      <c r="N217" s="78"/>
      <c r="O217" s="78"/>
      <c r="P217" s="78"/>
      <c r="Q217" s="78"/>
    </row>
    <row r="218" spans="1:20" s="182" customFormat="1" hidden="1" outlineLevel="2" x14ac:dyDescent="0.2">
      <c r="A218" s="172"/>
      <c r="B218" s="173"/>
      <c r="C218" s="174"/>
      <c r="D218" s="175"/>
      <c r="E218" s="176"/>
      <c r="M218" s="82"/>
      <c r="N218" s="73" t="s">
        <v>32</v>
      </c>
      <c r="O218" s="74"/>
      <c r="P218" s="74"/>
      <c r="Q218" s="74"/>
      <c r="R218" s="183"/>
    </row>
    <row r="219" spans="1:20" s="80" customFormat="1" ht="12" hidden="1" outlineLevel="2" x14ac:dyDescent="0.2">
      <c r="A219" s="159"/>
      <c r="B219" s="9"/>
      <c r="C219" s="75"/>
      <c r="D219" s="76"/>
      <c r="E219" s="77" t="s">
        <v>170</v>
      </c>
      <c r="F219" s="78"/>
      <c r="G219" s="78"/>
      <c r="H219" s="78"/>
      <c r="I219" s="78"/>
      <c r="J219" s="78"/>
      <c r="K219" s="78"/>
      <c r="L219" s="78"/>
      <c r="M219" s="78"/>
      <c r="N219" s="79">
        <v>0</v>
      </c>
      <c r="O219" s="78"/>
      <c r="P219" s="78"/>
      <c r="Q219" s="78"/>
    </row>
    <row r="220" spans="1:20" s="80" customFormat="1" ht="12" hidden="1" outlineLevel="2" x14ac:dyDescent="0.2">
      <c r="A220" s="159"/>
      <c r="B220" s="9"/>
      <c r="C220" s="75"/>
      <c r="D220" s="76" t="s">
        <v>29</v>
      </c>
      <c r="E220" s="77" t="s">
        <v>171</v>
      </c>
      <c r="F220" s="78"/>
      <c r="G220" s="78"/>
      <c r="H220" s="78"/>
      <c r="I220" s="78"/>
      <c r="J220" s="78"/>
      <c r="K220" s="78"/>
      <c r="L220" s="78"/>
      <c r="M220" s="78"/>
      <c r="N220" s="79">
        <v>0</v>
      </c>
      <c r="O220" s="78"/>
      <c r="P220" s="78"/>
      <c r="Q220" s="78"/>
    </row>
    <row r="221" spans="1:20" s="80" customFormat="1" ht="12" hidden="1" outlineLevel="2" x14ac:dyDescent="0.2">
      <c r="A221" s="159"/>
      <c r="B221" s="9"/>
      <c r="C221" s="75"/>
      <c r="D221" s="81"/>
      <c r="E221" s="77" t="s">
        <v>172</v>
      </c>
      <c r="F221" s="78"/>
      <c r="G221" s="78"/>
      <c r="H221" s="78"/>
      <c r="I221" s="78"/>
      <c r="J221" s="78"/>
      <c r="K221" s="78"/>
      <c r="L221" s="78"/>
      <c r="M221" s="78"/>
      <c r="N221" s="79">
        <v>0</v>
      </c>
      <c r="O221" s="78"/>
      <c r="P221" s="78"/>
      <c r="Q221" s="78"/>
    </row>
    <row r="222" spans="1:20" s="185" customFormat="1" hidden="1" outlineLevel="2" x14ac:dyDescent="0.2">
      <c r="A222" s="172"/>
      <c r="B222" s="129"/>
      <c r="C222" s="130"/>
      <c r="D222" s="175"/>
      <c r="E222" s="176"/>
      <c r="F222" s="179"/>
      <c r="G222" s="179"/>
      <c r="H222" s="179"/>
      <c r="I222" s="179"/>
      <c r="J222" s="179"/>
      <c r="K222" s="179"/>
      <c r="L222" s="179"/>
      <c r="M222" s="184"/>
      <c r="N222" s="184"/>
      <c r="O222" s="73" t="s">
        <v>36</v>
      </c>
      <c r="P222" s="184"/>
      <c r="Q222" s="184"/>
      <c r="R222" s="183"/>
    </row>
    <row r="223" spans="1:20" s="80" customFormat="1" ht="12" hidden="1" outlineLevel="2" x14ac:dyDescent="0.2">
      <c r="A223" s="159"/>
      <c r="B223" s="9"/>
      <c r="C223" s="75"/>
      <c r="D223" s="76"/>
      <c r="E223" s="77" t="s">
        <v>173</v>
      </c>
      <c r="F223" s="78"/>
      <c r="G223" s="78"/>
      <c r="H223" s="78"/>
      <c r="I223" s="78"/>
      <c r="J223" s="78"/>
      <c r="K223" s="78"/>
      <c r="L223" s="78"/>
      <c r="M223" s="78"/>
      <c r="N223" s="78"/>
      <c r="O223" s="79">
        <v>0</v>
      </c>
      <c r="P223" s="78"/>
      <c r="Q223" s="78"/>
    </row>
    <row r="224" spans="1:20" s="80" customFormat="1" ht="12" hidden="1" outlineLevel="2" x14ac:dyDescent="0.2">
      <c r="A224" s="159"/>
      <c r="B224" s="9"/>
      <c r="C224" s="75"/>
      <c r="D224" s="76" t="s">
        <v>29</v>
      </c>
      <c r="E224" s="77" t="s">
        <v>174</v>
      </c>
      <c r="F224" s="78"/>
      <c r="G224" s="78"/>
      <c r="H224" s="78"/>
      <c r="I224" s="78"/>
      <c r="J224" s="78"/>
      <c r="K224" s="78"/>
      <c r="L224" s="78"/>
      <c r="M224" s="78"/>
      <c r="N224" s="78"/>
      <c r="O224" s="79">
        <v>0</v>
      </c>
      <c r="P224" s="78"/>
      <c r="Q224" s="78"/>
    </row>
    <row r="225" spans="1:20" s="80" customFormat="1" ht="12" hidden="1" outlineLevel="2" x14ac:dyDescent="0.2">
      <c r="A225" s="159"/>
      <c r="B225" s="9"/>
      <c r="C225" s="75"/>
      <c r="D225" s="81"/>
      <c r="E225" s="77" t="s">
        <v>175</v>
      </c>
      <c r="F225" s="78"/>
      <c r="G225" s="78"/>
      <c r="H225" s="78"/>
      <c r="I225" s="78"/>
      <c r="J225" s="78"/>
      <c r="K225" s="78"/>
      <c r="L225" s="78"/>
      <c r="M225" s="78"/>
      <c r="N225" s="78"/>
      <c r="O225" s="79">
        <v>0</v>
      </c>
      <c r="P225" s="78"/>
      <c r="Q225" s="78"/>
    </row>
    <row r="226" spans="1:20" s="182" customFormat="1" hidden="1" outlineLevel="2" x14ac:dyDescent="0.2">
      <c r="A226" s="172"/>
      <c r="B226" s="129"/>
      <c r="C226" s="130"/>
      <c r="D226" s="175"/>
      <c r="E226" s="176"/>
      <c r="F226" s="179"/>
      <c r="G226" s="179"/>
      <c r="H226" s="179"/>
      <c r="I226" s="179"/>
      <c r="J226" s="179"/>
      <c r="K226" s="179"/>
      <c r="L226" s="179"/>
      <c r="M226" s="184"/>
      <c r="N226" s="184"/>
      <c r="O226" s="184"/>
      <c r="P226" s="73" t="s">
        <v>40</v>
      </c>
      <c r="Q226" s="184"/>
      <c r="R226" s="183"/>
    </row>
    <row r="227" spans="1:20" s="80" customFormat="1" ht="12" hidden="1" outlineLevel="2" x14ac:dyDescent="0.2">
      <c r="A227" s="159"/>
      <c r="B227" s="9"/>
      <c r="C227" s="75"/>
      <c r="D227" s="76"/>
      <c r="E227" s="77" t="s">
        <v>176</v>
      </c>
      <c r="F227" s="78"/>
      <c r="G227" s="78"/>
      <c r="H227" s="78"/>
      <c r="I227" s="78"/>
      <c r="J227" s="78"/>
      <c r="K227" s="78"/>
      <c r="L227" s="78"/>
      <c r="M227" s="78"/>
      <c r="N227" s="78"/>
      <c r="O227" s="78"/>
      <c r="P227" s="79">
        <v>0</v>
      </c>
      <c r="Q227" s="78"/>
    </row>
    <row r="228" spans="1:20" s="80" customFormat="1" ht="12" hidden="1" outlineLevel="2" x14ac:dyDescent="0.2">
      <c r="A228" s="159"/>
      <c r="B228" s="9"/>
      <c r="C228" s="75"/>
      <c r="D228" s="76" t="s">
        <v>29</v>
      </c>
      <c r="E228" s="77" t="s">
        <v>177</v>
      </c>
      <c r="F228" s="78"/>
      <c r="G228" s="78"/>
      <c r="H228" s="78"/>
      <c r="I228" s="78"/>
      <c r="J228" s="78"/>
      <c r="K228" s="78"/>
      <c r="L228" s="78"/>
      <c r="M228" s="78"/>
      <c r="N228" s="78"/>
      <c r="O228" s="78"/>
      <c r="P228" s="79">
        <v>0</v>
      </c>
      <c r="Q228" s="78"/>
    </row>
    <row r="229" spans="1:20" s="80" customFormat="1" ht="12" hidden="1" outlineLevel="2" x14ac:dyDescent="0.2">
      <c r="A229" s="159"/>
      <c r="B229" s="9"/>
      <c r="C229" s="75"/>
      <c r="D229" s="81"/>
      <c r="E229" s="77" t="s">
        <v>178</v>
      </c>
      <c r="F229" s="78"/>
      <c r="G229" s="78"/>
      <c r="H229" s="78"/>
      <c r="I229" s="78"/>
      <c r="J229" s="78"/>
      <c r="K229" s="78"/>
      <c r="L229" s="78"/>
      <c r="M229" s="78"/>
      <c r="N229" s="78"/>
      <c r="O229" s="78"/>
      <c r="P229" s="79">
        <v>0</v>
      </c>
      <c r="Q229" s="78"/>
    </row>
    <row r="230" spans="1:20" s="182" customFormat="1" hidden="1" outlineLevel="2" x14ac:dyDescent="0.2">
      <c r="A230" s="172"/>
      <c r="B230" s="129"/>
      <c r="C230" s="130"/>
      <c r="D230" s="175"/>
      <c r="E230" s="176"/>
      <c r="F230" s="179"/>
      <c r="G230" s="179"/>
      <c r="H230" s="179"/>
      <c r="I230" s="179"/>
      <c r="J230" s="179"/>
      <c r="K230" s="179"/>
      <c r="L230" s="179"/>
      <c r="M230" s="184"/>
      <c r="N230" s="184"/>
      <c r="O230" s="184"/>
      <c r="P230" s="184"/>
      <c r="Q230" s="73" t="s">
        <v>44</v>
      </c>
      <c r="R230" s="183"/>
    </row>
    <row r="231" spans="1:20" s="80" customFormat="1" ht="12" hidden="1" outlineLevel="2" x14ac:dyDescent="0.2">
      <c r="A231" s="159"/>
      <c r="B231" s="9"/>
      <c r="C231" s="75"/>
      <c r="D231" s="76"/>
      <c r="E231" s="77" t="s">
        <v>179</v>
      </c>
      <c r="F231" s="78"/>
      <c r="G231" s="78"/>
      <c r="H231" s="78"/>
      <c r="I231" s="78"/>
      <c r="J231" s="78"/>
      <c r="K231" s="78"/>
      <c r="L231" s="78"/>
      <c r="M231" s="78"/>
      <c r="N231" s="78"/>
      <c r="O231" s="78"/>
      <c r="P231" s="78"/>
      <c r="Q231" s="79">
        <v>0</v>
      </c>
    </row>
    <row r="232" spans="1:20" s="80" customFormat="1" ht="12" hidden="1" outlineLevel="2" x14ac:dyDescent="0.2">
      <c r="A232" s="159"/>
      <c r="B232" s="9"/>
      <c r="C232" s="75"/>
      <c r="D232" s="76" t="s">
        <v>29</v>
      </c>
      <c r="E232" s="77" t="s">
        <v>180</v>
      </c>
      <c r="F232" s="78"/>
      <c r="G232" s="78"/>
      <c r="H232" s="78"/>
      <c r="I232" s="78"/>
      <c r="J232" s="78"/>
      <c r="K232" s="78"/>
      <c r="L232" s="78"/>
      <c r="M232" s="78"/>
      <c r="N232" s="78"/>
      <c r="O232" s="78"/>
      <c r="P232" s="78"/>
      <c r="Q232" s="79">
        <v>0</v>
      </c>
    </row>
    <row r="233" spans="1:20" s="80" customFormat="1" ht="12" hidden="1" outlineLevel="2" x14ac:dyDescent="0.2">
      <c r="A233" s="159"/>
      <c r="B233" s="9"/>
      <c r="C233" s="75"/>
      <c r="D233" s="81"/>
      <c r="E233" s="77" t="s">
        <v>181</v>
      </c>
      <c r="F233" s="78"/>
      <c r="G233" s="78"/>
      <c r="H233" s="78"/>
      <c r="I233" s="78"/>
      <c r="J233" s="78"/>
      <c r="K233" s="78"/>
      <c r="L233" s="78"/>
      <c r="M233" s="78"/>
      <c r="N233" s="78"/>
      <c r="O233" s="78"/>
      <c r="P233" s="78"/>
      <c r="Q233" s="79">
        <v>0</v>
      </c>
    </row>
    <row r="234" spans="1:20" s="157" customFormat="1" ht="12" hidden="1" outlineLevel="1" x14ac:dyDescent="0.2">
      <c r="A234" s="160"/>
      <c r="B234" s="95"/>
      <c r="C234" s="96"/>
      <c r="D234" s="118"/>
      <c r="E234" s="155"/>
      <c r="F234" s="84"/>
      <c r="G234" s="84"/>
      <c r="H234" s="84"/>
      <c r="I234" s="84"/>
      <c r="J234" s="84"/>
      <c r="K234" s="84"/>
      <c r="L234" s="84"/>
      <c r="M234" s="84"/>
      <c r="N234" s="84"/>
      <c r="O234" s="84"/>
      <c r="P234" s="84"/>
      <c r="Q234" s="84"/>
      <c r="R234" s="98"/>
      <c r="S234" s="84"/>
      <c r="T234" s="84"/>
    </row>
    <row r="235" spans="1:20" s="71" customFormat="1" ht="24.75" hidden="1" outlineLevel="1" collapsed="1" x14ac:dyDescent="0.2">
      <c r="A235" s="14"/>
      <c r="B235" s="15" t="s">
        <v>182</v>
      </c>
      <c r="C235" s="16"/>
      <c r="D235" s="17"/>
      <c r="E235" s="18"/>
      <c r="R235" s="72"/>
    </row>
    <row r="236" spans="1:20" s="184" customFormat="1" hidden="1" outlineLevel="2" x14ac:dyDescent="0.2">
      <c r="A236" s="172"/>
      <c r="B236" s="181"/>
      <c r="C236" s="130"/>
      <c r="D236" s="175"/>
      <c r="E236" s="176"/>
      <c r="M236" s="73" t="s">
        <v>27</v>
      </c>
      <c r="N236" s="85" t="s">
        <v>32</v>
      </c>
      <c r="O236" s="73" t="s">
        <v>36</v>
      </c>
      <c r="P236" s="73" t="s">
        <v>40</v>
      </c>
      <c r="Q236" s="73" t="s">
        <v>44</v>
      </c>
      <c r="R236" s="186"/>
    </row>
    <row r="237" spans="1:20" s="84" customFormat="1" ht="12" hidden="1" outlineLevel="2" x14ac:dyDescent="0.2">
      <c r="A237" s="169"/>
      <c r="B237" s="86"/>
      <c r="C237" s="87"/>
      <c r="D237" s="88"/>
      <c r="E237" s="89" t="s">
        <v>183</v>
      </c>
      <c r="F237" s="90"/>
      <c r="G237" s="90"/>
      <c r="H237" s="90"/>
      <c r="I237" s="90"/>
      <c r="J237" s="90"/>
      <c r="K237" s="90"/>
      <c r="L237" s="90"/>
      <c r="M237" s="91">
        <v>0</v>
      </c>
      <c r="N237" s="91">
        <v>0</v>
      </c>
      <c r="O237" s="91">
        <v>0</v>
      </c>
      <c r="P237" s="91">
        <v>0</v>
      </c>
      <c r="Q237" s="91">
        <v>0</v>
      </c>
      <c r="R237" s="80"/>
      <c r="S237" s="92"/>
      <c r="T237" s="92"/>
    </row>
    <row r="238" spans="1:20" s="84" customFormat="1" ht="12" hidden="1" outlineLevel="2" x14ac:dyDescent="0.2">
      <c r="A238" s="169"/>
      <c r="B238" s="86"/>
      <c r="C238" s="87"/>
      <c r="D238" s="88" t="s">
        <v>50</v>
      </c>
      <c r="E238" s="91" t="s">
        <v>184</v>
      </c>
      <c r="F238" s="90"/>
      <c r="G238" s="90"/>
      <c r="H238" s="90"/>
      <c r="I238" s="90"/>
      <c r="J238" s="90"/>
      <c r="K238" s="90"/>
      <c r="L238" s="90"/>
      <c r="M238" s="91">
        <v>0</v>
      </c>
      <c r="N238" s="91">
        <v>0</v>
      </c>
      <c r="O238" s="91">
        <v>0</v>
      </c>
      <c r="P238" s="91">
        <v>0</v>
      </c>
      <c r="Q238" s="91">
        <v>0</v>
      </c>
      <c r="R238" s="80"/>
      <c r="S238" s="92"/>
      <c r="T238" s="92"/>
    </row>
    <row r="239" spans="1:20" s="84" customFormat="1" ht="12" hidden="1" outlineLevel="2" x14ac:dyDescent="0.2">
      <c r="A239" s="169"/>
      <c r="B239" s="86"/>
      <c r="C239" s="87"/>
      <c r="D239" s="93"/>
      <c r="E239" s="91" t="s">
        <v>185</v>
      </c>
      <c r="F239" s="90"/>
      <c r="G239" s="90"/>
      <c r="H239" s="90"/>
      <c r="I239" s="90"/>
      <c r="J239" s="90"/>
      <c r="K239" s="90"/>
      <c r="L239" s="90"/>
      <c r="M239" s="91">
        <v>0</v>
      </c>
      <c r="N239" s="91">
        <v>0</v>
      </c>
      <c r="O239" s="91">
        <v>0</v>
      </c>
      <c r="P239" s="91">
        <v>0</v>
      </c>
      <c r="Q239" s="91">
        <v>0</v>
      </c>
      <c r="R239" s="80"/>
      <c r="S239" s="92"/>
      <c r="T239" s="92"/>
    </row>
    <row r="240" spans="1:20" s="84" customFormat="1" ht="12" hidden="1" outlineLevel="1" x14ac:dyDescent="0.2">
      <c r="A240" s="170"/>
      <c r="B240" s="162"/>
      <c r="C240" s="163"/>
      <c r="D240" s="164"/>
      <c r="E240" s="155"/>
      <c r="F240" s="165"/>
      <c r="G240" s="165"/>
      <c r="H240" s="165"/>
      <c r="I240" s="166"/>
      <c r="J240" s="165"/>
      <c r="K240" s="165"/>
      <c r="L240" s="165"/>
      <c r="M240" s="165"/>
      <c r="N240" s="165"/>
      <c r="O240" s="165"/>
      <c r="P240" s="165"/>
      <c r="Q240" s="165"/>
      <c r="R240" s="167"/>
      <c r="S240" s="165"/>
      <c r="T240" s="165"/>
    </row>
    <row r="241" spans="1:18" s="71" customFormat="1" ht="24.75" hidden="1" outlineLevel="1" collapsed="1" x14ac:dyDescent="0.2">
      <c r="A241" s="14"/>
      <c r="B241" s="15" t="s">
        <v>186</v>
      </c>
      <c r="C241" s="16"/>
      <c r="D241" s="17"/>
      <c r="E241" s="18"/>
      <c r="R241" s="72"/>
    </row>
    <row r="242" spans="1:18" s="184" customFormat="1" hidden="1" outlineLevel="2" x14ac:dyDescent="0.2">
      <c r="A242" s="172"/>
      <c r="B242" s="181"/>
      <c r="C242" s="130"/>
      <c r="D242" s="175"/>
      <c r="E242" s="176"/>
      <c r="M242" s="73" t="s">
        <v>27</v>
      </c>
      <c r="N242" s="85" t="s">
        <v>32</v>
      </c>
      <c r="O242" s="73" t="s">
        <v>36</v>
      </c>
      <c r="P242" s="73" t="s">
        <v>40</v>
      </c>
      <c r="Q242" s="73" t="s">
        <v>44</v>
      </c>
      <c r="R242" s="186"/>
    </row>
    <row r="243" spans="1:18" s="84" customFormat="1" ht="12" hidden="1" outlineLevel="2" x14ac:dyDescent="0.2">
      <c r="A243" s="160"/>
      <c r="B243" s="95"/>
      <c r="C243" s="96"/>
      <c r="D243" s="88"/>
      <c r="E243" s="89" t="s">
        <v>187</v>
      </c>
      <c r="F243" s="97"/>
      <c r="G243" s="97"/>
      <c r="H243" s="97"/>
      <c r="I243" s="97"/>
      <c r="J243" s="97"/>
      <c r="K243" s="97"/>
      <c r="L243" s="97"/>
      <c r="M243" s="91">
        <v>0</v>
      </c>
      <c r="N243" s="91">
        <v>0</v>
      </c>
      <c r="O243" s="91">
        <v>0</v>
      </c>
      <c r="P243" s="91">
        <v>0</v>
      </c>
      <c r="Q243" s="91">
        <v>0</v>
      </c>
      <c r="R243" s="98"/>
    </row>
    <row r="244" spans="1:18" s="84" customFormat="1" ht="12" hidden="1" outlineLevel="2" x14ac:dyDescent="0.2">
      <c r="A244" s="160"/>
      <c r="B244" s="95"/>
      <c r="C244" s="96"/>
      <c r="D244" s="88" t="s">
        <v>50</v>
      </c>
      <c r="E244" s="89" t="s">
        <v>188</v>
      </c>
      <c r="F244" s="97"/>
      <c r="G244" s="97"/>
      <c r="H244" s="97"/>
      <c r="I244" s="97"/>
      <c r="J244" s="97"/>
      <c r="K244" s="97"/>
      <c r="L244" s="97"/>
      <c r="M244" s="91">
        <v>0</v>
      </c>
      <c r="N244" s="91">
        <v>0</v>
      </c>
      <c r="O244" s="91">
        <v>0</v>
      </c>
      <c r="P244" s="91">
        <v>0</v>
      </c>
      <c r="Q244" s="91">
        <v>0</v>
      </c>
      <c r="R244" s="98"/>
    </row>
    <row r="245" spans="1:18" s="84" customFormat="1" ht="12" hidden="1" outlineLevel="2" x14ac:dyDescent="0.2">
      <c r="A245" s="160"/>
      <c r="B245" s="95"/>
      <c r="C245" s="96"/>
      <c r="D245" s="88" t="s">
        <v>50</v>
      </c>
      <c r="E245" s="89" t="s">
        <v>189</v>
      </c>
      <c r="F245" s="97"/>
      <c r="G245" s="97"/>
      <c r="H245" s="97"/>
      <c r="I245" s="97"/>
      <c r="J245" s="97"/>
      <c r="K245" s="97"/>
      <c r="L245" s="97"/>
      <c r="M245" s="91">
        <v>0</v>
      </c>
      <c r="N245" s="91">
        <v>0</v>
      </c>
      <c r="O245" s="91">
        <v>0</v>
      </c>
      <c r="P245" s="91">
        <v>0</v>
      </c>
      <c r="Q245" s="91">
        <v>0</v>
      </c>
      <c r="R245" s="98"/>
    </row>
    <row r="246" spans="1:18" s="84" customFormat="1" ht="12" hidden="1" outlineLevel="2" x14ac:dyDescent="0.2">
      <c r="A246" s="160"/>
      <c r="B246" s="95"/>
      <c r="C246" s="96"/>
      <c r="D246" s="88"/>
      <c r="E246" s="89" t="s">
        <v>190</v>
      </c>
      <c r="F246" s="97"/>
      <c r="G246" s="97"/>
      <c r="H246" s="97"/>
      <c r="I246" s="97"/>
      <c r="J246" s="97"/>
      <c r="K246" s="97"/>
      <c r="L246" s="97"/>
      <c r="M246" s="91">
        <v>0</v>
      </c>
      <c r="N246" s="91">
        <v>0</v>
      </c>
      <c r="O246" s="91">
        <v>0</v>
      </c>
      <c r="P246" s="91">
        <v>0</v>
      </c>
      <c r="Q246" s="91">
        <v>0</v>
      </c>
      <c r="R246" s="98"/>
    </row>
    <row r="247" spans="1:18" s="84" customFormat="1" ht="12" hidden="1" outlineLevel="1" x14ac:dyDescent="0.2">
      <c r="A247" s="160"/>
      <c r="B247" s="95"/>
      <c r="C247" s="96"/>
      <c r="D247" s="118"/>
      <c r="E247" s="155"/>
      <c r="R247" s="98"/>
    </row>
    <row r="248" spans="1:18" s="71" customFormat="1" ht="24.75" hidden="1" outlineLevel="1" collapsed="1" x14ac:dyDescent="0.2">
      <c r="A248" s="14"/>
      <c r="B248" s="15" t="s">
        <v>191</v>
      </c>
      <c r="C248" s="16"/>
      <c r="D248" s="17"/>
      <c r="E248" s="18"/>
      <c r="R248" s="72"/>
    </row>
    <row r="249" spans="1:18" s="184" customFormat="1" hidden="1" outlineLevel="2" x14ac:dyDescent="0.2">
      <c r="A249" s="172"/>
      <c r="B249" s="181"/>
      <c r="C249" s="130"/>
      <c r="D249" s="175"/>
      <c r="E249" s="176"/>
      <c r="M249" s="73" t="s">
        <v>27</v>
      </c>
      <c r="N249" s="85" t="s">
        <v>32</v>
      </c>
      <c r="O249" s="73" t="s">
        <v>36</v>
      </c>
      <c r="P249" s="73" t="s">
        <v>40</v>
      </c>
      <c r="Q249" s="73" t="s">
        <v>44</v>
      </c>
      <c r="R249" s="186"/>
    </row>
    <row r="250" spans="1:18" s="84" customFormat="1" ht="12" hidden="1" outlineLevel="2" x14ac:dyDescent="0.2">
      <c r="A250" s="160"/>
      <c r="B250" s="95"/>
      <c r="C250" s="96"/>
      <c r="D250" s="88"/>
      <c r="E250" s="89" t="s">
        <v>192</v>
      </c>
      <c r="F250" s="97"/>
      <c r="G250" s="97"/>
      <c r="H250" s="97"/>
      <c r="I250" s="97"/>
      <c r="J250" s="97"/>
      <c r="K250" s="97"/>
      <c r="L250" s="97"/>
      <c r="M250" s="91">
        <v>0</v>
      </c>
      <c r="N250" s="91">
        <v>0</v>
      </c>
      <c r="O250" s="91">
        <v>0</v>
      </c>
      <c r="P250" s="91">
        <v>0</v>
      </c>
      <c r="Q250" s="91">
        <v>0</v>
      </c>
      <c r="R250" s="98"/>
    </row>
    <row r="251" spans="1:18" s="84" customFormat="1" ht="12" hidden="1" outlineLevel="2" x14ac:dyDescent="0.2">
      <c r="A251" s="160"/>
      <c r="B251" s="95"/>
      <c r="C251" s="96"/>
      <c r="D251" s="88" t="s">
        <v>29</v>
      </c>
      <c r="E251" s="89" t="s">
        <v>193</v>
      </c>
      <c r="F251" s="97"/>
      <c r="G251" s="97"/>
      <c r="H251" s="97"/>
      <c r="I251" s="97"/>
      <c r="J251" s="97"/>
      <c r="K251" s="97"/>
      <c r="L251" s="97"/>
      <c r="M251" s="91">
        <v>0</v>
      </c>
      <c r="N251" s="91">
        <v>0</v>
      </c>
      <c r="O251" s="91">
        <v>0</v>
      </c>
      <c r="P251" s="91">
        <v>0</v>
      </c>
      <c r="Q251" s="91">
        <v>0</v>
      </c>
      <c r="R251" s="98"/>
    </row>
    <row r="252" spans="1:18" s="84" customFormat="1" ht="12" hidden="1" outlineLevel="2" x14ac:dyDescent="0.2">
      <c r="A252" s="160"/>
      <c r="B252" s="95"/>
      <c r="C252" s="96"/>
      <c r="D252" s="88" t="s">
        <v>50</v>
      </c>
      <c r="E252" s="89" t="s">
        <v>194</v>
      </c>
      <c r="F252" s="97"/>
      <c r="G252" s="97"/>
      <c r="H252" s="97"/>
      <c r="I252" s="97"/>
      <c r="J252" s="97"/>
      <c r="K252" s="97"/>
      <c r="L252" s="97"/>
      <c r="M252" s="91">
        <v>0</v>
      </c>
      <c r="N252" s="91">
        <v>0</v>
      </c>
      <c r="O252" s="91">
        <v>0</v>
      </c>
      <c r="P252" s="91">
        <v>0</v>
      </c>
      <c r="Q252" s="91">
        <v>0</v>
      </c>
      <c r="R252" s="98"/>
    </row>
    <row r="253" spans="1:18" s="84" customFormat="1" ht="12" hidden="1" outlineLevel="2" x14ac:dyDescent="0.2">
      <c r="A253" s="160"/>
      <c r="B253" s="95"/>
      <c r="C253" s="96"/>
      <c r="D253" s="88"/>
      <c r="E253" s="89" t="s">
        <v>195</v>
      </c>
      <c r="F253" s="97"/>
      <c r="G253" s="97"/>
      <c r="H253" s="97"/>
      <c r="I253" s="97"/>
      <c r="J253" s="97"/>
      <c r="K253" s="97"/>
      <c r="L253" s="97"/>
      <c r="M253" s="91">
        <v>0</v>
      </c>
      <c r="N253" s="91">
        <v>0</v>
      </c>
      <c r="O253" s="91">
        <v>0</v>
      </c>
      <c r="P253" s="91">
        <v>0</v>
      </c>
      <c r="Q253" s="91">
        <v>0</v>
      </c>
      <c r="R253" s="98"/>
    </row>
    <row r="254" spans="1:18" s="84" customFormat="1" ht="12" hidden="1" outlineLevel="1" x14ac:dyDescent="0.2">
      <c r="A254" s="160"/>
      <c r="B254" s="95"/>
      <c r="C254" s="96"/>
      <c r="D254" s="118"/>
      <c r="E254" s="155"/>
      <c r="R254" s="98"/>
    </row>
    <row r="255" spans="1:18" s="71" customFormat="1" ht="24.75" hidden="1" outlineLevel="1" collapsed="1" x14ac:dyDescent="0.2">
      <c r="A255" s="14"/>
      <c r="B255" s="15" t="s">
        <v>196</v>
      </c>
      <c r="C255" s="16"/>
      <c r="D255" s="17"/>
      <c r="E255" s="18"/>
      <c r="R255" s="72"/>
    </row>
    <row r="256" spans="1:18" s="184" customFormat="1" hidden="1" outlineLevel="2" x14ac:dyDescent="0.2">
      <c r="A256" s="172"/>
      <c r="B256" s="181"/>
      <c r="C256" s="130"/>
      <c r="D256" s="175"/>
      <c r="E256" s="176"/>
      <c r="M256" s="73" t="s">
        <v>27</v>
      </c>
      <c r="N256" s="85" t="s">
        <v>32</v>
      </c>
      <c r="O256" s="73" t="s">
        <v>36</v>
      </c>
      <c r="P256" s="73" t="s">
        <v>40</v>
      </c>
      <c r="Q256" s="73" t="s">
        <v>44</v>
      </c>
      <c r="R256" s="186"/>
    </row>
    <row r="257" spans="1:18" s="84" customFormat="1" ht="12" hidden="1" outlineLevel="2" x14ac:dyDescent="0.2">
      <c r="A257" s="160"/>
      <c r="B257" s="95"/>
      <c r="C257" s="96"/>
      <c r="D257" s="88"/>
      <c r="E257" s="89" t="s">
        <v>197</v>
      </c>
      <c r="M257" s="99">
        <f t="shared" ref="M257:Q257" si="6" xml:space="preserve"> M237 + M243 + M250</f>
        <v>0</v>
      </c>
      <c r="N257" s="99">
        <f t="shared" si="6"/>
        <v>0</v>
      </c>
      <c r="O257" s="99">
        <f t="shared" si="6"/>
        <v>0</v>
      </c>
      <c r="P257" s="99">
        <f t="shared" si="6"/>
        <v>0</v>
      </c>
      <c r="Q257" s="99">
        <f t="shared" si="6"/>
        <v>0</v>
      </c>
      <c r="R257" s="98"/>
    </row>
    <row r="258" spans="1:18" s="84" customFormat="1" ht="12" hidden="1" outlineLevel="2" x14ac:dyDescent="0.2">
      <c r="A258" s="160"/>
      <c r="B258" s="95"/>
      <c r="C258" s="96"/>
      <c r="D258" s="88"/>
      <c r="E258" s="89" t="s">
        <v>198</v>
      </c>
      <c r="M258" s="99">
        <f t="shared" ref="M258:Q258" si="7" xml:space="preserve"> M239 + M246 + M253</f>
        <v>0</v>
      </c>
      <c r="N258" s="99">
        <f t="shared" si="7"/>
        <v>0</v>
      </c>
      <c r="O258" s="99">
        <f t="shared" si="7"/>
        <v>0</v>
      </c>
      <c r="P258" s="99">
        <f t="shared" si="7"/>
        <v>0</v>
      </c>
      <c r="Q258" s="99">
        <f t="shared" si="7"/>
        <v>0</v>
      </c>
      <c r="R258" s="98"/>
    </row>
    <row r="259" spans="1:18" s="84" customFormat="1" ht="12" hidden="1" outlineLevel="2" x14ac:dyDescent="0.2">
      <c r="A259" s="160"/>
      <c r="B259" s="95"/>
      <c r="C259" s="96"/>
      <c r="D259" s="88"/>
      <c r="E259" s="89" t="s">
        <v>199</v>
      </c>
      <c r="M259" s="99">
        <f xml:space="preserve"> M238 + M244 + M252</f>
        <v>0</v>
      </c>
      <c r="N259" s="99">
        <f xml:space="preserve"> N238 + N244 + N252</f>
        <v>0</v>
      </c>
      <c r="O259" s="99">
        <f xml:space="preserve"> O238 + O244 + O252</f>
        <v>0</v>
      </c>
      <c r="P259" s="99">
        <f xml:space="preserve"> P238 + P244 + P252</f>
        <v>0</v>
      </c>
      <c r="Q259" s="99">
        <f xml:space="preserve"> Q238 + Q244 + Q252</f>
        <v>0</v>
      </c>
      <c r="R259" s="98"/>
    </row>
    <row r="260" spans="1:18" s="84" customFormat="1" ht="12" hidden="1" outlineLevel="1" x14ac:dyDescent="0.2">
      <c r="A260" s="160"/>
      <c r="B260" s="95"/>
      <c r="C260" s="96"/>
      <c r="D260" s="118"/>
      <c r="E260" s="155"/>
      <c r="R260" s="98"/>
    </row>
    <row r="261" spans="1:18" s="71" customFormat="1" ht="24.75" hidden="1" outlineLevel="1" collapsed="1" x14ac:dyDescent="0.2">
      <c r="A261" s="14"/>
      <c r="B261" s="15" t="s">
        <v>200</v>
      </c>
      <c r="C261" s="16"/>
      <c r="D261" s="17"/>
      <c r="E261" s="18"/>
      <c r="R261" s="72"/>
    </row>
    <row r="262" spans="1:18" s="184" customFormat="1" hidden="1" outlineLevel="2" x14ac:dyDescent="0.2">
      <c r="A262" s="172"/>
      <c r="B262" s="181"/>
      <c r="C262" s="130"/>
      <c r="D262" s="175"/>
      <c r="E262" s="176"/>
      <c r="M262" s="73" t="s">
        <v>27</v>
      </c>
      <c r="N262" s="85" t="s">
        <v>32</v>
      </c>
      <c r="O262" s="73" t="s">
        <v>36</v>
      </c>
      <c r="P262" s="73" t="s">
        <v>40</v>
      </c>
      <c r="Q262" s="73" t="s">
        <v>44</v>
      </c>
      <c r="R262" s="186"/>
    </row>
    <row r="263" spans="1:18" s="84" customFormat="1" ht="12" hidden="1" outlineLevel="2" x14ac:dyDescent="0.2">
      <c r="A263" s="160"/>
      <c r="B263" s="95"/>
      <c r="C263" s="96"/>
      <c r="D263" s="88"/>
      <c r="E263" s="89" t="s">
        <v>201</v>
      </c>
      <c r="F263" s="97"/>
      <c r="G263" s="97"/>
      <c r="H263" s="97"/>
      <c r="I263" s="97"/>
      <c r="J263" s="97"/>
      <c r="K263" s="97"/>
      <c r="L263" s="97"/>
      <c r="M263" s="91">
        <v>0</v>
      </c>
      <c r="N263" s="91">
        <v>0</v>
      </c>
      <c r="O263" s="91">
        <v>0</v>
      </c>
      <c r="P263" s="91">
        <v>0</v>
      </c>
      <c r="Q263" s="91">
        <v>0</v>
      </c>
      <c r="R263" s="98"/>
    </row>
    <row r="264" spans="1:18" s="84" customFormat="1" ht="12" hidden="1" outlineLevel="2" x14ac:dyDescent="0.2">
      <c r="A264" s="160"/>
      <c r="B264" s="95"/>
      <c r="C264" s="96"/>
      <c r="D264" s="88"/>
      <c r="E264" s="89" t="s">
        <v>202</v>
      </c>
      <c r="F264" s="97"/>
      <c r="G264" s="97"/>
      <c r="H264" s="97"/>
      <c r="I264" s="97"/>
      <c r="J264" s="97"/>
      <c r="K264" s="97"/>
      <c r="L264" s="97"/>
      <c r="M264" s="91">
        <v>0</v>
      </c>
      <c r="N264" s="91">
        <v>0</v>
      </c>
      <c r="O264" s="91">
        <v>0</v>
      </c>
      <c r="P264" s="91">
        <v>0</v>
      </c>
      <c r="Q264" s="91">
        <v>0</v>
      </c>
      <c r="R264" s="98"/>
    </row>
    <row r="265" spans="1:18" s="84" customFormat="1" ht="12" hidden="1" outlineLevel="2" x14ac:dyDescent="0.2">
      <c r="A265" s="160"/>
      <c r="B265" s="95"/>
      <c r="C265" s="96"/>
      <c r="D265" s="88"/>
      <c r="E265" s="89" t="s">
        <v>203</v>
      </c>
      <c r="F265" s="97"/>
      <c r="G265" s="97"/>
      <c r="H265" s="97"/>
      <c r="I265" s="97"/>
      <c r="J265" s="97"/>
      <c r="K265" s="97"/>
      <c r="L265" s="97"/>
      <c r="M265" s="91">
        <v>0</v>
      </c>
      <c r="N265" s="91">
        <v>0</v>
      </c>
      <c r="O265" s="91">
        <v>0</v>
      </c>
      <c r="P265" s="91">
        <v>0</v>
      </c>
      <c r="Q265" s="91">
        <v>0</v>
      </c>
      <c r="R265" s="98"/>
    </row>
    <row r="266" spans="1:18" s="84" customFormat="1" ht="12" hidden="1" outlineLevel="2" x14ac:dyDescent="0.2">
      <c r="A266" s="160"/>
      <c r="B266" s="95"/>
      <c r="C266" s="96"/>
      <c r="D266" s="88"/>
      <c r="E266" s="89" t="s">
        <v>204</v>
      </c>
      <c r="F266" s="97"/>
      <c r="G266" s="97"/>
      <c r="H266" s="97"/>
      <c r="I266" s="97"/>
      <c r="J266" s="97"/>
      <c r="K266" s="97"/>
      <c r="L266" s="97"/>
      <c r="M266" s="91">
        <v>0</v>
      </c>
      <c r="N266" s="91">
        <v>0</v>
      </c>
      <c r="O266" s="91">
        <v>0</v>
      </c>
      <c r="P266" s="91">
        <v>0</v>
      </c>
      <c r="Q266" s="91">
        <v>0</v>
      </c>
      <c r="R266" s="98"/>
    </row>
    <row r="267" spans="1:18" s="106" customFormat="1" ht="12" hidden="1" outlineLevel="1" x14ac:dyDescent="0.2">
      <c r="A267" s="160"/>
      <c r="B267" s="95"/>
      <c r="C267" s="96"/>
      <c r="D267" s="118"/>
      <c r="E267" s="155"/>
      <c r="R267" s="104"/>
    </row>
    <row r="268" spans="1:18" s="71" customFormat="1" ht="24.75" hidden="1" outlineLevel="1" collapsed="1" x14ac:dyDescent="0.2">
      <c r="A268" s="14"/>
      <c r="B268" s="15" t="s">
        <v>205</v>
      </c>
      <c r="C268" s="16"/>
      <c r="D268" s="17"/>
      <c r="E268" s="18"/>
      <c r="R268" s="72"/>
    </row>
    <row r="269" spans="1:18" s="184" customFormat="1" hidden="1" outlineLevel="2" x14ac:dyDescent="0.2">
      <c r="A269" s="172"/>
      <c r="B269" s="181"/>
      <c r="C269" s="130"/>
      <c r="D269" s="175"/>
      <c r="E269" s="176"/>
      <c r="M269" s="73" t="s">
        <v>27</v>
      </c>
      <c r="N269" s="85" t="s">
        <v>32</v>
      </c>
      <c r="O269" s="73" t="s">
        <v>36</v>
      </c>
      <c r="P269" s="73" t="s">
        <v>40</v>
      </c>
      <c r="Q269" s="73" t="s">
        <v>44</v>
      </c>
      <c r="R269" s="186"/>
    </row>
    <row r="270" spans="1:18" s="104" customFormat="1" ht="12" hidden="1" outlineLevel="2" x14ac:dyDescent="0.2">
      <c r="A270" s="171"/>
      <c r="B270" s="95"/>
      <c r="C270" s="100"/>
      <c r="D270" s="76"/>
      <c r="E270" s="77" t="s">
        <v>73</v>
      </c>
      <c r="F270" s="101"/>
      <c r="G270" s="101"/>
      <c r="H270" s="101"/>
      <c r="I270" s="101"/>
      <c r="J270" s="102"/>
      <c r="K270" s="102"/>
      <c r="L270" s="102"/>
      <c r="M270" s="103">
        <v>0.4</v>
      </c>
      <c r="N270" s="103">
        <v>0.4</v>
      </c>
      <c r="O270" s="103">
        <v>0.4</v>
      </c>
      <c r="P270" s="103">
        <v>0.4</v>
      </c>
      <c r="Q270" s="103">
        <v>0.4</v>
      </c>
    </row>
    <row r="271" spans="1:18" s="106" customFormat="1" ht="12" hidden="1" outlineLevel="2" x14ac:dyDescent="0.2">
      <c r="A271" s="160"/>
      <c r="B271" s="95"/>
      <c r="C271" s="96"/>
      <c r="D271" s="88"/>
      <c r="E271" s="105" t="s">
        <v>206</v>
      </c>
      <c r="F271" s="97"/>
      <c r="G271" s="97"/>
      <c r="H271" s="97"/>
      <c r="I271" s="97"/>
      <c r="J271" s="97"/>
      <c r="K271" s="97"/>
      <c r="L271" s="97"/>
      <c r="M271" s="91">
        <v>0</v>
      </c>
      <c r="N271" s="91">
        <v>0</v>
      </c>
      <c r="O271" s="91">
        <v>0</v>
      </c>
      <c r="P271" s="91">
        <v>0</v>
      </c>
      <c r="Q271" s="91">
        <v>0</v>
      </c>
      <c r="R271" s="104"/>
    </row>
    <row r="272" spans="1:18" s="106" customFormat="1" ht="12" hidden="1" outlineLevel="1" x14ac:dyDescent="0.2">
      <c r="A272" s="160"/>
      <c r="B272" s="95"/>
      <c r="C272" s="96"/>
      <c r="D272" s="118"/>
      <c r="E272" s="155"/>
      <c r="F272" s="155"/>
      <c r="G272" s="155"/>
      <c r="H272" s="155"/>
      <c r="I272" s="155"/>
      <c r="J272" s="155"/>
      <c r="K272" s="155"/>
      <c r="L272" s="155"/>
      <c r="M272" s="155"/>
      <c r="N272" s="155"/>
      <c r="O272" s="155"/>
      <c r="P272" s="155"/>
      <c r="Q272" s="155"/>
      <c r="R272" s="104"/>
    </row>
    <row r="273" spans="1:20" s="71" customFormat="1" ht="24.75" hidden="1" outlineLevel="1" collapsed="1" x14ac:dyDescent="0.2">
      <c r="A273" s="14"/>
      <c r="B273" s="15" t="s">
        <v>207</v>
      </c>
      <c r="C273" s="16"/>
      <c r="D273" s="17"/>
      <c r="E273" s="18"/>
      <c r="R273" s="72"/>
    </row>
    <row r="274" spans="1:20" s="184" customFormat="1" hidden="1" outlineLevel="2" x14ac:dyDescent="0.2">
      <c r="A274" s="172"/>
      <c r="B274" s="181"/>
      <c r="C274" s="130"/>
      <c r="D274" s="175"/>
      <c r="E274" s="176"/>
      <c r="M274" s="73" t="s">
        <v>27</v>
      </c>
      <c r="N274" s="85" t="s">
        <v>32</v>
      </c>
      <c r="O274" s="73" t="s">
        <v>36</v>
      </c>
      <c r="P274" s="73" t="s">
        <v>40</v>
      </c>
      <c r="Q274" s="73" t="s">
        <v>44</v>
      </c>
      <c r="R274" s="186"/>
    </row>
    <row r="275" spans="1:20" s="104" customFormat="1" ht="12" hidden="1" outlineLevel="2" x14ac:dyDescent="0.2">
      <c r="A275" s="171"/>
      <c r="B275" s="95"/>
      <c r="C275" s="100"/>
      <c r="D275" s="76"/>
      <c r="E275" s="77" t="s">
        <v>76</v>
      </c>
      <c r="F275" s="101"/>
      <c r="G275" s="101"/>
      <c r="H275" s="101"/>
      <c r="I275" s="101"/>
      <c r="J275" s="102"/>
      <c r="K275" s="102"/>
      <c r="L275" s="102"/>
      <c r="M275" s="103">
        <v>0</v>
      </c>
      <c r="N275" s="103">
        <v>0</v>
      </c>
      <c r="O275" s="103">
        <v>0</v>
      </c>
      <c r="P275" s="103">
        <v>0</v>
      </c>
      <c r="Q275" s="103">
        <v>0</v>
      </c>
    </row>
    <row r="276" spans="1:20" s="106" customFormat="1" ht="12" hidden="1" outlineLevel="2" x14ac:dyDescent="0.2">
      <c r="A276" s="160"/>
      <c r="B276" s="95"/>
      <c r="C276" s="96"/>
      <c r="D276" s="88"/>
      <c r="E276" s="89" t="s">
        <v>208</v>
      </c>
      <c r="F276" s="97"/>
      <c r="G276" s="97"/>
      <c r="H276" s="97"/>
      <c r="I276" s="97"/>
      <c r="J276" s="97"/>
      <c r="K276" s="97"/>
      <c r="L276" s="97"/>
      <c r="M276" s="91">
        <v>0</v>
      </c>
      <c r="N276" s="91">
        <v>0</v>
      </c>
      <c r="O276" s="91">
        <v>0</v>
      </c>
      <c r="P276" s="91">
        <v>0</v>
      </c>
      <c r="Q276" s="91">
        <v>0</v>
      </c>
      <c r="R276" s="104"/>
    </row>
    <row r="277" spans="1:20" s="106" customFormat="1" ht="12" hidden="1" outlineLevel="1" x14ac:dyDescent="0.2">
      <c r="A277" s="160"/>
      <c r="B277" s="95"/>
      <c r="C277" s="96"/>
      <c r="D277" s="118"/>
      <c r="E277" s="155"/>
      <c r="R277" s="104"/>
    </row>
    <row r="278" spans="1:20" s="106" customFormat="1" ht="12" x14ac:dyDescent="0.2">
      <c r="A278" s="160"/>
      <c r="B278" s="95"/>
      <c r="C278" s="96"/>
      <c r="D278" s="118"/>
      <c r="E278" s="155"/>
      <c r="R278" s="104"/>
    </row>
    <row r="279" spans="1:20" s="70" customFormat="1" ht="32.25" collapsed="1" x14ac:dyDescent="0.85">
      <c r="A279" s="13" t="s">
        <v>209</v>
      </c>
      <c r="B279" s="13"/>
      <c r="C279" s="13"/>
      <c r="D279" s="13"/>
      <c r="E279" s="13"/>
      <c r="F279" s="13"/>
      <c r="G279" s="13"/>
      <c r="H279" s="13"/>
      <c r="I279" s="13"/>
      <c r="J279" s="13"/>
      <c r="K279" s="13"/>
      <c r="L279" s="13"/>
      <c r="M279" s="13"/>
      <c r="N279" s="13"/>
      <c r="O279" s="13"/>
      <c r="P279" s="13"/>
      <c r="Q279" s="13"/>
      <c r="R279" s="13"/>
      <c r="S279" s="13"/>
      <c r="T279" s="13"/>
    </row>
    <row r="280" spans="1:20" s="150" customFormat="1" ht="12" hidden="1" outlineLevel="1" x14ac:dyDescent="0.2">
      <c r="A280" s="147"/>
      <c r="B280" s="137"/>
      <c r="C280" s="138"/>
      <c r="D280" s="139"/>
      <c r="E280" s="140"/>
      <c r="F280" s="149"/>
      <c r="G280" s="149"/>
      <c r="H280" s="149"/>
      <c r="R280" s="151"/>
    </row>
    <row r="281" spans="1:20" s="71" customFormat="1" ht="24.75" hidden="1" outlineLevel="1" collapsed="1" x14ac:dyDescent="0.2">
      <c r="A281" s="14"/>
      <c r="B281" s="15" t="s">
        <v>210</v>
      </c>
      <c r="C281" s="16"/>
      <c r="D281" s="17"/>
      <c r="E281" s="18"/>
      <c r="R281" s="72"/>
    </row>
    <row r="282" spans="1:20" s="182" customFormat="1" hidden="1" outlineLevel="2" x14ac:dyDescent="0.2">
      <c r="A282" s="172"/>
      <c r="B282" s="173"/>
      <c r="C282" s="174"/>
      <c r="D282" s="175"/>
      <c r="E282" s="176"/>
      <c r="M282" s="73" t="s">
        <v>27</v>
      </c>
      <c r="N282" s="74"/>
      <c r="O282" s="74"/>
      <c r="P282" s="74"/>
      <c r="Q282" s="74"/>
      <c r="R282" s="183"/>
    </row>
    <row r="283" spans="1:20" s="80" customFormat="1" ht="12" hidden="1" outlineLevel="2" x14ac:dyDescent="0.2">
      <c r="A283" s="159"/>
      <c r="B283" s="9"/>
      <c r="C283" s="75"/>
      <c r="D283" s="76"/>
      <c r="E283" s="77" t="s">
        <v>211</v>
      </c>
      <c r="F283" s="78"/>
      <c r="G283" s="78"/>
      <c r="H283" s="78"/>
      <c r="I283" s="78"/>
      <c r="J283" s="78"/>
      <c r="K283" s="78"/>
      <c r="L283" s="78"/>
      <c r="M283" s="79">
        <v>0</v>
      </c>
      <c r="N283" s="78"/>
      <c r="O283" s="78"/>
      <c r="P283" s="78"/>
      <c r="Q283" s="78"/>
    </row>
    <row r="284" spans="1:20" s="80" customFormat="1" ht="12" hidden="1" outlineLevel="2" x14ac:dyDescent="0.2">
      <c r="A284" s="159"/>
      <c r="B284" s="9"/>
      <c r="C284" s="75"/>
      <c r="D284" s="76" t="s">
        <v>29</v>
      </c>
      <c r="E284" s="77" t="s">
        <v>212</v>
      </c>
      <c r="F284" s="78"/>
      <c r="G284" s="78"/>
      <c r="H284" s="78"/>
      <c r="I284" s="78"/>
      <c r="J284" s="78"/>
      <c r="K284" s="78"/>
      <c r="L284" s="78"/>
      <c r="M284" s="79">
        <v>0</v>
      </c>
      <c r="N284" s="78"/>
      <c r="O284" s="78"/>
      <c r="P284" s="78"/>
      <c r="Q284" s="78"/>
    </row>
    <row r="285" spans="1:20" s="80" customFormat="1" ht="12" hidden="1" outlineLevel="2" x14ac:dyDescent="0.2">
      <c r="A285" s="159"/>
      <c r="B285" s="9"/>
      <c r="C285" s="75"/>
      <c r="D285" s="81"/>
      <c r="E285" s="77" t="s">
        <v>213</v>
      </c>
      <c r="F285" s="78"/>
      <c r="G285" s="78"/>
      <c r="H285" s="78"/>
      <c r="I285" s="78"/>
      <c r="J285" s="78"/>
      <c r="K285" s="78"/>
      <c r="L285" s="78"/>
      <c r="M285" s="79">
        <v>0</v>
      </c>
      <c r="N285" s="78"/>
      <c r="O285" s="78"/>
      <c r="P285" s="78"/>
      <c r="Q285" s="78"/>
    </row>
    <row r="286" spans="1:20" s="182" customFormat="1" hidden="1" outlineLevel="2" x14ac:dyDescent="0.2">
      <c r="A286" s="172"/>
      <c r="B286" s="173"/>
      <c r="C286" s="174"/>
      <c r="D286" s="175"/>
      <c r="E286" s="176"/>
      <c r="M286" s="82"/>
      <c r="N286" s="73" t="s">
        <v>32</v>
      </c>
      <c r="O286" s="74"/>
      <c r="P286" s="74"/>
      <c r="Q286" s="74"/>
      <c r="R286" s="183"/>
    </row>
    <row r="287" spans="1:20" s="80" customFormat="1" ht="12" hidden="1" outlineLevel="2" x14ac:dyDescent="0.2">
      <c r="A287" s="159"/>
      <c r="B287" s="9"/>
      <c r="C287" s="75"/>
      <c r="D287" s="76"/>
      <c r="E287" s="77" t="s">
        <v>214</v>
      </c>
      <c r="F287" s="78"/>
      <c r="G287" s="78"/>
      <c r="H287" s="78"/>
      <c r="I287" s="78"/>
      <c r="J287" s="78"/>
      <c r="K287" s="78"/>
      <c r="L287" s="78"/>
      <c r="M287" s="78"/>
      <c r="N287" s="79">
        <v>0</v>
      </c>
      <c r="O287" s="78"/>
      <c r="P287" s="78"/>
      <c r="Q287" s="78"/>
    </row>
    <row r="288" spans="1:20" s="80" customFormat="1" ht="12" hidden="1" outlineLevel="2" x14ac:dyDescent="0.2">
      <c r="A288" s="159"/>
      <c r="B288" s="9"/>
      <c r="C288" s="75"/>
      <c r="D288" s="76" t="s">
        <v>29</v>
      </c>
      <c r="E288" s="77" t="s">
        <v>215</v>
      </c>
      <c r="F288" s="78"/>
      <c r="G288" s="78"/>
      <c r="H288" s="78"/>
      <c r="I288" s="78"/>
      <c r="J288" s="78"/>
      <c r="K288" s="78"/>
      <c r="L288" s="78"/>
      <c r="M288" s="78"/>
      <c r="N288" s="79">
        <v>0</v>
      </c>
      <c r="O288" s="78"/>
      <c r="P288" s="78"/>
      <c r="Q288" s="78"/>
    </row>
    <row r="289" spans="1:20" s="80" customFormat="1" ht="12" hidden="1" outlineLevel="2" x14ac:dyDescent="0.2">
      <c r="A289" s="159"/>
      <c r="B289" s="9"/>
      <c r="C289" s="75"/>
      <c r="D289" s="81"/>
      <c r="E289" s="77" t="s">
        <v>216</v>
      </c>
      <c r="F289" s="78"/>
      <c r="G289" s="78"/>
      <c r="H289" s="78"/>
      <c r="I289" s="78"/>
      <c r="J289" s="78"/>
      <c r="K289" s="78"/>
      <c r="L289" s="78"/>
      <c r="M289" s="78"/>
      <c r="N289" s="79">
        <v>0</v>
      </c>
      <c r="O289" s="78"/>
      <c r="P289" s="78"/>
      <c r="Q289" s="78"/>
    </row>
    <row r="290" spans="1:20" s="185" customFormat="1" hidden="1" outlineLevel="2" x14ac:dyDescent="0.2">
      <c r="A290" s="172"/>
      <c r="B290" s="129"/>
      <c r="C290" s="130"/>
      <c r="D290" s="175"/>
      <c r="E290" s="176"/>
      <c r="F290" s="179"/>
      <c r="G290" s="179"/>
      <c r="H290" s="179"/>
      <c r="I290" s="179"/>
      <c r="J290" s="179"/>
      <c r="K290" s="179"/>
      <c r="L290" s="179"/>
      <c r="M290" s="184"/>
      <c r="N290" s="184"/>
      <c r="O290" s="73" t="s">
        <v>36</v>
      </c>
      <c r="P290" s="184"/>
      <c r="Q290" s="184"/>
      <c r="R290" s="183"/>
    </row>
    <row r="291" spans="1:20" s="80" customFormat="1" ht="12" hidden="1" outlineLevel="2" x14ac:dyDescent="0.2">
      <c r="A291" s="159"/>
      <c r="B291" s="9"/>
      <c r="C291" s="75"/>
      <c r="D291" s="76"/>
      <c r="E291" s="77" t="s">
        <v>217</v>
      </c>
      <c r="F291" s="78"/>
      <c r="G291" s="78"/>
      <c r="H291" s="78"/>
      <c r="I291" s="78"/>
      <c r="J291" s="78"/>
      <c r="K291" s="78"/>
      <c r="L291" s="78"/>
      <c r="M291" s="78"/>
      <c r="N291" s="78"/>
      <c r="O291" s="79">
        <v>0</v>
      </c>
      <c r="P291" s="78"/>
      <c r="Q291" s="78"/>
    </row>
    <row r="292" spans="1:20" s="80" customFormat="1" ht="12" hidden="1" outlineLevel="2" x14ac:dyDescent="0.2">
      <c r="A292" s="159"/>
      <c r="B292" s="9"/>
      <c r="C292" s="75"/>
      <c r="D292" s="76" t="s">
        <v>29</v>
      </c>
      <c r="E292" s="77" t="s">
        <v>218</v>
      </c>
      <c r="F292" s="78"/>
      <c r="G292" s="78"/>
      <c r="H292" s="78"/>
      <c r="I292" s="78"/>
      <c r="J292" s="78"/>
      <c r="K292" s="78"/>
      <c r="L292" s="78"/>
      <c r="M292" s="78"/>
      <c r="N292" s="78"/>
      <c r="O292" s="79">
        <v>0</v>
      </c>
      <c r="P292" s="78"/>
      <c r="Q292" s="78"/>
    </row>
    <row r="293" spans="1:20" s="80" customFormat="1" ht="12" hidden="1" outlineLevel="2" x14ac:dyDescent="0.2">
      <c r="A293" s="159"/>
      <c r="B293" s="9"/>
      <c r="C293" s="75"/>
      <c r="D293" s="81"/>
      <c r="E293" s="77" t="s">
        <v>219</v>
      </c>
      <c r="F293" s="78"/>
      <c r="G293" s="78"/>
      <c r="H293" s="78"/>
      <c r="I293" s="78"/>
      <c r="J293" s="78"/>
      <c r="K293" s="78"/>
      <c r="L293" s="78"/>
      <c r="M293" s="78"/>
      <c r="N293" s="78"/>
      <c r="O293" s="79">
        <v>0</v>
      </c>
      <c r="P293" s="78"/>
      <c r="Q293" s="78"/>
    </row>
    <row r="294" spans="1:20" s="182" customFormat="1" hidden="1" outlineLevel="2" x14ac:dyDescent="0.2">
      <c r="A294" s="172"/>
      <c r="B294" s="129"/>
      <c r="C294" s="130"/>
      <c r="D294" s="175"/>
      <c r="E294" s="176"/>
      <c r="F294" s="179"/>
      <c r="G294" s="179"/>
      <c r="H294" s="179"/>
      <c r="I294" s="179"/>
      <c r="J294" s="179"/>
      <c r="K294" s="179"/>
      <c r="L294" s="179"/>
      <c r="M294" s="184"/>
      <c r="N294" s="184"/>
      <c r="O294" s="184"/>
      <c r="P294" s="73" t="s">
        <v>40</v>
      </c>
      <c r="Q294" s="184"/>
      <c r="R294" s="183"/>
    </row>
    <row r="295" spans="1:20" s="80" customFormat="1" ht="12" hidden="1" outlineLevel="2" x14ac:dyDescent="0.2">
      <c r="A295" s="159"/>
      <c r="B295" s="9"/>
      <c r="C295" s="75"/>
      <c r="D295" s="76"/>
      <c r="E295" s="77" t="s">
        <v>220</v>
      </c>
      <c r="F295" s="78"/>
      <c r="G295" s="78"/>
      <c r="H295" s="78"/>
      <c r="I295" s="78"/>
      <c r="J295" s="78"/>
      <c r="K295" s="78"/>
      <c r="L295" s="78"/>
      <c r="M295" s="78"/>
      <c r="N295" s="78"/>
      <c r="O295" s="78"/>
      <c r="P295" s="79">
        <v>0</v>
      </c>
      <c r="Q295" s="78"/>
    </row>
    <row r="296" spans="1:20" s="80" customFormat="1" ht="12" hidden="1" outlineLevel="2" x14ac:dyDescent="0.2">
      <c r="A296" s="159"/>
      <c r="B296" s="9"/>
      <c r="C296" s="75"/>
      <c r="D296" s="76" t="s">
        <v>29</v>
      </c>
      <c r="E296" s="77" t="s">
        <v>221</v>
      </c>
      <c r="F296" s="78"/>
      <c r="G296" s="78"/>
      <c r="H296" s="78"/>
      <c r="I296" s="78"/>
      <c r="J296" s="78"/>
      <c r="K296" s="78"/>
      <c r="L296" s="78"/>
      <c r="M296" s="78"/>
      <c r="N296" s="78"/>
      <c r="O296" s="78"/>
      <c r="P296" s="79">
        <v>0</v>
      </c>
      <c r="Q296" s="78"/>
    </row>
    <row r="297" spans="1:20" s="80" customFormat="1" ht="12" hidden="1" outlineLevel="2" x14ac:dyDescent="0.2">
      <c r="A297" s="159"/>
      <c r="B297" s="9"/>
      <c r="C297" s="75"/>
      <c r="D297" s="81"/>
      <c r="E297" s="77" t="s">
        <v>222</v>
      </c>
      <c r="F297" s="78"/>
      <c r="G297" s="78"/>
      <c r="H297" s="78"/>
      <c r="I297" s="78"/>
      <c r="J297" s="78"/>
      <c r="K297" s="78"/>
      <c r="L297" s="78"/>
      <c r="M297" s="78"/>
      <c r="N297" s="78"/>
      <c r="O297" s="78"/>
      <c r="P297" s="79">
        <v>0</v>
      </c>
      <c r="Q297" s="78"/>
    </row>
    <row r="298" spans="1:20" s="182" customFormat="1" hidden="1" outlineLevel="2" x14ac:dyDescent="0.2">
      <c r="A298" s="172"/>
      <c r="B298" s="129"/>
      <c r="C298" s="130"/>
      <c r="D298" s="175"/>
      <c r="E298" s="176"/>
      <c r="F298" s="179"/>
      <c r="G298" s="179"/>
      <c r="H298" s="179"/>
      <c r="I298" s="179"/>
      <c r="J298" s="179"/>
      <c r="K298" s="179"/>
      <c r="L298" s="179"/>
      <c r="M298" s="184"/>
      <c r="N298" s="184"/>
      <c r="O298" s="184"/>
      <c r="P298" s="184"/>
      <c r="Q298" s="73" t="s">
        <v>44</v>
      </c>
      <c r="R298" s="183"/>
    </row>
    <row r="299" spans="1:20" s="80" customFormat="1" ht="12" hidden="1" outlineLevel="2" x14ac:dyDescent="0.2">
      <c r="A299" s="159"/>
      <c r="B299" s="9"/>
      <c r="C299" s="75"/>
      <c r="D299" s="76"/>
      <c r="E299" s="77" t="s">
        <v>223</v>
      </c>
      <c r="F299" s="78"/>
      <c r="G299" s="78"/>
      <c r="H299" s="78"/>
      <c r="I299" s="78"/>
      <c r="J299" s="78"/>
      <c r="K299" s="78"/>
      <c r="L299" s="78"/>
      <c r="M299" s="78"/>
      <c r="N299" s="78"/>
      <c r="O299" s="78"/>
      <c r="P299" s="78"/>
      <c r="Q299" s="79">
        <v>0</v>
      </c>
    </row>
    <row r="300" spans="1:20" s="80" customFormat="1" ht="12" hidden="1" outlineLevel="2" x14ac:dyDescent="0.2">
      <c r="A300" s="159"/>
      <c r="B300" s="9"/>
      <c r="C300" s="75"/>
      <c r="D300" s="76" t="s">
        <v>29</v>
      </c>
      <c r="E300" s="77" t="s">
        <v>224</v>
      </c>
      <c r="F300" s="78"/>
      <c r="G300" s="78"/>
      <c r="H300" s="78"/>
      <c r="I300" s="78"/>
      <c r="J300" s="78"/>
      <c r="K300" s="78"/>
      <c r="L300" s="78"/>
      <c r="M300" s="78"/>
      <c r="N300" s="78"/>
      <c r="O300" s="78"/>
      <c r="P300" s="78"/>
      <c r="Q300" s="79">
        <v>0</v>
      </c>
    </row>
    <row r="301" spans="1:20" s="80" customFormat="1" ht="12" hidden="1" outlineLevel="2" x14ac:dyDescent="0.2">
      <c r="A301" s="159"/>
      <c r="B301" s="9"/>
      <c r="C301" s="75"/>
      <c r="D301" s="81"/>
      <c r="E301" s="77" t="s">
        <v>225</v>
      </c>
      <c r="F301" s="78"/>
      <c r="G301" s="78"/>
      <c r="H301" s="78"/>
      <c r="I301" s="78"/>
      <c r="J301" s="78"/>
      <c r="K301" s="78"/>
      <c r="L301" s="78"/>
      <c r="M301" s="78"/>
      <c r="N301" s="78"/>
      <c r="O301" s="78"/>
      <c r="P301" s="78"/>
      <c r="Q301" s="79">
        <v>0</v>
      </c>
    </row>
    <row r="302" spans="1:20" s="157" customFormat="1" ht="12" hidden="1" outlineLevel="1" x14ac:dyDescent="0.2">
      <c r="A302" s="160"/>
      <c r="B302" s="95"/>
      <c r="C302" s="96"/>
      <c r="D302" s="118"/>
      <c r="E302" s="155"/>
      <c r="F302" s="84"/>
      <c r="G302" s="84"/>
      <c r="H302" s="84"/>
      <c r="I302" s="84"/>
      <c r="J302" s="84"/>
      <c r="K302" s="84"/>
      <c r="L302" s="84"/>
      <c r="M302" s="84"/>
      <c r="N302" s="84"/>
      <c r="O302" s="84"/>
      <c r="P302" s="84"/>
      <c r="Q302" s="84"/>
      <c r="R302" s="98"/>
      <c r="S302" s="84"/>
      <c r="T302" s="84"/>
    </row>
    <row r="303" spans="1:20" s="71" customFormat="1" ht="24.75" hidden="1" outlineLevel="1" collapsed="1" x14ac:dyDescent="0.2">
      <c r="A303" s="14"/>
      <c r="B303" s="15" t="s">
        <v>226</v>
      </c>
      <c r="C303" s="16"/>
      <c r="D303" s="17"/>
      <c r="E303" s="18"/>
      <c r="R303" s="72"/>
    </row>
    <row r="304" spans="1:20" s="184" customFormat="1" hidden="1" outlineLevel="2" x14ac:dyDescent="0.2">
      <c r="A304" s="172"/>
      <c r="B304" s="181"/>
      <c r="C304" s="130"/>
      <c r="D304" s="175"/>
      <c r="E304" s="176"/>
      <c r="M304" s="73" t="s">
        <v>27</v>
      </c>
      <c r="N304" s="85" t="s">
        <v>32</v>
      </c>
      <c r="O304" s="73" t="s">
        <v>36</v>
      </c>
      <c r="P304" s="73" t="s">
        <v>40</v>
      </c>
      <c r="Q304" s="73" t="s">
        <v>44</v>
      </c>
      <c r="R304" s="186"/>
    </row>
    <row r="305" spans="1:20" s="84" customFormat="1" ht="12" hidden="1" outlineLevel="2" x14ac:dyDescent="0.2">
      <c r="A305" s="169"/>
      <c r="B305" s="86"/>
      <c r="C305" s="87"/>
      <c r="D305" s="88"/>
      <c r="E305" s="89" t="s">
        <v>227</v>
      </c>
      <c r="F305" s="90"/>
      <c r="G305" s="90"/>
      <c r="H305" s="90"/>
      <c r="I305" s="90"/>
      <c r="J305" s="90"/>
      <c r="K305" s="90"/>
      <c r="L305" s="90"/>
      <c r="M305" s="91">
        <v>0</v>
      </c>
      <c r="N305" s="91">
        <v>0</v>
      </c>
      <c r="O305" s="91">
        <v>0</v>
      </c>
      <c r="P305" s="91">
        <v>0</v>
      </c>
      <c r="Q305" s="91">
        <v>0</v>
      </c>
      <c r="R305" s="80"/>
      <c r="S305" s="92"/>
      <c r="T305" s="92"/>
    </row>
    <row r="306" spans="1:20" s="84" customFormat="1" ht="12" hidden="1" outlineLevel="2" x14ac:dyDescent="0.2">
      <c r="A306" s="169"/>
      <c r="B306" s="86"/>
      <c r="C306" s="87"/>
      <c r="D306" s="88" t="s">
        <v>50</v>
      </c>
      <c r="E306" s="91" t="s">
        <v>228</v>
      </c>
      <c r="F306" s="90"/>
      <c r="G306" s="90"/>
      <c r="H306" s="90"/>
      <c r="I306" s="90"/>
      <c r="J306" s="90"/>
      <c r="K306" s="90"/>
      <c r="L306" s="90"/>
      <c r="M306" s="91">
        <v>0</v>
      </c>
      <c r="N306" s="91">
        <v>0</v>
      </c>
      <c r="O306" s="91">
        <v>0</v>
      </c>
      <c r="P306" s="91">
        <v>0</v>
      </c>
      <c r="Q306" s="91">
        <v>0</v>
      </c>
      <c r="R306" s="80"/>
      <c r="S306" s="92"/>
      <c r="T306" s="92"/>
    </row>
    <row r="307" spans="1:20" s="84" customFormat="1" ht="12" hidden="1" outlineLevel="2" x14ac:dyDescent="0.2">
      <c r="A307" s="169"/>
      <c r="B307" s="86"/>
      <c r="C307" s="87"/>
      <c r="D307" s="93"/>
      <c r="E307" s="91" t="s">
        <v>229</v>
      </c>
      <c r="F307" s="90"/>
      <c r="G307" s="90"/>
      <c r="H307" s="90"/>
      <c r="I307" s="90"/>
      <c r="J307" s="90"/>
      <c r="K307" s="90"/>
      <c r="L307" s="90"/>
      <c r="M307" s="91">
        <v>0</v>
      </c>
      <c r="N307" s="91">
        <v>0</v>
      </c>
      <c r="O307" s="91">
        <v>0</v>
      </c>
      <c r="P307" s="91">
        <v>0</v>
      </c>
      <c r="Q307" s="91">
        <v>0</v>
      </c>
      <c r="R307" s="80"/>
      <c r="S307" s="92"/>
      <c r="T307" s="92"/>
    </row>
    <row r="308" spans="1:20" s="84" customFormat="1" ht="12" hidden="1" outlineLevel="1" x14ac:dyDescent="0.2">
      <c r="A308" s="170"/>
      <c r="B308" s="162"/>
      <c r="C308" s="163"/>
      <c r="D308" s="164"/>
      <c r="E308" s="155"/>
      <c r="F308" s="165"/>
      <c r="G308" s="165"/>
      <c r="H308" s="165"/>
      <c r="I308" s="166"/>
      <c r="J308" s="165"/>
      <c r="K308" s="165"/>
      <c r="L308" s="165"/>
      <c r="M308" s="165"/>
      <c r="N308" s="165"/>
      <c r="O308" s="165"/>
      <c r="P308" s="165"/>
      <c r="Q308" s="165"/>
      <c r="R308" s="167"/>
      <c r="S308" s="165"/>
      <c r="T308" s="165"/>
    </row>
    <row r="309" spans="1:20" s="71" customFormat="1" ht="24.75" hidden="1" outlineLevel="1" collapsed="1" x14ac:dyDescent="0.2">
      <c r="A309" s="14"/>
      <c r="B309" s="15" t="s">
        <v>230</v>
      </c>
      <c r="C309" s="16"/>
      <c r="D309" s="17"/>
      <c r="E309" s="18"/>
      <c r="R309" s="72"/>
    </row>
    <row r="310" spans="1:20" s="184" customFormat="1" hidden="1" outlineLevel="2" x14ac:dyDescent="0.2">
      <c r="A310" s="172"/>
      <c r="B310" s="181"/>
      <c r="C310" s="130"/>
      <c r="D310" s="175"/>
      <c r="E310" s="176"/>
      <c r="M310" s="73" t="s">
        <v>27</v>
      </c>
      <c r="N310" s="85" t="s">
        <v>32</v>
      </c>
      <c r="O310" s="73" t="s">
        <v>36</v>
      </c>
      <c r="P310" s="73" t="s">
        <v>40</v>
      </c>
      <c r="Q310" s="73" t="s">
        <v>44</v>
      </c>
      <c r="R310" s="186"/>
    </row>
    <row r="311" spans="1:20" s="84" customFormat="1" ht="12" hidden="1" outlineLevel="2" x14ac:dyDescent="0.2">
      <c r="A311" s="160"/>
      <c r="B311" s="95"/>
      <c r="C311" s="96"/>
      <c r="D311" s="88"/>
      <c r="E311" s="89" t="s">
        <v>231</v>
      </c>
      <c r="F311" s="97"/>
      <c r="G311" s="97"/>
      <c r="H311" s="97"/>
      <c r="I311" s="97"/>
      <c r="J311" s="97"/>
      <c r="K311" s="97"/>
      <c r="L311" s="97"/>
      <c r="M311" s="91">
        <v>0</v>
      </c>
      <c r="N311" s="91">
        <v>0</v>
      </c>
      <c r="O311" s="91">
        <v>0</v>
      </c>
      <c r="P311" s="91">
        <v>0</v>
      </c>
      <c r="Q311" s="91">
        <v>0</v>
      </c>
      <c r="R311" s="98"/>
    </row>
    <row r="312" spans="1:20" s="84" customFormat="1" ht="12" hidden="1" outlineLevel="2" x14ac:dyDescent="0.2">
      <c r="A312" s="160"/>
      <c r="B312" s="95"/>
      <c r="C312" s="96"/>
      <c r="D312" s="88" t="s">
        <v>50</v>
      </c>
      <c r="E312" s="89" t="s">
        <v>232</v>
      </c>
      <c r="F312" s="97"/>
      <c r="G312" s="97"/>
      <c r="H312" s="97"/>
      <c r="I312" s="97"/>
      <c r="J312" s="97"/>
      <c r="K312" s="97"/>
      <c r="L312" s="97"/>
      <c r="M312" s="91">
        <v>0</v>
      </c>
      <c r="N312" s="91">
        <v>0</v>
      </c>
      <c r="O312" s="91">
        <v>0</v>
      </c>
      <c r="P312" s="91">
        <v>0</v>
      </c>
      <c r="Q312" s="91">
        <v>0</v>
      </c>
      <c r="R312" s="98"/>
    </row>
    <row r="313" spans="1:20" s="84" customFormat="1" ht="12" hidden="1" outlineLevel="2" x14ac:dyDescent="0.2">
      <c r="A313" s="160"/>
      <c r="B313" s="95"/>
      <c r="C313" s="96"/>
      <c r="D313" s="88" t="s">
        <v>50</v>
      </c>
      <c r="E313" s="89" t="s">
        <v>233</v>
      </c>
      <c r="F313" s="97"/>
      <c r="G313" s="97"/>
      <c r="H313" s="97"/>
      <c r="I313" s="97"/>
      <c r="J313" s="97"/>
      <c r="K313" s="97"/>
      <c r="L313" s="97"/>
      <c r="M313" s="91">
        <v>0</v>
      </c>
      <c r="N313" s="91">
        <v>0</v>
      </c>
      <c r="O313" s="91">
        <v>0</v>
      </c>
      <c r="P313" s="91">
        <v>0</v>
      </c>
      <c r="Q313" s="91">
        <v>0</v>
      </c>
      <c r="R313" s="98"/>
    </row>
    <row r="314" spans="1:20" s="84" customFormat="1" ht="12" hidden="1" outlineLevel="2" x14ac:dyDescent="0.2">
      <c r="A314" s="160"/>
      <c r="B314" s="95"/>
      <c r="C314" s="96"/>
      <c r="D314" s="88"/>
      <c r="E314" s="89" t="s">
        <v>234</v>
      </c>
      <c r="F314" s="97"/>
      <c r="G314" s="97"/>
      <c r="H314" s="97"/>
      <c r="I314" s="97"/>
      <c r="J314" s="97"/>
      <c r="K314" s="97"/>
      <c r="L314" s="97"/>
      <c r="M314" s="91">
        <v>0</v>
      </c>
      <c r="N314" s="91">
        <v>0</v>
      </c>
      <c r="O314" s="91">
        <v>0</v>
      </c>
      <c r="P314" s="91">
        <v>0</v>
      </c>
      <c r="Q314" s="91">
        <v>0</v>
      </c>
      <c r="R314" s="98"/>
    </row>
    <row r="315" spans="1:20" s="84" customFormat="1" ht="12" hidden="1" outlineLevel="1" x14ac:dyDescent="0.2">
      <c r="A315" s="160"/>
      <c r="B315" s="95"/>
      <c r="C315" s="96"/>
      <c r="D315" s="118"/>
      <c r="E315" s="155"/>
      <c r="R315" s="98"/>
    </row>
    <row r="316" spans="1:20" s="71" customFormat="1" ht="24.75" hidden="1" outlineLevel="1" collapsed="1" x14ac:dyDescent="0.2">
      <c r="A316" s="14"/>
      <c r="B316" s="15" t="s">
        <v>235</v>
      </c>
      <c r="C316" s="16"/>
      <c r="D316" s="17"/>
      <c r="E316" s="18"/>
      <c r="R316" s="72"/>
    </row>
    <row r="317" spans="1:20" s="184" customFormat="1" hidden="1" outlineLevel="2" x14ac:dyDescent="0.2">
      <c r="A317" s="172"/>
      <c r="B317" s="181"/>
      <c r="C317" s="130"/>
      <c r="D317" s="175"/>
      <c r="E317" s="176"/>
      <c r="M317" s="73" t="s">
        <v>27</v>
      </c>
      <c r="N317" s="85" t="s">
        <v>32</v>
      </c>
      <c r="O317" s="73" t="s">
        <v>36</v>
      </c>
      <c r="P317" s="73" t="s">
        <v>40</v>
      </c>
      <c r="Q317" s="73" t="s">
        <v>44</v>
      </c>
      <c r="R317" s="186"/>
    </row>
    <row r="318" spans="1:20" s="84" customFormat="1" ht="12" hidden="1" outlineLevel="2" x14ac:dyDescent="0.2">
      <c r="A318" s="160"/>
      <c r="B318" s="95"/>
      <c r="C318" s="96"/>
      <c r="D318" s="88"/>
      <c r="E318" s="89" t="s">
        <v>236</v>
      </c>
      <c r="F318" s="97"/>
      <c r="G318" s="97"/>
      <c r="H318" s="97"/>
      <c r="I318" s="97"/>
      <c r="J318" s="97"/>
      <c r="K318" s="97"/>
      <c r="L318" s="97"/>
      <c r="M318" s="91">
        <v>0</v>
      </c>
      <c r="N318" s="91">
        <v>0</v>
      </c>
      <c r="O318" s="91">
        <v>0</v>
      </c>
      <c r="P318" s="91">
        <v>0</v>
      </c>
      <c r="Q318" s="91">
        <v>0</v>
      </c>
      <c r="R318" s="98"/>
    </row>
    <row r="319" spans="1:20" s="84" customFormat="1" ht="12" hidden="1" outlineLevel="2" x14ac:dyDescent="0.2">
      <c r="A319" s="160"/>
      <c r="B319" s="95"/>
      <c r="C319" s="96"/>
      <c r="D319" s="88" t="s">
        <v>29</v>
      </c>
      <c r="E319" s="89" t="s">
        <v>237</v>
      </c>
      <c r="F319" s="97"/>
      <c r="G319" s="97"/>
      <c r="H319" s="97"/>
      <c r="I319" s="97"/>
      <c r="J319" s="97"/>
      <c r="K319" s="97"/>
      <c r="L319" s="97"/>
      <c r="M319" s="91">
        <v>0</v>
      </c>
      <c r="N319" s="91">
        <v>0</v>
      </c>
      <c r="O319" s="91">
        <v>0</v>
      </c>
      <c r="P319" s="91">
        <v>0</v>
      </c>
      <c r="Q319" s="91">
        <v>0</v>
      </c>
      <c r="R319" s="98"/>
    </row>
    <row r="320" spans="1:20" s="84" customFormat="1" ht="12" hidden="1" outlineLevel="2" x14ac:dyDescent="0.2">
      <c r="A320" s="160"/>
      <c r="B320" s="95"/>
      <c r="C320" s="96"/>
      <c r="D320" s="88" t="s">
        <v>50</v>
      </c>
      <c r="E320" s="89" t="s">
        <v>238</v>
      </c>
      <c r="F320" s="97"/>
      <c r="G320" s="97"/>
      <c r="H320" s="97"/>
      <c r="I320" s="97"/>
      <c r="J320" s="97"/>
      <c r="K320" s="97"/>
      <c r="L320" s="97"/>
      <c r="M320" s="91">
        <v>0</v>
      </c>
      <c r="N320" s="91">
        <v>0</v>
      </c>
      <c r="O320" s="91">
        <v>0</v>
      </c>
      <c r="P320" s="91">
        <v>0</v>
      </c>
      <c r="Q320" s="91">
        <v>0</v>
      </c>
      <c r="R320" s="98"/>
    </row>
    <row r="321" spans="1:18" s="84" customFormat="1" ht="12" hidden="1" outlineLevel="2" x14ac:dyDescent="0.2">
      <c r="A321" s="160"/>
      <c r="B321" s="95"/>
      <c r="C321" s="96"/>
      <c r="D321" s="88"/>
      <c r="E321" s="89" t="s">
        <v>239</v>
      </c>
      <c r="F321" s="97"/>
      <c r="G321" s="97"/>
      <c r="H321" s="97"/>
      <c r="I321" s="97"/>
      <c r="J321" s="97"/>
      <c r="K321" s="97"/>
      <c r="L321" s="97"/>
      <c r="M321" s="91">
        <v>0</v>
      </c>
      <c r="N321" s="91">
        <v>0</v>
      </c>
      <c r="O321" s="91">
        <v>0</v>
      </c>
      <c r="P321" s="91">
        <v>0</v>
      </c>
      <c r="Q321" s="91">
        <v>0</v>
      </c>
      <c r="R321" s="98"/>
    </row>
    <row r="322" spans="1:18" s="84" customFormat="1" ht="12" hidden="1" outlineLevel="1" x14ac:dyDescent="0.2">
      <c r="A322" s="160"/>
      <c r="B322" s="95"/>
      <c r="C322" s="96"/>
      <c r="D322" s="118"/>
      <c r="E322" s="155"/>
      <c r="R322" s="98"/>
    </row>
    <row r="323" spans="1:18" s="71" customFormat="1" ht="24.75" hidden="1" outlineLevel="1" collapsed="1" x14ac:dyDescent="0.2">
      <c r="A323" s="14"/>
      <c r="B323" s="15" t="s">
        <v>240</v>
      </c>
      <c r="C323" s="16"/>
      <c r="D323" s="17"/>
      <c r="E323" s="18"/>
      <c r="R323" s="72"/>
    </row>
    <row r="324" spans="1:18" s="184" customFormat="1" hidden="1" outlineLevel="2" x14ac:dyDescent="0.2">
      <c r="A324" s="172"/>
      <c r="B324" s="181"/>
      <c r="C324" s="130"/>
      <c r="D324" s="175"/>
      <c r="E324" s="176"/>
      <c r="M324" s="73" t="s">
        <v>27</v>
      </c>
      <c r="N324" s="85" t="s">
        <v>32</v>
      </c>
      <c r="O324" s="73" t="s">
        <v>36</v>
      </c>
      <c r="P324" s="73" t="s">
        <v>40</v>
      </c>
      <c r="Q324" s="73" t="s">
        <v>44</v>
      </c>
      <c r="R324" s="186"/>
    </row>
    <row r="325" spans="1:18" s="84" customFormat="1" ht="12" hidden="1" outlineLevel="2" x14ac:dyDescent="0.2">
      <c r="A325" s="160"/>
      <c r="B325" s="95"/>
      <c r="C325" s="96"/>
      <c r="D325" s="88"/>
      <c r="E325" s="89" t="s">
        <v>241</v>
      </c>
      <c r="M325" s="99">
        <f t="shared" ref="M325:Q325" si="8" xml:space="preserve"> M305 + M311 + M318</f>
        <v>0</v>
      </c>
      <c r="N325" s="99">
        <f t="shared" si="8"/>
        <v>0</v>
      </c>
      <c r="O325" s="99">
        <f t="shared" si="8"/>
        <v>0</v>
      </c>
      <c r="P325" s="99">
        <f t="shared" si="8"/>
        <v>0</v>
      </c>
      <c r="Q325" s="99">
        <f t="shared" si="8"/>
        <v>0</v>
      </c>
      <c r="R325" s="98"/>
    </row>
    <row r="326" spans="1:18" s="84" customFormat="1" ht="12" hidden="1" outlineLevel="2" x14ac:dyDescent="0.2">
      <c r="A326" s="160"/>
      <c r="B326" s="95"/>
      <c r="C326" s="96"/>
      <c r="D326" s="88"/>
      <c r="E326" s="89" t="s">
        <v>242</v>
      </c>
      <c r="M326" s="99">
        <f t="shared" ref="M326:Q326" si="9" xml:space="preserve"> M307 + M314 + M321</f>
        <v>0</v>
      </c>
      <c r="N326" s="99">
        <f t="shared" si="9"/>
        <v>0</v>
      </c>
      <c r="O326" s="99">
        <f t="shared" si="9"/>
        <v>0</v>
      </c>
      <c r="P326" s="99">
        <f t="shared" si="9"/>
        <v>0</v>
      </c>
      <c r="Q326" s="99">
        <f t="shared" si="9"/>
        <v>0</v>
      </c>
      <c r="R326" s="98"/>
    </row>
    <row r="327" spans="1:18" s="84" customFormat="1" ht="12" hidden="1" outlineLevel="2" x14ac:dyDescent="0.2">
      <c r="A327" s="160"/>
      <c r="B327" s="95"/>
      <c r="C327" s="96"/>
      <c r="D327" s="88"/>
      <c r="E327" s="89" t="s">
        <v>243</v>
      </c>
      <c r="M327" s="99">
        <f xml:space="preserve"> M306 + M312 + M320</f>
        <v>0</v>
      </c>
      <c r="N327" s="99">
        <f xml:space="preserve"> N306 + N312 + N320</f>
        <v>0</v>
      </c>
      <c r="O327" s="99">
        <f xml:space="preserve"> O306 + O312 + O320</f>
        <v>0</v>
      </c>
      <c r="P327" s="99">
        <f xml:space="preserve"> P306 + P312 + P320</f>
        <v>0</v>
      </c>
      <c r="Q327" s="99">
        <f xml:space="preserve"> Q306 + Q312 + Q320</f>
        <v>0</v>
      </c>
      <c r="R327" s="98"/>
    </row>
    <row r="328" spans="1:18" s="84" customFormat="1" ht="12" hidden="1" outlineLevel="1" x14ac:dyDescent="0.2">
      <c r="A328" s="160"/>
      <c r="B328" s="95"/>
      <c r="C328" s="96"/>
      <c r="D328" s="118"/>
      <c r="E328" s="155"/>
      <c r="R328" s="98"/>
    </row>
    <row r="329" spans="1:18" s="71" customFormat="1" ht="24.75" hidden="1" outlineLevel="1" collapsed="1" x14ac:dyDescent="0.2">
      <c r="A329" s="14"/>
      <c r="B329" s="15" t="s">
        <v>244</v>
      </c>
      <c r="C329" s="16"/>
      <c r="D329" s="17"/>
      <c r="E329" s="18"/>
      <c r="R329" s="72"/>
    </row>
    <row r="330" spans="1:18" s="184" customFormat="1" hidden="1" outlineLevel="2" x14ac:dyDescent="0.2">
      <c r="A330" s="172"/>
      <c r="B330" s="181"/>
      <c r="C330" s="130"/>
      <c r="D330" s="175"/>
      <c r="E330" s="176"/>
      <c r="M330" s="73" t="s">
        <v>27</v>
      </c>
      <c r="N330" s="85" t="s">
        <v>32</v>
      </c>
      <c r="O330" s="73" t="s">
        <v>36</v>
      </c>
      <c r="P330" s="73" t="s">
        <v>40</v>
      </c>
      <c r="Q330" s="73" t="s">
        <v>44</v>
      </c>
      <c r="R330" s="186"/>
    </row>
    <row r="331" spans="1:18" s="84" customFormat="1" ht="12" hidden="1" outlineLevel="2" x14ac:dyDescent="0.2">
      <c r="A331" s="160"/>
      <c r="B331" s="95"/>
      <c r="C331" s="96"/>
      <c r="D331" s="88"/>
      <c r="E331" s="89" t="s">
        <v>245</v>
      </c>
      <c r="F331" s="97"/>
      <c r="G331" s="97"/>
      <c r="H331" s="97"/>
      <c r="I331" s="97"/>
      <c r="J331" s="97"/>
      <c r="K331" s="97"/>
      <c r="L331" s="97"/>
      <c r="M331" s="91">
        <v>0</v>
      </c>
      <c r="N331" s="91">
        <v>0</v>
      </c>
      <c r="O331" s="91">
        <v>0</v>
      </c>
      <c r="P331" s="91">
        <v>0</v>
      </c>
      <c r="Q331" s="91">
        <v>0</v>
      </c>
      <c r="R331" s="98"/>
    </row>
    <row r="332" spans="1:18" s="84" customFormat="1" ht="12" hidden="1" outlineLevel="2" x14ac:dyDescent="0.2">
      <c r="A332" s="160"/>
      <c r="B332" s="95"/>
      <c r="C332" s="96"/>
      <c r="D332" s="88"/>
      <c r="E332" s="89" t="s">
        <v>246</v>
      </c>
      <c r="F332" s="97"/>
      <c r="G332" s="97"/>
      <c r="H332" s="97"/>
      <c r="I332" s="97"/>
      <c r="J332" s="97"/>
      <c r="K332" s="97"/>
      <c r="L332" s="97"/>
      <c r="M332" s="91">
        <v>0</v>
      </c>
      <c r="N332" s="91">
        <v>0</v>
      </c>
      <c r="O332" s="91">
        <v>0</v>
      </c>
      <c r="P332" s="91">
        <v>0</v>
      </c>
      <c r="Q332" s="91">
        <v>0</v>
      </c>
      <c r="R332" s="98"/>
    </row>
    <row r="333" spans="1:18" s="84" customFormat="1" ht="12" hidden="1" outlineLevel="2" x14ac:dyDescent="0.2">
      <c r="A333" s="160"/>
      <c r="B333" s="95"/>
      <c r="C333" s="96"/>
      <c r="D333" s="88"/>
      <c r="E333" s="89" t="s">
        <v>247</v>
      </c>
      <c r="F333" s="97"/>
      <c r="G333" s="97"/>
      <c r="H333" s="97"/>
      <c r="I333" s="97"/>
      <c r="J333" s="97"/>
      <c r="K333" s="97"/>
      <c r="L333" s="97"/>
      <c r="M333" s="91">
        <v>0</v>
      </c>
      <c r="N333" s="91">
        <v>0</v>
      </c>
      <c r="O333" s="91">
        <v>0</v>
      </c>
      <c r="P333" s="91">
        <v>0</v>
      </c>
      <c r="Q333" s="91">
        <v>0</v>
      </c>
      <c r="R333" s="98"/>
    </row>
    <row r="334" spans="1:18" s="84" customFormat="1" ht="12" hidden="1" outlineLevel="2" x14ac:dyDescent="0.2">
      <c r="A334" s="160"/>
      <c r="B334" s="95"/>
      <c r="C334" s="96"/>
      <c r="D334" s="88"/>
      <c r="E334" s="89" t="s">
        <v>248</v>
      </c>
      <c r="F334" s="97"/>
      <c r="G334" s="97"/>
      <c r="H334" s="97"/>
      <c r="I334" s="97"/>
      <c r="J334" s="97"/>
      <c r="K334" s="97"/>
      <c r="L334" s="97"/>
      <c r="M334" s="91">
        <v>0</v>
      </c>
      <c r="N334" s="91">
        <v>0</v>
      </c>
      <c r="O334" s="91">
        <v>0</v>
      </c>
      <c r="P334" s="91">
        <v>0</v>
      </c>
      <c r="Q334" s="91">
        <v>0</v>
      </c>
      <c r="R334" s="98"/>
    </row>
    <row r="335" spans="1:18" s="106" customFormat="1" ht="12" hidden="1" outlineLevel="1" x14ac:dyDescent="0.2">
      <c r="A335" s="160"/>
      <c r="B335" s="95"/>
      <c r="C335" s="96"/>
      <c r="D335" s="118"/>
      <c r="E335" s="155"/>
      <c r="R335" s="104"/>
    </row>
    <row r="336" spans="1:18" s="71" customFormat="1" ht="24.75" hidden="1" outlineLevel="1" collapsed="1" x14ac:dyDescent="0.2">
      <c r="A336" s="14"/>
      <c r="B336" s="15" t="s">
        <v>249</v>
      </c>
      <c r="C336" s="16"/>
      <c r="D336" s="17"/>
      <c r="E336" s="18"/>
      <c r="R336" s="72"/>
    </row>
    <row r="337" spans="1:20" s="184" customFormat="1" hidden="1" outlineLevel="2" x14ac:dyDescent="0.2">
      <c r="A337" s="172"/>
      <c r="B337" s="181"/>
      <c r="C337" s="130"/>
      <c r="D337" s="175"/>
      <c r="E337" s="176"/>
      <c r="M337" s="73" t="s">
        <v>27</v>
      </c>
      <c r="N337" s="85" t="s">
        <v>32</v>
      </c>
      <c r="O337" s="73" t="s">
        <v>36</v>
      </c>
      <c r="P337" s="73" t="s">
        <v>40</v>
      </c>
      <c r="Q337" s="73" t="s">
        <v>44</v>
      </c>
      <c r="R337" s="186"/>
    </row>
    <row r="338" spans="1:20" s="104" customFormat="1" ht="12" hidden="1" outlineLevel="2" x14ac:dyDescent="0.2">
      <c r="A338" s="171"/>
      <c r="B338" s="95"/>
      <c r="C338" s="100"/>
      <c r="D338" s="76"/>
      <c r="E338" s="77" t="s">
        <v>73</v>
      </c>
      <c r="F338" s="101"/>
      <c r="G338" s="101"/>
      <c r="H338" s="101"/>
      <c r="I338" s="101"/>
      <c r="J338" s="102"/>
      <c r="K338" s="102"/>
      <c r="L338" s="102"/>
      <c r="M338" s="103">
        <v>0.4</v>
      </c>
      <c r="N338" s="103">
        <v>0.4</v>
      </c>
      <c r="O338" s="103">
        <v>0.4</v>
      </c>
      <c r="P338" s="103">
        <v>0.4</v>
      </c>
      <c r="Q338" s="103">
        <v>0.4</v>
      </c>
    </row>
    <row r="339" spans="1:20" s="106" customFormat="1" ht="12" hidden="1" outlineLevel="2" x14ac:dyDescent="0.2">
      <c r="A339" s="160"/>
      <c r="B339" s="95"/>
      <c r="C339" s="96"/>
      <c r="D339" s="88"/>
      <c r="E339" s="105" t="s">
        <v>250</v>
      </c>
      <c r="F339" s="97"/>
      <c r="G339" s="97"/>
      <c r="H339" s="97"/>
      <c r="I339" s="97"/>
      <c r="J339" s="97"/>
      <c r="K339" s="97"/>
      <c r="L339" s="97"/>
      <c r="M339" s="91">
        <v>0</v>
      </c>
      <c r="N339" s="91">
        <v>0</v>
      </c>
      <c r="O339" s="91">
        <v>0</v>
      </c>
      <c r="P339" s="91">
        <v>0</v>
      </c>
      <c r="Q339" s="91">
        <v>0</v>
      </c>
      <c r="R339" s="104"/>
    </row>
    <row r="340" spans="1:20" s="106" customFormat="1" ht="12" hidden="1" outlineLevel="1" x14ac:dyDescent="0.2">
      <c r="A340" s="160"/>
      <c r="B340" s="95"/>
      <c r="C340" s="96"/>
      <c r="D340" s="118"/>
      <c r="E340" s="155"/>
      <c r="F340" s="155"/>
      <c r="G340" s="155"/>
      <c r="H340" s="155"/>
      <c r="I340" s="155"/>
      <c r="J340" s="155"/>
      <c r="K340" s="155"/>
      <c r="L340" s="155"/>
      <c r="M340" s="155"/>
      <c r="N340" s="155"/>
      <c r="O340" s="155"/>
      <c r="P340" s="155"/>
      <c r="Q340" s="155"/>
      <c r="R340" s="104"/>
    </row>
    <row r="341" spans="1:20" s="71" customFormat="1" ht="24.75" hidden="1" outlineLevel="1" collapsed="1" x14ac:dyDescent="0.2">
      <c r="A341" s="14"/>
      <c r="B341" s="15" t="s">
        <v>251</v>
      </c>
      <c r="C341" s="16"/>
      <c r="D341" s="17"/>
      <c r="E341" s="18"/>
      <c r="R341" s="72"/>
    </row>
    <row r="342" spans="1:20" s="184" customFormat="1" hidden="1" outlineLevel="2" x14ac:dyDescent="0.2">
      <c r="A342" s="172"/>
      <c r="B342" s="181"/>
      <c r="C342" s="130"/>
      <c r="D342" s="175"/>
      <c r="E342" s="176"/>
      <c r="M342" s="73" t="s">
        <v>27</v>
      </c>
      <c r="N342" s="85" t="s">
        <v>32</v>
      </c>
      <c r="O342" s="73" t="s">
        <v>36</v>
      </c>
      <c r="P342" s="73" t="s">
        <v>40</v>
      </c>
      <c r="Q342" s="73" t="s">
        <v>44</v>
      </c>
      <c r="R342" s="186"/>
    </row>
    <row r="343" spans="1:20" s="104" customFormat="1" ht="12" hidden="1" outlineLevel="2" x14ac:dyDescent="0.2">
      <c r="A343" s="171"/>
      <c r="B343" s="95"/>
      <c r="C343" s="100"/>
      <c r="D343" s="76"/>
      <c r="E343" s="77" t="s">
        <v>76</v>
      </c>
      <c r="F343" s="101"/>
      <c r="G343" s="101"/>
      <c r="H343" s="101"/>
      <c r="I343" s="101"/>
      <c r="J343" s="102"/>
      <c r="K343" s="102"/>
      <c r="L343" s="102"/>
      <c r="M343" s="103">
        <v>0</v>
      </c>
      <c r="N343" s="103">
        <v>0</v>
      </c>
      <c r="O343" s="103">
        <v>0</v>
      </c>
      <c r="P343" s="103">
        <v>0</v>
      </c>
      <c r="Q343" s="103">
        <v>0</v>
      </c>
    </row>
    <row r="344" spans="1:20" s="106" customFormat="1" ht="12" hidden="1" outlineLevel="2" x14ac:dyDescent="0.2">
      <c r="A344" s="160"/>
      <c r="B344" s="95"/>
      <c r="C344" s="96"/>
      <c r="D344" s="88"/>
      <c r="E344" s="89" t="s">
        <v>252</v>
      </c>
      <c r="F344" s="97"/>
      <c r="G344" s="97"/>
      <c r="H344" s="97"/>
      <c r="I344" s="97"/>
      <c r="J344" s="97"/>
      <c r="K344" s="97"/>
      <c r="L344" s="97"/>
      <c r="M344" s="91">
        <v>0</v>
      </c>
      <c r="N344" s="91">
        <v>0</v>
      </c>
      <c r="O344" s="91">
        <v>0</v>
      </c>
      <c r="P344" s="91">
        <v>0</v>
      </c>
      <c r="Q344" s="91">
        <v>0</v>
      </c>
      <c r="R344" s="104"/>
    </row>
    <row r="345" spans="1:20" s="106" customFormat="1" ht="12" hidden="1" outlineLevel="1" x14ac:dyDescent="0.2">
      <c r="A345" s="160"/>
      <c r="B345" s="95"/>
      <c r="C345" s="96"/>
      <c r="D345" s="118"/>
      <c r="E345" s="155"/>
      <c r="R345" s="104"/>
    </row>
    <row r="346" spans="1:20" s="106" customFormat="1" ht="12" x14ac:dyDescent="0.2">
      <c r="A346" s="160"/>
      <c r="B346" s="95"/>
      <c r="C346" s="96"/>
      <c r="D346" s="118"/>
      <c r="E346" s="155"/>
      <c r="R346" s="104"/>
    </row>
    <row r="347" spans="1:20" s="70" customFormat="1" ht="32.25" collapsed="1" x14ac:dyDescent="0.85">
      <c r="A347" s="13" t="s">
        <v>253</v>
      </c>
      <c r="B347" s="13"/>
      <c r="C347" s="13"/>
      <c r="D347" s="13"/>
      <c r="E347" s="13"/>
      <c r="F347" s="13"/>
      <c r="G347" s="13"/>
      <c r="H347" s="13"/>
      <c r="I347" s="13"/>
      <c r="J347" s="13"/>
      <c r="K347" s="13"/>
      <c r="L347" s="13"/>
      <c r="M347" s="13"/>
      <c r="N347" s="13"/>
      <c r="O347" s="13"/>
      <c r="P347" s="13"/>
      <c r="Q347" s="13"/>
      <c r="R347" s="13"/>
      <c r="S347" s="13"/>
      <c r="T347" s="13"/>
    </row>
    <row r="348" spans="1:20" s="150" customFormat="1" ht="12" hidden="1" outlineLevel="1" x14ac:dyDescent="0.2">
      <c r="A348" s="147"/>
      <c r="B348" s="137"/>
      <c r="C348" s="138"/>
      <c r="D348" s="139"/>
      <c r="E348" s="140"/>
      <c r="F348" s="149"/>
      <c r="G348" s="149"/>
      <c r="H348" s="149"/>
      <c r="R348" s="151"/>
    </row>
    <row r="349" spans="1:20" s="71" customFormat="1" ht="24.75" hidden="1" outlineLevel="1" collapsed="1" x14ac:dyDescent="0.2">
      <c r="A349" s="14"/>
      <c r="B349" s="15" t="s">
        <v>254</v>
      </c>
      <c r="C349" s="16"/>
      <c r="D349" s="17"/>
      <c r="E349" s="18"/>
      <c r="R349" s="72"/>
    </row>
    <row r="350" spans="1:20" s="182" customFormat="1" hidden="1" outlineLevel="2" x14ac:dyDescent="0.2">
      <c r="A350" s="172"/>
      <c r="B350" s="173"/>
      <c r="C350" s="174"/>
      <c r="D350" s="175"/>
      <c r="E350" s="176"/>
      <c r="M350" s="73" t="s">
        <v>27</v>
      </c>
      <c r="N350" s="74"/>
      <c r="O350" s="74"/>
      <c r="P350" s="74"/>
      <c r="Q350" s="74"/>
      <c r="R350" s="183"/>
    </row>
    <row r="351" spans="1:20" s="80" customFormat="1" ht="12" hidden="1" outlineLevel="2" x14ac:dyDescent="0.2">
      <c r="A351" s="159"/>
      <c r="B351" s="9"/>
      <c r="C351" s="75"/>
      <c r="D351" s="76"/>
      <c r="E351" s="77" t="s">
        <v>255</v>
      </c>
      <c r="F351" s="78"/>
      <c r="G351" s="78"/>
      <c r="H351" s="78"/>
      <c r="I351" s="78"/>
      <c r="J351" s="78"/>
      <c r="K351" s="78"/>
      <c r="L351" s="78"/>
      <c r="M351" s="79">
        <v>261.77500298132441</v>
      </c>
      <c r="N351" s="78"/>
      <c r="O351" s="78"/>
      <c r="P351" s="78"/>
      <c r="Q351" s="78"/>
    </row>
    <row r="352" spans="1:20" s="80" customFormat="1" ht="12" hidden="1" outlineLevel="2" x14ac:dyDescent="0.2">
      <c r="A352" s="159"/>
      <c r="B352" s="9"/>
      <c r="C352" s="75"/>
      <c r="D352" s="76"/>
      <c r="E352" s="77" t="s">
        <v>256</v>
      </c>
      <c r="F352" s="78"/>
      <c r="G352" s="78"/>
      <c r="H352" s="78"/>
      <c r="I352" s="78"/>
      <c r="J352" s="78"/>
      <c r="K352" s="78"/>
      <c r="L352" s="78"/>
      <c r="M352" s="79">
        <v>2.6514963469563551</v>
      </c>
      <c r="N352" s="78"/>
      <c r="O352" s="78"/>
      <c r="P352" s="78"/>
      <c r="Q352" s="78"/>
    </row>
    <row r="353" spans="1:18" s="80" customFormat="1" ht="12" hidden="1" outlineLevel="2" x14ac:dyDescent="0.2">
      <c r="A353" s="159"/>
      <c r="B353" s="9"/>
      <c r="C353" s="75"/>
      <c r="D353" s="81"/>
      <c r="E353" s="77" t="s">
        <v>257</v>
      </c>
      <c r="F353" s="78"/>
      <c r="G353" s="78"/>
      <c r="H353" s="78"/>
      <c r="I353" s="78"/>
      <c r="J353" s="78"/>
      <c r="K353" s="78"/>
      <c r="L353" s="78"/>
      <c r="M353" s="79">
        <v>264.42649932828078</v>
      </c>
      <c r="N353" s="78"/>
      <c r="O353" s="78"/>
      <c r="P353" s="78"/>
      <c r="Q353" s="78"/>
    </row>
    <row r="354" spans="1:18" s="182" customFormat="1" hidden="1" outlineLevel="2" x14ac:dyDescent="0.2">
      <c r="A354" s="172"/>
      <c r="B354" s="173"/>
      <c r="C354" s="174"/>
      <c r="D354" s="175"/>
      <c r="E354" s="176"/>
      <c r="M354" s="82"/>
      <c r="N354" s="73" t="s">
        <v>32</v>
      </c>
      <c r="O354" s="74"/>
      <c r="P354" s="74"/>
      <c r="Q354" s="74"/>
      <c r="R354" s="183"/>
    </row>
    <row r="355" spans="1:18" s="80" customFormat="1" ht="12" hidden="1" outlineLevel="2" x14ac:dyDescent="0.2">
      <c r="A355" s="159"/>
      <c r="B355" s="9"/>
      <c r="C355" s="75"/>
      <c r="D355" s="76"/>
      <c r="E355" s="77" t="s">
        <v>258</v>
      </c>
      <c r="F355" s="78"/>
      <c r="G355" s="78"/>
      <c r="H355" s="78"/>
      <c r="I355" s="78"/>
      <c r="J355" s="78"/>
      <c r="K355" s="78"/>
      <c r="L355" s="78"/>
      <c r="M355" s="78"/>
      <c r="N355" s="79">
        <v>269.769510788812</v>
      </c>
      <c r="O355" s="78"/>
      <c r="P355" s="78"/>
      <c r="Q355" s="78"/>
    </row>
    <row r="356" spans="1:18" s="80" customFormat="1" ht="12" hidden="1" outlineLevel="2" x14ac:dyDescent="0.2">
      <c r="A356" s="159"/>
      <c r="B356" s="9"/>
      <c r="C356" s="75"/>
      <c r="D356" s="76"/>
      <c r="E356" s="77" t="s">
        <v>259</v>
      </c>
      <c r="F356" s="78"/>
      <c r="G356" s="78"/>
      <c r="H356" s="78"/>
      <c r="I356" s="78"/>
      <c r="J356" s="78"/>
      <c r="K356" s="78"/>
      <c r="L356" s="78"/>
      <c r="M356" s="78"/>
      <c r="N356" s="79">
        <v>0</v>
      </c>
      <c r="O356" s="78"/>
      <c r="P356" s="78"/>
      <c r="Q356" s="78"/>
    </row>
    <row r="357" spans="1:18" s="80" customFormat="1" ht="12" hidden="1" outlineLevel="2" x14ac:dyDescent="0.2">
      <c r="A357" s="159"/>
      <c r="B357" s="9"/>
      <c r="C357" s="75"/>
      <c r="D357" s="81"/>
      <c r="E357" s="77" t="s">
        <v>260</v>
      </c>
      <c r="F357" s="78"/>
      <c r="G357" s="78"/>
      <c r="H357" s="78"/>
      <c r="I357" s="78"/>
      <c r="J357" s="78"/>
      <c r="K357" s="78"/>
      <c r="L357" s="78"/>
      <c r="M357" s="78"/>
      <c r="N357" s="79">
        <v>0</v>
      </c>
      <c r="O357" s="78"/>
      <c r="P357" s="78"/>
      <c r="Q357" s="78"/>
    </row>
    <row r="358" spans="1:18" s="185" customFormat="1" hidden="1" outlineLevel="2" x14ac:dyDescent="0.2">
      <c r="A358" s="172"/>
      <c r="B358" s="129"/>
      <c r="C358" s="130"/>
      <c r="D358" s="175"/>
      <c r="E358" s="176"/>
      <c r="F358" s="179"/>
      <c r="G358" s="179"/>
      <c r="H358" s="179"/>
      <c r="I358" s="179"/>
      <c r="J358" s="179"/>
      <c r="K358" s="179"/>
      <c r="L358" s="179"/>
      <c r="M358" s="184"/>
      <c r="N358" s="184"/>
      <c r="O358" s="73" t="s">
        <v>36</v>
      </c>
      <c r="P358" s="184"/>
      <c r="Q358" s="184"/>
      <c r="R358" s="183"/>
    </row>
    <row r="359" spans="1:18" s="80" customFormat="1" ht="12" hidden="1" outlineLevel="2" x14ac:dyDescent="0.2">
      <c r="A359" s="159"/>
      <c r="B359" s="9"/>
      <c r="C359" s="75"/>
      <c r="D359" s="76"/>
      <c r="E359" s="77" t="s">
        <v>261</v>
      </c>
      <c r="F359" s="78"/>
      <c r="G359" s="78"/>
      <c r="H359" s="78"/>
      <c r="I359" s="78"/>
      <c r="J359" s="78"/>
      <c r="K359" s="78"/>
      <c r="L359" s="78"/>
      <c r="M359" s="78"/>
      <c r="N359" s="78"/>
      <c r="O359" s="79">
        <v>0</v>
      </c>
      <c r="P359" s="78"/>
      <c r="Q359" s="78"/>
    </row>
    <row r="360" spans="1:18" s="80" customFormat="1" ht="12" hidden="1" outlineLevel="2" x14ac:dyDescent="0.2">
      <c r="A360" s="159"/>
      <c r="B360" s="9"/>
      <c r="C360" s="75"/>
      <c r="D360" s="76"/>
      <c r="E360" s="77" t="s">
        <v>262</v>
      </c>
      <c r="F360" s="78"/>
      <c r="G360" s="78"/>
      <c r="H360" s="78"/>
      <c r="I360" s="78"/>
      <c r="J360" s="78"/>
      <c r="K360" s="78"/>
      <c r="L360" s="78"/>
      <c r="M360" s="78"/>
      <c r="N360" s="78"/>
      <c r="O360" s="79">
        <v>0</v>
      </c>
      <c r="P360" s="78"/>
      <c r="Q360" s="78"/>
    </row>
    <row r="361" spans="1:18" s="80" customFormat="1" ht="12" hidden="1" outlineLevel="2" x14ac:dyDescent="0.2">
      <c r="A361" s="159"/>
      <c r="B361" s="9"/>
      <c r="C361" s="75"/>
      <c r="D361" s="81"/>
      <c r="E361" s="77" t="s">
        <v>263</v>
      </c>
      <c r="F361" s="78"/>
      <c r="G361" s="78"/>
      <c r="H361" s="78"/>
      <c r="I361" s="78"/>
      <c r="J361" s="78"/>
      <c r="K361" s="78"/>
      <c r="L361" s="78"/>
      <c r="M361" s="78"/>
      <c r="N361" s="78"/>
      <c r="O361" s="79">
        <v>0</v>
      </c>
      <c r="P361" s="78"/>
      <c r="Q361" s="78"/>
    </row>
    <row r="362" spans="1:18" s="182" customFormat="1" hidden="1" outlineLevel="2" x14ac:dyDescent="0.2">
      <c r="A362" s="172"/>
      <c r="B362" s="129"/>
      <c r="C362" s="130"/>
      <c r="D362" s="175"/>
      <c r="E362" s="176"/>
      <c r="F362" s="179"/>
      <c r="G362" s="179"/>
      <c r="H362" s="179"/>
      <c r="I362" s="179"/>
      <c r="J362" s="179"/>
      <c r="K362" s="179"/>
      <c r="L362" s="179"/>
      <c r="M362" s="184"/>
      <c r="N362" s="184"/>
      <c r="O362" s="184"/>
      <c r="P362" s="73" t="s">
        <v>40</v>
      </c>
      <c r="Q362" s="184"/>
      <c r="R362" s="183"/>
    </row>
    <row r="363" spans="1:18" s="80" customFormat="1" ht="12" hidden="1" outlineLevel="2" x14ac:dyDescent="0.2">
      <c r="A363" s="159"/>
      <c r="B363" s="9"/>
      <c r="C363" s="75"/>
      <c r="D363" s="76"/>
      <c r="E363" s="77" t="s">
        <v>264</v>
      </c>
      <c r="F363" s="78"/>
      <c r="G363" s="78"/>
      <c r="H363" s="78"/>
      <c r="I363" s="78"/>
      <c r="J363" s="78"/>
      <c r="K363" s="78"/>
      <c r="L363" s="78"/>
      <c r="M363" s="78"/>
      <c r="N363" s="78"/>
      <c r="O363" s="78"/>
      <c r="P363" s="79">
        <v>0</v>
      </c>
      <c r="Q363" s="78"/>
    </row>
    <row r="364" spans="1:18" s="80" customFormat="1" ht="12" hidden="1" outlineLevel="2" x14ac:dyDescent="0.2">
      <c r="A364" s="159"/>
      <c r="B364" s="9"/>
      <c r="C364" s="75"/>
      <c r="D364" s="76"/>
      <c r="E364" s="77" t="s">
        <v>265</v>
      </c>
      <c r="F364" s="78"/>
      <c r="G364" s="78"/>
      <c r="H364" s="78"/>
      <c r="I364" s="78"/>
      <c r="J364" s="78"/>
      <c r="K364" s="78"/>
      <c r="L364" s="78"/>
      <c r="M364" s="78"/>
      <c r="N364" s="78"/>
      <c r="O364" s="78"/>
      <c r="P364" s="79">
        <v>0</v>
      </c>
      <c r="Q364" s="78"/>
    </row>
    <row r="365" spans="1:18" s="80" customFormat="1" ht="12" hidden="1" outlineLevel="2" x14ac:dyDescent="0.2">
      <c r="A365" s="159"/>
      <c r="B365" s="9"/>
      <c r="C365" s="75"/>
      <c r="D365" s="81"/>
      <c r="E365" s="77" t="s">
        <v>266</v>
      </c>
      <c r="F365" s="78"/>
      <c r="G365" s="78"/>
      <c r="H365" s="78"/>
      <c r="I365" s="78"/>
      <c r="J365" s="78"/>
      <c r="K365" s="78"/>
      <c r="L365" s="78"/>
      <c r="M365" s="78"/>
      <c r="N365" s="78"/>
      <c r="O365" s="78"/>
      <c r="P365" s="79">
        <v>0</v>
      </c>
      <c r="Q365" s="78"/>
    </row>
    <row r="366" spans="1:18" s="182" customFormat="1" hidden="1" outlineLevel="2" x14ac:dyDescent="0.2">
      <c r="A366" s="172"/>
      <c r="B366" s="129"/>
      <c r="C366" s="130"/>
      <c r="D366" s="175"/>
      <c r="E366" s="176"/>
      <c r="F366" s="179"/>
      <c r="G366" s="179"/>
      <c r="H366" s="179"/>
      <c r="I366" s="179"/>
      <c r="J366" s="179"/>
      <c r="K366" s="179"/>
      <c r="L366" s="179"/>
      <c r="M366" s="184"/>
      <c r="N366" s="184"/>
      <c r="O366" s="184"/>
      <c r="P366" s="184"/>
      <c r="Q366" s="73" t="s">
        <v>44</v>
      </c>
      <c r="R366" s="183"/>
    </row>
    <row r="367" spans="1:18" s="80" customFormat="1" ht="12" hidden="1" outlineLevel="2" x14ac:dyDescent="0.2">
      <c r="A367" s="159"/>
      <c r="B367" s="9"/>
      <c r="C367" s="75"/>
      <c r="D367" s="76"/>
      <c r="E367" s="77" t="s">
        <v>267</v>
      </c>
      <c r="F367" s="78"/>
      <c r="G367" s="78"/>
      <c r="H367" s="78"/>
      <c r="I367" s="78"/>
      <c r="J367" s="78"/>
      <c r="K367" s="78"/>
      <c r="L367" s="78"/>
      <c r="M367" s="78"/>
      <c r="N367" s="78"/>
      <c r="O367" s="78"/>
      <c r="P367" s="78"/>
      <c r="Q367" s="79">
        <v>0</v>
      </c>
    </row>
    <row r="368" spans="1:18" s="80" customFormat="1" ht="12" hidden="1" outlineLevel="2" x14ac:dyDescent="0.2">
      <c r="A368" s="159"/>
      <c r="B368" s="9"/>
      <c r="C368" s="75"/>
      <c r="D368" s="76"/>
      <c r="E368" s="77" t="s">
        <v>268</v>
      </c>
      <c r="F368" s="78"/>
      <c r="G368" s="78"/>
      <c r="H368" s="78"/>
      <c r="I368" s="78"/>
      <c r="J368" s="78"/>
      <c r="K368" s="78"/>
      <c r="L368" s="78"/>
      <c r="M368" s="78"/>
      <c r="N368" s="78"/>
      <c r="O368" s="78"/>
      <c r="P368" s="78"/>
      <c r="Q368" s="79">
        <v>0</v>
      </c>
    </row>
    <row r="369" spans="1:20" s="80" customFormat="1" ht="12" hidden="1" outlineLevel="2" x14ac:dyDescent="0.2">
      <c r="A369" s="159"/>
      <c r="B369" s="9"/>
      <c r="C369" s="75"/>
      <c r="D369" s="81"/>
      <c r="E369" s="77" t="s">
        <v>269</v>
      </c>
      <c r="F369" s="78"/>
      <c r="G369" s="78"/>
      <c r="H369" s="78"/>
      <c r="I369" s="78"/>
      <c r="J369" s="78"/>
      <c r="K369" s="78"/>
      <c r="L369" s="78"/>
      <c r="M369" s="78"/>
      <c r="N369" s="78"/>
      <c r="O369" s="78"/>
      <c r="P369" s="78"/>
      <c r="Q369" s="79">
        <v>0</v>
      </c>
    </row>
    <row r="370" spans="1:20" s="157" customFormat="1" ht="12" hidden="1" outlineLevel="1" x14ac:dyDescent="0.2">
      <c r="A370" s="160"/>
      <c r="B370" s="95"/>
      <c r="C370" s="96"/>
      <c r="D370" s="118"/>
      <c r="E370" s="155"/>
      <c r="F370" s="84"/>
      <c r="G370" s="84"/>
      <c r="H370" s="84"/>
      <c r="I370" s="84"/>
      <c r="J370" s="84"/>
      <c r="K370" s="84"/>
      <c r="L370" s="84"/>
      <c r="M370" s="84"/>
      <c r="N370" s="84"/>
      <c r="O370" s="84"/>
      <c r="P370" s="84"/>
      <c r="Q370" s="84"/>
      <c r="R370" s="98"/>
      <c r="S370" s="84"/>
      <c r="T370" s="84"/>
    </row>
    <row r="371" spans="1:20" s="71" customFormat="1" ht="24.75" hidden="1" outlineLevel="1" collapsed="1" x14ac:dyDescent="0.2">
      <c r="A371" s="14"/>
      <c r="B371" s="15" t="s">
        <v>270</v>
      </c>
      <c r="C371" s="16"/>
      <c r="D371" s="17"/>
      <c r="E371" s="18"/>
      <c r="R371" s="72"/>
    </row>
    <row r="372" spans="1:20" s="184" customFormat="1" hidden="1" outlineLevel="2" x14ac:dyDescent="0.2">
      <c r="A372" s="172"/>
      <c r="B372" s="181"/>
      <c r="C372" s="130"/>
      <c r="D372" s="175"/>
      <c r="E372" s="176"/>
      <c r="M372" s="73" t="s">
        <v>27</v>
      </c>
      <c r="N372" s="85" t="s">
        <v>32</v>
      </c>
      <c r="O372" s="73" t="s">
        <v>36</v>
      </c>
      <c r="P372" s="73" t="s">
        <v>40</v>
      </c>
      <c r="Q372" s="73" t="s">
        <v>44</v>
      </c>
      <c r="R372" s="186"/>
    </row>
    <row r="373" spans="1:20" s="84" customFormat="1" ht="12" hidden="1" outlineLevel="2" x14ac:dyDescent="0.2">
      <c r="A373" s="169"/>
      <c r="B373" s="86"/>
      <c r="C373" s="87"/>
      <c r="D373" s="88"/>
      <c r="E373" s="89" t="s">
        <v>271</v>
      </c>
      <c r="F373" s="90"/>
      <c r="G373" s="90"/>
      <c r="H373" s="90"/>
      <c r="I373" s="90"/>
      <c r="J373" s="90"/>
      <c r="K373" s="90"/>
      <c r="L373" s="90"/>
      <c r="M373" s="91">
        <v>132.30085376757128</v>
      </c>
      <c r="N373" s="91">
        <v>0</v>
      </c>
      <c r="O373" s="91">
        <v>0</v>
      </c>
      <c r="P373" s="91">
        <v>0</v>
      </c>
      <c r="Q373" s="91">
        <v>0</v>
      </c>
      <c r="R373" s="80"/>
      <c r="S373" s="92"/>
      <c r="T373" s="92"/>
    </row>
    <row r="374" spans="1:20" s="84" customFormat="1" ht="12" hidden="1" outlineLevel="2" x14ac:dyDescent="0.2">
      <c r="A374" s="169"/>
      <c r="B374" s="86"/>
      <c r="C374" s="87"/>
      <c r="D374" s="88" t="s">
        <v>50</v>
      </c>
      <c r="E374" s="91" t="s">
        <v>272</v>
      </c>
      <c r="F374" s="90"/>
      <c r="G374" s="90"/>
      <c r="H374" s="90"/>
      <c r="I374" s="90"/>
      <c r="J374" s="90"/>
      <c r="K374" s="90"/>
      <c r="L374" s="90"/>
      <c r="M374" s="91">
        <v>9.1949093368462052</v>
      </c>
      <c r="N374" s="91">
        <v>0</v>
      </c>
      <c r="O374" s="91">
        <v>0</v>
      </c>
      <c r="P374" s="91">
        <v>0</v>
      </c>
      <c r="Q374" s="91">
        <v>0</v>
      </c>
      <c r="R374" s="80"/>
      <c r="S374" s="92"/>
      <c r="T374" s="92"/>
    </row>
    <row r="375" spans="1:20" s="84" customFormat="1" ht="12" hidden="1" outlineLevel="2" x14ac:dyDescent="0.2">
      <c r="A375" s="169"/>
      <c r="B375" s="86"/>
      <c r="C375" s="87"/>
      <c r="D375" s="93"/>
      <c r="E375" s="91" t="s">
        <v>273</v>
      </c>
      <c r="F375" s="90"/>
      <c r="G375" s="90"/>
      <c r="H375" s="90"/>
      <c r="I375" s="90"/>
      <c r="J375" s="90"/>
      <c r="K375" s="90"/>
      <c r="L375" s="90"/>
      <c r="M375" s="91">
        <v>123.10594443072506</v>
      </c>
      <c r="N375" s="91">
        <v>0</v>
      </c>
      <c r="O375" s="91">
        <v>0</v>
      </c>
      <c r="P375" s="91">
        <v>0</v>
      </c>
      <c r="Q375" s="91">
        <v>0</v>
      </c>
      <c r="R375" s="80"/>
      <c r="S375" s="92"/>
      <c r="T375" s="92"/>
    </row>
    <row r="376" spans="1:20" s="84" customFormat="1" ht="12" hidden="1" outlineLevel="1" x14ac:dyDescent="0.2">
      <c r="A376" s="170"/>
      <c r="B376" s="162"/>
      <c r="C376" s="163"/>
      <c r="D376" s="164"/>
      <c r="E376" s="155"/>
      <c r="F376" s="165"/>
      <c r="G376" s="165"/>
      <c r="H376" s="165"/>
      <c r="I376" s="166"/>
      <c r="J376" s="165"/>
      <c r="K376" s="165"/>
      <c r="L376" s="165"/>
      <c r="M376" s="165"/>
      <c r="N376" s="165"/>
      <c r="O376" s="165"/>
      <c r="P376" s="165"/>
      <c r="Q376" s="165"/>
      <c r="R376" s="167"/>
      <c r="S376" s="165"/>
      <c r="T376" s="165"/>
    </row>
    <row r="377" spans="1:20" s="71" customFormat="1" ht="24.75" hidden="1" outlineLevel="1" collapsed="1" x14ac:dyDescent="0.2">
      <c r="A377" s="14"/>
      <c r="B377" s="15" t="s">
        <v>274</v>
      </c>
      <c r="C377" s="16"/>
      <c r="D377" s="17"/>
      <c r="E377" s="18"/>
      <c r="R377" s="72"/>
    </row>
    <row r="378" spans="1:20" s="184" customFormat="1" hidden="1" outlineLevel="2" x14ac:dyDescent="0.2">
      <c r="A378" s="172"/>
      <c r="B378" s="181"/>
      <c r="C378" s="130"/>
      <c r="D378" s="175"/>
      <c r="E378" s="176"/>
      <c r="M378" s="73" t="s">
        <v>27</v>
      </c>
      <c r="N378" s="85" t="s">
        <v>32</v>
      </c>
      <c r="O378" s="73" t="s">
        <v>36</v>
      </c>
      <c r="P378" s="73" t="s">
        <v>40</v>
      </c>
      <c r="Q378" s="73" t="s">
        <v>44</v>
      </c>
      <c r="R378" s="186"/>
    </row>
    <row r="379" spans="1:20" s="84" customFormat="1" ht="12" hidden="1" outlineLevel="2" x14ac:dyDescent="0.2">
      <c r="A379" s="160"/>
      <c r="B379" s="95"/>
      <c r="C379" s="96"/>
      <c r="D379" s="88"/>
      <c r="E379" s="89" t="s">
        <v>275</v>
      </c>
      <c r="F379" s="97"/>
      <c r="G379" s="97"/>
      <c r="H379" s="97"/>
      <c r="I379" s="97"/>
      <c r="J379" s="97"/>
      <c r="K379" s="97"/>
      <c r="L379" s="97"/>
      <c r="M379" s="91">
        <v>132.21324966414039</v>
      </c>
      <c r="N379" s="91">
        <v>0</v>
      </c>
      <c r="O379" s="91">
        <v>0</v>
      </c>
      <c r="P379" s="91">
        <v>0</v>
      </c>
      <c r="Q379" s="91">
        <v>0</v>
      </c>
      <c r="R379" s="98"/>
    </row>
    <row r="380" spans="1:20" s="84" customFormat="1" ht="12" hidden="1" outlineLevel="2" x14ac:dyDescent="0.2">
      <c r="A380" s="160"/>
      <c r="B380" s="95"/>
      <c r="C380" s="96"/>
      <c r="D380" s="88" t="s">
        <v>50</v>
      </c>
      <c r="E380" s="89" t="s">
        <v>276</v>
      </c>
      <c r="F380" s="97"/>
      <c r="G380" s="97"/>
      <c r="H380" s="97"/>
      <c r="I380" s="97"/>
      <c r="J380" s="97"/>
      <c r="K380" s="97"/>
      <c r="L380" s="97"/>
      <c r="M380" s="91">
        <v>9.281370126422658</v>
      </c>
      <c r="N380" s="91">
        <v>0</v>
      </c>
      <c r="O380" s="91">
        <v>0</v>
      </c>
      <c r="P380" s="91">
        <v>0</v>
      </c>
      <c r="Q380" s="91">
        <v>0</v>
      </c>
      <c r="R380" s="98"/>
    </row>
    <row r="381" spans="1:20" s="84" customFormat="1" ht="12" hidden="1" outlineLevel="2" x14ac:dyDescent="0.2">
      <c r="A381" s="160"/>
      <c r="B381" s="95"/>
      <c r="C381" s="96"/>
      <c r="D381" s="88" t="s">
        <v>50</v>
      </c>
      <c r="E381" s="89" t="s">
        <v>277</v>
      </c>
      <c r="F381" s="97"/>
      <c r="G381" s="97"/>
      <c r="H381" s="97"/>
      <c r="I381" s="97"/>
      <c r="J381" s="97"/>
      <c r="K381" s="97"/>
      <c r="L381" s="97"/>
      <c r="M381" s="91">
        <v>0</v>
      </c>
      <c r="N381" s="91">
        <v>0</v>
      </c>
      <c r="O381" s="91">
        <v>0</v>
      </c>
      <c r="P381" s="91">
        <v>0</v>
      </c>
      <c r="Q381" s="91">
        <v>0</v>
      </c>
      <c r="R381" s="98"/>
    </row>
    <row r="382" spans="1:20" s="84" customFormat="1" ht="12" hidden="1" outlineLevel="2" x14ac:dyDescent="0.2">
      <c r="A382" s="160"/>
      <c r="B382" s="95"/>
      <c r="C382" s="96"/>
      <c r="D382" s="88"/>
      <c r="E382" s="89" t="s">
        <v>278</v>
      </c>
      <c r="F382" s="97"/>
      <c r="G382" s="97"/>
      <c r="H382" s="97"/>
      <c r="I382" s="97"/>
      <c r="J382" s="97"/>
      <c r="K382" s="97"/>
      <c r="L382" s="97"/>
      <c r="M382" s="91">
        <v>122.93187953771775</v>
      </c>
      <c r="N382" s="91">
        <v>0</v>
      </c>
      <c r="O382" s="91">
        <v>0</v>
      </c>
      <c r="P382" s="91">
        <v>0</v>
      </c>
      <c r="Q382" s="91">
        <v>0</v>
      </c>
      <c r="R382" s="98"/>
    </row>
    <row r="383" spans="1:20" s="84" customFormat="1" ht="12" hidden="1" outlineLevel="1" x14ac:dyDescent="0.2">
      <c r="A383" s="160"/>
      <c r="B383" s="95"/>
      <c r="C383" s="96"/>
      <c r="D383" s="118"/>
      <c r="E383" s="155"/>
      <c r="R383" s="98"/>
    </row>
    <row r="384" spans="1:20" s="71" customFormat="1" ht="24.75" hidden="1" outlineLevel="1" collapsed="1" x14ac:dyDescent="0.2">
      <c r="A384" s="14"/>
      <c r="B384" s="15" t="s">
        <v>279</v>
      </c>
      <c r="C384" s="16"/>
      <c r="D384" s="17"/>
      <c r="E384" s="18"/>
      <c r="R384" s="72"/>
    </row>
    <row r="385" spans="1:18" s="184" customFormat="1" hidden="1" outlineLevel="2" x14ac:dyDescent="0.2">
      <c r="A385" s="172"/>
      <c r="B385" s="181"/>
      <c r="C385" s="130"/>
      <c r="D385" s="175"/>
      <c r="E385" s="176"/>
      <c r="M385" s="73" t="s">
        <v>27</v>
      </c>
      <c r="N385" s="85" t="s">
        <v>32</v>
      </c>
      <c r="O385" s="73" t="s">
        <v>36</v>
      </c>
      <c r="P385" s="73" t="s">
        <v>40</v>
      </c>
      <c r="Q385" s="73" t="s">
        <v>44</v>
      </c>
      <c r="R385" s="186"/>
    </row>
    <row r="386" spans="1:18" s="84" customFormat="1" ht="12" hidden="1" outlineLevel="2" x14ac:dyDescent="0.2">
      <c r="A386" s="160"/>
      <c r="B386" s="95"/>
      <c r="C386" s="96"/>
      <c r="D386" s="88"/>
      <c r="E386" s="89" t="s">
        <v>280</v>
      </c>
      <c r="F386" s="97"/>
      <c r="G386" s="97"/>
      <c r="H386" s="97"/>
      <c r="I386" s="97"/>
      <c r="J386" s="97"/>
      <c r="K386" s="97"/>
      <c r="L386" s="97"/>
      <c r="M386" s="91">
        <v>0</v>
      </c>
      <c r="N386" s="91">
        <v>0</v>
      </c>
      <c r="O386" s="91">
        <v>0</v>
      </c>
      <c r="P386" s="91">
        <v>0</v>
      </c>
      <c r="Q386" s="91">
        <v>0</v>
      </c>
      <c r="R386" s="98"/>
    </row>
    <row r="387" spans="1:18" s="84" customFormat="1" ht="12" hidden="1" outlineLevel="2" x14ac:dyDescent="0.2">
      <c r="A387" s="160"/>
      <c r="B387" s="95"/>
      <c r="C387" s="96"/>
      <c r="D387" s="88" t="s">
        <v>29</v>
      </c>
      <c r="E387" s="89" t="s">
        <v>281</v>
      </c>
      <c r="F387" s="97"/>
      <c r="G387" s="97"/>
      <c r="H387" s="97"/>
      <c r="I387" s="97"/>
      <c r="J387" s="97"/>
      <c r="K387" s="97"/>
      <c r="L387" s="97"/>
      <c r="M387" s="91">
        <v>24.594970277095253</v>
      </c>
      <c r="N387" s="91">
        <v>0</v>
      </c>
      <c r="O387" s="91">
        <v>0</v>
      </c>
      <c r="P387" s="91">
        <v>0</v>
      </c>
      <c r="Q387" s="91">
        <v>0</v>
      </c>
      <c r="R387" s="98"/>
    </row>
    <row r="388" spans="1:18" s="84" customFormat="1" ht="12" hidden="1" outlineLevel="2" x14ac:dyDescent="0.2">
      <c r="A388" s="160"/>
      <c r="B388" s="95"/>
      <c r="C388" s="96"/>
      <c r="D388" s="88" t="s">
        <v>50</v>
      </c>
      <c r="E388" s="89" t="s">
        <v>282</v>
      </c>
      <c r="F388" s="97"/>
      <c r="G388" s="97"/>
      <c r="H388" s="97"/>
      <c r="I388" s="97"/>
      <c r="J388" s="97"/>
      <c r="K388" s="97"/>
      <c r="L388" s="97"/>
      <c r="M388" s="91">
        <v>0.86328345672604412</v>
      </c>
      <c r="N388" s="91">
        <v>0</v>
      </c>
      <c r="O388" s="91">
        <v>0</v>
      </c>
      <c r="P388" s="91">
        <v>0</v>
      </c>
      <c r="Q388" s="91">
        <v>0</v>
      </c>
      <c r="R388" s="98"/>
    </row>
    <row r="389" spans="1:18" s="84" customFormat="1" ht="12" hidden="1" outlineLevel="2" x14ac:dyDescent="0.2">
      <c r="A389" s="160"/>
      <c r="B389" s="95"/>
      <c r="C389" s="96"/>
      <c r="D389" s="88"/>
      <c r="E389" s="89" t="s">
        <v>283</v>
      </c>
      <c r="F389" s="97"/>
      <c r="G389" s="97"/>
      <c r="H389" s="97"/>
      <c r="I389" s="97"/>
      <c r="J389" s="97"/>
      <c r="K389" s="97"/>
      <c r="L389" s="97"/>
      <c r="M389" s="91">
        <v>23.731686820369205</v>
      </c>
      <c r="N389" s="91">
        <v>0</v>
      </c>
      <c r="O389" s="91">
        <v>0</v>
      </c>
      <c r="P389" s="91">
        <v>0</v>
      </c>
      <c r="Q389" s="91">
        <v>0</v>
      </c>
      <c r="R389" s="98"/>
    </row>
    <row r="390" spans="1:18" s="84" customFormat="1" ht="12" hidden="1" outlineLevel="1" x14ac:dyDescent="0.2">
      <c r="A390" s="160"/>
      <c r="B390" s="95"/>
      <c r="C390" s="96"/>
      <c r="D390" s="118"/>
      <c r="E390" s="155"/>
      <c r="R390" s="98"/>
    </row>
    <row r="391" spans="1:18" s="71" customFormat="1" ht="24.75" hidden="1" outlineLevel="1" collapsed="1" x14ac:dyDescent="0.2">
      <c r="A391" s="14"/>
      <c r="B391" s="15" t="s">
        <v>284</v>
      </c>
      <c r="C391" s="16"/>
      <c r="D391" s="17"/>
      <c r="E391" s="18"/>
      <c r="R391" s="72"/>
    </row>
    <row r="392" spans="1:18" s="184" customFormat="1" hidden="1" outlineLevel="2" x14ac:dyDescent="0.2">
      <c r="A392" s="172"/>
      <c r="B392" s="181"/>
      <c r="C392" s="130"/>
      <c r="D392" s="175"/>
      <c r="E392" s="176"/>
      <c r="M392" s="73" t="s">
        <v>27</v>
      </c>
      <c r="N392" s="85" t="s">
        <v>32</v>
      </c>
      <c r="O392" s="73" t="s">
        <v>36</v>
      </c>
      <c r="P392" s="73" t="s">
        <v>40</v>
      </c>
      <c r="Q392" s="73" t="s">
        <v>44</v>
      </c>
      <c r="R392" s="186"/>
    </row>
    <row r="393" spans="1:18" s="84" customFormat="1" ht="12" hidden="1" outlineLevel="2" x14ac:dyDescent="0.2">
      <c r="A393" s="160"/>
      <c r="B393" s="95"/>
      <c r="C393" s="96"/>
      <c r="D393" s="88"/>
      <c r="E393" s="89" t="s">
        <v>285</v>
      </c>
      <c r="M393" s="99">
        <f t="shared" ref="M393:Q393" si="10" xml:space="preserve"> M373 + M379 + M386</f>
        <v>264.51410343171165</v>
      </c>
      <c r="N393" s="99">
        <f t="shared" si="10"/>
        <v>0</v>
      </c>
      <c r="O393" s="99">
        <f t="shared" si="10"/>
        <v>0</v>
      </c>
      <c r="P393" s="99">
        <f t="shared" si="10"/>
        <v>0</v>
      </c>
      <c r="Q393" s="99">
        <f t="shared" si="10"/>
        <v>0</v>
      </c>
      <c r="R393" s="98"/>
    </row>
    <row r="394" spans="1:18" s="84" customFormat="1" ht="12" hidden="1" outlineLevel="2" x14ac:dyDescent="0.2">
      <c r="A394" s="160"/>
      <c r="B394" s="95"/>
      <c r="C394" s="96"/>
      <c r="D394" s="88"/>
      <c r="E394" s="89" t="s">
        <v>286</v>
      </c>
      <c r="M394" s="99">
        <f t="shared" ref="M394:Q394" si="11" xml:space="preserve"> M375 + M382 + M389</f>
        <v>269.769510788812</v>
      </c>
      <c r="N394" s="99">
        <f t="shared" si="11"/>
        <v>0</v>
      </c>
      <c r="O394" s="99">
        <f t="shared" si="11"/>
        <v>0</v>
      </c>
      <c r="P394" s="99">
        <f t="shared" si="11"/>
        <v>0</v>
      </c>
      <c r="Q394" s="99">
        <f t="shared" si="11"/>
        <v>0</v>
      </c>
      <c r="R394" s="98"/>
    </row>
    <row r="395" spans="1:18" s="84" customFormat="1" ht="12" hidden="1" outlineLevel="2" x14ac:dyDescent="0.2">
      <c r="A395" s="160"/>
      <c r="B395" s="95"/>
      <c r="C395" s="96"/>
      <c r="D395" s="88"/>
      <c r="E395" s="89" t="s">
        <v>287</v>
      </c>
      <c r="M395" s="99">
        <f t="shared" ref="M395:Q395" si="12" xml:space="preserve"> M374 + M380 + M388</f>
        <v>19.339562919994908</v>
      </c>
      <c r="N395" s="99">
        <f t="shared" si="12"/>
        <v>0</v>
      </c>
      <c r="O395" s="99">
        <f t="shared" si="12"/>
        <v>0</v>
      </c>
      <c r="P395" s="99">
        <f t="shared" si="12"/>
        <v>0</v>
      </c>
      <c r="Q395" s="99">
        <f t="shared" si="12"/>
        <v>0</v>
      </c>
      <c r="R395" s="98"/>
    </row>
    <row r="396" spans="1:18" s="84" customFormat="1" ht="12" hidden="1" outlineLevel="1" x14ac:dyDescent="0.2">
      <c r="A396" s="160"/>
      <c r="B396" s="95"/>
      <c r="C396" s="96"/>
      <c r="D396" s="118"/>
      <c r="E396" s="155"/>
      <c r="R396" s="98"/>
    </row>
    <row r="397" spans="1:18" s="71" customFormat="1" ht="24.75" hidden="1" outlineLevel="1" collapsed="1" x14ac:dyDescent="0.2">
      <c r="A397" s="14"/>
      <c r="B397" s="15" t="s">
        <v>288</v>
      </c>
      <c r="C397" s="16"/>
      <c r="D397" s="17"/>
      <c r="E397" s="18"/>
      <c r="R397" s="72"/>
    </row>
    <row r="398" spans="1:18" s="184" customFormat="1" hidden="1" outlineLevel="2" x14ac:dyDescent="0.2">
      <c r="A398" s="172"/>
      <c r="B398" s="181"/>
      <c r="C398" s="130"/>
      <c r="D398" s="175"/>
      <c r="E398" s="176"/>
      <c r="M398" s="73" t="s">
        <v>27</v>
      </c>
      <c r="N398" s="85" t="s">
        <v>32</v>
      </c>
      <c r="O398" s="73" t="s">
        <v>36</v>
      </c>
      <c r="P398" s="73" t="s">
        <v>40</v>
      </c>
      <c r="Q398" s="73" t="s">
        <v>44</v>
      </c>
      <c r="R398" s="186"/>
    </row>
    <row r="399" spans="1:18" s="84" customFormat="1" ht="12" hidden="1" outlineLevel="2" x14ac:dyDescent="0.2">
      <c r="A399" s="160"/>
      <c r="B399" s="95"/>
      <c r="C399" s="96"/>
      <c r="D399" s="88"/>
      <c r="E399" s="89" t="s">
        <v>289</v>
      </c>
      <c r="F399" s="97"/>
      <c r="G399" s="97"/>
      <c r="H399" s="97"/>
      <c r="I399" s="97"/>
      <c r="J399" s="97"/>
      <c r="K399" s="97"/>
      <c r="L399" s="97"/>
      <c r="M399" s="91">
        <v>127.01463114593946</v>
      </c>
      <c r="N399" s="91">
        <v>0</v>
      </c>
      <c r="O399" s="91">
        <v>0</v>
      </c>
      <c r="P399" s="91">
        <v>0</v>
      </c>
      <c r="Q399" s="91">
        <v>0</v>
      </c>
      <c r="R399" s="98"/>
    </row>
    <row r="400" spans="1:18" s="84" customFormat="1" ht="12" hidden="1" outlineLevel="2" x14ac:dyDescent="0.2">
      <c r="A400" s="160"/>
      <c r="B400" s="95"/>
      <c r="C400" s="96"/>
      <c r="D400" s="88"/>
      <c r="E400" s="89" t="s">
        <v>290</v>
      </c>
      <c r="F400" s="97"/>
      <c r="G400" s="97"/>
      <c r="H400" s="97"/>
      <c r="I400" s="97"/>
      <c r="J400" s="97"/>
      <c r="K400" s="97"/>
      <c r="L400" s="97"/>
      <c r="M400" s="91">
        <v>126.8845023032486</v>
      </c>
      <c r="N400" s="91">
        <v>0</v>
      </c>
      <c r="O400" s="91">
        <v>0</v>
      </c>
      <c r="P400" s="91">
        <v>0</v>
      </c>
      <c r="Q400" s="91">
        <v>0</v>
      </c>
      <c r="R400" s="98"/>
    </row>
    <row r="401" spans="1:18" s="84" customFormat="1" ht="12" hidden="1" outlineLevel="2" x14ac:dyDescent="0.2">
      <c r="A401" s="160"/>
      <c r="B401" s="95"/>
      <c r="C401" s="96"/>
      <c r="D401" s="88"/>
      <c r="E401" s="89" t="s">
        <v>291</v>
      </c>
      <c r="F401" s="97"/>
      <c r="G401" s="97"/>
      <c r="H401" s="97"/>
      <c r="I401" s="97"/>
      <c r="J401" s="97"/>
      <c r="K401" s="97"/>
      <c r="L401" s="97"/>
      <c r="M401" s="91">
        <v>11.801845014398893</v>
      </c>
      <c r="N401" s="91">
        <v>0</v>
      </c>
      <c r="O401" s="91">
        <v>0</v>
      </c>
      <c r="P401" s="91">
        <v>0</v>
      </c>
      <c r="Q401" s="91">
        <v>0</v>
      </c>
      <c r="R401" s="98"/>
    </row>
    <row r="402" spans="1:18" s="84" customFormat="1" ht="12" hidden="1" outlineLevel="2" x14ac:dyDescent="0.2">
      <c r="A402" s="160"/>
      <c r="B402" s="95"/>
      <c r="C402" s="96"/>
      <c r="D402" s="88"/>
      <c r="E402" s="89" t="s">
        <v>292</v>
      </c>
      <c r="F402" s="97"/>
      <c r="G402" s="97"/>
      <c r="H402" s="97"/>
      <c r="I402" s="97"/>
      <c r="J402" s="97"/>
      <c r="K402" s="97"/>
      <c r="L402" s="97"/>
      <c r="M402" s="91">
        <v>265.70097846358698</v>
      </c>
      <c r="N402" s="91">
        <v>0</v>
      </c>
      <c r="O402" s="91">
        <v>0</v>
      </c>
      <c r="P402" s="91">
        <v>0</v>
      </c>
      <c r="Q402" s="91">
        <v>0</v>
      </c>
      <c r="R402" s="98"/>
    </row>
    <row r="403" spans="1:18" s="106" customFormat="1" ht="12" hidden="1" outlineLevel="1" x14ac:dyDescent="0.2">
      <c r="A403" s="160"/>
      <c r="B403" s="95"/>
      <c r="C403" s="96"/>
      <c r="D403" s="118"/>
      <c r="E403" s="155"/>
      <c r="R403" s="104"/>
    </row>
    <row r="404" spans="1:18" s="71" customFormat="1" ht="24.75" hidden="1" outlineLevel="1" collapsed="1" x14ac:dyDescent="0.2">
      <c r="A404" s="14"/>
      <c r="B404" s="15" t="s">
        <v>293</v>
      </c>
      <c r="C404" s="16"/>
      <c r="D404" s="17"/>
      <c r="E404" s="18"/>
      <c r="R404" s="72"/>
    </row>
    <row r="405" spans="1:18" s="184" customFormat="1" hidden="1" outlineLevel="2" x14ac:dyDescent="0.2">
      <c r="A405" s="172"/>
      <c r="B405" s="181"/>
      <c r="C405" s="130"/>
      <c r="D405" s="175"/>
      <c r="E405" s="176"/>
      <c r="M405" s="73" t="s">
        <v>27</v>
      </c>
      <c r="N405" s="85" t="s">
        <v>32</v>
      </c>
      <c r="O405" s="73" t="s">
        <v>36</v>
      </c>
      <c r="P405" s="73" t="s">
        <v>40</v>
      </c>
      <c r="Q405" s="73" t="s">
        <v>44</v>
      </c>
      <c r="R405" s="186"/>
    </row>
    <row r="406" spans="1:18" s="104" customFormat="1" ht="12" hidden="1" outlineLevel="2" x14ac:dyDescent="0.2">
      <c r="A406" s="171"/>
      <c r="B406" s="95"/>
      <c r="C406" s="100"/>
      <c r="D406" s="76"/>
      <c r="E406" s="77" t="s">
        <v>73</v>
      </c>
      <c r="F406" s="101"/>
      <c r="G406" s="101"/>
      <c r="H406" s="101"/>
      <c r="I406" s="101"/>
      <c r="J406" s="102"/>
      <c r="K406" s="102"/>
      <c r="L406" s="102"/>
      <c r="M406" s="103">
        <v>0.4</v>
      </c>
      <c r="N406" s="103">
        <v>0.4</v>
      </c>
      <c r="O406" s="103">
        <v>0.4</v>
      </c>
      <c r="P406" s="103">
        <v>0.4</v>
      </c>
      <c r="Q406" s="103">
        <v>0.4</v>
      </c>
    </row>
    <row r="407" spans="1:18" s="106" customFormat="1" ht="12" hidden="1" outlineLevel="2" x14ac:dyDescent="0.2">
      <c r="A407" s="160"/>
      <c r="B407" s="95"/>
      <c r="C407" s="96"/>
      <c r="D407" s="88"/>
      <c r="E407" s="105" t="s">
        <v>294</v>
      </c>
      <c r="F407" s="97"/>
      <c r="G407" s="97"/>
      <c r="H407" s="97"/>
      <c r="I407" s="97"/>
      <c r="J407" s="97"/>
      <c r="K407" s="97"/>
      <c r="L407" s="97"/>
      <c r="M407" s="91">
        <v>101.51551017079714</v>
      </c>
      <c r="N407" s="91">
        <v>0</v>
      </c>
      <c r="O407" s="91">
        <v>0</v>
      </c>
      <c r="P407" s="91">
        <v>0</v>
      </c>
      <c r="Q407" s="91">
        <v>0</v>
      </c>
      <c r="R407" s="104"/>
    </row>
    <row r="408" spans="1:18" s="106" customFormat="1" ht="12" hidden="1" outlineLevel="1" x14ac:dyDescent="0.2">
      <c r="A408" s="160"/>
      <c r="B408" s="95"/>
      <c r="C408" s="96"/>
      <c r="D408" s="118"/>
      <c r="E408" s="155"/>
      <c r="F408" s="155"/>
      <c r="G408" s="155"/>
      <c r="H408" s="155"/>
      <c r="I408" s="155"/>
      <c r="J408" s="155"/>
      <c r="K408" s="155"/>
      <c r="L408" s="155"/>
      <c r="M408" s="155"/>
      <c r="N408" s="155"/>
      <c r="O408" s="155"/>
      <c r="P408" s="155"/>
      <c r="Q408" s="155"/>
      <c r="R408" s="104"/>
    </row>
    <row r="409" spans="1:18" s="71" customFormat="1" ht="24.75" hidden="1" outlineLevel="1" collapsed="1" x14ac:dyDescent="0.2">
      <c r="A409" s="14"/>
      <c r="B409" s="15" t="s">
        <v>295</v>
      </c>
      <c r="C409" s="16"/>
      <c r="D409" s="17"/>
      <c r="E409" s="18"/>
      <c r="R409" s="72"/>
    </row>
    <row r="410" spans="1:18" s="184" customFormat="1" hidden="1" outlineLevel="2" x14ac:dyDescent="0.2">
      <c r="A410" s="172"/>
      <c r="B410" s="181"/>
      <c r="C410" s="130"/>
      <c r="D410" s="175"/>
      <c r="E410" s="176"/>
      <c r="M410" s="73" t="s">
        <v>27</v>
      </c>
      <c r="N410" s="85" t="s">
        <v>32</v>
      </c>
      <c r="O410" s="73" t="s">
        <v>36</v>
      </c>
      <c r="P410" s="73" t="s">
        <v>40</v>
      </c>
      <c r="Q410" s="73" t="s">
        <v>44</v>
      </c>
      <c r="R410" s="186"/>
    </row>
    <row r="411" spans="1:18" s="104" customFormat="1" ht="12" hidden="1" outlineLevel="2" x14ac:dyDescent="0.2">
      <c r="A411" s="171"/>
      <c r="B411" s="95"/>
      <c r="C411" s="100"/>
      <c r="D411" s="76"/>
      <c r="E411" s="77" t="s">
        <v>76</v>
      </c>
      <c r="F411" s="101"/>
      <c r="G411" s="101"/>
      <c r="H411" s="101"/>
      <c r="I411" s="101"/>
      <c r="J411" s="102"/>
      <c r="K411" s="102"/>
      <c r="L411" s="102"/>
      <c r="M411" s="103">
        <v>0</v>
      </c>
      <c r="N411" s="103">
        <v>0</v>
      </c>
      <c r="O411" s="103">
        <v>0</v>
      </c>
      <c r="P411" s="103">
        <v>0</v>
      </c>
      <c r="Q411" s="103">
        <v>0</v>
      </c>
    </row>
    <row r="412" spans="1:18" s="106" customFormat="1" ht="12" hidden="1" outlineLevel="2" x14ac:dyDescent="0.2">
      <c r="A412" s="160"/>
      <c r="B412" s="95"/>
      <c r="C412" s="96"/>
      <c r="D412" s="88"/>
      <c r="E412" s="89" t="s">
        <v>296</v>
      </c>
      <c r="F412" s="97"/>
      <c r="G412" s="97"/>
      <c r="H412" s="97"/>
      <c r="I412" s="97"/>
      <c r="J412" s="97"/>
      <c r="K412" s="97"/>
      <c r="L412" s="97"/>
      <c r="M412" s="91">
        <v>0</v>
      </c>
      <c r="N412" s="91">
        <v>0</v>
      </c>
      <c r="O412" s="91">
        <v>0</v>
      </c>
      <c r="P412" s="91">
        <v>0</v>
      </c>
      <c r="Q412" s="91">
        <v>0</v>
      </c>
      <c r="R412" s="104"/>
    </row>
    <row r="413" spans="1:18" s="106" customFormat="1" ht="12" hidden="1" outlineLevel="1" x14ac:dyDescent="0.2">
      <c r="A413" s="160"/>
      <c r="B413" s="95"/>
      <c r="C413" s="96"/>
      <c r="D413" s="118"/>
      <c r="E413" s="155"/>
      <c r="R413" s="104"/>
    </row>
    <row r="414" spans="1:18" s="106" customFormat="1" ht="12" x14ac:dyDescent="0.2">
      <c r="A414" s="160"/>
      <c r="B414" s="95"/>
      <c r="C414" s="96"/>
      <c r="D414" s="118"/>
      <c r="E414" s="155"/>
      <c r="R414" s="104"/>
    </row>
    <row r="415" spans="1:18" x14ac:dyDescent="0.2">
      <c r="A415" s="158"/>
      <c r="D415" s="26"/>
      <c r="R415" s="108"/>
    </row>
    <row r="416" spans="1:18" x14ac:dyDescent="0.2">
      <c r="A416" s="28" t="s">
        <v>1</v>
      </c>
      <c r="B416" s="28"/>
      <c r="C416" s="28"/>
      <c r="D416" s="29"/>
      <c r="E416" s="28"/>
      <c r="F416" s="28"/>
      <c r="G416" s="28"/>
      <c r="H416" s="28"/>
      <c r="I416" s="28"/>
      <c r="J416" s="28"/>
      <c r="K416" s="28"/>
      <c r="L416" s="28"/>
      <c r="M416" s="28"/>
      <c r="N416" s="28"/>
      <c r="O416" s="28"/>
      <c r="P416" s="28"/>
      <c r="Q416" s="28"/>
    </row>
    <row r="417" spans="1:79" hidden="1" x14ac:dyDescent="0.2">
      <c r="D417" s="26"/>
    </row>
    <row r="418" spans="1:79" hidden="1" x14ac:dyDescent="0.2">
      <c r="D418" s="26"/>
    </row>
    <row r="419" spans="1:79" hidden="1" x14ac:dyDescent="0.2">
      <c r="D419" s="26"/>
    </row>
    <row r="420" spans="1:79" hidden="1" x14ac:dyDescent="0.2">
      <c r="D420" s="26"/>
    </row>
    <row r="421" spans="1:79" hidden="1" x14ac:dyDescent="0.2">
      <c r="D421" s="26"/>
    </row>
    <row r="422" spans="1:79" hidden="1" x14ac:dyDescent="0.2">
      <c r="D422" s="26"/>
    </row>
    <row r="423" spans="1:79" hidden="1" x14ac:dyDescent="0.2">
      <c r="D423" s="26"/>
    </row>
    <row r="424" spans="1:79" s="27" customFormat="1" hidden="1" x14ac:dyDescent="0.2">
      <c r="A424" s="23"/>
      <c r="B424" s="24"/>
      <c r="C424" s="25"/>
      <c r="D424" s="26"/>
      <c r="F424" s="107"/>
      <c r="G424" s="107"/>
      <c r="H424" s="107"/>
      <c r="I424" s="107"/>
      <c r="J424" s="107"/>
      <c r="K424" s="107"/>
      <c r="L424" s="107"/>
      <c r="M424" s="107"/>
      <c r="N424" s="107"/>
      <c r="O424" s="107"/>
      <c r="P424" s="107"/>
      <c r="Q424" s="107"/>
      <c r="R424" s="107"/>
      <c r="S424" s="107"/>
      <c r="T424" s="107"/>
      <c r="U424" s="107"/>
      <c r="V424" s="107"/>
      <c r="W424" s="107"/>
      <c r="X424" s="107"/>
      <c r="Y424" s="107"/>
      <c r="Z424" s="107"/>
      <c r="AA424" s="107"/>
      <c r="AB424" s="107"/>
      <c r="AC424" s="107"/>
      <c r="AD424" s="107"/>
      <c r="AE424" s="107"/>
      <c r="AF424" s="107"/>
      <c r="AG424" s="107"/>
      <c r="AH424" s="107"/>
      <c r="AI424" s="107"/>
      <c r="AJ424" s="107"/>
      <c r="AK424" s="107"/>
      <c r="AL424" s="107"/>
      <c r="AM424" s="107"/>
      <c r="AN424" s="107"/>
      <c r="AO424" s="107"/>
      <c r="AP424" s="107"/>
      <c r="AQ424" s="107"/>
      <c r="AR424" s="107"/>
      <c r="AS424" s="107"/>
      <c r="AT424" s="107"/>
      <c r="AU424" s="107"/>
      <c r="AV424" s="107"/>
      <c r="AW424" s="107"/>
      <c r="AX424" s="107"/>
      <c r="AY424" s="107"/>
      <c r="AZ424" s="107"/>
      <c r="BA424" s="107"/>
      <c r="BB424" s="107"/>
      <c r="BC424" s="107"/>
      <c r="BD424" s="107"/>
      <c r="BE424" s="107"/>
      <c r="BF424" s="107"/>
      <c r="BG424" s="107"/>
      <c r="BH424" s="107"/>
      <c r="BI424" s="107"/>
      <c r="BJ424" s="107"/>
      <c r="BK424" s="107"/>
      <c r="BL424" s="107"/>
      <c r="BM424" s="107"/>
      <c r="BN424" s="107"/>
      <c r="BO424" s="107"/>
      <c r="BP424" s="107"/>
      <c r="BQ424" s="107"/>
      <c r="BR424" s="107"/>
      <c r="BS424" s="107"/>
      <c r="BT424" s="107"/>
      <c r="BU424" s="107"/>
      <c r="BV424" s="107"/>
      <c r="BW424" s="107"/>
      <c r="BX424" s="107"/>
      <c r="BY424" s="107"/>
      <c r="BZ424" s="107"/>
      <c r="CA424" s="107"/>
    </row>
    <row r="425" spans="1:79" s="27" customFormat="1" hidden="1" x14ac:dyDescent="0.2">
      <c r="A425" s="23"/>
      <c r="B425" s="24"/>
      <c r="C425" s="25"/>
      <c r="D425" s="26"/>
      <c r="F425" s="107"/>
      <c r="G425" s="107"/>
      <c r="H425" s="107"/>
      <c r="I425" s="107"/>
      <c r="J425" s="107"/>
      <c r="K425" s="107"/>
      <c r="L425" s="107"/>
      <c r="M425" s="107"/>
      <c r="N425" s="107"/>
      <c r="O425" s="107"/>
      <c r="P425" s="107"/>
      <c r="Q425" s="107"/>
      <c r="R425" s="107"/>
      <c r="S425" s="107"/>
      <c r="T425" s="107"/>
      <c r="U425" s="107"/>
      <c r="V425" s="107"/>
      <c r="W425" s="107"/>
      <c r="X425" s="107"/>
      <c r="Y425" s="107"/>
      <c r="Z425" s="107"/>
      <c r="AA425" s="107"/>
      <c r="AB425" s="107"/>
      <c r="AC425" s="107"/>
      <c r="AD425" s="107"/>
      <c r="AE425" s="107"/>
      <c r="AF425" s="107"/>
      <c r="AG425" s="107"/>
      <c r="AH425" s="107"/>
      <c r="AI425" s="107"/>
      <c r="AJ425" s="107"/>
      <c r="AK425" s="107"/>
      <c r="AL425" s="107"/>
      <c r="AM425" s="107"/>
      <c r="AN425" s="107"/>
      <c r="AO425" s="107"/>
      <c r="AP425" s="107"/>
      <c r="AQ425" s="107"/>
      <c r="AR425" s="107"/>
      <c r="AS425" s="107"/>
      <c r="AT425" s="107"/>
      <c r="AU425" s="107"/>
      <c r="AV425" s="107"/>
      <c r="AW425" s="107"/>
      <c r="AX425" s="107"/>
      <c r="AY425" s="107"/>
      <c r="AZ425" s="107"/>
      <c r="BA425" s="107"/>
      <c r="BB425" s="107"/>
      <c r="BC425" s="107"/>
      <c r="BD425" s="107"/>
      <c r="BE425" s="107"/>
      <c r="BF425" s="107"/>
      <c r="BG425" s="107"/>
      <c r="BH425" s="107"/>
      <c r="BI425" s="107"/>
      <c r="BJ425" s="107"/>
      <c r="BK425" s="107"/>
      <c r="BL425" s="107"/>
      <c r="BM425" s="107"/>
      <c r="BN425" s="107"/>
      <c r="BO425" s="107"/>
      <c r="BP425" s="107"/>
      <c r="BQ425" s="107"/>
      <c r="BR425" s="107"/>
      <c r="BS425" s="107"/>
      <c r="BT425" s="107"/>
      <c r="BU425" s="107"/>
      <c r="BV425" s="107"/>
      <c r="BW425" s="107"/>
      <c r="BX425" s="107"/>
      <c r="BY425" s="107"/>
      <c r="BZ425" s="107"/>
      <c r="CA425" s="107"/>
    </row>
    <row r="426" spans="1:79" s="27" customFormat="1" hidden="1" x14ac:dyDescent="0.2">
      <c r="A426" s="23"/>
      <c r="B426" s="24"/>
      <c r="C426" s="25"/>
      <c r="D426" s="26"/>
      <c r="F426" s="107"/>
      <c r="G426" s="107"/>
      <c r="H426" s="107"/>
      <c r="I426" s="107"/>
      <c r="J426" s="107"/>
      <c r="K426" s="107"/>
      <c r="L426" s="107"/>
      <c r="M426" s="107"/>
      <c r="N426" s="107"/>
      <c r="O426" s="107"/>
      <c r="P426" s="107"/>
      <c r="Q426" s="107"/>
      <c r="R426" s="107"/>
      <c r="S426" s="107"/>
      <c r="T426" s="107"/>
      <c r="U426" s="107"/>
      <c r="V426" s="107"/>
      <c r="W426" s="107"/>
      <c r="X426" s="107"/>
      <c r="Y426" s="107"/>
      <c r="Z426" s="107"/>
      <c r="AA426" s="107"/>
      <c r="AB426" s="107"/>
      <c r="AC426" s="107"/>
      <c r="AD426" s="107"/>
      <c r="AE426" s="107"/>
      <c r="AF426" s="107"/>
      <c r="AG426" s="107"/>
      <c r="AH426" s="107"/>
      <c r="AI426" s="107"/>
      <c r="AJ426" s="107"/>
      <c r="AK426" s="107"/>
      <c r="AL426" s="107"/>
      <c r="AM426" s="107"/>
      <c r="AN426" s="107"/>
      <c r="AO426" s="107"/>
      <c r="AP426" s="107"/>
      <c r="AQ426" s="107"/>
      <c r="AR426" s="107"/>
      <c r="AS426" s="107"/>
      <c r="AT426" s="107"/>
      <c r="AU426" s="107"/>
      <c r="AV426" s="107"/>
      <c r="AW426" s="107"/>
      <c r="AX426" s="107"/>
      <c r="AY426" s="107"/>
      <c r="AZ426" s="107"/>
      <c r="BA426" s="107"/>
      <c r="BB426" s="107"/>
      <c r="BC426" s="107"/>
      <c r="BD426" s="107"/>
      <c r="BE426" s="107"/>
      <c r="BF426" s="107"/>
      <c r="BG426" s="107"/>
      <c r="BH426" s="107"/>
      <c r="BI426" s="107"/>
      <c r="BJ426" s="107"/>
      <c r="BK426" s="107"/>
      <c r="BL426" s="107"/>
      <c r="BM426" s="107"/>
      <c r="BN426" s="107"/>
      <c r="BO426" s="107"/>
      <c r="BP426" s="107"/>
      <c r="BQ426" s="107"/>
      <c r="BR426" s="107"/>
      <c r="BS426" s="107"/>
      <c r="BT426" s="107"/>
      <c r="BU426" s="107"/>
      <c r="BV426" s="107"/>
      <c r="BW426" s="107"/>
      <c r="BX426" s="107"/>
      <c r="BY426" s="107"/>
      <c r="BZ426" s="107"/>
      <c r="CA426" s="107"/>
    </row>
    <row r="427" spans="1:79" s="27" customFormat="1" hidden="1" x14ac:dyDescent="0.2">
      <c r="A427" s="23"/>
      <c r="B427" s="24"/>
      <c r="C427" s="25"/>
      <c r="D427" s="26"/>
      <c r="F427" s="107"/>
      <c r="G427" s="107"/>
      <c r="H427" s="107"/>
      <c r="I427" s="107"/>
      <c r="J427" s="107"/>
      <c r="K427" s="107"/>
      <c r="L427" s="107"/>
      <c r="M427" s="107"/>
      <c r="N427" s="107"/>
      <c r="O427" s="107"/>
      <c r="P427" s="107"/>
      <c r="Q427" s="107"/>
      <c r="R427" s="107"/>
      <c r="S427" s="107"/>
      <c r="T427" s="107"/>
      <c r="U427" s="107"/>
      <c r="V427" s="107"/>
      <c r="W427" s="107"/>
      <c r="X427" s="107"/>
      <c r="Y427" s="107"/>
      <c r="Z427" s="107"/>
      <c r="AA427" s="107"/>
      <c r="AB427" s="107"/>
      <c r="AC427" s="107"/>
      <c r="AD427" s="107"/>
      <c r="AE427" s="107"/>
      <c r="AF427" s="107"/>
      <c r="AG427" s="107"/>
      <c r="AH427" s="107"/>
      <c r="AI427" s="107"/>
      <c r="AJ427" s="107"/>
      <c r="AK427" s="107"/>
      <c r="AL427" s="107"/>
      <c r="AM427" s="107"/>
      <c r="AN427" s="107"/>
      <c r="AO427" s="107"/>
      <c r="AP427" s="107"/>
      <c r="AQ427" s="107"/>
      <c r="AR427" s="107"/>
      <c r="AS427" s="107"/>
      <c r="AT427" s="107"/>
      <c r="AU427" s="107"/>
      <c r="AV427" s="107"/>
      <c r="AW427" s="107"/>
      <c r="AX427" s="107"/>
      <c r="AY427" s="107"/>
      <c r="AZ427" s="107"/>
      <c r="BA427" s="107"/>
      <c r="BB427" s="107"/>
      <c r="BC427" s="107"/>
      <c r="BD427" s="107"/>
      <c r="BE427" s="107"/>
      <c r="BF427" s="107"/>
      <c r="BG427" s="107"/>
      <c r="BH427" s="107"/>
      <c r="BI427" s="107"/>
      <c r="BJ427" s="107"/>
      <c r="BK427" s="107"/>
      <c r="BL427" s="107"/>
      <c r="BM427" s="107"/>
      <c r="BN427" s="107"/>
      <c r="BO427" s="107"/>
      <c r="BP427" s="107"/>
      <c r="BQ427" s="107"/>
      <c r="BR427" s="107"/>
      <c r="BS427" s="107"/>
      <c r="BT427" s="107"/>
      <c r="BU427" s="107"/>
      <c r="BV427" s="107"/>
      <c r="BW427" s="107"/>
      <c r="BX427" s="107"/>
      <c r="BY427" s="107"/>
      <c r="BZ427" s="107"/>
      <c r="CA427" s="107"/>
    </row>
    <row r="428" spans="1:79" s="27" customFormat="1" hidden="1" x14ac:dyDescent="0.2">
      <c r="A428" s="23"/>
      <c r="B428" s="24"/>
      <c r="C428" s="25"/>
      <c r="D428" s="26"/>
      <c r="F428" s="107"/>
      <c r="G428" s="107"/>
      <c r="H428" s="107"/>
      <c r="I428" s="107"/>
      <c r="J428" s="107"/>
      <c r="K428" s="107"/>
      <c r="L428" s="107"/>
      <c r="M428" s="107"/>
      <c r="N428" s="107"/>
      <c r="O428" s="107"/>
      <c r="P428" s="107"/>
      <c r="Q428" s="107"/>
      <c r="R428" s="107"/>
      <c r="S428" s="107"/>
      <c r="T428" s="107"/>
      <c r="U428" s="107"/>
      <c r="V428" s="107"/>
      <c r="W428" s="107"/>
      <c r="X428" s="107"/>
      <c r="Y428" s="107"/>
      <c r="Z428" s="107"/>
      <c r="AA428" s="107"/>
      <c r="AB428" s="107"/>
      <c r="AC428" s="107"/>
      <c r="AD428" s="107"/>
      <c r="AE428" s="107"/>
      <c r="AF428" s="107"/>
      <c r="AG428" s="107"/>
      <c r="AH428" s="107"/>
      <c r="AI428" s="107"/>
      <c r="AJ428" s="107"/>
      <c r="AK428" s="107"/>
      <c r="AL428" s="107"/>
      <c r="AM428" s="107"/>
      <c r="AN428" s="107"/>
      <c r="AO428" s="107"/>
      <c r="AP428" s="107"/>
      <c r="AQ428" s="107"/>
      <c r="AR428" s="107"/>
      <c r="AS428" s="107"/>
      <c r="AT428" s="107"/>
      <c r="AU428" s="107"/>
      <c r="AV428" s="107"/>
      <c r="AW428" s="107"/>
      <c r="AX428" s="107"/>
      <c r="AY428" s="107"/>
      <c r="AZ428" s="107"/>
      <c r="BA428" s="107"/>
      <c r="BB428" s="107"/>
      <c r="BC428" s="107"/>
      <c r="BD428" s="107"/>
      <c r="BE428" s="107"/>
      <c r="BF428" s="107"/>
      <c r="BG428" s="107"/>
      <c r="BH428" s="107"/>
      <c r="BI428" s="107"/>
      <c r="BJ428" s="107"/>
      <c r="BK428" s="107"/>
      <c r="BL428" s="107"/>
      <c r="BM428" s="107"/>
      <c r="BN428" s="107"/>
      <c r="BO428" s="107"/>
      <c r="BP428" s="107"/>
      <c r="BQ428" s="107"/>
      <c r="BR428" s="107"/>
      <c r="BS428" s="107"/>
      <c r="BT428" s="107"/>
      <c r="BU428" s="107"/>
      <c r="BV428" s="107"/>
      <c r="BW428" s="107"/>
      <c r="BX428" s="107"/>
      <c r="BY428" s="107"/>
      <c r="BZ428" s="107"/>
      <c r="CA428" s="107"/>
    </row>
    <row r="429" spans="1:79" s="27" customFormat="1" hidden="1" x14ac:dyDescent="0.2">
      <c r="A429" s="23"/>
      <c r="B429" s="24"/>
      <c r="C429" s="25"/>
      <c r="D429" s="26"/>
      <c r="F429" s="107"/>
      <c r="G429" s="107"/>
      <c r="H429" s="107"/>
      <c r="I429" s="107"/>
      <c r="J429" s="107"/>
      <c r="K429" s="107"/>
      <c r="L429" s="107"/>
      <c r="M429" s="107"/>
      <c r="N429" s="107"/>
      <c r="O429" s="107"/>
      <c r="P429" s="107"/>
      <c r="Q429" s="107"/>
      <c r="R429" s="107"/>
      <c r="S429" s="107"/>
      <c r="T429" s="107"/>
      <c r="U429" s="107"/>
      <c r="V429" s="107"/>
      <c r="W429" s="107"/>
      <c r="X429" s="107"/>
      <c r="Y429" s="107"/>
      <c r="Z429" s="107"/>
      <c r="AA429" s="107"/>
      <c r="AB429" s="107"/>
      <c r="AC429" s="107"/>
      <c r="AD429" s="107"/>
      <c r="AE429" s="107"/>
      <c r="AF429" s="107"/>
      <c r="AG429" s="107"/>
      <c r="AH429" s="107"/>
      <c r="AI429" s="107"/>
      <c r="AJ429" s="107"/>
      <c r="AK429" s="107"/>
      <c r="AL429" s="107"/>
      <c r="AM429" s="107"/>
      <c r="AN429" s="107"/>
      <c r="AO429" s="107"/>
      <c r="AP429" s="107"/>
      <c r="AQ429" s="107"/>
      <c r="AR429" s="107"/>
      <c r="AS429" s="107"/>
      <c r="AT429" s="107"/>
      <c r="AU429" s="107"/>
      <c r="AV429" s="107"/>
      <c r="AW429" s="107"/>
      <c r="AX429" s="107"/>
      <c r="AY429" s="107"/>
      <c r="AZ429" s="107"/>
      <c r="BA429" s="107"/>
      <c r="BB429" s="107"/>
      <c r="BC429" s="107"/>
      <c r="BD429" s="107"/>
      <c r="BE429" s="107"/>
      <c r="BF429" s="107"/>
      <c r="BG429" s="107"/>
      <c r="BH429" s="107"/>
      <c r="BI429" s="107"/>
      <c r="BJ429" s="107"/>
      <c r="BK429" s="107"/>
      <c r="BL429" s="107"/>
      <c r="BM429" s="107"/>
      <c r="BN429" s="107"/>
      <c r="BO429" s="107"/>
      <c r="BP429" s="107"/>
      <c r="BQ429" s="107"/>
      <c r="BR429" s="107"/>
      <c r="BS429" s="107"/>
      <c r="BT429" s="107"/>
      <c r="BU429" s="107"/>
      <c r="BV429" s="107"/>
      <c r="BW429" s="107"/>
      <c r="BX429" s="107"/>
      <c r="BY429" s="107"/>
      <c r="BZ429" s="107"/>
      <c r="CA429" s="107"/>
    </row>
    <row r="430" spans="1:79" s="27" customFormat="1" hidden="1" x14ac:dyDescent="0.2">
      <c r="A430" s="23"/>
      <c r="B430" s="24"/>
      <c r="C430" s="25"/>
      <c r="D430" s="26"/>
      <c r="F430" s="107"/>
      <c r="G430" s="107"/>
      <c r="H430" s="107"/>
      <c r="I430" s="107"/>
      <c r="J430" s="107"/>
      <c r="K430" s="107"/>
      <c r="L430" s="107"/>
      <c r="M430" s="107"/>
      <c r="N430" s="107"/>
      <c r="O430" s="107"/>
      <c r="P430" s="107"/>
      <c r="Q430" s="107"/>
      <c r="R430" s="107"/>
      <c r="S430" s="107"/>
      <c r="T430" s="107"/>
      <c r="U430" s="107"/>
      <c r="V430" s="107"/>
      <c r="W430" s="107"/>
      <c r="X430" s="107"/>
      <c r="Y430" s="107"/>
      <c r="Z430" s="107"/>
      <c r="AA430" s="107"/>
      <c r="AB430" s="107"/>
      <c r="AC430" s="107"/>
      <c r="AD430" s="107"/>
      <c r="AE430" s="107"/>
      <c r="AF430" s="107"/>
      <c r="AG430" s="107"/>
      <c r="AH430" s="107"/>
      <c r="AI430" s="107"/>
      <c r="AJ430" s="107"/>
      <c r="AK430" s="107"/>
      <c r="AL430" s="107"/>
      <c r="AM430" s="107"/>
      <c r="AN430" s="107"/>
      <c r="AO430" s="107"/>
      <c r="AP430" s="107"/>
      <c r="AQ430" s="107"/>
      <c r="AR430" s="107"/>
      <c r="AS430" s="107"/>
      <c r="AT430" s="107"/>
      <c r="AU430" s="107"/>
      <c r="AV430" s="107"/>
      <c r="AW430" s="107"/>
      <c r="AX430" s="107"/>
      <c r="AY430" s="107"/>
      <c r="AZ430" s="107"/>
      <c r="BA430" s="107"/>
      <c r="BB430" s="107"/>
      <c r="BC430" s="107"/>
      <c r="BD430" s="107"/>
      <c r="BE430" s="107"/>
      <c r="BF430" s="107"/>
      <c r="BG430" s="107"/>
      <c r="BH430" s="107"/>
      <c r="BI430" s="107"/>
      <c r="BJ430" s="107"/>
      <c r="BK430" s="107"/>
      <c r="BL430" s="107"/>
      <c r="BM430" s="107"/>
      <c r="BN430" s="107"/>
      <c r="BO430" s="107"/>
      <c r="BP430" s="107"/>
      <c r="BQ430" s="107"/>
      <c r="BR430" s="107"/>
      <c r="BS430" s="107"/>
      <c r="BT430" s="107"/>
      <c r="BU430" s="107"/>
      <c r="BV430" s="107"/>
      <c r="BW430" s="107"/>
      <c r="BX430" s="107"/>
      <c r="BY430" s="107"/>
      <c r="BZ430" s="107"/>
      <c r="CA430" s="107"/>
    </row>
    <row r="431" spans="1:79" s="27" customFormat="1" hidden="1" x14ac:dyDescent="0.2">
      <c r="A431" s="23"/>
      <c r="B431" s="24"/>
      <c r="C431" s="25"/>
      <c r="D431" s="26"/>
      <c r="F431" s="107"/>
      <c r="G431" s="107"/>
      <c r="H431" s="107"/>
      <c r="I431" s="107"/>
      <c r="J431" s="107"/>
      <c r="K431" s="107"/>
      <c r="L431" s="107"/>
      <c r="M431" s="107"/>
      <c r="N431" s="107"/>
      <c r="O431" s="107"/>
      <c r="P431" s="107"/>
      <c r="Q431" s="107"/>
      <c r="R431" s="107"/>
      <c r="S431" s="107"/>
      <c r="T431" s="107"/>
      <c r="U431" s="107"/>
      <c r="V431" s="107"/>
      <c r="W431" s="107"/>
      <c r="X431" s="107"/>
      <c r="Y431" s="107"/>
      <c r="Z431" s="107"/>
      <c r="AA431" s="107"/>
      <c r="AB431" s="107"/>
      <c r="AC431" s="107"/>
      <c r="AD431" s="107"/>
      <c r="AE431" s="107"/>
      <c r="AF431" s="107"/>
      <c r="AG431" s="107"/>
      <c r="AH431" s="107"/>
      <c r="AI431" s="107"/>
      <c r="AJ431" s="107"/>
      <c r="AK431" s="107"/>
      <c r="AL431" s="107"/>
      <c r="AM431" s="107"/>
      <c r="AN431" s="107"/>
      <c r="AO431" s="107"/>
      <c r="AP431" s="107"/>
      <c r="AQ431" s="107"/>
      <c r="AR431" s="107"/>
      <c r="AS431" s="107"/>
      <c r="AT431" s="107"/>
      <c r="AU431" s="107"/>
      <c r="AV431" s="107"/>
      <c r="AW431" s="107"/>
      <c r="AX431" s="107"/>
      <c r="AY431" s="107"/>
      <c r="AZ431" s="107"/>
      <c r="BA431" s="107"/>
      <c r="BB431" s="107"/>
      <c r="BC431" s="107"/>
      <c r="BD431" s="107"/>
      <c r="BE431" s="107"/>
      <c r="BF431" s="107"/>
      <c r="BG431" s="107"/>
      <c r="BH431" s="107"/>
      <c r="BI431" s="107"/>
      <c r="BJ431" s="107"/>
      <c r="BK431" s="107"/>
      <c r="BL431" s="107"/>
      <c r="BM431" s="107"/>
      <c r="BN431" s="107"/>
      <c r="BO431" s="107"/>
      <c r="BP431" s="107"/>
      <c r="BQ431" s="107"/>
      <c r="BR431" s="107"/>
      <c r="BS431" s="107"/>
      <c r="BT431" s="107"/>
      <c r="BU431" s="107"/>
      <c r="BV431" s="107"/>
      <c r="BW431" s="107"/>
      <c r="BX431" s="107"/>
      <c r="BY431" s="107"/>
      <c r="BZ431" s="107"/>
      <c r="CA431" s="107"/>
    </row>
    <row r="432" spans="1:79" s="27" customFormat="1" hidden="1" x14ac:dyDescent="0.2">
      <c r="A432" s="23"/>
      <c r="B432" s="24"/>
      <c r="C432" s="25"/>
      <c r="D432" s="26"/>
      <c r="F432" s="107"/>
      <c r="G432" s="107"/>
      <c r="H432" s="107"/>
      <c r="I432" s="107"/>
      <c r="J432" s="107"/>
      <c r="K432" s="107"/>
      <c r="L432" s="107"/>
      <c r="M432" s="107"/>
      <c r="N432" s="107"/>
      <c r="O432" s="107"/>
      <c r="P432" s="107"/>
      <c r="Q432" s="107"/>
      <c r="R432" s="107"/>
      <c r="S432" s="107"/>
      <c r="T432" s="107"/>
      <c r="U432" s="107"/>
      <c r="V432" s="107"/>
      <c r="W432" s="107"/>
      <c r="X432" s="107"/>
      <c r="Y432" s="107"/>
      <c r="Z432" s="107"/>
      <c r="AA432" s="107"/>
      <c r="AB432" s="107"/>
      <c r="AC432" s="107"/>
      <c r="AD432" s="107"/>
      <c r="AE432" s="107"/>
      <c r="AF432" s="107"/>
      <c r="AG432" s="107"/>
      <c r="AH432" s="107"/>
      <c r="AI432" s="107"/>
      <c r="AJ432" s="107"/>
      <c r="AK432" s="107"/>
      <c r="AL432" s="107"/>
      <c r="AM432" s="107"/>
      <c r="AN432" s="107"/>
      <c r="AO432" s="107"/>
      <c r="AP432" s="107"/>
      <c r="AQ432" s="107"/>
      <c r="AR432" s="107"/>
      <c r="AS432" s="107"/>
      <c r="AT432" s="107"/>
      <c r="AU432" s="107"/>
      <c r="AV432" s="107"/>
      <c r="AW432" s="107"/>
      <c r="AX432" s="107"/>
      <c r="AY432" s="107"/>
      <c r="AZ432" s="107"/>
      <c r="BA432" s="107"/>
      <c r="BB432" s="107"/>
      <c r="BC432" s="107"/>
      <c r="BD432" s="107"/>
      <c r="BE432" s="107"/>
      <c r="BF432" s="107"/>
      <c r="BG432" s="107"/>
      <c r="BH432" s="107"/>
      <c r="BI432" s="107"/>
      <c r="BJ432" s="107"/>
      <c r="BK432" s="107"/>
      <c r="BL432" s="107"/>
      <c r="BM432" s="107"/>
      <c r="BN432" s="107"/>
      <c r="BO432" s="107"/>
      <c r="BP432" s="107"/>
      <c r="BQ432" s="107"/>
      <c r="BR432" s="107"/>
      <c r="BS432" s="107"/>
      <c r="BT432" s="107"/>
      <c r="BU432" s="107"/>
      <c r="BV432" s="107"/>
      <c r="BW432" s="107"/>
      <c r="BX432" s="107"/>
      <c r="BY432" s="107"/>
      <c r="BZ432" s="107"/>
      <c r="CA432" s="107"/>
    </row>
    <row r="433" spans="1:79" s="27" customFormat="1" hidden="1" x14ac:dyDescent="0.2">
      <c r="A433" s="23"/>
      <c r="B433" s="24"/>
      <c r="C433" s="25"/>
      <c r="D433" s="26"/>
      <c r="F433" s="107"/>
      <c r="G433" s="107"/>
      <c r="H433" s="107"/>
      <c r="I433" s="107"/>
      <c r="J433" s="107"/>
      <c r="K433" s="107"/>
      <c r="L433" s="107"/>
      <c r="M433" s="107"/>
      <c r="N433" s="107"/>
      <c r="O433" s="107"/>
      <c r="P433" s="107"/>
      <c r="Q433" s="107"/>
      <c r="R433" s="107"/>
      <c r="S433" s="107"/>
      <c r="T433" s="107"/>
      <c r="U433" s="107"/>
      <c r="V433" s="107"/>
      <c r="W433" s="107"/>
      <c r="X433" s="107"/>
      <c r="Y433" s="107"/>
      <c r="Z433" s="107"/>
      <c r="AA433" s="107"/>
      <c r="AB433" s="107"/>
      <c r="AC433" s="107"/>
      <c r="AD433" s="107"/>
      <c r="AE433" s="107"/>
      <c r="AF433" s="107"/>
      <c r="AG433" s="107"/>
      <c r="AH433" s="107"/>
      <c r="AI433" s="107"/>
      <c r="AJ433" s="107"/>
      <c r="AK433" s="107"/>
      <c r="AL433" s="107"/>
      <c r="AM433" s="107"/>
      <c r="AN433" s="107"/>
      <c r="AO433" s="107"/>
      <c r="AP433" s="107"/>
      <c r="AQ433" s="107"/>
      <c r="AR433" s="107"/>
      <c r="AS433" s="107"/>
      <c r="AT433" s="107"/>
      <c r="AU433" s="107"/>
      <c r="AV433" s="107"/>
      <c r="AW433" s="107"/>
      <c r="AX433" s="107"/>
      <c r="AY433" s="107"/>
      <c r="AZ433" s="107"/>
      <c r="BA433" s="107"/>
      <c r="BB433" s="107"/>
      <c r="BC433" s="107"/>
      <c r="BD433" s="107"/>
      <c r="BE433" s="107"/>
      <c r="BF433" s="107"/>
      <c r="BG433" s="107"/>
      <c r="BH433" s="107"/>
      <c r="BI433" s="107"/>
      <c r="BJ433" s="107"/>
      <c r="BK433" s="107"/>
      <c r="BL433" s="107"/>
      <c r="BM433" s="107"/>
      <c r="BN433" s="107"/>
      <c r="BO433" s="107"/>
      <c r="BP433" s="107"/>
      <c r="BQ433" s="107"/>
      <c r="BR433" s="107"/>
      <c r="BS433" s="107"/>
      <c r="BT433" s="107"/>
      <c r="BU433" s="107"/>
      <c r="BV433" s="107"/>
      <c r="BW433" s="107"/>
      <c r="BX433" s="107"/>
      <c r="BY433" s="107"/>
      <c r="BZ433" s="107"/>
      <c r="CA433" s="107"/>
    </row>
    <row r="434" spans="1:79" s="27" customFormat="1" hidden="1" x14ac:dyDescent="0.2">
      <c r="A434" s="23"/>
      <c r="B434" s="24"/>
      <c r="C434" s="25"/>
      <c r="D434" s="26"/>
      <c r="F434" s="107"/>
      <c r="G434" s="107"/>
      <c r="H434" s="107"/>
      <c r="I434" s="107"/>
      <c r="J434" s="107"/>
      <c r="K434" s="107"/>
      <c r="L434" s="107"/>
      <c r="M434" s="107"/>
      <c r="N434" s="107"/>
      <c r="O434" s="107"/>
      <c r="P434" s="107"/>
      <c r="Q434" s="107"/>
      <c r="R434" s="107"/>
      <c r="S434" s="107"/>
      <c r="T434" s="107"/>
      <c r="U434" s="107"/>
      <c r="V434" s="107"/>
      <c r="W434" s="107"/>
      <c r="X434" s="107"/>
      <c r="Y434" s="107"/>
      <c r="Z434" s="107"/>
      <c r="AA434" s="107"/>
      <c r="AB434" s="107"/>
      <c r="AC434" s="107"/>
      <c r="AD434" s="107"/>
      <c r="AE434" s="107"/>
      <c r="AF434" s="107"/>
      <c r="AG434" s="107"/>
      <c r="AH434" s="107"/>
      <c r="AI434" s="107"/>
      <c r="AJ434" s="107"/>
      <c r="AK434" s="107"/>
      <c r="AL434" s="107"/>
      <c r="AM434" s="107"/>
      <c r="AN434" s="107"/>
      <c r="AO434" s="107"/>
      <c r="AP434" s="107"/>
      <c r="AQ434" s="107"/>
      <c r="AR434" s="107"/>
      <c r="AS434" s="107"/>
      <c r="AT434" s="107"/>
      <c r="AU434" s="107"/>
      <c r="AV434" s="107"/>
      <c r="AW434" s="107"/>
      <c r="AX434" s="107"/>
      <c r="AY434" s="107"/>
      <c r="AZ434" s="107"/>
      <c r="BA434" s="107"/>
      <c r="BB434" s="107"/>
      <c r="BC434" s="107"/>
      <c r="BD434" s="107"/>
      <c r="BE434" s="107"/>
      <c r="BF434" s="107"/>
      <c r="BG434" s="107"/>
      <c r="BH434" s="107"/>
      <c r="BI434" s="107"/>
      <c r="BJ434" s="107"/>
      <c r="BK434" s="107"/>
      <c r="BL434" s="107"/>
      <c r="BM434" s="107"/>
      <c r="BN434" s="107"/>
      <c r="BO434" s="107"/>
      <c r="BP434" s="107"/>
      <c r="BQ434" s="107"/>
      <c r="BR434" s="107"/>
      <c r="BS434" s="107"/>
      <c r="BT434" s="107"/>
      <c r="BU434" s="107"/>
      <c r="BV434" s="107"/>
      <c r="BW434" s="107"/>
      <c r="BX434" s="107"/>
      <c r="BY434" s="107"/>
      <c r="BZ434" s="107"/>
      <c r="CA434" s="107"/>
    </row>
    <row r="435" spans="1:79" s="27" customFormat="1" hidden="1" x14ac:dyDescent="0.2">
      <c r="A435" s="23"/>
      <c r="B435" s="24"/>
      <c r="C435" s="25"/>
      <c r="D435" s="26"/>
      <c r="F435" s="107"/>
      <c r="G435" s="107"/>
      <c r="H435" s="107"/>
      <c r="I435" s="107"/>
      <c r="J435" s="107"/>
      <c r="K435" s="107"/>
      <c r="L435" s="107"/>
      <c r="M435" s="107"/>
      <c r="N435" s="107"/>
      <c r="O435" s="107"/>
      <c r="P435" s="107"/>
      <c r="Q435" s="107"/>
      <c r="R435" s="107"/>
      <c r="S435" s="107"/>
      <c r="T435" s="107"/>
      <c r="U435" s="107"/>
      <c r="V435" s="107"/>
      <c r="W435" s="107"/>
      <c r="X435" s="107"/>
      <c r="Y435" s="107"/>
      <c r="Z435" s="107"/>
      <c r="AA435" s="107"/>
      <c r="AB435" s="107"/>
      <c r="AC435" s="107"/>
      <c r="AD435" s="107"/>
      <c r="AE435" s="107"/>
      <c r="AF435" s="107"/>
      <c r="AG435" s="107"/>
      <c r="AH435" s="107"/>
      <c r="AI435" s="107"/>
      <c r="AJ435" s="107"/>
      <c r="AK435" s="107"/>
      <c r="AL435" s="107"/>
      <c r="AM435" s="107"/>
      <c r="AN435" s="107"/>
      <c r="AO435" s="107"/>
      <c r="AP435" s="107"/>
      <c r="AQ435" s="107"/>
      <c r="AR435" s="107"/>
      <c r="AS435" s="107"/>
      <c r="AT435" s="107"/>
      <c r="AU435" s="107"/>
      <c r="AV435" s="107"/>
      <c r="AW435" s="107"/>
      <c r="AX435" s="107"/>
      <c r="AY435" s="107"/>
      <c r="AZ435" s="107"/>
      <c r="BA435" s="107"/>
      <c r="BB435" s="107"/>
      <c r="BC435" s="107"/>
      <c r="BD435" s="107"/>
      <c r="BE435" s="107"/>
      <c r="BF435" s="107"/>
      <c r="BG435" s="107"/>
      <c r="BH435" s="107"/>
      <c r="BI435" s="107"/>
      <c r="BJ435" s="107"/>
      <c r="BK435" s="107"/>
      <c r="BL435" s="107"/>
      <c r="BM435" s="107"/>
      <c r="BN435" s="107"/>
      <c r="BO435" s="107"/>
      <c r="BP435" s="107"/>
      <c r="BQ435" s="107"/>
      <c r="BR435" s="107"/>
      <c r="BS435" s="107"/>
      <c r="BT435" s="107"/>
      <c r="BU435" s="107"/>
      <c r="BV435" s="107"/>
      <c r="BW435" s="107"/>
      <c r="BX435" s="107"/>
      <c r="BY435" s="107"/>
      <c r="BZ435" s="107"/>
      <c r="CA435" s="107"/>
    </row>
    <row r="436" spans="1:79" s="27" customFormat="1" hidden="1" x14ac:dyDescent="0.2">
      <c r="A436" s="23"/>
      <c r="B436" s="24"/>
      <c r="C436" s="25"/>
      <c r="D436" s="26"/>
      <c r="F436" s="107"/>
      <c r="G436" s="107"/>
      <c r="H436" s="107"/>
      <c r="I436" s="107"/>
      <c r="J436" s="107"/>
      <c r="K436" s="107"/>
      <c r="L436" s="107"/>
      <c r="M436" s="107"/>
      <c r="N436" s="107"/>
      <c r="O436" s="107"/>
      <c r="P436" s="107"/>
      <c r="Q436" s="107"/>
      <c r="R436" s="107"/>
      <c r="S436" s="107"/>
      <c r="T436" s="107"/>
      <c r="U436" s="107"/>
      <c r="V436" s="107"/>
      <c r="W436" s="107"/>
      <c r="X436" s="107"/>
      <c r="Y436" s="107"/>
      <c r="Z436" s="107"/>
      <c r="AA436" s="107"/>
      <c r="AB436" s="107"/>
      <c r="AC436" s="107"/>
      <c r="AD436" s="107"/>
      <c r="AE436" s="107"/>
      <c r="AF436" s="107"/>
      <c r="AG436" s="107"/>
      <c r="AH436" s="107"/>
      <c r="AI436" s="107"/>
      <c r="AJ436" s="107"/>
      <c r="AK436" s="107"/>
      <c r="AL436" s="107"/>
      <c r="AM436" s="107"/>
      <c r="AN436" s="107"/>
      <c r="AO436" s="107"/>
      <c r="AP436" s="107"/>
      <c r="AQ436" s="107"/>
      <c r="AR436" s="107"/>
      <c r="AS436" s="107"/>
      <c r="AT436" s="107"/>
      <c r="AU436" s="107"/>
      <c r="AV436" s="107"/>
      <c r="AW436" s="107"/>
      <c r="AX436" s="107"/>
      <c r="AY436" s="107"/>
      <c r="AZ436" s="107"/>
      <c r="BA436" s="107"/>
      <c r="BB436" s="107"/>
      <c r="BC436" s="107"/>
      <c r="BD436" s="107"/>
      <c r="BE436" s="107"/>
      <c r="BF436" s="107"/>
      <c r="BG436" s="107"/>
      <c r="BH436" s="107"/>
      <c r="BI436" s="107"/>
      <c r="BJ436" s="107"/>
      <c r="BK436" s="107"/>
      <c r="BL436" s="107"/>
      <c r="BM436" s="107"/>
      <c r="BN436" s="107"/>
      <c r="BO436" s="107"/>
      <c r="BP436" s="107"/>
      <c r="BQ436" s="107"/>
      <c r="BR436" s="107"/>
      <c r="BS436" s="107"/>
      <c r="BT436" s="107"/>
      <c r="BU436" s="107"/>
      <c r="BV436" s="107"/>
      <c r="BW436" s="107"/>
      <c r="BX436" s="107"/>
      <c r="BY436" s="107"/>
      <c r="BZ436" s="107"/>
      <c r="CA436" s="107"/>
    </row>
    <row r="437" spans="1:79" s="27" customFormat="1" hidden="1" x14ac:dyDescent="0.2">
      <c r="A437" s="23"/>
      <c r="B437" s="24"/>
      <c r="C437" s="25"/>
      <c r="D437" s="26"/>
      <c r="F437" s="107"/>
      <c r="G437" s="107"/>
      <c r="H437" s="107"/>
      <c r="I437" s="107"/>
      <c r="J437" s="107"/>
      <c r="K437" s="107"/>
      <c r="L437" s="107"/>
      <c r="M437" s="107"/>
      <c r="N437" s="107"/>
      <c r="O437" s="107"/>
      <c r="P437" s="107"/>
      <c r="Q437" s="107"/>
      <c r="R437" s="107"/>
      <c r="S437" s="107"/>
      <c r="T437" s="107"/>
      <c r="U437" s="107"/>
      <c r="V437" s="107"/>
      <c r="W437" s="107"/>
      <c r="X437" s="107"/>
      <c r="Y437" s="107"/>
      <c r="Z437" s="107"/>
      <c r="AA437" s="107"/>
      <c r="AB437" s="107"/>
      <c r="AC437" s="107"/>
      <c r="AD437" s="107"/>
      <c r="AE437" s="107"/>
      <c r="AF437" s="107"/>
      <c r="AG437" s="107"/>
      <c r="AH437" s="107"/>
      <c r="AI437" s="107"/>
      <c r="AJ437" s="107"/>
      <c r="AK437" s="107"/>
      <c r="AL437" s="107"/>
      <c r="AM437" s="107"/>
      <c r="AN437" s="107"/>
      <c r="AO437" s="107"/>
      <c r="AP437" s="107"/>
      <c r="AQ437" s="107"/>
      <c r="AR437" s="107"/>
      <c r="AS437" s="107"/>
      <c r="AT437" s="107"/>
      <c r="AU437" s="107"/>
      <c r="AV437" s="107"/>
      <c r="AW437" s="107"/>
      <c r="AX437" s="107"/>
      <c r="AY437" s="107"/>
      <c r="AZ437" s="107"/>
      <c r="BA437" s="107"/>
      <c r="BB437" s="107"/>
      <c r="BC437" s="107"/>
      <c r="BD437" s="107"/>
      <c r="BE437" s="107"/>
      <c r="BF437" s="107"/>
      <c r="BG437" s="107"/>
      <c r="BH437" s="107"/>
      <c r="BI437" s="107"/>
      <c r="BJ437" s="107"/>
      <c r="BK437" s="107"/>
      <c r="BL437" s="107"/>
      <c r="BM437" s="107"/>
      <c r="BN437" s="107"/>
      <c r="BO437" s="107"/>
      <c r="BP437" s="107"/>
      <c r="BQ437" s="107"/>
      <c r="BR437" s="107"/>
      <c r="BS437" s="107"/>
      <c r="BT437" s="107"/>
      <c r="BU437" s="107"/>
      <c r="BV437" s="107"/>
      <c r="BW437" s="107"/>
      <c r="BX437" s="107"/>
      <c r="BY437" s="107"/>
      <c r="BZ437" s="107"/>
      <c r="CA437" s="107"/>
    </row>
    <row r="438" spans="1:79" s="27" customFormat="1" hidden="1" x14ac:dyDescent="0.2">
      <c r="A438" s="23"/>
      <c r="B438" s="24"/>
      <c r="C438" s="25"/>
      <c r="D438" s="26"/>
      <c r="F438" s="107"/>
      <c r="G438" s="107"/>
      <c r="H438" s="107"/>
      <c r="I438" s="107"/>
      <c r="J438" s="107"/>
      <c r="K438" s="107"/>
      <c r="L438" s="107"/>
      <c r="M438" s="107"/>
      <c r="N438" s="107"/>
      <c r="O438" s="107"/>
      <c r="P438" s="107"/>
      <c r="Q438" s="107"/>
      <c r="R438" s="107"/>
      <c r="S438" s="107"/>
      <c r="T438" s="107"/>
      <c r="U438" s="107"/>
      <c r="V438" s="107"/>
      <c r="W438" s="107"/>
      <c r="X438" s="107"/>
      <c r="Y438" s="107"/>
      <c r="Z438" s="107"/>
      <c r="AA438" s="107"/>
      <c r="AB438" s="107"/>
      <c r="AC438" s="107"/>
      <c r="AD438" s="107"/>
      <c r="AE438" s="107"/>
      <c r="AF438" s="107"/>
      <c r="AG438" s="107"/>
      <c r="AH438" s="107"/>
      <c r="AI438" s="107"/>
      <c r="AJ438" s="107"/>
      <c r="AK438" s="107"/>
      <c r="AL438" s="107"/>
      <c r="AM438" s="107"/>
      <c r="AN438" s="107"/>
      <c r="AO438" s="107"/>
      <c r="AP438" s="107"/>
      <c r="AQ438" s="107"/>
      <c r="AR438" s="107"/>
      <c r="AS438" s="107"/>
      <c r="AT438" s="107"/>
      <c r="AU438" s="107"/>
      <c r="AV438" s="107"/>
      <c r="AW438" s="107"/>
      <c r="AX438" s="107"/>
      <c r="AY438" s="107"/>
      <c r="AZ438" s="107"/>
      <c r="BA438" s="107"/>
      <c r="BB438" s="107"/>
      <c r="BC438" s="107"/>
      <c r="BD438" s="107"/>
      <c r="BE438" s="107"/>
      <c r="BF438" s="107"/>
      <c r="BG438" s="107"/>
      <c r="BH438" s="107"/>
      <c r="BI438" s="107"/>
      <c r="BJ438" s="107"/>
      <c r="BK438" s="107"/>
      <c r="BL438" s="107"/>
      <c r="BM438" s="107"/>
      <c r="BN438" s="107"/>
      <c r="BO438" s="107"/>
      <c r="BP438" s="107"/>
      <c r="BQ438" s="107"/>
      <c r="BR438" s="107"/>
      <c r="BS438" s="107"/>
      <c r="BT438" s="107"/>
      <c r="BU438" s="107"/>
      <c r="BV438" s="107"/>
      <c r="BW438" s="107"/>
      <c r="BX438" s="107"/>
      <c r="BY438" s="107"/>
      <c r="BZ438" s="107"/>
      <c r="CA438" s="107"/>
    </row>
    <row r="439" spans="1:79" s="27" customFormat="1" hidden="1" x14ac:dyDescent="0.2">
      <c r="A439" s="23"/>
      <c r="B439" s="24"/>
      <c r="C439" s="25"/>
      <c r="D439" s="26"/>
      <c r="F439" s="107"/>
      <c r="G439" s="107"/>
      <c r="H439" s="107"/>
      <c r="I439" s="107"/>
      <c r="J439" s="107"/>
      <c r="K439" s="107"/>
      <c r="L439" s="107"/>
      <c r="M439" s="107"/>
      <c r="N439" s="107"/>
      <c r="O439" s="107"/>
      <c r="P439" s="107"/>
      <c r="Q439" s="107"/>
      <c r="R439" s="107"/>
      <c r="S439" s="107"/>
      <c r="T439" s="107"/>
      <c r="U439" s="107"/>
      <c r="V439" s="107"/>
      <c r="W439" s="107"/>
      <c r="X439" s="107"/>
      <c r="Y439" s="107"/>
      <c r="Z439" s="107"/>
      <c r="AA439" s="107"/>
      <c r="AB439" s="107"/>
      <c r="AC439" s="107"/>
      <c r="AD439" s="107"/>
      <c r="AE439" s="107"/>
      <c r="AF439" s="107"/>
      <c r="AG439" s="107"/>
      <c r="AH439" s="107"/>
      <c r="AI439" s="107"/>
      <c r="AJ439" s="107"/>
      <c r="AK439" s="107"/>
      <c r="AL439" s="107"/>
      <c r="AM439" s="107"/>
      <c r="AN439" s="107"/>
      <c r="AO439" s="107"/>
      <c r="AP439" s="107"/>
      <c r="AQ439" s="107"/>
      <c r="AR439" s="107"/>
      <c r="AS439" s="107"/>
      <c r="AT439" s="107"/>
      <c r="AU439" s="107"/>
      <c r="AV439" s="107"/>
      <c r="AW439" s="107"/>
      <c r="AX439" s="107"/>
      <c r="AY439" s="107"/>
      <c r="AZ439" s="107"/>
      <c r="BA439" s="107"/>
      <c r="BB439" s="107"/>
      <c r="BC439" s="107"/>
      <c r="BD439" s="107"/>
      <c r="BE439" s="107"/>
      <c r="BF439" s="107"/>
      <c r="BG439" s="107"/>
      <c r="BH439" s="107"/>
      <c r="BI439" s="107"/>
      <c r="BJ439" s="107"/>
      <c r="BK439" s="107"/>
      <c r="BL439" s="107"/>
      <c r="BM439" s="107"/>
      <c r="BN439" s="107"/>
      <c r="BO439" s="107"/>
      <c r="BP439" s="107"/>
      <c r="BQ439" s="107"/>
      <c r="BR439" s="107"/>
      <c r="BS439" s="107"/>
      <c r="BT439" s="107"/>
      <c r="BU439" s="107"/>
      <c r="BV439" s="107"/>
      <c r="BW439" s="107"/>
      <c r="BX439" s="107"/>
      <c r="BY439" s="107"/>
      <c r="BZ439" s="107"/>
      <c r="CA439" s="107"/>
    </row>
    <row r="440" spans="1:79" s="27" customFormat="1" hidden="1" x14ac:dyDescent="0.2">
      <c r="A440" s="23"/>
      <c r="B440" s="24"/>
      <c r="C440" s="25"/>
      <c r="D440" s="26"/>
      <c r="F440" s="107"/>
      <c r="G440" s="107"/>
      <c r="H440" s="107"/>
      <c r="I440" s="107"/>
      <c r="J440" s="107"/>
      <c r="K440" s="107"/>
      <c r="L440" s="107"/>
      <c r="M440" s="107"/>
      <c r="N440" s="107"/>
      <c r="O440" s="107"/>
      <c r="P440" s="107"/>
      <c r="Q440" s="107"/>
      <c r="R440" s="107"/>
      <c r="S440" s="107"/>
      <c r="T440" s="107"/>
      <c r="U440" s="107"/>
      <c r="V440" s="107"/>
      <c r="W440" s="107"/>
      <c r="X440" s="107"/>
      <c r="Y440" s="107"/>
      <c r="Z440" s="107"/>
      <c r="AA440" s="107"/>
      <c r="AB440" s="107"/>
      <c r="AC440" s="107"/>
      <c r="AD440" s="107"/>
      <c r="AE440" s="107"/>
      <c r="AF440" s="107"/>
      <c r="AG440" s="107"/>
      <c r="AH440" s="107"/>
      <c r="AI440" s="107"/>
      <c r="AJ440" s="107"/>
      <c r="AK440" s="107"/>
      <c r="AL440" s="107"/>
      <c r="AM440" s="107"/>
      <c r="AN440" s="107"/>
      <c r="AO440" s="107"/>
      <c r="AP440" s="107"/>
      <c r="AQ440" s="107"/>
      <c r="AR440" s="107"/>
      <c r="AS440" s="107"/>
      <c r="AT440" s="107"/>
      <c r="AU440" s="107"/>
      <c r="AV440" s="107"/>
      <c r="AW440" s="107"/>
      <c r="AX440" s="107"/>
      <c r="AY440" s="107"/>
      <c r="AZ440" s="107"/>
      <c r="BA440" s="107"/>
      <c r="BB440" s="107"/>
      <c r="BC440" s="107"/>
      <c r="BD440" s="107"/>
      <c r="BE440" s="107"/>
      <c r="BF440" s="107"/>
      <c r="BG440" s="107"/>
      <c r="BH440" s="107"/>
      <c r="BI440" s="107"/>
      <c r="BJ440" s="107"/>
      <c r="BK440" s="107"/>
      <c r="BL440" s="107"/>
      <c r="BM440" s="107"/>
      <c r="BN440" s="107"/>
      <c r="BO440" s="107"/>
      <c r="BP440" s="107"/>
      <c r="BQ440" s="107"/>
      <c r="BR440" s="107"/>
      <c r="BS440" s="107"/>
      <c r="BT440" s="107"/>
      <c r="BU440" s="107"/>
      <c r="BV440" s="107"/>
      <c r="BW440" s="107"/>
      <c r="BX440" s="107"/>
      <c r="BY440" s="107"/>
      <c r="BZ440" s="107"/>
      <c r="CA440" s="107"/>
    </row>
    <row r="441" spans="1:79" s="27" customFormat="1" hidden="1" x14ac:dyDescent="0.2">
      <c r="A441" s="23"/>
      <c r="B441" s="24"/>
      <c r="C441" s="25"/>
      <c r="D441" s="26"/>
      <c r="F441" s="107"/>
      <c r="G441" s="107"/>
      <c r="H441" s="107"/>
      <c r="I441" s="107"/>
      <c r="J441" s="107"/>
      <c r="K441" s="107"/>
      <c r="L441" s="107"/>
      <c r="M441" s="107"/>
      <c r="N441" s="107"/>
      <c r="O441" s="107"/>
      <c r="P441" s="107"/>
      <c r="Q441" s="107"/>
      <c r="R441" s="107"/>
      <c r="S441" s="107"/>
      <c r="T441" s="107"/>
      <c r="U441" s="107"/>
      <c r="V441" s="107"/>
      <c r="W441" s="107"/>
      <c r="X441" s="107"/>
      <c r="Y441" s="107"/>
      <c r="Z441" s="107"/>
      <c r="AA441" s="107"/>
      <c r="AB441" s="107"/>
      <c r="AC441" s="107"/>
      <c r="AD441" s="107"/>
      <c r="AE441" s="107"/>
      <c r="AF441" s="107"/>
      <c r="AG441" s="107"/>
      <c r="AH441" s="107"/>
      <c r="AI441" s="107"/>
      <c r="AJ441" s="107"/>
      <c r="AK441" s="107"/>
      <c r="AL441" s="107"/>
      <c r="AM441" s="107"/>
      <c r="AN441" s="107"/>
      <c r="AO441" s="107"/>
      <c r="AP441" s="107"/>
      <c r="AQ441" s="107"/>
      <c r="AR441" s="107"/>
      <c r="AS441" s="107"/>
      <c r="AT441" s="107"/>
      <c r="AU441" s="107"/>
      <c r="AV441" s="107"/>
      <c r="AW441" s="107"/>
      <c r="AX441" s="107"/>
      <c r="AY441" s="107"/>
      <c r="AZ441" s="107"/>
      <c r="BA441" s="107"/>
      <c r="BB441" s="107"/>
      <c r="BC441" s="107"/>
      <c r="BD441" s="107"/>
      <c r="BE441" s="107"/>
      <c r="BF441" s="107"/>
      <c r="BG441" s="107"/>
      <c r="BH441" s="107"/>
      <c r="BI441" s="107"/>
      <c r="BJ441" s="107"/>
      <c r="BK441" s="107"/>
      <c r="BL441" s="107"/>
      <c r="BM441" s="107"/>
      <c r="BN441" s="107"/>
      <c r="BO441" s="107"/>
      <c r="BP441" s="107"/>
      <c r="BQ441" s="107"/>
      <c r="BR441" s="107"/>
      <c r="BS441" s="107"/>
      <c r="BT441" s="107"/>
      <c r="BU441" s="107"/>
      <c r="BV441" s="107"/>
      <c r="BW441" s="107"/>
      <c r="BX441" s="107"/>
      <c r="BY441" s="107"/>
      <c r="BZ441" s="107"/>
      <c r="CA441" s="107"/>
    </row>
    <row r="442" spans="1:79" s="27" customFormat="1" hidden="1" x14ac:dyDescent="0.2">
      <c r="A442" s="23"/>
      <c r="B442" s="24"/>
      <c r="C442" s="25"/>
      <c r="D442" s="26"/>
      <c r="F442" s="107"/>
      <c r="G442" s="107"/>
      <c r="H442" s="107"/>
      <c r="I442" s="107"/>
      <c r="J442" s="107"/>
      <c r="K442" s="107"/>
      <c r="L442" s="107"/>
      <c r="M442" s="107"/>
      <c r="N442" s="107"/>
      <c r="O442" s="107"/>
      <c r="P442" s="107"/>
      <c r="Q442" s="107"/>
      <c r="R442" s="107"/>
      <c r="S442" s="107"/>
      <c r="T442" s="107"/>
      <c r="U442" s="107"/>
      <c r="V442" s="107"/>
      <c r="W442" s="107"/>
      <c r="X442" s="107"/>
      <c r="Y442" s="107"/>
      <c r="Z442" s="107"/>
      <c r="AA442" s="107"/>
      <c r="AB442" s="107"/>
      <c r="AC442" s="107"/>
      <c r="AD442" s="107"/>
      <c r="AE442" s="107"/>
      <c r="AF442" s="107"/>
      <c r="AG442" s="107"/>
      <c r="AH442" s="107"/>
      <c r="AI442" s="107"/>
      <c r="AJ442" s="107"/>
      <c r="AK442" s="107"/>
      <c r="AL442" s="107"/>
      <c r="AM442" s="107"/>
      <c r="AN442" s="107"/>
      <c r="AO442" s="107"/>
      <c r="AP442" s="107"/>
      <c r="AQ442" s="107"/>
      <c r="AR442" s="107"/>
      <c r="AS442" s="107"/>
      <c r="AT442" s="107"/>
      <c r="AU442" s="107"/>
      <c r="AV442" s="107"/>
      <c r="AW442" s="107"/>
      <c r="AX442" s="107"/>
      <c r="AY442" s="107"/>
      <c r="AZ442" s="107"/>
      <c r="BA442" s="107"/>
      <c r="BB442" s="107"/>
      <c r="BC442" s="107"/>
      <c r="BD442" s="107"/>
      <c r="BE442" s="107"/>
      <c r="BF442" s="107"/>
      <c r="BG442" s="107"/>
      <c r="BH442" s="107"/>
      <c r="BI442" s="107"/>
      <c r="BJ442" s="107"/>
      <c r="BK442" s="107"/>
      <c r="BL442" s="107"/>
      <c r="BM442" s="107"/>
      <c r="BN442" s="107"/>
      <c r="BO442" s="107"/>
      <c r="BP442" s="107"/>
      <c r="BQ442" s="107"/>
      <c r="BR442" s="107"/>
      <c r="BS442" s="107"/>
      <c r="BT442" s="107"/>
      <c r="BU442" s="107"/>
      <c r="BV442" s="107"/>
      <c r="BW442" s="107"/>
      <c r="BX442" s="107"/>
      <c r="BY442" s="107"/>
      <c r="BZ442" s="107"/>
      <c r="CA442" s="107"/>
    </row>
    <row r="443" spans="1:79" s="27" customFormat="1" hidden="1" x14ac:dyDescent="0.2">
      <c r="A443" s="23"/>
      <c r="B443" s="24"/>
      <c r="C443" s="25"/>
      <c r="D443" s="26"/>
      <c r="F443" s="107"/>
      <c r="G443" s="107"/>
      <c r="H443" s="107"/>
      <c r="I443" s="107"/>
      <c r="J443" s="107"/>
      <c r="K443" s="107"/>
      <c r="L443" s="107"/>
      <c r="M443" s="107"/>
      <c r="N443" s="107"/>
      <c r="O443" s="107"/>
      <c r="P443" s="107"/>
      <c r="Q443" s="107"/>
      <c r="R443" s="107"/>
      <c r="S443" s="107"/>
      <c r="T443" s="107"/>
      <c r="U443" s="107"/>
      <c r="V443" s="107"/>
      <c r="W443" s="107"/>
      <c r="X443" s="107"/>
      <c r="Y443" s="107"/>
      <c r="Z443" s="107"/>
      <c r="AA443" s="107"/>
      <c r="AB443" s="107"/>
      <c r="AC443" s="107"/>
      <c r="AD443" s="107"/>
      <c r="AE443" s="107"/>
      <c r="AF443" s="107"/>
      <c r="AG443" s="107"/>
      <c r="AH443" s="107"/>
      <c r="AI443" s="107"/>
      <c r="AJ443" s="107"/>
      <c r="AK443" s="107"/>
      <c r="AL443" s="107"/>
      <c r="AM443" s="107"/>
      <c r="AN443" s="107"/>
      <c r="AO443" s="107"/>
      <c r="AP443" s="107"/>
      <c r="AQ443" s="107"/>
      <c r="AR443" s="107"/>
      <c r="AS443" s="107"/>
      <c r="AT443" s="107"/>
      <c r="AU443" s="107"/>
      <c r="AV443" s="107"/>
      <c r="AW443" s="107"/>
      <c r="AX443" s="107"/>
      <c r="AY443" s="107"/>
      <c r="AZ443" s="107"/>
      <c r="BA443" s="107"/>
      <c r="BB443" s="107"/>
      <c r="BC443" s="107"/>
      <c r="BD443" s="107"/>
      <c r="BE443" s="107"/>
      <c r="BF443" s="107"/>
      <c r="BG443" s="107"/>
      <c r="BH443" s="107"/>
      <c r="BI443" s="107"/>
      <c r="BJ443" s="107"/>
      <c r="BK443" s="107"/>
      <c r="BL443" s="107"/>
      <c r="BM443" s="107"/>
      <c r="BN443" s="107"/>
      <c r="BO443" s="107"/>
      <c r="BP443" s="107"/>
      <c r="BQ443" s="107"/>
      <c r="BR443" s="107"/>
      <c r="BS443" s="107"/>
      <c r="BT443" s="107"/>
      <c r="BU443" s="107"/>
      <c r="BV443" s="107"/>
      <c r="BW443" s="107"/>
      <c r="BX443" s="107"/>
      <c r="BY443" s="107"/>
      <c r="BZ443" s="107"/>
      <c r="CA443" s="107"/>
    </row>
    <row r="444" spans="1:79" s="27" customFormat="1" hidden="1" x14ac:dyDescent="0.2">
      <c r="A444" s="23"/>
      <c r="B444" s="24"/>
      <c r="C444" s="25"/>
      <c r="D444" s="26"/>
      <c r="F444" s="107"/>
      <c r="G444" s="107"/>
      <c r="H444" s="107"/>
      <c r="I444" s="107"/>
      <c r="J444" s="107"/>
      <c r="K444" s="107"/>
      <c r="L444" s="107"/>
      <c r="M444" s="107"/>
      <c r="N444" s="107"/>
      <c r="O444" s="107"/>
      <c r="P444" s="107"/>
      <c r="Q444" s="107"/>
      <c r="R444" s="107"/>
      <c r="S444" s="107"/>
      <c r="T444" s="107"/>
      <c r="U444" s="107"/>
      <c r="V444" s="107"/>
      <c r="W444" s="107"/>
      <c r="X444" s="107"/>
      <c r="Y444" s="107"/>
      <c r="Z444" s="107"/>
      <c r="AA444" s="107"/>
      <c r="AB444" s="107"/>
      <c r="AC444" s="107"/>
      <c r="AD444" s="107"/>
      <c r="AE444" s="107"/>
      <c r="AF444" s="107"/>
      <c r="AG444" s="107"/>
      <c r="AH444" s="107"/>
      <c r="AI444" s="107"/>
      <c r="AJ444" s="107"/>
      <c r="AK444" s="107"/>
      <c r="AL444" s="107"/>
      <c r="AM444" s="107"/>
      <c r="AN444" s="107"/>
      <c r="AO444" s="107"/>
      <c r="AP444" s="107"/>
      <c r="AQ444" s="107"/>
      <c r="AR444" s="107"/>
      <c r="AS444" s="107"/>
      <c r="AT444" s="107"/>
      <c r="AU444" s="107"/>
      <c r="AV444" s="107"/>
      <c r="AW444" s="107"/>
      <c r="AX444" s="107"/>
      <c r="AY444" s="107"/>
      <c r="AZ444" s="107"/>
      <c r="BA444" s="107"/>
      <c r="BB444" s="107"/>
      <c r="BC444" s="107"/>
      <c r="BD444" s="107"/>
      <c r="BE444" s="107"/>
      <c r="BF444" s="107"/>
      <c r="BG444" s="107"/>
      <c r="BH444" s="107"/>
      <c r="BI444" s="107"/>
      <c r="BJ444" s="107"/>
      <c r="BK444" s="107"/>
      <c r="BL444" s="107"/>
      <c r="BM444" s="107"/>
      <c r="BN444" s="107"/>
      <c r="BO444" s="107"/>
      <c r="BP444" s="107"/>
      <c r="BQ444" s="107"/>
      <c r="BR444" s="107"/>
      <c r="BS444" s="107"/>
      <c r="BT444" s="107"/>
      <c r="BU444" s="107"/>
      <c r="BV444" s="107"/>
      <c r="BW444" s="107"/>
      <c r="BX444" s="107"/>
      <c r="BY444" s="107"/>
      <c r="BZ444" s="107"/>
      <c r="CA444" s="107"/>
    </row>
    <row r="445" spans="1:79" s="27" customFormat="1" hidden="1" x14ac:dyDescent="0.2">
      <c r="A445" s="23"/>
      <c r="B445" s="24"/>
      <c r="C445" s="25"/>
      <c r="D445" s="26"/>
      <c r="F445" s="107"/>
      <c r="G445" s="107"/>
      <c r="H445" s="107"/>
      <c r="I445" s="107"/>
      <c r="J445" s="107"/>
      <c r="K445" s="107"/>
      <c r="L445" s="107"/>
      <c r="M445" s="107"/>
      <c r="N445" s="107"/>
      <c r="O445" s="107"/>
      <c r="P445" s="107"/>
      <c r="Q445" s="107"/>
      <c r="R445" s="107"/>
      <c r="S445" s="107"/>
      <c r="T445" s="107"/>
      <c r="U445" s="107"/>
      <c r="V445" s="107"/>
      <c r="W445" s="107"/>
      <c r="X445" s="107"/>
      <c r="Y445" s="107"/>
      <c r="Z445" s="107"/>
      <c r="AA445" s="107"/>
      <c r="AB445" s="107"/>
      <c r="AC445" s="107"/>
      <c r="AD445" s="107"/>
      <c r="AE445" s="107"/>
      <c r="AF445" s="107"/>
      <c r="AG445" s="107"/>
      <c r="AH445" s="107"/>
      <c r="AI445" s="107"/>
      <c r="AJ445" s="107"/>
      <c r="AK445" s="107"/>
      <c r="AL445" s="107"/>
      <c r="AM445" s="107"/>
      <c r="AN445" s="107"/>
      <c r="AO445" s="107"/>
      <c r="AP445" s="107"/>
      <c r="AQ445" s="107"/>
      <c r="AR445" s="107"/>
      <c r="AS445" s="107"/>
      <c r="AT445" s="107"/>
      <c r="AU445" s="107"/>
      <c r="AV445" s="107"/>
      <c r="AW445" s="107"/>
      <c r="AX445" s="107"/>
      <c r="AY445" s="107"/>
      <c r="AZ445" s="107"/>
      <c r="BA445" s="107"/>
      <c r="BB445" s="107"/>
      <c r="BC445" s="107"/>
      <c r="BD445" s="107"/>
      <c r="BE445" s="107"/>
      <c r="BF445" s="107"/>
      <c r="BG445" s="107"/>
      <c r="BH445" s="107"/>
      <c r="BI445" s="107"/>
      <c r="BJ445" s="107"/>
      <c r="BK445" s="107"/>
      <c r="BL445" s="107"/>
      <c r="BM445" s="107"/>
      <c r="BN445" s="107"/>
      <c r="BO445" s="107"/>
      <c r="BP445" s="107"/>
      <c r="BQ445" s="107"/>
      <c r="BR445" s="107"/>
      <c r="BS445" s="107"/>
      <c r="BT445" s="107"/>
      <c r="BU445" s="107"/>
      <c r="BV445" s="107"/>
      <c r="BW445" s="107"/>
      <c r="BX445" s="107"/>
      <c r="BY445" s="107"/>
      <c r="BZ445" s="107"/>
      <c r="CA445" s="107"/>
    </row>
    <row r="446" spans="1:79" s="27" customFormat="1" hidden="1" x14ac:dyDescent="0.2">
      <c r="A446" s="23"/>
      <c r="B446" s="24"/>
      <c r="C446" s="25"/>
      <c r="D446" s="26"/>
      <c r="F446" s="107"/>
      <c r="G446" s="107"/>
      <c r="H446" s="107"/>
      <c r="I446" s="107"/>
      <c r="J446" s="107"/>
      <c r="K446" s="107"/>
      <c r="L446" s="107"/>
      <c r="M446" s="107"/>
      <c r="N446" s="107"/>
      <c r="O446" s="107"/>
      <c r="P446" s="107"/>
      <c r="Q446" s="107"/>
      <c r="R446" s="107"/>
      <c r="S446" s="107"/>
      <c r="T446" s="107"/>
      <c r="U446" s="107"/>
      <c r="V446" s="107"/>
      <c r="W446" s="107"/>
      <c r="X446" s="107"/>
      <c r="Y446" s="107"/>
      <c r="Z446" s="107"/>
      <c r="AA446" s="107"/>
      <c r="AB446" s="107"/>
      <c r="AC446" s="107"/>
      <c r="AD446" s="107"/>
      <c r="AE446" s="107"/>
      <c r="AF446" s="107"/>
      <c r="AG446" s="107"/>
      <c r="AH446" s="107"/>
      <c r="AI446" s="107"/>
      <c r="AJ446" s="107"/>
      <c r="AK446" s="107"/>
      <c r="AL446" s="107"/>
      <c r="AM446" s="107"/>
      <c r="AN446" s="107"/>
      <c r="AO446" s="107"/>
      <c r="AP446" s="107"/>
      <c r="AQ446" s="107"/>
      <c r="AR446" s="107"/>
      <c r="AS446" s="107"/>
      <c r="AT446" s="107"/>
      <c r="AU446" s="107"/>
      <c r="AV446" s="107"/>
      <c r="AW446" s="107"/>
      <c r="AX446" s="107"/>
      <c r="AY446" s="107"/>
      <c r="AZ446" s="107"/>
      <c r="BA446" s="107"/>
      <c r="BB446" s="107"/>
      <c r="BC446" s="107"/>
      <c r="BD446" s="107"/>
      <c r="BE446" s="107"/>
      <c r="BF446" s="107"/>
      <c r="BG446" s="107"/>
      <c r="BH446" s="107"/>
      <c r="BI446" s="107"/>
      <c r="BJ446" s="107"/>
      <c r="BK446" s="107"/>
      <c r="BL446" s="107"/>
      <c r="BM446" s="107"/>
      <c r="BN446" s="107"/>
      <c r="BO446" s="107"/>
      <c r="BP446" s="107"/>
      <c r="BQ446" s="107"/>
      <c r="BR446" s="107"/>
      <c r="BS446" s="107"/>
      <c r="BT446" s="107"/>
      <c r="BU446" s="107"/>
      <c r="BV446" s="107"/>
      <c r="BW446" s="107"/>
      <c r="BX446" s="107"/>
      <c r="BY446" s="107"/>
      <c r="BZ446" s="107"/>
      <c r="CA446" s="107"/>
    </row>
    <row r="447" spans="1:79" s="27" customFormat="1" hidden="1" x14ac:dyDescent="0.2">
      <c r="A447" s="23"/>
      <c r="B447" s="24"/>
      <c r="C447" s="25"/>
      <c r="D447" s="26"/>
      <c r="F447" s="107"/>
      <c r="G447" s="107"/>
      <c r="H447" s="107"/>
      <c r="I447" s="107"/>
      <c r="J447" s="107"/>
      <c r="K447" s="107"/>
      <c r="L447" s="107"/>
      <c r="M447" s="107"/>
      <c r="N447" s="107"/>
      <c r="O447" s="107"/>
      <c r="P447" s="107"/>
      <c r="Q447" s="107"/>
      <c r="R447" s="107"/>
      <c r="S447" s="107"/>
      <c r="T447" s="107"/>
      <c r="U447" s="107"/>
      <c r="V447" s="107"/>
      <c r="W447" s="107"/>
      <c r="X447" s="107"/>
      <c r="Y447" s="107"/>
      <c r="Z447" s="107"/>
      <c r="AA447" s="107"/>
      <c r="AB447" s="107"/>
      <c r="AC447" s="107"/>
      <c r="AD447" s="107"/>
      <c r="AE447" s="107"/>
      <c r="AF447" s="107"/>
      <c r="AG447" s="107"/>
      <c r="AH447" s="107"/>
      <c r="AI447" s="107"/>
      <c r="AJ447" s="107"/>
      <c r="AK447" s="107"/>
      <c r="AL447" s="107"/>
      <c r="AM447" s="107"/>
      <c r="AN447" s="107"/>
      <c r="AO447" s="107"/>
      <c r="AP447" s="107"/>
      <c r="AQ447" s="107"/>
      <c r="AR447" s="107"/>
      <c r="AS447" s="107"/>
      <c r="AT447" s="107"/>
      <c r="AU447" s="107"/>
      <c r="AV447" s="107"/>
      <c r="AW447" s="107"/>
      <c r="AX447" s="107"/>
      <c r="AY447" s="107"/>
      <c r="AZ447" s="107"/>
      <c r="BA447" s="107"/>
      <c r="BB447" s="107"/>
      <c r="BC447" s="107"/>
      <c r="BD447" s="107"/>
      <c r="BE447" s="107"/>
      <c r="BF447" s="107"/>
      <c r="BG447" s="107"/>
      <c r="BH447" s="107"/>
      <c r="BI447" s="107"/>
      <c r="BJ447" s="107"/>
      <c r="BK447" s="107"/>
      <c r="BL447" s="107"/>
      <c r="BM447" s="107"/>
      <c r="BN447" s="107"/>
      <c r="BO447" s="107"/>
      <c r="BP447" s="107"/>
      <c r="BQ447" s="107"/>
      <c r="BR447" s="107"/>
      <c r="BS447" s="107"/>
      <c r="BT447" s="107"/>
      <c r="BU447" s="107"/>
      <c r="BV447" s="107"/>
      <c r="BW447" s="107"/>
      <c r="BX447" s="107"/>
      <c r="BY447" s="107"/>
      <c r="BZ447" s="107"/>
      <c r="CA447" s="107"/>
    </row>
    <row r="448" spans="1:79" s="27" customFormat="1" hidden="1" x14ac:dyDescent="0.2">
      <c r="A448" s="23"/>
      <c r="B448" s="24"/>
      <c r="C448" s="25"/>
      <c r="D448" s="26"/>
      <c r="F448" s="107"/>
      <c r="G448" s="107"/>
      <c r="H448" s="107"/>
      <c r="I448" s="107"/>
      <c r="J448" s="107"/>
      <c r="K448" s="107"/>
      <c r="L448" s="107"/>
      <c r="M448" s="107"/>
      <c r="N448" s="107"/>
      <c r="O448" s="107"/>
      <c r="P448" s="107"/>
      <c r="Q448" s="107"/>
      <c r="R448" s="107"/>
      <c r="S448" s="107"/>
      <c r="T448" s="107"/>
      <c r="U448" s="107"/>
      <c r="V448" s="107"/>
      <c r="W448" s="107"/>
      <c r="X448" s="107"/>
      <c r="Y448" s="107"/>
      <c r="Z448" s="107"/>
      <c r="AA448" s="107"/>
      <c r="AB448" s="107"/>
      <c r="AC448" s="107"/>
      <c r="AD448" s="107"/>
      <c r="AE448" s="107"/>
      <c r="AF448" s="107"/>
      <c r="AG448" s="107"/>
      <c r="AH448" s="107"/>
      <c r="AI448" s="107"/>
      <c r="AJ448" s="107"/>
      <c r="AK448" s="107"/>
      <c r="AL448" s="107"/>
      <c r="AM448" s="107"/>
      <c r="AN448" s="107"/>
      <c r="AO448" s="107"/>
      <c r="AP448" s="107"/>
      <c r="AQ448" s="107"/>
      <c r="AR448" s="107"/>
      <c r="AS448" s="107"/>
      <c r="AT448" s="107"/>
      <c r="AU448" s="107"/>
      <c r="AV448" s="107"/>
      <c r="AW448" s="107"/>
      <c r="AX448" s="107"/>
      <c r="AY448" s="107"/>
      <c r="AZ448" s="107"/>
      <c r="BA448" s="107"/>
      <c r="BB448" s="107"/>
      <c r="BC448" s="107"/>
      <c r="BD448" s="107"/>
      <c r="BE448" s="107"/>
      <c r="BF448" s="107"/>
      <c r="BG448" s="107"/>
      <c r="BH448" s="107"/>
      <c r="BI448" s="107"/>
      <c r="BJ448" s="107"/>
      <c r="BK448" s="107"/>
      <c r="BL448" s="107"/>
      <c r="BM448" s="107"/>
      <c r="BN448" s="107"/>
      <c r="BO448" s="107"/>
      <c r="BP448" s="107"/>
      <c r="BQ448" s="107"/>
      <c r="BR448" s="107"/>
      <c r="BS448" s="107"/>
      <c r="BT448" s="107"/>
      <c r="BU448" s="107"/>
      <c r="BV448" s="107"/>
      <c r="BW448" s="107"/>
      <c r="BX448" s="107"/>
      <c r="BY448" s="107"/>
      <c r="BZ448" s="107"/>
      <c r="CA448" s="107"/>
    </row>
    <row r="449" spans="1:79" s="27" customFormat="1" hidden="1" x14ac:dyDescent="0.2">
      <c r="A449" s="23"/>
      <c r="B449" s="24"/>
      <c r="C449" s="25"/>
      <c r="D449" s="26"/>
      <c r="F449" s="107"/>
      <c r="G449" s="107"/>
      <c r="H449" s="107"/>
      <c r="I449" s="107"/>
      <c r="J449" s="107"/>
      <c r="K449" s="107"/>
      <c r="L449" s="107"/>
      <c r="M449" s="107"/>
      <c r="N449" s="107"/>
      <c r="O449" s="107"/>
      <c r="P449" s="107"/>
      <c r="Q449" s="107"/>
      <c r="R449" s="107"/>
      <c r="S449" s="107"/>
      <c r="T449" s="107"/>
      <c r="U449" s="107"/>
      <c r="V449" s="107"/>
      <c r="W449" s="107"/>
      <c r="X449" s="107"/>
      <c r="Y449" s="107"/>
      <c r="Z449" s="107"/>
      <c r="AA449" s="107"/>
      <c r="AB449" s="107"/>
      <c r="AC449" s="107"/>
      <c r="AD449" s="107"/>
      <c r="AE449" s="107"/>
      <c r="AF449" s="107"/>
      <c r="AG449" s="107"/>
      <c r="AH449" s="107"/>
      <c r="AI449" s="107"/>
      <c r="AJ449" s="107"/>
      <c r="AK449" s="107"/>
      <c r="AL449" s="107"/>
      <c r="AM449" s="107"/>
      <c r="AN449" s="107"/>
      <c r="AO449" s="107"/>
      <c r="AP449" s="107"/>
      <c r="AQ449" s="107"/>
      <c r="AR449" s="107"/>
      <c r="AS449" s="107"/>
      <c r="AT449" s="107"/>
      <c r="AU449" s="107"/>
      <c r="AV449" s="107"/>
      <c r="AW449" s="107"/>
      <c r="AX449" s="107"/>
      <c r="AY449" s="107"/>
      <c r="AZ449" s="107"/>
      <c r="BA449" s="107"/>
      <c r="BB449" s="107"/>
      <c r="BC449" s="107"/>
      <c r="BD449" s="107"/>
      <c r="BE449" s="107"/>
      <c r="BF449" s="107"/>
      <c r="BG449" s="107"/>
      <c r="BH449" s="107"/>
      <c r="BI449" s="107"/>
      <c r="BJ449" s="107"/>
      <c r="BK449" s="107"/>
      <c r="BL449" s="107"/>
      <c r="BM449" s="107"/>
      <c r="BN449" s="107"/>
      <c r="BO449" s="107"/>
      <c r="BP449" s="107"/>
      <c r="BQ449" s="107"/>
      <c r="BR449" s="107"/>
      <c r="BS449" s="107"/>
      <c r="BT449" s="107"/>
      <c r="BU449" s="107"/>
      <c r="BV449" s="107"/>
      <c r="BW449" s="107"/>
      <c r="BX449" s="107"/>
      <c r="BY449" s="107"/>
      <c r="BZ449" s="107"/>
      <c r="CA449" s="107"/>
    </row>
    <row r="450" spans="1:79" s="27" customFormat="1" hidden="1" x14ac:dyDescent="0.2">
      <c r="A450" s="23"/>
      <c r="B450" s="24"/>
      <c r="C450" s="25"/>
      <c r="D450" s="26"/>
      <c r="F450" s="107"/>
      <c r="G450" s="107"/>
      <c r="H450" s="107"/>
      <c r="I450" s="107"/>
      <c r="J450" s="107"/>
      <c r="K450" s="107"/>
      <c r="L450" s="107"/>
      <c r="M450" s="107"/>
      <c r="N450" s="107"/>
      <c r="O450" s="107"/>
      <c r="P450" s="107"/>
      <c r="Q450" s="107"/>
      <c r="R450" s="107"/>
      <c r="S450" s="107"/>
      <c r="T450" s="107"/>
      <c r="U450" s="107"/>
      <c r="V450" s="107"/>
      <c r="W450" s="107"/>
      <c r="X450" s="107"/>
      <c r="Y450" s="107"/>
      <c r="Z450" s="107"/>
      <c r="AA450" s="107"/>
      <c r="AB450" s="107"/>
      <c r="AC450" s="107"/>
      <c r="AD450" s="107"/>
      <c r="AE450" s="107"/>
      <c r="AF450" s="107"/>
      <c r="AG450" s="107"/>
      <c r="AH450" s="107"/>
      <c r="AI450" s="107"/>
      <c r="AJ450" s="107"/>
      <c r="AK450" s="107"/>
      <c r="AL450" s="107"/>
      <c r="AM450" s="107"/>
      <c r="AN450" s="107"/>
      <c r="AO450" s="107"/>
      <c r="AP450" s="107"/>
      <c r="AQ450" s="107"/>
      <c r="AR450" s="107"/>
      <c r="AS450" s="107"/>
      <c r="AT450" s="107"/>
      <c r="AU450" s="107"/>
      <c r="AV450" s="107"/>
      <c r="AW450" s="107"/>
      <c r="AX450" s="107"/>
      <c r="AY450" s="107"/>
      <c r="AZ450" s="107"/>
      <c r="BA450" s="107"/>
      <c r="BB450" s="107"/>
      <c r="BC450" s="107"/>
      <c r="BD450" s="107"/>
      <c r="BE450" s="107"/>
      <c r="BF450" s="107"/>
      <c r="BG450" s="107"/>
      <c r="BH450" s="107"/>
      <c r="BI450" s="107"/>
      <c r="BJ450" s="107"/>
      <c r="BK450" s="107"/>
      <c r="BL450" s="107"/>
      <c r="BM450" s="107"/>
      <c r="BN450" s="107"/>
      <c r="BO450" s="107"/>
      <c r="BP450" s="107"/>
      <c r="BQ450" s="107"/>
      <c r="BR450" s="107"/>
      <c r="BS450" s="107"/>
      <c r="BT450" s="107"/>
      <c r="BU450" s="107"/>
      <c r="BV450" s="107"/>
      <c r="BW450" s="107"/>
      <c r="BX450" s="107"/>
      <c r="BY450" s="107"/>
      <c r="BZ450" s="107"/>
      <c r="CA450" s="107"/>
    </row>
    <row r="451" spans="1:79" s="27" customFormat="1" hidden="1" x14ac:dyDescent="0.2">
      <c r="A451" s="23"/>
      <c r="B451" s="24"/>
      <c r="C451" s="25"/>
      <c r="D451" s="26"/>
      <c r="F451" s="107"/>
      <c r="G451" s="107"/>
      <c r="H451" s="107"/>
      <c r="I451" s="107"/>
      <c r="J451" s="107"/>
      <c r="K451" s="107"/>
      <c r="L451" s="107"/>
      <c r="M451" s="107"/>
      <c r="N451" s="107"/>
      <c r="O451" s="107"/>
      <c r="P451" s="107"/>
      <c r="Q451" s="107"/>
      <c r="R451" s="107"/>
      <c r="S451" s="107"/>
      <c r="T451" s="107"/>
      <c r="U451" s="107"/>
      <c r="V451" s="107"/>
      <c r="W451" s="107"/>
      <c r="X451" s="107"/>
      <c r="Y451" s="107"/>
      <c r="Z451" s="107"/>
      <c r="AA451" s="107"/>
      <c r="AB451" s="107"/>
      <c r="AC451" s="107"/>
      <c r="AD451" s="107"/>
      <c r="AE451" s="107"/>
      <c r="AF451" s="107"/>
      <c r="AG451" s="107"/>
      <c r="AH451" s="107"/>
      <c r="AI451" s="107"/>
      <c r="AJ451" s="107"/>
      <c r="AK451" s="107"/>
      <c r="AL451" s="107"/>
      <c r="AM451" s="107"/>
      <c r="AN451" s="107"/>
      <c r="AO451" s="107"/>
      <c r="AP451" s="107"/>
      <c r="AQ451" s="107"/>
      <c r="AR451" s="107"/>
      <c r="AS451" s="107"/>
      <c r="AT451" s="107"/>
      <c r="AU451" s="107"/>
      <c r="AV451" s="107"/>
      <c r="AW451" s="107"/>
      <c r="AX451" s="107"/>
      <c r="AY451" s="107"/>
      <c r="AZ451" s="107"/>
      <c r="BA451" s="107"/>
      <c r="BB451" s="107"/>
      <c r="BC451" s="107"/>
      <c r="BD451" s="107"/>
      <c r="BE451" s="107"/>
      <c r="BF451" s="107"/>
      <c r="BG451" s="107"/>
      <c r="BH451" s="107"/>
      <c r="BI451" s="107"/>
      <c r="BJ451" s="107"/>
      <c r="BK451" s="107"/>
      <c r="BL451" s="107"/>
      <c r="BM451" s="107"/>
      <c r="BN451" s="107"/>
      <c r="BO451" s="107"/>
      <c r="BP451" s="107"/>
      <c r="BQ451" s="107"/>
      <c r="BR451" s="107"/>
      <c r="BS451" s="107"/>
      <c r="BT451" s="107"/>
      <c r="BU451" s="107"/>
      <c r="BV451" s="107"/>
      <c r="BW451" s="107"/>
      <c r="BX451" s="107"/>
      <c r="BY451" s="107"/>
      <c r="BZ451" s="107"/>
      <c r="CA451" s="107"/>
    </row>
    <row r="452" spans="1:79" s="27" customFormat="1" hidden="1" x14ac:dyDescent="0.2">
      <c r="A452" s="23"/>
      <c r="B452" s="24"/>
      <c r="C452" s="25"/>
      <c r="D452" s="26"/>
      <c r="F452" s="107"/>
      <c r="G452" s="107"/>
      <c r="H452" s="107"/>
      <c r="I452" s="107"/>
      <c r="J452" s="107"/>
      <c r="K452" s="107"/>
      <c r="L452" s="107"/>
      <c r="M452" s="107"/>
      <c r="N452" s="107"/>
      <c r="O452" s="107"/>
      <c r="P452" s="107"/>
      <c r="Q452" s="107"/>
      <c r="R452" s="107"/>
      <c r="S452" s="107"/>
      <c r="T452" s="107"/>
      <c r="U452" s="107"/>
      <c r="V452" s="107"/>
      <c r="W452" s="107"/>
      <c r="X452" s="107"/>
      <c r="Y452" s="107"/>
      <c r="Z452" s="107"/>
      <c r="AA452" s="107"/>
      <c r="AB452" s="107"/>
      <c r="AC452" s="107"/>
      <c r="AD452" s="107"/>
      <c r="AE452" s="107"/>
      <c r="AF452" s="107"/>
      <c r="AG452" s="107"/>
      <c r="AH452" s="107"/>
      <c r="AI452" s="107"/>
      <c r="AJ452" s="107"/>
      <c r="AK452" s="107"/>
      <c r="AL452" s="107"/>
      <c r="AM452" s="107"/>
      <c r="AN452" s="107"/>
      <c r="AO452" s="107"/>
      <c r="AP452" s="107"/>
      <c r="AQ452" s="107"/>
      <c r="AR452" s="107"/>
      <c r="AS452" s="107"/>
      <c r="AT452" s="107"/>
      <c r="AU452" s="107"/>
      <c r="AV452" s="107"/>
      <c r="AW452" s="107"/>
      <c r="AX452" s="107"/>
      <c r="AY452" s="107"/>
      <c r="AZ452" s="107"/>
      <c r="BA452" s="107"/>
      <c r="BB452" s="107"/>
      <c r="BC452" s="107"/>
      <c r="BD452" s="107"/>
      <c r="BE452" s="107"/>
      <c r="BF452" s="107"/>
      <c r="BG452" s="107"/>
      <c r="BH452" s="107"/>
      <c r="BI452" s="107"/>
      <c r="BJ452" s="107"/>
      <c r="BK452" s="107"/>
      <c r="BL452" s="107"/>
      <c r="BM452" s="107"/>
      <c r="BN452" s="107"/>
      <c r="BO452" s="107"/>
      <c r="BP452" s="107"/>
      <c r="BQ452" s="107"/>
      <c r="BR452" s="107"/>
      <c r="BS452" s="107"/>
      <c r="BT452" s="107"/>
      <c r="BU452" s="107"/>
      <c r="BV452" s="107"/>
      <c r="BW452" s="107"/>
      <c r="BX452" s="107"/>
      <c r="BY452" s="107"/>
      <c r="BZ452" s="107"/>
      <c r="CA452" s="107"/>
    </row>
    <row r="453" spans="1:79" s="27" customFormat="1" hidden="1" x14ac:dyDescent="0.2">
      <c r="A453" s="23"/>
      <c r="B453" s="24"/>
      <c r="C453" s="25"/>
      <c r="D453" s="26"/>
      <c r="F453" s="107"/>
      <c r="G453" s="107"/>
      <c r="H453" s="107"/>
      <c r="I453" s="107"/>
      <c r="J453" s="107"/>
      <c r="K453" s="107"/>
      <c r="L453" s="107"/>
      <c r="M453" s="107"/>
      <c r="N453" s="107"/>
      <c r="O453" s="107"/>
      <c r="P453" s="107"/>
      <c r="Q453" s="107"/>
      <c r="R453" s="107"/>
      <c r="S453" s="107"/>
      <c r="T453" s="107"/>
      <c r="U453" s="107"/>
      <c r="V453" s="107"/>
      <c r="W453" s="107"/>
      <c r="X453" s="107"/>
      <c r="Y453" s="107"/>
      <c r="Z453" s="107"/>
      <c r="AA453" s="107"/>
      <c r="AB453" s="107"/>
      <c r="AC453" s="107"/>
      <c r="AD453" s="107"/>
      <c r="AE453" s="107"/>
      <c r="AF453" s="107"/>
      <c r="AG453" s="107"/>
      <c r="AH453" s="107"/>
      <c r="AI453" s="107"/>
      <c r="AJ453" s="107"/>
      <c r="AK453" s="107"/>
      <c r="AL453" s="107"/>
      <c r="AM453" s="107"/>
      <c r="AN453" s="107"/>
      <c r="AO453" s="107"/>
      <c r="AP453" s="107"/>
      <c r="AQ453" s="107"/>
      <c r="AR453" s="107"/>
      <c r="AS453" s="107"/>
      <c r="AT453" s="107"/>
      <c r="AU453" s="107"/>
      <c r="AV453" s="107"/>
      <c r="AW453" s="107"/>
      <c r="AX453" s="107"/>
      <c r="AY453" s="107"/>
      <c r="AZ453" s="107"/>
      <c r="BA453" s="107"/>
      <c r="BB453" s="107"/>
      <c r="BC453" s="107"/>
      <c r="BD453" s="107"/>
      <c r="BE453" s="107"/>
      <c r="BF453" s="107"/>
      <c r="BG453" s="107"/>
      <c r="BH453" s="107"/>
      <c r="BI453" s="107"/>
      <c r="BJ453" s="107"/>
      <c r="BK453" s="107"/>
      <c r="BL453" s="107"/>
      <c r="BM453" s="107"/>
      <c r="BN453" s="107"/>
      <c r="BO453" s="107"/>
      <c r="BP453" s="107"/>
      <c r="BQ453" s="107"/>
      <c r="BR453" s="107"/>
      <c r="BS453" s="107"/>
      <c r="BT453" s="107"/>
      <c r="BU453" s="107"/>
      <c r="BV453" s="107"/>
      <c r="BW453" s="107"/>
      <c r="BX453" s="107"/>
      <c r="BY453" s="107"/>
      <c r="BZ453" s="107"/>
      <c r="CA453" s="107"/>
    </row>
    <row r="454" spans="1:79" s="27" customFormat="1" hidden="1" x14ac:dyDescent="0.2">
      <c r="A454" s="23"/>
      <c r="B454" s="24"/>
      <c r="C454" s="25"/>
      <c r="D454" s="26"/>
      <c r="F454" s="107"/>
      <c r="G454" s="107"/>
      <c r="H454" s="107"/>
      <c r="I454" s="107"/>
      <c r="J454" s="107"/>
      <c r="K454" s="107"/>
      <c r="L454" s="107"/>
      <c r="M454" s="107"/>
      <c r="N454" s="107"/>
      <c r="O454" s="107"/>
      <c r="P454" s="107"/>
      <c r="Q454" s="107"/>
      <c r="R454" s="107"/>
      <c r="S454" s="107"/>
      <c r="T454" s="107"/>
      <c r="U454" s="107"/>
      <c r="V454" s="107"/>
      <c r="W454" s="107"/>
      <c r="X454" s="107"/>
      <c r="Y454" s="107"/>
      <c r="Z454" s="107"/>
      <c r="AA454" s="107"/>
      <c r="AB454" s="107"/>
      <c r="AC454" s="107"/>
      <c r="AD454" s="107"/>
      <c r="AE454" s="107"/>
      <c r="AF454" s="107"/>
      <c r="AG454" s="107"/>
      <c r="AH454" s="107"/>
      <c r="AI454" s="107"/>
      <c r="AJ454" s="107"/>
      <c r="AK454" s="107"/>
      <c r="AL454" s="107"/>
      <c r="AM454" s="107"/>
      <c r="AN454" s="107"/>
      <c r="AO454" s="107"/>
      <c r="AP454" s="107"/>
      <c r="AQ454" s="107"/>
      <c r="AR454" s="107"/>
      <c r="AS454" s="107"/>
      <c r="AT454" s="107"/>
      <c r="AU454" s="107"/>
      <c r="AV454" s="107"/>
      <c r="AW454" s="107"/>
      <c r="AX454" s="107"/>
      <c r="AY454" s="107"/>
      <c r="AZ454" s="107"/>
      <c r="BA454" s="107"/>
      <c r="BB454" s="107"/>
      <c r="BC454" s="107"/>
      <c r="BD454" s="107"/>
      <c r="BE454" s="107"/>
      <c r="BF454" s="107"/>
      <c r="BG454" s="107"/>
      <c r="BH454" s="107"/>
      <c r="BI454" s="107"/>
      <c r="BJ454" s="107"/>
      <c r="BK454" s="107"/>
      <c r="BL454" s="107"/>
      <c r="BM454" s="107"/>
      <c r="BN454" s="107"/>
      <c r="BO454" s="107"/>
      <c r="BP454" s="107"/>
      <c r="BQ454" s="107"/>
      <c r="BR454" s="107"/>
      <c r="BS454" s="107"/>
      <c r="BT454" s="107"/>
      <c r="BU454" s="107"/>
      <c r="BV454" s="107"/>
      <c r="BW454" s="107"/>
      <c r="BX454" s="107"/>
      <c r="BY454" s="107"/>
      <c r="BZ454" s="107"/>
      <c r="CA454" s="107"/>
    </row>
    <row r="455" spans="1:79" s="27" customFormat="1" hidden="1" x14ac:dyDescent="0.2">
      <c r="A455" s="23"/>
      <c r="B455" s="24"/>
      <c r="C455" s="25"/>
      <c r="D455" s="26"/>
      <c r="F455" s="107"/>
      <c r="G455" s="107"/>
      <c r="H455" s="107"/>
      <c r="I455" s="107"/>
      <c r="J455" s="107"/>
      <c r="K455" s="107"/>
      <c r="L455" s="107"/>
      <c r="M455" s="107"/>
      <c r="N455" s="107"/>
      <c r="O455" s="107"/>
      <c r="P455" s="107"/>
      <c r="Q455" s="107"/>
      <c r="R455" s="107"/>
      <c r="S455" s="107"/>
      <c r="T455" s="107"/>
      <c r="U455" s="107"/>
      <c r="V455" s="107"/>
      <c r="W455" s="107"/>
      <c r="X455" s="107"/>
      <c r="Y455" s="107"/>
      <c r="Z455" s="107"/>
      <c r="AA455" s="107"/>
      <c r="AB455" s="107"/>
      <c r="AC455" s="107"/>
      <c r="AD455" s="107"/>
      <c r="AE455" s="107"/>
      <c r="AF455" s="107"/>
      <c r="AG455" s="107"/>
      <c r="AH455" s="107"/>
      <c r="AI455" s="107"/>
      <c r="AJ455" s="107"/>
      <c r="AK455" s="107"/>
      <c r="AL455" s="107"/>
      <c r="AM455" s="107"/>
      <c r="AN455" s="107"/>
      <c r="AO455" s="107"/>
      <c r="AP455" s="107"/>
      <c r="AQ455" s="107"/>
      <c r="AR455" s="107"/>
      <c r="AS455" s="107"/>
      <c r="AT455" s="107"/>
      <c r="AU455" s="107"/>
      <c r="AV455" s="107"/>
      <c r="AW455" s="107"/>
      <c r="AX455" s="107"/>
      <c r="AY455" s="107"/>
      <c r="AZ455" s="107"/>
      <c r="BA455" s="107"/>
      <c r="BB455" s="107"/>
      <c r="BC455" s="107"/>
      <c r="BD455" s="107"/>
      <c r="BE455" s="107"/>
      <c r="BF455" s="107"/>
      <c r="BG455" s="107"/>
      <c r="BH455" s="107"/>
      <c r="BI455" s="107"/>
      <c r="BJ455" s="107"/>
      <c r="BK455" s="107"/>
      <c r="BL455" s="107"/>
      <c r="BM455" s="107"/>
      <c r="BN455" s="107"/>
      <c r="BO455" s="107"/>
      <c r="BP455" s="107"/>
      <c r="BQ455" s="107"/>
      <c r="BR455" s="107"/>
      <c r="BS455" s="107"/>
      <c r="BT455" s="107"/>
      <c r="BU455" s="107"/>
      <c r="BV455" s="107"/>
      <c r="BW455" s="107"/>
      <c r="BX455" s="107"/>
      <c r="BY455" s="107"/>
      <c r="BZ455" s="107"/>
      <c r="CA455" s="107"/>
    </row>
    <row r="456" spans="1:79" s="27" customFormat="1" hidden="1" x14ac:dyDescent="0.2">
      <c r="A456" s="23"/>
      <c r="B456" s="24"/>
      <c r="C456" s="25"/>
      <c r="D456" s="26"/>
      <c r="F456" s="107"/>
      <c r="G456" s="107"/>
      <c r="H456" s="107"/>
      <c r="I456" s="107"/>
      <c r="J456" s="107"/>
      <c r="K456" s="107"/>
      <c r="L456" s="107"/>
      <c r="M456" s="107"/>
      <c r="N456" s="107"/>
      <c r="O456" s="107"/>
      <c r="P456" s="107"/>
      <c r="Q456" s="107"/>
      <c r="R456" s="107"/>
      <c r="S456" s="107"/>
      <c r="T456" s="107"/>
      <c r="U456" s="107"/>
      <c r="V456" s="107"/>
      <c r="W456" s="107"/>
      <c r="X456" s="107"/>
      <c r="Y456" s="107"/>
      <c r="Z456" s="107"/>
      <c r="AA456" s="107"/>
      <c r="AB456" s="107"/>
      <c r="AC456" s="107"/>
      <c r="AD456" s="107"/>
      <c r="AE456" s="107"/>
      <c r="AF456" s="107"/>
      <c r="AG456" s="107"/>
      <c r="AH456" s="107"/>
      <c r="AI456" s="107"/>
      <c r="AJ456" s="107"/>
      <c r="AK456" s="107"/>
      <c r="AL456" s="107"/>
      <c r="AM456" s="107"/>
      <c r="AN456" s="107"/>
      <c r="AO456" s="107"/>
      <c r="AP456" s="107"/>
      <c r="AQ456" s="107"/>
      <c r="AR456" s="107"/>
      <c r="AS456" s="107"/>
      <c r="AT456" s="107"/>
      <c r="AU456" s="107"/>
      <c r="AV456" s="107"/>
      <c r="AW456" s="107"/>
      <c r="AX456" s="107"/>
      <c r="AY456" s="107"/>
      <c r="AZ456" s="107"/>
      <c r="BA456" s="107"/>
      <c r="BB456" s="107"/>
      <c r="BC456" s="107"/>
      <c r="BD456" s="107"/>
      <c r="BE456" s="107"/>
      <c r="BF456" s="107"/>
      <c r="BG456" s="107"/>
      <c r="BH456" s="107"/>
      <c r="BI456" s="107"/>
      <c r="BJ456" s="107"/>
      <c r="BK456" s="107"/>
      <c r="BL456" s="107"/>
      <c r="BM456" s="107"/>
      <c r="BN456" s="107"/>
      <c r="BO456" s="107"/>
      <c r="BP456" s="107"/>
      <c r="BQ456" s="107"/>
      <c r="BR456" s="107"/>
      <c r="BS456" s="107"/>
      <c r="BT456" s="107"/>
      <c r="BU456" s="107"/>
      <c r="BV456" s="107"/>
      <c r="BW456" s="107"/>
      <c r="BX456" s="107"/>
      <c r="BY456" s="107"/>
      <c r="BZ456" s="107"/>
      <c r="CA456" s="107"/>
    </row>
    <row r="457" spans="1:79" s="27" customFormat="1" hidden="1" x14ac:dyDescent="0.2">
      <c r="A457" s="23"/>
      <c r="B457" s="24"/>
      <c r="C457" s="25"/>
      <c r="D457" s="26"/>
      <c r="F457" s="107"/>
      <c r="G457" s="107"/>
      <c r="H457" s="107"/>
      <c r="I457" s="107"/>
      <c r="J457" s="107"/>
      <c r="K457" s="107"/>
      <c r="L457" s="107"/>
      <c r="M457" s="107"/>
      <c r="N457" s="107"/>
      <c r="O457" s="107"/>
      <c r="P457" s="107"/>
      <c r="Q457" s="107"/>
      <c r="R457" s="107"/>
      <c r="S457" s="107"/>
      <c r="T457" s="107"/>
      <c r="U457" s="107"/>
      <c r="V457" s="107"/>
      <c r="W457" s="107"/>
      <c r="X457" s="107"/>
      <c r="Y457" s="107"/>
      <c r="Z457" s="107"/>
      <c r="AA457" s="107"/>
      <c r="AB457" s="107"/>
      <c r="AC457" s="107"/>
      <c r="AD457" s="107"/>
      <c r="AE457" s="107"/>
      <c r="AF457" s="107"/>
      <c r="AG457" s="107"/>
      <c r="AH457" s="107"/>
      <c r="AI457" s="107"/>
      <c r="AJ457" s="107"/>
      <c r="AK457" s="107"/>
      <c r="AL457" s="107"/>
      <c r="AM457" s="107"/>
      <c r="AN457" s="107"/>
      <c r="AO457" s="107"/>
      <c r="AP457" s="107"/>
      <c r="AQ457" s="107"/>
      <c r="AR457" s="107"/>
      <c r="AS457" s="107"/>
      <c r="AT457" s="107"/>
      <c r="AU457" s="107"/>
      <c r="AV457" s="107"/>
      <c r="AW457" s="107"/>
      <c r="AX457" s="107"/>
      <c r="AY457" s="107"/>
      <c r="AZ457" s="107"/>
      <c r="BA457" s="107"/>
      <c r="BB457" s="107"/>
      <c r="BC457" s="107"/>
      <c r="BD457" s="107"/>
      <c r="BE457" s="107"/>
      <c r="BF457" s="107"/>
      <c r="BG457" s="107"/>
      <c r="BH457" s="107"/>
      <c r="BI457" s="107"/>
      <c r="BJ457" s="107"/>
      <c r="BK457" s="107"/>
      <c r="BL457" s="107"/>
      <c r="BM457" s="107"/>
      <c r="BN457" s="107"/>
      <c r="BO457" s="107"/>
      <c r="BP457" s="107"/>
      <c r="BQ457" s="107"/>
      <c r="BR457" s="107"/>
      <c r="BS457" s="107"/>
      <c r="BT457" s="107"/>
      <c r="BU457" s="107"/>
      <c r="BV457" s="107"/>
      <c r="BW457" s="107"/>
      <c r="BX457" s="107"/>
      <c r="BY457" s="107"/>
      <c r="BZ457" s="107"/>
      <c r="CA457" s="107"/>
    </row>
    <row r="458" spans="1:79" s="27" customFormat="1" hidden="1" x14ac:dyDescent="0.2">
      <c r="A458" s="23"/>
      <c r="B458" s="24"/>
      <c r="C458" s="25"/>
      <c r="D458" s="26"/>
      <c r="F458" s="107"/>
      <c r="G458" s="107"/>
      <c r="H458" s="107"/>
      <c r="I458" s="107"/>
      <c r="J458" s="107"/>
      <c r="K458" s="107"/>
      <c r="L458" s="107"/>
      <c r="M458" s="107"/>
      <c r="N458" s="107"/>
      <c r="O458" s="107"/>
      <c r="P458" s="107"/>
      <c r="Q458" s="107"/>
      <c r="R458" s="107"/>
      <c r="S458" s="107"/>
      <c r="T458" s="107"/>
      <c r="U458" s="107"/>
      <c r="V458" s="107"/>
      <c r="W458" s="107"/>
      <c r="X458" s="107"/>
      <c r="Y458" s="107"/>
      <c r="Z458" s="107"/>
      <c r="AA458" s="107"/>
      <c r="AB458" s="107"/>
      <c r="AC458" s="107"/>
      <c r="AD458" s="107"/>
      <c r="AE458" s="107"/>
      <c r="AF458" s="107"/>
      <c r="AG458" s="107"/>
      <c r="AH458" s="107"/>
      <c r="AI458" s="107"/>
      <c r="AJ458" s="107"/>
      <c r="AK458" s="107"/>
      <c r="AL458" s="107"/>
      <c r="AM458" s="107"/>
      <c r="AN458" s="107"/>
      <c r="AO458" s="107"/>
      <c r="AP458" s="107"/>
      <c r="AQ458" s="107"/>
      <c r="AR458" s="107"/>
      <c r="AS458" s="107"/>
      <c r="AT458" s="107"/>
      <c r="AU458" s="107"/>
      <c r="AV458" s="107"/>
      <c r="AW458" s="107"/>
      <c r="AX458" s="107"/>
      <c r="AY458" s="107"/>
      <c r="AZ458" s="107"/>
      <c r="BA458" s="107"/>
      <c r="BB458" s="107"/>
      <c r="BC458" s="107"/>
      <c r="BD458" s="107"/>
      <c r="BE458" s="107"/>
      <c r="BF458" s="107"/>
      <c r="BG458" s="107"/>
      <c r="BH458" s="107"/>
      <c r="BI458" s="107"/>
      <c r="BJ458" s="107"/>
      <c r="BK458" s="107"/>
      <c r="BL458" s="107"/>
      <c r="BM458" s="107"/>
      <c r="BN458" s="107"/>
      <c r="BO458" s="107"/>
      <c r="BP458" s="107"/>
      <c r="BQ458" s="107"/>
      <c r="BR458" s="107"/>
      <c r="BS458" s="107"/>
      <c r="BT458" s="107"/>
      <c r="BU458" s="107"/>
      <c r="BV458" s="107"/>
      <c r="BW458" s="107"/>
      <c r="BX458" s="107"/>
      <c r="BY458" s="107"/>
      <c r="BZ458" s="107"/>
      <c r="CA458" s="107"/>
    </row>
    <row r="459" spans="1:79" s="27" customFormat="1" hidden="1" x14ac:dyDescent="0.2">
      <c r="A459" s="23"/>
      <c r="B459" s="24"/>
      <c r="C459" s="25"/>
      <c r="D459" s="26"/>
      <c r="F459" s="107"/>
      <c r="G459" s="107"/>
      <c r="H459" s="107"/>
      <c r="I459" s="107"/>
      <c r="J459" s="107"/>
      <c r="K459" s="107"/>
      <c r="L459" s="107"/>
      <c r="M459" s="107"/>
      <c r="N459" s="107"/>
      <c r="O459" s="107"/>
      <c r="P459" s="107"/>
      <c r="Q459" s="107"/>
      <c r="R459" s="107"/>
      <c r="S459" s="107"/>
      <c r="T459" s="107"/>
      <c r="U459" s="107"/>
      <c r="V459" s="107"/>
      <c r="W459" s="107"/>
      <c r="X459" s="107"/>
      <c r="Y459" s="107"/>
      <c r="Z459" s="107"/>
      <c r="AA459" s="107"/>
      <c r="AB459" s="107"/>
      <c r="AC459" s="107"/>
      <c r="AD459" s="107"/>
      <c r="AE459" s="107"/>
      <c r="AF459" s="107"/>
      <c r="AG459" s="107"/>
      <c r="AH459" s="107"/>
      <c r="AI459" s="107"/>
      <c r="AJ459" s="107"/>
      <c r="AK459" s="107"/>
      <c r="AL459" s="107"/>
      <c r="AM459" s="107"/>
      <c r="AN459" s="107"/>
      <c r="AO459" s="107"/>
      <c r="AP459" s="107"/>
      <c r="AQ459" s="107"/>
      <c r="AR459" s="107"/>
      <c r="AS459" s="107"/>
      <c r="AT459" s="107"/>
      <c r="AU459" s="107"/>
      <c r="AV459" s="107"/>
      <c r="AW459" s="107"/>
      <c r="AX459" s="107"/>
      <c r="AY459" s="107"/>
      <c r="AZ459" s="107"/>
      <c r="BA459" s="107"/>
      <c r="BB459" s="107"/>
      <c r="BC459" s="107"/>
      <c r="BD459" s="107"/>
      <c r="BE459" s="107"/>
      <c r="BF459" s="107"/>
      <c r="BG459" s="107"/>
      <c r="BH459" s="107"/>
      <c r="BI459" s="107"/>
      <c r="BJ459" s="107"/>
      <c r="BK459" s="107"/>
      <c r="BL459" s="107"/>
      <c r="BM459" s="107"/>
      <c r="BN459" s="107"/>
      <c r="BO459" s="107"/>
      <c r="BP459" s="107"/>
      <c r="BQ459" s="107"/>
      <c r="BR459" s="107"/>
      <c r="BS459" s="107"/>
      <c r="BT459" s="107"/>
      <c r="BU459" s="107"/>
      <c r="BV459" s="107"/>
      <c r="BW459" s="107"/>
      <c r="BX459" s="107"/>
      <c r="BY459" s="107"/>
      <c r="BZ459" s="107"/>
      <c r="CA459" s="107"/>
    </row>
    <row r="460" spans="1:79" s="27" customFormat="1" hidden="1" x14ac:dyDescent="0.2">
      <c r="A460" s="23"/>
      <c r="B460" s="24"/>
      <c r="C460" s="25"/>
      <c r="D460" s="26"/>
      <c r="F460" s="107"/>
      <c r="G460" s="107"/>
      <c r="H460" s="107"/>
      <c r="I460" s="107"/>
      <c r="J460" s="107"/>
      <c r="K460" s="107"/>
      <c r="L460" s="107"/>
      <c r="M460" s="107"/>
      <c r="N460" s="107"/>
      <c r="O460" s="107"/>
      <c r="P460" s="107"/>
      <c r="Q460" s="107"/>
      <c r="R460" s="107"/>
      <c r="S460" s="107"/>
      <c r="T460" s="107"/>
      <c r="U460" s="107"/>
      <c r="V460" s="107"/>
      <c r="W460" s="107"/>
      <c r="X460" s="107"/>
      <c r="Y460" s="107"/>
      <c r="Z460" s="107"/>
      <c r="AA460" s="107"/>
      <c r="AB460" s="107"/>
      <c r="AC460" s="107"/>
      <c r="AD460" s="107"/>
      <c r="AE460" s="107"/>
      <c r="AF460" s="107"/>
      <c r="AG460" s="107"/>
      <c r="AH460" s="107"/>
      <c r="AI460" s="107"/>
      <c r="AJ460" s="107"/>
      <c r="AK460" s="107"/>
      <c r="AL460" s="107"/>
      <c r="AM460" s="107"/>
      <c r="AN460" s="107"/>
      <c r="AO460" s="107"/>
      <c r="AP460" s="107"/>
      <c r="AQ460" s="107"/>
      <c r="AR460" s="107"/>
      <c r="AS460" s="107"/>
      <c r="AT460" s="107"/>
      <c r="AU460" s="107"/>
      <c r="AV460" s="107"/>
      <c r="AW460" s="107"/>
      <c r="AX460" s="107"/>
      <c r="AY460" s="107"/>
      <c r="AZ460" s="107"/>
      <c r="BA460" s="107"/>
      <c r="BB460" s="107"/>
      <c r="BC460" s="107"/>
      <c r="BD460" s="107"/>
      <c r="BE460" s="107"/>
      <c r="BF460" s="107"/>
      <c r="BG460" s="107"/>
      <c r="BH460" s="107"/>
      <c r="BI460" s="107"/>
      <c r="BJ460" s="107"/>
      <c r="BK460" s="107"/>
      <c r="BL460" s="107"/>
      <c r="BM460" s="107"/>
      <c r="BN460" s="107"/>
      <c r="BO460" s="107"/>
      <c r="BP460" s="107"/>
      <c r="BQ460" s="107"/>
      <c r="BR460" s="107"/>
      <c r="BS460" s="107"/>
      <c r="BT460" s="107"/>
      <c r="BU460" s="107"/>
      <c r="BV460" s="107"/>
      <c r="BW460" s="107"/>
      <c r="BX460" s="107"/>
      <c r="BY460" s="107"/>
      <c r="BZ460" s="107"/>
      <c r="CA460" s="107"/>
    </row>
    <row r="461" spans="1:79" s="27" customFormat="1" hidden="1" x14ac:dyDescent="0.2">
      <c r="A461" s="23"/>
      <c r="B461" s="24"/>
      <c r="C461" s="25"/>
      <c r="D461" s="26"/>
      <c r="F461" s="107"/>
      <c r="G461" s="107"/>
      <c r="H461" s="107"/>
      <c r="I461" s="107"/>
      <c r="J461" s="107"/>
      <c r="K461" s="107"/>
      <c r="L461" s="107"/>
      <c r="M461" s="107"/>
      <c r="N461" s="107"/>
      <c r="O461" s="107"/>
      <c r="P461" s="107"/>
      <c r="Q461" s="107"/>
      <c r="R461" s="107"/>
      <c r="S461" s="107"/>
      <c r="T461" s="107"/>
      <c r="U461" s="107"/>
      <c r="V461" s="107"/>
      <c r="W461" s="107"/>
      <c r="X461" s="107"/>
      <c r="Y461" s="107"/>
      <c r="Z461" s="107"/>
      <c r="AA461" s="107"/>
      <c r="AB461" s="107"/>
      <c r="AC461" s="107"/>
      <c r="AD461" s="107"/>
      <c r="AE461" s="107"/>
      <c r="AF461" s="107"/>
      <c r="AG461" s="107"/>
      <c r="AH461" s="107"/>
      <c r="AI461" s="107"/>
      <c r="AJ461" s="107"/>
      <c r="AK461" s="107"/>
      <c r="AL461" s="107"/>
      <c r="AM461" s="107"/>
      <c r="AN461" s="107"/>
      <c r="AO461" s="107"/>
      <c r="AP461" s="107"/>
      <c r="AQ461" s="107"/>
      <c r="AR461" s="107"/>
      <c r="AS461" s="107"/>
      <c r="AT461" s="107"/>
      <c r="AU461" s="107"/>
      <c r="AV461" s="107"/>
      <c r="AW461" s="107"/>
      <c r="AX461" s="107"/>
      <c r="AY461" s="107"/>
      <c r="AZ461" s="107"/>
      <c r="BA461" s="107"/>
      <c r="BB461" s="107"/>
      <c r="BC461" s="107"/>
      <c r="BD461" s="107"/>
      <c r="BE461" s="107"/>
      <c r="BF461" s="107"/>
      <c r="BG461" s="107"/>
      <c r="BH461" s="107"/>
      <c r="BI461" s="107"/>
      <c r="BJ461" s="107"/>
      <c r="BK461" s="107"/>
      <c r="BL461" s="107"/>
      <c r="BM461" s="107"/>
      <c r="BN461" s="107"/>
      <c r="BO461" s="107"/>
      <c r="BP461" s="107"/>
      <c r="BQ461" s="107"/>
      <c r="BR461" s="107"/>
      <c r="BS461" s="107"/>
      <c r="BT461" s="107"/>
      <c r="BU461" s="107"/>
      <c r="BV461" s="107"/>
      <c r="BW461" s="107"/>
      <c r="BX461" s="107"/>
      <c r="BY461" s="107"/>
      <c r="BZ461" s="107"/>
      <c r="CA461" s="107"/>
    </row>
    <row r="462" spans="1:79" s="27" customFormat="1" hidden="1" x14ac:dyDescent="0.2">
      <c r="A462" s="23"/>
      <c r="B462" s="24"/>
      <c r="C462" s="25"/>
      <c r="D462" s="26"/>
      <c r="F462" s="107"/>
      <c r="G462" s="107"/>
      <c r="H462" s="107"/>
      <c r="I462" s="107"/>
      <c r="J462" s="107"/>
      <c r="K462" s="107"/>
      <c r="L462" s="107"/>
      <c r="M462" s="107"/>
      <c r="N462" s="107"/>
      <c r="O462" s="107"/>
      <c r="P462" s="107"/>
      <c r="Q462" s="107"/>
      <c r="R462" s="107"/>
      <c r="S462" s="107"/>
      <c r="T462" s="107"/>
      <c r="U462" s="107"/>
      <c r="V462" s="107"/>
      <c r="W462" s="107"/>
      <c r="X462" s="107"/>
      <c r="Y462" s="107"/>
      <c r="Z462" s="107"/>
      <c r="AA462" s="107"/>
      <c r="AB462" s="107"/>
      <c r="AC462" s="107"/>
      <c r="AD462" s="107"/>
      <c r="AE462" s="107"/>
      <c r="AF462" s="107"/>
      <c r="AG462" s="107"/>
      <c r="AH462" s="107"/>
      <c r="AI462" s="107"/>
      <c r="AJ462" s="107"/>
      <c r="AK462" s="107"/>
      <c r="AL462" s="107"/>
      <c r="AM462" s="107"/>
      <c r="AN462" s="107"/>
      <c r="AO462" s="107"/>
      <c r="AP462" s="107"/>
      <c r="AQ462" s="107"/>
      <c r="AR462" s="107"/>
      <c r="AS462" s="107"/>
      <c r="AT462" s="107"/>
      <c r="AU462" s="107"/>
      <c r="AV462" s="107"/>
      <c r="AW462" s="107"/>
      <c r="AX462" s="107"/>
      <c r="AY462" s="107"/>
      <c r="AZ462" s="107"/>
      <c r="BA462" s="107"/>
      <c r="BB462" s="107"/>
      <c r="BC462" s="107"/>
      <c r="BD462" s="107"/>
      <c r="BE462" s="107"/>
      <c r="BF462" s="107"/>
      <c r="BG462" s="107"/>
      <c r="BH462" s="107"/>
      <c r="BI462" s="107"/>
      <c r="BJ462" s="107"/>
      <c r="BK462" s="107"/>
      <c r="BL462" s="107"/>
      <c r="BM462" s="107"/>
      <c r="BN462" s="107"/>
      <c r="BO462" s="107"/>
      <c r="BP462" s="107"/>
      <c r="BQ462" s="107"/>
      <c r="BR462" s="107"/>
      <c r="BS462" s="107"/>
      <c r="BT462" s="107"/>
      <c r="BU462" s="107"/>
      <c r="BV462" s="107"/>
      <c r="BW462" s="107"/>
      <c r="BX462" s="107"/>
      <c r="BY462" s="107"/>
      <c r="BZ462" s="107"/>
      <c r="CA462" s="107"/>
    </row>
    <row r="463" spans="1:79" s="27" customFormat="1" hidden="1" x14ac:dyDescent="0.2">
      <c r="A463" s="23"/>
      <c r="B463" s="24"/>
      <c r="C463" s="25"/>
      <c r="D463" s="26"/>
      <c r="F463" s="107"/>
      <c r="G463" s="107"/>
      <c r="H463" s="107"/>
      <c r="I463" s="107"/>
      <c r="J463" s="107"/>
      <c r="K463" s="107"/>
      <c r="L463" s="107"/>
      <c r="M463" s="107"/>
      <c r="N463" s="107"/>
      <c r="O463" s="107"/>
      <c r="P463" s="107"/>
      <c r="Q463" s="107"/>
      <c r="R463" s="107"/>
      <c r="S463" s="107"/>
      <c r="T463" s="107"/>
      <c r="U463" s="107"/>
      <c r="V463" s="107"/>
      <c r="W463" s="107"/>
      <c r="X463" s="107"/>
      <c r="Y463" s="107"/>
      <c r="Z463" s="107"/>
      <c r="AA463" s="107"/>
      <c r="AB463" s="107"/>
      <c r="AC463" s="107"/>
      <c r="AD463" s="107"/>
      <c r="AE463" s="107"/>
      <c r="AF463" s="107"/>
      <c r="AG463" s="107"/>
      <c r="AH463" s="107"/>
      <c r="AI463" s="107"/>
      <c r="AJ463" s="107"/>
      <c r="AK463" s="107"/>
      <c r="AL463" s="107"/>
      <c r="AM463" s="107"/>
      <c r="AN463" s="107"/>
      <c r="AO463" s="107"/>
      <c r="AP463" s="107"/>
      <c r="AQ463" s="107"/>
      <c r="AR463" s="107"/>
      <c r="AS463" s="107"/>
      <c r="AT463" s="107"/>
      <c r="AU463" s="107"/>
      <c r="AV463" s="107"/>
      <c r="AW463" s="107"/>
      <c r="AX463" s="107"/>
      <c r="AY463" s="107"/>
      <c r="AZ463" s="107"/>
      <c r="BA463" s="107"/>
      <c r="BB463" s="107"/>
      <c r="BC463" s="107"/>
      <c r="BD463" s="107"/>
      <c r="BE463" s="107"/>
      <c r="BF463" s="107"/>
      <c r="BG463" s="107"/>
      <c r="BH463" s="107"/>
      <c r="BI463" s="107"/>
      <c r="BJ463" s="107"/>
      <c r="BK463" s="107"/>
      <c r="BL463" s="107"/>
      <c r="BM463" s="107"/>
      <c r="BN463" s="107"/>
      <c r="BO463" s="107"/>
      <c r="BP463" s="107"/>
      <c r="BQ463" s="107"/>
      <c r="BR463" s="107"/>
      <c r="BS463" s="107"/>
      <c r="BT463" s="107"/>
      <c r="BU463" s="107"/>
      <c r="BV463" s="107"/>
      <c r="BW463" s="107"/>
      <c r="BX463" s="107"/>
      <c r="BY463" s="107"/>
      <c r="BZ463" s="107"/>
      <c r="CA463" s="107"/>
    </row>
    <row r="464" spans="1:79" s="27" customFormat="1" hidden="1" x14ac:dyDescent="0.2">
      <c r="A464" s="23"/>
      <c r="B464" s="24"/>
      <c r="C464" s="25"/>
      <c r="D464" s="26"/>
      <c r="F464" s="107"/>
      <c r="G464" s="107"/>
      <c r="H464" s="107"/>
      <c r="I464" s="107"/>
      <c r="J464" s="107"/>
      <c r="K464" s="107"/>
      <c r="L464" s="107"/>
      <c r="M464" s="107"/>
      <c r="N464" s="107"/>
      <c r="O464" s="107"/>
      <c r="P464" s="107"/>
      <c r="Q464" s="107"/>
      <c r="R464" s="107"/>
      <c r="S464" s="107"/>
      <c r="T464" s="107"/>
      <c r="U464" s="107"/>
      <c r="V464" s="107"/>
      <c r="W464" s="107"/>
      <c r="X464" s="107"/>
      <c r="Y464" s="107"/>
      <c r="Z464" s="107"/>
      <c r="AA464" s="107"/>
      <c r="AB464" s="107"/>
      <c r="AC464" s="107"/>
      <c r="AD464" s="107"/>
      <c r="AE464" s="107"/>
      <c r="AF464" s="107"/>
      <c r="AG464" s="107"/>
      <c r="AH464" s="107"/>
      <c r="AI464" s="107"/>
      <c r="AJ464" s="107"/>
      <c r="AK464" s="107"/>
      <c r="AL464" s="107"/>
      <c r="AM464" s="107"/>
      <c r="AN464" s="107"/>
      <c r="AO464" s="107"/>
      <c r="AP464" s="107"/>
      <c r="AQ464" s="107"/>
      <c r="AR464" s="107"/>
      <c r="AS464" s="107"/>
      <c r="AT464" s="107"/>
      <c r="AU464" s="107"/>
      <c r="AV464" s="107"/>
      <c r="AW464" s="107"/>
      <c r="AX464" s="107"/>
      <c r="AY464" s="107"/>
      <c r="AZ464" s="107"/>
      <c r="BA464" s="107"/>
      <c r="BB464" s="107"/>
      <c r="BC464" s="107"/>
      <c r="BD464" s="107"/>
      <c r="BE464" s="107"/>
      <c r="BF464" s="107"/>
      <c r="BG464" s="107"/>
      <c r="BH464" s="107"/>
      <c r="BI464" s="107"/>
      <c r="BJ464" s="107"/>
      <c r="BK464" s="107"/>
      <c r="BL464" s="107"/>
      <c r="BM464" s="107"/>
      <c r="BN464" s="107"/>
      <c r="BO464" s="107"/>
      <c r="BP464" s="107"/>
      <c r="BQ464" s="107"/>
      <c r="BR464" s="107"/>
      <c r="BS464" s="107"/>
      <c r="BT464" s="107"/>
      <c r="BU464" s="107"/>
      <c r="BV464" s="107"/>
      <c r="BW464" s="107"/>
      <c r="BX464" s="107"/>
      <c r="BY464" s="107"/>
      <c r="BZ464" s="107"/>
      <c r="CA464" s="107"/>
    </row>
    <row r="465" spans="1:79" s="27" customFormat="1" hidden="1" x14ac:dyDescent="0.2">
      <c r="A465" s="23"/>
      <c r="B465" s="24"/>
      <c r="C465" s="25"/>
      <c r="D465" s="26"/>
      <c r="F465" s="107"/>
      <c r="G465" s="107"/>
      <c r="H465" s="107"/>
      <c r="I465" s="107"/>
      <c r="J465" s="107"/>
      <c r="K465" s="107"/>
      <c r="L465" s="107"/>
      <c r="M465" s="107"/>
      <c r="N465" s="107"/>
      <c r="O465" s="107"/>
      <c r="P465" s="107"/>
      <c r="Q465" s="107"/>
      <c r="R465" s="107"/>
      <c r="S465" s="107"/>
      <c r="T465" s="107"/>
      <c r="U465" s="107"/>
      <c r="V465" s="107"/>
      <c r="W465" s="107"/>
      <c r="X465" s="107"/>
      <c r="Y465" s="107"/>
      <c r="Z465" s="107"/>
      <c r="AA465" s="107"/>
      <c r="AB465" s="107"/>
      <c r="AC465" s="107"/>
      <c r="AD465" s="107"/>
      <c r="AE465" s="107"/>
      <c r="AF465" s="107"/>
      <c r="AG465" s="107"/>
      <c r="AH465" s="107"/>
      <c r="AI465" s="107"/>
      <c r="AJ465" s="107"/>
      <c r="AK465" s="107"/>
      <c r="AL465" s="107"/>
      <c r="AM465" s="107"/>
      <c r="AN465" s="107"/>
      <c r="AO465" s="107"/>
      <c r="AP465" s="107"/>
      <c r="AQ465" s="107"/>
      <c r="AR465" s="107"/>
      <c r="AS465" s="107"/>
      <c r="AT465" s="107"/>
      <c r="AU465" s="107"/>
      <c r="AV465" s="107"/>
      <c r="AW465" s="107"/>
      <c r="AX465" s="107"/>
      <c r="AY465" s="107"/>
      <c r="AZ465" s="107"/>
      <c r="BA465" s="107"/>
      <c r="BB465" s="107"/>
      <c r="BC465" s="107"/>
      <c r="BD465" s="107"/>
      <c r="BE465" s="107"/>
      <c r="BF465" s="107"/>
      <c r="BG465" s="107"/>
      <c r="BH465" s="107"/>
      <c r="BI465" s="107"/>
      <c r="BJ465" s="107"/>
      <c r="BK465" s="107"/>
      <c r="BL465" s="107"/>
      <c r="BM465" s="107"/>
      <c r="BN465" s="107"/>
      <c r="BO465" s="107"/>
      <c r="BP465" s="107"/>
      <c r="BQ465" s="107"/>
      <c r="BR465" s="107"/>
      <c r="BS465" s="107"/>
      <c r="BT465" s="107"/>
      <c r="BU465" s="107"/>
      <c r="BV465" s="107"/>
      <c r="BW465" s="107"/>
      <c r="BX465" s="107"/>
      <c r="BY465" s="107"/>
      <c r="BZ465" s="107"/>
      <c r="CA465" s="107"/>
    </row>
    <row r="466" spans="1:79" s="27" customFormat="1" hidden="1" x14ac:dyDescent="0.2">
      <c r="A466" s="23"/>
      <c r="B466" s="24"/>
      <c r="C466" s="25"/>
      <c r="D466" s="26"/>
      <c r="F466" s="107"/>
      <c r="G466" s="107"/>
      <c r="H466" s="107"/>
      <c r="I466" s="107"/>
      <c r="J466" s="107"/>
      <c r="K466" s="107"/>
      <c r="L466" s="107"/>
      <c r="M466" s="107"/>
      <c r="N466" s="107"/>
      <c r="O466" s="107"/>
      <c r="P466" s="107"/>
      <c r="Q466" s="107"/>
      <c r="R466" s="107"/>
      <c r="S466" s="107"/>
      <c r="T466" s="107"/>
      <c r="U466" s="107"/>
      <c r="V466" s="107"/>
      <c r="W466" s="107"/>
      <c r="X466" s="107"/>
      <c r="Y466" s="107"/>
      <c r="Z466" s="107"/>
      <c r="AA466" s="107"/>
      <c r="AB466" s="107"/>
      <c r="AC466" s="107"/>
      <c r="AD466" s="107"/>
      <c r="AE466" s="107"/>
      <c r="AF466" s="107"/>
      <c r="AG466" s="107"/>
      <c r="AH466" s="107"/>
      <c r="AI466" s="107"/>
      <c r="AJ466" s="107"/>
      <c r="AK466" s="107"/>
      <c r="AL466" s="107"/>
      <c r="AM466" s="107"/>
      <c r="AN466" s="107"/>
      <c r="AO466" s="107"/>
      <c r="AP466" s="107"/>
      <c r="AQ466" s="107"/>
      <c r="AR466" s="107"/>
      <c r="AS466" s="107"/>
      <c r="AT466" s="107"/>
      <c r="AU466" s="107"/>
      <c r="AV466" s="107"/>
      <c r="AW466" s="107"/>
      <c r="AX466" s="107"/>
      <c r="AY466" s="107"/>
      <c r="AZ466" s="107"/>
      <c r="BA466" s="107"/>
      <c r="BB466" s="107"/>
      <c r="BC466" s="107"/>
      <c r="BD466" s="107"/>
      <c r="BE466" s="107"/>
      <c r="BF466" s="107"/>
      <c r="BG466" s="107"/>
      <c r="BH466" s="107"/>
      <c r="BI466" s="107"/>
      <c r="BJ466" s="107"/>
      <c r="BK466" s="107"/>
      <c r="BL466" s="107"/>
      <c r="BM466" s="107"/>
      <c r="BN466" s="107"/>
      <c r="BO466" s="107"/>
      <c r="BP466" s="107"/>
      <c r="BQ466" s="107"/>
      <c r="BR466" s="107"/>
      <c r="BS466" s="107"/>
      <c r="BT466" s="107"/>
      <c r="BU466" s="107"/>
      <c r="BV466" s="107"/>
      <c r="BW466" s="107"/>
      <c r="BX466" s="107"/>
      <c r="BY466" s="107"/>
      <c r="BZ466" s="107"/>
      <c r="CA466" s="107"/>
    </row>
    <row r="467" spans="1:79" s="27" customFormat="1" hidden="1" x14ac:dyDescent="0.2">
      <c r="A467" s="23"/>
      <c r="B467" s="24"/>
      <c r="C467" s="25"/>
      <c r="D467" s="26"/>
      <c r="F467" s="107"/>
      <c r="G467" s="107"/>
      <c r="H467" s="107"/>
      <c r="I467" s="107"/>
      <c r="J467" s="107"/>
      <c r="K467" s="107"/>
      <c r="L467" s="107"/>
      <c r="M467" s="107"/>
      <c r="N467" s="107"/>
      <c r="O467" s="107"/>
      <c r="P467" s="107"/>
      <c r="Q467" s="107"/>
      <c r="R467" s="107"/>
      <c r="S467" s="107"/>
      <c r="T467" s="107"/>
      <c r="U467" s="107"/>
      <c r="V467" s="107"/>
      <c r="W467" s="107"/>
      <c r="X467" s="107"/>
      <c r="Y467" s="107"/>
      <c r="Z467" s="107"/>
      <c r="AA467" s="107"/>
      <c r="AB467" s="107"/>
      <c r="AC467" s="107"/>
      <c r="AD467" s="107"/>
      <c r="AE467" s="107"/>
      <c r="AF467" s="107"/>
      <c r="AG467" s="107"/>
      <c r="AH467" s="107"/>
      <c r="AI467" s="107"/>
      <c r="AJ467" s="107"/>
      <c r="AK467" s="107"/>
      <c r="AL467" s="107"/>
      <c r="AM467" s="107"/>
      <c r="AN467" s="107"/>
      <c r="AO467" s="107"/>
      <c r="AP467" s="107"/>
      <c r="AQ467" s="107"/>
      <c r="AR467" s="107"/>
      <c r="AS467" s="107"/>
      <c r="AT467" s="107"/>
      <c r="AU467" s="107"/>
      <c r="AV467" s="107"/>
      <c r="AW467" s="107"/>
      <c r="AX467" s="107"/>
      <c r="AY467" s="107"/>
      <c r="AZ467" s="107"/>
      <c r="BA467" s="107"/>
      <c r="BB467" s="107"/>
      <c r="BC467" s="107"/>
      <c r="BD467" s="107"/>
      <c r="BE467" s="107"/>
      <c r="BF467" s="107"/>
      <c r="BG467" s="107"/>
      <c r="BH467" s="107"/>
      <c r="BI467" s="107"/>
      <c r="BJ467" s="107"/>
      <c r="BK467" s="107"/>
      <c r="BL467" s="107"/>
      <c r="BM467" s="107"/>
      <c r="BN467" s="107"/>
      <c r="BO467" s="107"/>
      <c r="BP467" s="107"/>
      <c r="BQ467" s="107"/>
      <c r="BR467" s="107"/>
      <c r="BS467" s="107"/>
      <c r="BT467" s="107"/>
      <c r="BU467" s="107"/>
      <c r="BV467" s="107"/>
      <c r="BW467" s="107"/>
      <c r="BX467" s="107"/>
      <c r="BY467" s="107"/>
      <c r="BZ467" s="107"/>
      <c r="CA467" s="107"/>
    </row>
    <row r="468" spans="1:79" s="27" customFormat="1" hidden="1" x14ac:dyDescent="0.2">
      <c r="A468" s="23"/>
      <c r="B468" s="24"/>
      <c r="C468" s="25"/>
      <c r="D468" s="26"/>
      <c r="F468" s="107"/>
      <c r="G468" s="107"/>
      <c r="H468" s="107"/>
      <c r="I468" s="107"/>
      <c r="J468" s="107"/>
      <c r="K468" s="107"/>
      <c r="L468" s="107"/>
      <c r="M468" s="107"/>
      <c r="N468" s="107"/>
      <c r="O468" s="107"/>
      <c r="P468" s="107"/>
      <c r="Q468" s="107"/>
      <c r="R468" s="107"/>
      <c r="S468" s="107"/>
      <c r="T468" s="107"/>
      <c r="U468" s="107"/>
      <c r="V468" s="107"/>
      <c r="W468" s="107"/>
      <c r="X468" s="107"/>
      <c r="Y468" s="107"/>
      <c r="Z468" s="107"/>
      <c r="AA468" s="107"/>
      <c r="AB468" s="107"/>
      <c r="AC468" s="107"/>
      <c r="AD468" s="107"/>
      <c r="AE468" s="107"/>
      <c r="AF468" s="107"/>
      <c r="AG468" s="107"/>
      <c r="AH468" s="107"/>
      <c r="AI468" s="107"/>
      <c r="AJ468" s="107"/>
      <c r="AK468" s="107"/>
      <c r="AL468" s="107"/>
      <c r="AM468" s="107"/>
      <c r="AN468" s="107"/>
      <c r="AO468" s="107"/>
      <c r="AP468" s="107"/>
      <c r="AQ468" s="107"/>
      <c r="AR468" s="107"/>
      <c r="AS468" s="107"/>
      <c r="AT468" s="107"/>
      <c r="AU468" s="107"/>
      <c r="AV468" s="107"/>
      <c r="AW468" s="107"/>
      <c r="AX468" s="107"/>
      <c r="AY468" s="107"/>
      <c r="AZ468" s="107"/>
      <c r="BA468" s="107"/>
      <c r="BB468" s="107"/>
      <c r="BC468" s="107"/>
      <c r="BD468" s="107"/>
      <c r="BE468" s="107"/>
      <c r="BF468" s="107"/>
      <c r="BG468" s="107"/>
      <c r="BH468" s="107"/>
      <c r="BI468" s="107"/>
      <c r="BJ468" s="107"/>
      <c r="BK468" s="107"/>
      <c r="BL468" s="107"/>
      <c r="BM468" s="107"/>
      <c r="BN468" s="107"/>
      <c r="BO468" s="107"/>
      <c r="BP468" s="107"/>
      <c r="BQ468" s="107"/>
      <c r="BR468" s="107"/>
      <c r="BS468" s="107"/>
      <c r="BT468" s="107"/>
      <c r="BU468" s="107"/>
      <c r="BV468" s="107"/>
      <c r="BW468" s="107"/>
      <c r="BX468" s="107"/>
      <c r="BY468" s="107"/>
      <c r="BZ468" s="107"/>
      <c r="CA468" s="107"/>
    </row>
    <row r="469" spans="1:79" s="27" customFormat="1" hidden="1" x14ac:dyDescent="0.2">
      <c r="A469" s="23"/>
      <c r="B469" s="24"/>
      <c r="C469" s="25"/>
      <c r="D469" s="26"/>
      <c r="F469" s="107"/>
      <c r="G469" s="107"/>
      <c r="H469" s="107"/>
      <c r="I469" s="107"/>
      <c r="J469" s="107"/>
      <c r="K469" s="107"/>
      <c r="L469" s="107"/>
      <c r="M469" s="107"/>
      <c r="N469" s="107"/>
      <c r="O469" s="107"/>
      <c r="P469" s="107"/>
      <c r="Q469" s="107"/>
      <c r="R469" s="107"/>
      <c r="S469" s="107"/>
      <c r="T469" s="107"/>
      <c r="U469" s="107"/>
      <c r="V469" s="107"/>
      <c r="W469" s="107"/>
      <c r="X469" s="107"/>
      <c r="Y469" s="107"/>
      <c r="Z469" s="107"/>
      <c r="AA469" s="107"/>
      <c r="AB469" s="107"/>
      <c r="AC469" s="107"/>
      <c r="AD469" s="107"/>
      <c r="AE469" s="107"/>
      <c r="AF469" s="107"/>
      <c r="AG469" s="107"/>
      <c r="AH469" s="107"/>
      <c r="AI469" s="107"/>
      <c r="AJ469" s="107"/>
      <c r="AK469" s="107"/>
      <c r="AL469" s="107"/>
      <c r="AM469" s="107"/>
      <c r="AN469" s="107"/>
      <c r="AO469" s="107"/>
      <c r="AP469" s="107"/>
      <c r="AQ469" s="107"/>
      <c r="AR469" s="107"/>
      <c r="AS469" s="107"/>
      <c r="AT469" s="107"/>
      <c r="AU469" s="107"/>
      <c r="AV469" s="107"/>
      <c r="AW469" s="107"/>
      <c r="AX469" s="107"/>
      <c r="AY469" s="107"/>
      <c r="AZ469" s="107"/>
      <c r="BA469" s="107"/>
      <c r="BB469" s="107"/>
      <c r="BC469" s="107"/>
      <c r="BD469" s="107"/>
      <c r="BE469" s="107"/>
      <c r="BF469" s="107"/>
      <c r="BG469" s="107"/>
      <c r="BH469" s="107"/>
      <c r="BI469" s="107"/>
      <c r="BJ469" s="107"/>
      <c r="BK469" s="107"/>
      <c r="BL469" s="107"/>
      <c r="BM469" s="107"/>
      <c r="BN469" s="107"/>
      <c r="BO469" s="107"/>
      <c r="BP469" s="107"/>
      <c r="BQ469" s="107"/>
      <c r="BR469" s="107"/>
      <c r="BS469" s="107"/>
      <c r="BT469" s="107"/>
      <c r="BU469" s="107"/>
      <c r="BV469" s="107"/>
      <c r="BW469" s="107"/>
      <c r="BX469" s="107"/>
      <c r="BY469" s="107"/>
      <c r="BZ469" s="107"/>
      <c r="CA469" s="107"/>
    </row>
    <row r="470" spans="1:79" s="27" customFormat="1" hidden="1" x14ac:dyDescent="0.2">
      <c r="A470" s="23"/>
      <c r="B470" s="24"/>
      <c r="C470" s="25"/>
      <c r="D470" s="26"/>
      <c r="F470" s="107"/>
      <c r="G470" s="107"/>
      <c r="H470" s="107"/>
      <c r="I470" s="107"/>
      <c r="J470" s="107"/>
      <c r="K470" s="107"/>
      <c r="L470" s="107"/>
      <c r="M470" s="107"/>
      <c r="N470" s="107"/>
      <c r="O470" s="107"/>
      <c r="P470" s="107"/>
      <c r="Q470" s="107"/>
      <c r="R470" s="107"/>
      <c r="S470" s="107"/>
      <c r="T470" s="107"/>
      <c r="U470" s="107"/>
      <c r="V470" s="107"/>
      <c r="W470" s="107"/>
      <c r="X470" s="107"/>
      <c r="Y470" s="107"/>
      <c r="Z470" s="107"/>
      <c r="AA470" s="107"/>
      <c r="AB470" s="107"/>
      <c r="AC470" s="107"/>
      <c r="AD470" s="107"/>
      <c r="AE470" s="107"/>
      <c r="AF470" s="107"/>
      <c r="AG470" s="107"/>
      <c r="AH470" s="107"/>
      <c r="AI470" s="107"/>
      <c r="AJ470" s="107"/>
      <c r="AK470" s="107"/>
      <c r="AL470" s="107"/>
      <c r="AM470" s="107"/>
      <c r="AN470" s="107"/>
      <c r="AO470" s="107"/>
      <c r="AP470" s="107"/>
      <c r="AQ470" s="107"/>
      <c r="AR470" s="107"/>
      <c r="AS470" s="107"/>
      <c r="AT470" s="107"/>
      <c r="AU470" s="107"/>
      <c r="AV470" s="107"/>
      <c r="AW470" s="107"/>
      <c r="AX470" s="107"/>
      <c r="AY470" s="107"/>
      <c r="AZ470" s="107"/>
      <c r="BA470" s="107"/>
      <c r="BB470" s="107"/>
      <c r="BC470" s="107"/>
      <c r="BD470" s="107"/>
      <c r="BE470" s="107"/>
      <c r="BF470" s="107"/>
      <c r="BG470" s="107"/>
      <c r="BH470" s="107"/>
      <c r="BI470" s="107"/>
      <c r="BJ470" s="107"/>
      <c r="BK470" s="107"/>
      <c r="BL470" s="107"/>
      <c r="BM470" s="107"/>
      <c r="BN470" s="107"/>
      <c r="BO470" s="107"/>
      <c r="BP470" s="107"/>
      <c r="BQ470" s="107"/>
      <c r="BR470" s="107"/>
      <c r="BS470" s="107"/>
      <c r="BT470" s="107"/>
      <c r="BU470" s="107"/>
      <c r="BV470" s="107"/>
      <c r="BW470" s="107"/>
      <c r="BX470" s="107"/>
      <c r="BY470" s="107"/>
      <c r="BZ470" s="107"/>
      <c r="CA470" s="107"/>
    </row>
    <row r="471" spans="1:79" s="27" customFormat="1" hidden="1" x14ac:dyDescent="0.2">
      <c r="A471" s="23"/>
      <c r="B471" s="24"/>
      <c r="C471" s="25"/>
      <c r="D471" s="26"/>
      <c r="F471" s="107"/>
      <c r="G471" s="107"/>
      <c r="H471" s="107"/>
      <c r="I471" s="107"/>
      <c r="J471" s="107"/>
      <c r="K471" s="107"/>
      <c r="L471" s="107"/>
      <c r="M471" s="107"/>
      <c r="N471" s="107"/>
      <c r="O471" s="107"/>
      <c r="P471" s="107"/>
      <c r="Q471" s="107"/>
      <c r="R471" s="107"/>
      <c r="S471" s="107"/>
      <c r="T471" s="107"/>
      <c r="U471" s="107"/>
      <c r="V471" s="107"/>
      <c r="W471" s="107"/>
      <c r="X471" s="107"/>
      <c r="Y471" s="107"/>
      <c r="Z471" s="107"/>
      <c r="AA471" s="107"/>
      <c r="AB471" s="107"/>
      <c r="AC471" s="107"/>
      <c r="AD471" s="107"/>
      <c r="AE471" s="107"/>
      <c r="AF471" s="107"/>
      <c r="AG471" s="107"/>
      <c r="AH471" s="107"/>
      <c r="AI471" s="107"/>
      <c r="AJ471" s="107"/>
      <c r="AK471" s="107"/>
      <c r="AL471" s="107"/>
      <c r="AM471" s="107"/>
      <c r="AN471" s="107"/>
      <c r="AO471" s="107"/>
      <c r="AP471" s="107"/>
      <c r="AQ471" s="107"/>
      <c r="AR471" s="107"/>
      <c r="AS471" s="107"/>
      <c r="AT471" s="107"/>
      <c r="AU471" s="107"/>
      <c r="AV471" s="107"/>
      <c r="AW471" s="107"/>
      <c r="AX471" s="107"/>
      <c r="AY471" s="107"/>
      <c r="AZ471" s="107"/>
      <c r="BA471" s="107"/>
      <c r="BB471" s="107"/>
      <c r="BC471" s="107"/>
      <c r="BD471" s="107"/>
      <c r="BE471" s="107"/>
      <c r="BF471" s="107"/>
      <c r="BG471" s="107"/>
      <c r="BH471" s="107"/>
      <c r="BI471" s="107"/>
      <c r="BJ471" s="107"/>
      <c r="BK471" s="107"/>
      <c r="BL471" s="107"/>
      <c r="BM471" s="107"/>
      <c r="BN471" s="107"/>
      <c r="BO471" s="107"/>
      <c r="BP471" s="107"/>
      <c r="BQ471" s="107"/>
      <c r="BR471" s="107"/>
      <c r="BS471" s="107"/>
      <c r="BT471" s="107"/>
      <c r="BU471" s="107"/>
      <c r="BV471" s="107"/>
      <c r="BW471" s="107"/>
      <c r="BX471" s="107"/>
      <c r="BY471" s="107"/>
      <c r="BZ471" s="107"/>
      <c r="CA471" s="107"/>
    </row>
    <row r="472" spans="1:79" s="27" customFormat="1" hidden="1" x14ac:dyDescent="0.2">
      <c r="A472" s="23"/>
      <c r="B472" s="24"/>
      <c r="C472" s="25"/>
      <c r="D472" s="26"/>
      <c r="F472" s="107"/>
      <c r="G472" s="107"/>
      <c r="H472" s="107"/>
      <c r="I472" s="107"/>
      <c r="J472" s="107"/>
      <c r="K472" s="107"/>
      <c r="L472" s="107"/>
      <c r="M472" s="107"/>
      <c r="N472" s="107"/>
      <c r="O472" s="107"/>
      <c r="P472" s="107"/>
      <c r="Q472" s="107"/>
      <c r="R472" s="107"/>
      <c r="S472" s="107"/>
      <c r="T472" s="107"/>
      <c r="U472" s="107"/>
      <c r="V472" s="107"/>
      <c r="W472" s="107"/>
      <c r="X472" s="107"/>
      <c r="Y472" s="107"/>
      <c r="Z472" s="107"/>
      <c r="AA472" s="107"/>
      <c r="AB472" s="107"/>
      <c r="AC472" s="107"/>
      <c r="AD472" s="107"/>
      <c r="AE472" s="107"/>
      <c r="AF472" s="107"/>
      <c r="AG472" s="107"/>
      <c r="AH472" s="107"/>
      <c r="AI472" s="107"/>
      <c r="AJ472" s="107"/>
      <c r="AK472" s="107"/>
      <c r="AL472" s="107"/>
      <c r="AM472" s="107"/>
      <c r="AN472" s="107"/>
      <c r="AO472" s="107"/>
      <c r="AP472" s="107"/>
      <c r="AQ472" s="107"/>
      <c r="AR472" s="107"/>
      <c r="AS472" s="107"/>
      <c r="AT472" s="107"/>
      <c r="AU472" s="107"/>
      <c r="AV472" s="107"/>
      <c r="AW472" s="107"/>
      <c r="AX472" s="107"/>
      <c r="AY472" s="107"/>
      <c r="AZ472" s="107"/>
      <c r="BA472" s="107"/>
      <c r="BB472" s="107"/>
      <c r="BC472" s="107"/>
      <c r="BD472" s="107"/>
      <c r="BE472" s="107"/>
      <c r="BF472" s="107"/>
      <c r="BG472" s="107"/>
      <c r="BH472" s="107"/>
      <c r="BI472" s="107"/>
      <c r="BJ472" s="107"/>
      <c r="BK472" s="107"/>
      <c r="BL472" s="107"/>
      <c r="BM472" s="107"/>
      <c r="BN472" s="107"/>
      <c r="BO472" s="107"/>
      <c r="BP472" s="107"/>
      <c r="BQ472" s="107"/>
      <c r="BR472" s="107"/>
      <c r="BS472" s="107"/>
      <c r="BT472" s="107"/>
      <c r="BU472" s="107"/>
      <c r="BV472" s="107"/>
      <c r="BW472" s="107"/>
      <c r="BX472" s="107"/>
      <c r="BY472" s="107"/>
      <c r="BZ472" s="107"/>
      <c r="CA472" s="107"/>
    </row>
    <row r="473" spans="1:79" s="27" customFormat="1" hidden="1" x14ac:dyDescent="0.2">
      <c r="A473" s="23"/>
      <c r="B473" s="24"/>
      <c r="C473" s="25"/>
      <c r="D473" s="26"/>
      <c r="F473" s="107"/>
      <c r="G473" s="107"/>
      <c r="H473" s="107"/>
      <c r="I473" s="107"/>
      <c r="J473" s="107"/>
      <c r="K473" s="107"/>
      <c r="L473" s="107"/>
      <c r="M473" s="107"/>
      <c r="N473" s="107"/>
      <c r="O473" s="107"/>
      <c r="P473" s="107"/>
      <c r="Q473" s="107"/>
      <c r="R473" s="107"/>
      <c r="S473" s="107"/>
      <c r="T473" s="107"/>
      <c r="U473" s="107"/>
      <c r="V473" s="107"/>
      <c r="W473" s="107"/>
      <c r="X473" s="107"/>
      <c r="Y473" s="107"/>
      <c r="Z473" s="107"/>
      <c r="AA473" s="107"/>
      <c r="AB473" s="107"/>
      <c r="AC473" s="107"/>
      <c r="AD473" s="107"/>
      <c r="AE473" s="107"/>
      <c r="AF473" s="107"/>
      <c r="AG473" s="107"/>
      <c r="AH473" s="107"/>
      <c r="AI473" s="107"/>
      <c r="AJ473" s="107"/>
      <c r="AK473" s="107"/>
      <c r="AL473" s="107"/>
      <c r="AM473" s="107"/>
      <c r="AN473" s="107"/>
      <c r="AO473" s="107"/>
      <c r="AP473" s="107"/>
      <c r="AQ473" s="107"/>
      <c r="AR473" s="107"/>
      <c r="AS473" s="107"/>
      <c r="AT473" s="107"/>
      <c r="AU473" s="107"/>
      <c r="AV473" s="107"/>
      <c r="AW473" s="107"/>
      <c r="AX473" s="107"/>
      <c r="AY473" s="107"/>
      <c r="AZ473" s="107"/>
      <c r="BA473" s="107"/>
      <c r="BB473" s="107"/>
      <c r="BC473" s="107"/>
      <c r="BD473" s="107"/>
      <c r="BE473" s="107"/>
      <c r="BF473" s="107"/>
      <c r="BG473" s="107"/>
      <c r="BH473" s="107"/>
      <c r="BI473" s="107"/>
      <c r="BJ473" s="107"/>
      <c r="BK473" s="107"/>
      <c r="BL473" s="107"/>
      <c r="BM473" s="107"/>
      <c r="BN473" s="107"/>
      <c r="BO473" s="107"/>
      <c r="BP473" s="107"/>
      <c r="BQ473" s="107"/>
      <c r="BR473" s="107"/>
      <c r="BS473" s="107"/>
      <c r="BT473" s="107"/>
      <c r="BU473" s="107"/>
      <c r="BV473" s="107"/>
      <c r="BW473" s="107"/>
      <c r="BX473" s="107"/>
      <c r="BY473" s="107"/>
      <c r="BZ473" s="107"/>
      <c r="CA473" s="107"/>
    </row>
    <row r="474" spans="1:79" s="27" customFormat="1" hidden="1" x14ac:dyDescent="0.2">
      <c r="A474" s="23"/>
      <c r="B474" s="24"/>
      <c r="C474" s="25"/>
      <c r="D474" s="26"/>
      <c r="F474" s="107"/>
      <c r="G474" s="107"/>
      <c r="H474" s="107"/>
      <c r="I474" s="107"/>
      <c r="J474" s="107"/>
      <c r="K474" s="107"/>
      <c r="L474" s="107"/>
      <c r="M474" s="107"/>
      <c r="N474" s="107"/>
      <c r="O474" s="107"/>
      <c r="P474" s="107"/>
      <c r="Q474" s="107"/>
      <c r="R474" s="107"/>
      <c r="S474" s="107"/>
      <c r="T474" s="107"/>
      <c r="U474" s="107"/>
      <c r="V474" s="107"/>
      <c r="W474" s="107"/>
      <c r="X474" s="107"/>
      <c r="Y474" s="107"/>
      <c r="Z474" s="107"/>
      <c r="AA474" s="107"/>
      <c r="AB474" s="107"/>
      <c r="AC474" s="107"/>
      <c r="AD474" s="107"/>
      <c r="AE474" s="107"/>
      <c r="AF474" s="107"/>
      <c r="AG474" s="107"/>
      <c r="AH474" s="107"/>
      <c r="AI474" s="107"/>
      <c r="AJ474" s="107"/>
      <c r="AK474" s="107"/>
      <c r="AL474" s="107"/>
      <c r="AM474" s="107"/>
      <c r="AN474" s="107"/>
      <c r="AO474" s="107"/>
      <c r="AP474" s="107"/>
      <c r="AQ474" s="107"/>
      <c r="AR474" s="107"/>
      <c r="AS474" s="107"/>
      <c r="AT474" s="107"/>
      <c r="AU474" s="107"/>
      <c r="AV474" s="107"/>
      <c r="AW474" s="107"/>
      <c r="AX474" s="107"/>
      <c r="AY474" s="107"/>
      <c r="AZ474" s="107"/>
      <c r="BA474" s="107"/>
      <c r="BB474" s="107"/>
      <c r="BC474" s="107"/>
      <c r="BD474" s="107"/>
      <c r="BE474" s="107"/>
      <c r="BF474" s="107"/>
      <c r="BG474" s="107"/>
      <c r="BH474" s="107"/>
      <c r="BI474" s="107"/>
      <c r="BJ474" s="107"/>
      <c r="BK474" s="107"/>
      <c r="BL474" s="107"/>
      <c r="BM474" s="107"/>
      <c r="BN474" s="107"/>
      <c r="BO474" s="107"/>
      <c r="BP474" s="107"/>
      <c r="BQ474" s="107"/>
      <c r="BR474" s="107"/>
      <c r="BS474" s="107"/>
      <c r="BT474" s="107"/>
      <c r="BU474" s="107"/>
      <c r="BV474" s="107"/>
      <c r="BW474" s="107"/>
      <c r="BX474" s="107"/>
      <c r="BY474" s="107"/>
      <c r="BZ474" s="107"/>
      <c r="CA474" s="107"/>
    </row>
    <row r="475" spans="1:79" s="27" customFormat="1" hidden="1" x14ac:dyDescent="0.2">
      <c r="A475" s="23"/>
      <c r="B475" s="24"/>
      <c r="C475" s="25"/>
      <c r="D475" s="26"/>
      <c r="F475" s="107"/>
      <c r="G475" s="107"/>
      <c r="H475" s="107"/>
      <c r="I475" s="107"/>
      <c r="J475" s="107"/>
      <c r="K475" s="107"/>
      <c r="L475" s="107"/>
      <c r="M475" s="107"/>
      <c r="N475" s="107"/>
      <c r="O475" s="107"/>
      <c r="P475" s="107"/>
      <c r="Q475" s="107"/>
      <c r="R475" s="107"/>
      <c r="S475" s="107"/>
      <c r="T475" s="107"/>
      <c r="U475" s="107"/>
      <c r="V475" s="107"/>
      <c r="W475" s="107"/>
      <c r="X475" s="107"/>
      <c r="Y475" s="107"/>
      <c r="Z475" s="107"/>
      <c r="AA475" s="107"/>
      <c r="AB475" s="107"/>
      <c r="AC475" s="107"/>
      <c r="AD475" s="107"/>
      <c r="AE475" s="107"/>
      <c r="AF475" s="107"/>
      <c r="AG475" s="107"/>
      <c r="AH475" s="107"/>
      <c r="AI475" s="107"/>
      <c r="AJ475" s="107"/>
      <c r="AK475" s="107"/>
      <c r="AL475" s="107"/>
      <c r="AM475" s="107"/>
      <c r="AN475" s="107"/>
      <c r="AO475" s="107"/>
      <c r="AP475" s="107"/>
      <c r="AQ475" s="107"/>
      <c r="AR475" s="107"/>
      <c r="AS475" s="107"/>
      <c r="AT475" s="107"/>
      <c r="AU475" s="107"/>
      <c r="AV475" s="107"/>
      <c r="AW475" s="107"/>
      <c r="AX475" s="107"/>
      <c r="AY475" s="107"/>
      <c r="AZ475" s="107"/>
      <c r="BA475" s="107"/>
      <c r="BB475" s="107"/>
      <c r="BC475" s="107"/>
      <c r="BD475" s="107"/>
      <c r="BE475" s="107"/>
      <c r="BF475" s="107"/>
      <c r="BG475" s="107"/>
      <c r="BH475" s="107"/>
      <c r="BI475" s="107"/>
      <c r="BJ475" s="107"/>
      <c r="BK475" s="107"/>
      <c r="BL475" s="107"/>
      <c r="BM475" s="107"/>
      <c r="BN475" s="107"/>
      <c r="BO475" s="107"/>
      <c r="BP475" s="107"/>
      <c r="BQ475" s="107"/>
      <c r="BR475" s="107"/>
      <c r="BS475" s="107"/>
      <c r="BT475" s="107"/>
      <c r="BU475" s="107"/>
      <c r="BV475" s="107"/>
      <c r="BW475" s="107"/>
      <c r="BX475" s="107"/>
      <c r="BY475" s="107"/>
      <c r="BZ475" s="107"/>
      <c r="CA475" s="107"/>
    </row>
    <row r="476" spans="1:79" s="27" customFormat="1" hidden="1" x14ac:dyDescent="0.2">
      <c r="A476" s="23"/>
      <c r="B476" s="24"/>
      <c r="C476" s="25"/>
      <c r="D476" s="26"/>
      <c r="F476" s="107"/>
      <c r="G476" s="107"/>
      <c r="H476" s="107"/>
      <c r="I476" s="107"/>
      <c r="J476" s="107"/>
      <c r="K476" s="107"/>
      <c r="L476" s="107"/>
      <c r="M476" s="107"/>
      <c r="N476" s="107"/>
      <c r="O476" s="107"/>
      <c r="P476" s="107"/>
      <c r="Q476" s="107"/>
      <c r="R476" s="107"/>
      <c r="S476" s="107"/>
      <c r="T476" s="107"/>
      <c r="U476" s="107"/>
      <c r="V476" s="107"/>
      <c r="W476" s="107"/>
      <c r="X476" s="107"/>
      <c r="Y476" s="107"/>
      <c r="Z476" s="107"/>
      <c r="AA476" s="107"/>
      <c r="AB476" s="107"/>
      <c r="AC476" s="107"/>
      <c r="AD476" s="107"/>
      <c r="AE476" s="107"/>
      <c r="AF476" s="107"/>
      <c r="AG476" s="107"/>
      <c r="AH476" s="107"/>
      <c r="AI476" s="107"/>
      <c r="AJ476" s="107"/>
      <c r="AK476" s="107"/>
      <c r="AL476" s="107"/>
      <c r="AM476" s="107"/>
      <c r="AN476" s="107"/>
      <c r="AO476" s="107"/>
      <c r="AP476" s="107"/>
      <c r="AQ476" s="107"/>
      <c r="AR476" s="107"/>
      <c r="AS476" s="107"/>
      <c r="AT476" s="107"/>
      <c r="AU476" s="107"/>
      <c r="AV476" s="107"/>
      <c r="AW476" s="107"/>
      <c r="AX476" s="107"/>
      <c r="AY476" s="107"/>
      <c r="AZ476" s="107"/>
      <c r="BA476" s="107"/>
      <c r="BB476" s="107"/>
      <c r="BC476" s="107"/>
      <c r="BD476" s="107"/>
      <c r="BE476" s="107"/>
      <c r="BF476" s="107"/>
      <c r="BG476" s="107"/>
      <c r="BH476" s="107"/>
      <c r="BI476" s="107"/>
      <c r="BJ476" s="107"/>
      <c r="BK476" s="107"/>
      <c r="BL476" s="107"/>
      <c r="BM476" s="107"/>
      <c r="BN476" s="107"/>
      <c r="BO476" s="107"/>
      <c r="BP476" s="107"/>
      <c r="BQ476" s="107"/>
      <c r="BR476" s="107"/>
      <c r="BS476" s="107"/>
      <c r="BT476" s="107"/>
      <c r="BU476" s="107"/>
      <c r="BV476" s="107"/>
      <c r="BW476" s="107"/>
      <c r="BX476" s="107"/>
      <c r="BY476" s="107"/>
      <c r="BZ476" s="107"/>
      <c r="CA476" s="107"/>
    </row>
    <row r="477" spans="1:79" s="27" customFormat="1" hidden="1" x14ac:dyDescent="0.2">
      <c r="A477" s="23"/>
      <c r="B477" s="24"/>
      <c r="C477" s="25"/>
      <c r="D477" s="26"/>
      <c r="F477" s="107"/>
      <c r="G477" s="107"/>
      <c r="H477" s="107"/>
      <c r="I477" s="107"/>
      <c r="J477" s="107"/>
      <c r="K477" s="107"/>
      <c r="L477" s="107"/>
      <c r="M477" s="107"/>
      <c r="N477" s="107"/>
      <c r="O477" s="107"/>
      <c r="P477" s="107"/>
      <c r="Q477" s="107"/>
      <c r="R477" s="107"/>
      <c r="S477" s="107"/>
      <c r="T477" s="107"/>
      <c r="U477" s="107"/>
      <c r="V477" s="107"/>
      <c r="W477" s="107"/>
      <c r="X477" s="107"/>
      <c r="Y477" s="107"/>
      <c r="Z477" s="107"/>
      <c r="AA477" s="107"/>
      <c r="AB477" s="107"/>
      <c r="AC477" s="107"/>
      <c r="AD477" s="107"/>
      <c r="AE477" s="107"/>
      <c r="AF477" s="107"/>
      <c r="AG477" s="107"/>
      <c r="AH477" s="107"/>
      <c r="AI477" s="107"/>
      <c r="AJ477" s="107"/>
      <c r="AK477" s="107"/>
      <c r="AL477" s="107"/>
      <c r="AM477" s="107"/>
      <c r="AN477" s="107"/>
      <c r="AO477" s="107"/>
      <c r="AP477" s="107"/>
      <c r="AQ477" s="107"/>
      <c r="AR477" s="107"/>
      <c r="AS477" s="107"/>
      <c r="AT477" s="107"/>
      <c r="AU477" s="107"/>
      <c r="AV477" s="107"/>
      <c r="AW477" s="107"/>
      <c r="AX477" s="107"/>
      <c r="AY477" s="107"/>
      <c r="AZ477" s="107"/>
      <c r="BA477" s="107"/>
      <c r="BB477" s="107"/>
      <c r="BC477" s="107"/>
      <c r="BD477" s="107"/>
      <c r="BE477" s="107"/>
      <c r="BF477" s="107"/>
      <c r="BG477" s="107"/>
      <c r="BH477" s="107"/>
      <c r="BI477" s="107"/>
      <c r="BJ477" s="107"/>
      <c r="BK477" s="107"/>
      <c r="BL477" s="107"/>
      <c r="BM477" s="107"/>
      <c r="BN477" s="107"/>
      <c r="BO477" s="107"/>
      <c r="BP477" s="107"/>
      <c r="BQ477" s="107"/>
      <c r="BR477" s="107"/>
      <c r="BS477" s="107"/>
      <c r="BT477" s="107"/>
      <c r="BU477" s="107"/>
      <c r="BV477" s="107"/>
      <c r="BW477" s="107"/>
      <c r="BX477" s="107"/>
      <c r="BY477" s="107"/>
      <c r="BZ477" s="107"/>
      <c r="CA477" s="107"/>
    </row>
    <row r="478" spans="1:79" s="27" customFormat="1" hidden="1" x14ac:dyDescent="0.2">
      <c r="A478" s="23"/>
      <c r="B478" s="24"/>
      <c r="C478" s="25"/>
      <c r="D478" s="26"/>
      <c r="F478" s="107"/>
      <c r="G478" s="107"/>
      <c r="H478" s="107"/>
      <c r="I478" s="107"/>
      <c r="J478" s="107"/>
      <c r="K478" s="107"/>
      <c r="L478" s="107"/>
      <c r="M478" s="107"/>
      <c r="N478" s="107"/>
      <c r="O478" s="107"/>
      <c r="P478" s="107"/>
      <c r="Q478" s="107"/>
      <c r="R478" s="107"/>
      <c r="S478" s="107"/>
      <c r="T478" s="107"/>
      <c r="U478" s="107"/>
      <c r="V478" s="107"/>
      <c r="W478" s="107"/>
      <c r="X478" s="107"/>
      <c r="Y478" s="107"/>
      <c r="Z478" s="107"/>
      <c r="AA478" s="107"/>
      <c r="AB478" s="107"/>
      <c r="AC478" s="107"/>
      <c r="AD478" s="107"/>
      <c r="AE478" s="107"/>
      <c r="AF478" s="107"/>
      <c r="AG478" s="107"/>
      <c r="AH478" s="107"/>
      <c r="AI478" s="107"/>
      <c r="AJ478" s="107"/>
      <c r="AK478" s="107"/>
      <c r="AL478" s="107"/>
      <c r="AM478" s="107"/>
      <c r="AN478" s="107"/>
      <c r="AO478" s="107"/>
      <c r="AP478" s="107"/>
      <c r="AQ478" s="107"/>
      <c r="AR478" s="107"/>
      <c r="AS478" s="107"/>
      <c r="AT478" s="107"/>
      <c r="AU478" s="107"/>
      <c r="AV478" s="107"/>
      <c r="AW478" s="107"/>
      <c r="AX478" s="107"/>
      <c r="AY478" s="107"/>
      <c r="AZ478" s="107"/>
      <c r="BA478" s="107"/>
      <c r="BB478" s="107"/>
      <c r="BC478" s="107"/>
      <c r="BD478" s="107"/>
      <c r="BE478" s="107"/>
      <c r="BF478" s="107"/>
      <c r="BG478" s="107"/>
      <c r="BH478" s="107"/>
      <c r="BI478" s="107"/>
      <c r="BJ478" s="107"/>
      <c r="BK478" s="107"/>
      <c r="BL478" s="107"/>
      <c r="BM478" s="107"/>
      <c r="BN478" s="107"/>
      <c r="BO478" s="107"/>
      <c r="BP478" s="107"/>
      <c r="BQ478" s="107"/>
      <c r="BR478" s="107"/>
      <c r="BS478" s="107"/>
      <c r="BT478" s="107"/>
      <c r="BU478" s="107"/>
      <c r="BV478" s="107"/>
      <c r="BW478" s="107"/>
      <c r="BX478" s="107"/>
      <c r="BY478" s="107"/>
      <c r="BZ478" s="107"/>
      <c r="CA478" s="107"/>
    </row>
    <row r="479" spans="1:79" s="27" customFormat="1" hidden="1" x14ac:dyDescent="0.2">
      <c r="A479" s="23"/>
      <c r="B479" s="24"/>
      <c r="C479" s="25"/>
      <c r="D479" s="26"/>
      <c r="F479" s="107"/>
      <c r="G479" s="107"/>
      <c r="H479" s="107"/>
      <c r="I479" s="107"/>
      <c r="J479" s="107"/>
      <c r="K479" s="107"/>
      <c r="L479" s="107"/>
      <c r="M479" s="107"/>
      <c r="N479" s="107"/>
      <c r="O479" s="107"/>
      <c r="P479" s="107"/>
      <c r="Q479" s="107"/>
      <c r="R479" s="107"/>
      <c r="S479" s="107"/>
      <c r="T479" s="107"/>
      <c r="U479" s="107"/>
      <c r="V479" s="107"/>
      <c r="W479" s="107"/>
      <c r="X479" s="107"/>
      <c r="Y479" s="107"/>
      <c r="Z479" s="107"/>
      <c r="AA479" s="107"/>
      <c r="AB479" s="107"/>
      <c r="AC479" s="107"/>
      <c r="AD479" s="107"/>
      <c r="AE479" s="107"/>
      <c r="AF479" s="107"/>
      <c r="AG479" s="107"/>
      <c r="AH479" s="107"/>
      <c r="AI479" s="107"/>
      <c r="AJ479" s="107"/>
      <c r="AK479" s="107"/>
      <c r="AL479" s="107"/>
      <c r="AM479" s="107"/>
      <c r="AN479" s="107"/>
      <c r="AO479" s="107"/>
      <c r="AP479" s="107"/>
      <c r="AQ479" s="107"/>
      <c r="AR479" s="107"/>
      <c r="AS479" s="107"/>
      <c r="AT479" s="107"/>
      <c r="AU479" s="107"/>
      <c r="AV479" s="107"/>
      <c r="AW479" s="107"/>
      <c r="AX479" s="107"/>
      <c r="AY479" s="107"/>
      <c r="AZ479" s="107"/>
      <c r="BA479" s="107"/>
      <c r="BB479" s="107"/>
      <c r="BC479" s="107"/>
      <c r="BD479" s="107"/>
      <c r="BE479" s="107"/>
      <c r="BF479" s="107"/>
      <c r="BG479" s="107"/>
      <c r="BH479" s="107"/>
      <c r="BI479" s="107"/>
      <c r="BJ479" s="107"/>
      <c r="BK479" s="107"/>
      <c r="BL479" s="107"/>
      <c r="BM479" s="107"/>
      <c r="BN479" s="107"/>
      <c r="BO479" s="107"/>
      <c r="BP479" s="107"/>
      <c r="BQ479" s="107"/>
      <c r="BR479" s="107"/>
      <c r="BS479" s="107"/>
      <c r="BT479" s="107"/>
      <c r="BU479" s="107"/>
      <c r="BV479" s="107"/>
      <c r="BW479" s="107"/>
      <c r="BX479" s="107"/>
      <c r="BY479" s="107"/>
      <c r="BZ479" s="107"/>
      <c r="CA479" s="107"/>
    </row>
    <row r="480" spans="1:79" s="27" customFormat="1" hidden="1" x14ac:dyDescent="0.2">
      <c r="A480" s="23"/>
      <c r="B480" s="24"/>
      <c r="C480" s="25"/>
      <c r="D480" s="26"/>
      <c r="F480" s="107"/>
      <c r="G480" s="107"/>
      <c r="H480" s="107"/>
      <c r="I480" s="107"/>
      <c r="J480" s="107"/>
      <c r="K480" s="107"/>
      <c r="L480" s="107"/>
      <c r="M480" s="107"/>
      <c r="N480" s="107"/>
      <c r="O480" s="107"/>
      <c r="P480" s="107"/>
      <c r="Q480" s="107"/>
      <c r="R480" s="107"/>
      <c r="S480" s="107"/>
      <c r="T480" s="107"/>
      <c r="U480" s="107"/>
      <c r="V480" s="107"/>
      <c r="W480" s="107"/>
      <c r="X480" s="107"/>
      <c r="Y480" s="107"/>
      <c r="Z480" s="107"/>
      <c r="AA480" s="107"/>
      <c r="AB480" s="107"/>
      <c r="AC480" s="107"/>
      <c r="AD480" s="107"/>
      <c r="AE480" s="107"/>
      <c r="AF480" s="107"/>
      <c r="AG480" s="107"/>
      <c r="AH480" s="107"/>
      <c r="AI480" s="107"/>
      <c r="AJ480" s="107"/>
      <c r="AK480" s="107"/>
      <c r="AL480" s="107"/>
      <c r="AM480" s="107"/>
      <c r="AN480" s="107"/>
      <c r="AO480" s="107"/>
      <c r="AP480" s="107"/>
      <c r="AQ480" s="107"/>
      <c r="AR480" s="107"/>
      <c r="AS480" s="107"/>
      <c r="AT480" s="107"/>
      <c r="AU480" s="107"/>
      <c r="AV480" s="107"/>
      <c r="AW480" s="107"/>
      <c r="AX480" s="107"/>
      <c r="AY480" s="107"/>
      <c r="AZ480" s="107"/>
      <c r="BA480" s="107"/>
      <c r="BB480" s="107"/>
      <c r="BC480" s="107"/>
      <c r="BD480" s="107"/>
      <c r="BE480" s="107"/>
      <c r="BF480" s="107"/>
      <c r="BG480" s="107"/>
      <c r="BH480" s="107"/>
      <c r="BI480" s="107"/>
      <c r="BJ480" s="107"/>
      <c r="BK480" s="107"/>
      <c r="BL480" s="107"/>
      <c r="BM480" s="107"/>
      <c r="BN480" s="107"/>
      <c r="BO480" s="107"/>
      <c r="BP480" s="107"/>
      <c r="BQ480" s="107"/>
      <c r="BR480" s="107"/>
      <c r="BS480" s="107"/>
      <c r="BT480" s="107"/>
      <c r="BU480" s="107"/>
      <c r="BV480" s="107"/>
      <c r="BW480" s="107"/>
      <c r="BX480" s="107"/>
      <c r="BY480" s="107"/>
      <c r="BZ480" s="107"/>
      <c r="CA480" s="107"/>
    </row>
    <row r="481" spans="1:79" s="27" customFormat="1" hidden="1" x14ac:dyDescent="0.2">
      <c r="A481" s="23"/>
      <c r="B481" s="24"/>
      <c r="C481" s="25"/>
      <c r="D481" s="26"/>
      <c r="F481" s="107"/>
      <c r="G481" s="107"/>
      <c r="H481" s="107"/>
      <c r="I481" s="107"/>
      <c r="J481" s="107"/>
      <c r="K481" s="107"/>
      <c r="L481" s="107"/>
      <c r="M481" s="107"/>
      <c r="N481" s="107"/>
      <c r="O481" s="107"/>
      <c r="P481" s="107"/>
      <c r="Q481" s="107"/>
      <c r="R481" s="107"/>
      <c r="S481" s="107"/>
      <c r="T481" s="107"/>
      <c r="U481" s="107"/>
      <c r="V481" s="107"/>
      <c r="W481" s="107"/>
      <c r="X481" s="107"/>
      <c r="Y481" s="107"/>
      <c r="Z481" s="107"/>
      <c r="AA481" s="107"/>
      <c r="AB481" s="107"/>
      <c r="AC481" s="107"/>
      <c r="AD481" s="107"/>
      <c r="AE481" s="107"/>
      <c r="AF481" s="107"/>
      <c r="AG481" s="107"/>
      <c r="AH481" s="107"/>
      <c r="AI481" s="107"/>
      <c r="AJ481" s="107"/>
      <c r="AK481" s="107"/>
      <c r="AL481" s="107"/>
      <c r="AM481" s="107"/>
      <c r="AN481" s="107"/>
      <c r="AO481" s="107"/>
      <c r="AP481" s="107"/>
      <c r="AQ481" s="107"/>
      <c r="AR481" s="107"/>
      <c r="AS481" s="107"/>
      <c r="AT481" s="107"/>
      <c r="AU481" s="107"/>
      <c r="AV481" s="107"/>
      <c r="AW481" s="107"/>
      <c r="AX481" s="107"/>
      <c r="AY481" s="107"/>
      <c r="AZ481" s="107"/>
      <c r="BA481" s="107"/>
      <c r="BB481" s="107"/>
      <c r="BC481" s="107"/>
      <c r="BD481" s="107"/>
      <c r="BE481" s="107"/>
      <c r="BF481" s="107"/>
      <c r="BG481" s="107"/>
      <c r="BH481" s="107"/>
      <c r="BI481" s="107"/>
      <c r="BJ481" s="107"/>
      <c r="BK481" s="107"/>
      <c r="BL481" s="107"/>
      <c r="BM481" s="107"/>
      <c r="BN481" s="107"/>
      <c r="BO481" s="107"/>
      <c r="BP481" s="107"/>
      <c r="BQ481" s="107"/>
      <c r="BR481" s="107"/>
      <c r="BS481" s="107"/>
      <c r="BT481" s="107"/>
      <c r="BU481" s="107"/>
      <c r="BV481" s="107"/>
      <c r="BW481" s="107"/>
      <c r="BX481" s="107"/>
      <c r="BY481" s="107"/>
      <c r="BZ481" s="107"/>
      <c r="CA481" s="107"/>
    </row>
    <row r="482" spans="1:79" s="27" customFormat="1" hidden="1" x14ac:dyDescent="0.2">
      <c r="A482" s="23"/>
      <c r="B482" s="24"/>
      <c r="C482" s="25"/>
      <c r="D482" s="26"/>
      <c r="F482" s="107"/>
      <c r="G482" s="107"/>
      <c r="H482" s="107"/>
      <c r="I482" s="107"/>
      <c r="J482" s="107"/>
      <c r="K482" s="107"/>
      <c r="L482" s="107"/>
      <c r="M482" s="107"/>
      <c r="N482" s="107"/>
      <c r="O482" s="107"/>
      <c r="P482" s="107"/>
      <c r="Q482" s="107"/>
      <c r="R482" s="107"/>
      <c r="S482" s="107"/>
      <c r="T482" s="107"/>
      <c r="U482" s="107"/>
      <c r="V482" s="107"/>
      <c r="W482" s="107"/>
      <c r="X482" s="107"/>
      <c r="Y482" s="107"/>
      <c r="Z482" s="107"/>
      <c r="AA482" s="107"/>
      <c r="AB482" s="107"/>
      <c r="AC482" s="107"/>
      <c r="AD482" s="107"/>
      <c r="AE482" s="107"/>
      <c r="AF482" s="107"/>
      <c r="AG482" s="107"/>
      <c r="AH482" s="107"/>
      <c r="AI482" s="107"/>
      <c r="AJ482" s="107"/>
      <c r="AK482" s="107"/>
      <c r="AL482" s="107"/>
      <c r="AM482" s="107"/>
      <c r="AN482" s="107"/>
      <c r="AO482" s="107"/>
      <c r="AP482" s="107"/>
      <c r="AQ482" s="107"/>
      <c r="AR482" s="107"/>
      <c r="AS482" s="107"/>
      <c r="AT482" s="107"/>
      <c r="AU482" s="107"/>
      <c r="AV482" s="107"/>
      <c r="AW482" s="107"/>
      <c r="AX482" s="107"/>
      <c r="AY482" s="107"/>
      <c r="AZ482" s="107"/>
      <c r="BA482" s="107"/>
      <c r="BB482" s="107"/>
      <c r="BC482" s="107"/>
      <c r="BD482" s="107"/>
      <c r="BE482" s="107"/>
      <c r="BF482" s="107"/>
      <c r="BG482" s="107"/>
      <c r="BH482" s="107"/>
      <c r="BI482" s="107"/>
      <c r="BJ482" s="107"/>
      <c r="BK482" s="107"/>
      <c r="BL482" s="107"/>
      <c r="BM482" s="107"/>
      <c r="BN482" s="107"/>
      <c r="BO482" s="107"/>
      <c r="BP482" s="107"/>
      <c r="BQ482" s="107"/>
      <c r="BR482" s="107"/>
      <c r="BS482" s="107"/>
      <c r="BT482" s="107"/>
      <c r="BU482" s="107"/>
      <c r="BV482" s="107"/>
      <c r="BW482" s="107"/>
      <c r="BX482" s="107"/>
      <c r="BY482" s="107"/>
      <c r="BZ482" s="107"/>
      <c r="CA482" s="107"/>
    </row>
    <row r="483" spans="1:79" s="27" customFormat="1" hidden="1" x14ac:dyDescent="0.2">
      <c r="A483" s="23"/>
      <c r="B483" s="24"/>
      <c r="C483" s="25"/>
      <c r="D483" s="26"/>
      <c r="F483" s="107"/>
      <c r="G483" s="107"/>
      <c r="H483" s="107"/>
      <c r="I483" s="107"/>
      <c r="J483" s="107"/>
      <c r="K483" s="107"/>
      <c r="L483" s="107"/>
      <c r="M483" s="107"/>
      <c r="N483" s="107"/>
      <c r="O483" s="107"/>
      <c r="P483" s="107"/>
      <c r="Q483" s="107"/>
      <c r="R483" s="107"/>
      <c r="S483" s="107"/>
      <c r="T483" s="107"/>
      <c r="U483" s="107"/>
      <c r="V483" s="107"/>
      <c r="W483" s="107"/>
      <c r="X483" s="107"/>
      <c r="Y483" s="107"/>
      <c r="Z483" s="107"/>
      <c r="AA483" s="107"/>
      <c r="AB483" s="107"/>
      <c r="AC483" s="107"/>
      <c r="AD483" s="107"/>
      <c r="AE483" s="107"/>
      <c r="AF483" s="107"/>
      <c r="AG483" s="107"/>
      <c r="AH483" s="107"/>
      <c r="AI483" s="107"/>
      <c r="AJ483" s="107"/>
      <c r="AK483" s="107"/>
      <c r="AL483" s="107"/>
      <c r="AM483" s="107"/>
      <c r="AN483" s="107"/>
      <c r="AO483" s="107"/>
      <c r="AP483" s="107"/>
      <c r="AQ483" s="107"/>
      <c r="AR483" s="107"/>
      <c r="AS483" s="107"/>
      <c r="AT483" s="107"/>
      <c r="AU483" s="107"/>
      <c r="AV483" s="107"/>
      <c r="AW483" s="107"/>
      <c r="AX483" s="107"/>
      <c r="AY483" s="107"/>
      <c r="AZ483" s="107"/>
      <c r="BA483" s="107"/>
      <c r="BB483" s="107"/>
      <c r="BC483" s="107"/>
      <c r="BD483" s="107"/>
      <c r="BE483" s="107"/>
      <c r="BF483" s="107"/>
      <c r="BG483" s="107"/>
      <c r="BH483" s="107"/>
      <c r="BI483" s="107"/>
      <c r="BJ483" s="107"/>
      <c r="BK483" s="107"/>
      <c r="BL483" s="107"/>
      <c r="BM483" s="107"/>
      <c r="BN483" s="107"/>
      <c r="BO483" s="107"/>
      <c r="BP483" s="107"/>
      <c r="BQ483" s="107"/>
      <c r="BR483" s="107"/>
      <c r="BS483" s="107"/>
      <c r="BT483" s="107"/>
      <c r="BU483" s="107"/>
      <c r="BV483" s="107"/>
      <c r="BW483" s="107"/>
      <c r="BX483" s="107"/>
      <c r="BY483" s="107"/>
      <c r="BZ483" s="107"/>
      <c r="CA483" s="107"/>
    </row>
    <row r="484" spans="1:79" s="27" customFormat="1" hidden="1" x14ac:dyDescent="0.2">
      <c r="A484" s="23"/>
      <c r="B484" s="24"/>
      <c r="C484" s="25"/>
      <c r="D484" s="26"/>
      <c r="F484" s="107"/>
      <c r="G484" s="107"/>
      <c r="H484" s="107"/>
      <c r="I484" s="107"/>
      <c r="J484" s="107"/>
      <c r="K484" s="107"/>
      <c r="L484" s="107"/>
      <c r="M484" s="107"/>
      <c r="N484" s="107"/>
      <c r="O484" s="107"/>
      <c r="P484" s="107"/>
      <c r="Q484" s="107"/>
      <c r="R484" s="107"/>
      <c r="S484" s="107"/>
      <c r="T484" s="107"/>
      <c r="U484" s="107"/>
      <c r="V484" s="107"/>
      <c r="W484" s="107"/>
      <c r="X484" s="107"/>
      <c r="Y484" s="107"/>
      <c r="Z484" s="107"/>
      <c r="AA484" s="107"/>
      <c r="AB484" s="107"/>
      <c r="AC484" s="107"/>
      <c r="AD484" s="107"/>
      <c r="AE484" s="107"/>
      <c r="AF484" s="107"/>
      <c r="AG484" s="107"/>
      <c r="AH484" s="107"/>
      <c r="AI484" s="107"/>
      <c r="AJ484" s="107"/>
      <c r="AK484" s="107"/>
      <c r="AL484" s="107"/>
      <c r="AM484" s="107"/>
      <c r="AN484" s="107"/>
      <c r="AO484" s="107"/>
      <c r="AP484" s="107"/>
      <c r="AQ484" s="107"/>
      <c r="AR484" s="107"/>
      <c r="AS484" s="107"/>
      <c r="AT484" s="107"/>
      <c r="AU484" s="107"/>
      <c r="AV484" s="107"/>
      <c r="AW484" s="107"/>
      <c r="AX484" s="107"/>
      <c r="AY484" s="107"/>
      <c r="AZ484" s="107"/>
      <c r="BA484" s="107"/>
      <c r="BB484" s="107"/>
      <c r="BC484" s="107"/>
      <c r="BD484" s="107"/>
      <c r="BE484" s="107"/>
      <c r="BF484" s="107"/>
      <c r="BG484" s="107"/>
      <c r="BH484" s="107"/>
      <c r="BI484" s="107"/>
      <c r="BJ484" s="107"/>
      <c r="BK484" s="107"/>
      <c r="BL484" s="107"/>
      <c r="BM484" s="107"/>
      <c r="BN484" s="107"/>
      <c r="BO484" s="107"/>
      <c r="BP484" s="107"/>
      <c r="BQ484" s="107"/>
      <c r="BR484" s="107"/>
      <c r="BS484" s="107"/>
      <c r="BT484" s="107"/>
      <c r="BU484" s="107"/>
      <c r="BV484" s="107"/>
      <c r="BW484" s="107"/>
      <c r="BX484" s="107"/>
      <c r="BY484" s="107"/>
      <c r="BZ484" s="107"/>
      <c r="CA484" s="107"/>
    </row>
    <row r="485" spans="1:79" s="27" customFormat="1" hidden="1" x14ac:dyDescent="0.2">
      <c r="A485" s="23"/>
      <c r="B485" s="24"/>
      <c r="C485" s="25"/>
      <c r="D485" s="26"/>
      <c r="F485" s="107"/>
      <c r="G485" s="107"/>
      <c r="H485" s="107"/>
      <c r="I485" s="107"/>
      <c r="J485" s="107"/>
      <c r="K485" s="107"/>
      <c r="L485" s="107"/>
      <c r="M485" s="107"/>
      <c r="N485" s="107"/>
      <c r="O485" s="107"/>
      <c r="P485" s="107"/>
      <c r="Q485" s="107"/>
      <c r="R485" s="107"/>
      <c r="S485" s="107"/>
      <c r="T485" s="107"/>
      <c r="U485" s="107"/>
      <c r="V485" s="107"/>
      <c r="W485" s="107"/>
      <c r="X485" s="107"/>
      <c r="Y485" s="107"/>
      <c r="Z485" s="107"/>
      <c r="AA485" s="107"/>
      <c r="AB485" s="107"/>
      <c r="AC485" s="107"/>
      <c r="AD485" s="107"/>
      <c r="AE485" s="107"/>
      <c r="AF485" s="107"/>
      <c r="AG485" s="107"/>
      <c r="AH485" s="107"/>
      <c r="AI485" s="107"/>
      <c r="AJ485" s="107"/>
      <c r="AK485" s="107"/>
      <c r="AL485" s="107"/>
      <c r="AM485" s="107"/>
      <c r="AN485" s="107"/>
      <c r="AO485" s="107"/>
      <c r="AP485" s="107"/>
      <c r="AQ485" s="107"/>
      <c r="AR485" s="107"/>
      <c r="AS485" s="107"/>
      <c r="AT485" s="107"/>
      <c r="AU485" s="107"/>
      <c r="AV485" s="107"/>
      <c r="AW485" s="107"/>
      <c r="AX485" s="107"/>
      <c r="AY485" s="107"/>
      <c r="AZ485" s="107"/>
      <c r="BA485" s="107"/>
      <c r="BB485" s="107"/>
      <c r="BC485" s="107"/>
      <c r="BD485" s="107"/>
      <c r="BE485" s="107"/>
      <c r="BF485" s="107"/>
      <c r="BG485" s="107"/>
      <c r="BH485" s="107"/>
      <c r="BI485" s="107"/>
      <c r="BJ485" s="107"/>
      <c r="BK485" s="107"/>
      <c r="BL485" s="107"/>
      <c r="BM485" s="107"/>
      <c r="BN485" s="107"/>
      <c r="BO485" s="107"/>
      <c r="BP485" s="107"/>
      <c r="BQ485" s="107"/>
      <c r="BR485" s="107"/>
      <c r="BS485" s="107"/>
      <c r="BT485" s="107"/>
      <c r="BU485" s="107"/>
      <c r="BV485" s="107"/>
      <c r="BW485" s="107"/>
      <c r="BX485" s="107"/>
      <c r="BY485" s="107"/>
      <c r="BZ485" s="107"/>
      <c r="CA485" s="107"/>
    </row>
    <row r="486" spans="1:79" s="27" customFormat="1" hidden="1" x14ac:dyDescent="0.2">
      <c r="A486" s="23"/>
      <c r="B486" s="24"/>
      <c r="C486" s="25"/>
      <c r="D486" s="26"/>
      <c r="F486" s="107"/>
      <c r="G486" s="107"/>
      <c r="H486" s="107"/>
      <c r="I486" s="107"/>
      <c r="J486" s="107"/>
      <c r="K486" s="107"/>
      <c r="L486" s="107"/>
      <c r="M486" s="107"/>
      <c r="N486" s="107"/>
      <c r="O486" s="107"/>
      <c r="P486" s="107"/>
      <c r="Q486" s="107"/>
      <c r="R486" s="107"/>
      <c r="S486" s="107"/>
      <c r="T486" s="107"/>
      <c r="U486" s="107"/>
      <c r="V486" s="107"/>
      <c r="W486" s="107"/>
      <c r="X486" s="107"/>
      <c r="Y486" s="107"/>
      <c r="Z486" s="107"/>
      <c r="AA486" s="107"/>
      <c r="AB486" s="107"/>
      <c r="AC486" s="107"/>
      <c r="AD486" s="107"/>
      <c r="AE486" s="107"/>
      <c r="AF486" s="107"/>
      <c r="AG486" s="107"/>
      <c r="AH486" s="107"/>
      <c r="AI486" s="107"/>
      <c r="AJ486" s="107"/>
      <c r="AK486" s="107"/>
      <c r="AL486" s="107"/>
      <c r="AM486" s="107"/>
      <c r="AN486" s="107"/>
      <c r="AO486" s="107"/>
      <c r="AP486" s="107"/>
      <c r="AQ486" s="107"/>
      <c r="AR486" s="107"/>
      <c r="AS486" s="107"/>
      <c r="AT486" s="107"/>
      <c r="AU486" s="107"/>
      <c r="AV486" s="107"/>
      <c r="AW486" s="107"/>
      <c r="AX486" s="107"/>
      <c r="AY486" s="107"/>
      <c r="AZ486" s="107"/>
      <c r="BA486" s="107"/>
      <c r="BB486" s="107"/>
      <c r="BC486" s="107"/>
      <c r="BD486" s="107"/>
      <c r="BE486" s="107"/>
      <c r="BF486" s="107"/>
      <c r="BG486" s="107"/>
      <c r="BH486" s="107"/>
      <c r="BI486" s="107"/>
      <c r="BJ486" s="107"/>
      <c r="BK486" s="107"/>
      <c r="BL486" s="107"/>
      <c r="BM486" s="107"/>
      <c r="BN486" s="107"/>
      <c r="BO486" s="107"/>
      <c r="BP486" s="107"/>
      <c r="BQ486" s="107"/>
      <c r="BR486" s="107"/>
      <c r="BS486" s="107"/>
      <c r="BT486" s="107"/>
      <c r="BU486" s="107"/>
      <c r="BV486" s="107"/>
      <c r="BW486" s="107"/>
      <c r="BX486" s="107"/>
      <c r="BY486" s="107"/>
      <c r="BZ486" s="107"/>
      <c r="CA486" s="107"/>
    </row>
    <row r="487" spans="1:79" s="27" customFormat="1" hidden="1" x14ac:dyDescent="0.2">
      <c r="A487" s="23"/>
      <c r="B487" s="24"/>
      <c r="C487" s="25"/>
      <c r="D487" s="26"/>
      <c r="F487" s="107"/>
      <c r="G487" s="107"/>
      <c r="H487" s="107"/>
      <c r="I487" s="107"/>
      <c r="J487" s="107"/>
      <c r="K487" s="107"/>
      <c r="L487" s="107"/>
      <c r="M487" s="107"/>
      <c r="N487" s="107"/>
      <c r="O487" s="107"/>
      <c r="P487" s="107"/>
      <c r="Q487" s="107"/>
      <c r="R487" s="107"/>
      <c r="S487" s="107"/>
      <c r="T487" s="107"/>
      <c r="U487" s="107"/>
      <c r="V487" s="107"/>
      <c r="W487" s="107"/>
      <c r="X487" s="107"/>
      <c r="Y487" s="107"/>
      <c r="Z487" s="107"/>
      <c r="AA487" s="107"/>
      <c r="AB487" s="107"/>
      <c r="AC487" s="107"/>
      <c r="AD487" s="107"/>
      <c r="AE487" s="107"/>
      <c r="AF487" s="107"/>
      <c r="AG487" s="107"/>
      <c r="AH487" s="107"/>
      <c r="AI487" s="107"/>
      <c r="AJ487" s="107"/>
      <c r="AK487" s="107"/>
      <c r="AL487" s="107"/>
      <c r="AM487" s="107"/>
      <c r="AN487" s="107"/>
      <c r="AO487" s="107"/>
      <c r="AP487" s="107"/>
      <c r="AQ487" s="107"/>
      <c r="AR487" s="107"/>
      <c r="AS487" s="107"/>
      <c r="AT487" s="107"/>
      <c r="AU487" s="107"/>
      <c r="AV487" s="107"/>
      <c r="AW487" s="107"/>
      <c r="AX487" s="107"/>
      <c r="AY487" s="107"/>
      <c r="AZ487" s="107"/>
      <c r="BA487" s="107"/>
      <c r="BB487" s="107"/>
      <c r="BC487" s="107"/>
      <c r="BD487" s="107"/>
      <c r="BE487" s="107"/>
      <c r="BF487" s="107"/>
      <c r="BG487" s="107"/>
      <c r="BH487" s="107"/>
      <c r="BI487" s="107"/>
      <c r="BJ487" s="107"/>
      <c r="BK487" s="107"/>
      <c r="BL487" s="107"/>
      <c r="BM487" s="107"/>
      <c r="BN487" s="107"/>
      <c r="BO487" s="107"/>
      <c r="BP487" s="107"/>
      <c r="BQ487" s="107"/>
      <c r="BR487" s="107"/>
      <c r="BS487" s="107"/>
      <c r="BT487" s="107"/>
      <c r="BU487" s="107"/>
      <c r="BV487" s="107"/>
      <c r="BW487" s="107"/>
      <c r="BX487" s="107"/>
      <c r="BY487" s="107"/>
      <c r="BZ487" s="107"/>
      <c r="CA487" s="107"/>
    </row>
    <row r="488" spans="1:79" s="27" customFormat="1" hidden="1" x14ac:dyDescent="0.2">
      <c r="A488" s="23"/>
      <c r="B488" s="24"/>
      <c r="C488" s="25"/>
      <c r="D488" s="26"/>
      <c r="F488" s="107"/>
      <c r="G488" s="107"/>
      <c r="H488" s="107"/>
      <c r="I488" s="107"/>
      <c r="J488" s="107"/>
      <c r="K488" s="107"/>
      <c r="L488" s="107"/>
      <c r="M488" s="107"/>
      <c r="N488" s="107"/>
      <c r="O488" s="107"/>
      <c r="P488" s="107"/>
      <c r="Q488" s="107"/>
      <c r="R488" s="107"/>
      <c r="S488" s="107"/>
      <c r="T488" s="107"/>
      <c r="U488" s="107"/>
      <c r="V488" s="107"/>
      <c r="W488" s="107"/>
      <c r="X488" s="107"/>
      <c r="Y488" s="107"/>
      <c r="Z488" s="107"/>
      <c r="AA488" s="107"/>
      <c r="AB488" s="107"/>
      <c r="AC488" s="107"/>
      <c r="AD488" s="107"/>
      <c r="AE488" s="107"/>
      <c r="AF488" s="107"/>
      <c r="AG488" s="107"/>
      <c r="AH488" s="107"/>
      <c r="AI488" s="107"/>
      <c r="AJ488" s="107"/>
      <c r="AK488" s="107"/>
      <c r="AL488" s="107"/>
      <c r="AM488" s="107"/>
      <c r="AN488" s="107"/>
      <c r="AO488" s="107"/>
      <c r="AP488" s="107"/>
      <c r="AQ488" s="107"/>
      <c r="AR488" s="107"/>
      <c r="AS488" s="107"/>
      <c r="AT488" s="107"/>
      <c r="AU488" s="107"/>
      <c r="AV488" s="107"/>
      <c r="AW488" s="107"/>
      <c r="AX488" s="107"/>
      <c r="AY488" s="107"/>
      <c r="AZ488" s="107"/>
      <c r="BA488" s="107"/>
      <c r="BB488" s="107"/>
      <c r="BC488" s="107"/>
      <c r="BD488" s="107"/>
      <c r="BE488" s="107"/>
      <c r="BF488" s="107"/>
      <c r="BG488" s="107"/>
      <c r="BH488" s="107"/>
      <c r="BI488" s="107"/>
      <c r="BJ488" s="107"/>
      <c r="BK488" s="107"/>
      <c r="BL488" s="107"/>
      <c r="BM488" s="107"/>
      <c r="BN488" s="107"/>
      <c r="BO488" s="107"/>
      <c r="BP488" s="107"/>
      <c r="BQ488" s="107"/>
      <c r="BR488" s="107"/>
      <c r="BS488" s="107"/>
      <c r="BT488" s="107"/>
      <c r="BU488" s="107"/>
      <c r="BV488" s="107"/>
      <c r="BW488" s="107"/>
      <c r="BX488" s="107"/>
      <c r="BY488" s="107"/>
      <c r="BZ488" s="107"/>
      <c r="CA488" s="107"/>
    </row>
    <row r="489" spans="1:79" s="27" customFormat="1" hidden="1" x14ac:dyDescent="0.2">
      <c r="A489" s="23"/>
      <c r="B489" s="24"/>
      <c r="C489" s="25"/>
      <c r="D489" s="26"/>
      <c r="F489" s="107"/>
      <c r="G489" s="107"/>
      <c r="H489" s="107"/>
      <c r="I489" s="107"/>
      <c r="J489" s="107"/>
      <c r="K489" s="107"/>
      <c r="L489" s="107"/>
      <c r="M489" s="107"/>
      <c r="N489" s="107"/>
      <c r="O489" s="107"/>
      <c r="P489" s="107"/>
      <c r="Q489" s="107"/>
      <c r="R489" s="107"/>
      <c r="S489" s="107"/>
      <c r="T489" s="107"/>
      <c r="U489" s="107"/>
      <c r="V489" s="107"/>
      <c r="W489" s="107"/>
      <c r="X489" s="107"/>
      <c r="Y489" s="107"/>
      <c r="Z489" s="107"/>
      <c r="AA489" s="107"/>
      <c r="AB489" s="107"/>
      <c r="AC489" s="107"/>
      <c r="AD489" s="107"/>
      <c r="AE489" s="107"/>
      <c r="AF489" s="107"/>
      <c r="AG489" s="107"/>
      <c r="AH489" s="107"/>
      <c r="AI489" s="107"/>
      <c r="AJ489" s="107"/>
      <c r="AK489" s="107"/>
      <c r="AL489" s="107"/>
      <c r="AM489" s="107"/>
      <c r="AN489" s="107"/>
      <c r="AO489" s="107"/>
      <c r="AP489" s="107"/>
      <c r="AQ489" s="107"/>
      <c r="AR489" s="107"/>
      <c r="AS489" s="107"/>
      <c r="AT489" s="107"/>
      <c r="AU489" s="107"/>
      <c r="AV489" s="107"/>
      <c r="AW489" s="107"/>
      <c r="AX489" s="107"/>
      <c r="AY489" s="107"/>
      <c r="AZ489" s="107"/>
      <c r="BA489" s="107"/>
      <c r="BB489" s="107"/>
      <c r="BC489" s="107"/>
      <c r="BD489" s="107"/>
      <c r="BE489" s="107"/>
      <c r="BF489" s="107"/>
      <c r="BG489" s="107"/>
      <c r="BH489" s="107"/>
      <c r="BI489" s="107"/>
      <c r="BJ489" s="107"/>
      <c r="BK489" s="107"/>
      <c r="BL489" s="107"/>
      <c r="BM489" s="107"/>
      <c r="BN489" s="107"/>
      <c r="BO489" s="107"/>
      <c r="BP489" s="107"/>
      <c r="BQ489" s="107"/>
      <c r="BR489" s="107"/>
      <c r="BS489" s="107"/>
      <c r="BT489" s="107"/>
      <c r="BU489" s="107"/>
      <c r="BV489" s="107"/>
      <c r="BW489" s="107"/>
      <c r="BX489" s="107"/>
      <c r="BY489" s="107"/>
      <c r="BZ489" s="107"/>
      <c r="CA489" s="107"/>
    </row>
    <row r="490" spans="1:79" s="27" customFormat="1" hidden="1" x14ac:dyDescent="0.2">
      <c r="A490" s="23"/>
      <c r="B490" s="24"/>
      <c r="C490" s="25"/>
      <c r="D490" s="26"/>
      <c r="F490" s="107"/>
      <c r="G490" s="107"/>
      <c r="H490" s="107"/>
      <c r="I490" s="107"/>
      <c r="J490" s="107"/>
      <c r="K490" s="107"/>
      <c r="L490" s="107"/>
      <c r="M490" s="107"/>
      <c r="N490" s="107"/>
      <c r="O490" s="107"/>
      <c r="P490" s="107"/>
      <c r="Q490" s="107"/>
      <c r="R490" s="107"/>
      <c r="S490" s="107"/>
      <c r="T490" s="107"/>
      <c r="U490" s="107"/>
      <c r="V490" s="107"/>
      <c r="W490" s="107"/>
      <c r="X490" s="107"/>
      <c r="Y490" s="107"/>
      <c r="Z490" s="107"/>
      <c r="AA490" s="107"/>
      <c r="AB490" s="107"/>
      <c r="AC490" s="107"/>
      <c r="AD490" s="107"/>
      <c r="AE490" s="107"/>
      <c r="AF490" s="107"/>
      <c r="AG490" s="107"/>
      <c r="AH490" s="107"/>
      <c r="AI490" s="107"/>
      <c r="AJ490" s="107"/>
      <c r="AK490" s="107"/>
      <c r="AL490" s="107"/>
      <c r="AM490" s="107"/>
      <c r="AN490" s="107"/>
      <c r="AO490" s="107"/>
      <c r="AP490" s="107"/>
      <c r="AQ490" s="107"/>
      <c r="AR490" s="107"/>
      <c r="AS490" s="107"/>
      <c r="AT490" s="107"/>
      <c r="AU490" s="107"/>
      <c r="AV490" s="107"/>
      <c r="AW490" s="107"/>
      <c r="AX490" s="107"/>
      <c r="AY490" s="107"/>
      <c r="AZ490" s="107"/>
      <c r="BA490" s="107"/>
      <c r="BB490" s="107"/>
      <c r="BC490" s="107"/>
      <c r="BD490" s="107"/>
      <c r="BE490" s="107"/>
      <c r="BF490" s="107"/>
      <c r="BG490" s="107"/>
      <c r="BH490" s="107"/>
      <c r="BI490" s="107"/>
      <c r="BJ490" s="107"/>
      <c r="BK490" s="107"/>
      <c r="BL490" s="107"/>
      <c r="BM490" s="107"/>
      <c r="BN490" s="107"/>
      <c r="BO490" s="107"/>
      <c r="BP490" s="107"/>
      <c r="BQ490" s="107"/>
      <c r="BR490" s="107"/>
      <c r="BS490" s="107"/>
      <c r="BT490" s="107"/>
      <c r="BU490" s="107"/>
      <c r="BV490" s="107"/>
      <c r="BW490" s="107"/>
      <c r="BX490" s="107"/>
      <c r="BY490" s="107"/>
      <c r="BZ490" s="107"/>
      <c r="CA490" s="107"/>
    </row>
    <row r="491" spans="1:79" s="27" customFormat="1" hidden="1" x14ac:dyDescent="0.2">
      <c r="A491" s="23"/>
      <c r="B491" s="24"/>
      <c r="C491" s="25"/>
      <c r="D491" s="26"/>
      <c r="F491" s="107"/>
      <c r="G491" s="107"/>
      <c r="H491" s="107"/>
      <c r="I491" s="107"/>
      <c r="J491" s="107"/>
      <c r="K491" s="107"/>
      <c r="L491" s="107"/>
      <c r="M491" s="107"/>
      <c r="N491" s="107"/>
      <c r="O491" s="107"/>
      <c r="P491" s="107"/>
      <c r="Q491" s="107"/>
      <c r="R491" s="107"/>
      <c r="S491" s="107"/>
      <c r="T491" s="107"/>
      <c r="U491" s="107"/>
      <c r="V491" s="107"/>
      <c r="W491" s="107"/>
      <c r="X491" s="107"/>
      <c r="Y491" s="107"/>
      <c r="Z491" s="107"/>
      <c r="AA491" s="107"/>
      <c r="AB491" s="107"/>
      <c r="AC491" s="107"/>
      <c r="AD491" s="107"/>
      <c r="AE491" s="107"/>
      <c r="AF491" s="107"/>
      <c r="AG491" s="107"/>
      <c r="AH491" s="107"/>
      <c r="AI491" s="107"/>
      <c r="AJ491" s="107"/>
      <c r="AK491" s="107"/>
      <c r="AL491" s="107"/>
      <c r="AM491" s="107"/>
      <c r="AN491" s="107"/>
      <c r="AO491" s="107"/>
      <c r="AP491" s="107"/>
      <c r="AQ491" s="107"/>
      <c r="AR491" s="107"/>
      <c r="AS491" s="107"/>
      <c r="AT491" s="107"/>
      <c r="AU491" s="107"/>
      <c r="AV491" s="107"/>
      <c r="AW491" s="107"/>
      <c r="AX491" s="107"/>
      <c r="AY491" s="107"/>
      <c r="AZ491" s="107"/>
      <c r="BA491" s="107"/>
      <c r="BB491" s="107"/>
      <c r="BC491" s="107"/>
      <c r="BD491" s="107"/>
      <c r="BE491" s="107"/>
      <c r="BF491" s="107"/>
      <c r="BG491" s="107"/>
      <c r="BH491" s="107"/>
      <c r="BI491" s="107"/>
      <c r="BJ491" s="107"/>
      <c r="BK491" s="107"/>
      <c r="BL491" s="107"/>
      <c r="BM491" s="107"/>
      <c r="BN491" s="107"/>
      <c r="BO491" s="107"/>
      <c r="BP491" s="107"/>
      <c r="BQ491" s="107"/>
      <c r="BR491" s="107"/>
      <c r="BS491" s="107"/>
      <c r="BT491" s="107"/>
      <c r="BU491" s="107"/>
      <c r="BV491" s="107"/>
      <c r="BW491" s="107"/>
      <c r="BX491" s="107"/>
      <c r="BY491" s="107"/>
      <c r="BZ491" s="107"/>
      <c r="CA491" s="107"/>
    </row>
    <row r="492" spans="1:79" s="27" customFormat="1" hidden="1" x14ac:dyDescent="0.2">
      <c r="A492" s="23"/>
      <c r="B492" s="24"/>
      <c r="C492" s="25"/>
      <c r="D492" s="26"/>
      <c r="F492" s="107"/>
      <c r="G492" s="107"/>
      <c r="H492" s="107"/>
      <c r="I492" s="107"/>
      <c r="J492" s="107"/>
      <c r="K492" s="107"/>
      <c r="L492" s="107"/>
      <c r="M492" s="107"/>
      <c r="N492" s="107"/>
      <c r="O492" s="107"/>
      <c r="P492" s="107"/>
      <c r="Q492" s="107"/>
      <c r="R492" s="107"/>
      <c r="S492" s="107"/>
      <c r="T492" s="107"/>
      <c r="U492" s="107"/>
      <c r="V492" s="107"/>
      <c r="W492" s="107"/>
      <c r="X492" s="107"/>
      <c r="Y492" s="107"/>
      <c r="Z492" s="107"/>
      <c r="AA492" s="107"/>
      <c r="AB492" s="107"/>
      <c r="AC492" s="107"/>
      <c r="AD492" s="107"/>
      <c r="AE492" s="107"/>
      <c r="AF492" s="107"/>
      <c r="AG492" s="107"/>
      <c r="AH492" s="107"/>
      <c r="AI492" s="107"/>
      <c r="AJ492" s="107"/>
      <c r="AK492" s="107"/>
      <c r="AL492" s="107"/>
      <c r="AM492" s="107"/>
      <c r="AN492" s="107"/>
      <c r="AO492" s="107"/>
      <c r="AP492" s="107"/>
      <c r="AQ492" s="107"/>
      <c r="AR492" s="107"/>
      <c r="AS492" s="107"/>
      <c r="AT492" s="107"/>
      <c r="AU492" s="107"/>
      <c r="AV492" s="107"/>
      <c r="AW492" s="107"/>
      <c r="AX492" s="107"/>
      <c r="AY492" s="107"/>
      <c r="AZ492" s="107"/>
      <c r="BA492" s="107"/>
      <c r="BB492" s="107"/>
      <c r="BC492" s="107"/>
      <c r="BD492" s="107"/>
      <c r="BE492" s="107"/>
      <c r="BF492" s="107"/>
      <c r="BG492" s="107"/>
      <c r="BH492" s="107"/>
      <c r="BI492" s="107"/>
      <c r="BJ492" s="107"/>
      <c r="BK492" s="107"/>
      <c r="BL492" s="107"/>
      <c r="BM492" s="107"/>
      <c r="BN492" s="107"/>
      <c r="BO492" s="107"/>
      <c r="BP492" s="107"/>
      <c r="BQ492" s="107"/>
      <c r="BR492" s="107"/>
      <c r="BS492" s="107"/>
      <c r="BT492" s="107"/>
      <c r="BU492" s="107"/>
      <c r="BV492" s="107"/>
      <c r="BW492" s="107"/>
      <c r="BX492" s="107"/>
      <c r="BY492" s="107"/>
      <c r="BZ492" s="107"/>
      <c r="CA492" s="107"/>
    </row>
    <row r="493" spans="1:79" s="27" customFormat="1" hidden="1" x14ac:dyDescent="0.2">
      <c r="A493" s="23"/>
      <c r="B493" s="24"/>
      <c r="C493" s="25"/>
      <c r="D493" s="26"/>
      <c r="F493" s="107"/>
      <c r="G493" s="107"/>
      <c r="H493" s="107"/>
      <c r="I493" s="107"/>
      <c r="J493" s="107"/>
      <c r="K493" s="107"/>
      <c r="L493" s="107"/>
      <c r="M493" s="107"/>
      <c r="N493" s="107"/>
      <c r="O493" s="107"/>
      <c r="P493" s="107"/>
      <c r="Q493" s="107"/>
      <c r="R493" s="107"/>
      <c r="S493" s="107"/>
      <c r="T493" s="107"/>
      <c r="U493" s="107"/>
      <c r="V493" s="107"/>
      <c r="W493" s="107"/>
      <c r="X493" s="107"/>
      <c r="Y493" s="107"/>
      <c r="Z493" s="107"/>
      <c r="AA493" s="107"/>
      <c r="AB493" s="107"/>
      <c r="AC493" s="107"/>
      <c r="AD493" s="107"/>
      <c r="AE493" s="107"/>
      <c r="AF493" s="107"/>
      <c r="AG493" s="107"/>
      <c r="AH493" s="107"/>
      <c r="AI493" s="107"/>
      <c r="AJ493" s="107"/>
      <c r="AK493" s="107"/>
      <c r="AL493" s="107"/>
      <c r="AM493" s="107"/>
      <c r="AN493" s="107"/>
      <c r="AO493" s="107"/>
      <c r="AP493" s="107"/>
      <c r="AQ493" s="107"/>
      <c r="AR493" s="107"/>
      <c r="AS493" s="107"/>
      <c r="AT493" s="107"/>
      <c r="AU493" s="107"/>
      <c r="AV493" s="107"/>
      <c r="AW493" s="107"/>
      <c r="AX493" s="107"/>
      <c r="AY493" s="107"/>
      <c r="AZ493" s="107"/>
      <c r="BA493" s="107"/>
      <c r="BB493" s="107"/>
      <c r="BC493" s="107"/>
      <c r="BD493" s="107"/>
      <c r="BE493" s="107"/>
      <c r="BF493" s="107"/>
      <c r="BG493" s="107"/>
      <c r="BH493" s="107"/>
      <c r="BI493" s="107"/>
      <c r="BJ493" s="107"/>
      <c r="BK493" s="107"/>
      <c r="BL493" s="107"/>
      <c r="BM493" s="107"/>
      <c r="BN493" s="107"/>
      <c r="BO493" s="107"/>
      <c r="BP493" s="107"/>
      <c r="BQ493" s="107"/>
      <c r="BR493" s="107"/>
      <c r="BS493" s="107"/>
      <c r="BT493" s="107"/>
      <c r="BU493" s="107"/>
      <c r="BV493" s="107"/>
      <c r="BW493" s="107"/>
      <c r="BX493" s="107"/>
      <c r="BY493" s="107"/>
      <c r="BZ493" s="107"/>
      <c r="CA493" s="107"/>
    </row>
    <row r="494" spans="1:79" s="27" customFormat="1" hidden="1" x14ac:dyDescent="0.2">
      <c r="A494" s="23"/>
      <c r="B494" s="24"/>
      <c r="C494" s="25"/>
      <c r="D494" s="26"/>
      <c r="F494" s="107"/>
      <c r="G494" s="107"/>
      <c r="H494" s="107"/>
      <c r="I494" s="107"/>
      <c r="J494" s="107"/>
      <c r="K494" s="107"/>
      <c r="L494" s="107"/>
      <c r="M494" s="107"/>
      <c r="N494" s="107"/>
      <c r="O494" s="107"/>
      <c r="P494" s="107"/>
      <c r="Q494" s="107"/>
      <c r="R494" s="107"/>
      <c r="S494" s="107"/>
      <c r="T494" s="107"/>
      <c r="U494" s="107"/>
      <c r="V494" s="107"/>
      <c r="W494" s="107"/>
      <c r="X494" s="107"/>
      <c r="Y494" s="107"/>
      <c r="Z494" s="107"/>
      <c r="AA494" s="107"/>
      <c r="AB494" s="107"/>
      <c r="AC494" s="107"/>
      <c r="AD494" s="107"/>
      <c r="AE494" s="107"/>
      <c r="AF494" s="107"/>
      <c r="AG494" s="107"/>
      <c r="AH494" s="107"/>
      <c r="AI494" s="107"/>
      <c r="AJ494" s="107"/>
      <c r="AK494" s="107"/>
      <c r="AL494" s="107"/>
      <c r="AM494" s="107"/>
      <c r="AN494" s="107"/>
      <c r="AO494" s="107"/>
      <c r="AP494" s="107"/>
      <c r="AQ494" s="107"/>
      <c r="AR494" s="107"/>
      <c r="AS494" s="107"/>
      <c r="AT494" s="107"/>
      <c r="AU494" s="107"/>
      <c r="AV494" s="107"/>
      <c r="AW494" s="107"/>
      <c r="AX494" s="107"/>
      <c r="AY494" s="107"/>
      <c r="AZ494" s="107"/>
      <c r="BA494" s="107"/>
      <c r="BB494" s="107"/>
      <c r="BC494" s="107"/>
      <c r="BD494" s="107"/>
      <c r="BE494" s="107"/>
      <c r="BF494" s="107"/>
      <c r="BG494" s="107"/>
      <c r="BH494" s="107"/>
      <c r="BI494" s="107"/>
      <c r="BJ494" s="107"/>
      <c r="BK494" s="107"/>
      <c r="BL494" s="107"/>
      <c r="BM494" s="107"/>
      <c r="BN494" s="107"/>
      <c r="BO494" s="107"/>
      <c r="BP494" s="107"/>
      <c r="BQ494" s="107"/>
      <c r="BR494" s="107"/>
      <c r="BS494" s="107"/>
      <c r="BT494" s="107"/>
      <c r="BU494" s="107"/>
      <c r="BV494" s="107"/>
      <c r="BW494" s="107"/>
      <c r="BX494" s="107"/>
      <c r="BY494" s="107"/>
      <c r="BZ494" s="107"/>
      <c r="CA494" s="107"/>
    </row>
    <row r="495" spans="1:79" s="27" customFormat="1" hidden="1" x14ac:dyDescent="0.2">
      <c r="A495" s="23"/>
      <c r="B495" s="24"/>
      <c r="C495" s="25"/>
      <c r="D495" s="26"/>
      <c r="F495" s="107"/>
      <c r="G495" s="107"/>
      <c r="H495" s="107"/>
      <c r="I495" s="107"/>
      <c r="J495" s="107"/>
      <c r="K495" s="107"/>
      <c r="L495" s="107"/>
      <c r="M495" s="107"/>
      <c r="N495" s="107"/>
      <c r="O495" s="107"/>
      <c r="P495" s="107"/>
      <c r="Q495" s="107"/>
      <c r="R495" s="107"/>
      <c r="S495" s="107"/>
      <c r="T495" s="107"/>
      <c r="U495" s="107"/>
      <c r="V495" s="107"/>
      <c r="W495" s="107"/>
      <c r="X495" s="107"/>
      <c r="Y495" s="107"/>
      <c r="Z495" s="107"/>
      <c r="AA495" s="107"/>
      <c r="AB495" s="107"/>
      <c r="AC495" s="107"/>
      <c r="AD495" s="107"/>
      <c r="AE495" s="107"/>
      <c r="AF495" s="107"/>
      <c r="AG495" s="107"/>
      <c r="AH495" s="107"/>
      <c r="AI495" s="107"/>
      <c r="AJ495" s="107"/>
      <c r="AK495" s="107"/>
      <c r="AL495" s="107"/>
      <c r="AM495" s="107"/>
      <c r="AN495" s="107"/>
      <c r="AO495" s="107"/>
      <c r="AP495" s="107"/>
      <c r="AQ495" s="107"/>
      <c r="AR495" s="107"/>
      <c r="AS495" s="107"/>
      <c r="AT495" s="107"/>
      <c r="AU495" s="107"/>
      <c r="AV495" s="107"/>
      <c r="AW495" s="107"/>
      <c r="AX495" s="107"/>
      <c r="AY495" s="107"/>
      <c r="AZ495" s="107"/>
      <c r="BA495" s="107"/>
      <c r="BB495" s="107"/>
      <c r="BC495" s="107"/>
      <c r="BD495" s="107"/>
      <c r="BE495" s="107"/>
      <c r="BF495" s="107"/>
      <c r="BG495" s="107"/>
      <c r="BH495" s="107"/>
      <c r="BI495" s="107"/>
      <c r="BJ495" s="107"/>
      <c r="BK495" s="107"/>
      <c r="BL495" s="107"/>
      <c r="BM495" s="107"/>
      <c r="BN495" s="107"/>
      <c r="BO495" s="107"/>
      <c r="BP495" s="107"/>
      <c r="BQ495" s="107"/>
      <c r="BR495" s="107"/>
      <c r="BS495" s="107"/>
      <c r="BT495" s="107"/>
      <c r="BU495" s="107"/>
      <c r="BV495" s="107"/>
      <c r="BW495" s="107"/>
      <c r="BX495" s="107"/>
      <c r="BY495" s="107"/>
      <c r="BZ495" s="107"/>
      <c r="CA495" s="107"/>
    </row>
    <row r="496" spans="1:79" s="27" customFormat="1" hidden="1" x14ac:dyDescent="0.2">
      <c r="A496" s="23"/>
      <c r="B496" s="24"/>
      <c r="C496" s="25"/>
      <c r="D496" s="26"/>
      <c r="F496" s="107"/>
      <c r="G496" s="107"/>
      <c r="H496" s="107"/>
      <c r="I496" s="107"/>
      <c r="J496" s="107"/>
      <c r="K496" s="107"/>
      <c r="L496" s="107"/>
      <c r="M496" s="107"/>
      <c r="N496" s="107"/>
      <c r="O496" s="107"/>
      <c r="P496" s="107"/>
      <c r="Q496" s="107"/>
      <c r="R496" s="107"/>
      <c r="S496" s="107"/>
      <c r="T496" s="107"/>
      <c r="U496" s="107"/>
      <c r="V496" s="107"/>
      <c r="W496" s="107"/>
      <c r="X496" s="107"/>
      <c r="Y496" s="107"/>
      <c r="Z496" s="107"/>
      <c r="AA496" s="107"/>
      <c r="AB496" s="107"/>
      <c r="AC496" s="107"/>
      <c r="AD496" s="107"/>
      <c r="AE496" s="107"/>
      <c r="AF496" s="107"/>
      <c r="AG496" s="107"/>
      <c r="AH496" s="107"/>
      <c r="AI496" s="107"/>
      <c r="AJ496" s="107"/>
      <c r="AK496" s="107"/>
      <c r="AL496" s="107"/>
      <c r="AM496" s="107"/>
      <c r="AN496" s="107"/>
      <c r="AO496" s="107"/>
      <c r="AP496" s="107"/>
      <c r="AQ496" s="107"/>
      <c r="AR496" s="107"/>
      <c r="AS496" s="107"/>
      <c r="AT496" s="107"/>
      <c r="AU496" s="107"/>
      <c r="AV496" s="107"/>
      <c r="AW496" s="107"/>
      <c r="AX496" s="107"/>
      <c r="AY496" s="107"/>
      <c r="AZ496" s="107"/>
      <c r="BA496" s="107"/>
      <c r="BB496" s="107"/>
      <c r="BC496" s="107"/>
      <c r="BD496" s="107"/>
      <c r="BE496" s="107"/>
      <c r="BF496" s="107"/>
      <c r="BG496" s="107"/>
      <c r="BH496" s="107"/>
      <c r="BI496" s="107"/>
      <c r="BJ496" s="107"/>
      <c r="BK496" s="107"/>
      <c r="BL496" s="107"/>
      <c r="BM496" s="107"/>
      <c r="BN496" s="107"/>
      <c r="BO496" s="107"/>
      <c r="BP496" s="107"/>
      <c r="BQ496" s="107"/>
      <c r="BR496" s="107"/>
      <c r="BS496" s="107"/>
      <c r="BT496" s="107"/>
      <c r="BU496" s="107"/>
      <c r="BV496" s="107"/>
      <c r="BW496" s="107"/>
      <c r="BX496" s="107"/>
      <c r="BY496" s="107"/>
      <c r="BZ496" s="107"/>
      <c r="CA496" s="107"/>
    </row>
    <row r="497" spans="1:79" s="27" customFormat="1" hidden="1" x14ac:dyDescent="0.2">
      <c r="A497" s="23"/>
      <c r="B497" s="24"/>
      <c r="C497" s="25"/>
      <c r="D497" s="26"/>
      <c r="F497" s="107"/>
      <c r="G497" s="107"/>
      <c r="H497" s="107"/>
      <c r="I497" s="107"/>
      <c r="J497" s="107"/>
      <c r="K497" s="107"/>
      <c r="L497" s="107"/>
      <c r="M497" s="107"/>
      <c r="N497" s="107"/>
      <c r="O497" s="107"/>
      <c r="P497" s="107"/>
      <c r="Q497" s="107"/>
      <c r="R497" s="107"/>
      <c r="S497" s="107"/>
      <c r="T497" s="107"/>
      <c r="U497" s="107"/>
      <c r="V497" s="107"/>
      <c r="W497" s="107"/>
      <c r="X497" s="107"/>
      <c r="Y497" s="107"/>
      <c r="Z497" s="107"/>
      <c r="AA497" s="107"/>
      <c r="AB497" s="107"/>
      <c r="AC497" s="107"/>
      <c r="AD497" s="107"/>
      <c r="AE497" s="107"/>
      <c r="AF497" s="107"/>
      <c r="AG497" s="107"/>
      <c r="AH497" s="107"/>
      <c r="AI497" s="107"/>
      <c r="AJ497" s="107"/>
      <c r="AK497" s="107"/>
      <c r="AL497" s="107"/>
      <c r="AM497" s="107"/>
      <c r="AN497" s="107"/>
      <c r="AO497" s="107"/>
      <c r="AP497" s="107"/>
      <c r="AQ497" s="107"/>
      <c r="AR497" s="107"/>
      <c r="AS497" s="107"/>
      <c r="AT497" s="107"/>
      <c r="AU497" s="107"/>
      <c r="AV497" s="107"/>
      <c r="AW497" s="107"/>
      <c r="AX497" s="107"/>
      <c r="AY497" s="107"/>
      <c r="AZ497" s="107"/>
      <c r="BA497" s="107"/>
      <c r="BB497" s="107"/>
      <c r="BC497" s="107"/>
      <c r="BD497" s="107"/>
      <c r="BE497" s="107"/>
      <c r="BF497" s="107"/>
      <c r="BG497" s="107"/>
      <c r="BH497" s="107"/>
      <c r="BI497" s="107"/>
      <c r="BJ497" s="107"/>
      <c r="BK497" s="107"/>
      <c r="BL497" s="107"/>
      <c r="BM497" s="107"/>
      <c r="BN497" s="107"/>
      <c r="BO497" s="107"/>
      <c r="BP497" s="107"/>
      <c r="BQ497" s="107"/>
      <c r="BR497" s="107"/>
      <c r="BS497" s="107"/>
      <c r="BT497" s="107"/>
      <c r="BU497" s="107"/>
      <c r="BV497" s="107"/>
      <c r="BW497" s="107"/>
      <c r="BX497" s="107"/>
      <c r="BY497" s="107"/>
      <c r="BZ497" s="107"/>
      <c r="CA497" s="107"/>
    </row>
    <row r="498" spans="1:79" s="27" customFormat="1" hidden="1" x14ac:dyDescent="0.2">
      <c r="A498" s="23"/>
      <c r="B498" s="24"/>
      <c r="C498" s="25"/>
      <c r="D498" s="26"/>
      <c r="F498" s="107"/>
      <c r="G498" s="107"/>
      <c r="H498" s="107"/>
      <c r="I498" s="107"/>
      <c r="J498" s="107"/>
      <c r="K498" s="107"/>
      <c r="L498" s="107"/>
      <c r="M498" s="107"/>
      <c r="N498" s="107"/>
      <c r="O498" s="107"/>
      <c r="P498" s="107"/>
      <c r="Q498" s="107"/>
      <c r="R498" s="107"/>
      <c r="S498" s="107"/>
      <c r="T498" s="107"/>
      <c r="U498" s="107"/>
      <c r="V498" s="107"/>
      <c r="W498" s="107"/>
      <c r="X498" s="107"/>
      <c r="Y498" s="107"/>
      <c r="Z498" s="107"/>
      <c r="AA498" s="107"/>
      <c r="AB498" s="107"/>
      <c r="AC498" s="107"/>
      <c r="AD498" s="107"/>
      <c r="AE498" s="107"/>
      <c r="AF498" s="107"/>
      <c r="AG498" s="107"/>
      <c r="AH498" s="107"/>
      <c r="AI498" s="107"/>
      <c r="AJ498" s="107"/>
      <c r="AK498" s="107"/>
      <c r="AL498" s="107"/>
      <c r="AM498" s="107"/>
      <c r="AN498" s="107"/>
      <c r="AO498" s="107"/>
      <c r="AP498" s="107"/>
      <c r="AQ498" s="107"/>
      <c r="AR498" s="107"/>
      <c r="AS498" s="107"/>
      <c r="AT498" s="107"/>
      <c r="AU498" s="107"/>
      <c r="AV498" s="107"/>
      <c r="AW498" s="107"/>
      <c r="AX498" s="107"/>
      <c r="AY498" s="107"/>
      <c r="AZ498" s="107"/>
      <c r="BA498" s="107"/>
      <c r="BB498" s="107"/>
      <c r="BC498" s="107"/>
      <c r="BD498" s="107"/>
      <c r="BE498" s="107"/>
      <c r="BF498" s="107"/>
      <c r="BG498" s="107"/>
      <c r="BH498" s="107"/>
      <c r="BI498" s="107"/>
      <c r="BJ498" s="107"/>
      <c r="BK498" s="107"/>
      <c r="BL498" s="107"/>
      <c r="BM498" s="107"/>
      <c r="BN498" s="107"/>
      <c r="BO498" s="107"/>
      <c r="BP498" s="107"/>
      <c r="BQ498" s="107"/>
      <c r="BR498" s="107"/>
      <c r="BS498" s="107"/>
      <c r="BT498" s="107"/>
      <c r="BU498" s="107"/>
      <c r="BV498" s="107"/>
      <c r="BW498" s="107"/>
      <c r="BX498" s="107"/>
      <c r="BY498" s="107"/>
      <c r="BZ498" s="107"/>
      <c r="CA498" s="107"/>
    </row>
    <row r="499" spans="1:79" s="27" customFormat="1" hidden="1" x14ac:dyDescent="0.2">
      <c r="A499" s="23"/>
      <c r="B499" s="24"/>
      <c r="C499" s="25"/>
      <c r="D499" s="26"/>
      <c r="F499" s="107"/>
      <c r="G499" s="107"/>
      <c r="H499" s="107"/>
      <c r="I499" s="107"/>
      <c r="J499" s="107"/>
      <c r="K499" s="107"/>
      <c r="L499" s="107"/>
      <c r="M499" s="107"/>
      <c r="N499" s="107"/>
      <c r="O499" s="107"/>
      <c r="P499" s="107"/>
      <c r="Q499" s="107"/>
      <c r="R499" s="107"/>
      <c r="S499" s="107"/>
      <c r="T499" s="107"/>
      <c r="U499" s="107"/>
      <c r="V499" s="107"/>
      <c r="W499" s="107"/>
      <c r="X499" s="107"/>
      <c r="Y499" s="107"/>
      <c r="Z499" s="107"/>
      <c r="AA499" s="107"/>
      <c r="AB499" s="107"/>
      <c r="AC499" s="107"/>
      <c r="AD499" s="107"/>
      <c r="AE499" s="107"/>
      <c r="AF499" s="107"/>
      <c r="AG499" s="107"/>
      <c r="AH499" s="107"/>
      <c r="AI499" s="107"/>
      <c r="AJ499" s="107"/>
      <c r="AK499" s="107"/>
      <c r="AL499" s="107"/>
      <c r="AM499" s="107"/>
      <c r="AN499" s="107"/>
      <c r="AO499" s="107"/>
      <c r="AP499" s="107"/>
      <c r="AQ499" s="107"/>
      <c r="AR499" s="107"/>
      <c r="AS499" s="107"/>
      <c r="AT499" s="107"/>
      <c r="AU499" s="107"/>
      <c r="AV499" s="107"/>
      <c r="AW499" s="107"/>
      <c r="AX499" s="107"/>
      <c r="AY499" s="107"/>
      <c r="AZ499" s="107"/>
      <c r="BA499" s="107"/>
      <c r="BB499" s="107"/>
      <c r="BC499" s="107"/>
      <c r="BD499" s="107"/>
      <c r="BE499" s="107"/>
      <c r="BF499" s="107"/>
      <c r="BG499" s="107"/>
      <c r="BH499" s="107"/>
      <c r="BI499" s="107"/>
      <c r="BJ499" s="107"/>
      <c r="BK499" s="107"/>
      <c r="BL499" s="107"/>
      <c r="BM499" s="107"/>
      <c r="BN499" s="107"/>
      <c r="BO499" s="107"/>
      <c r="BP499" s="107"/>
      <c r="BQ499" s="107"/>
      <c r="BR499" s="107"/>
      <c r="BS499" s="107"/>
      <c r="BT499" s="107"/>
      <c r="BU499" s="107"/>
      <c r="BV499" s="107"/>
      <c r="BW499" s="107"/>
      <c r="BX499" s="107"/>
      <c r="BY499" s="107"/>
      <c r="BZ499" s="107"/>
      <c r="CA499" s="107"/>
    </row>
    <row r="500" spans="1:79" s="27" customFormat="1" hidden="1" x14ac:dyDescent="0.2">
      <c r="A500" s="23"/>
      <c r="B500" s="24"/>
      <c r="C500" s="25"/>
      <c r="D500" s="26"/>
      <c r="F500" s="107"/>
      <c r="G500" s="107"/>
      <c r="H500" s="107"/>
      <c r="I500" s="107"/>
      <c r="J500" s="107"/>
      <c r="K500" s="107"/>
      <c r="L500" s="107"/>
      <c r="M500" s="107"/>
      <c r="N500" s="107"/>
      <c r="O500" s="107"/>
      <c r="P500" s="107"/>
      <c r="Q500" s="107"/>
      <c r="R500" s="107"/>
      <c r="S500" s="107"/>
      <c r="T500" s="107"/>
      <c r="U500" s="107"/>
      <c r="V500" s="107"/>
      <c r="W500" s="107"/>
      <c r="X500" s="107"/>
      <c r="Y500" s="107"/>
      <c r="Z500" s="107"/>
      <c r="AA500" s="107"/>
      <c r="AB500" s="107"/>
      <c r="AC500" s="107"/>
      <c r="AD500" s="107"/>
      <c r="AE500" s="107"/>
      <c r="AF500" s="107"/>
      <c r="AG500" s="107"/>
      <c r="AH500" s="107"/>
      <c r="AI500" s="107"/>
      <c r="AJ500" s="107"/>
      <c r="AK500" s="107"/>
      <c r="AL500" s="107"/>
      <c r="AM500" s="107"/>
      <c r="AN500" s="107"/>
      <c r="AO500" s="107"/>
      <c r="AP500" s="107"/>
      <c r="AQ500" s="107"/>
      <c r="AR500" s="107"/>
      <c r="AS500" s="107"/>
      <c r="AT500" s="107"/>
      <c r="AU500" s="107"/>
      <c r="AV500" s="107"/>
      <c r="AW500" s="107"/>
      <c r="AX500" s="107"/>
      <c r="AY500" s="107"/>
      <c r="AZ500" s="107"/>
      <c r="BA500" s="107"/>
      <c r="BB500" s="107"/>
      <c r="BC500" s="107"/>
      <c r="BD500" s="107"/>
      <c r="BE500" s="107"/>
      <c r="BF500" s="107"/>
      <c r="BG500" s="107"/>
      <c r="BH500" s="107"/>
      <c r="BI500" s="107"/>
      <c r="BJ500" s="107"/>
      <c r="BK500" s="107"/>
      <c r="BL500" s="107"/>
      <c r="BM500" s="107"/>
      <c r="BN500" s="107"/>
      <c r="BO500" s="107"/>
      <c r="BP500" s="107"/>
      <c r="BQ500" s="107"/>
      <c r="BR500" s="107"/>
      <c r="BS500" s="107"/>
      <c r="BT500" s="107"/>
      <c r="BU500" s="107"/>
      <c r="BV500" s="107"/>
      <c r="BW500" s="107"/>
      <c r="BX500" s="107"/>
      <c r="BY500" s="107"/>
      <c r="BZ500" s="107"/>
      <c r="CA500" s="107"/>
    </row>
    <row r="501" spans="1:79" s="27" customFormat="1" hidden="1" x14ac:dyDescent="0.2">
      <c r="A501" s="23"/>
      <c r="B501" s="24"/>
      <c r="C501" s="25"/>
      <c r="D501" s="26"/>
      <c r="F501" s="107"/>
      <c r="G501" s="107"/>
      <c r="H501" s="107"/>
      <c r="I501" s="107"/>
      <c r="J501" s="107"/>
      <c r="K501" s="107"/>
      <c r="L501" s="107"/>
      <c r="M501" s="107"/>
      <c r="N501" s="107"/>
      <c r="O501" s="107"/>
      <c r="P501" s="107"/>
      <c r="Q501" s="107"/>
      <c r="R501" s="107"/>
      <c r="S501" s="107"/>
      <c r="T501" s="107"/>
      <c r="U501" s="107"/>
      <c r="V501" s="107"/>
      <c r="W501" s="107"/>
      <c r="X501" s="107"/>
      <c r="Y501" s="107"/>
      <c r="Z501" s="107"/>
      <c r="AA501" s="107"/>
      <c r="AB501" s="107"/>
      <c r="AC501" s="107"/>
      <c r="AD501" s="107"/>
      <c r="AE501" s="107"/>
      <c r="AF501" s="107"/>
      <c r="AG501" s="107"/>
      <c r="AH501" s="107"/>
      <c r="AI501" s="107"/>
      <c r="AJ501" s="107"/>
      <c r="AK501" s="107"/>
      <c r="AL501" s="107"/>
      <c r="AM501" s="107"/>
      <c r="AN501" s="107"/>
      <c r="AO501" s="107"/>
      <c r="AP501" s="107"/>
      <c r="AQ501" s="107"/>
      <c r="AR501" s="107"/>
      <c r="AS501" s="107"/>
      <c r="AT501" s="107"/>
      <c r="AU501" s="107"/>
      <c r="AV501" s="107"/>
      <c r="AW501" s="107"/>
      <c r="AX501" s="107"/>
      <c r="AY501" s="107"/>
      <c r="AZ501" s="107"/>
      <c r="BA501" s="107"/>
      <c r="BB501" s="107"/>
      <c r="BC501" s="107"/>
      <c r="BD501" s="107"/>
      <c r="BE501" s="107"/>
      <c r="BF501" s="107"/>
      <c r="BG501" s="107"/>
      <c r="BH501" s="107"/>
      <c r="BI501" s="107"/>
      <c r="BJ501" s="107"/>
      <c r="BK501" s="107"/>
      <c r="BL501" s="107"/>
      <c r="BM501" s="107"/>
      <c r="BN501" s="107"/>
      <c r="BO501" s="107"/>
      <c r="BP501" s="107"/>
      <c r="BQ501" s="107"/>
      <c r="BR501" s="107"/>
      <c r="BS501" s="107"/>
      <c r="BT501" s="107"/>
      <c r="BU501" s="107"/>
      <c r="BV501" s="107"/>
      <c r="BW501" s="107"/>
      <c r="BX501" s="107"/>
      <c r="BY501" s="107"/>
      <c r="BZ501" s="107"/>
      <c r="CA501" s="107"/>
    </row>
    <row r="502" spans="1:79" s="27" customFormat="1" hidden="1" x14ac:dyDescent="0.2">
      <c r="A502" s="23"/>
      <c r="B502" s="24"/>
      <c r="C502" s="25"/>
      <c r="D502" s="26"/>
      <c r="F502" s="107"/>
      <c r="G502" s="107"/>
      <c r="H502" s="107"/>
      <c r="I502" s="107"/>
      <c r="J502" s="107"/>
      <c r="K502" s="107"/>
      <c r="L502" s="107"/>
      <c r="M502" s="107"/>
      <c r="N502" s="107"/>
      <c r="O502" s="107"/>
      <c r="P502" s="107"/>
      <c r="Q502" s="107"/>
      <c r="R502" s="107"/>
      <c r="S502" s="107"/>
      <c r="T502" s="107"/>
      <c r="U502" s="107"/>
      <c r="V502" s="107"/>
      <c r="W502" s="107"/>
      <c r="X502" s="107"/>
      <c r="Y502" s="107"/>
      <c r="Z502" s="107"/>
      <c r="AA502" s="107"/>
      <c r="AB502" s="107"/>
      <c r="AC502" s="107"/>
      <c r="AD502" s="107"/>
      <c r="AE502" s="107"/>
      <c r="AF502" s="107"/>
      <c r="AG502" s="107"/>
      <c r="AH502" s="107"/>
      <c r="AI502" s="107"/>
      <c r="AJ502" s="107"/>
      <c r="AK502" s="107"/>
      <c r="AL502" s="107"/>
      <c r="AM502" s="107"/>
      <c r="AN502" s="107"/>
      <c r="AO502" s="107"/>
      <c r="AP502" s="107"/>
      <c r="AQ502" s="107"/>
      <c r="AR502" s="107"/>
      <c r="AS502" s="107"/>
      <c r="AT502" s="107"/>
      <c r="AU502" s="107"/>
      <c r="AV502" s="107"/>
      <c r="AW502" s="107"/>
      <c r="AX502" s="107"/>
      <c r="AY502" s="107"/>
      <c r="AZ502" s="107"/>
      <c r="BA502" s="107"/>
      <c r="BB502" s="107"/>
      <c r="BC502" s="107"/>
      <c r="BD502" s="107"/>
      <c r="BE502" s="107"/>
      <c r="BF502" s="107"/>
      <c r="BG502" s="107"/>
      <c r="BH502" s="107"/>
      <c r="BI502" s="107"/>
      <c r="BJ502" s="107"/>
      <c r="BK502" s="107"/>
      <c r="BL502" s="107"/>
      <c r="BM502" s="107"/>
      <c r="BN502" s="107"/>
      <c r="BO502" s="107"/>
      <c r="BP502" s="107"/>
      <c r="BQ502" s="107"/>
      <c r="BR502" s="107"/>
      <c r="BS502" s="107"/>
      <c r="BT502" s="107"/>
      <c r="BU502" s="107"/>
      <c r="BV502" s="107"/>
      <c r="BW502" s="107"/>
      <c r="BX502" s="107"/>
      <c r="BY502" s="107"/>
      <c r="BZ502" s="107"/>
      <c r="CA502" s="107"/>
    </row>
    <row r="503" spans="1:79" s="27" customFormat="1" hidden="1" x14ac:dyDescent="0.2">
      <c r="A503" s="23"/>
      <c r="B503" s="24"/>
      <c r="C503" s="25"/>
      <c r="D503" s="26"/>
      <c r="F503" s="107"/>
      <c r="G503" s="107"/>
      <c r="H503" s="107"/>
      <c r="I503" s="107"/>
      <c r="J503" s="107"/>
      <c r="K503" s="107"/>
      <c r="L503" s="107"/>
      <c r="M503" s="107"/>
      <c r="N503" s="107"/>
      <c r="O503" s="107"/>
      <c r="P503" s="107"/>
      <c r="Q503" s="107"/>
      <c r="R503" s="107"/>
      <c r="S503" s="107"/>
      <c r="T503" s="107"/>
      <c r="U503" s="107"/>
      <c r="V503" s="107"/>
      <c r="W503" s="107"/>
      <c r="X503" s="107"/>
      <c r="Y503" s="107"/>
      <c r="Z503" s="107"/>
      <c r="AA503" s="107"/>
      <c r="AB503" s="107"/>
      <c r="AC503" s="107"/>
      <c r="AD503" s="107"/>
      <c r="AE503" s="107"/>
      <c r="AF503" s="107"/>
      <c r="AG503" s="107"/>
      <c r="AH503" s="107"/>
      <c r="AI503" s="107"/>
      <c r="AJ503" s="107"/>
      <c r="AK503" s="107"/>
      <c r="AL503" s="107"/>
      <c r="AM503" s="107"/>
      <c r="AN503" s="107"/>
      <c r="AO503" s="107"/>
      <c r="AP503" s="107"/>
      <c r="AQ503" s="107"/>
      <c r="AR503" s="107"/>
      <c r="AS503" s="107"/>
      <c r="AT503" s="107"/>
      <c r="AU503" s="107"/>
      <c r="AV503" s="107"/>
      <c r="AW503" s="107"/>
      <c r="AX503" s="107"/>
      <c r="AY503" s="107"/>
      <c r="AZ503" s="107"/>
      <c r="BA503" s="107"/>
      <c r="BB503" s="107"/>
      <c r="BC503" s="107"/>
      <c r="BD503" s="107"/>
      <c r="BE503" s="107"/>
      <c r="BF503" s="107"/>
      <c r="BG503" s="107"/>
      <c r="BH503" s="107"/>
      <c r="BI503" s="107"/>
      <c r="BJ503" s="107"/>
      <c r="BK503" s="107"/>
      <c r="BL503" s="107"/>
      <c r="BM503" s="107"/>
      <c r="BN503" s="107"/>
      <c r="BO503" s="107"/>
      <c r="BP503" s="107"/>
      <c r="BQ503" s="107"/>
      <c r="BR503" s="107"/>
      <c r="BS503" s="107"/>
      <c r="BT503" s="107"/>
      <c r="BU503" s="107"/>
      <c r="BV503" s="107"/>
      <c r="BW503" s="107"/>
      <c r="BX503" s="107"/>
      <c r="BY503" s="107"/>
      <c r="BZ503" s="107"/>
      <c r="CA503" s="107"/>
    </row>
    <row r="504" spans="1:79" s="27" customFormat="1" hidden="1" x14ac:dyDescent="0.2">
      <c r="A504" s="23"/>
      <c r="B504" s="24"/>
      <c r="C504" s="25"/>
      <c r="D504" s="26"/>
      <c r="F504" s="107"/>
      <c r="G504" s="107"/>
      <c r="H504" s="107"/>
      <c r="I504" s="107"/>
      <c r="J504" s="107"/>
      <c r="K504" s="107"/>
      <c r="L504" s="107"/>
      <c r="M504" s="107"/>
      <c r="N504" s="107"/>
      <c r="O504" s="107"/>
      <c r="P504" s="107"/>
      <c r="Q504" s="107"/>
      <c r="R504" s="107"/>
      <c r="S504" s="107"/>
      <c r="T504" s="107"/>
      <c r="U504" s="107"/>
      <c r="V504" s="107"/>
      <c r="W504" s="107"/>
      <c r="X504" s="107"/>
      <c r="Y504" s="107"/>
      <c r="Z504" s="107"/>
      <c r="AA504" s="107"/>
      <c r="AB504" s="107"/>
      <c r="AC504" s="107"/>
      <c r="AD504" s="107"/>
      <c r="AE504" s="107"/>
      <c r="AF504" s="107"/>
      <c r="AG504" s="107"/>
      <c r="AH504" s="107"/>
      <c r="AI504" s="107"/>
      <c r="AJ504" s="107"/>
      <c r="AK504" s="107"/>
      <c r="AL504" s="107"/>
      <c r="AM504" s="107"/>
      <c r="AN504" s="107"/>
      <c r="AO504" s="107"/>
      <c r="AP504" s="107"/>
      <c r="AQ504" s="107"/>
      <c r="AR504" s="107"/>
      <c r="AS504" s="107"/>
      <c r="AT504" s="107"/>
      <c r="AU504" s="107"/>
      <c r="AV504" s="107"/>
      <c r="AW504" s="107"/>
      <c r="AX504" s="107"/>
      <c r="AY504" s="107"/>
      <c r="AZ504" s="107"/>
      <c r="BA504" s="107"/>
      <c r="BB504" s="107"/>
      <c r="BC504" s="107"/>
      <c r="BD504" s="107"/>
      <c r="BE504" s="107"/>
      <c r="BF504" s="107"/>
      <c r="BG504" s="107"/>
      <c r="BH504" s="107"/>
      <c r="BI504" s="107"/>
      <c r="BJ504" s="107"/>
      <c r="BK504" s="107"/>
      <c r="BL504" s="107"/>
      <c r="BM504" s="107"/>
      <c r="BN504" s="107"/>
      <c r="BO504" s="107"/>
      <c r="BP504" s="107"/>
      <c r="BQ504" s="107"/>
      <c r="BR504" s="107"/>
      <c r="BS504" s="107"/>
      <c r="BT504" s="107"/>
      <c r="BU504" s="107"/>
      <c r="BV504" s="107"/>
      <c r="BW504" s="107"/>
      <c r="BX504" s="107"/>
      <c r="BY504" s="107"/>
      <c r="BZ504" s="107"/>
      <c r="CA504" s="107"/>
    </row>
    <row r="505" spans="1:79" s="27" customFormat="1" hidden="1" x14ac:dyDescent="0.2">
      <c r="A505" s="23"/>
      <c r="B505" s="24"/>
      <c r="C505" s="25"/>
      <c r="D505" s="26"/>
      <c r="F505" s="107"/>
      <c r="G505" s="107"/>
      <c r="H505" s="107"/>
      <c r="I505" s="107"/>
      <c r="J505" s="107"/>
      <c r="K505" s="107"/>
      <c r="L505" s="107"/>
      <c r="M505" s="107"/>
      <c r="N505" s="107"/>
      <c r="O505" s="107"/>
      <c r="P505" s="107"/>
      <c r="Q505" s="107"/>
      <c r="R505" s="107"/>
      <c r="S505" s="107"/>
      <c r="T505" s="107"/>
      <c r="U505" s="107"/>
      <c r="V505" s="107"/>
      <c r="W505" s="107"/>
      <c r="X505" s="107"/>
      <c r="Y505" s="107"/>
      <c r="Z505" s="107"/>
      <c r="AA505" s="107"/>
      <c r="AB505" s="107"/>
      <c r="AC505" s="107"/>
      <c r="AD505" s="107"/>
      <c r="AE505" s="107"/>
      <c r="AF505" s="107"/>
      <c r="AG505" s="107"/>
      <c r="AH505" s="107"/>
      <c r="AI505" s="107"/>
      <c r="AJ505" s="107"/>
      <c r="AK505" s="107"/>
      <c r="AL505" s="107"/>
      <c r="AM505" s="107"/>
      <c r="AN505" s="107"/>
      <c r="AO505" s="107"/>
      <c r="AP505" s="107"/>
      <c r="AQ505" s="107"/>
      <c r="AR505" s="107"/>
      <c r="AS505" s="107"/>
      <c r="AT505" s="107"/>
      <c r="AU505" s="107"/>
      <c r="AV505" s="107"/>
      <c r="AW505" s="107"/>
      <c r="AX505" s="107"/>
      <c r="AY505" s="107"/>
      <c r="AZ505" s="107"/>
      <c r="BA505" s="107"/>
      <c r="BB505" s="107"/>
      <c r="BC505" s="107"/>
      <c r="BD505" s="107"/>
      <c r="BE505" s="107"/>
      <c r="BF505" s="107"/>
      <c r="BG505" s="107"/>
      <c r="BH505" s="107"/>
      <c r="BI505" s="107"/>
      <c r="BJ505" s="107"/>
      <c r="BK505" s="107"/>
      <c r="BL505" s="107"/>
      <c r="BM505" s="107"/>
      <c r="BN505" s="107"/>
      <c r="BO505" s="107"/>
      <c r="BP505" s="107"/>
      <c r="BQ505" s="107"/>
      <c r="BR505" s="107"/>
      <c r="BS505" s="107"/>
      <c r="BT505" s="107"/>
      <c r="BU505" s="107"/>
      <c r="BV505" s="107"/>
      <c r="BW505" s="107"/>
      <c r="BX505" s="107"/>
      <c r="BY505" s="107"/>
      <c r="BZ505" s="107"/>
      <c r="CA505" s="107"/>
    </row>
    <row r="506" spans="1:79" s="27" customFormat="1" hidden="1" x14ac:dyDescent="0.2">
      <c r="A506" s="23"/>
      <c r="B506" s="24"/>
      <c r="C506" s="25"/>
      <c r="D506" s="26"/>
      <c r="F506" s="107"/>
      <c r="G506" s="107"/>
      <c r="H506" s="107"/>
      <c r="I506" s="107"/>
      <c r="J506" s="107"/>
      <c r="K506" s="107"/>
      <c r="L506" s="107"/>
      <c r="M506" s="107"/>
      <c r="N506" s="107"/>
      <c r="O506" s="107"/>
      <c r="P506" s="107"/>
      <c r="Q506" s="107"/>
      <c r="R506" s="107"/>
      <c r="S506" s="107"/>
      <c r="T506" s="107"/>
      <c r="U506" s="107"/>
      <c r="V506" s="107"/>
      <c r="W506" s="107"/>
      <c r="X506" s="107"/>
      <c r="Y506" s="107"/>
      <c r="Z506" s="107"/>
      <c r="AA506" s="107"/>
      <c r="AB506" s="107"/>
      <c r="AC506" s="107"/>
      <c r="AD506" s="107"/>
      <c r="AE506" s="107"/>
      <c r="AF506" s="107"/>
      <c r="AG506" s="107"/>
      <c r="AH506" s="107"/>
      <c r="AI506" s="107"/>
      <c r="AJ506" s="107"/>
      <c r="AK506" s="107"/>
      <c r="AL506" s="107"/>
      <c r="AM506" s="107"/>
      <c r="AN506" s="107"/>
      <c r="AO506" s="107"/>
      <c r="AP506" s="107"/>
      <c r="AQ506" s="107"/>
      <c r="AR506" s="107"/>
      <c r="AS506" s="107"/>
      <c r="AT506" s="107"/>
      <c r="AU506" s="107"/>
      <c r="AV506" s="107"/>
      <c r="AW506" s="107"/>
      <c r="AX506" s="107"/>
      <c r="AY506" s="107"/>
      <c r="AZ506" s="107"/>
      <c r="BA506" s="107"/>
      <c r="BB506" s="107"/>
      <c r="BC506" s="107"/>
      <c r="BD506" s="107"/>
      <c r="BE506" s="107"/>
      <c r="BF506" s="107"/>
      <c r="BG506" s="107"/>
      <c r="BH506" s="107"/>
      <c r="BI506" s="107"/>
      <c r="BJ506" s="107"/>
      <c r="BK506" s="107"/>
      <c r="BL506" s="107"/>
      <c r="BM506" s="107"/>
      <c r="BN506" s="107"/>
      <c r="BO506" s="107"/>
      <c r="BP506" s="107"/>
      <c r="BQ506" s="107"/>
      <c r="BR506" s="107"/>
      <c r="BS506" s="107"/>
      <c r="BT506" s="107"/>
      <c r="BU506" s="107"/>
      <c r="BV506" s="107"/>
      <c r="BW506" s="107"/>
      <c r="BX506" s="107"/>
      <c r="BY506" s="107"/>
      <c r="BZ506" s="107"/>
      <c r="CA506" s="107"/>
    </row>
    <row r="507" spans="1:79" s="27" customFormat="1" hidden="1" x14ac:dyDescent="0.2">
      <c r="A507" s="23"/>
      <c r="B507" s="24"/>
      <c r="C507" s="25"/>
      <c r="D507" s="26"/>
      <c r="F507" s="107"/>
      <c r="G507" s="107"/>
      <c r="H507" s="107"/>
      <c r="I507" s="107"/>
      <c r="J507" s="107"/>
      <c r="K507" s="107"/>
      <c r="L507" s="107"/>
      <c r="M507" s="107"/>
      <c r="N507" s="107"/>
      <c r="O507" s="107"/>
      <c r="P507" s="107"/>
      <c r="Q507" s="107"/>
      <c r="R507" s="107"/>
      <c r="S507" s="107"/>
      <c r="T507" s="107"/>
      <c r="U507" s="107"/>
      <c r="V507" s="107"/>
      <c r="W507" s="107"/>
      <c r="X507" s="107"/>
      <c r="Y507" s="107"/>
      <c r="Z507" s="107"/>
      <c r="AA507" s="107"/>
      <c r="AB507" s="107"/>
      <c r="AC507" s="107"/>
      <c r="AD507" s="107"/>
      <c r="AE507" s="107"/>
      <c r="AF507" s="107"/>
      <c r="AG507" s="107"/>
      <c r="AH507" s="107"/>
      <c r="AI507" s="107"/>
      <c r="AJ507" s="107"/>
      <c r="AK507" s="107"/>
      <c r="AL507" s="107"/>
      <c r="AM507" s="107"/>
      <c r="AN507" s="107"/>
      <c r="AO507" s="107"/>
      <c r="AP507" s="107"/>
      <c r="AQ507" s="107"/>
      <c r="AR507" s="107"/>
      <c r="AS507" s="107"/>
      <c r="AT507" s="107"/>
      <c r="AU507" s="107"/>
      <c r="AV507" s="107"/>
      <c r="AW507" s="107"/>
      <c r="AX507" s="107"/>
      <c r="AY507" s="107"/>
      <c r="AZ507" s="107"/>
      <c r="BA507" s="107"/>
      <c r="BB507" s="107"/>
      <c r="BC507" s="107"/>
      <c r="BD507" s="107"/>
      <c r="BE507" s="107"/>
      <c r="BF507" s="107"/>
      <c r="BG507" s="107"/>
      <c r="BH507" s="107"/>
      <c r="BI507" s="107"/>
      <c r="BJ507" s="107"/>
      <c r="BK507" s="107"/>
      <c r="BL507" s="107"/>
      <c r="BM507" s="107"/>
      <c r="BN507" s="107"/>
      <c r="BO507" s="107"/>
      <c r="BP507" s="107"/>
      <c r="BQ507" s="107"/>
      <c r="BR507" s="107"/>
      <c r="BS507" s="107"/>
      <c r="BT507" s="107"/>
      <c r="BU507" s="107"/>
      <c r="BV507" s="107"/>
      <c r="BW507" s="107"/>
      <c r="BX507" s="107"/>
      <c r="BY507" s="107"/>
      <c r="BZ507" s="107"/>
      <c r="CA507" s="107"/>
    </row>
    <row r="508" spans="1:79" s="27" customFormat="1" hidden="1" x14ac:dyDescent="0.2">
      <c r="A508" s="23"/>
      <c r="B508" s="24"/>
      <c r="C508" s="25"/>
      <c r="D508" s="26"/>
      <c r="F508" s="107"/>
      <c r="G508" s="107"/>
      <c r="H508" s="107"/>
      <c r="I508" s="107"/>
      <c r="J508" s="107"/>
      <c r="K508" s="107"/>
      <c r="L508" s="107"/>
      <c r="M508" s="107"/>
      <c r="N508" s="107"/>
      <c r="O508" s="107"/>
      <c r="P508" s="107"/>
      <c r="Q508" s="107"/>
      <c r="R508" s="107"/>
      <c r="S508" s="107"/>
      <c r="T508" s="107"/>
      <c r="U508" s="107"/>
      <c r="V508" s="107"/>
      <c r="W508" s="107"/>
      <c r="X508" s="107"/>
      <c r="Y508" s="107"/>
      <c r="Z508" s="107"/>
      <c r="AA508" s="107"/>
      <c r="AB508" s="107"/>
      <c r="AC508" s="107"/>
      <c r="AD508" s="107"/>
      <c r="AE508" s="107"/>
      <c r="AF508" s="107"/>
      <c r="AG508" s="107"/>
      <c r="AH508" s="107"/>
      <c r="AI508" s="107"/>
      <c r="AJ508" s="107"/>
      <c r="AK508" s="107"/>
      <c r="AL508" s="107"/>
      <c r="AM508" s="107"/>
      <c r="AN508" s="107"/>
      <c r="AO508" s="107"/>
      <c r="AP508" s="107"/>
      <c r="AQ508" s="107"/>
      <c r="AR508" s="107"/>
      <c r="AS508" s="107"/>
      <c r="AT508" s="107"/>
      <c r="AU508" s="107"/>
      <c r="AV508" s="107"/>
      <c r="AW508" s="107"/>
      <c r="AX508" s="107"/>
      <c r="AY508" s="107"/>
      <c r="AZ508" s="107"/>
      <c r="BA508" s="107"/>
      <c r="BB508" s="107"/>
      <c r="BC508" s="107"/>
      <c r="BD508" s="107"/>
      <c r="BE508" s="107"/>
      <c r="BF508" s="107"/>
      <c r="BG508" s="107"/>
      <c r="BH508" s="107"/>
      <c r="BI508" s="107"/>
      <c r="BJ508" s="107"/>
      <c r="BK508" s="107"/>
      <c r="BL508" s="107"/>
      <c r="BM508" s="107"/>
      <c r="BN508" s="107"/>
      <c r="BO508" s="107"/>
      <c r="BP508" s="107"/>
      <c r="BQ508" s="107"/>
      <c r="BR508" s="107"/>
      <c r="BS508" s="107"/>
      <c r="BT508" s="107"/>
      <c r="BU508" s="107"/>
      <c r="BV508" s="107"/>
      <c r="BW508" s="107"/>
      <c r="BX508" s="107"/>
      <c r="BY508" s="107"/>
      <c r="BZ508" s="107"/>
      <c r="CA508" s="107"/>
    </row>
    <row r="509" spans="1:79" s="27" customFormat="1" hidden="1" x14ac:dyDescent="0.2">
      <c r="A509" s="23"/>
      <c r="B509" s="24"/>
      <c r="C509" s="25"/>
      <c r="D509" s="26"/>
      <c r="F509" s="107"/>
      <c r="G509" s="107"/>
      <c r="H509" s="107"/>
      <c r="I509" s="107"/>
      <c r="J509" s="107"/>
      <c r="K509" s="107"/>
      <c r="L509" s="107"/>
      <c r="M509" s="107"/>
      <c r="N509" s="107"/>
      <c r="O509" s="107"/>
      <c r="P509" s="107"/>
      <c r="Q509" s="107"/>
      <c r="R509" s="107"/>
      <c r="S509" s="107"/>
      <c r="T509" s="107"/>
      <c r="U509" s="107"/>
      <c r="V509" s="107"/>
      <c r="W509" s="107"/>
      <c r="X509" s="107"/>
      <c r="Y509" s="107"/>
      <c r="Z509" s="107"/>
      <c r="AA509" s="107"/>
      <c r="AB509" s="107"/>
      <c r="AC509" s="107"/>
      <c r="AD509" s="107"/>
      <c r="AE509" s="107"/>
      <c r="AF509" s="107"/>
      <c r="AG509" s="107"/>
      <c r="AH509" s="107"/>
      <c r="AI509" s="107"/>
      <c r="AJ509" s="107"/>
      <c r="AK509" s="107"/>
      <c r="AL509" s="107"/>
      <c r="AM509" s="107"/>
      <c r="AN509" s="107"/>
      <c r="AO509" s="107"/>
      <c r="AP509" s="107"/>
      <c r="AQ509" s="107"/>
      <c r="AR509" s="107"/>
      <c r="AS509" s="107"/>
      <c r="AT509" s="107"/>
      <c r="AU509" s="107"/>
      <c r="AV509" s="107"/>
      <c r="AW509" s="107"/>
      <c r="AX509" s="107"/>
      <c r="AY509" s="107"/>
      <c r="AZ509" s="107"/>
      <c r="BA509" s="107"/>
      <c r="BB509" s="107"/>
      <c r="BC509" s="107"/>
      <c r="BD509" s="107"/>
      <c r="BE509" s="107"/>
      <c r="BF509" s="107"/>
      <c r="BG509" s="107"/>
      <c r="BH509" s="107"/>
      <c r="BI509" s="107"/>
      <c r="BJ509" s="107"/>
      <c r="BK509" s="107"/>
      <c r="BL509" s="107"/>
      <c r="BM509" s="107"/>
      <c r="BN509" s="107"/>
      <c r="BO509" s="107"/>
      <c r="BP509" s="107"/>
      <c r="BQ509" s="107"/>
      <c r="BR509" s="107"/>
      <c r="BS509" s="107"/>
      <c r="BT509" s="107"/>
      <c r="BU509" s="107"/>
      <c r="BV509" s="107"/>
      <c r="BW509" s="107"/>
      <c r="BX509" s="107"/>
      <c r="BY509" s="107"/>
      <c r="BZ509" s="107"/>
      <c r="CA509" s="107"/>
    </row>
    <row r="510" spans="1:79" s="27" customFormat="1" hidden="1" x14ac:dyDescent="0.2">
      <c r="A510" s="23"/>
      <c r="B510" s="24"/>
      <c r="C510" s="25"/>
      <c r="D510" s="26"/>
      <c r="F510" s="107"/>
      <c r="G510" s="107"/>
      <c r="H510" s="107"/>
      <c r="I510" s="107"/>
      <c r="J510" s="107"/>
      <c r="K510" s="107"/>
      <c r="L510" s="107"/>
      <c r="M510" s="107"/>
      <c r="N510" s="107"/>
      <c r="O510" s="107"/>
      <c r="P510" s="107"/>
      <c r="Q510" s="107"/>
      <c r="R510" s="107"/>
      <c r="S510" s="107"/>
      <c r="T510" s="107"/>
      <c r="U510" s="107"/>
      <c r="V510" s="107"/>
      <c r="W510" s="107"/>
      <c r="X510" s="107"/>
      <c r="Y510" s="107"/>
      <c r="Z510" s="107"/>
      <c r="AA510" s="107"/>
      <c r="AB510" s="107"/>
      <c r="AC510" s="107"/>
      <c r="AD510" s="107"/>
      <c r="AE510" s="107"/>
      <c r="AF510" s="107"/>
      <c r="AG510" s="107"/>
      <c r="AH510" s="107"/>
      <c r="AI510" s="107"/>
      <c r="AJ510" s="107"/>
      <c r="AK510" s="107"/>
      <c r="AL510" s="107"/>
      <c r="AM510" s="107"/>
      <c r="AN510" s="107"/>
      <c r="AO510" s="107"/>
      <c r="AP510" s="107"/>
      <c r="AQ510" s="107"/>
      <c r="AR510" s="107"/>
      <c r="AS510" s="107"/>
      <c r="AT510" s="107"/>
      <c r="AU510" s="107"/>
      <c r="AV510" s="107"/>
      <c r="AW510" s="107"/>
      <c r="AX510" s="107"/>
      <c r="AY510" s="107"/>
      <c r="AZ510" s="107"/>
      <c r="BA510" s="107"/>
      <c r="BB510" s="107"/>
      <c r="BC510" s="107"/>
      <c r="BD510" s="107"/>
      <c r="BE510" s="107"/>
      <c r="BF510" s="107"/>
      <c r="BG510" s="107"/>
      <c r="BH510" s="107"/>
      <c r="BI510" s="107"/>
      <c r="BJ510" s="107"/>
      <c r="BK510" s="107"/>
      <c r="BL510" s="107"/>
      <c r="BM510" s="107"/>
      <c r="BN510" s="107"/>
      <c r="BO510" s="107"/>
      <c r="BP510" s="107"/>
      <c r="BQ510" s="107"/>
      <c r="BR510" s="107"/>
      <c r="BS510" s="107"/>
      <c r="BT510" s="107"/>
      <c r="BU510" s="107"/>
      <c r="BV510" s="107"/>
      <c r="BW510" s="107"/>
      <c r="BX510" s="107"/>
      <c r="BY510" s="107"/>
      <c r="BZ510" s="107"/>
      <c r="CA510" s="107"/>
    </row>
    <row r="511" spans="1:79" s="27" customFormat="1" hidden="1" x14ac:dyDescent="0.2">
      <c r="A511" s="23"/>
      <c r="B511" s="24"/>
      <c r="C511" s="25"/>
      <c r="D511" s="26"/>
      <c r="F511" s="107"/>
      <c r="G511" s="107"/>
      <c r="H511" s="107"/>
      <c r="I511" s="107"/>
      <c r="J511" s="107"/>
      <c r="K511" s="107"/>
      <c r="L511" s="107"/>
      <c r="M511" s="107"/>
      <c r="N511" s="107"/>
      <c r="O511" s="107"/>
      <c r="P511" s="107"/>
      <c r="Q511" s="107"/>
      <c r="R511" s="107"/>
      <c r="S511" s="107"/>
      <c r="T511" s="107"/>
      <c r="U511" s="107"/>
      <c r="V511" s="107"/>
      <c r="W511" s="107"/>
      <c r="X511" s="107"/>
      <c r="Y511" s="107"/>
      <c r="Z511" s="107"/>
      <c r="AA511" s="107"/>
      <c r="AB511" s="107"/>
      <c r="AC511" s="107"/>
      <c r="AD511" s="107"/>
      <c r="AE511" s="107"/>
      <c r="AF511" s="107"/>
      <c r="AG511" s="107"/>
      <c r="AH511" s="107"/>
      <c r="AI511" s="107"/>
      <c r="AJ511" s="107"/>
      <c r="AK511" s="107"/>
      <c r="AL511" s="107"/>
      <c r="AM511" s="107"/>
      <c r="AN511" s="107"/>
      <c r="AO511" s="107"/>
      <c r="AP511" s="107"/>
      <c r="AQ511" s="107"/>
      <c r="AR511" s="107"/>
      <c r="AS511" s="107"/>
      <c r="AT511" s="107"/>
      <c r="AU511" s="107"/>
      <c r="AV511" s="107"/>
      <c r="AW511" s="107"/>
      <c r="AX511" s="107"/>
      <c r="AY511" s="107"/>
      <c r="AZ511" s="107"/>
      <c r="BA511" s="107"/>
      <c r="BB511" s="107"/>
      <c r="BC511" s="107"/>
      <c r="BD511" s="107"/>
      <c r="BE511" s="107"/>
      <c r="BF511" s="107"/>
      <c r="BG511" s="107"/>
      <c r="BH511" s="107"/>
      <c r="BI511" s="107"/>
      <c r="BJ511" s="107"/>
      <c r="BK511" s="107"/>
      <c r="BL511" s="107"/>
      <c r="BM511" s="107"/>
      <c r="BN511" s="107"/>
      <c r="BO511" s="107"/>
      <c r="BP511" s="107"/>
      <c r="BQ511" s="107"/>
      <c r="BR511" s="107"/>
      <c r="BS511" s="107"/>
      <c r="BT511" s="107"/>
      <c r="BU511" s="107"/>
      <c r="BV511" s="107"/>
      <c r="BW511" s="107"/>
      <c r="BX511" s="107"/>
      <c r="BY511" s="107"/>
      <c r="BZ511" s="107"/>
      <c r="CA511" s="107"/>
    </row>
    <row r="512" spans="1:79" s="27" customFormat="1" hidden="1" x14ac:dyDescent="0.2">
      <c r="A512" s="23"/>
      <c r="B512" s="24"/>
      <c r="C512" s="25"/>
      <c r="D512" s="26"/>
      <c r="F512" s="107"/>
      <c r="G512" s="107"/>
      <c r="H512" s="107"/>
      <c r="I512" s="107"/>
      <c r="J512" s="107"/>
      <c r="K512" s="107"/>
      <c r="L512" s="107"/>
      <c r="M512" s="107"/>
      <c r="N512" s="107"/>
      <c r="O512" s="107"/>
      <c r="P512" s="107"/>
      <c r="Q512" s="107"/>
      <c r="R512" s="107"/>
      <c r="S512" s="107"/>
      <c r="T512" s="107"/>
      <c r="U512" s="107"/>
      <c r="V512" s="107"/>
      <c r="W512" s="107"/>
      <c r="X512" s="107"/>
      <c r="Y512" s="107"/>
      <c r="Z512" s="107"/>
      <c r="AA512" s="107"/>
      <c r="AB512" s="107"/>
      <c r="AC512" s="107"/>
      <c r="AD512" s="107"/>
      <c r="AE512" s="107"/>
      <c r="AF512" s="107"/>
      <c r="AG512" s="107"/>
      <c r="AH512" s="107"/>
      <c r="AI512" s="107"/>
      <c r="AJ512" s="107"/>
      <c r="AK512" s="107"/>
      <c r="AL512" s="107"/>
      <c r="AM512" s="107"/>
      <c r="AN512" s="107"/>
      <c r="AO512" s="107"/>
      <c r="AP512" s="107"/>
      <c r="AQ512" s="107"/>
      <c r="AR512" s="107"/>
      <c r="AS512" s="107"/>
      <c r="AT512" s="107"/>
      <c r="AU512" s="107"/>
      <c r="AV512" s="107"/>
      <c r="AW512" s="107"/>
      <c r="AX512" s="107"/>
      <c r="AY512" s="107"/>
      <c r="AZ512" s="107"/>
      <c r="BA512" s="107"/>
      <c r="BB512" s="107"/>
      <c r="BC512" s="107"/>
      <c r="BD512" s="107"/>
      <c r="BE512" s="107"/>
      <c r="BF512" s="107"/>
      <c r="BG512" s="107"/>
      <c r="BH512" s="107"/>
      <c r="BI512" s="107"/>
      <c r="BJ512" s="107"/>
      <c r="BK512" s="107"/>
      <c r="BL512" s="107"/>
      <c r="BM512" s="107"/>
      <c r="BN512" s="107"/>
      <c r="BO512" s="107"/>
      <c r="BP512" s="107"/>
      <c r="BQ512" s="107"/>
      <c r="BR512" s="107"/>
      <c r="BS512" s="107"/>
      <c r="BT512" s="107"/>
      <c r="BU512" s="107"/>
      <c r="BV512" s="107"/>
      <c r="BW512" s="107"/>
      <c r="BX512" s="107"/>
      <c r="BY512" s="107"/>
      <c r="BZ512" s="107"/>
      <c r="CA512" s="107"/>
    </row>
    <row r="513" spans="1:79" s="27" customFormat="1" hidden="1" x14ac:dyDescent="0.2">
      <c r="A513" s="23"/>
      <c r="B513" s="24"/>
      <c r="C513" s="25"/>
      <c r="D513" s="26"/>
      <c r="F513" s="107"/>
      <c r="G513" s="107"/>
      <c r="H513" s="107"/>
      <c r="I513" s="107"/>
      <c r="J513" s="107"/>
      <c r="K513" s="107"/>
      <c r="L513" s="107"/>
      <c r="M513" s="107"/>
      <c r="N513" s="107"/>
      <c r="O513" s="107"/>
      <c r="P513" s="107"/>
      <c r="Q513" s="107"/>
      <c r="R513" s="107"/>
      <c r="S513" s="107"/>
      <c r="T513" s="107"/>
      <c r="U513" s="107"/>
      <c r="V513" s="107"/>
      <c r="W513" s="107"/>
      <c r="X513" s="107"/>
      <c r="Y513" s="107"/>
      <c r="Z513" s="107"/>
      <c r="AA513" s="107"/>
      <c r="AB513" s="107"/>
      <c r="AC513" s="107"/>
      <c r="AD513" s="107"/>
      <c r="AE513" s="107"/>
      <c r="AF513" s="107"/>
      <c r="AG513" s="107"/>
      <c r="AH513" s="107"/>
      <c r="AI513" s="107"/>
      <c r="AJ513" s="107"/>
      <c r="AK513" s="107"/>
      <c r="AL513" s="107"/>
      <c r="AM513" s="107"/>
      <c r="AN513" s="107"/>
      <c r="AO513" s="107"/>
      <c r="AP513" s="107"/>
      <c r="AQ513" s="107"/>
      <c r="AR513" s="107"/>
      <c r="AS513" s="107"/>
      <c r="AT513" s="107"/>
      <c r="AU513" s="107"/>
      <c r="AV513" s="107"/>
      <c r="AW513" s="107"/>
      <c r="AX513" s="107"/>
      <c r="AY513" s="107"/>
      <c r="AZ513" s="107"/>
      <c r="BA513" s="107"/>
      <c r="BB513" s="107"/>
      <c r="BC513" s="107"/>
      <c r="BD513" s="107"/>
      <c r="BE513" s="107"/>
      <c r="BF513" s="107"/>
      <c r="BG513" s="107"/>
      <c r="BH513" s="107"/>
      <c r="BI513" s="107"/>
      <c r="BJ513" s="107"/>
      <c r="BK513" s="107"/>
      <c r="BL513" s="107"/>
      <c r="BM513" s="107"/>
      <c r="BN513" s="107"/>
      <c r="BO513" s="107"/>
      <c r="BP513" s="107"/>
      <c r="BQ513" s="107"/>
      <c r="BR513" s="107"/>
      <c r="BS513" s="107"/>
      <c r="BT513" s="107"/>
      <c r="BU513" s="107"/>
      <c r="BV513" s="107"/>
      <c r="BW513" s="107"/>
      <c r="BX513" s="107"/>
      <c r="BY513" s="107"/>
      <c r="BZ513" s="107"/>
      <c r="CA513" s="107"/>
    </row>
    <row r="514" spans="1:79" s="27" customFormat="1" hidden="1" x14ac:dyDescent="0.2">
      <c r="A514" s="23"/>
      <c r="B514" s="24"/>
      <c r="C514" s="25"/>
      <c r="D514" s="26"/>
      <c r="F514" s="107"/>
      <c r="G514" s="107"/>
      <c r="H514" s="107"/>
      <c r="I514" s="107"/>
      <c r="J514" s="107"/>
      <c r="K514" s="107"/>
      <c r="L514" s="107"/>
      <c r="M514" s="107"/>
      <c r="N514" s="107"/>
      <c r="O514" s="107"/>
      <c r="P514" s="107"/>
      <c r="Q514" s="107"/>
      <c r="R514" s="107"/>
      <c r="S514" s="107"/>
      <c r="T514" s="107"/>
      <c r="U514" s="107"/>
      <c r="V514" s="107"/>
      <c r="W514" s="107"/>
      <c r="X514" s="107"/>
      <c r="Y514" s="107"/>
      <c r="Z514" s="107"/>
      <c r="AA514" s="107"/>
      <c r="AB514" s="107"/>
      <c r="AC514" s="107"/>
      <c r="AD514" s="107"/>
      <c r="AE514" s="107"/>
      <c r="AF514" s="107"/>
      <c r="AG514" s="107"/>
      <c r="AH514" s="107"/>
      <c r="AI514" s="107"/>
      <c r="AJ514" s="107"/>
      <c r="AK514" s="107"/>
      <c r="AL514" s="107"/>
      <c r="AM514" s="107"/>
      <c r="AN514" s="107"/>
      <c r="AO514" s="107"/>
      <c r="AP514" s="107"/>
      <c r="AQ514" s="107"/>
      <c r="AR514" s="107"/>
      <c r="AS514" s="107"/>
      <c r="AT514" s="107"/>
      <c r="AU514" s="107"/>
      <c r="AV514" s="107"/>
      <c r="AW514" s="107"/>
      <c r="AX514" s="107"/>
      <c r="AY514" s="107"/>
      <c r="AZ514" s="107"/>
      <c r="BA514" s="107"/>
      <c r="BB514" s="107"/>
      <c r="BC514" s="107"/>
      <c r="BD514" s="107"/>
      <c r="BE514" s="107"/>
      <c r="BF514" s="107"/>
      <c r="BG514" s="107"/>
      <c r="BH514" s="107"/>
      <c r="BI514" s="107"/>
      <c r="BJ514" s="107"/>
      <c r="BK514" s="107"/>
      <c r="BL514" s="107"/>
      <c r="BM514" s="107"/>
      <c r="BN514" s="107"/>
      <c r="BO514" s="107"/>
      <c r="BP514" s="107"/>
      <c r="BQ514" s="107"/>
      <c r="BR514" s="107"/>
      <c r="BS514" s="107"/>
      <c r="BT514" s="107"/>
      <c r="BU514" s="107"/>
      <c r="BV514" s="107"/>
      <c r="BW514" s="107"/>
      <c r="BX514" s="107"/>
      <c r="BY514" s="107"/>
      <c r="BZ514" s="107"/>
      <c r="CA514" s="107"/>
    </row>
    <row r="515" spans="1:79" s="27" customFormat="1" hidden="1" x14ac:dyDescent="0.2">
      <c r="A515" s="23"/>
      <c r="B515" s="24"/>
      <c r="C515" s="25"/>
      <c r="D515" s="26"/>
      <c r="F515" s="107"/>
      <c r="G515" s="107"/>
      <c r="H515" s="107"/>
      <c r="I515" s="107"/>
      <c r="J515" s="107"/>
      <c r="K515" s="107"/>
      <c r="L515" s="107"/>
      <c r="M515" s="107"/>
      <c r="N515" s="107"/>
      <c r="O515" s="107"/>
      <c r="P515" s="107"/>
      <c r="Q515" s="107"/>
      <c r="R515" s="107"/>
      <c r="S515" s="107"/>
      <c r="T515" s="107"/>
      <c r="U515" s="107"/>
      <c r="V515" s="107"/>
      <c r="W515" s="107"/>
      <c r="X515" s="107"/>
      <c r="Y515" s="107"/>
      <c r="Z515" s="107"/>
      <c r="AA515" s="107"/>
      <c r="AB515" s="107"/>
      <c r="AC515" s="107"/>
      <c r="AD515" s="107"/>
      <c r="AE515" s="107"/>
      <c r="AF515" s="107"/>
      <c r="AG515" s="107"/>
      <c r="AH515" s="107"/>
      <c r="AI515" s="107"/>
      <c r="AJ515" s="107"/>
      <c r="AK515" s="107"/>
      <c r="AL515" s="107"/>
      <c r="AM515" s="107"/>
      <c r="AN515" s="107"/>
      <c r="AO515" s="107"/>
      <c r="AP515" s="107"/>
      <c r="AQ515" s="107"/>
      <c r="AR515" s="107"/>
      <c r="AS515" s="107"/>
      <c r="AT515" s="107"/>
      <c r="AU515" s="107"/>
      <c r="AV515" s="107"/>
      <c r="AW515" s="107"/>
      <c r="AX515" s="107"/>
      <c r="AY515" s="107"/>
      <c r="AZ515" s="107"/>
      <c r="BA515" s="107"/>
      <c r="BB515" s="107"/>
      <c r="BC515" s="107"/>
      <c r="BD515" s="107"/>
      <c r="BE515" s="107"/>
      <c r="BF515" s="107"/>
      <c r="BG515" s="107"/>
      <c r="BH515" s="107"/>
      <c r="BI515" s="107"/>
      <c r="BJ515" s="107"/>
      <c r="BK515" s="107"/>
      <c r="BL515" s="107"/>
      <c r="BM515" s="107"/>
      <c r="BN515" s="107"/>
      <c r="BO515" s="107"/>
      <c r="BP515" s="107"/>
      <c r="BQ515" s="107"/>
      <c r="BR515" s="107"/>
      <c r="BS515" s="107"/>
      <c r="BT515" s="107"/>
      <c r="BU515" s="107"/>
      <c r="BV515" s="107"/>
      <c r="BW515" s="107"/>
      <c r="BX515" s="107"/>
      <c r="BY515" s="107"/>
      <c r="BZ515" s="107"/>
      <c r="CA515" s="107"/>
    </row>
    <row r="516" spans="1:79" s="27" customFormat="1" hidden="1" x14ac:dyDescent="0.2">
      <c r="A516" s="23"/>
      <c r="B516" s="24"/>
      <c r="C516" s="25"/>
      <c r="D516" s="26"/>
      <c r="F516" s="107"/>
      <c r="G516" s="107"/>
      <c r="H516" s="107"/>
      <c r="I516" s="107"/>
      <c r="J516" s="107"/>
      <c r="K516" s="107"/>
      <c r="L516" s="107"/>
      <c r="M516" s="107"/>
      <c r="N516" s="107"/>
      <c r="O516" s="107"/>
      <c r="P516" s="107"/>
      <c r="Q516" s="107"/>
      <c r="R516" s="107"/>
      <c r="S516" s="107"/>
      <c r="T516" s="107"/>
      <c r="U516" s="107"/>
      <c r="V516" s="107"/>
      <c r="W516" s="107"/>
      <c r="X516" s="107"/>
      <c r="Y516" s="107"/>
      <c r="Z516" s="107"/>
      <c r="AA516" s="107"/>
      <c r="AB516" s="107"/>
      <c r="AC516" s="107"/>
      <c r="AD516" s="107"/>
      <c r="AE516" s="107"/>
      <c r="AF516" s="107"/>
      <c r="AG516" s="107"/>
      <c r="AH516" s="107"/>
      <c r="AI516" s="107"/>
      <c r="AJ516" s="107"/>
      <c r="AK516" s="107"/>
      <c r="AL516" s="107"/>
      <c r="AM516" s="107"/>
      <c r="AN516" s="107"/>
      <c r="AO516" s="107"/>
      <c r="AP516" s="107"/>
      <c r="AQ516" s="107"/>
      <c r="AR516" s="107"/>
      <c r="AS516" s="107"/>
      <c r="AT516" s="107"/>
      <c r="AU516" s="107"/>
      <c r="AV516" s="107"/>
      <c r="AW516" s="107"/>
      <c r="AX516" s="107"/>
      <c r="AY516" s="107"/>
      <c r="AZ516" s="107"/>
      <c r="BA516" s="107"/>
      <c r="BB516" s="107"/>
      <c r="BC516" s="107"/>
      <c r="BD516" s="107"/>
      <c r="BE516" s="107"/>
      <c r="BF516" s="107"/>
      <c r="BG516" s="107"/>
      <c r="BH516" s="107"/>
      <c r="BI516" s="107"/>
      <c r="BJ516" s="107"/>
      <c r="BK516" s="107"/>
      <c r="BL516" s="107"/>
      <c r="BM516" s="107"/>
      <c r="BN516" s="107"/>
      <c r="BO516" s="107"/>
      <c r="BP516" s="107"/>
      <c r="BQ516" s="107"/>
      <c r="BR516" s="107"/>
      <c r="BS516" s="107"/>
      <c r="BT516" s="107"/>
      <c r="BU516" s="107"/>
      <c r="BV516" s="107"/>
      <c r="BW516" s="107"/>
      <c r="BX516" s="107"/>
      <c r="BY516" s="107"/>
      <c r="BZ516" s="107"/>
      <c r="CA516" s="107"/>
    </row>
    <row r="517" spans="1:79" s="27" customFormat="1" hidden="1" x14ac:dyDescent="0.2">
      <c r="A517" s="23"/>
      <c r="B517" s="24"/>
      <c r="C517" s="25"/>
      <c r="D517" s="26"/>
      <c r="F517" s="107"/>
      <c r="G517" s="107"/>
      <c r="H517" s="107"/>
      <c r="I517" s="107"/>
      <c r="J517" s="107"/>
      <c r="K517" s="107"/>
      <c r="L517" s="107"/>
      <c r="M517" s="107"/>
      <c r="N517" s="107"/>
      <c r="O517" s="107"/>
      <c r="P517" s="107"/>
      <c r="Q517" s="107"/>
      <c r="R517" s="107"/>
      <c r="S517" s="107"/>
      <c r="T517" s="107"/>
      <c r="U517" s="107"/>
      <c r="V517" s="107"/>
      <c r="W517" s="107"/>
      <c r="X517" s="107"/>
      <c r="Y517" s="107"/>
      <c r="Z517" s="107"/>
      <c r="AA517" s="107"/>
      <c r="AB517" s="107"/>
      <c r="AC517" s="107"/>
      <c r="AD517" s="107"/>
      <c r="AE517" s="107"/>
      <c r="AF517" s="107"/>
      <c r="AG517" s="107"/>
      <c r="AH517" s="107"/>
      <c r="AI517" s="107"/>
      <c r="AJ517" s="107"/>
      <c r="AK517" s="107"/>
      <c r="AL517" s="107"/>
      <c r="AM517" s="107"/>
      <c r="AN517" s="107"/>
      <c r="AO517" s="107"/>
      <c r="AP517" s="107"/>
      <c r="AQ517" s="107"/>
      <c r="AR517" s="107"/>
      <c r="AS517" s="107"/>
      <c r="AT517" s="107"/>
      <c r="AU517" s="107"/>
      <c r="AV517" s="107"/>
      <c r="AW517" s="107"/>
      <c r="AX517" s="107"/>
      <c r="AY517" s="107"/>
      <c r="AZ517" s="107"/>
      <c r="BA517" s="107"/>
      <c r="BB517" s="107"/>
      <c r="BC517" s="107"/>
      <c r="BD517" s="107"/>
      <c r="BE517" s="107"/>
      <c r="BF517" s="107"/>
      <c r="BG517" s="107"/>
      <c r="BH517" s="107"/>
      <c r="BI517" s="107"/>
      <c r="BJ517" s="107"/>
      <c r="BK517" s="107"/>
      <c r="BL517" s="107"/>
      <c r="BM517" s="107"/>
      <c r="BN517" s="107"/>
      <c r="BO517" s="107"/>
      <c r="BP517" s="107"/>
      <c r="BQ517" s="107"/>
      <c r="BR517" s="107"/>
      <c r="BS517" s="107"/>
      <c r="BT517" s="107"/>
      <c r="BU517" s="107"/>
      <c r="BV517" s="107"/>
      <c r="BW517" s="107"/>
      <c r="BX517" s="107"/>
      <c r="BY517" s="107"/>
      <c r="BZ517" s="107"/>
      <c r="CA517" s="107"/>
    </row>
    <row r="518" spans="1:79" s="27" customFormat="1" hidden="1" x14ac:dyDescent="0.2">
      <c r="A518" s="23"/>
      <c r="B518" s="24"/>
      <c r="C518" s="25"/>
      <c r="D518" s="26"/>
      <c r="F518" s="107"/>
      <c r="G518" s="107"/>
      <c r="H518" s="107"/>
      <c r="I518" s="107"/>
      <c r="J518" s="107"/>
      <c r="K518" s="107"/>
      <c r="L518" s="107"/>
      <c r="M518" s="107"/>
      <c r="N518" s="107"/>
      <c r="O518" s="107"/>
      <c r="P518" s="107"/>
      <c r="Q518" s="107"/>
      <c r="R518" s="107"/>
      <c r="S518" s="107"/>
      <c r="T518" s="107"/>
      <c r="U518" s="107"/>
      <c r="V518" s="107"/>
      <c r="W518" s="107"/>
      <c r="X518" s="107"/>
      <c r="Y518" s="107"/>
      <c r="Z518" s="107"/>
      <c r="AA518" s="107"/>
      <c r="AB518" s="107"/>
      <c r="AC518" s="107"/>
      <c r="AD518" s="107"/>
      <c r="AE518" s="107"/>
      <c r="AF518" s="107"/>
      <c r="AG518" s="107"/>
      <c r="AH518" s="107"/>
      <c r="AI518" s="107"/>
      <c r="AJ518" s="107"/>
      <c r="AK518" s="107"/>
      <c r="AL518" s="107"/>
      <c r="AM518" s="107"/>
      <c r="AN518" s="107"/>
      <c r="AO518" s="107"/>
      <c r="AP518" s="107"/>
      <c r="AQ518" s="107"/>
      <c r="AR518" s="107"/>
      <c r="AS518" s="107"/>
      <c r="AT518" s="107"/>
      <c r="AU518" s="107"/>
      <c r="AV518" s="107"/>
      <c r="AW518" s="107"/>
      <c r="AX518" s="107"/>
      <c r="AY518" s="107"/>
      <c r="AZ518" s="107"/>
      <c r="BA518" s="107"/>
      <c r="BB518" s="107"/>
      <c r="BC518" s="107"/>
      <c r="BD518" s="107"/>
      <c r="BE518" s="107"/>
      <c r="BF518" s="107"/>
      <c r="BG518" s="107"/>
      <c r="BH518" s="107"/>
      <c r="BI518" s="107"/>
      <c r="BJ518" s="107"/>
      <c r="BK518" s="107"/>
      <c r="BL518" s="107"/>
      <c r="BM518" s="107"/>
      <c r="BN518" s="107"/>
      <c r="BO518" s="107"/>
      <c r="BP518" s="107"/>
      <c r="BQ518" s="107"/>
      <c r="BR518" s="107"/>
      <c r="BS518" s="107"/>
      <c r="BT518" s="107"/>
      <c r="BU518" s="107"/>
      <c r="BV518" s="107"/>
      <c r="BW518" s="107"/>
      <c r="BX518" s="107"/>
      <c r="BY518" s="107"/>
      <c r="BZ518" s="107"/>
      <c r="CA518" s="107"/>
    </row>
    <row r="519" spans="1:79" s="27" customFormat="1" hidden="1" x14ac:dyDescent="0.2">
      <c r="A519" s="23"/>
      <c r="B519" s="24"/>
      <c r="C519" s="25"/>
      <c r="D519" s="26"/>
      <c r="F519" s="107"/>
      <c r="G519" s="107"/>
      <c r="H519" s="107"/>
      <c r="I519" s="107"/>
      <c r="J519" s="107"/>
      <c r="K519" s="107"/>
      <c r="L519" s="107"/>
      <c r="M519" s="107"/>
      <c r="N519" s="107"/>
      <c r="O519" s="107"/>
      <c r="P519" s="107"/>
      <c r="Q519" s="107"/>
      <c r="R519" s="107"/>
      <c r="S519" s="107"/>
      <c r="T519" s="107"/>
      <c r="U519" s="107"/>
      <c r="V519" s="107"/>
      <c r="W519" s="107"/>
      <c r="X519" s="107"/>
      <c r="Y519" s="107"/>
      <c r="Z519" s="107"/>
      <c r="AA519" s="107"/>
      <c r="AB519" s="107"/>
      <c r="AC519" s="107"/>
      <c r="AD519" s="107"/>
      <c r="AE519" s="107"/>
      <c r="AF519" s="107"/>
      <c r="AG519" s="107"/>
      <c r="AH519" s="107"/>
      <c r="AI519" s="107"/>
      <c r="AJ519" s="107"/>
      <c r="AK519" s="107"/>
      <c r="AL519" s="107"/>
      <c r="AM519" s="107"/>
      <c r="AN519" s="107"/>
      <c r="AO519" s="107"/>
      <c r="AP519" s="107"/>
      <c r="AQ519" s="107"/>
      <c r="AR519" s="107"/>
      <c r="AS519" s="107"/>
      <c r="AT519" s="107"/>
      <c r="AU519" s="107"/>
      <c r="AV519" s="107"/>
      <c r="AW519" s="107"/>
      <c r="AX519" s="107"/>
      <c r="AY519" s="107"/>
      <c r="AZ519" s="107"/>
      <c r="BA519" s="107"/>
      <c r="BB519" s="107"/>
      <c r="BC519" s="107"/>
      <c r="BD519" s="107"/>
      <c r="BE519" s="107"/>
      <c r="BF519" s="107"/>
      <c r="BG519" s="107"/>
      <c r="BH519" s="107"/>
      <c r="BI519" s="107"/>
      <c r="BJ519" s="107"/>
      <c r="BK519" s="107"/>
      <c r="BL519" s="107"/>
      <c r="BM519" s="107"/>
      <c r="BN519" s="107"/>
      <c r="BO519" s="107"/>
      <c r="BP519" s="107"/>
      <c r="BQ519" s="107"/>
      <c r="BR519" s="107"/>
      <c r="BS519" s="107"/>
      <c r="BT519" s="107"/>
      <c r="BU519" s="107"/>
      <c r="BV519" s="107"/>
      <c r="BW519" s="107"/>
      <c r="BX519" s="107"/>
      <c r="BY519" s="107"/>
      <c r="BZ519" s="107"/>
      <c r="CA519" s="107"/>
    </row>
    <row r="520" spans="1:79" s="27" customFormat="1" hidden="1" x14ac:dyDescent="0.2">
      <c r="A520" s="23"/>
      <c r="B520" s="24"/>
      <c r="C520" s="25"/>
      <c r="D520" s="26"/>
      <c r="F520" s="107"/>
      <c r="G520" s="107"/>
      <c r="H520" s="107"/>
      <c r="I520" s="107"/>
      <c r="J520" s="107"/>
      <c r="K520" s="107"/>
      <c r="L520" s="107"/>
      <c r="M520" s="107"/>
      <c r="N520" s="107"/>
      <c r="O520" s="107"/>
      <c r="P520" s="107"/>
      <c r="Q520" s="107"/>
      <c r="R520" s="107"/>
      <c r="S520" s="107"/>
      <c r="T520" s="107"/>
      <c r="U520" s="107"/>
      <c r="V520" s="107"/>
      <c r="W520" s="107"/>
      <c r="X520" s="107"/>
      <c r="Y520" s="107"/>
      <c r="Z520" s="107"/>
      <c r="AA520" s="107"/>
      <c r="AB520" s="107"/>
      <c r="AC520" s="107"/>
      <c r="AD520" s="107"/>
      <c r="AE520" s="107"/>
      <c r="AF520" s="107"/>
      <c r="AG520" s="107"/>
      <c r="AH520" s="107"/>
      <c r="AI520" s="107"/>
      <c r="AJ520" s="107"/>
      <c r="AK520" s="107"/>
      <c r="AL520" s="107"/>
      <c r="AM520" s="107"/>
      <c r="AN520" s="107"/>
      <c r="AO520" s="107"/>
      <c r="AP520" s="107"/>
      <c r="AQ520" s="107"/>
      <c r="AR520" s="107"/>
      <c r="AS520" s="107"/>
      <c r="AT520" s="107"/>
      <c r="AU520" s="107"/>
      <c r="AV520" s="107"/>
      <c r="AW520" s="107"/>
      <c r="AX520" s="107"/>
      <c r="AY520" s="107"/>
      <c r="AZ520" s="107"/>
      <c r="BA520" s="107"/>
      <c r="BB520" s="107"/>
      <c r="BC520" s="107"/>
      <c r="BD520" s="107"/>
      <c r="BE520" s="107"/>
      <c r="BF520" s="107"/>
      <c r="BG520" s="107"/>
      <c r="BH520" s="107"/>
      <c r="BI520" s="107"/>
      <c r="BJ520" s="107"/>
      <c r="BK520" s="107"/>
      <c r="BL520" s="107"/>
      <c r="BM520" s="107"/>
      <c r="BN520" s="107"/>
      <c r="BO520" s="107"/>
      <c r="BP520" s="107"/>
      <c r="BQ520" s="107"/>
      <c r="BR520" s="107"/>
      <c r="BS520" s="107"/>
      <c r="BT520" s="107"/>
      <c r="BU520" s="107"/>
      <c r="BV520" s="107"/>
      <c r="BW520" s="107"/>
      <c r="BX520" s="107"/>
      <c r="BY520" s="107"/>
      <c r="BZ520" s="107"/>
      <c r="CA520" s="107"/>
    </row>
    <row r="521" spans="1:79" s="27" customFormat="1" hidden="1" x14ac:dyDescent="0.2">
      <c r="A521" s="23"/>
      <c r="B521" s="24"/>
      <c r="C521" s="25"/>
      <c r="D521" s="26"/>
      <c r="F521" s="107"/>
      <c r="G521" s="107"/>
      <c r="H521" s="107"/>
      <c r="I521" s="107"/>
      <c r="J521" s="107"/>
      <c r="K521" s="107"/>
      <c r="L521" s="107"/>
      <c r="M521" s="107"/>
      <c r="N521" s="107"/>
      <c r="O521" s="107"/>
      <c r="P521" s="107"/>
      <c r="Q521" s="107"/>
      <c r="R521" s="107"/>
      <c r="S521" s="107"/>
      <c r="T521" s="107"/>
      <c r="U521" s="107"/>
      <c r="V521" s="107"/>
      <c r="W521" s="107"/>
      <c r="X521" s="107"/>
      <c r="Y521" s="107"/>
      <c r="Z521" s="107"/>
      <c r="AA521" s="107"/>
      <c r="AB521" s="107"/>
      <c r="AC521" s="107"/>
      <c r="AD521" s="107"/>
      <c r="AE521" s="107"/>
      <c r="AF521" s="107"/>
      <c r="AG521" s="107"/>
      <c r="AH521" s="107"/>
      <c r="AI521" s="107"/>
      <c r="AJ521" s="107"/>
      <c r="AK521" s="107"/>
      <c r="AL521" s="107"/>
      <c r="AM521" s="107"/>
      <c r="AN521" s="107"/>
      <c r="AO521" s="107"/>
      <c r="AP521" s="107"/>
      <c r="AQ521" s="107"/>
      <c r="AR521" s="107"/>
      <c r="AS521" s="107"/>
      <c r="AT521" s="107"/>
      <c r="AU521" s="107"/>
      <c r="AV521" s="107"/>
      <c r="AW521" s="107"/>
      <c r="AX521" s="107"/>
      <c r="AY521" s="107"/>
      <c r="AZ521" s="107"/>
      <c r="BA521" s="107"/>
      <c r="BB521" s="107"/>
      <c r="BC521" s="107"/>
      <c r="BD521" s="107"/>
      <c r="BE521" s="107"/>
      <c r="BF521" s="107"/>
      <c r="BG521" s="107"/>
      <c r="BH521" s="107"/>
      <c r="BI521" s="107"/>
      <c r="BJ521" s="107"/>
      <c r="BK521" s="107"/>
      <c r="BL521" s="107"/>
      <c r="BM521" s="107"/>
      <c r="BN521" s="107"/>
      <c r="BO521" s="107"/>
      <c r="BP521" s="107"/>
      <c r="BQ521" s="107"/>
      <c r="BR521" s="107"/>
      <c r="BS521" s="107"/>
      <c r="BT521" s="107"/>
      <c r="BU521" s="107"/>
      <c r="BV521" s="107"/>
      <c r="BW521" s="107"/>
      <c r="BX521" s="107"/>
      <c r="BY521" s="107"/>
      <c r="BZ521" s="107"/>
      <c r="CA521" s="107"/>
    </row>
    <row r="522" spans="1:79" s="27" customFormat="1" hidden="1" x14ac:dyDescent="0.2">
      <c r="A522" s="23"/>
      <c r="B522" s="24"/>
      <c r="C522" s="25"/>
      <c r="D522" s="26"/>
      <c r="F522" s="107"/>
      <c r="G522" s="107"/>
      <c r="H522" s="107"/>
      <c r="I522" s="107"/>
      <c r="J522" s="107"/>
      <c r="K522" s="107"/>
      <c r="L522" s="107"/>
      <c r="M522" s="107"/>
      <c r="N522" s="107"/>
      <c r="O522" s="107"/>
      <c r="P522" s="107"/>
      <c r="Q522" s="107"/>
      <c r="R522" s="107"/>
      <c r="S522" s="107"/>
      <c r="T522" s="107"/>
      <c r="U522" s="107"/>
      <c r="V522" s="107"/>
      <c r="W522" s="107"/>
      <c r="X522" s="107"/>
      <c r="Y522" s="107"/>
      <c r="Z522" s="107"/>
      <c r="AA522" s="107"/>
      <c r="AB522" s="107"/>
      <c r="AC522" s="107"/>
      <c r="AD522" s="107"/>
      <c r="AE522" s="107"/>
      <c r="AF522" s="107"/>
      <c r="AG522" s="107"/>
      <c r="AH522" s="107"/>
      <c r="AI522" s="107"/>
      <c r="AJ522" s="107"/>
      <c r="AK522" s="107"/>
      <c r="AL522" s="107"/>
      <c r="AM522" s="107"/>
      <c r="AN522" s="107"/>
      <c r="AO522" s="107"/>
      <c r="AP522" s="107"/>
      <c r="AQ522" s="107"/>
      <c r="AR522" s="107"/>
      <c r="AS522" s="107"/>
      <c r="AT522" s="107"/>
      <c r="AU522" s="107"/>
      <c r="AV522" s="107"/>
      <c r="AW522" s="107"/>
      <c r="AX522" s="107"/>
      <c r="AY522" s="107"/>
      <c r="AZ522" s="107"/>
      <c r="BA522" s="107"/>
      <c r="BB522" s="107"/>
      <c r="BC522" s="107"/>
      <c r="BD522" s="107"/>
      <c r="BE522" s="107"/>
      <c r="BF522" s="107"/>
      <c r="BG522" s="107"/>
      <c r="BH522" s="107"/>
      <c r="BI522" s="107"/>
      <c r="BJ522" s="107"/>
      <c r="BK522" s="107"/>
      <c r="BL522" s="107"/>
      <c r="BM522" s="107"/>
      <c r="BN522" s="107"/>
      <c r="BO522" s="107"/>
      <c r="BP522" s="107"/>
      <c r="BQ522" s="107"/>
      <c r="BR522" s="107"/>
      <c r="BS522" s="107"/>
      <c r="BT522" s="107"/>
      <c r="BU522" s="107"/>
      <c r="BV522" s="107"/>
      <c r="BW522" s="107"/>
      <c r="BX522" s="107"/>
      <c r="BY522" s="107"/>
      <c r="BZ522" s="107"/>
      <c r="CA522" s="107"/>
    </row>
    <row r="523" spans="1:79" s="27" customFormat="1" hidden="1" x14ac:dyDescent="0.2">
      <c r="A523" s="23"/>
      <c r="B523" s="24"/>
      <c r="C523" s="25"/>
      <c r="D523" s="26"/>
      <c r="F523" s="107"/>
      <c r="G523" s="107"/>
      <c r="H523" s="107"/>
      <c r="I523" s="107"/>
      <c r="J523" s="107"/>
      <c r="K523" s="107"/>
      <c r="L523" s="107"/>
      <c r="M523" s="107"/>
      <c r="N523" s="107"/>
      <c r="O523" s="107"/>
      <c r="P523" s="107"/>
      <c r="Q523" s="107"/>
      <c r="R523" s="107"/>
      <c r="S523" s="107"/>
      <c r="T523" s="107"/>
      <c r="U523" s="107"/>
      <c r="V523" s="107"/>
      <c r="W523" s="107"/>
      <c r="X523" s="107"/>
      <c r="Y523" s="107"/>
      <c r="Z523" s="107"/>
      <c r="AA523" s="107"/>
      <c r="AB523" s="107"/>
      <c r="AC523" s="107"/>
      <c r="AD523" s="107"/>
      <c r="AE523" s="107"/>
      <c r="AF523" s="107"/>
      <c r="AG523" s="107"/>
      <c r="AH523" s="107"/>
      <c r="AI523" s="107"/>
      <c r="AJ523" s="107"/>
      <c r="AK523" s="107"/>
      <c r="AL523" s="107"/>
      <c r="AM523" s="107"/>
      <c r="AN523" s="107"/>
      <c r="AO523" s="107"/>
      <c r="AP523" s="107"/>
      <c r="AQ523" s="107"/>
      <c r="AR523" s="107"/>
      <c r="AS523" s="107"/>
      <c r="AT523" s="107"/>
      <c r="AU523" s="107"/>
      <c r="AV523" s="107"/>
      <c r="AW523" s="107"/>
      <c r="AX523" s="107"/>
      <c r="AY523" s="107"/>
      <c r="AZ523" s="107"/>
      <c r="BA523" s="107"/>
      <c r="BB523" s="107"/>
      <c r="BC523" s="107"/>
      <c r="BD523" s="107"/>
      <c r="BE523" s="107"/>
      <c r="BF523" s="107"/>
      <c r="BG523" s="107"/>
      <c r="BH523" s="107"/>
      <c r="BI523" s="107"/>
      <c r="BJ523" s="107"/>
      <c r="BK523" s="107"/>
      <c r="BL523" s="107"/>
      <c r="BM523" s="107"/>
      <c r="BN523" s="107"/>
      <c r="BO523" s="107"/>
      <c r="BP523" s="107"/>
      <c r="BQ523" s="107"/>
      <c r="BR523" s="107"/>
      <c r="BS523" s="107"/>
      <c r="BT523" s="107"/>
      <c r="BU523" s="107"/>
      <c r="BV523" s="107"/>
      <c r="BW523" s="107"/>
      <c r="BX523" s="107"/>
      <c r="BY523" s="107"/>
      <c r="BZ523" s="107"/>
      <c r="CA523" s="107"/>
    </row>
    <row r="524" spans="1:79" s="27" customFormat="1" hidden="1" x14ac:dyDescent="0.2">
      <c r="A524" s="23"/>
      <c r="B524" s="24"/>
      <c r="C524" s="25"/>
      <c r="D524" s="26"/>
      <c r="F524" s="107"/>
      <c r="G524" s="107"/>
      <c r="H524" s="107"/>
      <c r="I524" s="107"/>
      <c r="J524" s="107"/>
      <c r="K524" s="107"/>
      <c r="L524" s="107"/>
      <c r="M524" s="107"/>
      <c r="N524" s="107"/>
      <c r="O524" s="107"/>
      <c r="P524" s="107"/>
      <c r="Q524" s="107"/>
      <c r="R524" s="107"/>
      <c r="S524" s="107"/>
      <c r="T524" s="107"/>
      <c r="U524" s="107"/>
      <c r="V524" s="107"/>
      <c r="W524" s="107"/>
      <c r="X524" s="107"/>
      <c r="Y524" s="107"/>
      <c r="Z524" s="107"/>
      <c r="AA524" s="107"/>
      <c r="AB524" s="107"/>
      <c r="AC524" s="107"/>
      <c r="AD524" s="107"/>
      <c r="AE524" s="107"/>
      <c r="AF524" s="107"/>
      <c r="AG524" s="107"/>
      <c r="AH524" s="107"/>
      <c r="AI524" s="107"/>
      <c r="AJ524" s="107"/>
      <c r="AK524" s="107"/>
      <c r="AL524" s="107"/>
      <c r="AM524" s="107"/>
      <c r="AN524" s="107"/>
      <c r="AO524" s="107"/>
      <c r="AP524" s="107"/>
      <c r="AQ524" s="107"/>
      <c r="AR524" s="107"/>
      <c r="AS524" s="107"/>
      <c r="AT524" s="107"/>
      <c r="AU524" s="107"/>
      <c r="AV524" s="107"/>
      <c r="AW524" s="107"/>
      <c r="AX524" s="107"/>
      <c r="AY524" s="107"/>
      <c r="AZ524" s="107"/>
      <c r="BA524" s="107"/>
      <c r="BB524" s="107"/>
      <c r="BC524" s="107"/>
      <c r="BD524" s="107"/>
      <c r="BE524" s="107"/>
      <c r="BF524" s="107"/>
      <c r="BG524" s="107"/>
      <c r="BH524" s="107"/>
      <c r="BI524" s="107"/>
      <c r="BJ524" s="107"/>
      <c r="BK524" s="107"/>
      <c r="BL524" s="107"/>
      <c r="BM524" s="107"/>
      <c r="BN524" s="107"/>
      <c r="BO524" s="107"/>
      <c r="BP524" s="107"/>
      <c r="BQ524" s="107"/>
      <c r="BR524" s="107"/>
      <c r="BS524" s="107"/>
      <c r="BT524" s="107"/>
      <c r="BU524" s="107"/>
      <c r="BV524" s="107"/>
      <c r="BW524" s="107"/>
      <c r="BX524" s="107"/>
      <c r="BY524" s="107"/>
      <c r="BZ524" s="107"/>
      <c r="CA524" s="107"/>
    </row>
    <row r="525" spans="1:79" s="27" customFormat="1" hidden="1" x14ac:dyDescent="0.2">
      <c r="A525" s="23"/>
      <c r="B525" s="24"/>
      <c r="C525" s="25"/>
      <c r="D525" s="26"/>
      <c r="F525" s="107"/>
      <c r="G525" s="107"/>
      <c r="H525" s="107"/>
      <c r="I525" s="107"/>
      <c r="J525" s="107"/>
      <c r="K525" s="107"/>
      <c r="L525" s="107"/>
      <c r="M525" s="107"/>
      <c r="N525" s="107"/>
      <c r="O525" s="107"/>
      <c r="P525" s="107"/>
      <c r="Q525" s="107"/>
      <c r="R525" s="107"/>
      <c r="S525" s="107"/>
      <c r="T525" s="107"/>
      <c r="U525" s="107"/>
      <c r="V525" s="107"/>
      <c r="W525" s="107"/>
      <c r="X525" s="107"/>
      <c r="Y525" s="107"/>
      <c r="Z525" s="107"/>
      <c r="AA525" s="107"/>
      <c r="AB525" s="107"/>
      <c r="AC525" s="107"/>
      <c r="AD525" s="107"/>
      <c r="AE525" s="107"/>
      <c r="AF525" s="107"/>
      <c r="AG525" s="107"/>
      <c r="AH525" s="107"/>
      <c r="AI525" s="107"/>
      <c r="AJ525" s="107"/>
      <c r="AK525" s="107"/>
      <c r="AL525" s="107"/>
      <c r="AM525" s="107"/>
      <c r="AN525" s="107"/>
      <c r="AO525" s="107"/>
      <c r="AP525" s="107"/>
      <c r="AQ525" s="107"/>
      <c r="AR525" s="107"/>
      <c r="AS525" s="107"/>
      <c r="AT525" s="107"/>
      <c r="AU525" s="107"/>
      <c r="AV525" s="107"/>
      <c r="AW525" s="107"/>
      <c r="AX525" s="107"/>
      <c r="AY525" s="107"/>
      <c r="AZ525" s="107"/>
      <c r="BA525" s="107"/>
      <c r="BB525" s="107"/>
      <c r="BC525" s="107"/>
      <c r="BD525" s="107"/>
      <c r="BE525" s="107"/>
      <c r="BF525" s="107"/>
      <c r="BG525" s="107"/>
      <c r="BH525" s="107"/>
      <c r="BI525" s="107"/>
      <c r="BJ525" s="107"/>
      <c r="BK525" s="107"/>
      <c r="BL525" s="107"/>
      <c r="BM525" s="107"/>
      <c r="BN525" s="107"/>
      <c r="BO525" s="107"/>
      <c r="BP525" s="107"/>
      <c r="BQ525" s="107"/>
      <c r="BR525" s="107"/>
      <c r="BS525" s="107"/>
      <c r="BT525" s="107"/>
      <c r="BU525" s="107"/>
      <c r="BV525" s="107"/>
      <c r="BW525" s="107"/>
      <c r="BX525" s="107"/>
      <c r="BY525" s="107"/>
      <c r="BZ525" s="107"/>
      <c r="CA525" s="107"/>
    </row>
    <row r="526" spans="1:79" s="27" customFormat="1" hidden="1" x14ac:dyDescent="0.2">
      <c r="A526" s="23"/>
      <c r="B526" s="24"/>
      <c r="C526" s="25"/>
      <c r="D526" s="26"/>
      <c r="F526" s="107"/>
      <c r="G526" s="107"/>
      <c r="H526" s="107"/>
      <c r="I526" s="107"/>
      <c r="J526" s="107"/>
      <c r="K526" s="107"/>
      <c r="L526" s="107"/>
      <c r="M526" s="107"/>
      <c r="N526" s="107"/>
      <c r="O526" s="107"/>
      <c r="P526" s="107"/>
      <c r="Q526" s="107"/>
      <c r="R526" s="107"/>
      <c r="S526" s="107"/>
      <c r="T526" s="107"/>
      <c r="U526" s="107"/>
      <c r="V526" s="107"/>
      <c r="W526" s="107"/>
      <c r="X526" s="107"/>
      <c r="Y526" s="107"/>
      <c r="Z526" s="107"/>
      <c r="AA526" s="107"/>
      <c r="AB526" s="107"/>
      <c r="AC526" s="107"/>
      <c r="AD526" s="107"/>
      <c r="AE526" s="107"/>
      <c r="AF526" s="107"/>
      <c r="AG526" s="107"/>
      <c r="AH526" s="107"/>
      <c r="AI526" s="107"/>
      <c r="AJ526" s="107"/>
      <c r="AK526" s="107"/>
      <c r="AL526" s="107"/>
      <c r="AM526" s="107"/>
      <c r="AN526" s="107"/>
      <c r="AO526" s="107"/>
      <c r="AP526" s="107"/>
      <c r="AQ526" s="107"/>
      <c r="AR526" s="107"/>
      <c r="AS526" s="107"/>
      <c r="AT526" s="107"/>
      <c r="AU526" s="107"/>
      <c r="AV526" s="107"/>
      <c r="AW526" s="107"/>
      <c r="AX526" s="107"/>
      <c r="AY526" s="107"/>
      <c r="AZ526" s="107"/>
      <c r="BA526" s="107"/>
      <c r="BB526" s="107"/>
      <c r="BC526" s="107"/>
      <c r="BD526" s="107"/>
      <c r="BE526" s="107"/>
      <c r="BF526" s="107"/>
      <c r="BG526" s="107"/>
      <c r="BH526" s="107"/>
      <c r="BI526" s="107"/>
      <c r="BJ526" s="107"/>
      <c r="BK526" s="107"/>
      <c r="BL526" s="107"/>
      <c r="BM526" s="107"/>
      <c r="BN526" s="107"/>
      <c r="BO526" s="107"/>
      <c r="BP526" s="107"/>
      <c r="BQ526" s="107"/>
      <c r="BR526" s="107"/>
      <c r="BS526" s="107"/>
      <c r="BT526" s="107"/>
      <c r="BU526" s="107"/>
      <c r="BV526" s="107"/>
      <c r="BW526" s="107"/>
      <c r="BX526" s="107"/>
      <c r="BY526" s="107"/>
      <c r="BZ526" s="107"/>
      <c r="CA526" s="107"/>
    </row>
    <row r="527" spans="1:79" s="27" customFormat="1" hidden="1" x14ac:dyDescent="0.2">
      <c r="A527" s="23"/>
      <c r="B527" s="24"/>
      <c r="C527" s="25"/>
      <c r="D527" s="26"/>
      <c r="F527" s="107"/>
      <c r="G527" s="107"/>
      <c r="H527" s="107"/>
      <c r="I527" s="107"/>
      <c r="J527" s="107"/>
      <c r="K527" s="107"/>
      <c r="L527" s="107"/>
      <c r="M527" s="107"/>
      <c r="N527" s="107"/>
      <c r="O527" s="107"/>
      <c r="P527" s="107"/>
      <c r="Q527" s="107"/>
      <c r="R527" s="107"/>
      <c r="S527" s="107"/>
      <c r="T527" s="107"/>
      <c r="U527" s="107"/>
      <c r="V527" s="107"/>
      <c r="W527" s="107"/>
      <c r="X527" s="107"/>
      <c r="Y527" s="107"/>
      <c r="Z527" s="107"/>
      <c r="AA527" s="107"/>
      <c r="AB527" s="107"/>
      <c r="AC527" s="107"/>
      <c r="AD527" s="107"/>
      <c r="AE527" s="107"/>
      <c r="AF527" s="107"/>
      <c r="AG527" s="107"/>
      <c r="AH527" s="107"/>
      <c r="AI527" s="107"/>
      <c r="AJ527" s="107"/>
      <c r="AK527" s="107"/>
      <c r="AL527" s="107"/>
      <c r="AM527" s="107"/>
      <c r="AN527" s="107"/>
      <c r="AO527" s="107"/>
      <c r="AP527" s="107"/>
      <c r="AQ527" s="107"/>
      <c r="AR527" s="107"/>
      <c r="AS527" s="107"/>
      <c r="AT527" s="107"/>
      <c r="AU527" s="107"/>
      <c r="AV527" s="107"/>
      <c r="AW527" s="107"/>
      <c r="AX527" s="107"/>
      <c r="AY527" s="107"/>
      <c r="AZ527" s="107"/>
      <c r="BA527" s="107"/>
      <c r="BB527" s="107"/>
      <c r="BC527" s="107"/>
      <c r="BD527" s="107"/>
      <c r="BE527" s="107"/>
      <c r="BF527" s="107"/>
      <c r="BG527" s="107"/>
      <c r="BH527" s="107"/>
      <c r="BI527" s="107"/>
      <c r="BJ527" s="107"/>
      <c r="BK527" s="107"/>
      <c r="BL527" s="107"/>
      <c r="BM527" s="107"/>
      <c r="BN527" s="107"/>
      <c r="BO527" s="107"/>
      <c r="BP527" s="107"/>
      <c r="BQ527" s="107"/>
      <c r="BR527" s="107"/>
      <c r="BS527" s="107"/>
      <c r="BT527" s="107"/>
      <c r="BU527" s="107"/>
      <c r="BV527" s="107"/>
      <c r="BW527" s="107"/>
      <c r="BX527" s="107"/>
      <c r="BY527" s="107"/>
      <c r="BZ527" s="107"/>
      <c r="CA527" s="107"/>
    </row>
    <row r="528" spans="1:79" s="27" customFormat="1" hidden="1" x14ac:dyDescent="0.2">
      <c r="A528" s="23"/>
      <c r="B528" s="24"/>
      <c r="C528" s="25"/>
      <c r="D528" s="26"/>
      <c r="F528" s="107"/>
      <c r="G528" s="107"/>
      <c r="H528" s="107"/>
      <c r="I528" s="107"/>
      <c r="J528" s="107"/>
      <c r="K528" s="107"/>
      <c r="L528" s="107"/>
      <c r="M528" s="107"/>
      <c r="N528" s="107"/>
      <c r="O528" s="107"/>
      <c r="P528" s="107"/>
      <c r="Q528" s="107"/>
      <c r="R528" s="107"/>
      <c r="S528" s="107"/>
      <c r="T528" s="107"/>
      <c r="U528" s="107"/>
      <c r="V528" s="107"/>
      <c r="W528" s="107"/>
      <c r="X528" s="107"/>
      <c r="Y528" s="107"/>
      <c r="Z528" s="107"/>
      <c r="AA528" s="107"/>
      <c r="AB528" s="107"/>
      <c r="AC528" s="107"/>
      <c r="AD528" s="107"/>
      <c r="AE528" s="107"/>
      <c r="AF528" s="107"/>
      <c r="AG528" s="107"/>
      <c r="AH528" s="107"/>
      <c r="AI528" s="107"/>
      <c r="AJ528" s="107"/>
      <c r="AK528" s="107"/>
      <c r="AL528" s="107"/>
      <c r="AM528" s="107"/>
      <c r="AN528" s="107"/>
      <c r="AO528" s="107"/>
      <c r="AP528" s="107"/>
      <c r="AQ528" s="107"/>
      <c r="AR528" s="107"/>
      <c r="AS528" s="107"/>
      <c r="AT528" s="107"/>
      <c r="AU528" s="107"/>
      <c r="AV528" s="107"/>
      <c r="AW528" s="107"/>
      <c r="AX528" s="107"/>
      <c r="AY528" s="107"/>
      <c r="AZ528" s="107"/>
      <c r="BA528" s="107"/>
      <c r="BB528" s="107"/>
      <c r="BC528" s="107"/>
      <c r="BD528" s="107"/>
      <c r="BE528" s="107"/>
      <c r="BF528" s="107"/>
      <c r="BG528" s="107"/>
      <c r="BH528" s="107"/>
      <c r="BI528" s="107"/>
      <c r="BJ528" s="107"/>
      <c r="BK528" s="107"/>
      <c r="BL528" s="107"/>
      <c r="BM528" s="107"/>
      <c r="BN528" s="107"/>
      <c r="BO528" s="107"/>
      <c r="BP528" s="107"/>
      <c r="BQ528" s="107"/>
      <c r="BR528" s="107"/>
      <c r="BS528" s="107"/>
      <c r="BT528" s="107"/>
      <c r="BU528" s="107"/>
      <c r="BV528" s="107"/>
      <c r="BW528" s="107"/>
      <c r="BX528" s="107"/>
      <c r="BY528" s="107"/>
      <c r="BZ528" s="107"/>
      <c r="CA528" s="107"/>
    </row>
    <row r="529" spans="1:79" s="27" customFormat="1" hidden="1" x14ac:dyDescent="0.2">
      <c r="A529" s="23"/>
      <c r="B529" s="24"/>
      <c r="C529" s="25"/>
      <c r="D529" s="26"/>
      <c r="F529" s="107"/>
      <c r="G529" s="107"/>
      <c r="H529" s="107"/>
      <c r="I529" s="107"/>
      <c r="J529" s="107"/>
      <c r="K529" s="107"/>
      <c r="L529" s="107"/>
      <c r="M529" s="107"/>
      <c r="N529" s="107"/>
      <c r="O529" s="107"/>
      <c r="P529" s="107"/>
      <c r="Q529" s="107"/>
      <c r="R529" s="107"/>
      <c r="S529" s="107"/>
      <c r="T529" s="107"/>
      <c r="U529" s="107"/>
      <c r="V529" s="107"/>
      <c r="W529" s="107"/>
      <c r="X529" s="107"/>
      <c r="Y529" s="107"/>
      <c r="Z529" s="107"/>
      <c r="AA529" s="107"/>
      <c r="AB529" s="107"/>
      <c r="AC529" s="107"/>
      <c r="AD529" s="107"/>
      <c r="AE529" s="107"/>
      <c r="AF529" s="107"/>
      <c r="AG529" s="107"/>
      <c r="AH529" s="107"/>
      <c r="AI529" s="107"/>
      <c r="AJ529" s="107"/>
      <c r="AK529" s="107"/>
      <c r="AL529" s="107"/>
      <c r="AM529" s="107"/>
      <c r="AN529" s="107"/>
      <c r="AO529" s="107"/>
      <c r="AP529" s="107"/>
      <c r="AQ529" s="107"/>
      <c r="AR529" s="107"/>
      <c r="AS529" s="107"/>
      <c r="AT529" s="107"/>
      <c r="AU529" s="107"/>
      <c r="AV529" s="107"/>
      <c r="AW529" s="107"/>
      <c r="AX529" s="107"/>
      <c r="AY529" s="107"/>
      <c r="AZ529" s="107"/>
      <c r="BA529" s="107"/>
      <c r="BB529" s="107"/>
      <c r="BC529" s="107"/>
      <c r="BD529" s="107"/>
      <c r="BE529" s="107"/>
      <c r="BF529" s="107"/>
      <c r="BG529" s="107"/>
      <c r="BH529" s="107"/>
      <c r="BI529" s="107"/>
      <c r="BJ529" s="107"/>
      <c r="BK529" s="107"/>
      <c r="BL529" s="107"/>
      <c r="BM529" s="107"/>
      <c r="BN529" s="107"/>
      <c r="BO529" s="107"/>
      <c r="BP529" s="107"/>
      <c r="BQ529" s="107"/>
      <c r="BR529" s="107"/>
      <c r="BS529" s="107"/>
      <c r="BT529" s="107"/>
      <c r="BU529" s="107"/>
      <c r="BV529" s="107"/>
      <c r="BW529" s="107"/>
      <c r="BX529" s="107"/>
      <c r="BY529" s="107"/>
      <c r="BZ529" s="107"/>
      <c r="CA529" s="107"/>
    </row>
    <row r="530" spans="1:79" s="27" customFormat="1" hidden="1" x14ac:dyDescent="0.2">
      <c r="A530" s="23"/>
      <c r="B530" s="24"/>
      <c r="C530" s="25"/>
      <c r="D530" s="26"/>
      <c r="F530" s="107"/>
      <c r="G530" s="107"/>
      <c r="H530" s="107"/>
      <c r="I530" s="107"/>
      <c r="J530" s="107"/>
      <c r="K530" s="107"/>
      <c r="L530" s="107"/>
      <c r="M530" s="107"/>
      <c r="N530" s="107"/>
      <c r="O530" s="107"/>
      <c r="P530" s="107"/>
      <c r="Q530" s="107"/>
      <c r="R530" s="107"/>
      <c r="S530" s="107"/>
      <c r="T530" s="107"/>
      <c r="U530" s="107"/>
      <c r="V530" s="107"/>
      <c r="W530" s="107"/>
      <c r="X530" s="107"/>
      <c r="Y530" s="107"/>
      <c r="Z530" s="107"/>
      <c r="AA530" s="107"/>
      <c r="AB530" s="107"/>
      <c r="AC530" s="107"/>
      <c r="AD530" s="107"/>
      <c r="AE530" s="107"/>
      <c r="AF530" s="107"/>
      <c r="AG530" s="107"/>
      <c r="AH530" s="107"/>
      <c r="AI530" s="107"/>
      <c r="AJ530" s="107"/>
      <c r="AK530" s="107"/>
      <c r="AL530" s="107"/>
      <c r="AM530" s="107"/>
      <c r="AN530" s="107"/>
      <c r="AO530" s="107"/>
      <c r="AP530" s="107"/>
      <c r="AQ530" s="107"/>
      <c r="AR530" s="107"/>
      <c r="AS530" s="107"/>
      <c r="AT530" s="107"/>
      <c r="AU530" s="107"/>
      <c r="AV530" s="107"/>
      <c r="AW530" s="107"/>
      <c r="AX530" s="107"/>
      <c r="AY530" s="107"/>
      <c r="AZ530" s="107"/>
      <c r="BA530" s="107"/>
      <c r="BB530" s="107"/>
      <c r="BC530" s="107"/>
      <c r="BD530" s="107"/>
      <c r="BE530" s="107"/>
      <c r="BF530" s="107"/>
      <c r="BG530" s="107"/>
      <c r="BH530" s="107"/>
      <c r="BI530" s="107"/>
      <c r="BJ530" s="107"/>
      <c r="BK530" s="107"/>
      <c r="BL530" s="107"/>
      <c r="BM530" s="107"/>
      <c r="BN530" s="107"/>
      <c r="BO530" s="107"/>
      <c r="BP530" s="107"/>
      <c r="BQ530" s="107"/>
      <c r="BR530" s="107"/>
      <c r="BS530" s="107"/>
      <c r="BT530" s="107"/>
      <c r="BU530" s="107"/>
      <c r="BV530" s="107"/>
      <c r="BW530" s="107"/>
      <c r="BX530" s="107"/>
      <c r="BY530" s="107"/>
      <c r="BZ530" s="107"/>
      <c r="CA530" s="107"/>
    </row>
    <row r="531" spans="1:79" s="27" customFormat="1" hidden="1" x14ac:dyDescent="0.2">
      <c r="A531" s="23"/>
      <c r="B531" s="24"/>
      <c r="C531" s="25"/>
      <c r="D531" s="26"/>
      <c r="F531" s="107"/>
      <c r="G531" s="107"/>
      <c r="H531" s="107"/>
      <c r="I531" s="107"/>
      <c r="J531" s="107"/>
      <c r="K531" s="107"/>
      <c r="L531" s="107"/>
      <c r="M531" s="107"/>
      <c r="N531" s="107"/>
      <c r="O531" s="107"/>
      <c r="P531" s="107"/>
      <c r="Q531" s="107"/>
      <c r="R531" s="107"/>
      <c r="S531" s="107"/>
      <c r="T531" s="107"/>
      <c r="U531" s="107"/>
      <c r="V531" s="107"/>
      <c r="W531" s="107"/>
      <c r="X531" s="107"/>
      <c r="Y531" s="107"/>
      <c r="Z531" s="107"/>
      <c r="AA531" s="107"/>
      <c r="AB531" s="107"/>
      <c r="AC531" s="107"/>
      <c r="AD531" s="107"/>
      <c r="AE531" s="107"/>
      <c r="AF531" s="107"/>
      <c r="AG531" s="107"/>
      <c r="AH531" s="107"/>
      <c r="AI531" s="107"/>
      <c r="AJ531" s="107"/>
      <c r="AK531" s="107"/>
      <c r="AL531" s="107"/>
      <c r="AM531" s="107"/>
      <c r="AN531" s="107"/>
      <c r="AO531" s="107"/>
      <c r="AP531" s="107"/>
      <c r="AQ531" s="107"/>
      <c r="AR531" s="107"/>
      <c r="AS531" s="107"/>
      <c r="AT531" s="107"/>
      <c r="AU531" s="107"/>
      <c r="AV531" s="107"/>
      <c r="AW531" s="107"/>
      <c r="AX531" s="107"/>
      <c r="AY531" s="107"/>
      <c r="AZ531" s="107"/>
      <c r="BA531" s="107"/>
      <c r="BB531" s="107"/>
      <c r="BC531" s="107"/>
      <c r="BD531" s="107"/>
      <c r="BE531" s="107"/>
      <c r="BF531" s="107"/>
      <c r="BG531" s="107"/>
      <c r="BH531" s="107"/>
      <c r="BI531" s="107"/>
      <c r="BJ531" s="107"/>
      <c r="BK531" s="107"/>
      <c r="BL531" s="107"/>
      <c r="BM531" s="107"/>
      <c r="BN531" s="107"/>
      <c r="BO531" s="107"/>
      <c r="BP531" s="107"/>
      <c r="BQ531" s="107"/>
      <c r="BR531" s="107"/>
      <c r="BS531" s="107"/>
      <c r="BT531" s="107"/>
      <c r="BU531" s="107"/>
      <c r="BV531" s="107"/>
      <c r="BW531" s="107"/>
      <c r="BX531" s="107"/>
      <c r="BY531" s="107"/>
      <c r="BZ531" s="107"/>
      <c r="CA531" s="107"/>
    </row>
  </sheetData>
  <conditionalFormatting sqref="U3:CA3">
    <cfRule type="cellIs" dxfId="23" priority="4" operator="equal">
      <formula>"Post-Fcst"</formula>
    </cfRule>
    <cfRule type="cellIs" dxfId="22" priority="5" operator="equal">
      <formula>"Forecast"</formula>
    </cfRule>
    <cfRule type="cellIs" dxfId="21" priority="6" operator="equal">
      <formula>"Pre Fcst"</formula>
    </cfRule>
  </conditionalFormatting>
  <conditionalFormatting sqref="J3:T3">
    <cfRule type="cellIs" dxfId="20" priority="1" operator="equal">
      <formula>"Post-Fcst"</formula>
    </cfRule>
    <cfRule type="cellIs" dxfId="19" priority="2" operator="equal">
      <formula>"Forecast"</formula>
    </cfRule>
    <cfRule type="cellIs" dxfId="18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74" max="16383" man="1"/>
    <brk id="142" max="16383" man="1"/>
    <brk id="210" max="16383" man="1"/>
    <brk id="278" max="16383" man="1"/>
    <brk id="346" max="16383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C9685B-F28F-4F8B-A933-9BDECF58C4DA}">
  <sheetPr>
    <tabColor rgb="FF98C561"/>
    <outlinePr summaryBelow="0" summaryRight="0"/>
    <pageSetUpPr fitToPage="1"/>
  </sheetPr>
  <dimension ref="A1:CA531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 x14ac:dyDescent="0.2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07" hidden="1" customWidth="1"/>
    <col min="13" max="18" width="9.625" style="107" customWidth="1"/>
    <col min="19" max="16384" width="9.625" style="107" hidden="1"/>
  </cols>
  <sheetData>
    <row r="1" spans="1:79" s="111" customFormat="1" ht="19.5" x14ac:dyDescent="0.3">
      <c r="A1" s="115" t="s">
        <v>2</v>
      </c>
      <c r="C1" s="112"/>
      <c r="E1" s="113"/>
      <c r="Q1" s="114" t="s">
        <v>306</v>
      </c>
    </row>
    <row r="2" spans="1:79" s="111" customFormat="1" ht="19.5" x14ac:dyDescent="0.3">
      <c r="A2" s="116" t="s">
        <v>3</v>
      </c>
      <c r="C2" s="112"/>
      <c r="E2" s="113"/>
      <c r="Q2" s="114"/>
    </row>
    <row r="3" spans="1:79" s="58" customFormat="1" x14ac:dyDescent="0.2">
      <c r="A3" s="57" t="str">
        <f ca="1" xml:space="preserve"> RIGHT(CELL("filename", $A$1), LEN(CELL("filename", $A$1)) - SEARCH("]", CELL("filename", $A$1)))</f>
        <v>2021_SEW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61" customFormat="1" x14ac:dyDescent="0.2">
      <c r="A4" s="57"/>
      <c r="B4" s="1"/>
      <c r="C4" s="2"/>
      <c r="D4" s="3"/>
      <c r="E4" s="59"/>
      <c r="F4" s="59"/>
      <c r="G4" s="59"/>
      <c r="H4" s="60"/>
      <c r="I4" s="60"/>
      <c r="R4" s="62"/>
    </row>
    <row r="5" spans="1:79" s="65" customFormat="1" x14ac:dyDescent="0.2">
      <c r="A5" s="57"/>
      <c r="B5" s="1"/>
      <c r="C5" s="2"/>
      <c r="D5" s="3"/>
      <c r="E5" s="59"/>
      <c r="F5" s="57"/>
      <c r="G5" s="57"/>
      <c r="H5" s="58"/>
      <c r="I5" s="63"/>
      <c r="J5" s="63"/>
      <c r="K5" s="63"/>
      <c r="L5" s="63"/>
      <c r="M5" s="63"/>
      <c r="N5" s="63"/>
      <c r="O5" s="63"/>
      <c r="P5" s="63"/>
      <c r="Q5" s="63"/>
      <c r="R5" s="64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</row>
    <row r="6" spans="1:79" s="66" customFormat="1" ht="18.75" x14ac:dyDescent="0.2">
      <c r="A6" s="8"/>
      <c r="B6" s="9"/>
      <c r="C6" s="10"/>
      <c r="D6" s="11"/>
      <c r="E6" s="12"/>
      <c r="G6" s="67"/>
      <c r="J6" s="68"/>
      <c r="K6" s="68"/>
      <c r="L6" s="68"/>
      <c r="M6" s="69"/>
      <c r="N6" s="69"/>
      <c r="O6" s="69"/>
      <c r="P6" s="69"/>
      <c r="Q6" s="69"/>
    </row>
    <row r="7" spans="1:79" s="70" customFormat="1" ht="32.25" collapsed="1" x14ac:dyDescent="0.8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50" customFormat="1" ht="12" hidden="1" outlineLevel="1" x14ac:dyDescent="0.2">
      <c r="A8" s="147"/>
      <c r="B8" s="137"/>
      <c r="C8" s="138"/>
      <c r="D8" s="139"/>
      <c r="E8" s="140"/>
      <c r="F8" s="149"/>
      <c r="G8" s="149"/>
      <c r="H8" s="149"/>
      <c r="R8" s="151"/>
    </row>
    <row r="9" spans="1:79" s="71" customFormat="1" ht="24.75" hidden="1" outlineLevel="1" collapsed="1" x14ac:dyDescent="0.2">
      <c r="A9" s="14"/>
      <c r="B9" s="15" t="s">
        <v>26</v>
      </c>
      <c r="C9" s="16"/>
      <c r="D9" s="17"/>
      <c r="E9" s="18"/>
      <c r="R9" s="72"/>
    </row>
    <row r="10" spans="1:79" s="182" customFormat="1" hidden="1" outlineLevel="2" x14ac:dyDescent="0.2">
      <c r="A10" s="172"/>
      <c r="B10" s="173"/>
      <c r="C10" s="174"/>
      <c r="D10" s="175"/>
      <c r="E10" s="176"/>
      <c r="M10" s="73" t="s">
        <v>27</v>
      </c>
      <c r="N10" s="74"/>
      <c r="O10" s="74"/>
      <c r="P10" s="74"/>
      <c r="Q10" s="74"/>
      <c r="R10" s="183"/>
    </row>
    <row r="11" spans="1:79" s="80" customFormat="1" ht="12" hidden="1" outlineLevel="2" x14ac:dyDescent="0.2">
      <c r="A11" s="159"/>
      <c r="B11" s="9"/>
      <c r="C11" s="75"/>
      <c r="D11" s="76"/>
      <c r="E11" s="77" t="s">
        <v>28</v>
      </c>
      <c r="F11" s="78"/>
      <c r="G11" s="78"/>
      <c r="H11" s="78"/>
      <c r="I11" s="78"/>
      <c r="J11" s="78"/>
      <c r="K11" s="78"/>
      <c r="L11" s="78"/>
      <c r="M11" s="79">
        <v>68.989743481756634</v>
      </c>
      <c r="N11" s="78"/>
      <c r="O11" s="78"/>
      <c r="P11" s="78"/>
      <c r="Q11" s="78"/>
    </row>
    <row r="12" spans="1:79" s="80" customFormat="1" ht="12" hidden="1" outlineLevel="2" x14ac:dyDescent="0.2">
      <c r="A12" s="159"/>
      <c r="B12" s="9"/>
      <c r="C12" s="75"/>
      <c r="D12" s="76" t="s">
        <v>29</v>
      </c>
      <c r="E12" s="77" t="s">
        <v>30</v>
      </c>
      <c r="F12" s="78"/>
      <c r="G12" s="78"/>
      <c r="H12" s="78"/>
      <c r="I12" s="78"/>
      <c r="J12" s="78"/>
      <c r="K12" s="78"/>
      <c r="L12" s="78"/>
      <c r="M12" s="79">
        <v>0.69879114023879652</v>
      </c>
      <c r="N12" s="78"/>
      <c r="O12" s="78"/>
      <c r="P12" s="78"/>
      <c r="Q12" s="78"/>
    </row>
    <row r="13" spans="1:79" s="80" customFormat="1" ht="12" hidden="1" outlineLevel="2" x14ac:dyDescent="0.2">
      <c r="A13" s="159"/>
      <c r="B13" s="9"/>
      <c r="C13" s="75"/>
      <c r="D13" s="81"/>
      <c r="E13" s="77" t="s">
        <v>31</v>
      </c>
      <c r="F13" s="78"/>
      <c r="G13" s="78"/>
      <c r="H13" s="78"/>
      <c r="I13" s="78"/>
      <c r="J13" s="78"/>
      <c r="K13" s="78"/>
      <c r="L13" s="78"/>
      <c r="M13" s="79">
        <v>69.68853462199543</v>
      </c>
      <c r="N13" s="78"/>
      <c r="O13" s="78"/>
      <c r="P13" s="78"/>
      <c r="Q13" s="78"/>
    </row>
    <row r="14" spans="1:79" s="182" customFormat="1" hidden="1" outlineLevel="2" x14ac:dyDescent="0.2">
      <c r="A14" s="172"/>
      <c r="B14" s="173"/>
      <c r="C14" s="174"/>
      <c r="D14" s="175"/>
      <c r="E14" s="176"/>
      <c r="M14" s="82"/>
      <c r="N14" s="73" t="s">
        <v>32</v>
      </c>
      <c r="O14" s="74"/>
      <c r="P14" s="74"/>
      <c r="Q14" s="74"/>
      <c r="R14" s="183"/>
    </row>
    <row r="15" spans="1:79" s="80" customFormat="1" ht="12" hidden="1" outlineLevel="2" x14ac:dyDescent="0.2">
      <c r="A15" s="159"/>
      <c r="B15" s="9"/>
      <c r="C15" s="75"/>
      <c r="D15" s="76"/>
      <c r="E15" s="77" t="s">
        <v>33</v>
      </c>
      <c r="F15" s="78"/>
      <c r="G15" s="78"/>
      <c r="H15" s="78"/>
      <c r="I15" s="78"/>
      <c r="J15" s="78"/>
      <c r="K15" s="78"/>
      <c r="L15" s="78"/>
      <c r="M15" s="78"/>
      <c r="N15" s="79">
        <v>79.467099272584505</v>
      </c>
      <c r="O15" s="78"/>
      <c r="P15" s="78"/>
      <c r="Q15" s="78"/>
    </row>
    <row r="16" spans="1:79" s="80" customFormat="1" ht="12" hidden="1" outlineLevel="2" x14ac:dyDescent="0.2">
      <c r="A16" s="159"/>
      <c r="B16" s="9"/>
      <c r="C16" s="75"/>
      <c r="D16" s="76" t="s">
        <v>29</v>
      </c>
      <c r="E16" s="77" t="s">
        <v>34</v>
      </c>
      <c r="F16" s="78"/>
      <c r="G16" s="78"/>
      <c r="H16" s="78"/>
      <c r="I16" s="78"/>
      <c r="J16" s="78"/>
      <c r="K16" s="78"/>
      <c r="L16" s="78"/>
      <c r="M16" s="78"/>
      <c r="N16" s="79">
        <v>0</v>
      </c>
      <c r="O16" s="78"/>
      <c r="P16" s="78"/>
      <c r="Q16" s="78"/>
    </row>
    <row r="17" spans="1:20" s="80" customFormat="1" ht="12" hidden="1" outlineLevel="2" x14ac:dyDescent="0.2">
      <c r="A17" s="159"/>
      <c r="B17" s="9"/>
      <c r="C17" s="75"/>
      <c r="D17" s="81"/>
      <c r="E17" s="77" t="s">
        <v>35</v>
      </c>
      <c r="F17" s="78"/>
      <c r="G17" s="78"/>
      <c r="H17" s="78"/>
      <c r="I17" s="78"/>
      <c r="J17" s="78"/>
      <c r="K17" s="78"/>
      <c r="L17" s="78"/>
      <c r="M17" s="78"/>
      <c r="N17" s="79">
        <v>0</v>
      </c>
      <c r="O17" s="78"/>
      <c r="P17" s="78"/>
      <c r="Q17" s="78"/>
    </row>
    <row r="18" spans="1:20" s="185" customFormat="1" hidden="1" outlineLevel="2" x14ac:dyDescent="0.2">
      <c r="A18" s="172"/>
      <c r="B18" s="129"/>
      <c r="C18" s="130"/>
      <c r="D18" s="175"/>
      <c r="E18" s="176"/>
      <c r="F18" s="179"/>
      <c r="G18" s="179"/>
      <c r="H18" s="179"/>
      <c r="I18" s="179"/>
      <c r="J18" s="179"/>
      <c r="K18" s="179"/>
      <c r="L18" s="179"/>
      <c r="M18" s="184"/>
      <c r="N18" s="184"/>
      <c r="O18" s="73" t="s">
        <v>36</v>
      </c>
      <c r="P18" s="184"/>
      <c r="Q18" s="184"/>
      <c r="R18" s="183"/>
    </row>
    <row r="19" spans="1:20" s="80" customFormat="1" ht="12" hidden="1" outlineLevel="2" x14ac:dyDescent="0.2">
      <c r="A19" s="159"/>
      <c r="B19" s="9"/>
      <c r="C19" s="75"/>
      <c r="D19" s="76"/>
      <c r="E19" s="77" t="s">
        <v>37</v>
      </c>
      <c r="F19" s="78"/>
      <c r="G19" s="78"/>
      <c r="H19" s="78"/>
      <c r="I19" s="78"/>
      <c r="J19" s="78"/>
      <c r="K19" s="78"/>
      <c r="L19" s="78"/>
      <c r="M19" s="78"/>
      <c r="N19" s="78"/>
      <c r="O19" s="79">
        <v>0</v>
      </c>
      <c r="P19" s="78"/>
      <c r="Q19" s="78"/>
    </row>
    <row r="20" spans="1:20" s="80" customFormat="1" ht="12" hidden="1" outlineLevel="2" x14ac:dyDescent="0.2">
      <c r="A20" s="159"/>
      <c r="B20" s="9"/>
      <c r="C20" s="75"/>
      <c r="D20" s="76" t="s">
        <v>29</v>
      </c>
      <c r="E20" s="77" t="s">
        <v>38</v>
      </c>
      <c r="F20" s="78"/>
      <c r="G20" s="78"/>
      <c r="H20" s="78"/>
      <c r="I20" s="78"/>
      <c r="J20" s="78"/>
      <c r="K20" s="78"/>
      <c r="L20" s="78"/>
      <c r="M20" s="78"/>
      <c r="N20" s="78"/>
      <c r="O20" s="79">
        <v>0</v>
      </c>
      <c r="P20" s="78"/>
      <c r="Q20" s="78"/>
    </row>
    <row r="21" spans="1:20" s="80" customFormat="1" ht="12" hidden="1" outlineLevel="2" x14ac:dyDescent="0.2">
      <c r="A21" s="159"/>
      <c r="B21" s="9"/>
      <c r="C21" s="75"/>
      <c r="D21" s="81"/>
      <c r="E21" s="77" t="s">
        <v>39</v>
      </c>
      <c r="F21" s="78"/>
      <c r="G21" s="78"/>
      <c r="H21" s="78"/>
      <c r="I21" s="78"/>
      <c r="J21" s="78"/>
      <c r="K21" s="78"/>
      <c r="L21" s="78"/>
      <c r="M21" s="78"/>
      <c r="N21" s="78"/>
      <c r="O21" s="79">
        <v>0</v>
      </c>
      <c r="P21" s="78"/>
      <c r="Q21" s="78"/>
    </row>
    <row r="22" spans="1:20" s="182" customFormat="1" hidden="1" outlineLevel="2" x14ac:dyDescent="0.2">
      <c r="A22" s="172"/>
      <c r="B22" s="129"/>
      <c r="C22" s="130"/>
      <c r="D22" s="175"/>
      <c r="E22" s="176"/>
      <c r="F22" s="179"/>
      <c r="G22" s="179"/>
      <c r="H22" s="179"/>
      <c r="I22" s="179"/>
      <c r="J22" s="179"/>
      <c r="K22" s="179"/>
      <c r="L22" s="179"/>
      <c r="M22" s="184"/>
      <c r="N22" s="184"/>
      <c r="O22" s="184"/>
      <c r="P22" s="73" t="s">
        <v>40</v>
      </c>
      <c r="Q22" s="184"/>
      <c r="R22" s="183"/>
    </row>
    <row r="23" spans="1:20" s="80" customFormat="1" ht="12" hidden="1" outlineLevel="2" x14ac:dyDescent="0.2">
      <c r="A23" s="159"/>
      <c r="B23" s="9"/>
      <c r="C23" s="75"/>
      <c r="D23" s="76"/>
      <c r="E23" s="77" t="s">
        <v>41</v>
      </c>
      <c r="F23" s="78"/>
      <c r="G23" s="78"/>
      <c r="H23" s="78"/>
      <c r="I23" s="78"/>
      <c r="J23" s="78"/>
      <c r="K23" s="78"/>
      <c r="L23" s="78"/>
      <c r="M23" s="78"/>
      <c r="N23" s="78"/>
      <c r="O23" s="78"/>
      <c r="P23" s="79">
        <v>0</v>
      </c>
      <c r="Q23" s="78"/>
    </row>
    <row r="24" spans="1:20" s="80" customFormat="1" ht="12" hidden="1" outlineLevel="2" x14ac:dyDescent="0.2">
      <c r="A24" s="159"/>
      <c r="B24" s="9"/>
      <c r="C24" s="75"/>
      <c r="D24" s="76" t="s">
        <v>29</v>
      </c>
      <c r="E24" s="77" t="s">
        <v>42</v>
      </c>
      <c r="F24" s="78"/>
      <c r="G24" s="78"/>
      <c r="H24" s="78"/>
      <c r="I24" s="78"/>
      <c r="J24" s="78"/>
      <c r="K24" s="78"/>
      <c r="L24" s="78"/>
      <c r="M24" s="78"/>
      <c r="N24" s="78"/>
      <c r="O24" s="78"/>
      <c r="P24" s="79">
        <v>0</v>
      </c>
      <c r="Q24" s="78"/>
    </row>
    <row r="25" spans="1:20" s="80" customFormat="1" ht="12" hidden="1" outlineLevel="2" x14ac:dyDescent="0.2">
      <c r="A25" s="159"/>
      <c r="B25" s="9"/>
      <c r="C25" s="75"/>
      <c r="D25" s="81"/>
      <c r="E25" s="77" t="s">
        <v>43</v>
      </c>
      <c r="F25" s="78"/>
      <c r="G25" s="78"/>
      <c r="H25" s="78"/>
      <c r="I25" s="78"/>
      <c r="J25" s="78"/>
      <c r="K25" s="78"/>
      <c r="L25" s="78"/>
      <c r="M25" s="78"/>
      <c r="N25" s="78"/>
      <c r="O25" s="78"/>
      <c r="P25" s="79">
        <v>0</v>
      </c>
      <c r="Q25" s="78"/>
    </row>
    <row r="26" spans="1:20" s="182" customFormat="1" hidden="1" outlineLevel="2" x14ac:dyDescent="0.2">
      <c r="A26" s="172"/>
      <c r="B26" s="129"/>
      <c r="C26" s="130"/>
      <c r="D26" s="175"/>
      <c r="E26" s="176"/>
      <c r="F26" s="179"/>
      <c r="G26" s="179"/>
      <c r="H26" s="179"/>
      <c r="I26" s="179"/>
      <c r="J26" s="179"/>
      <c r="K26" s="179"/>
      <c r="L26" s="179"/>
      <c r="M26" s="184"/>
      <c r="N26" s="184"/>
      <c r="O26" s="184"/>
      <c r="P26" s="184"/>
      <c r="Q26" s="73" t="s">
        <v>44</v>
      </c>
      <c r="R26" s="183"/>
    </row>
    <row r="27" spans="1:20" s="80" customFormat="1" ht="12" hidden="1" outlineLevel="2" x14ac:dyDescent="0.2">
      <c r="A27" s="159"/>
      <c r="B27" s="9"/>
      <c r="C27" s="75"/>
      <c r="D27" s="76"/>
      <c r="E27" s="77" t="s">
        <v>45</v>
      </c>
      <c r="F27" s="78"/>
      <c r="G27" s="78"/>
      <c r="H27" s="78"/>
      <c r="I27" s="78"/>
      <c r="J27" s="78"/>
      <c r="K27" s="78"/>
      <c r="L27" s="78"/>
      <c r="M27" s="78"/>
      <c r="N27" s="78"/>
      <c r="O27" s="78"/>
      <c r="P27" s="78"/>
      <c r="Q27" s="79">
        <v>0</v>
      </c>
    </row>
    <row r="28" spans="1:20" s="80" customFormat="1" ht="12" hidden="1" outlineLevel="2" x14ac:dyDescent="0.2">
      <c r="A28" s="159"/>
      <c r="B28" s="9"/>
      <c r="C28" s="75"/>
      <c r="D28" s="76" t="s">
        <v>29</v>
      </c>
      <c r="E28" s="77" t="s">
        <v>46</v>
      </c>
      <c r="F28" s="78"/>
      <c r="G28" s="78"/>
      <c r="H28" s="78"/>
      <c r="I28" s="78"/>
      <c r="J28" s="78"/>
      <c r="K28" s="78"/>
      <c r="L28" s="78"/>
      <c r="M28" s="78"/>
      <c r="N28" s="78"/>
      <c r="O28" s="78"/>
      <c r="P28" s="78"/>
      <c r="Q28" s="79">
        <v>0</v>
      </c>
    </row>
    <row r="29" spans="1:20" s="80" customFormat="1" ht="12" hidden="1" outlineLevel="2" x14ac:dyDescent="0.2">
      <c r="A29" s="159"/>
      <c r="B29" s="9"/>
      <c r="C29" s="75"/>
      <c r="D29" s="81"/>
      <c r="E29" s="77" t="s">
        <v>47</v>
      </c>
      <c r="F29" s="78"/>
      <c r="G29" s="78"/>
      <c r="H29" s="78"/>
      <c r="I29" s="78"/>
      <c r="J29" s="78"/>
      <c r="K29" s="78"/>
      <c r="L29" s="78"/>
      <c r="M29" s="78"/>
      <c r="N29" s="78"/>
      <c r="O29" s="78"/>
      <c r="P29" s="78"/>
      <c r="Q29" s="79">
        <v>0</v>
      </c>
    </row>
    <row r="30" spans="1:20" s="157" customFormat="1" ht="12" hidden="1" outlineLevel="1" x14ac:dyDescent="0.2">
      <c r="A30" s="160"/>
      <c r="B30" s="95"/>
      <c r="C30" s="96"/>
      <c r="D30" s="118"/>
      <c r="E30" s="155"/>
      <c r="F30" s="84"/>
      <c r="G30" s="84"/>
      <c r="H30" s="84"/>
      <c r="I30" s="84"/>
      <c r="J30" s="84"/>
      <c r="K30" s="84"/>
      <c r="L30" s="84"/>
      <c r="M30" s="84"/>
      <c r="N30" s="84"/>
      <c r="O30" s="84"/>
      <c r="P30" s="84"/>
      <c r="Q30" s="84"/>
      <c r="R30" s="98"/>
      <c r="S30" s="84"/>
      <c r="T30" s="84"/>
    </row>
    <row r="31" spans="1:20" s="71" customFormat="1" ht="24.75" hidden="1" outlineLevel="1" collapsed="1" x14ac:dyDescent="0.2">
      <c r="A31" s="14"/>
      <c r="B31" s="15" t="s">
        <v>48</v>
      </c>
      <c r="C31" s="16"/>
      <c r="D31" s="17"/>
      <c r="E31" s="18"/>
      <c r="R31" s="72"/>
    </row>
    <row r="32" spans="1:20" s="184" customFormat="1" hidden="1" outlineLevel="2" x14ac:dyDescent="0.2">
      <c r="A32" s="172"/>
      <c r="B32" s="181"/>
      <c r="C32" s="130"/>
      <c r="D32" s="175"/>
      <c r="E32" s="176"/>
      <c r="M32" s="73" t="s">
        <v>27</v>
      </c>
      <c r="N32" s="85" t="s">
        <v>32</v>
      </c>
      <c r="O32" s="73" t="s">
        <v>36</v>
      </c>
      <c r="P32" s="73" t="s">
        <v>40</v>
      </c>
      <c r="Q32" s="73" t="s">
        <v>44</v>
      </c>
      <c r="R32" s="186"/>
    </row>
    <row r="33" spans="1:20" s="84" customFormat="1" ht="12" hidden="1" outlineLevel="2" x14ac:dyDescent="0.2">
      <c r="A33" s="169"/>
      <c r="B33" s="86"/>
      <c r="C33" s="87"/>
      <c r="D33" s="88"/>
      <c r="E33" s="89" t="s">
        <v>49</v>
      </c>
      <c r="F33" s="90"/>
      <c r="G33" s="90"/>
      <c r="H33" s="90"/>
      <c r="I33" s="90"/>
      <c r="J33" s="90"/>
      <c r="K33" s="90"/>
      <c r="L33" s="90"/>
      <c r="M33" s="91">
        <v>34.867355018207398</v>
      </c>
      <c r="N33" s="91">
        <v>0</v>
      </c>
      <c r="O33" s="91">
        <v>0</v>
      </c>
      <c r="P33" s="91">
        <v>0</v>
      </c>
      <c r="Q33" s="91">
        <v>0</v>
      </c>
      <c r="R33" s="80"/>
      <c r="S33" s="92"/>
      <c r="T33" s="92"/>
    </row>
    <row r="34" spans="1:20" s="84" customFormat="1" ht="12" hidden="1" outlineLevel="2" x14ac:dyDescent="0.2">
      <c r="A34" s="169"/>
      <c r="B34" s="86"/>
      <c r="C34" s="87"/>
      <c r="D34" s="88" t="s">
        <v>50</v>
      </c>
      <c r="E34" s="91" t="s">
        <v>51</v>
      </c>
      <c r="F34" s="90"/>
      <c r="G34" s="90"/>
      <c r="H34" s="90"/>
      <c r="I34" s="90"/>
      <c r="J34" s="90"/>
      <c r="K34" s="90"/>
      <c r="L34" s="90"/>
      <c r="M34" s="91">
        <v>1.3764723972923854</v>
      </c>
      <c r="N34" s="91">
        <v>0</v>
      </c>
      <c r="O34" s="91">
        <v>0</v>
      </c>
      <c r="P34" s="91">
        <v>0</v>
      </c>
      <c r="Q34" s="91">
        <v>0</v>
      </c>
      <c r="R34" s="80"/>
      <c r="S34" s="92"/>
      <c r="T34" s="92"/>
    </row>
    <row r="35" spans="1:20" s="84" customFormat="1" ht="12" hidden="1" outlineLevel="2" x14ac:dyDescent="0.2">
      <c r="A35" s="169"/>
      <c r="B35" s="86"/>
      <c r="C35" s="87"/>
      <c r="D35" s="93"/>
      <c r="E35" s="91" t="s">
        <v>52</v>
      </c>
      <c r="F35" s="90"/>
      <c r="G35" s="90"/>
      <c r="H35" s="90"/>
      <c r="I35" s="90"/>
      <c r="J35" s="90"/>
      <c r="K35" s="90"/>
      <c r="L35" s="90"/>
      <c r="M35" s="91">
        <v>33.490882620915023</v>
      </c>
      <c r="N35" s="91">
        <v>0</v>
      </c>
      <c r="O35" s="91">
        <v>0</v>
      </c>
      <c r="P35" s="91">
        <v>0</v>
      </c>
      <c r="Q35" s="91">
        <v>0</v>
      </c>
      <c r="R35" s="80"/>
      <c r="S35" s="92"/>
      <c r="T35" s="92"/>
    </row>
    <row r="36" spans="1:20" s="84" customFormat="1" ht="12" hidden="1" outlineLevel="1" x14ac:dyDescent="0.2">
      <c r="A36" s="170"/>
      <c r="B36" s="162"/>
      <c r="C36" s="163"/>
      <c r="D36" s="164"/>
      <c r="E36" s="155"/>
      <c r="F36" s="165"/>
      <c r="G36" s="165"/>
      <c r="H36" s="165"/>
      <c r="I36" s="166"/>
      <c r="J36" s="165"/>
      <c r="K36" s="165"/>
      <c r="L36" s="165"/>
      <c r="M36" s="165"/>
      <c r="N36" s="165"/>
      <c r="O36" s="165"/>
      <c r="P36" s="165"/>
      <c r="Q36" s="165"/>
      <c r="R36" s="167"/>
      <c r="S36" s="165"/>
      <c r="T36" s="165"/>
    </row>
    <row r="37" spans="1:20" s="71" customFormat="1" ht="24.75" hidden="1" outlineLevel="1" collapsed="1" x14ac:dyDescent="0.2">
      <c r="A37" s="14"/>
      <c r="B37" s="15" t="s">
        <v>53</v>
      </c>
      <c r="C37" s="16"/>
      <c r="D37" s="17"/>
      <c r="E37" s="18"/>
      <c r="R37" s="72"/>
    </row>
    <row r="38" spans="1:20" s="184" customFormat="1" hidden="1" outlineLevel="2" x14ac:dyDescent="0.2">
      <c r="A38" s="172"/>
      <c r="B38" s="181"/>
      <c r="C38" s="130"/>
      <c r="D38" s="175"/>
      <c r="E38" s="176"/>
      <c r="M38" s="73" t="s">
        <v>27</v>
      </c>
      <c r="N38" s="85" t="s">
        <v>32</v>
      </c>
      <c r="O38" s="73" t="s">
        <v>36</v>
      </c>
      <c r="P38" s="73" t="s">
        <v>40</v>
      </c>
      <c r="Q38" s="73" t="s">
        <v>44</v>
      </c>
      <c r="R38" s="186"/>
    </row>
    <row r="39" spans="1:20" s="84" customFormat="1" ht="12" hidden="1" outlineLevel="2" x14ac:dyDescent="0.2">
      <c r="A39" s="160"/>
      <c r="B39" s="95"/>
      <c r="C39" s="96"/>
      <c r="D39" s="88"/>
      <c r="E39" s="89" t="s">
        <v>54</v>
      </c>
      <c r="F39" s="97"/>
      <c r="G39" s="97"/>
      <c r="H39" s="97"/>
      <c r="I39" s="97"/>
      <c r="J39" s="97"/>
      <c r="K39" s="97"/>
      <c r="L39" s="97"/>
      <c r="M39" s="91">
        <v>34.844267310997729</v>
      </c>
      <c r="N39" s="91">
        <v>0</v>
      </c>
      <c r="O39" s="91">
        <v>0</v>
      </c>
      <c r="P39" s="91">
        <v>0</v>
      </c>
      <c r="Q39" s="91">
        <v>0</v>
      </c>
      <c r="R39" s="98"/>
    </row>
    <row r="40" spans="1:20" s="84" customFormat="1" ht="12" hidden="1" outlineLevel="2" x14ac:dyDescent="0.2">
      <c r="A40" s="160"/>
      <c r="B40" s="95"/>
      <c r="C40" s="96"/>
      <c r="D40" s="88" t="s">
        <v>50</v>
      </c>
      <c r="E40" s="89" t="s">
        <v>55</v>
      </c>
      <c r="F40" s="97"/>
      <c r="G40" s="97"/>
      <c r="H40" s="97"/>
      <c r="I40" s="97"/>
      <c r="J40" s="97"/>
      <c r="K40" s="97"/>
      <c r="L40" s="97"/>
      <c r="M40" s="91">
        <v>1.1150165539519288</v>
      </c>
      <c r="N40" s="91">
        <v>0</v>
      </c>
      <c r="O40" s="91">
        <v>0</v>
      </c>
      <c r="P40" s="91">
        <v>0</v>
      </c>
      <c r="Q40" s="91">
        <v>0</v>
      </c>
      <c r="R40" s="98"/>
    </row>
    <row r="41" spans="1:20" s="84" customFormat="1" ht="12" hidden="1" outlineLevel="2" x14ac:dyDescent="0.2">
      <c r="A41" s="160"/>
      <c r="B41" s="95"/>
      <c r="C41" s="96"/>
      <c r="D41" s="88" t="s">
        <v>50</v>
      </c>
      <c r="E41" s="89" t="s">
        <v>56</v>
      </c>
      <c r="F41" s="97"/>
      <c r="G41" s="97"/>
      <c r="H41" s="97"/>
      <c r="I41" s="97"/>
      <c r="J41" s="97"/>
      <c r="K41" s="97"/>
      <c r="L41" s="97"/>
      <c r="M41" s="91">
        <v>0</v>
      </c>
      <c r="N41" s="91">
        <v>0</v>
      </c>
      <c r="O41" s="91">
        <v>0</v>
      </c>
      <c r="P41" s="91">
        <v>0</v>
      </c>
      <c r="Q41" s="91">
        <v>0</v>
      </c>
      <c r="R41" s="98"/>
    </row>
    <row r="42" spans="1:20" s="84" customFormat="1" ht="12" hidden="1" outlineLevel="2" x14ac:dyDescent="0.2">
      <c r="A42" s="160"/>
      <c r="B42" s="95"/>
      <c r="C42" s="96"/>
      <c r="D42" s="88"/>
      <c r="E42" s="89" t="s">
        <v>57</v>
      </c>
      <c r="F42" s="97"/>
      <c r="G42" s="97"/>
      <c r="H42" s="97"/>
      <c r="I42" s="97"/>
      <c r="J42" s="97"/>
      <c r="K42" s="97"/>
      <c r="L42" s="97"/>
      <c r="M42" s="91">
        <v>33.729250757045804</v>
      </c>
      <c r="N42" s="91">
        <v>0</v>
      </c>
      <c r="O42" s="91">
        <v>0</v>
      </c>
      <c r="P42" s="91">
        <v>0</v>
      </c>
      <c r="Q42" s="91">
        <v>0</v>
      </c>
      <c r="R42" s="98"/>
    </row>
    <row r="43" spans="1:20" s="84" customFormat="1" ht="12" hidden="1" outlineLevel="1" x14ac:dyDescent="0.2">
      <c r="A43" s="160"/>
      <c r="B43" s="95"/>
      <c r="C43" s="96"/>
      <c r="D43" s="118"/>
      <c r="E43" s="155"/>
      <c r="R43" s="98"/>
    </row>
    <row r="44" spans="1:20" s="71" customFormat="1" ht="24.75" hidden="1" outlineLevel="1" collapsed="1" x14ac:dyDescent="0.2">
      <c r="A44" s="14"/>
      <c r="B44" s="15" t="s">
        <v>58</v>
      </c>
      <c r="C44" s="16"/>
      <c r="D44" s="17"/>
      <c r="E44" s="18"/>
      <c r="R44" s="72"/>
    </row>
    <row r="45" spans="1:20" s="184" customFormat="1" hidden="1" outlineLevel="2" x14ac:dyDescent="0.2">
      <c r="A45" s="172"/>
      <c r="B45" s="181"/>
      <c r="C45" s="130"/>
      <c r="D45" s="175"/>
      <c r="E45" s="176"/>
      <c r="M45" s="73" t="s">
        <v>27</v>
      </c>
      <c r="N45" s="85" t="s">
        <v>32</v>
      </c>
      <c r="O45" s="73" t="s">
        <v>36</v>
      </c>
      <c r="P45" s="73" t="s">
        <v>40</v>
      </c>
      <c r="Q45" s="73" t="s">
        <v>44</v>
      </c>
      <c r="R45" s="186"/>
    </row>
    <row r="46" spans="1:20" s="84" customFormat="1" ht="12" hidden="1" outlineLevel="2" x14ac:dyDescent="0.2">
      <c r="A46" s="160"/>
      <c r="B46" s="95"/>
      <c r="C46" s="96"/>
      <c r="D46" s="88"/>
      <c r="E46" s="89" t="s">
        <v>59</v>
      </c>
      <c r="F46" s="97"/>
      <c r="G46" s="97"/>
      <c r="H46" s="97"/>
      <c r="I46" s="97"/>
      <c r="J46" s="97"/>
      <c r="K46" s="97"/>
      <c r="L46" s="97"/>
      <c r="M46" s="91">
        <v>0</v>
      </c>
      <c r="N46" s="91">
        <v>0</v>
      </c>
      <c r="O46" s="91">
        <v>0</v>
      </c>
      <c r="P46" s="91">
        <v>0</v>
      </c>
      <c r="Q46" s="91">
        <v>0</v>
      </c>
      <c r="R46" s="98"/>
    </row>
    <row r="47" spans="1:20" s="84" customFormat="1" ht="12" hidden="1" outlineLevel="2" x14ac:dyDescent="0.2">
      <c r="A47" s="160"/>
      <c r="B47" s="95"/>
      <c r="C47" s="96"/>
      <c r="D47" s="88" t="s">
        <v>29</v>
      </c>
      <c r="E47" s="89" t="s">
        <v>60</v>
      </c>
      <c r="F47" s="97"/>
      <c r="G47" s="97"/>
      <c r="H47" s="97"/>
      <c r="I47" s="97"/>
      <c r="J47" s="97"/>
      <c r="K47" s="97"/>
      <c r="L47" s="97"/>
      <c r="M47" s="91">
        <v>12.623785903853712</v>
      </c>
      <c r="N47" s="91">
        <v>0</v>
      </c>
      <c r="O47" s="91">
        <v>0</v>
      </c>
      <c r="P47" s="91">
        <v>0</v>
      </c>
      <c r="Q47" s="91">
        <v>0</v>
      </c>
      <c r="R47" s="98"/>
    </row>
    <row r="48" spans="1:20" s="84" customFormat="1" ht="12" hidden="1" outlineLevel="2" x14ac:dyDescent="0.2">
      <c r="A48" s="160"/>
      <c r="B48" s="95"/>
      <c r="C48" s="96"/>
      <c r="D48" s="88" t="s">
        <v>50</v>
      </c>
      <c r="E48" s="89" t="s">
        <v>61</v>
      </c>
      <c r="F48" s="97"/>
      <c r="G48" s="97"/>
      <c r="H48" s="97"/>
      <c r="I48" s="97"/>
      <c r="J48" s="97"/>
      <c r="K48" s="97"/>
      <c r="L48" s="97"/>
      <c r="M48" s="91">
        <v>0.376820009230032</v>
      </c>
      <c r="N48" s="91">
        <v>0</v>
      </c>
      <c r="O48" s="91">
        <v>0</v>
      </c>
      <c r="P48" s="91">
        <v>0</v>
      </c>
      <c r="Q48" s="91">
        <v>0</v>
      </c>
      <c r="R48" s="98"/>
    </row>
    <row r="49" spans="1:18" s="84" customFormat="1" ht="12" hidden="1" outlineLevel="2" x14ac:dyDescent="0.2">
      <c r="A49" s="160"/>
      <c r="B49" s="95"/>
      <c r="C49" s="96"/>
      <c r="D49" s="88"/>
      <c r="E49" s="89" t="s">
        <v>62</v>
      </c>
      <c r="F49" s="97"/>
      <c r="G49" s="97"/>
      <c r="H49" s="97"/>
      <c r="I49" s="97"/>
      <c r="J49" s="97"/>
      <c r="K49" s="97"/>
      <c r="L49" s="97"/>
      <c r="M49" s="91">
        <v>12.246965894623681</v>
      </c>
      <c r="N49" s="91">
        <v>0</v>
      </c>
      <c r="O49" s="91">
        <v>0</v>
      </c>
      <c r="P49" s="91">
        <v>0</v>
      </c>
      <c r="Q49" s="91">
        <v>0</v>
      </c>
      <c r="R49" s="98"/>
    </row>
    <row r="50" spans="1:18" s="84" customFormat="1" ht="12" hidden="1" outlineLevel="1" x14ac:dyDescent="0.2">
      <c r="A50" s="160"/>
      <c r="B50" s="95"/>
      <c r="C50" s="96"/>
      <c r="D50" s="118"/>
      <c r="E50" s="155"/>
      <c r="R50" s="98"/>
    </row>
    <row r="51" spans="1:18" s="71" customFormat="1" ht="24.75" hidden="1" outlineLevel="1" collapsed="1" x14ac:dyDescent="0.2">
      <c r="A51" s="14"/>
      <c r="B51" s="15" t="s">
        <v>63</v>
      </c>
      <c r="C51" s="16"/>
      <c r="D51" s="17"/>
      <c r="E51" s="18"/>
      <c r="R51" s="72"/>
    </row>
    <row r="52" spans="1:18" s="184" customFormat="1" hidden="1" outlineLevel="2" x14ac:dyDescent="0.2">
      <c r="A52" s="172"/>
      <c r="B52" s="181"/>
      <c r="C52" s="130"/>
      <c r="D52" s="175"/>
      <c r="E52" s="176"/>
      <c r="M52" s="73" t="s">
        <v>27</v>
      </c>
      <c r="N52" s="85" t="s">
        <v>32</v>
      </c>
      <c r="O52" s="73" t="s">
        <v>36</v>
      </c>
      <c r="P52" s="73" t="s">
        <v>40</v>
      </c>
      <c r="Q52" s="73" t="s">
        <v>44</v>
      </c>
      <c r="R52" s="186"/>
    </row>
    <row r="53" spans="1:18" s="84" customFormat="1" ht="12" hidden="1" outlineLevel="2" x14ac:dyDescent="0.2">
      <c r="A53" s="160"/>
      <c r="B53" s="95"/>
      <c r="C53" s="96"/>
      <c r="D53" s="88"/>
      <c r="E53" s="89" t="s">
        <v>64</v>
      </c>
      <c r="M53" s="99">
        <f t="shared" ref="M53:Q53" si="0" xml:space="preserve"> M33 + M39 + M46</f>
        <v>69.711622329205127</v>
      </c>
      <c r="N53" s="99">
        <f t="shared" si="0"/>
        <v>0</v>
      </c>
      <c r="O53" s="99">
        <f t="shared" si="0"/>
        <v>0</v>
      </c>
      <c r="P53" s="99">
        <f t="shared" si="0"/>
        <v>0</v>
      </c>
      <c r="Q53" s="99">
        <f t="shared" si="0"/>
        <v>0</v>
      </c>
      <c r="R53" s="98"/>
    </row>
    <row r="54" spans="1:18" s="84" customFormat="1" ht="12" hidden="1" outlineLevel="2" x14ac:dyDescent="0.2">
      <c r="A54" s="160"/>
      <c r="B54" s="95"/>
      <c r="C54" s="96"/>
      <c r="D54" s="88"/>
      <c r="E54" s="89" t="s">
        <v>65</v>
      </c>
      <c r="M54" s="99">
        <f t="shared" ref="M54:Q54" si="1" xml:space="preserve"> M35 + M42 + M49</f>
        <v>79.467099272584505</v>
      </c>
      <c r="N54" s="99">
        <f t="shared" si="1"/>
        <v>0</v>
      </c>
      <c r="O54" s="99">
        <f t="shared" si="1"/>
        <v>0</v>
      </c>
      <c r="P54" s="99">
        <f t="shared" si="1"/>
        <v>0</v>
      </c>
      <c r="Q54" s="99">
        <f t="shared" si="1"/>
        <v>0</v>
      </c>
      <c r="R54" s="98"/>
    </row>
    <row r="55" spans="1:18" s="84" customFormat="1" ht="12" hidden="1" outlineLevel="2" x14ac:dyDescent="0.2">
      <c r="A55" s="160"/>
      <c r="B55" s="95"/>
      <c r="C55" s="96"/>
      <c r="D55" s="88"/>
      <c r="E55" s="89" t="s">
        <v>66</v>
      </c>
      <c r="M55" s="99">
        <f xml:space="preserve"> M34 + M40 + M48</f>
        <v>2.8683089604743461</v>
      </c>
      <c r="N55" s="99">
        <f xml:space="preserve"> N34 + N40 + N48</f>
        <v>0</v>
      </c>
      <c r="O55" s="99">
        <f xml:space="preserve"> O34 + O40 + O48</f>
        <v>0</v>
      </c>
      <c r="P55" s="99">
        <f xml:space="preserve"> P34 + P40 + P48</f>
        <v>0</v>
      </c>
      <c r="Q55" s="99">
        <f xml:space="preserve"> Q34 + Q40 + Q48</f>
        <v>0</v>
      </c>
      <c r="R55" s="98"/>
    </row>
    <row r="56" spans="1:18" s="84" customFormat="1" ht="12" hidden="1" outlineLevel="1" x14ac:dyDescent="0.2">
      <c r="A56" s="160"/>
      <c r="B56" s="95"/>
      <c r="C56" s="96"/>
      <c r="D56" s="118"/>
      <c r="E56" s="155"/>
      <c r="R56" s="98"/>
    </row>
    <row r="57" spans="1:18" s="71" customFormat="1" ht="24.75" hidden="1" outlineLevel="1" collapsed="1" x14ac:dyDescent="0.2">
      <c r="A57" s="14"/>
      <c r="B57" s="15" t="s">
        <v>67</v>
      </c>
      <c r="C57" s="16"/>
      <c r="D57" s="17"/>
      <c r="E57" s="18"/>
      <c r="R57" s="72"/>
    </row>
    <row r="58" spans="1:18" s="184" customFormat="1" hidden="1" outlineLevel="2" x14ac:dyDescent="0.2">
      <c r="A58" s="172"/>
      <c r="B58" s="181"/>
      <c r="C58" s="130"/>
      <c r="D58" s="175"/>
      <c r="E58" s="176"/>
      <c r="M58" s="73" t="s">
        <v>27</v>
      </c>
      <c r="N58" s="85" t="s">
        <v>32</v>
      </c>
      <c r="O58" s="73" t="s">
        <v>36</v>
      </c>
      <c r="P58" s="73" t="s">
        <v>40</v>
      </c>
      <c r="Q58" s="73" t="s">
        <v>44</v>
      </c>
      <c r="R58" s="186"/>
    </row>
    <row r="59" spans="1:18" s="84" customFormat="1" ht="12" hidden="1" outlineLevel="2" x14ac:dyDescent="0.2">
      <c r="A59" s="160"/>
      <c r="B59" s="95"/>
      <c r="C59" s="96"/>
      <c r="D59" s="88"/>
      <c r="E59" s="89" t="s">
        <v>68</v>
      </c>
      <c r="F59" s="97"/>
      <c r="G59" s="97"/>
      <c r="H59" s="97"/>
      <c r="I59" s="97"/>
      <c r="J59" s="97"/>
      <c r="K59" s="97"/>
      <c r="L59" s="97"/>
      <c r="M59" s="91">
        <v>33.994773830485791</v>
      </c>
      <c r="N59" s="91">
        <v>0</v>
      </c>
      <c r="O59" s="91">
        <v>0</v>
      </c>
      <c r="P59" s="91">
        <v>0</v>
      </c>
      <c r="Q59" s="91">
        <v>0</v>
      </c>
      <c r="R59" s="98"/>
    </row>
    <row r="60" spans="1:18" s="84" customFormat="1" ht="12" hidden="1" outlineLevel="2" x14ac:dyDescent="0.2">
      <c r="A60" s="160"/>
      <c r="B60" s="95"/>
      <c r="C60" s="96"/>
      <c r="D60" s="88"/>
      <c r="E60" s="89" t="s">
        <v>69</v>
      </c>
      <c r="F60" s="97"/>
      <c r="G60" s="97"/>
      <c r="H60" s="97"/>
      <c r="I60" s="97"/>
      <c r="J60" s="97"/>
      <c r="K60" s="97"/>
      <c r="L60" s="97"/>
      <c r="M60" s="91">
        <v>34.10183348772766</v>
      </c>
      <c r="N60" s="91">
        <v>0</v>
      </c>
      <c r="O60" s="91">
        <v>0</v>
      </c>
      <c r="P60" s="91">
        <v>0</v>
      </c>
      <c r="Q60" s="91">
        <v>0</v>
      </c>
      <c r="R60" s="98"/>
    </row>
    <row r="61" spans="1:18" s="84" customFormat="1" ht="12" hidden="1" outlineLevel="2" x14ac:dyDescent="0.2">
      <c r="A61" s="160"/>
      <c r="B61" s="95"/>
      <c r="C61" s="96"/>
      <c r="D61" s="88"/>
      <c r="E61" s="89" t="s">
        <v>70</v>
      </c>
      <c r="F61" s="97"/>
      <c r="G61" s="97"/>
      <c r="H61" s="97"/>
      <c r="I61" s="97"/>
      <c r="J61" s="97"/>
      <c r="K61" s="97"/>
      <c r="L61" s="97"/>
      <c r="M61" s="91">
        <v>6.0904559578512556</v>
      </c>
      <c r="N61" s="91">
        <v>0</v>
      </c>
      <c r="O61" s="91">
        <v>0</v>
      </c>
      <c r="P61" s="91">
        <v>0</v>
      </c>
      <c r="Q61" s="91">
        <v>0</v>
      </c>
      <c r="R61" s="98"/>
    </row>
    <row r="62" spans="1:18" s="84" customFormat="1" ht="12" hidden="1" outlineLevel="2" x14ac:dyDescent="0.2">
      <c r="A62" s="160"/>
      <c r="B62" s="95"/>
      <c r="C62" s="96"/>
      <c r="D62" s="88"/>
      <c r="E62" s="89" t="s">
        <v>71</v>
      </c>
      <c r="F62" s="97"/>
      <c r="G62" s="97"/>
      <c r="H62" s="97"/>
      <c r="I62" s="97"/>
      <c r="J62" s="97"/>
      <c r="K62" s="97"/>
      <c r="L62" s="97"/>
      <c r="M62" s="91">
        <v>74.187063276064706</v>
      </c>
      <c r="N62" s="91">
        <v>0</v>
      </c>
      <c r="O62" s="91">
        <v>0</v>
      </c>
      <c r="P62" s="91">
        <v>0</v>
      </c>
      <c r="Q62" s="91">
        <v>0</v>
      </c>
      <c r="R62" s="98"/>
    </row>
    <row r="63" spans="1:18" s="106" customFormat="1" ht="12" hidden="1" outlineLevel="1" x14ac:dyDescent="0.2">
      <c r="A63" s="160"/>
      <c r="B63" s="95"/>
      <c r="C63" s="96"/>
      <c r="D63" s="118"/>
      <c r="E63" s="155"/>
      <c r="R63" s="104"/>
    </row>
    <row r="64" spans="1:18" s="71" customFormat="1" ht="24.75" hidden="1" outlineLevel="1" collapsed="1" x14ac:dyDescent="0.2">
      <c r="A64" s="14"/>
      <c r="B64" s="15" t="s">
        <v>72</v>
      </c>
      <c r="C64" s="16"/>
      <c r="D64" s="17"/>
      <c r="E64" s="18"/>
      <c r="R64" s="72"/>
    </row>
    <row r="65" spans="1:20" s="184" customFormat="1" hidden="1" outlineLevel="2" x14ac:dyDescent="0.2">
      <c r="A65" s="172"/>
      <c r="B65" s="181"/>
      <c r="C65" s="130"/>
      <c r="D65" s="175"/>
      <c r="E65" s="176"/>
      <c r="M65" s="73" t="s">
        <v>27</v>
      </c>
      <c r="N65" s="85" t="s">
        <v>32</v>
      </c>
      <c r="O65" s="73" t="s">
        <v>36</v>
      </c>
      <c r="P65" s="73" t="s">
        <v>40</v>
      </c>
      <c r="Q65" s="73" t="s">
        <v>44</v>
      </c>
      <c r="R65" s="186"/>
    </row>
    <row r="66" spans="1:20" s="104" customFormat="1" ht="12" hidden="1" outlineLevel="2" x14ac:dyDescent="0.2">
      <c r="A66" s="171"/>
      <c r="B66" s="95"/>
      <c r="C66" s="100"/>
      <c r="D66" s="76"/>
      <c r="E66" s="77" t="s">
        <v>73</v>
      </c>
      <c r="F66" s="101"/>
      <c r="G66" s="101"/>
      <c r="H66" s="101"/>
      <c r="I66" s="101"/>
      <c r="J66" s="102"/>
      <c r="K66" s="102"/>
      <c r="L66" s="102"/>
      <c r="M66" s="103">
        <v>0.4</v>
      </c>
      <c r="N66" s="103">
        <v>0.4</v>
      </c>
      <c r="O66" s="103">
        <v>0.4</v>
      </c>
      <c r="P66" s="103">
        <v>0.4</v>
      </c>
      <c r="Q66" s="103">
        <v>0.4</v>
      </c>
    </row>
    <row r="67" spans="1:20" s="106" customFormat="1" ht="12" hidden="1" outlineLevel="2" x14ac:dyDescent="0.2">
      <c r="A67" s="160"/>
      <c r="B67" s="95"/>
      <c r="C67" s="96"/>
      <c r="D67" s="88"/>
      <c r="E67" s="105" t="s">
        <v>74</v>
      </c>
      <c r="F67" s="97"/>
      <c r="G67" s="97"/>
      <c r="H67" s="97"/>
      <c r="I67" s="97"/>
      <c r="J67" s="97"/>
      <c r="K67" s="97"/>
      <c r="L67" s="97"/>
      <c r="M67" s="91">
        <v>28.344410397325749</v>
      </c>
      <c r="N67" s="91">
        <v>0</v>
      </c>
      <c r="O67" s="91">
        <v>0</v>
      </c>
      <c r="P67" s="91">
        <v>0</v>
      </c>
      <c r="Q67" s="91">
        <v>0</v>
      </c>
      <c r="R67" s="104"/>
    </row>
    <row r="68" spans="1:20" s="106" customFormat="1" ht="12" hidden="1" outlineLevel="1" x14ac:dyDescent="0.2">
      <c r="A68" s="160"/>
      <c r="B68" s="95"/>
      <c r="C68" s="96"/>
      <c r="D68" s="118"/>
      <c r="E68" s="155"/>
      <c r="F68" s="155"/>
      <c r="G68" s="155"/>
      <c r="H68" s="155"/>
      <c r="I68" s="155"/>
      <c r="J68" s="155"/>
      <c r="K68" s="155"/>
      <c r="L68" s="155"/>
      <c r="M68" s="155"/>
      <c r="N68" s="155"/>
      <c r="O68" s="155"/>
      <c r="P68" s="155"/>
      <c r="Q68" s="155"/>
      <c r="R68" s="104"/>
    </row>
    <row r="69" spans="1:20" s="71" customFormat="1" ht="24.75" hidden="1" outlineLevel="1" collapsed="1" x14ac:dyDescent="0.2">
      <c r="A69" s="14"/>
      <c r="B69" s="15" t="s">
        <v>75</v>
      </c>
      <c r="C69" s="16"/>
      <c r="D69" s="17"/>
      <c r="E69" s="18"/>
      <c r="R69" s="72"/>
    </row>
    <row r="70" spans="1:20" s="184" customFormat="1" hidden="1" outlineLevel="2" x14ac:dyDescent="0.2">
      <c r="A70" s="172"/>
      <c r="B70" s="181"/>
      <c r="C70" s="130"/>
      <c r="D70" s="175"/>
      <c r="E70" s="176"/>
      <c r="M70" s="73" t="s">
        <v>27</v>
      </c>
      <c r="N70" s="85" t="s">
        <v>32</v>
      </c>
      <c r="O70" s="73" t="s">
        <v>36</v>
      </c>
      <c r="P70" s="73" t="s">
        <v>40</v>
      </c>
      <c r="Q70" s="73" t="s">
        <v>44</v>
      </c>
      <c r="R70" s="186"/>
    </row>
    <row r="71" spans="1:20" s="104" customFormat="1" ht="12" hidden="1" outlineLevel="2" x14ac:dyDescent="0.2">
      <c r="A71" s="171"/>
      <c r="B71" s="95"/>
      <c r="C71" s="100"/>
      <c r="D71" s="76"/>
      <c r="E71" s="77" t="s">
        <v>76</v>
      </c>
      <c r="F71" s="101"/>
      <c r="G71" s="101"/>
      <c r="H71" s="101"/>
      <c r="I71" s="101"/>
      <c r="J71" s="102"/>
      <c r="K71" s="102"/>
      <c r="L71" s="102"/>
      <c r="M71" s="103">
        <v>0</v>
      </c>
      <c r="N71" s="103">
        <v>0</v>
      </c>
      <c r="O71" s="103">
        <v>0</v>
      </c>
      <c r="P71" s="103">
        <v>0</v>
      </c>
      <c r="Q71" s="103">
        <v>0</v>
      </c>
    </row>
    <row r="72" spans="1:20" s="106" customFormat="1" ht="12" hidden="1" outlineLevel="2" x14ac:dyDescent="0.2">
      <c r="A72" s="160"/>
      <c r="B72" s="95"/>
      <c r="C72" s="96"/>
      <c r="D72" s="88"/>
      <c r="E72" s="89" t="s">
        <v>77</v>
      </c>
      <c r="F72" s="97"/>
      <c r="G72" s="97"/>
      <c r="H72" s="97"/>
      <c r="I72" s="97"/>
      <c r="J72" s="97"/>
      <c r="K72" s="97"/>
      <c r="L72" s="97"/>
      <c r="M72" s="91">
        <v>0</v>
      </c>
      <c r="N72" s="91">
        <v>0</v>
      </c>
      <c r="O72" s="91">
        <v>0</v>
      </c>
      <c r="P72" s="91">
        <v>0</v>
      </c>
      <c r="Q72" s="91">
        <v>0</v>
      </c>
      <c r="R72" s="104"/>
    </row>
    <row r="73" spans="1:20" s="106" customFormat="1" ht="12" hidden="1" outlineLevel="1" x14ac:dyDescent="0.2">
      <c r="A73" s="160"/>
      <c r="B73" s="95"/>
      <c r="C73" s="96"/>
      <c r="D73" s="118"/>
      <c r="E73" s="155"/>
      <c r="R73" s="104"/>
    </row>
    <row r="74" spans="1:20" s="106" customFormat="1" ht="12" x14ac:dyDescent="0.2">
      <c r="A74" s="160"/>
      <c r="B74" s="95"/>
      <c r="C74" s="96"/>
      <c r="D74" s="118"/>
      <c r="E74" s="155"/>
      <c r="R74" s="104"/>
    </row>
    <row r="75" spans="1:20" s="70" customFormat="1" ht="32.25" collapsed="1" x14ac:dyDescent="0.85">
      <c r="A75" s="13" t="s">
        <v>78</v>
      </c>
      <c r="B75" s="13"/>
      <c r="C75" s="13"/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</row>
    <row r="76" spans="1:20" s="150" customFormat="1" ht="12" hidden="1" outlineLevel="1" x14ac:dyDescent="0.2">
      <c r="A76" s="147"/>
      <c r="B76" s="137"/>
      <c r="C76" s="138"/>
      <c r="D76" s="139"/>
      <c r="E76" s="140"/>
      <c r="F76" s="149"/>
      <c r="G76" s="149"/>
      <c r="H76" s="149"/>
      <c r="R76" s="151"/>
    </row>
    <row r="77" spans="1:20" s="71" customFormat="1" ht="24.75" hidden="1" outlineLevel="1" collapsed="1" x14ac:dyDescent="0.2">
      <c r="A77" s="14"/>
      <c r="B77" s="15" t="s">
        <v>79</v>
      </c>
      <c r="C77" s="16"/>
      <c r="D77" s="17"/>
      <c r="E77" s="18"/>
      <c r="R77" s="72"/>
    </row>
    <row r="78" spans="1:20" s="182" customFormat="1" hidden="1" outlineLevel="2" x14ac:dyDescent="0.2">
      <c r="A78" s="172"/>
      <c r="B78" s="173"/>
      <c r="C78" s="174"/>
      <c r="D78" s="175"/>
      <c r="E78" s="176"/>
      <c r="M78" s="73" t="s">
        <v>27</v>
      </c>
      <c r="N78" s="74"/>
      <c r="O78" s="74"/>
      <c r="P78" s="74"/>
      <c r="Q78" s="74"/>
      <c r="R78" s="183"/>
    </row>
    <row r="79" spans="1:20" s="80" customFormat="1" ht="12" hidden="1" outlineLevel="2" x14ac:dyDescent="0.2">
      <c r="A79" s="159"/>
      <c r="B79" s="9"/>
      <c r="C79" s="75"/>
      <c r="D79" s="76"/>
      <c r="E79" s="77" t="s">
        <v>80</v>
      </c>
      <c r="F79" s="78"/>
      <c r="G79" s="78"/>
      <c r="H79" s="78"/>
      <c r="I79" s="78"/>
      <c r="J79" s="78"/>
      <c r="K79" s="78"/>
      <c r="L79" s="78"/>
      <c r="M79" s="79">
        <v>1303.3301063286578</v>
      </c>
      <c r="N79" s="78"/>
      <c r="O79" s="78"/>
      <c r="P79" s="78"/>
      <c r="Q79" s="78"/>
    </row>
    <row r="80" spans="1:20" s="80" customFormat="1" ht="12" hidden="1" outlineLevel="2" x14ac:dyDescent="0.2">
      <c r="A80" s="159"/>
      <c r="B80" s="9"/>
      <c r="C80" s="75"/>
      <c r="D80" s="76" t="s">
        <v>29</v>
      </c>
      <c r="E80" s="77" t="s">
        <v>81</v>
      </c>
      <c r="F80" s="78"/>
      <c r="G80" s="78"/>
      <c r="H80" s="78"/>
      <c r="I80" s="78"/>
      <c r="J80" s="78"/>
      <c r="K80" s="78"/>
      <c r="L80" s="78"/>
      <c r="M80" s="79">
        <v>13.201317835741747</v>
      </c>
      <c r="N80" s="78"/>
      <c r="O80" s="78"/>
      <c r="P80" s="78"/>
      <c r="Q80" s="78"/>
    </row>
    <row r="81" spans="1:18" s="80" customFormat="1" ht="12" hidden="1" outlineLevel="2" x14ac:dyDescent="0.2">
      <c r="A81" s="159"/>
      <c r="B81" s="9"/>
      <c r="C81" s="75"/>
      <c r="D81" s="81"/>
      <c r="E81" s="77" t="s">
        <v>82</v>
      </c>
      <c r="F81" s="78"/>
      <c r="G81" s="78"/>
      <c r="H81" s="78"/>
      <c r="I81" s="78"/>
      <c r="J81" s="78"/>
      <c r="K81" s="78"/>
      <c r="L81" s="78"/>
      <c r="M81" s="79">
        <v>1316.5314241643996</v>
      </c>
      <c r="N81" s="78"/>
      <c r="O81" s="78"/>
      <c r="P81" s="78"/>
      <c r="Q81" s="78"/>
    </row>
    <row r="82" spans="1:18" s="182" customFormat="1" hidden="1" outlineLevel="2" x14ac:dyDescent="0.2">
      <c r="A82" s="172"/>
      <c r="B82" s="173"/>
      <c r="C82" s="174"/>
      <c r="D82" s="175"/>
      <c r="E82" s="176"/>
      <c r="M82" s="82"/>
      <c r="N82" s="73" t="s">
        <v>32</v>
      </c>
      <c r="O82" s="74"/>
      <c r="P82" s="74"/>
      <c r="Q82" s="74"/>
      <c r="R82" s="183"/>
    </row>
    <row r="83" spans="1:18" s="80" customFormat="1" ht="12" hidden="1" outlineLevel="2" x14ac:dyDescent="0.2">
      <c r="A83" s="159"/>
      <c r="B83" s="9"/>
      <c r="C83" s="75"/>
      <c r="D83" s="76"/>
      <c r="E83" s="77" t="s">
        <v>83</v>
      </c>
      <c r="F83" s="78"/>
      <c r="G83" s="78"/>
      <c r="H83" s="78"/>
      <c r="I83" s="78"/>
      <c r="J83" s="78"/>
      <c r="K83" s="78"/>
      <c r="L83" s="78"/>
      <c r="M83" s="78"/>
      <c r="N83" s="79">
        <v>1302.5436192591603</v>
      </c>
      <c r="O83" s="78"/>
      <c r="P83" s="78"/>
      <c r="Q83" s="78"/>
    </row>
    <row r="84" spans="1:18" s="80" customFormat="1" ht="12" hidden="1" outlineLevel="2" x14ac:dyDescent="0.2">
      <c r="A84" s="159"/>
      <c r="B84" s="9"/>
      <c r="C84" s="75"/>
      <c r="D84" s="76" t="s">
        <v>29</v>
      </c>
      <c r="E84" s="77" t="s">
        <v>84</v>
      </c>
      <c r="F84" s="78"/>
      <c r="G84" s="78"/>
      <c r="H84" s="78"/>
      <c r="I84" s="78"/>
      <c r="J84" s="78"/>
      <c r="K84" s="78"/>
      <c r="L84" s="78"/>
      <c r="M84" s="78"/>
      <c r="N84" s="79">
        <v>0</v>
      </c>
      <c r="O84" s="78"/>
      <c r="P84" s="78"/>
      <c r="Q84" s="78"/>
    </row>
    <row r="85" spans="1:18" s="80" customFormat="1" ht="12" hidden="1" outlineLevel="2" x14ac:dyDescent="0.2">
      <c r="A85" s="159"/>
      <c r="B85" s="9"/>
      <c r="C85" s="75"/>
      <c r="D85" s="81"/>
      <c r="E85" s="77" t="s">
        <v>85</v>
      </c>
      <c r="F85" s="78"/>
      <c r="G85" s="78"/>
      <c r="H85" s="78"/>
      <c r="I85" s="78"/>
      <c r="J85" s="78"/>
      <c r="K85" s="78"/>
      <c r="L85" s="78"/>
      <c r="M85" s="78"/>
      <c r="N85" s="79">
        <v>0</v>
      </c>
      <c r="O85" s="78"/>
      <c r="P85" s="78"/>
      <c r="Q85" s="78"/>
    </row>
    <row r="86" spans="1:18" s="185" customFormat="1" hidden="1" outlineLevel="2" x14ac:dyDescent="0.2">
      <c r="A86" s="172"/>
      <c r="B86" s="129"/>
      <c r="C86" s="130"/>
      <c r="D86" s="175"/>
      <c r="E86" s="176"/>
      <c r="F86" s="179"/>
      <c r="G86" s="179"/>
      <c r="H86" s="179"/>
      <c r="I86" s="179"/>
      <c r="J86" s="179"/>
      <c r="K86" s="179"/>
      <c r="L86" s="179"/>
      <c r="M86" s="184"/>
      <c r="N86" s="184"/>
      <c r="O86" s="73" t="s">
        <v>36</v>
      </c>
      <c r="P86" s="184"/>
      <c r="Q86" s="184"/>
      <c r="R86" s="183"/>
    </row>
    <row r="87" spans="1:18" s="80" customFormat="1" ht="12" hidden="1" outlineLevel="2" x14ac:dyDescent="0.2">
      <c r="A87" s="159"/>
      <c r="B87" s="9"/>
      <c r="C87" s="75"/>
      <c r="D87" s="76"/>
      <c r="E87" s="77" t="s">
        <v>86</v>
      </c>
      <c r="F87" s="78"/>
      <c r="G87" s="78"/>
      <c r="H87" s="78"/>
      <c r="I87" s="78"/>
      <c r="J87" s="78"/>
      <c r="K87" s="78"/>
      <c r="L87" s="78"/>
      <c r="M87" s="78"/>
      <c r="N87" s="78"/>
      <c r="O87" s="79">
        <v>0</v>
      </c>
      <c r="P87" s="78"/>
      <c r="Q87" s="78"/>
    </row>
    <row r="88" spans="1:18" s="80" customFormat="1" ht="12" hidden="1" outlineLevel="2" x14ac:dyDescent="0.2">
      <c r="A88" s="159"/>
      <c r="B88" s="9"/>
      <c r="C88" s="75"/>
      <c r="D88" s="76" t="s">
        <v>29</v>
      </c>
      <c r="E88" s="77" t="s">
        <v>87</v>
      </c>
      <c r="F88" s="78"/>
      <c r="G88" s="78"/>
      <c r="H88" s="78"/>
      <c r="I88" s="78"/>
      <c r="J88" s="78"/>
      <c r="K88" s="78"/>
      <c r="L88" s="78"/>
      <c r="M88" s="78"/>
      <c r="N88" s="78"/>
      <c r="O88" s="79">
        <v>0</v>
      </c>
      <c r="P88" s="78"/>
      <c r="Q88" s="78"/>
    </row>
    <row r="89" spans="1:18" s="80" customFormat="1" ht="12" hidden="1" outlineLevel="2" x14ac:dyDescent="0.2">
      <c r="A89" s="159"/>
      <c r="B89" s="9"/>
      <c r="C89" s="75"/>
      <c r="D89" s="81"/>
      <c r="E89" s="77" t="s">
        <v>88</v>
      </c>
      <c r="F89" s="78"/>
      <c r="G89" s="78"/>
      <c r="H89" s="78"/>
      <c r="I89" s="78"/>
      <c r="J89" s="78"/>
      <c r="K89" s="78"/>
      <c r="L89" s="78"/>
      <c r="M89" s="78"/>
      <c r="N89" s="78"/>
      <c r="O89" s="79">
        <v>0</v>
      </c>
      <c r="P89" s="78"/>
      <c r="Q89" s="78"/>
    </row>
    <row r="90" spans="1:18" s="182" customFormat="1" hidden="1" outlineLevel="2" x14ac:dyDescent="0.2">
      <c r="A90" s="172"/>
      <c r="B90" s="129"/>
      <c r="C90" s="130"/>
      <c r="D90" s="175"/>
      <c r="E90" s="176"/>
      <c r="F90" s="179"/>
      <c r="G90" s="179"/>
      <c r="H90" s="179"/>
      <c r="I90" s="179"/>
      <c r="J90" s="179"/>
      <c r="K90" s="179"/>
      <c r="L90" s="179"/>
      <c r="M90" s="184"/>
      <c r="N90" s="184"/>
      <c r="O90" s="184"/>
      <c r="P90" s="73" t="s">
        <v>40</v>
      </c>
      <c r="Q90" s="184"/>
      <c r="R90" s="183"/>
    </row>
    <row r="91" spans="1:18" s="80" customFormat="1" ht="12" hidden="1" outlineLevel="2" x14ac:dyDescent="0.2">
      <c r="A91" s="159"/>
      <c r="B91" s="9"/>
      <c r="C91" s="75"/>
      <c r="D91" s="76"/>
      <c r="E91" s="77" t="s">
        <v>89</v>
      </c>
      <c r="F91" s="78"/>
      <c r="G91" s="78"/>
      <c r="H91" s="78"/>
      <c r="I91" s="78"/>
      <c r="J91" s="78"/>
      <c r="K91" s="78"/>
      <c r="L91" s="78"/>
      <c r="M91" s="78"/>
      <c r="N91" s="78"/>
      <c r="O91" s="78"/>
      <c r="P91" s="79">
        <v>0</v>
      </c>
      <c r="Q91" s="78"/>
    </row>
    <row r="92" spans="1:18" s="80" customFormat="1" ht="12" hidden="1" outlineLevel="2" x14ac:dyDescent="0.2">
      <c r="A92" s="159"/>
      <c r="B92" s="9"/>
      <c r="C92" s="75"/>
      <c r="D92" s="76" t="s">
        <v>29</v>
      </c>
      <c r="E92" s="77" t="s">
        <v>90</v>
      </c>
      <c r="F92" s="78"/>
      <c r="G92" s="78"/>
      <c r="H92" s="78"/>
      <c r="I92" s="78"/>
      <c r="J92" s="78"/>
      <c r="K92" s="78"/>
      <c r="L92" s="78"/>
      <c r="M92" s="78"/>
      <c r="N92" s="78"/>
      <c r="O92" s="78"/>
      <c r="P92" s="79">
        <v>0</v>
      </c>
      <c r="Q92" s="78"/>
    </row>
    <row r="93" spans="1:18" s="80" customFormat="1" ht="12" hidden="1" outlineLevel="2" x14ac:dyDescent="0.2">
      <c r="A93" s="159"/>
      <c r="B93" s="9"/>
      <c r="C93" s="75"/>
      <c r="D93" s="81"/>
      <c r="E93" s="77" t="s">
        <v>91</v>
      </c>
      <c r="F93" s="78"/>
      <c r="G93" s="78"/>
      <c r="H93" s="78"/>
      <c r="I93" s="78"/>
      <c r="J93" s="78"/>
      <c r="K93" s="78"/>
      <c r="L93" s="78"/>
      <c r="M93" s="78"/>
      <c r="N93" s="78"/>
      <c r="O93" s="78"/>
      <c r="P93" s="79">
        <v>0</v>
      </c>
      <c r="Q93" s="78"/>
    </row>
    <row r="94" spans="1:18" s="182" customFormat="1" hidden="1" outlineLevel="2" x14ac:dyDescent="0.2">
      <c r="A94" s="172"/>
      <c r="B94" s="129"/>
      <c r="C94" s="130"/>
      <c r="D94" s="175"/>
      <c r="E94" s="176"/>
      <c r="F94" s="179"/>
      <c r="G94" s="179"/>
      <c r="H94" s="179"/>
      <c r="I94" s="179"/>
      <c r="J94" s="179"/>
      <c r="K94" s="179"/>
      <c r="L94" s="179"/>
      <c r="M94" s="184"/>
      <c r="N94" s="184"/>
      <c r="O94" s="184"/>
      <c r="P94" s="184"/>
      <c r="Q94" s="73" t="s">
        <v>44</v>
      </c>
      <c r="R94" s="183"/>
    </row>
    <row r="95" spans="1:18" s="80" customFormat="1" ht="12" hidden="1" outlineLevel="2" x14ac:dyDescent="0.2">
      <c r="A95" s="159"/>
      <c r="B95" s="9"/>
      <c r="C95" s="75"/>
      <c r="D95" s="76"/>
      <c r="E95" s="77" t="s">
        <v>92</v>
      </c>
      <c r="F95" s="78"/>
      <c r="G95" s="78"/>
      <c r="H95" s="78"/>
      <c r="I95" s="78"/>
      <c r="J95" s="78"/>
      <c r="K95" s="78"/>
      <c r="L95" s="78"/>
      <c r="M95" s="78"/>
      <c r="N95" s="78"/>
      <c r="O95" s="78"/>
      <c r="P95" s="78"/>
      <c r="Q95" s="79">
        <v>0</v>
      </c>
    </row>
    <row r="96" spans="1:18" s="80" customFormat="1" ht="12" hidden="1" outlineLevel="2" x14ac:dyDescent="0.2">
      <c r="A96" s="159"/>
      <c r="B96" s="9"/>
      <c r="C96" s="75"/>
      <c r="D96" s="76" t="s">
        <v>29</v>
      </c>
      <c r="E96" s="77" t="s">
        <v>93</v>
      </c>
      <c r="F96" s="78"/>
      <c r="G96" s="78"/>
      <c r="H96" s="78"/>
      <c r="I96" s="78"/>
      <c r="J96" s="78"/>
      <c r="K96" s="78"/>
      <c r="L96" s="78"/>
      <c r="M96" s="78"/>
      <c r="N96" s="78"/>
      <c r="O96" s="78"/>
      <c r="P96" s="78"/>
      <c r="Q96" s="79">
        <v>0</v>
      </c>
    </row>
    <row r="97" spans="1:20" s="80" customFormat="1" ht="12" hidden="1" outlineLevel="2" x14ac:dyDescent="0.2">
      <c r="A97" s="159"/>
      <c r="B97" s="9"/>
      <c r="C97" s="75"/>
      <c r="D97" s="81"/>
      <c r="E97" s="77" t="s">
        <v>94</v>
      </c>
      <c r="F97" s="78"/>
      <c r="G97" s="78"/>
      <c r="H97" s="78"/>
      <c r="I97" s="78"/>
      <c r="J97" s="78"/>
      <c r="K97" s="78"/>
      <c r="L97" s="78"/>
      <c r="M97" s="78"/>
      <c r="N97" s="78"/>
      <c r="O97" s="78"/>
      <c r="P97" s="78"/>
      <c r="Q97" s="79">
        <v>0</v>
      </c>
    </row>
    <row r="98" spans="1:20" s="157" customFormat="1" ht="12" hidden="1" outlineLevel="1" x14ac:dyDescent="0.2">
      <c r="A98" s="160"/>
      <c r="B98" s="95"/>
      <c r="C98" s="96"/>
      <c r="D98" s="118"/>
      <c r="E98" s="155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98"/>
      <c r="S98" s="84"/>
      <c r="T98" s="84"/>
    </row>
    <row r="99" spans="1:20" s="71" customFormat="1" ht="24.75" hidden="1" outlineLevel="1" collapsed="1" x14ac:dyDescent="0.2">
      <c r="A99" s="14"/>
      <c r="B99" s="15" t="s">
        <v>95</v>
      </c>
      <c r="C99" s="16"/>
      <c r="D99" s="17"/>
      <c r="E99" s="18"/>
      <c r="R99" s="72"/>
    </row>
    <row r="100" spans="1:20" s="184" customFormat="1" hidden="1" outlineLevel="2" x14ac:dyDescent="0.2">
      <c r="A100" s="172"/>
      <c r="B100" s="181"/>
      <c r="C100" s="130"/>
      <c r="D100" s="175"/>
      <c r="E100" s="176"/>
      <c r="M100" s="73" t="s">
        <v>27</v>
      </c>
      <c r="N100" s="85" t="s">
        <v>32</v>
      </c>
      <c r="O100" s="73" t="s">
        <v>36</v>
      </c>
      <c r="P100" s="73" t="s">
        <v>40</v>
      </c>
      <c r="Q100" s="73" t="s">
        <v>44</v>
      </c>
      <c r="R100" s="186"/>
    </row>
    <row r="101" spans="1:20" s="84" customFormat="1" ht="12" hidden="1" outlineLevel="2" x14ac:dyDescent="0.2">
      <c r="A101" s="169"/>
      <c r="B101" s="86"/>
      <c r="C101" s="87"/>
      <c r="D101" s="88"/>
      <c r="E101" s="89" t="s">
        <v>96</v>
      </c>
      <c r="F101" s="90"/>
      <c r="G101" s="90"/>
      <c r="H101" s="90"/>
      <c r="I101" s="90"/>
      <c r="J101" s="90"/>
      <c r="K101" s="90"/>
      <c r="L101" s="90"/>
      <c r="M101" s="91">
        <v>658.70187697242625</v>
      </c>
      <c r="N101" s="91">
        <v>0</v>
      </c>
      <c r="O101" s="91">
        <v>0</v>
      </c>
      <c r="P101" s="91">
        <v>0</v>
      </c>
      <c r="Q101" s="91">
        <v>0</v>
      </c>
      <c r="R101" s="80"/>
      <c r="S101" s="92"/>
      <c r="T101" s="92"/>
    </row>
    <row r="102" spans="1:20" s="84" customFormat="1" ht="12" hidden="1" outlineLevel="2" x14ac:dyDescent="0.2">
      <c r="A102" s="169"/>
      <c r="B102" s="86"/>
      <c r="C102" s="87"/>
      <c r="D102" s="88" t="s">
        <v>50</v>
      </c>
      <c r="E102" s="91" t="s">
        <v>97</v>
      </c>
      <c r="F102" s="90"/>
      <c r="G102" s="90"/>
      <c r="H102" s="90"/>
      <c r="I102" s="90"/>
      <c r="J102" s="90"/>
      <c r="K102" s="90"/>
      <c r="L102" s="90"/>
      <c r="M102" s="91">
        <v>26.662537018002396</v>
      </c>
      <c r="N102" s="91">
        <v>0</v>
      </c>
      <c r="O102" s="91">
        <v>0</v>
      </c>
      <c r="P102" s="91">
        <v>0</v>
      </c>
      <c r="Q102" s="91">
        <v>0</v>
      </c>
      <c r="R102" s="80"/>
      <c r="S102" s="92"/>
      <c r="T102" s="92"/>
    </row>
    <row r="103" spans="1:20" s="84" customFormat="1" ht="12" hidden="1" outlineLevel="2" x14ac:dyDescent="0.2">
      <c r="A103" s="169"/>
      <c r="B103" s="86"/>
      <c r="C103" s="87"/>
      <c r="D103" s="93"/>
      <c r="E103" s="91" t="s">
        <v>98</v>
      </c>
      <c r="F103" s="90"/>
      <c r="G103" s="90"/>
      <c r="H103" s="90"/>
      <c r="I103" s="90"/>
      <c r="J103" s="90"/>
      <c r="K103" s="90"/>
      <c r="L103" s="90"/>
      <c r="M103" s="91">
        <v>632.03933995442389</v>
      </c>
      <c r="N103" s="91">
        <v>0</v>
      </c>
      <c r="O103" s="91">
        <v>0</v>
      </c>
      <c r="P103" s="91">
        <v>0</v>
      </c>
      <c r="Q103" s="91">
        <v>0</v>
      </c>
      <c r="R103" s="80"/>
      <c r="S103" s="92"/>
      <c r="T103" s="92"/>
    </row>
    <row r="104" spans="1:20" s="84" customFormat="1" ht="12" hidden="1" outlineLevel="1" x14ac:dyDescent="0.2">
      <c r="A104" s="170"/>
      <c r="B104" s="162"/>
      <c r="C104" s="163"/>
      <c r="D104" s="164"/>
      <c r="E104" s="155"/>
      <c r="F104" s="165"/>
      <c r="G104" s="165"/>
      <c r="H104" s="165"/>
      <c r="I104" s="166"/>
      <c r="J104" s="165"/>
      <c r="K104" s="165"/>
      <c r="L104" s="165"/>
      <c r="M104" s="165"/>
      <c r="N104" s="165"/>
      <c r="O104" s="165"/>
      <c r="P104" s="165"/>
      <c r="Q104" s="165"/>
      <c r="R104" s="167"/>
      <c r="S104" s="165"/>
      <c r="T104" s="165"/>
    </row>
    <row r="105" spans="1:20" s="71" customFormat="1" ht="24.75" hidden="1" outlineLevel="1" collapsed="1" x14ac:dyDescent="0.2">
      <c r="A105" s="14"/>
      <c r="B105" s="15" t="s">
        <v>99</v>
      </c>
      <c r="C105" s="16"/>
      <c r="D105" s="17"/>
      <c r="E105" s="18"/>
      <c r="R105" s="72"/>
    </row>
    <row r="106" spans="1:20" s="184" customFormat="1" hidden="1" outlineLevel="2" x14ac:dyDescent="0.2">
      <c r="A106" s="172"/>
      <c r="B106" s="181"/>
      <c r="C106" s="130"/>
      <c r="D106" s="175"/>
      <c r="E106" s="176"/>
      <c r="M106" s="73" t="s">
        <v>27</v>
      </c>
      <c r="N106" s="85" t="s">
        <v>32</v>
      </c>
      <c r="O106" s="73" t="s">
        <v>36</v>
      </c>
      <c r="P106" s="73" t="s">
        <v>40</v>
      </c>
      <c r="Q106" s="73" t="s">
        <v>44</v>
      </c>
      <c r="R106" s="186"/>
    </row>
    <row r="107" spans="1:20" s="84" customFormat="1" ht="12" hidden="1" outlineLevel="2" x14ac:dyDescent="0.2">
      <c r="A107" s="160"/>
      <c r="B107" s="95"/>
      <c r="C107" s="96"/>
      <c r="D107" s="88"/>
      <c r="E107" s="89" t="s">
        <v>100</v>
      </c>
      <c r="F107" s="97"/>
      <c r="G107" s="97"/>
      <c r="H107" s="97"/>
      <c r="I107" s="97"/>
      <c r="J107" s="97"/>
      <c r="K107" s="97"/>
      <c r="L107" s="97"/>
      <c r="M107" s="91">
        <v>658.2657120821998</v>
      </c>
      <c r="N107" s="91">
        <v>0</v>
      </c>
      <c r="O107" s="91">
        <v>0</v>
      </c>
      <c r="P107" s="91">
        <v>0</v>
      </c>
      <c r="Q107" s="91">
        <v>0</v>
      </c>
      <c r="R107" s="98"/>
    </row>
    <row r="108" spans="1:20" s="84" customFormat="1" ht="12" hidden="1" outlineLevel="2" x14ac:dyDescent="0.2">
      <c r="A108" s="160"/>
      <c r="B108" s="95"/>
      <c r="C108" s="96"/>
      <c r="D108" s="88" t="s">
        <v>50</v>
      </c>
      <c r="E108" s="89" t="s">
        <v>101</v>
      </c>
      <c r="F108" s="97"/>
      <c r="G108" s="97"/>
      <c r="H108" s="97"/>
      <c r="I108" s="97"/>
      <c r="J108" s="97"/>
      <c r="K108" s="97"/>
      <c r="L108" s="97"/>
      <c r="M108" s="91">
        <v>21.591115356296111</v>
      </c>
      <c r="N108" s="91">
        <v>0</v>
      </c>
      <c r="O108" s="91">
        <v>0</v>
      </c>
      <c r="P108" s="91">
        <v>0</v>
      </c>
      <c r="Q108" s="91">
        <v>0</v>
      </c>
      <c r="R108" s="98"/>
    </row>
    <row r="109" spans="1:20" s="84" customFormat="1" ht="12" hidden="1" outlineLevel="2" x14ac:dyDescent="0.2">
      <c r="A109" s="160"/>
      <c r="B109" s="95"/>
      <c r="C109" s="96"/>
      <c r="D109" s="88" t="s">
        <v>50</v>
      </c>
      <c r="E109" s="89" t="s">
        <v>102</v>
      </c>
      <c r="F109" s="97"/>
      <c r="G109" s="97"/>
      <c r="H109" s="97"/>
      <c r="I109" s="97"/>
      <c r="J109" s="97"/>
      <c r="K109" s="97"/>
      <c r="L109" s="97"/>
      <c r="M109" s="91">
        <v>0</v>
      </c>
      <c r="N109" s="91">
        <v>0</v>
      </c>
      <c r="O109" s="91">
        <v>0</v>
      </c>
      <c r="P109" s="91">
        <v>0</v>
      </c>
      <c r="Q109" s="91">
        <v>0</v>
      </c>
      <c r="R109" s="98"/>
    </row>
    <row r="110" spans="1:20" s="84" customFormat="1" ht="12" hidden="1" outlineLevel="2" x14ac:dyDescent="0.2">
      <c r="A110" s="160"/>
      <c r="B110" s="95"/>
      <c r="C110" s="96"/>
      <c r="D110" s="88"/>
      <c r="E110" s="89" t="s">
        <v>103</v>
      </c>
      <c r="F110" s="97"/>
      <c r="G110" s="97"/>
      <c r="H110" s="97"/>
      <c r="I110" s="97"/>
      <c r="J110" s="97"/>
      <c r="K110" s="97"/>
      <c r="L110" s="97"/>
      <c r="M110" s="91">
        <v>636.67459672590371</v>
      </c>
      <c r="N110" s="91">
        <v>0</v>
      </c>
      <c r="O110" s="91">
        <v>0</v>
      </c>
      <c r="P110" s="91">
        <v>0</v>
      </c>
      <c r="Q110" s="91">
        <v>0</v>
      </c>
      <c r="R110" s="98"/>
    </row>
    <row r="111" spans="1:20" s="84" customFormat="1" ht="12" hidden="1" outlineLevel="1" x14ac:dyDescent="0.2">
      <c r="A111" s="160"/>
      <c r="B111" s="95"/>
      <c r="C111" s="96"/>
      <c r="D111" s="118"/>
      <c r="E111" s="155"/>
      <c r="R111" s="98"/>
    </row>
    <row r="112" spans="1:20" s="71" customFormat="1" ht="24.75" hidden="1" outlineLevel="1" collapsed="1" x14ac:dyDescent="0.2">
      <c r="A112" s="14"/>
      <c r="B112" s="15" t="s">
        <v>104</v>
      </c>
      <c r="C112" s="16"/>
      <c r="D112" s="17"/>
      <c r="E112" s="18"/>
      <c r="R112" s="72"/>
    </row>
    <row r="113" spans="1:18" s="184" customFormat="1" hidden="1" outlineLevel="2" x14ac:dyDescent="0.2">
      <c r="A113" s="172"/>
      <c r="B113" s="181"/>
      <c r="C113" s="130"/>
      <c r="D113" s="175"/>
      <c r="E113" s="176"/>
      <c r="M113" s="73" t="s">
        <v>27</v>
      </c>
      <c r="N113" s="85" t="s">
        <v>32</v>
      </c>
      <c r="O113" s="73" t="s">
        <v>36</v>
      </c>
      <c r="P113" s="73" t="s">
        <v>40</v>
      </c>
      <c r="Q113" s="73" t="s">
        <v>44</v>
      </c>
      <c r="R113" s="186"/>
    </row>
    <row r="114" spans="1:18" s="84" customFormat="1" ht="12" hidden="1" outlineLevel="2" x14ac:dyDescent="0.2">
      <c r="A114" s="160"/>
      <c r="B114" s="95"/>
      <c r="C114" s="96"/>
      <c r="D114" s="88"/>
      <c r="E114" s="89" t="s">
        <v>105</v>
      </c>
      <c r="F114" s="97"/>
      <c r="G114" s="97"/>
      <c r="H114" s="97"/>
      <c r="I114" s="97"/>
      <c r="J114" s="97"/>
      <c r="K114" s="97"/>
      <c r="L114" s="97"/>
      <c r="M114" s="91">
        <v>0</v>
      </c>
      <c r="N114" s="91">
        <v>0</v>
      </c>
      <c r="O114" s="91">
        <v>0</v>
      </c>
      <c r="P114" s="91">
        <v>0</v>
      </c>
      <c r="Q114" s="91">
        <v>0</v>
      </c>
      <c r="R114" s="98"/>
    </row>
    <row r="115" spans="1:18" s="84" customFormat="1" ht="12" hidden="1" outlineLevel="2" x14ac:dyDescent="0.2">
      <c r="A115" s="160"/>
      <c r="B115" s="95"/>
      <c r="C115" s="96"/>
      <c r="D115" s="88" t="s">
        <v>29</v>
      </c>
      <c r="E115" s="89" t="s">
        <v>106</v>
      </c>
      <c r="F115" s="97"/>
      <c r="G115" s="97"/>
      <c r="H115" s="97"/>
      <c r="I115" s="97"/>
      <c r="J115" s="97"/>
      <c r="K115" s="97"/>
      <c r="L115" s="97"/>
      <c r="M115" s="91">
        <v>34.39373991341261</v>
      </c>
      <c r="N115" s="91">
        <v>0</v>
      </c>
      <c r="O115" s="91">
        <v>0</v>
      </c>
      <c r="P115" s="91">
        <v>0</v>
      </c>
      <c r="Q115" s="91">
        <v>0</v>
      </c>
      <c r="R115" s="98"/>
    </row>
    <row r="116" spans="1:18" s="84" customFormat="1" ht="12" hidden="1" outlineLevel="2" x14ac:dyDescent="0.2">
      <c r="A116" s="160"/>
      <c r="B116" s="95"/>
      <c r="C116" s="96"/>
      <c r="D116" s="88" t="s">
        <v>50</v>
      </c>
      <c r="E116" s="89" t="s">
        <v>107</v>
      </c>
      <c r="F116" s="97"/>
      <c r="G116" s="97"/>
      <c r="H116" s="97"/>
      <c r="I116" s="97"/>
      <c r="J116" s="97"/>
      <c r="K116" s="97"/>
      <c r="L116" s="97"/>
      <c r="M116" s="91">
        <v>0.56405733457996643</v>
      </c>
      <c r="N116" s="91">
        <v>0</v>
      </c>
      <c r="O116" s="91">
        <v>0</v>
      </c>
      <c r="P116" s="91">
        <v>0</v>
      </c>
      <c r="Q116" s="91">
        <v>0</v>
      </c>
      <c r="R116" s="98"/>
    </row>
    <row r="117" spans="1:18" s="84" customFormat="1" ht="12" hidden="1" outlineLevel="2" x14ac:dyDescent="0.2">
      <c r="A117" s="160"/>
      <c r="B117" s="95"/>
      <c r="C117" s="96"/>
      <c r="D117" s="88"/>
      <c r="E117" s="89" t="s">
        <v>105</v>
      </c>
      <c r="F117" s="97"/>
      <c r="G117" s="97"/>
      <c r="H117" s="97"/>
      <c r="I117" s="97"/>
      <c r="J117" s="97"/>
      <c r="K117" s="97"/>
      <c r="L117" s="97"/>
      <c r="M117" s="91">
        <v>33.829682578832646</v>
      </c>
      <c r="N117" s="91">
        <v>0</v>
      </c>
      <c r="O117" s="91">
        <v>0</v>
      </c>
      <c r="P117" s="91">
        <v>0</v>
      </c>
      <c r="Q117" s="91">
        <v>0</v>
      </c>
      <c r="R117" s="98"/>
    </row>
    <row r="118" spans="1:18" s="84" customFormat="1" ht="12" hidden="1" outlineLevel="1" x14ac:dyDescent="0.2">
      <c r="A118" s="160"/>
      <c r="B118" s="95"/>
      <c r="C118" s="96"/>
      <c r="D118" s="118"/>
      <c r="E118" s="155"/>
      <c r="R118" s="98"/>
    </row>
    <row r="119" spans="1:18" s="71" customFormat="1" ht="24.75" hidden="1" outlineLevel="1" collapsed="1" x14ac:dyDescent="0.2">
      <c r="A119" s="14"/>
      <c r="B119" s="15" t="s">
        <v>108</v>
      </c>
      <c r="C119" s="16"/>
      <c r="D119" s="17"/>
      <c r="E119" s="18"/>
      <c r="R119" s="72"/>
    </row>
    <row r="120" spans="1:18" s="184" customFormat="1" hidden="1" outlineLevel="2" x14ac:dyDescent="0.2">
      <c r="A120" s="172"/>
      <c r="B120" s="181"/>
      <c r="C120" s="130"/>
      <c r="D120" s="175"/>
      <c r="E120" s="176"/>
      <c r="M120" s="73" t="s">
        <v>27</v>
      </c>
      <c r="N120" s="85" t="s">
        <v>32</v>
      </c>
      <c r="O120" s="73" t="s">
        <v>36</v>
      </c>
      <c r="P120" s="73" t="s">
        <v>40</v>
      </c>
      <c r="Q120" s="73" t="s">
        <v>44</v>
      </c>
      <c r="R120" s="186"/>
    </row>
    <row r="121" spans="1:18" s="84" customFormat="1" ht="12" hidden="1" outlineLevel="2" x14ac:dyDescent="0.2">
      <c r="A121" s="160"/>
      <c r="B121" s="95"/>
      <c r="C121" s="96"/>
      <c r="D121" s="88"/>
      <c r="E121" s="89" t="s">
        <v>109</v>
      </c>
      <c r="M121" s="99">
        <f t="shared" ref="M121:Q121" si="2" xml:space="preserve"> M101 + M107 + M114</f>
        <v>1316.9675890546259</v>
      </c>
      <c r="N121" s="99">
        <f t="shared" si="2"/>
        <v>0</v>
      </c>
      <c r="O121" s="99">
        <f t="shared" si="2"/>
        <v>0</v>
      </c>
      <c r="P121" s="99">
        <f t="shared" si="2"/>
        <v>0</v>
      </c>
      <c r="Q121" s="99">
        <f t="shared" si="2"/>
        <v>0</v>
      </c>
      <c r="R121" s="98"/>
    </row>
    <row r="122" spans="1:18" s="84" customFormat="1" ht="12" hidden="1" outlineLevel="2" x14ac:dyDescent="0.2">
      <c r="A122" s="160"/>
      <c r="B122" s="95"/>
      <c r="C122" s="96"/>
      <c r="D122" s="88"/>
      <c r="E122" s="89" t="s">
        <v>110</v>
      </c>
      <c r="M122" s="99">
        <f t="shared" ref="M122:Q122" si="3" xml:space="preserve"> M103 + M110 + M117</f>
        <v>1302.5436192591603</v>
      </c>
      <c r="N122" s="99">
        <f t="shared" si="3"/>
        <v>0</v>
      </c>
      <c r="O122" s="99">
        <f t="shared" si="3"/>
        <v>0</v>
      </c>
      <c r="P122" s="99">
        <f t="shared" si="3"/>
        <v>0</v>
      </c>
      <c r="Q122" s="99">
        <f t="shared" si="3"/>
        <v>0</v>
      </c>
      <c r="R122" s="98"/>
    </row>
    <row r="123" spans="1:18" s="84" customFormat="1" ht="12" hidden="1" outlineLevel="2" x14ac:dyDescent="0.2">
      <c r="A123" s="160"/>
      <c r="B123" s="95"/>
      <c r="C123" s="96"/>
      <c r="D123" s="88"/>
      <c r="E123" s="89" t="s">
        <v>111</v>
      </c>
      <c r="M123" s="99">
        <f xml:space="preserve"> M102 + M108 + M116</f>
        <v>48.817709708878475</v>
      </c>
      <c r="N123" s="99">
        <f xml:space="preserve"> N102 + N108 + N116</f>
        <v>0</v>
      </c>
      <c r="O123" s="99">
        <f xml:space="preserve"> O102 + O108 + O116</f>
        <v>0</v>
      </c>
      <c r="P123" s="99">
        <f xml:space="preserve"> P102 + P108 + P116</f>
        <v>0</v>
      </c>
      <c r="Q123" s="99">
        <f xml:space="preserve"> Q102 + Q108 + Q116</f>
        <v>0</v>
      </c>
      <c r="R123" s="98"/>
    </row>
    <row r="124" spans="1:18" s="84" customFormat="1" ht="12" hidden="1" outlineLevel="1" x14ac:dyDescent="0.2">
      <c r="A124" s="160"/>
      <c r="B124" s="95"/>
      <c r="C124" s="96"/>
      <c r="D124" s="118"/>
      <c r="E124" s="155"/>
      <c r="R124" s="98"/>
    </row>
    <row r="125" spans="1:18" s="71" customFormat="1" ht="24.75" hidden="1" outlineLevel="1" collapsed="1" x14ac:dyDescent="0.2">
      <c r="A125" s="14"/>
      <c r="B125" s="15" t="s">
        <v>112</v>
      </c>
      <c r="C125" s="16"/>
      <c r="D125" s="17"/>
      <c r="E125" s="18"/>
      <c r="R125" s="72"/>
    </row>
    <row r="126" spans="1:18" s="184" customFormat="1" hidden="1" outlineLevel="2" x14ac:dyDescent="0.2">
      <c r="A126" s="172"/>
      <c r="B126" s="181"/>
      <c r="C126" s="130"/>
      <c r="D126" s="175"/>
      <c r="E126" s="176"/>
      <c r="M126" s="73" t="s">
        <v>27</v>
      </c>
      <c r="N126" s="85" t="s">
        <v>32</v>
      </c>
      <c r="O126" s="73" t="s">
        <v>36</v>
      </c>
      <c r="P126" s="73" t="s">
        <v>40</v>
      </c>
      <c r="Q126" s="73" t="s">
        <v>44</v>
      </c>
      <c r="R126" s="186"/>
    </row>
    <row r="127" spans="1:18" s="84" customFormat="1" ht="12" hidden="1" outlineLevel="2" x14ac:dyDescent="0.2">
      <c r="A127" s="160"/>
      <c r="B127" s="95"/>
      <c r="C127" s="96"/>
      <c r="D127" s="88"/>
      <c r="E127" s="89" t="s">
        <v>113</v>
      </c>
      <c r="F127" s="97"/>
      <c r="G127" s="97"/>
      <c r="H127" s="97"/>
      <c r="I127" s="97"/>
      <c r="J127" s="97"/>
      <c r="K127" s="97"/>
      <c r="L127" s="97"/>
      <c r="M127" s="91">
        <v>641.88980375354197</v>
      </c>
      <c r="N127" s="91">
        <v>0</v>
      </c>
      <c r="O127" s="91">
        <v>0</v>
      </c>
      <c r="P127" s="91">
        <v>0</v>
      </c>
      <c r="Q127" s="91">
        <v>0</v>
      </c>
      <c r="R127" s="98"/>
    </row>
    <row r="128" spans="1:18" s="84" customFormat="1" ht="12" hidden="1" outlineLevel="2" x14ac:dyDescent="0.2">
      <c r="A128" s="160"/>
      <c r="B128" s="95"/>
      <c r="C128" s="96"/>
      <c r="D128" s="88"/>
      <c r="E128" s="89" t="s">
        <v>114</v>
      </c>
      <c r="F128" s="97"/>
      <c r="G128" s="97"/>
      <c r="H128" s="97"/>
      <c r="I128" s="97"/>
      <c r="J128" s="97"/>
      <c r="K128" s="97"/>
      <c r="L128" s="97"/>
      <c r="M128" s="91">
        <v>643.97802579856045</v>
      </c>
      <c r="N128" s="91">
        <v>0</v>
      </c>
      <c r="O128" s="91">
        <v>0</v>
      </c>
      <c r="P128" s="91">
        <v>0</v>
      </c>
      <c r="Q128" s="91">
        <v>0</v>
      </c>
      <c r="R128" s="98"/>
    </row>
    <row r="129" spans="1:20" s="84" customFormat="1" ht="12" hidden="1" outlineLevel="2" x14ac:dyDescent="0.2">
      <c r="A129" s="160"/>
      <c r="B129" s="95"/>
      <c r="C129" s="96"/>
      <c r="D129" s="88"/>
      <c r="E129" s="89" t="s">
        <v>115</v>
      </c>
      <c r="F129" s="97"/>
      <c r="G129" s="97"/>
      <c r="H129" s="97"/>
      <c r="I129" s="97"/>
      <c r="J129" s="97"/>
      <c r="K129" s="97"/>
      <c r="L129" s="97"/>
      <c r="M129" s="91">
        <v>16.823611136609536</v>
      </c>
      <c r="N129" s="91">
        <v>0</v>
      </c>
      <c r="O129" s="91">
        <v>0</v>
      </c>
      <c r="P129" s="91">
        <v>0</v>
      </c>
      <c r="Q129" s="91">
        <v>0</v>
      </c>
      <c r="R129" s="98"/>
    </row>
    <row r="130" spans="1:20" s="84" customFormat="1" ht="12" hidden="1" outlineLevel="2" x14ac:dyDescent="0.2">
      <c r="A130" s="160"/>
      <c r="B130" s="95"/>
      <c r="C130" s="96"/>
      <c r="D130" s="88"/>
      <c r="E130" s="89" t="s">
        <v>116</v>
      </c>
      <c r="F130" s="97"/>
      <c r="G130" s="97"/>
      <c r="H130" s="97"/>
      <c r="I130" s="97"/>
      <c r="J130" s="97"/>
      <c r="K130" s="97"/>
      <c r="L130" s="97"/>
      <c r="M130" s="91">
        <v>1302.691440688712</v>
      </c>
      <c r="N130" s="91">
        <v>0</v>
      </c>
      <c r="O130" s="91">
        <v>0</v>
      </c>
      <c r="P130" s="91">
        <v>0</v>
      </c>
      <c r="Q130" s="91">
        <v>0</v>
      </c>
      <c r="R130" s="98"/>
    </row>
    <row r="131" spans="1:20" s="106" customFormat="1" ht="12" hidden="1" outlineLevel="1" x14ac:dyDescent="0.2">
      <c r="A131" s="160"/>
      <c r="B131" s="95"/>
      <c r="C131" s="96"/>
      <c r="D131" s="118"/>
      <c r="E131" s="155"/>
      <c r="R131" s="104"/>
    </row>
    <row r="132" spans="1:20" s="71" customFormat="1" ht="24.75" hidden="1" outlineLevel="1" collapsed="1" x14ac:dyDescent="0.2">
      <c r="A132" s="14"/>
      <c r="B132" s="15" t="s">
        <v>117</v>
      </c>
      <c r="C132" s="16"/>
      <c r="D132" s="17"/>
      <c r="E132" s="18"/>
      <c r="R132" s="72"/>
    </row>
    <row r="133" spans="1:20" s="184" customFormat="1" hidden="1" outlineLevel="2" x14ac:dyDescent="0.2">
      <c r="A133" s="172"/>
      <c r="B133" s="181"/>
      <c r="C133" s="130"/>
      <c r="D133" s="175"/>
      <c r="E133" s="176"/>
      <c r="M133" s="73" t="s">
        <v>27</v>
      </c>
      <c r="N133" s="85" t="s">
        <v>32</v>
      </c>
      <c r="O133" s="73" t="s">
        <v>36</v>
      </c>
      <c r="P133" s="73" t="s">
        <v>40</v>
      </c>
      <c r="Q133" s="73" t="s">
        <v>44</v>
      </c>
      <c r="R133" s="186"/>
    </row>
    <row r="134" spans="1:20" s="104" customFormat="1" ht="12" hidden="1" outlineLevel="2" x14ac:dyDescent="0.2">
      <c r="A134" s="171"/>
      <c r="B134" s="95"/>
      <c r="C134" s="100"/>
      <c r="D134" s="76"/>
      <c r="E134" s="77" t="s">
        <v>73</v>
      </c>
      <c r="F134" s="101"/>
      <c r="G134" s="101"/>
      <c r="H134" s="101"/>
      <c r="I134" s="101"/>
      <c r="J134" s="102"/>
      <c r="K134" s="102"/>
      <c r="L134" s="102"/>
      <c r="M134" s="103">
        <v>0.4</v>
      </c>
      <c r="N134" s="103">
        <v>0.4</v>
      </c>
      <c r="O134" s="103">
        <v>0.4</v>
      </c>
      <c r="P134" s="103">
        <v>0.4</v>
      </c>
      <c r="Q134" s="103">
        <v>0.4</v>
      </c>
    </row>
    <row r="135" spans="1:20" s="106" customFormat="1" ht="12" hidden="1" outlineLevel="2" x14ac:dyDescent="0.2">
      <c r="A135" s="160"/>
      <c r="B135" s="95"/>
      <c r="C135" s="96"/>
      <c r="D135" s="88"/>
      <c r="E135" s="105" t="s">
        <v>118</v>
      </c>
      <c r="F135" s="97"/>
      <c r="G135" s="97"/>
      <c r="H135" s="97"/>
      <c r="I135" s="97"/>
      <c r="J135" s="97"/>
      <c r="K135" s="97"/>
      <c r="L135" s="97"/>
      <c r="M135" s="91">
        <v>497.71508920042857</v>
      </c>
      <c r="N135" s="91">
        <v>0</v>
      </c>
      <c r="O135" s="91">
        <v>0</v>
      </c>
      <c r="P135" s="91">
        <v>0</v>
      </c>
      <c r="Q135" s="91">
        <v>0</v>
      </c>
      <c r="R135" s="104"/>
    </row>
    <row r="136" spans="1:20" s="106" customFormat="1" ht="12" hidden="1" outlineLevel="1" x14ac:dyDescent="0.2">
      <c r="A136" s="160"/>
      <c r="B136" s="95"/>
      <c r="C136" s="96"/>
      <c r="D136" s="118"/>
      <c r="E136" s="155"/>
      <c r="F136" s="155"/>
      <c r="G136" s="155"/>
      <c r="H136" s="155"/>
      <c r="I136" s="155"/>
      <c r="J136" s="155"/>
      <c r="K136" s="155"/>
      <c r="L136" s="155"/>
      <c r="M136" s="155"/>
      <c r="N136" s="155"/>
      <c r="O136" s="155"/>
      <c r="P136" s="155"/>
      <c r="Q136" s="155"/>
      <c r="R136" s="104"/>
    </row>
    <row r="137" spans="1:20" s="71" customFormat="1" ht="24.75" hidden="1" outlineLevel="1" collapsed="1" x14ac:dyDescent="0.2">
      <c r="A137" s="14"/>
      <c r="B137" s="15" t="s">
        <v>119</v>
      </c>
      <c r="C137" s="16"/>
      <c r="D137" s="17"/>
      <c r="E137" s="18"/>
      <c r="R137" s="72"/>
    </row>
    <row r="138" spans="1:20" s="184" customFormat="1" hidden="1" outlineLevel="2" x14ac:dyDescent="0.2">
      <c r="A138" s="172"/>
      <c r="B138" s="181"/>
      <c r="C138" s="130"/>
      <c r="D138" s="175"/>
      <c r="E138" s="176"/>
      <c r="M138" s="73" t="s">
        <v>27</v>
      </c>
      <c r="N138" s="85" t="s">
        <v>32</v>
      </c>
      <c r="O138" s="73" t="s">
        <v>36</v>
      </c>
      <c r="P138" s="73" t="s">
        <v>40</v>
      </c>
      <c r="Q138" s="73" t="s">
        <v>44</v>
      </c>
      <c r="R138" s="186"/>
    </row>
    <row r="139" spans="1:20" s="104" customFormat="1" ht="12" hidden="1" outlineLevel="2" x14ac:dyDescent="0.2">
      <c r="A139" s="171"/>
      <c r="B139" s="95"/>
      <c r="C139" s="100"/>
      <c r="D139" s="76"/>
      <c r="E139" s="77" t="s">
        <v>76</v>
      </c>
      <c r="F139" s="101"/>
      <c r="G139" s="101"/>
      <c r="H139" s="101"/>
      <c r="I139" s="101"/>
      <c r="J139" s="102"/>
      <c r="K139" s="102"/>
      <c r="L139" s="102"/>
      <c r="M139" s="103">
        <v>0</v>
      </c>
      <c r="N139" s="103">
        <v>0</v>
      </c>
      <c r="O139" s="103">
        <v>0</v>
      </c>
      <c r="P139" s="103">
        <v>0</v>
      </c>
      <c r="Q139" s="103">
        <v>0</v>
      </c>
    </row>
    <row r="140" spans="1:20" s="106" customFormat="1" ht="12" hidden="1" outlineLevel="2" x14ac:dyDescent="0.2">
      <c r="A140" s="160"/>
      <c r="B140" s="95"/>
      <c r="C140" s="96"/>
      <c r="D140" s="88"/>
      <c r="E140" s="89" t="s">
        <v>120</v>
      </c>
      <c r="F140" s="97"/>
      <c r="G140" s="97"/>
      <c r="H140" s="97"/>
      <c r="I140" s="97"/>
      <c r="J140" s="97"/>
      <c r="K140" s="97"/>
      <c r="L140" s="97"/>
      <c r="M140" s="91">
        <v>0</v>
      </c>
      <c r="N140" s="91">
        <v>0</v>
      </c>
      <c r="O140" s="91">
        <v>0</v>
      </c>
      <c r="P140" s="91">
        <v>0</v>
      </c>
      <c r="Q140" s="91">
        <v>0</v>
      </c>
      <c r="R140" s="104"/>
    </row>
    <row r="141" spans="1:20" s="106" customFormat="1" ht="12" hidden="1" outlineLevel="1" x14ac:dyDescent="0.2">
      <c r="A141" s="160"/>
      <c r="B141" s="95"/>
      <c r="C141" s="96"/>
      <c r="D141" s="118"/>
      <c r="E141" s="155"/>
      <c r="R141" s="104"/>
    </row>
    <row r="142" spans="1:20" s="106" customFormat="1" ht="12" x14ac:dyDescent="0.2">
      <c r="A142" s="160"/>
      <c r="B142" s="95"/>
      <c r="C142" s="96"/>
      <c r="D142" s="118"/>
      <c r="E142" s="155"/>
      <c r="R142" s="104"/>
    </row>
    <row r="143" spans="1:20" s="70" customFormat="1" ht="32.25" collapsed="1" x14ac:dyDescent="0.85">
      <c r="A143" s="13" t="s">
        <v>121</v>
      </c>
      <c r="B143" s="13"/>
      <c r="C143" s="13"/>
      <c r="D143" s="13"/>
      <c r="E143" s="13"/>
      <c r="F143" s="13"/>
      <c r="G143" s="13"/>
      <c r="H143" s="13"/>
      <c r="I143" s="13"/>
      <c r="J143" s="13"/>
      <c r="K143" s="13"/>
      <c r="L143" s="13"/>
      <c r="M143" s="13"/>
      <c r="N143" s="13"/>
      <c r="O143" s="13"/>
      <c r="P143" s="13"/>
      <c r="Q143" s="13"/>
      <c r="R143" s="13"/>
      <c r="S143" s="13"/>
      <c r="T143" s="13"/>
    </row>
    <row r="144" spans="1:20" s="150" customFormat="1" ht="12" hidden="1" outlineLevel="1" x14ac:dyDescent="0.2">
      <c r="A144" s="147"/>
      <c r="B144" s="137"/>
      <c r="C144" s="138"/>
      <c r="D144" s="139"/>
      <c r="E144" s="140"/>
      <c r="F144" s="149"/>
      <c r="G144" s="149"/>
      <c r="H144" s="149"/>
      <c r="R144" s="151"/>
    </row>
    <row r="145" spans="1:18" s="71" customFormat="1" ht="24.75" hidden="1" outlineLevel="1" collapsed="1" x14ac:dyDescent="0.2">
      <c r="A145" s="14"/>
      <c r="B145" s="15" t="s">
        <v>122</v>
      </c>
      <c r="C145" s="16"/>
      <c r="D145" s="17"/>
      <c r="E145" s="18"/>
      <c r="R145" s="72"/>
    </row>
    <row r="146" spans="1:18" s="182" customFormat="1" hidden="1" outlineLevel="2" x14ac:dyDescent="0.2">
      <c r="A146" s="172"/>
      <c r="B146" s="173"/>
      <c r="C146" s="174"/>
      <c r="D146" s="175"/>
      <c r="E146" s="176"/>
      <c r="M146" s="73" t="s">
        <v>27</v>
      </c>
      <c r="N146" s="74"/>
      <c r="O146" s="74"/>
      <c r="P146" s="74"/>
      <c r="Q146" s="74"/>
      <c r="R146" s="183"/>
    </row>
    <row r="147" spans="1:18" s="80" customFormat="1" ht="12" hidden="1" outlineLevel="2" x14ac:dyDescent="0.2">
      <c r="A147" s="159"/>
      <c r="B147" s="9"/>
      <c r="C147" s="75"/>
      <c r="D147" s="76"/>
      <c r="E147" s="77" t="s">
        <v>123</v>
      </c>
      <c r="F147" s="78"/>
      <c r="G147" s="78"/>
      <c r="H147" s="78"/>
      <c r="I147" s="78"/>
      <c r="J147" s="78"/>
      <c r="K147" s="78"/>
      <c r="L147" s="78"/>
      <c r="M147" s="79">
        <v>0</v>
      </c>
      <c r="N147" s="78"/>
      <c r="O147" s="78"/>
      <c r="P147" s="78"/>
      <c r="Q147" s="78"/>
    </row>
    <row r="148" spans="1:18" s="80" customFormat="1" ht="12" hidden="1" outlineLevel="2" x14ac:dyDescent="0.2">
      <c r="A148" s="159"/>
      <c r="B148" s="9"/>
      <c r="C148" s="75"/>
      <c r="D148" s="76" t="s">
        <v>29</v>
      </c>
      <c r="E148" s="77" t="s">
        <v>124</v>
      </c>
      <c r="F148" s="78"/>
      <c r="G148" s="78"/>
      <c r="H148" s="78"/>
      <c r="I148" s="78"/>
      <c r="J148" s="78"/>
      <c r="K148" s="78"/>
      <c r="L148" s="78"/>
      <c r="M148" s="79">
        <v>0</v>
      </c>
      <c r="N148" s="78"/>
      <c r="O148" s="78"/>
      <c r="P148" s="78"/>
      <c r="Q148" s="78"/>
    </row>
    <row r="149" spans="1:18" s="80" customFormat="1" ht="12" hidden="1" outlineLevel="2" x14ac:dyDescent="0.2">
      <c r="A149" s="159"/>
      <c r="B149" s="9"/>
      <c r="C149" s="75"/>
      <c r="D149" s="81"/>
      <c r="E149" s="77" t="s">
        <v>125</v>
      </c>
      <c r="F149" s="78"/>
      <c r="G149" s="78"/>
      <c r="H149" s="78"/>
      <c r="I149" s="78"/>
      <c r="J149" s="78"/>
      <c r="K149" s="78"/>
      <c r="L149" s="78"/>
      <c r="M149" s="79">
        <v>0</v>
      </c>
      <c r="N149" s="78"/>
      <c r="O149" s="78"/>
      <c r="P149" s="78"/>
      <c r="Q149" s="78"/>
    </row>
    <row r="150" spans="1:18" s="182" customFormat="1" hidden="1" outlineLevel="2" x14ac:dyDescent="0.2">
      <c r="A150" s="172"/>
      <c r="B150" s="173"/>
      <c r="C150" s="174"/>
      <c r="D150" s="175"/>
      <c r="E150" s="176"/>
      <c r="M150" s="82"/>
      <c r="N150" s="73" t="s">
        <v>32</v>
      </c>
      <c r="O150" s="74"/>
      <c r="P150" s="74"/>
      <c r="Q150" s="74"/>
      <c r="R150" s="183"/>
    </row>
    <row r="151" spans="1:18" s="80" customFormat="1" ht="12" hidden="1" outlineLevel="2" x14ac:dyDescent="0.2">
      <c r="A151" s="159"/>
      <c r="B151" s="9"/>
      <c r="C151" s="75"/>
      <c r="D151" s="76"/>
      <c r="E151" s="77" t="s">
        <v>126</v>
      </c>
      <c r="F151" s="78"/>
      <c r="G151" s="78"/>
      <c r="H151" s="78"/>
      <c r="I151" s="78"/>
      <c r="J151" s="78"/>
      <c r="K151" s="78"/>
      <c r="L151" s="78"/>
      <c r="M151" s="78"/>
      <c r="N151" s="79">
        <v>0</v>
      </c>
      <c r="O151" s="78"/>
      <c r="P151" s="78"/>
      <c r="Q151" s="78"/>
    </row>
    <row r="152" spans="1:18" s="80" customFormat="1" ht="12" hidden="1" outlineLevel="2" x14ac:dyDescent="0.2">
      <c r="A152" s="159"/>
      <c r="B152" s="9"/>
      <c r="C152" s="75"/>
      <c r="D152" s="76" t="s">
        <v>29</v>
      </c>
      <c r="E152" s="77" t="s">
        <v>127</v>
      </c>
      <c r="F152" s="78"/>
      <c r="G152" s="78"/>
      <c r="H152" s="78"/>
      <c r="I152" s="78"/>
      <c r="J152" s="78"/>
      <c r="K152" s="78"/>
      <c r="L152" s="78"/>
      <c r="M152" s="78"/>
      <c r="N152" s="79">
        <v>0</v>
      </c>
      <c r="O152" s="78"/>
      <c r="P152" s="78"/>
      <c r="Q152" s="78"/>
    </row>
    <row r="153" spans="1:18" s="80" customFormat="1" ht="12" hidden="1" outlineLevel="2" x14ac:dyDescent="0.2">
      <c r="A153" s="159"/>
      <c r="B153" s="9"/>
      <c r="C153" s="75"/>
      <c r="D153" s="81"/>
      <c r="E153" s="77" t="s">
        <v>128</v>
      </c>
      <c r="F153" s="78"/>
      <c r="G153" s="78"/>
      <c r="H153" s="78"/>
      <c r="I153" s="78"/>
      <c r="J153" s="78"/>
      <c r="K153" s="78"/>
      <c r="L153" s="78"/>
      <c r="M153" s="78"/>
      <c r="N153" s="79">
        <v>0</v>
      </c>
      <c r="O153" s="78"/>
      <c r="P153" s="78"/>
      <c r="Q153" s="78"/>
    </row>
    <row r="154" spans="1:18" s="185" customFormat="1" hidden="1" outlineLevel="2" x14ac:dyDescent="0.2">
      <c r="A154" s="172"/>
      <c r="B154" s="129"/>
      <c r="C154" s="130"/>
      <c r="D154" s="175"/>
      <c r="E154" s="176"/>
      <c r="F154" s="179"/>
      <c r="G154" s="179"/>
      <c r="H154" s="179"/>
      <c r="I154" s="179"/>
      <c r="J154" s="179"/>
      <c r="K154" s="179"/>
      <c r="L154" s="179"/>
      <c r="M154" s="184"/>
      <c r="N154" s="184"/>
      <c r="O154" s="73" t="s">
        <v>36</v>
      </c>
      <c r="P154" s="184"/>
      <c r="Q154" s="184"/>
      <c r="R154" s="183"/>
    </row>
    <row r="155" spans="1:18" s="80" customFormat="1" ht="12" hidden="1" outlineLevel="2" x14ac:dyDescent="0.2">
      <c r="A155" s="159"/>
      <c r="B155" s="9"/>
      <c r="C155" s="75"/>
      <c r="D155" s="76"/>
      <c r="E155" s="77" t="s">
        <v>129</v>
      </c>
      <c r="F155" s="78"/>
      <c r="G155" s="78"/>
      <c r="H155" s="78"/>
      <c r="I155" s="78"/>
      <c r="J155" s="78"/>
      <c r="K155" s="78"/>
      <c r="L155" s="78"/>
      <c r="M155" s="78"/>
      <c r="N155" s="78"/>
      <c r="O155" s="79">
        <v>0</v>
      </c>
      <c r="P155" s="78"/>
      <c r="Q155" s="78"/>
    </row>
    <row r="156" spans="1:18" s="80" customFormat="1" ht="12" hidden="1" outlineLevel="2" x14ac:dyDescent="0.2">
      <c r="A156" s="159"/>
      <c r="B156" s="9"/>
      <c r="C156" s="75"/>
      <c r="D156" s="76" t="s">
        <v>29</v>
      </c>
      <c r="E156" s="77" t="s">
        <v>130</v>
      </c>
      <c r="F156" s="78"/>
      <c r="G156" s="78"/>
      <c r="H156" s="78"/>
      <c r="I156" s="78"/>
      <c r="J156" s="78"/>
      <c r="K156" s="78"/>
      <c r="L156" s="78"/>
      <c r="M156" s="78"/>
      <c r="N156" s="78"/>
      <c r="O156" s="79">
        <v>0</v>
      </c>
      <c r="P156" s="78"/>
      <c r="Q156" s="78"/>
    </row>
    <row r="157" spans="1:18" s="80" customFormat="1" ht="12" hidden="1" outlineLevel="2" x14ac:dyDescent="0.2">
      <c r="A157" s="159"/>
      <c r="B157" s="9"/>
      <c r="C157" s="75"/>
      <c r="D157" s="81"/>
      <c r="E157" s="77" t="s">
        <v>131</v>
      </c>
      <c r="F157" s="78"/>
      <c r="G157" s="78"/>
      <c r="H157" s="78"/>
      <c r="I157" s="78"/>
      <c r="J157" s="78"/>
      <c r="K157" s="78"/>
      <c r="L157" s="78"/>
      <c r="M157" s="78"/>
      <c r="N157" s="78"/>
      <c r="O157" s="79">
        <v>0</v>
      </c>
      <c r="P157" s="78"/>
      <c r="Q157" s="78"/>
    </row>
    <row r="158" spans="1:18" s="182" customFormat="1" hidden="1" outlineLevel="2" x14ac:dyDescent="0.2">
      <c r="A158" s="172"/>
      <c r="B158" s="129"/>
      <c r="C158" s="130"/>
      <c r="D158" s="175"/>
      <c r="E158" s="176"/>
      <c r="F158" s="179"/>
      <c r="G158" s="179"/>
      <c r="H158" s="179"/>
      <c r="I158" s="179"/>
      <c r="J158" s="179"/>
      <c r="K158" s="179"/>
      <c r="L158" s="179"/>
      <c r="M158" s="184"/>
      <c r="N158" s="184"/>
      <c r="O158" s="184"/>
      <c r="P158" s="73" t="s">
        <v>40</v>
      </c>
      <c r="Q158" s="184"/>
      <c r="R158" s="183"/>
    </row>
    <row r="159" spans="1:18" s="80" customFormat="1" ht="12" hidden="1" outlineLevel="2" x14ac:dyDescent="0.2">
      <c r="A159" s="159"/>
      <c r="B159" s="9"/>
      <c r="C159" s="75"/>
      <c r="D159" s="76"/>
      <c r="E159" s="77" t="s">
        <v>132</v>
      </c>
      <c r="F159" s="78"/>
      <c r="G159" s="78"/>
      <c r="H159" s="78"/>
      <c r="I159" s="78"/>
      <c r="J159" s="78"/>
      <c r="K159" s="78"/>
      <c r="L159" s="78"/>
      <c r="M159" s="78"/>
      <c r="N159" s="78"/>
      <c r="O159" s="78"/>
      <c r="P159" s="79">
        <v>0</v>
      </c>
      <c r="Q159" s="78"/>
    </row>
    <row r="160" spans="1:18" s="80" customFormat="1" ht="12" hidden="1" outlineLevel="2" x14ac:dyDescent="0.2">
      <c r="A160" s="159"/>
      <c r="B160" s="9"/>
      <c r="C160" s="75"/>
      <c r="D160" s="76" t="s">
        <v>29</v>
      </c>
      <c r="E160" s="77" t="s">
        <v>133</v>
      </c>
      <c r="F160" s="78"/>
      <c r="G160" s="78"/>
      <c r="H160" s="78"/>
      <c r="I160" s="78"/>
      <c r="J160" s="78"/>
      <c r="K160" s="78"/>
      <c r="L160" s="78"/>
      <c r="M160" s="78"/>
      <c r="N160" s="78"/>
      <c r="O160" s="78"/>
      <c r="P160" s="79">
        <v>0</v>
      </c>
      <c r="Q160" s="78"/>
    </row>
    <row r="161" spans="1:20" s="80" customFormat="1" ht="12" hidden="1" outlineLevel="2" x14ac:dyDescent="0.2">
      <c r="A161" s="159"/>
      <c r="B161" s="9"/>
      <c r="C161" s="75"/>
      <c r="D161" s="81"/>
      <c r="E161" s="77" t="s">
        <v>134</v>
      </c>
      <c r="F161" s="78"/>
      <c r="G161" s="78"/>
      <c r="H161" s="78"/>
      <c r="I161" s="78"/>
      <c r="J161" s="78"/>
      <c r="K161" s="78"/>
      <c r="L161" s="78"/>
      <c r="M161" s="78"/>
      <c r="N161" s="78"/>
      <c r="O161" s="78"/>
      <c r="P161" s="79">
        <v>0</v>
      </c>
      <c r="Q161" s="78"/>
    </row>
    <row r="162" spans="1:20" s="182" customFormat="1" hidden="1" outlineLevel="2" x14ac:dyDescent="0.2">
      <c r="A162" s="172"/>
      <c r="B162" s="129"/>
      <c r="C162" s="130"/>
      <c r="D162" s="175"/>
      <c r="E162" s="176"/>
      <c r="F162" s="179"/>
      <c r="G162" s="179"/>
      <c r="H162" s="179"/>
      <c r="I162" s="179"/>
      <c r="J162" s="179"/>
      <c r="K162" s="179"/>
      <c r="L162" s="179"/>
      <c r="M162" s="184"/>
      <c r="N162" s="184"/>
      <c r="O162" s="184"/>
      <c r="P162" s="184"/>
      <c r="Q162" s="73" t="s">
        <v>44</v>
      </c>
      <c r="R162" s="183"/>
    </row>
    <row r="163" spans="1:20" s="80" customFormat="1" ht="12" hidden="1" outlineLevel="2" x14ac:dyDescent="0.2">
      <c r="A163" s="159"/>
      <c r="B163" s="9"/>
      <c r="C163" s="75"/>
      <c r="D163" s="76"/>
      <c r="E163" s="77" t="s">
        <v>135</v>
      </c>
      <c r="F163" s="78"/>
      <c r="G163" s="78"/>
      <c r="H163" s="78"/>
      <c r="I163" s="78"/>
      <c r="J163" s="78"/>
      <c r="K163" s="78"/>
      <c r="L163" s="78"/>
      <c r="M163" s="78"/>
      <c r="N163" s="78"/>
      <c r="O163" s="78"/>
      <c r="P163" s="78"/>
      <c r="Q163" s="79">
        <v>0</v>
      </c>
    </row>
    <row r="164" spans="1:20" s="80" customFormat="1" ht="12" hidden="1" outlineLevel="2" x14ac:dyDescent="0.2">
      <c r="A164" s="159"/>
      <c r="B164" s="9"/>
      <c r="C164" s="75"/>
      <c r="D164" s="76" t="s">
        <v>29</v>
      </c>
      <c r="E164" s="77" t="s">
        <v>136</v>
      </c>
      <c r="F164" s="78"/>
      <c r="G164" s="78"/>
      <c r="H164" s="78"/>
      <c r="I164" s="78"/>
      <c r="J164" s="78"/>
      <c r="K164" s="78"/>
      <c r="L164" s="78"/>
      <c r="M164" s="78"/>
      <c r="N164" s="78"/>
      <c r="O164" s="78"/>
      <c r="P164" s="78"/>
      <c r="Q164" s="79">
        <v>0</v>
      </c>
    </row>
    <row r="165" spans="1:20" s="80" customFormat="1" ht="12" hidden="1" outlineLevel="2" x14ac:dyDescent="0.2">
      <c r="A165" s="159"/>
      <c r="B165" s="9"/>
      <c r="C165" s="75"/>
      <c r="D165" s="81"/>
      <c r="E165" s="77" t="s">
        <v>137</v>
      </c>
      <c r="F165" s="78"/>
      <c r="G165" s="78"/>
      <c r="H165" s="78"/>
      <c r="I165" s="78"/>
      <c r="J165" s="78"/>
      <c r="K165" s="78"/>
      <c r="L165" s="78"/>
      <c r="M165" s="78"/>
      <c r="N165" s="78"/>
      <c r="O165" s="78"/>
      <c r="P165" s="78"/>
      <c r="Q165" s="79">
        <v>0</v>
      </c>
    </row>
    <row r="166" spans="1:20" s="157" customFormat="1" ht="12" hidden="1" outlineLevel="1" x14ac:dyDescent="0.2">
      <c r="A166" s="160"/>
      <c r="B166" s="95"/>
      <c r="C166" s="96"/>
      <c r="D166" s="118"/>
      <c r="E166" s="155"/>
      <c r="F166" s="84"/>
      <c r="G166" s="84"/>
      <c r="H166" s="84"/>
      <c r="I166" s="84"/>
      <c r="J166" s="84"/>
      <c r="K166" s="84"/>
      <c r="L166" s="84"/>
      <c r="M166" s="84"/>
      <c r="N166" s="84"/>
      <c r="O166" s="84"/>
      <c r="P166" s="84"/>
      <c r="Q166" s="84"/>
      <c r="R166" s="98"/>
      <c r="S166" s="84"/>
      <c r="T166" s="84"/>
    </row>
    <row r="167" spans="1:20" s="71" customFormat="1" ht="24.75" hidden="1" outlineLevel="1" collapsed="1" x14ac:dyDescent="0.2">
      <c r="A167" s="14"/>
      <c r="B167" s="15" t="s">
        <v>138</v>
      </c>
      <c r="C167" s="16"/>
      <c r="D167" s="17"/>
      <c r="E167" s="18"/>
      <c r="R167" s="72"/>
    </row>
    <row r="168" spans="1:20" s="184" customFormat="1" hidden="1" outlineLevel="2" x14ac:dyDescent="0.2">
      <c r="A168" s="172"/>
      <c r="B168" s="181"/>
      <c r="C168" s="130"/>
      <c r="D168" s="175"/>
      <c r="E168" s="176"/>
      <c r="M168" s="73" t="s">
        <v>27</v>
      </c>
      <c r="N168" s="85" t="s">
        <v>32</v>
      </c>
      <c r="O168" s="73" t="s">
        <v>36</v>
      </c>
      <c r="P168" s="73" t="s">
        <v>40</v>
      </c>
      <c r="Q168" s="73" t="s">
        <v>44</v>
      </c>
      <c r="R168" s="186"/>
    </row>
    <row r="169" spans="1:20" s="84" customFormat="1" ht="12" hidden="1" outlineLevel="2" x14ac:dyDescent="0.2">
      <c r="A169" s="169"/>
      <c r="B169" s="86"/>
      <c r="C169" s="87"/>
      <c r="D169" s="88"/>
      <c r="E169" s="89" t="s">
        <v>139</v>
      </c>
      <c r="F169" s="90"/>
      <c r="G169" s="90"/>
      <c r="H169" s="90"/>
      <c r="I169" s="90"/>
      <c r="J169" s="90"/>
      <c r="K169" s="90"/>
      <c r="L169" s="90"/>
      <c r="M169" s="91">
        <v>0</v>
      </c>
      <c r="N169" s="91">
        <v>0</v>
      </c>
      <c r="O169" s="91">
        <v>0</v>
      </c>
      <c r="P169" s="91">
        <v>0</v>
      </c>
      <c r="Q169" s="91">
        <v>0</v>
      </c>
      <c r="R169" s="80"/>
      <c r="S169" s="92"/>
      <c r="T169" s="92"/>
    </row>
    <row r="170" spans="1:20" s="84" customFormat="1" ht="12" hidden="1" outlineLevel="2" x14ac:dyDescent="0.2">
      <c r="A170" s="169"/>
      <c r="B170" s="86"/>
      <c r="C170" s="87"/>
      <c r="D170" s="88" t="s">
        <v>50</v>
      </c>
      <c r="E170" s="91" t="s">
        <v>140</v>
      </c>
      <c r="F170" s="90"/>
      <c r="G170" s="90"/>
      <c r="H170" s="90"/>
      <c r="I170" s="90"/>
      <c r="J170" s="90"/>
      <c r="K170" s="90"/>
      <c r="L170" s="90"/>
      <c r="M170" s="91">
        <v>0</v>
      </c>
      <c r="N170" s="91">
        <v>0</v>
      </c>
      <c r="O170" s="91">
        <v>0</v>
      </c>
      <c r="P170" s="91">
        <v>0</v>
      </c>
      <c r="Q170" s="91">
        <v>0</v>
      </c>
      <c r="R170" s="80"/>
      <c r="S170" s="92"/>
      <c r="T170" s="92"/>
    </row>
    <row r="171" spans="1:20" s="84" customFormat="1" ht="12" hidden="1" outlineLevel="2" x14ac:dyDescent="0.2">
      <c r="A171" s="169"/>
      <c r="B171" s="86"/>
      <c r="C171" s="87"/>
      <c r="D171" s="93"/>
      <c r="E171" s="91" t="s">
        <v>141</v>
      </c>
      <c r="F171" s="90"/>
      <c r="G171" s="90"/>
      <c r="H171" s="90"/>
      <c r="I171" s="90"/>
      <c r="J171" s="90"/>
      <c r="K171" s="90"/>
      <c r="L171" s="90"/>
      <c r="M171" s="91">
        <v>0</v>
      </c>
      <c r="N171" s="91">
        <v>0</v>
      </c>
      <c r="O171" s="91">
        <v>0</v>
      </c>
      <c r="P171" s="91">
        <v>0</v>
      </c>
      <c r="Q171" s="91">
        <v>0</v>
      </c>
      <c r="R171" s="80"/>
      <c r="S171" s="92"/>
      <c r="T171" s="92"/>
    </row>
    <row r="172" spans="1:20" s="84" customFormat="1" ht="12" hidden="1" outlineLevel="1" x14ac:dyDescent="0.2">
      <c r="A172" s="170"/>
      <c r="B172" s="162"/>
      <c r="C172" s="163"/>
      <c r="D172" s="164"/>
      <c r="E172" s="155"/>
      <c r="F172" s="165"/>
      <c r="G172" s="165"/>
      <c r="H172" s="165"/>
      <c r="I172" s="166"/>
      <c r="J172" s="165"/>
      <c r="K172" s="165"/>
      <c r="L172" s="165"/>
      <c r="M172" s="165"/>
      <c r="N172" s="165"/>
      <c r="O172" s="165"/>
      <c r="P172" s="165"/>
      <c r="Q172" s="165"/>
      <c r="R172" s="167"/>
      <c r="S172" s="165"/>
      <c r="T172" s="165"/>
    </row>
    <row r="173" spans="1:20" s="71" customFormat="1" ht="24.75" hidden="1" outlineLevel="1" collapsed="1" x14ac:dyDescent="0.2">
      <c r="A173" s="14"/>
      <c r="B173" s="15" t="s">
        <v>142</v>
      </c>
      <c r="C173" s="16"/>
      <c r="D173" s="17"/>
      <c r="E173" s="18"/>
      <c r="R173" s="72"/>
    </row>
    <row r="174" spans="1:20" s="184" customFormat="1" hidden="1" outlineLevel="2" x14ac:dyDescent="0.2">
      <c r="A174" s="172"/>
      <c r="B174" s="181"/>
      <c r="C174" s="130"/>
      <c r="D174" s="175"/>
      <c r="E174" s="176"/>
      <c r="M174" s="73" t="s">
        <v>27</v>
      </c>
      <c r="N174" s="85" t="s">
        <v>32</v>
      </c>
      <c r="O174" s="73" t="s">
        <v>36</v>
      </c>
      <c r="P174" s="73" t="s">
        <v>40</v>
      </c>
      <c r="Q174" s="73" t="s">
        <v>44</v>
      </c>
      <c r="R174" s="186"/>
    </row>
    <row r="175" spans="1:20" s="84" customFormat="1" ht="12" hidden="1" outlineLevel="2" x14ac:dyDescent="0.2">
      <c r="A175" s="160"/>
      <c r="B175" s="95"/>
      <c r="C175" s="96"/>
      <c r="D175" s="88"/>
      <c r="E175" s="89" t="s">
        <v>143</v>
      </c>
      <c r="F175" s="97"/>
      <c r="G175" s="97"/>
      <c r="H175" s="97"/>
      <c r="I175" s="97"/>
      <c r="J175" s="97"/>
      <c r="K175" s="97"/>
      <c r="L175" s="97"/>
      <c r="M175" s="91">
        <v>0</v>
      </c>
      <c r="N175" s="91">
        <v>0</v>
      </c>
      <c r="O175" s="91">
        <v>0</v>
      </c>
      <c r="P175" s="91">
        <v>0</v>
      </c>
      <c r="Q175" s="91">
        <v>0</v>
      </c>
      <c r="R175" s="98"/>
    </row>
    <row r="176" spans="1:20" s="84" customFormat="1" ht="12" hidden="1" outlineLevel="2" x14ac:dyDescent="0.2">
      <c r="A176" s="160"/>
      <c r="B176" s="95"/>
      <c r="C176" s="96"/>
      <c r="D176" s="88" t="s">
        <v>50</v>
      </c>
      <c r="E176" s="89" t="s">
        <v>144</v>
      </c>
      <c r="F176" s="97"/>
      <c r="G176" s="97"/>
      <c r="H176" s="97"/>
      <c r="I176" s="97"/>
      <c r="J176" s="97"/>
      <c r="K176" s="97"/>
      <c r="L176" s="97"/>
      <c r="M176" s="91">
        <v>0</v>
      </c>
      <c r="N176" s="91">
        <v>0</v>
      </c>
      <c r="O176" s="91">
        <v>0</v>
      </c>
      <c r="P176" s="91">
        <v>0</v>
      </c>
      <c r="Q176" s="91">
        <v>0</v>
      </c>
      <c r="R176" s="98"/>
    </row>
    <row r="177" spans="1:18" s="84" customFormat="1" ht="12" hidden="1" outlineLevel="2" x14ac:dyDescent="0.2">
      <c r="A177" s="160"/>
      <c r="B177" s="95"/>
      <c r="C177" s="96"/>
      <c r="D177" s="88" t="s">
        <v>50</v>
      </c>
      <c r="E177" s="89" t="s">
        <v>145</v>
      </c>
      <c r="F177" s="97"/>
      <c r="G177" s="97"/>
      <c r="H177" s="97"/>
      <c r="I177" s="97"/>
      <c r="J177" s="97"/>
      <c r="K177" s="97"/>
      <c r="L177" s="97"/>
      <c r="M177" s="91">
        <v>0</v>
      </c>
      <c r="N177" s="91">
        <v>0</v>
      </c>
      <c r="O177" s="91">
        <v>0</v>
      </c>
      <c r="P177" s="91">
        <v>0</v>
      </c>
      <c r="Q177" s="91">
        <v>0</v>
      </c>
      <c r="R177" s="98"/>
    </row>
    <row r="178" spans="1:18" s="84" customFormat="1" ht="12" hidden="1" outlineLevel="2" x14ac:dyDescent="0.2">
      <c r="A178" s="160"/>
      <c r="B178" s="95"/>
      <c r="C178" s="96"/>
      <c r="D178" s="88"/>
      <c r="E178" s="89" t="s">
        <v>146</v>
      </c>
      <c r="F178" s="97"/>
      <c r="G178" s="97"/>
      <c r="H178" s="97"/>
      <c r="I178" s="97"/>
      <c r="J178" s="97"/>
      <c r="K178" s="97"/>
      <c r="L178" s="97"/>
      <c r="M178" s="91">
        <v>0</v>
      </c>
      <c r="N178" s="91">
        <v>0</v>
      </c>
      <c r="O178" s="91">
        <v>0</v>
      </c>
      <c r="P178" s="91">
        <v>0</v>
      </c>
      <c r="Q178" s="91">
        <v>0</v>
      </c>
      <c r="R178" s="98"/>
    </row>
    <row r="179" spans="1:18" s="84" customFormat="1" ht="12" hidden="1" outlineLevel="1" x14ac:dyDescent="0.2">
      <c r="A179" s="160"/>
      <c r="B179" s="95"/>
      <c r="C179" s="96"/>
      <c r="D179" s="118"/>
      <c r="E179" s="155"/>
      <c r="R179" s="98"/>
    </row>
    <row r="180" spans="1:18" s="71" customFormat="1" ht="24.75" hidden="1" outlineLevel="1" collapsed="1" x14ac:dyDescent="0.2">
      <c r="A180" s="14"/>
      <c r="B180" s="15" t="s">
        <v>147</v>
      </c>
      <c r="C180" s="16"/>
      <c r="D180" s="17"/>
      <c r="E180" s="18"/>
      <c r="R180" s="72"/>
    </row>
    <row r="181" spans="1:18" s="184" customFormat="1" hidden="1" outlineLevel="2" x14ac:dyDescent="0.2">
      <c r="A181" s="172"/>
      <c r="B181" s="181"/>
      <c r="C181" s="130"/>
      <c r="D181" s="175"/>
      <c r="E181" s="176"/>
      <c r="M181" s="73" t="s">
        <v>27</v>
      </c>
      <c r="N181" s="85" t="s">
        <v>32</v>
      </c>
      <c r="O181" s="73" t="s">
        <v>36</v>
      </c>
      <c r="P181" s="73" t="s">
        <v>40</v>
      </c>
      <c r="Q181" s="73" t="s">
        <v>44</v>
      </c>
      <c r="R181" s="186"/>
    </row>
    <row r="182" spans="1:18" s="84" customFormat="1" ht="12" hidden="1" outlineLevel="2" x14ac:dyDescent="0.2">
      <c r="A182" s="160"/>
      <c r="B182" s="95"/>
      <c r="C182" s="96"/>
      <c r="D182" s="88"/>
      <c r="E182" s="89" t="s">
        <v>148</v>
      </c>
      <c r="F182" s="97"/>
      <c r="G182" s="97"/>
      <c r="H182" s="97"/>
      <c r="I182" s="97"/>
      <c r="J182" s="97"/>
      <c r="K182" s="97"/>
      <c r="L182" s="97"/>
      <c r="M182" s="91">
        <v>0</v>
      </c>
      <c r="N182" s="91">
        <v>0</v>
      </c>
      <c r="O182" s="91">
        <v>0</v>
      </c>
      <c r="P182" s="91">
        <v>0</v>
      </c>
      <c r="Q182" s="91">
        <v>0</v>
      </c>
      <c r="R182" s="98"/>
    </row>
    <row r="183" spans="1:18" s="84" customFormat="1" ht="12" hidden="1" outlineLevel="2" x14ac:dyDescent="0.2">
      <c r="A183" s="160"/>
      <c r="B183" s="95"/>
      <c r="C183" s="96"/>
      <c r="D183" s="88" t="s">
        <v>29</v>
      </c>
      <c r="E183" s="89" t="s">
        <v>149</v>
      </c>
      <c r="F183" s="97"/>
      <c r="G183" s="97"/>
      <c r="H183" s="97"/>
      <c r="I183" s="97"/>
      <c r="J183" s="97"/>
      <c r="K183" s="97"/>
      <c r="L183" s="97"/>
      <c r="M183" s="91">
        <v>0</v>
      </c>
      <c r="N183" s="91">
        <v>0</v>
      </c>
      <c r="O183" s="91">
        <v>0</v>
      </c>
      <c r="P183" s="91">
        <v>0</v>
      </c>
      <c r="Q183" s="91">
        <v>0</v>
      </c>
      <c r="R183" s="98"/>
    </row>
    <row r="184" spans="1:18" s="84" customFormat="1" ht="12" hidden="1" outlineLevel="2" x14ac:dyDescent="0.2">
      <c r="A184" s="160"/>
      <c r="B184" s="95"/>
      <c r="C184" s="96"/>
      <c r="D184" s="88" t="s">
        <v>50</v>
      </c>
      <c r="E184" s="89" t="s">
        <v>150</v>
      </c>
      <c r="F184" s="97"/>
      <c r="G184" s="97"/>
      <c r="H184" s="97"/>
      <c r="I184" s="97"/>
      <c r="J184" s="97"/>
      <c r="K184" s="97"/>
      <c r="L184" s="97"/>
      <c r="M184" s="91">
        <v>0</v>
      </c>
      <c r="N184" s="91">
        <v>0</v>
      </c>
      <c r="O184" s="91">
        <v>0</v>
      </c>
      <c r="P184" s="91">
        <v>0</v>
      </c>
      <c r="Q184" s="91">
        <v>0</v>
      </c>
      <c r="R184" s="98"/>
    </row>
    <row r="185" spans="1:18" s="84" customFormat="1" ht="12" hidden="1" outlineLevel="2" x14ac:dyDescent="0.2">
      <c r="A185" s="160"/>
      <c r="B185" s="95"/>
      <c r="C185" s="96"/>
      <c r="D185" s="88"/>
      <c r="E185" s="89" t="s">
        <v>151</v>
      </c>
      <c r="F185" s="97"/>
      <c r="G185" s="97"/>
      <c r="H185" s="97"/>
      <c r="I185" s="97"/>
      <c r="J185" s="97"/>
      <c r="K185" s="97"/>
      <c r="L185" s="97"/>
      <c r="M185" s="91">
        <v>0</v>
      </c>
      <c r="N185" s="91">
        <v>0</v>
      </c>
      <c r="O185" s="91">
        <v>0</v>
      </c>
      <c r="P185" s="91">
        <v>0</v>
      </c>
      <c r="Q185" s="91">
        <v>0</v>
      </c>
      <c r="R185" s="98"/>
    </row>
    <row r="186" spans="1:18" s="84" customFormat="1" ht="12" hidden="1" outlineLevel="1" x14ac:dyDescent="0.2">
      <c r="A186" s="160"/>
      <c r="B186" s="95"/>
      <c r="C186" s="96"/>
      <c r="D186" s="118"/>
      <c r="E186" s="155"/>
      <c r="R186" s="98"/>
    </row>
    <row r="187" spans="1:18" s="71" customFormat="1" ht="24.75" hidden="1" outlineLevel="1" collapsed="1" x14ac:dyDescent="0.2">
      <c r="A187" s="14"/>
      <c r="B187" s="15" t="s">
        <v>152</v>
      </c>
      <c r="C187" s="16"/>
      <c r="D187" s="17"/>
      <c r="E187" s="18"/>
      <c r="R187" s="72"/>
    </row>
    <row r="188" spans="1:18" s="184" customFormat="1" hidden="1" outlineLevel="2" x14ac:dyDescent="0.2">
      <c r="A188" s="172"/>
      <c r="B188" s="181"/>
      <c r="C188" s="130"/>
      <c r="D188" s="175"/>
      <c r="E188" s="176"/>
      <c r="M188" s="73" t="s">
        <v>27</v>
      </c>
      <c r="N188" s="85" t="s">
        <v>32</v>
      </c>
      <c r="O188" s="73" t="s">
        <v>36</v>
      </c>
      <c r="P188" s="73" t="s">
        <v>40</v>
      </c>
      <c r="Q188" s="73" t="s">
        <v>44</v>
      </c>
      <c r="R188" s="186"/>
    </row>
    <row r="189" spans="1:18" s="84" customFormat="1" ht="12" hidden="1" outlineLevel="2" x14ac:dyDescent="0.2">
      <c r="A189" s="160"/>
      <c r="B189" s="95"/>
      <c r="C189" s="96"/>
      <c r="D189" s="88"/>
      <c r="E189" s="89" t="s">
        <v>153</v>
      </c>
      <c r="M189" s="99">
        <f t="shared" ref="M189:Q189" si="4" xml:space="preserve"> M169 + M175 + M182</f>
        <v>0</v>
      </c>
      <c r="N189" s="99">
        <f t="shared" si="4"/>
        <v>0</v>
      </c>
      <c r="O189" s="99">
        <f t="shared" si="4"/>
        <v>0</v>
      </c>
      <c r="P189" s="99">
        <f t="shared" si="4"/>
        <v>0</v>
      </c>
      <c r="Q189" s="99">
        <f t="shared" si="4"/>
        <v>0</v>
      </c>
      <c r="R189" s="98"/>
    </row>
    <row r="190" spans="1:18" s="84" customFormat="1" ht="12" hidden="1" outlineLevel="2" x14ac:dyDescent="0.2">
      <c r="A190" s="160"/>
      <c r="B190" s="95"/>
      <c r="C190" s="96"/>
      <c r="D190" s="88"/>
      <c r="E190" s="89" t="s">
        <v>154</v>
      </c>
      <c r="M190" s="99">
        <f t="shared" ref="M190:Q190" si="5" xml:space="preserve"> M171 + M178 + M185</f>
        <v>0</v>
      </c>
      <c r="N190" s="99">
        <f t="shared" si="5"/>
        <v>0</v>
      </c>
      <c r="O190" s="99">
        <f t="shared" si="5"/>
        <v>0</v>
      </c>
      <c r="P190" s="99">
        <f t="shared" si="5"/>
        <v>0</v>
      </c>
      <c r="Q190" s="99">
        <f t="shared" si="5"/>
        <v>0</v>
      </c>
      <c r="R190" s="98"/>
    </row>
    <row r="191" spans="1:18" s="84" customFormat="1" ht="12" hidden="1" outlineLevel="2" x14ac:dyDescent="0.2">
      <c r="A191" s="160"/>
      <c r="B191" s="95"/>
      <c r="C191" s="96"/>
      <c r="D191" s="88"/>
      <c r="E191" s="89" t="s">
        <v>155</v>
      </c>
      <c r="M191" s="99">
        <f xml:space="preserve"> M170 + M176 + M184</f>
        <v>0</v>
      </c>
      <c r="N191" s="99">
        <f xml:space="preserve"> N170 + N176 + N184</f>
        <v>0</v>
      </c>
      <c r="O191" s="99">
        <f xml:space="preserve"> O170 + O176 + O184</f>
        <v>0</v>
      </c>
      <c r="P191" s="99">
        <f xml:space="preserve"> P170 + P176 + P184</f>
        <v>0</v>
      </c>
      <c r="Q191" s="99">
        <f xml:space="preserve"> Q170 + Q176 + Q184</f>
        <v>0</v>
      </c>
      <c r="R191" s="98"/>
    </row>
    <row r="192" spans="1:18" s="84" customFormat="1" ht="12" hidden="1" outlineLevel="1" x14ac:dyDescent="0.2">
      <c r="A192" s="160"/>
      <c r="B192" s="95"/>
      <c r="C192" s="96"/>
      <c r="D192" s="118"/>
      <c r="E192" s="155"/>
      <c r="R192" s="98"/>
    </row>
    <row r="193" spans="1:18" s="71" customFormat="1" ht="24.75" hidden="1" outlineLevel="1" collapsed="1" x14ac:dyDescent="0.2">
      <c r="A193" s="14"/>
      <c r="B193" s="15" t="s">
        <v>156</v>
      </c>
      <c r="C193" s="16"/>
      <c r="D193" s="17"/>
      <c r="E193" s="18"/>
      <c r="R193" s="72"/>
    </row>
    <row r="194" spans="1:18" s="184" customFormat="1" hidden="1" outlineLevel="2" x14ac:dyDescent="0.2">
      <c r="A194" s="172"/>
      <c r="B194" s="181"/>
      <c r="C194" s="130"/>
      <c r="D194" s="175"/>
      <c r="E194" s="176"/>
      <c r="M194" s="73" t="s">
        <v>27</v>
      </c>
      <c r="N194" s="85" t="s">
        <v>32</v>
      </c>
      <c r="O194" s="73" t="s">
        <v>36</v>
      </c>
      <c r="P194" s="73" t="s">
        <v>40</v>
      </c>
      <c r="Q194" s="73" t="s">
        <v>44</v>
      </c>
      <c r="R194" s="186"/>
    </row>
    <row r="195" spans="1:18" s="84" customFormat="1" ht="12" hidden="1" outlineLevel="2" x14ac:dyDescent="0.2">
      <c r="A195" s="160"/>
      <c r="B195" s="95"/>
      <c r="C195" s="96"/>
      <c r="D195" s="88"/>
      <c r="E195" s="89" t="s">
        <v>157</v>
      </c>
      <c r="F195" s="97"/>
      <c r="G195" s="97"/>
      <c r="H195" s="97"/>
      <c r="I195" s="97"/>
      <c r="J195" s="97"/>
      <c r="K195" s="97"/>
      <c r="L195" s="97"/>
      <c r="M195" s="91">
        <v>0</v>
      </c>
      <c r="N195" s="91">
        <v>0</v>
      </c>
      <c r="O195" s="91">
        <v>0</v>
      </c>
      <c r="P195" s="91">
        <v>0</v>
      </c>
      <c r="Q195" s="91">
        <v>0</v>
      </c>
      <c r="R195" s="98"/>
    </row>
    <row r="196" spans="1:18" s="84" customFormat="1" ht="12" hidden="1" outlineLevel="2" x14ac:dyDescent="0.2">
      <c r="A196" s="160"/>
      <c r="B196" s="95"/>
      <c r="C196" s="96"/>
      <c r="D196" s="88"/>
      <c r="E196" s="89" t="s">
        <v>158</v>
      </c>
      <c r="F196" s="97"/>
      <c r="G196" s="97"/>
      <c r="H196" s="97"/>
      <c r="I196" s="97"/>
      <c r="J196" s="97"/>
      <c r="K196" s="97"/>
      <c r="L196" s="97"/>
      <c r="M196" s="91">
        <v>0</v>
      </c>
      <c r="N196" s="91">
        <v>0</v>
      </c>
      <c r="O196" s="91">
        <v>0</v>
      </c>
      <c r="P196" s="91">
        <v>0</v>
      </c>
      <c r="Q196" s="91">
        <v>0</v>
      </c>
      <c r="R196" s="98"/>
    </row>
    <row r="197" spans="1:18" s="84" customFormat="1" ht="12" hidden="1" outlineLevel="2" x14ac:dyDescent="0.2">
      <c r="A197" s="160"/>
      <c r="B197" s="95"/>
      <c r="C197" s="96"/>
      <c r="D197" s="88"/>
      <c r="E197" s="89" t="s">
        <v>159</v>
      </c>
      <c r="F197" s="97"/>
      <c r="G197" s="97"/>
      <c r="H197" s="97"/>
      <c r="I197" s="97"/>
      <c r="J197" s="97"/>
      <c r="K197" s="97"/>
      <c r="L197" s="97"/>
      <c r="M197" s="91">
        <v>0</v>
      </c>
      <c r="N197" s="91">
        <v>0</v>
      </c>
      <c r="O197" s="91">
        <v>0</v>
      </c>
      <c r="P197" s="91">
        <v>0</v>
      </c>
      <c r="Q197" s="91">
        <v>0</v>
      </c>
      <c r="R197" s="98"/>
    </row>
    <row r="198" spans="1:18" s="84" customFormat="1" ht="12" hidden="1" outlineLevel="2" x14ac:dyDescent="0.2">
      <c r="A198" s="160"/>
      <c r="B198" s="95"/>
      <c r="C198" s="96"/>
      <c r="D198" s="88"/>
      <c r="E198" s="89" t="s">
        <v>160</v>
      </c>
      <c r="F198" s="97"/>
      <c r="G198" s="97"/>
      <c r="H198" s="97"/>
      <c r="I198" s="97"/>
      <c r="J198" s="97"/>
      <c r="K198" s="97"/>
      <c r="L198" s="97"/>
      <c r="M198" s="91">
        <v>0</v>
      </c>
      <c r="N198" s="91">
        <v>0</v>
      </c>
      <c r="O198" s="91">
        <v>0</v>
      </c>
      <c r="P198" s="91">
        <v>0</v>
      </c>
      <c r="Q198" s="91">
        <v>0</v>
      </c>
      <c r="R198" s="98"/>
    </row>
    <row r="199" spans="1:18" s="106" customFormat="1" ht="12" hidden="1" outlineLevel="1" x14ac:dyDescent="0.2">
      <c r="A199" s="160"/>
      <c r="B199" s="95"/>
      <c r="C199" s="96"/>
      <c r="D199" s="118"/>
      <c r="E199" s="155"/>
      <c r="R199" s="104"/>
    </row>
    <row r="200" spans="1:18" s="71" customFormat="1" ht="24.75" hidden="1" outlineLevel="1" collapsed="1" x14ac:dyDescent="0.2">
      <c r="A200" s="14"/>
      <c r="B200" s="15" t="s">
        <v>161</v>
      </c>
      <c r="C200" s="16"/>
      <c r="D200" s="17"/>
      <c r="E200" s="18"/>
      <c r="R200" s="72"/>
    </row>
    <row r="201" spans="1:18" s="184" customFormat="1" hidden="1" outlineLevel="2" x14ac:dyDescent="0.2">
      <c r="A201" s="172"/>
      <c r="B201" s="181"/>
      <c r="C201" s="130"/>
      <c r="D201" s="175"/>
      <c r="E201" s="176"/>
      <c r="M201" s="73" t="s">
        <v>27</v>
      </c>
      <c r="N201" s="85" t="s">
        <v>32</v>
      </c>
      <c r="O201" s="73" t="s">
        <v>36</v>
      </c>
      <c r="P201" s="73" t="s">
        <v>40</v>
      </c>
      <c r="Q201" s="73" t="s">
        <v>44</v>
      </c>
      <c r="R201" s="186"/>
    </row>
    <row r="202" spans="1:18" s="104" customFormat="1" ht="12" hidden="1" outlineLevel="2" x14ac:dyDescent="0.2">
      <c r="A202" s="171"/>
      <c r="B202" s="95"/>
      <c r="C202" s="100"/>
      <c r="D202" s="76"/>
      <c r="E202" s="77" t="s">
        <v>73</v>
      </c>
      <c r="F202" s="101"/>
      <c r="G202" s="101"/>
      <c r="H202" s="101"/>
      <c r="I202" s="101"/>
      <c r="J202" s="102"/>
      <c r="K202" s="102"/>
      <c r="L202" s="102"/>
      <c r="M202" s="103">
        <v>0.4</v>
      </c>
      <c r="N202" s="103">
        <v>0.4</v>
      </c>
      <c r="O202" s="103">
        <v>0.4</v>
      </c>
      <c r="P202" s="103">
        <v>0.4</v>
      </c>
      <c r="Q202" s="103">
        <v>0.4</v>
      </c>
    </row>
    <row r="203" spans="1:18" s="106" customFormat="1" ht="12" hidden="1" outlineLevel="2" x14ac:dyDescent="0.2">
      <c r="A203" s="160"/>
      <c r="B203" s="95"/>
      <c r="C203" s="96"/>
      <c r="D203" s="88"/>
      <c r="E203" s="105" t="s">
        <v>162</v>
      </c>
      <c r="F203" s="97"/>
      <c r="G203" s="97"/>
      <c r="H203" s="97"/>
      <c r="I203" s="97"/>
      <c r="J203" s="97"/>
      <c r="K203" s="97"/>
      <c r="L203" s="97"/>
      <c r="M203" s="91">
        <v>0</v>
      </c>
      <c r="N203" s="91">
        <v>0</v>
      </c>
      <c r="O203" s="91">
        <v>0</v>
      </c>
      <c r="P203" s="91">
        <v>0</v>
      </c>
      <c r="Q203" s="91">
        <v>0</v>
      </c>
      <c r="R203" s="104"/>
    </row>
    <row r="204" spans="1:18" s="106" customFormat="1" ht="12" hidden="1" outlineLevel="1" x14ac:dyDescent="0.2">
      <c r="A204" s="160"/>
      <c r="B204" s="95"/>
      <c r="C204" s="96"/>
      <c r="D204" s="118"/>
      <c r="E204" s="155"/>
      <c r="F204" s="155"/>
      <c r="G204" s="155"/>
      <c r="H204" s="155"/>
      <c r="I204" s="155"/>
      <c r="J204" s="155"/>
      <c r="K204" s="155"/>
      <c r="L204" s="155"/>
      <c r="M204" s="155"/>
      <c r="N204" s="155"/>
      <c r="O204" s="155"/>
      <c r="P204" s="155"/>
      <c r="Q204" s="155"/>
      <c r="R204" s="104"/>
    </row>
    <row r="205" spans="1:18" s="71" customFormat="1" ht="24.75" hidden="1" outlineLevel="1" collapsed="1" x14ac:dyDescent="0.2">
      <c r="A205" s="14"/>
      <c r="B205" s="15" t="s">
        <v>163</v>
      </c>
      <c r="C205" s="16"/>
      <c r="D205" s="17"/>
      <c r="E205" s="18"/>
      <c r="R205" s="72"/>
    </row>
    <row r="206" spans="1:18" s="184" customFormat="1" hidden="1" outlineLevel="2" x14ac:dyDescent="0.2">
      <c r="A206" s="172"/>
      <c r="B206" s="181"/>
      <c r="C206" s="130"/>
      <c r="D206" s="175"/>
      <c r="E206" s="176"/>
      <c r="M206" s="73" t="s">
        <v>27</v>
      </c>
      <c r="N206" s="85" t="s">
        <v>32</v>
      </c>
      <c r="O206" s="73" t="s">
        <v>36</v>
      </c>
      <c r="P206" s="73" t="s">
        <v>40</v>
      </c>
      <c r="Q206" s="73" t="s">
        <v>44</v>
      </c>
      <c r="R206" s="186"/>
    </row>
    <row r="207" spans="1:18" s="104" customFormat="1" ht="12" hidden="1" outlineLevel="2" x14ac:dyDescent="0.2">
      <c r="A207" s="171"/>
      <c r="B207" s="95"/>
      <c r="C207" s="100"/>
      <c r="D207" s="76"/>
      <c r="E207" s="77" t="s">
        <v>76</v>
      </c>
      <c r="F207" s="101"/>
      <c r="G207" s="101"/>
      <c r="H207" s="101"/>
      <c r="I207" s="101"/>
      <c r="J207" s="102"/>
      <c r="K207" s="102"/>
      <c r="L207" s="102"/>
      <c r="M207" s="103">
        <v>0</v>
      </c>
      <c r="N207" s="103">
        <v>0</v>
      </c>
      <c r="O207" s="103">
        <v>0</v>
      </c>
      <c r="P207" s="103">
        <v>0</v>
      </c>
      <c r="Q207" s="103">
        <v>0</v>
      </c>
    </row>
    <row r="208" spans="1:18" s="106" customFormat="1" ht="12" hidden="1" outlineLevel="2" x14ac:dyDescent="0.2">
      <c r="A208" s="160"/>
      <c r="B208" s="95"/>
      <c r="C208" s="96"/>
      <c r="D208" s="88"/>
      <c r="E208" s="89" t="s">
        <v>164</v>
      </c>
      <c r="F208" s="97"/>
      <c r="G208" s="97"/>
      <c r="H208" s="97"/>
      <c r="I208" s="97"/>
      <c r="J208" s="97"/>
      <c r="K208" s="97"/>
      <c r="L208" s="97"/>
      <c r="M208" s="91">
        <v>0</v>
      </c>
      <c r="N208" s="91">
        <v>0</v>
      </c>
      <c r="O208" s="91">
        <v>0</v>
      </c>
      <c r="P208" s="91">
        <v>0</v>
      </c>
      <c r="Q208" s="91">
        <v>0</v>
      </c>
      <c r="R208" s="104"/>
    </row>
    <row r="209" spans="1:20" s="106" customFormat="1" ht="12" hidden="1" outlineLevel="1" x14ac:dyDescent="0.2">
      <c r="A209" s="160"/>
      <c r="B209" s="95"/>
      <c r="C209" s="96"/>
      <c r="D209" s="118"/>
      <c r="E209" s="155"/>
      <c r="R209" s="104"/>
    </row>
    <row r="210" spans="1:20" s="106" customFormat="1" ht="12" x14ac:dyDescent="0.2">
      <c r="A210" s="160"/>
      <c r="B210" s="95"/>
      <c r="C210" s="96"/>
      <c r="D210" s="118"/>
      <c r="E210" s="155"/>
      <c r="R210" s="104"/>
    </row>
    <row r="211" spans="1:20" s="70" customFormat="1" ht="32.25" collapsed="1" x14ac:dyDescent="0.85">
      <c r="A211" s="13" t="s">
        <v>165</v>
      </c>
      <c r="B211" s="13"/>
      <c r="C211" s="13"/>
      <c r="D211" s="13"/>
      <c r="E211" s="13"/>
      <c r="F211" s="13"/>
      <c r="G211" s="13"/>
      <c r="H211" s="13"/>
      <c r="I211" s="13"/>
      <c r="J211" s="13"/>
      <c r="K211" s="13"/>
      <c r="L211" s="13"/>
      <c r="M211" s="13"/>
      <c r="N211" s="13"/>
      <c r="O211" s="13"/>
      <c r="P211" s="13"/>
      <c r="Q211" s="13"/>
      <c r="R211" s="13"/>
      <c r="S211" s="13"/>
      <c r="T211" s="13"/>
    </row>
    <row r="212" spans="1:20" s="150" customFormat="1" ht="12" hidden="1" outlineLevel="1" x14ac:dyDescent="0.2">
      <c r="A212" s="147"/>
      <c r="B212" s="137"/>
      <c r="C212" s="138"/>
      <c r="D212" s="139"/>
      <c r="E212" s="140"/>
      <c r="F212" s="149"/>
      <c r="G212" s="149"/>
      <c r="H212" s="149"/>
      <c r="R212" s="151"/>
    </row>
    <row r="213" spans="1:20" s="71" customFormat="1" ht="24.75" hidden="1" outlineLevel="1" collapsed="1" x14ac:dyDescent="0.2">
      <c r="A213" s="14"/>
      <c r="B213" s="15" t="s">
        <v>166</v>
      </c>
      <c r="C213" s="16"/>
      <c r="D213" s="17"/>
      <c r="E213" s="18"/>
      <c r="R213" s="72"/>
    </row>
    <row r="214" spans="1:20" s="182" customFormat="1" hidden="1" outlineLevel="2" x14ac:dyDescent="0.2">
      <c r="A214" s="172"/>
      <c r="B214" s="173"/>
      <c r="C214" s="174"/>
      <c r="D214" s="175"/>
      <c r="E214" s="176"/>
      <c r="M214" s="73" t="s">
        <v>27</v>
      </c>
      <c r="N214" s="74"/>
      <c r="O214" s="74"/>
      <c r="P214" s="74"/>
      <c r="Q214" s="74"/>
      <c r="R214" s="183"/>
    </row>
    <row r="215" spans="1:20" s="80" customFormat="1" ht="12" hidden="1" outlineLevel="2" x14ac:dyDescent="0.2">
      <c r="A215" s="159"/>
      <c r="B215" s="9"/>
      <c r="C215" s="75"/>
      <c r="D215" s="76"/>
      <c r="E215" s="77" t="s">
        <v>167</v>
      </c>
      <c r="F215" s="78"/>
      <c r="G215" s="78"/>
      <c r="H215" s="78"/>
      <c r="I215" s="78"/>
      <c r="J215" s="78"/>
      <c r="K215" s="78"/>
      <c r="L215" s="78"/>
      <c r="M215" s="79">
        <v>0</v>
      </c>
      <c r="N215" s="78"/>
      <c r="O215" s="78"/>
      <c r="P215" s="78"/>
      <c r="Q215" s="78"/>
    </row>
    <row r="216" spans="1:20" s="80" customFormat="1" ht="12" hidden="1" outlineLevel="2" x14ac:dyDescent="0.2">
      <c r="A216" s="159"/>
      <c r="B216" s="9"/>
      <c r="C216" s="75"/>
      <c r="D216" s="76" t="s">
        <v>29</v>
      </c>
      <c r="E216" s="77" t="s">
        <v>168</v>
      </c>
      <c r="F216" s="78"/>
      <c r="G216" s="78"/>
      <c r="H216" s="78"/>
      <c r="I216" s="78"/>
      <c r="J216" s="78"/>
      <c r="K216" s="78"/>
      <c r="L216" s="78"/>
      <c r="M216" s="79">
        <v>0</v>
      </c>
      <c r="N216" s="78"/>
      <c r="O216" s="78"/>
      <c r="P216" s="78"/>
      <c r="Q216" s="78"/>
    </row>
    <row r="217" spans="1:20" s="80" customFormat="1" ht="12" hidden="1" outlineLevel="2" x14ac:dyDescent="0.2">
      <c r="A217" s="159"/>
      <c r="B217" s="9"/>
      <c r="C217" s="75"/>
      <c r="D217" s="81"/>
      <c r="E217" s="77" t="s">
        <v>169</v>
      </c>
      <c r="F217" s="78"/>
      <c r="G217" s="78"/>
      <c r="H217" s="78"/>
      <c r="I217" s="78"/>
      <c r="J217" s="78"/>
      <c r="K217" s="78"/>
      <c r="L217" s="78"/>
      <c r="M217" s="79">
        <v>0</v>
      </c>
      <c r="N217" s="78"/>
      <c r="O217" s="78"/>
      <c r="P217" s="78"/>
      <c r="Q217" s="78"/>
    </row>
    <row r="218" spans="1:20" s="182" customFormat="1" hidden="1" outlineLevel="2" x14ac:dyDescent="0.2">
      <c r="A218" s="172"/>
      <c r="B218" s="173"/>
      <c r="C218" s="174"/>
      <c r="D218" s="175"/>
      <c r="E218" s="176"/>
      <c r="M218" s="82"/>
      <c r="N218" s="73" t="s">
        <v>32</v>
      </c>
      <c r="O218" s="74"/>
      <c r="P218" s="74"/>
      <c r="Q218" s="74"/>
      <c r="R218" s="183"/>
    </row>
    <row r="219" spans="1:20" s="80" customFormat="1" ht="12" hidden="1" outlineLevel="2" x14ac:dyDescent="0.2">
      <c r="A219" s="159"/>
      <c r="B219" s="9"/>
      <c r="C219" s="75"/>
      <c r="D219" s="76"/>
      <c r="E219" s="77" t="s">
        <v>170</v>
      </c>
      <c r="F219" s="78"/>
      <c r="G219" s="78"/>
      <c r="H219" s="78"/>
      <c r="I219" s="78"/>
      <c r="J219" s="78"/>
      <c r="K219" s="78"/>
      <c r="L219" s="78"/>
      <c r="M219" s="78"/>
      <c r="N219" s="79">
        <v>0</v>
      </c>
      <c r="O219" s="78"/>
      <c r="P219" s="78"/>
      <c r="Q219" s="78"/>
    </row>
    <row r="220" spans="1:20" s="80" customFormat="1" ht="12" hidden="1" outlineLevel="2" x14ac:dyDescent="0.2">
      <c r="A220" s="159"/>
      <c r="B220" s="9"/>
      <c r="C220" s="75"/>
      <c r="D220" s="76" t="s">
        <v>29</v>
      </c>
      <c r="E220" s="77" t="s">
        <v>171</v>
      </c>
      <c r="F220" s="78"/>
      <c r="G220" s="78"/>
      <c r="H220" s="78"/>
      <c r="I220" s="78"/>
      <c r="J220" s="78"/>
      <c r="K220" s="78"/>
      <c r="L220" s="78"/>
      <c r="M220" s="78"/>
      <c r="N220" s="79">
        <v>0</v>
      </c>
      <c r="O220" s="78"/>
      <c r="P220" s="78"/>
      <c r="Q220" s="78"/>
    </row>
    <row r="221" spans="1:20" s="80" customFormat="1" ht="12" hidden="1" outlineLevel="2" x14ac:dyDescent="0.2">
      <c r="A221" s="159"/>
      <c r="B221" s="9"/>
      <c r="C221" s="75"/>
      <c r="D221" s="81"/>
      <c r="E221" s="77" t="s">
        <v>172</v>
      </c>
      <c r="F221" s="78"/>
      <c r="G221" s="78"/>
      <c r="H221" s="78"/>
      <c r="I221" s="78"/>
      <c r="J221" s="78"/>
      <c r="K221" s="78"/>
      <c r="L221" s="78"/>
      <c r="M221" s="78"/>
      <c r="N221" s="79">
        <v>0</v>
      </c>
      <c r="O221" s="78"/>
      <c r="P221" s="78"/>
      <c r="Q221" s="78"/>
    </row>
    <row r="222" spans="1:20" s="185" customFormat="1" hidden="1" outlineLevel="2" x14ac:dyDescent="0.2">
      <c r="A222" s="172"/>
      <c r="B222" s="129"/>
      <c r="C222" s="130"/>
      <c r="D222" s="175"/>
      <c r="E222" s="176"/>
      <c r="F222" s="179"/>
      <c r="G222" s="179"/>
      <c r="H222" s="179"/>
      <c r="I222" s="179"/>
      <c r="J222" s="179"/>
      <c r="K222" s="179"/>
      <c r="L222" s="179"/>
      <c r="M222" s="184"/>
      <c r="N222" s="184"/>
      <c r="O222" s="73" t="s">
        <v>36</v>
      </c>
      <c r="P222" s="184"/>
      <c r="Q222" s="184"/>
      <c r="R222" s="183"/>
    </row>
    <row r="223" spans="1:20" s="80" customFormat="1" ht="12" hidden="1" outlineLevel="2" x14ac:dyDescent="0.2">
      <c r="A223" s="159"/>
      <c r="B223" s="9"/>
      <c r="C223" s="75"/>
      <c r="D223" s="76"/>
      <c r="E223" s="77" t="s">
        <v>173</v>
      </c>
      <c r="F223" s="78"/>
      <c r="G223" s="78"/>
      <c r="H223" s="78"/>
      <c r="I223" s="78"/>
      <c r="J223" s="78"/>
      <c r="K223" s="78"/>
      <c r="L223" s="78"/>
      <c r="M223" s="78"/>
      <c r="N223" s="78"/>
      <c r="O223" s="79">
        <v>0</v>
      </c>
      <c r="P223" s="78"/>
      <c r="Q223" s="78"/>
    </row>
    <row r="224" spans="1:20" s="80" customFormat="1" ht="12" hidden="1" outlineLevel="2" x14ac:dyDescent="0.2">
      <c r="A224" s="159"/>
      <c r="B224" s="9"/>
      <c r="C224" s="75"/>
      <c r="D224" s="76" t="s">
        <v>29</v>
      </c>
      <c r="E224" s="77" t="s">
        <v>174</v>
      </c>
      <c r="F224" s="78"/>
      <c r="G224" s="78"/>
      <c r="H224" s="78"/>
      <c r="I224" s="78"/>
      <c r="J224" s="78"/>
      <c r="K224" s="78"/>
      <c r="L224" s="78"/>
      <c r="M224" s="78"/>
      <c r="N224" s="78"/>
      <c r="O224" s="79">
        <v>0</v>
      </c>
      <c r="P224" s="78"/>
      <c r="Q224" s="78"/>
    </row>
    <row r="225" spans="1:20" s="80" customFormat="1" ht="12" hidden="1" outlineLevel="2" x14ac:dyDescent="0.2">
      <c r="A225" s="159"/>
      <c r="B225" s="9"/>
      <c r="C225" s="75"/>
      <c r="D225" s="81"/>
      <c r="E225" s="77" t="s">
        <v>175</v>
      </c>
      <c r="F225" s="78"/>
      <c r="G225" s="78"/>
      <c r="H225" s="78"/>
      <c r="I225" s="78"/>
      <c r="J225" s="78"/>
      <c r="K225" s="78"/>
      <c r="L225" s="78"/>
      <c r="M225" s="78"/>
      <c r="N225" s="78"/>
      <c r="O225" s="79">
        <v>0</v>
      </c>
      <c r="P225" s="78"/>
      <c r="Q225" s="78"/>
    </row>
    <row r="226" spans="1:20" s="182" customFormat="1" hidden="1" outlineLevel="2" x14ac:dyDescent="0.2">
      <c r="A226" s="172"/>
      <c r="B226" s="129"/>
      <c r="C226" s="130"/>
      <c r="D226" s="175"/>
      <c r="E226" s="176"/>
      <c r="F226" s="179"/>
      <c r="G226" s="179"/>
      <c r="H226" s="179"/>
      <c r="I226" s="179"/>
      <c r="J226" s="179"/>
      <c r="K226" s="179"/>
      <c r="L226" s="179"/>
      <c r="M226" s="184"/>
      <c r="N226" s="184"/>
      <c r="O226" s="184"/>
      <c r="P226" s="73" t="s">
        <v>40</v>
      </c>
      <c r="Q226" s="184"/>
      <c r="R226" s="183"/>
    </row>
    <row r="227" spans="1:20" s="80" customFormat="1" ht="12" hidden="1" outlineLevel="2" x14ac:dyDescent="0.2">
      <c r="A227" s="159"/>
      <c r="B227" s="9"/>
      <c r="C227" s="75"/>
      <c r="D227" s="76"/>
      <c r="E227" s="77" t="s">
        <v>176</v>
      </c>
      <c r="F227" s="78"/>
      <c r="G227" s="78"/>
      <c r="H227" s="78"/>
      <c r="I227" s="78"/>
      <c r="J227" s="78"/>
      <c r="K227" s="78"/>
      <c r="L227" s="78"/>
      <c r="M227" s="78"/>
      <c r="N227" s="78"/>
      <c r="O227" s="78"/>
      <c r="P227" s="79">
        <v>0</v>
      </c>
      <c r="Q227" s="78"/>
    </row>
    <row r="228" spans="1:20" s="80" customFormat="1" ht="12" hidden="1" outlineLevel="2" x14ac:dyDescent="0.2">
      <c r="A228" s="159"/>
      <c r="B228" s="9"/>
      <c r="C228" s="75"/>
      <c r="D228" s="76" t="s">
        <v>29</v>
      </c>
      <c r="E228" s="77" t="s">
        <v>177</v>
      </c>
      <c r="F228" s="78"/>
      <c r="G228" s="78"/>
      <c r="H228" s="78"/>
      <c r="I228" s="78"/>
      <c r="J228" s="78"/>
      <c r="K228" s="78"/>
      <c r="L228" s="78"/>
      <c r="M228" s="78"/>
      <c r="N228" s="78"/>
      <c r="O228" s="78"/>
      <c r="P228" s="79">
        <v>0</v>
      </c>
      <c r="Q228" s="78"/>
    </row>
    <row r="229" spans="1:20" s="80" customFormat="1" ht="12" hidden="1" outlineLevel="2" x14ac:dyDescent="0.2">
      <c r="A229" s="159"/>
      <c r="B229" s="9"/>
      <c r="C229" s="75"/>
      <c r="D229" s="81"/>
      <c r="E229" s="77" t="s">
        <v>178</v>
      </c>
      <c r="F229" s="78"/>
      <c r="G229" s="78"/>
      <c r="H229" s="78"/>
      <c r="I229" s="78"/>
      <c r="J229" s="78"/>
      <c r="K229" s="78"/>
      <c r="L229" s="78"/>
      <c r="M229" s="78"/>
      <c r="N229" s="78"/>
      <c r="O229" s="78"/>
      <c r="P229" s="79">
        <v>0</v>
      </c>
      <c r="Q229" s="78"/>
    </row>
    <row r="230" spans="1:20" s="182" customFormat="1" hidden="1" outlineLevel="2" x14ac:dyDescent="0.2">
      <c r="A230" s="172"/>
      <c r="B230" s="129"/>
      <c r="C230" s="130"/>
      <c r="D230" s="175"/>
      <c r="E230" s="176"/>
      <c r="F230" s="179"/>
      <c r="G230" s="179"/>
      <c r="H230" s="179"/>
      <c r="I230" s="179"/>
      <c r="J230" s="179"/>
      <c r="K230" s="179"/>
      <c r="L230" s="179"/>
      <c r="M230" s="184"/>
      <c r="N230" s="184"/>
      <c r="O230" s="184"/>
      <c r="P230" s="184"/>
      <c r="Q230" s="73" t="s">
        <v>44</v>
      </c>
      <c r="R230" s="183"/>
    </row>
    <row r="231" spans="1:20" s="80" customFormat="1" ht="12" hidden="1" outlineLevel="2" x14ac:dyDescent="0.2">
      <c r="A231" s="159"/>
      <c r="B231" s="9"/>
      <c r="C231" s="75"/>
      <c r="D231" s="76"/>
      <c r="E231" s="77" t="s">
        <v>179</v>
      </c>
      <c r="F231" s="78"/>
      <c r="G231" s="78"/>
      <c r="H231" s="78"/>
      <c r="I231" s="78"/>
      <c r="J231" s="78"/>
      <c r="K231" s="78"/>
      <c r="L231" s="78"/>
      <c r="M231" s="78"/>
      <c r="N231" s="78"/>
      <c r="O231" s="78"/>
      <c r="P231" s="78"/>
      <c r="Q231" s="79">
        <v>0</v>
      </c>
    </row>
    <row r="232" spans="1:20" s="80" customFormat="1" ht="12" hidden="1" outlineLevel="2" x14ac:dyDescent="0.2">
      <c r="A232" s="159"/>
      <c r="B232" s="9"/>
      <c r="C232" s="75"/>
      <c r="D232" s="76" t="s">
        <v>29</v>
      </c>
      <c r="E232" s="77" t="s">
        <v>180</v>
      </c>
      <c r="F232" s="78"/>
      <c r="G232" s="78"/>
      <c r="H232" s="78"/>
      <c r="I232" s="78"/>
      <c r="J232" s="78"/>
      <c r="K232" s="78"/>
      <c r="L232" s="78"/>
      <c r="M232" s="78"/>
      <c r="N232" s="78"/>
      <c r="O232" s="78"/>
      <c r="P232" s="78"/>
      <c r="Q232" s="79">
        <v>0</v>
      </c>
    </row>
    <row r="233" spans="1:20" s="80" customFormat="1" ht="12" hidden="1" outlineLevel="2" x14ac:dyDescent="0.2">
      <c r="A233" s="159"/>
      <c r="B233" s="9"/>
      <c r="C233" s="75"/>
      <c r="D233" s="81"/>
      <c r="E233" s="77" t="s">
        <v>181</v>
      </c>
      <c r="F233" s="78"/>
      <c r="G233" s="78"/>
      <c r="H233" s="78"/>
      <c r="I233" s="78"/>
      <c r="J233" s="78"/>
      <c r="K233" s="78"/>
      <c r="L233" s="78"/>
      <c r="M233" s="78"/>
      <c r="N233" s="78"/>
      <c r="O233" s="78"/>
      <c r="P233" s="78"/>
      <c r="Q233" s="79">
        <v>0</v>
      </c>
    </row>
    <row r="234" spans="1:20" s="157" customFormat="1" ht="12" hidden="1" outlineLevel="1" x14ac:dyDescent="0.2">
      <c r="A234" s="160"/>
      <c r="B234" s="95"/>
      <c r="C234" s="96"/>
      <c r="D234" s="118"/>
      <c r="E234" s="155"/>
      <c r="F234" s="84"/>
      <c r="G234" s="84"/>
      <c r="H234" s="84"/>
      <c r="I234" s="84"/>
      <c r="J234" s="84"/>
      <c r="K234" s="84"/>
      <c r="L234" s="84"/>
      <c r="M234" s="84"/>
      <c r="N234" s="84"/>
      <c r="O234" s="84"/>
      <c r="P234" s="84"/>
      <c r="Q234" s="84"/>
      <c r="R234" s="98"/>
      <c r="S234" s="84"/>
      <c r="T234" s="84"/>
    </row>
    <row r="235" spans="1:20" s="71" customFormat="1" ht="24.75" hidden="1" outlineLevel="1" collapsed="1" x14ac:dyDescent="0.2">
      <c r="A235" s="14"/>
      <c r="B235" s="15" t="s">
        <v>182</v>
      </c>
      <c r="C235" s="16"/>
      <c r="D235" s="17"/>
      <c r="E235" s="18"/>
      <c r="R235" s="72"/>
    </row>
    <row r="236" spans="1:20" s="184" customFormat="1" hidden="1" outlineLevel="2" x14ac:dyDescent="0.2">
      <c r="A236" s="172"/>
      <c r="B236" s="181"/>
      <c r="C236" s="130"/>
      <c r="D236" s="175"/>
      <c r="E236" s="176"/>
      <c r="M236" s="73" t="s">
        <v>27</v>
      </c>
      <c r="N236" s="85" t="s">
        <v>32</v>
      </c>
      <c r="O236" s="73" t="s">
        <v>36</v>
      </c>
      <c r="P236" s="73" t="s">
        <v>40</v>
      </c>
      <c r="Q236" s="73" t="s">
        <v>44</v>
      </c>
      <c r="R236" s="186"/>
    </row>
    <row r="237" spans="1:20" s="84" customFormat="1" ht="12" hidden="1" outlineLevel="2" x14ac:dyDescent="0.2">
      <c r="A237" s="169"/>
      <c r="B237" s="86"/>
      <c r="C237" s="87"/>
      <c r="D237" s="88"/>
      <c r="E237" s="89" t="s">
        <v>183</v>
      </c>
      <c r="F237" s="90"/>
      <c r="G237" s="90"/>
      <c r="H237" s="90"/>
      <c r="I237" s="90"/>
      <c r="J237" s="90"/>
      <c r="K237" s="90"/>
      <c r="L237" s="90"/>
      <c r="M237" s="91">
        <v>0</v>
      </c>
      <c r="N237" s="91">
        <v>0</v>
      </c>
      <c r="O237" s="91">
        <v>0</v>
      </c>
      <c r="P237" s="91">
        <v>0</v>
      </c>
      <c r="Q237" s="91">
        <v>0</v>
      </c>
      <c r="R237" s="80"/>
      <c r="S237" s="92"/>
      <c r="T237" s="92"/>
    </row>
    <row r="238" spans="1:20" s="84" customFormat="1" ht="12" hidden="1" outlineLevel="2" x14ac:dyDescent="0.2">
      <c r="A238" s="169"/>
      <c r="B238" s="86"/>
      <c r="C238" s="87"/>
      <c r="D238" s="88" t="s">
        <v>50</v>
      </c>
      <c r="E238" s="91" t="s">
        <v>184</v>
      </c>
      <c r="F238" s="90"/>
      <c r="G238" s="90"/>
      <c r="H238" s="90"/>
      <c r="I238" s="90"/>
      <c r="J238" s="90"/>
      <c r="K238" s="90"/>
      <c r="L238" s="90"/>
      <c r="M238" s="91">
        <v>0</v>
      </c>
      <c r="N238" s="91">
        <v>0</v>
      </c>
      <c r="O238" s="91">
        <v>0</v>
      </c>
      <c r="P238" s="91">
        <v>0</v>
      </c>
      <c r="Q238" s="91">
        <v>0</v>
      </c>
      <c r="R238" s="80"/>
      <c r="S238" s="92"/>
      <c r="T238" s="92"/>
    </row>
    <row r="239" spans="1:20" s="84" customFormat="1" ht="12" hidden="1" outlineLevel="2" x14ac:dyDescent="0.2">
      <c r="A239" s="169"/>
      <c r="B239" s="86"/>
      <c r="C239" s="87"/>
      <c r="D239" s="93"/>
      <c r="E239" s="91" t="s">
        <v>185</v>
      </c>
      <c r="F239" s="90"/>
      <c r="G239" s="90"/>
      <c r="H239" s="90"/>
      <c r="I239" s="90"/>
      <c r="J239" s="90"/>
      <c r="K239" s="90"/>
      <c r="L239" s="90"/>
      <c r="M239" s="91">
        <v>0</v>
      </c>
      <c r="N239" s="91">
        <v>0</v>
      </c>
      <c r="O239" s="91">
        <v>0</v>
      </c>
      <c r="P239" s="91">
        <v>0</v>
      </c>
      <c r="Q239" s="91">
        <v>0</v>
      </c>
      <c r="R239" s="80"/>
      <c r="S239" s="92"/>
      <c r="T239" s="92"/>
    </row>
    <row r="240" spans="1:20" s="84" customFormat="1" ht="12" hidden="1" outlineLevel="1" x14ac:dyDescent="0.2">
      <c r="A240" s="170"/>
      <c r="B240" s="162"/>
      <c r="C240" s="163"/>
      <c r="D240" s="164"/>
      <c r="E240" s="155"/>
      <c r="F240" s="165"/>
      <c r="G240" s="165"/>
      <c r="H240" s="165"/>
      <c r="I240" s="166"/>
      <c r="J240" s="165"/>
      <c r="K240" s="165"/>
      <c r="L240" s="165"/>
      <c r="M240" s="165"/>
      <c r="N240" s="165"/>
      <c r="O240" s="165"/>
      <c r="P240" s="165"/>
      <c r="Q240" s="165"/>
      <c r="R240" s="167"/>
      <c r="S240" s="165"/>
      <c r="T240" s="165"/>
    </row>
    <row r="241" spans="1:18" s="71" customFormat="1" ht="24.75" hidden="1" outlineLevel="1" collapsed="1" x14ac:dyDescent="0.2">
      <c r="A241" s="14"/>
      <c r="B241" s="15" t="s">
        <v>186</v>
      </c>
      <c r="C241" s="16"/>
      <c r="D241" s="17"/>
      <c r="E241" s="18"/>
      <c r="R241" s="72"/>
    </row>
    <row r="242" spans="1:18" s="184" customFormat="1" hidden="1" outlineLevel="2" x14ac:dyDescent="0.2">
      <c r="A242" s="172"/>
      <c r="B242" s="181"/>
      <c r="C242" s="130"/>
      <c r="D242" s="175"/>
      <c r="E242" s="176"/>
      <c r="M242" s="73" t="s">
        <v>27</v>
      </c>
      <c r="N242" s="85" t="s">
        <v>32</v>
      </c>
      <c r="O242" s="73" t="s">
        <v>36</v>
      </c>
      <c r="P242" s="73" t="s">
        <v>40</v>
      </c>
      <c r="Q242" s="73" t="s">
        <v>44</v>
      </c>
      <c r="R242" s="186"/>
    </row>
    <row r="243" spans="1:18" s="84" customFormat="1" ht="12" hidden="1" outlineLevel="2" x14ac:dyDescent="0.2">
      <c r="A243" s="160"/>
      <c r="B243" s="95"/>
      <c r="C243" s="96"/>
      <c r="D243" s="88"/>
      <c r="E243" s="89" t="s">
        <v>187</v>
      </c>
      <c r="F243" s="97"/>
      <c r="G243" s="97"/>
      <c r="H243" s="97"/>
      <c r="I243" s="97"/>
      <c r="J243" s="97"/>
      <c r="K243" s="97"/>
      <c r="L243" s="97"/>
      <c r="M243" s="91">
        <v>0</v>
      </c>
      <c r="N243" s="91">
        <v>0</v>
      </c>
      <c r="O243" s="91">
        <v>0</v>
      </c>
      <c r="P243" s="91">
        <v>0</v>
      </c>
      <c r="Q243" s="91">
        <v>0</v>
      </c>
      <c r="R243" s="98"/>
    </row>
    <row r="244" spans="1:18" s="84" customFormat="1" ht="12" hidden="1" outlineLevel="2" x14ac:dyDescent="0.2">
      <c r="A244" s="160"/>
      <c r="B244" s="95"/>
      <c r="C244" s="96"/>
      <c r="D244" s="88" t="s">
        <v>50</v>
      </c>
      <c r="E244" s="89" t="s">
        <v>188</v>
      </c>
      <c r="F244" s="97"/>
      <c r="G244" s="97"/>
      <c r="H244" s="97"/>
      <c r="I244" s="97"/>
      <c r="J244" s="97"/>
      <c r="K244" s="97"/>
      <c r="L244" s="97"/>
      <c r="M244" s="91">
        <v>0</v>
      </c>
      <c r="N244" s="91">
        <v>0</v>
      </c>
      <c r="O244" s="91">
        <v>0</v>
      </c>
      <c r="P244" s="91">
        <v>0</v>
      </c>
      <c r="Q244" s="91">
        <v>0</v>
      </c>
      <c r="R244" s="98"/>
    </row>
    <row r="245" spans="1:18" s="84" customFormat="1" ht="12" hidden="1" outlineLevel="2" x14ac:dyDescent="0.2">
      <c r="A245" s="160"/>
      <c r="B245" s="95"/>
      <c r="C245" s="96"/>
      <c r="D245" s="88" t="s">
        <v>50</v>
      </c>
      <c r="E245" s="89" t="s">
        <v>189</v>
      </c>
      <c r="F245" s="97"/>
      <c r="G245" s="97"/>
      <c r="H245" s="97"/>
      <c r="I245" s="97"/>
      <c r="J245" s="97"/>
      <c r="K245" s="97"/>
      <c r="L245" s="97"/>
      <c r="M245" s="91">
        <v>0</v>
      </c>
      <c r="N245" s="91">
        <v>0</v>
      </c>
      <c r="O245" s="91">
        <v>0</v>
      </c>
      <c r="P245" s="91">
        <v>0</v>
      </c>
      <c r="Q245" s="91">
        <v>0</v>
      </c>
      <c r="R245" s="98"/>
    </row>
    <row r="246" spans="1:18" s="84" customFormat="1" ht="12" hidden="1" outlineLevel="2" x14ac:dyDescent="0.2">
      <c r="A246" s="160"/>
      <c r="B246" s="95"/>
      <c r="C246" s="96"/>
      <c r="D246" s="88"/>
      <c r="E246" s="89" t="s">
        <v>190</v>
      </c>
      <c r="F246" s="97"/>
      <c r="G246" s="97"/>
      <c r="H246" s="97"/>
      <c r="I246" s="97"/>
      <c r="J246" s="97"/>
      <c r="K246" s="97"/>
      <c r="L246" s="97"/>
      <c r="M246" s="91">
        <v>0</v>
      </c>
      <c r="N246" s="91">
        <v>0</v>
      </c>
      <c r="O246" s="91">
        <v>0</v>
      </c>
      <c r="P246" s="91">
        <v>0</v>
      </c>
      <c r="Q246" s="91">
        <v>0</v>
      </c>
      <c r="R246" s="98"/>
    </row>
    <row r="247" spans="1:18" s="84" customFormat="1" ht="12" hidden="1" outlineLevel="1" x14ac:dyDescent="0.2">
      <c r="A247" s="160"/>
      <c r="B247" s="95"/>
      <c r="C247" s="96"/>
      <c r="D247" s="118"/>
      <c r="E247" s="155"/>
      <c r="R247" s="98"/>
    </row>
    <row r="248" spans="1:18" s="71" customFormat="1" ht="24.75" hidden="1" outlineLevel="1" collapsed="1" x14ac:dyDescent="0.2">
      <c r="A248" s="14"/>
      <c r="B248" s="15" t="s">
        <v>191</v>
      </c>
      <c r="C248" s="16"/>
      <c r="D248" s="17"/>
      <c r="E248" s="18"/>
      <c r="R248" s="72"/>
    </row>
    <row r="249" spans="1:18" s="184" customFormat="1" hidden="1" outlineLevel="2" x14ac:dyDescent="0.2">
      <c r="A249" s="172"/>
      <c r="B249" s="181"/>
      <c r="C249" s="130"/>
      <c r="D249" s="175"/>
      <c r="E249" s="176"/>
      <c r="M249" s="73" t="s">
        <v>27</v>
      </c>
      <c r="N249" s="85" t="s">
        <v>32</v>
      </c>
      <c r="O249" s="73" t="s">
        <v>36</v>
      </c>
      <c r="P249" s="73" t="s">
        <v>40</v>
      </c>
      <c r="Q249" s="73" t="s">
        <v>44</v>
      </c>
      <c r="R249" s="186"/>
    </row>
    <row r="250" spans="1:18" s="84" customFormat="1" ht="12" hidden="1" outlineLevel="2" x14ac:dyDescent="0.2">
      <c r="A250" s="160"/>
      <c r="B250" s="95"/>
      <c r="C250" s="96"/>
      <c r="D250" s="88"/>
      <c r="E250" s="89" t="s">
        <v>192</v>
      </c>
      <c r="F250" s="97"/>
      <c r="G250" s="97"/>
      <c r="H250" s="97"/>
      <c r="I250" s="97"/>
      <c r="J250" s="97"/>
      <c r="K250" s="97"/>
      <c r="L250" s="97"/>
      <c r="M250" s="91">
        <v>0</v>
      </c>
      <c r="N250" s="91">
        <v>0</v>
      </c>
      <c r="O250" s="91">
        <v>0</v>
      </c>
      <c r="P250" s="91">
        <v>0</v>
      </c>
      <c r="Q250" s="91">
        <v>0</v>
      </c>
      <c r="R250" s="98"/>
    </row>
    <row r="251" spans="1:18" s="84" customFormat="1" ht="12" hidden="1" outlineLevel="2" x14ac:dyDescent="0.2">
      <c r="A251" s="160"/>
      <c r="B251" s="95"/>
      <c r="C251" s="96"/>
      <c r="D251" s="88" t="s">
        <v>29</v>
      </c>
      <c r="E251" s="89" t="s">
        <v>193</v>
      </c>
      <c r="F251" s="97"/>
      <c r="G251" s="97"/>
      <c r="H251" s="97"/>
      <c r="I251" s="97"/>
      <c r="J251" s="97"/>
      <c r="K251" s="97"/>
      <c r="L251" s="97"/>
      <c r="M251" s="91">
        <v>0</v>
      </c>
      <c r="N251" s="91">
        <v>0</v>
      </c>
      <c r="O251" s="91">
        <v>0</v>
      </c>
      <c r="P251" s="91">
        <v>0</v>
      </c>
      <c r="Q251" s="91">
        <v>0</v>
      </c>
      <c r="R251" s="98"/>
    </row>
    <row r="252" spans="1:18" s="84" customFormat="1" ht="12" hidden="1" outlineLevel="2" x14ac:dyDescent="0.2">
      <c r="A252" s="160"/>
      <c r="B252" s="95"/>
      <c r="C252" s="96"/>
      <c r="D252" s="88" t="s">
        <v>50</v>
      </c>
      <c r="E252" s="89" t="s">
        <v>194</v>
      </c>
      <c r="F252" s="97"/>
      <c r="G252" s="97"/>
      <c r="H252" s="97"/>
      <c r="I252" s="97"/>
      <c r="J252" s="97"/>
      <c r="K252" s="97"/>
      <c r="L252" s="97"/>
      <c r="M252" s="91">
        <v>0</v>
      </c>
      <c r="N252" s="91">
        <v>0</v>
      </c>
      <c r="O252" s="91">
        <v>0</v>
      </c>
      <c r="P252" s="91">
        <v>0</v>
      </c>
      <c r="Q252" s="91">
        <v>0</v>
      </c>
      <c r="R252" s="98"/>
    </row>
    <row r="253" spans="1:18" s="84" customFormat="1" ht="12" hidden="1" outlineLevel="2" x14ac:dyDescent="0.2">
      <c r="A253" s="160"/>
      <c r="B253" s="95"/>
      <c r="C253" s="96"/>
      <c r="D253" s="88"/>
      <c r="E253" s="89" t="s">
        <v>195</v>
      </c>
      <c r="F253" s="97"/>
      <c r="G253" s="97"/>
      <c r="H253" s="97"/>
      <c r="I253" s="97"/>
      <c r="J253" s="97"/>
      <c r="K253" s="97"/>
      <c r="L253" s="97"/>
      <c r="M253" s="91">
        <v>0</v>
      </c>
      <c r="N253" s="91">
        <v>0</v>
      </c>
      <c r="O253" s="91">
        <v>0</v>
      </c>
      <c r="P253" s="91">
        <v>0</v>
      </c>
      <c r="Q253" s="91">
        <v>0</v>
      </c>
      <c r="R253" s="98"/>
    </row>
    <row r="254" spans="1:18" s="84" customFormat="1" ht="12" hidden="1" outlineLevel="1" x14ac:dyDescent="0.2">
      <c r="A254" s="160"/>
      <c r="B254" s="95"/>
      <c r="C254" s="96"/>
      <c r="D254" s="118"/>
      <c r="E254" s="155"/>
      <c r="R254" s="98"/>
    </row>
    <row r="255" spans="1:18" s="71" customFormat="1" ht="24.75" hidden="1" outlineLevel="1" collapsed="1" x14ac:dyDescent="0.2">
      <c r="A255" s="14"/>
      <c r="B255" s="15" t="s">
        <v>196</v>
      </c>
      <c r="C255" s="16"/>
      <c r="D255" s="17"/>
      <c r="E255" s="18"/>
      <c r="R255" s="72"/>
    </row>
    <row r="256" spans="1:18" s="184" customFormat="1" hidden="1" outlineLevel="2" x14ac:dyDescent="0.2">
      <c r="A256" s="172"/>
      <c r="B256" s="181"/>
      <c r="C256" s="130"/>
      <c r="D256" s="175"/>
      <c r="E256" s="176"/>
      <c r="M256" s="73" t="s">
        <v>27</v>
      </c>
      <c r="N256" s="85" t="s">
        <v>32</v>
      </c>
      <c r="O256" s="73" t="s">
        <v>36</v>
      </c>
      <c r="P256" s="73" t="s">
        <v>40</v>
      </c>
      <c r="Q256" s="73" t="s">
        <v>44</v>
      </c>
      <c r="R256" s="186"/>
    </row>
    <row r="257" spans="1:18" s="84" customFormat="1" ht="12" hidden="1" outlineLevel="2" x14ac:dyDescent="0.2">
      <c r="A257" s="160"/>
      <c r="B257" s="95"/>
      <c r="C257" s="96"/>
      <c r="D257" s="88"/>
      <c r="E257" s="89" t="s">
        <v>197</v>
      </c>
      <c r="M257" s="99">
        <f t="shared" ref="M257:Q257" si="6" xml:space="preserve"> M237 + M243 + M250</f>
        <v>0</v>
      </c>
      <c r="N257" s="99">
        <f t="shared" si="6"/>
        <v>0</v>
      </c>
      <c r="O257" s="99">
        <f t="shared" si="6"/>
        <v>0</v>
      </c>
      <c r="P257" s="99">
        <f t="shared" si="6"/>
        <v>0</v>
      </c>
      <c r="Q257" s="99">
        <f t="shared" si="6"/>
        <v>0</v>
      </c>
      <c r="R257" s="98"/>
    </row>
    <row r="258" spans="1:18" s="84" customFormat="1" ht="12" hidden="1" outlineLevel="2" x14ac:dyDescent="0.2">
      <c r="A258" s="160"/>
      <c r="B258" s="95"/>
      <c r="C258" s="96"/>
      <c r="D258" s="88"/>
      <c r="E258" s="89" t="s">
        <v>198</v>
      </c>
      <c r="M258" s="99">
        <f t="shared" ref="M258:Q258" si="7" xml:space="preserve"> M239 + M246 + M253</f>
        <v>0</v>
      </c>
      <c r="N258" s="99">
        <f t="shared" si="7"/>
        <v>0</v>
      </c>
      <c r="O258" s="99">
        <f t="shared" si="7"/>
        <v>0</v>
      </c>
      <c r="P258" s="99">
        <f t="shared" si="7"/>
        <v>0</v>
      </c>
      <c r="Q258" s="99">
        <f t="shared" si="7"/>
        <v>0</v>
      </c>
      <c r="R258" s="98"/>
    </row>
    <row r="259" spans="1:18" s="84" customFormat="1" ht="12" hidden="1" outlineLevel="2" x14ac:dyDescent="0.2">
      <c r="A259" s="160"/>
      <c r="B259" s="95"/>
      <c r="C259" s="96"/>
      <c r="D259" s="88"/>
      <c r="E259" s="89" t="s">
        <v>199</v>
      </c>
      <c r="M259" s="99">
        <f xml:space="preserve"> M238 + M244 + M252</f>
        <v>0</v>
      </c>
      <c r="N259" s="99">
        <f xml:space="preserve"> N238 + N244 + N252</f>
        <v>0</v>
      </c>
      <c r="O259" s="99">
        <f xml:space="preserve"> O238 + O244 + O252</f>
        <v>0</v>
      </c>
      <c r="P259" s="99">
        <f xml:space="preserve"> P238 + P244 + P252</f>
        <v>0</v>
      </c>
      <c r="Q259" s="99">
        <f xml:space="preserve"> Q238 + Q244 + Q252</f>
        <v>0</v>
      </c>
      <c r="R259" s="98"/>
    </row>
    <row r="260" spans="1:18" s="84" customFormat="1" ht="12" hidden="1" outlineLevel="1" x14ac:dyDescent="0.2">
      <c r="A260" s="160"/>
      <c r="B260" s="95"/>
      <c r="C260" s="96"/>
      <c r="D260" s="118"/>
      <c r="E260" s="155"/>
      <c r="R260" s="98"/>
    </row>
    <row r="261" spans="1:18" s="71" customFormat="1" ht="24.75" hidden="1" outlineLevel="1" collapsed="1" x14ac:dyDescent="0.2">
      <c r="A261" s="14"/>
      <c r="B261" s="15" t="s">
        <v>200</v>
      </c>
      <c r="C261" s="16"/>
      <c r="D261" s="17"/>
      <c r="E261" s="18"/>
      <c r="R261" s="72"/>
    </row>
    <row r="262" spans="1:18" s="184" customFormat="1" hidden="1" outlineLevel="2" x14ac:dyDescent="0.2">
      <c r="A262" s="172"/>
      <c r="B262" s="181"/>
      <c r="C262" s="130"/>
      <c r="D262" s="175"/>
      <c r="E262" s="176"/>
      <c r="M262" s="73" t="s">
        <v>27</v>
      </c>
      <c r="N262" s="85" t="s">
        <v>32</v>
      </c>
      <c r="O262" s="73" t="s">
        <v>36</v>
      </c>
      <c r="P262" s="73" t="s">
        <v>40</v>
      </c>
      <c r="Q262" s="73" t="s">
        <v>44</v>
      </c>
      <c r="R262" s="186"/>
    </row>
    <row r="263" spans="1:18" s="84" customFormat="1" ht="12" hidden="1" outlineLevel="2" x14ac:dyDescent="0.2">
      <c r="A263" s="160"/>
      <c r="B263" s="95"/>
      <c r="C263" s="96"/>
      <c r="D263" s="88"/>
      <c r="E263" s="89" t="s">
        <v>201</v>
      </c>
      <c r="F263" s="97"/>
      <c r="G263" s="97"/>
      <c r="H263" s="97"/>
      <c r="I263" s="97"/>
      <c r="J263" s="97"/>
      <c r="K263" s="97"/>
      <c r="L263" s="97"/>
      <c r="M263" s="91">
        <v>0</v>
      </c>
      <c r="N263" s="91">
        <v>0</v>
      </c>
      <c r="O263" s="91">
        <v>0</v>
      </c>
      <c r="P263" s="91">
        <v>0</v>
      </c>
      <c r="Q263" s="91">
        <v>0</v>
      </c>
      <c r="R263" s="98"/>
    </row>
    <row r="264" spans="1:18" s="84" customFormat="1" ht="12" hidden="1" outlineLevel="2" x14ac:dyDescent="0.2">
      <c r="A264" s="160"/>
      <c r="B264" s="95"/>
      <c r="C264" s="96"/>
      <c r="D264" s="88"/>
      <c r="E264" s="89" t="s">
        <v>202</v>
      </c>
      <c r="F264" s="97"/>
      <c r="G264" s="97"/>
      <c r="H264" s="97"/>
      <c r="I264" s="97"/>
      <c r="J264" s="97"/>
      <c r="K264" s="97"/>
      <c r="L264" s="97"/>
      <c r="M264" s="91">
        <v>0</v>
      </c>
      <c r="N264" s="91">
        <v>0</v>
      </c>
      <c r="O264" s="91">
        <v>0</v>
      </c>
      <c r="P264" s="91">
        <v>0</v>
      </c>
      <c r="Q264" s="91">
        <v>0</v>
      </c>
      <c r="R264" s="98"/>
    </row>
    <row r="265" spans="1:18" s="84" customFormat="1" ht="12" hidden="1" outlineLevel="2" x14ac:dyDescent="0.2">
      <c r="A265" s="160"/>
      <c r="B265" s="95"/>
      <c r="C265" s="96"/>
      <c r="D265" s="88"/>
      <c r="E265" s="89" t="s">
        <v>203</v>
      </c>
      <c r="F265" s="97"/>
      <c r="G265" s="97"/>
      <c r="H265" s="97"/>
      <c r="I265" s="97"/>
      <c r="J265" s="97"/>
      <c r="K265" s="97"/>
      <c r="L265" s="97"/>
      <c r="M265" s="91">
        <v>0</v>
      </c>
      <c r="N265" s="91">
        <v>0</v>
      </c>
      <c r="O265" s="91">
        <v>0</v>
      </c>
      <c r="P265" s="91">
        <v>0</v>
      </c>
      <c r="Q265" s="91">
        <v>0</v>
      </c>
      <c r="R265" s="98"/>
    </row>
    <row r="266" spans="1:18" s="84" customFormat="1" ht="12" hidden="1" outlineLevel="2" x14ac:dyDescent="0.2">
      <c r="A266" s="160"/>
      <c r="B266" s="95"/>
      <c r="C266" s="96"/>
      <c r="D266" s="88"/>
      <c r="E266" s="89" t="s">
        <v>204</v>
      </c>
      <c r="F266" s="97"/>
      <c r="G266" s="97"/>
      <c r="H266" s="97"/>
      <c r="I266" s="97"/>
      <c r="J266" s="97"/>
      <c r="K266" s="97"/>
      <c r="L266" s="97"/>
      <c r="M266" s="91">
        <v>0</v>
      </c>
      <c r="N266" s="91">
        <v>0</v>
      </c>
      <c r="O266" s="91">
        <v>0</v>
      </c>
      <c r="P266" s="91">
        <v>0</v>
      </c>
      <c r="Q266" s="91">
        <v>0</v>
      </c>
      <c r="R266" s="98"/>
    </row>
    <row r="267" spans="1:18" s="106" customFormat="1" ht="12" hidden="1" outlineLevel="1" x14ac:dyDescent="0.2">
      <c r="A267" s="160"/>
      <c r="B267" s="95"/>
      <c r="C267" s="96"/>
      <c r="D267" s="118"/>
      <c r="E267" s="155"/>
      <c r="R267" s="104"/>
    </row>
    <row r="268" spans="1:18" s="71" customFormat="1" ht="24.75" hidden="1" outlineLevel="1" collapsed="1" x14ac:dyDescent="0.2">
      <c r="A268" s="14"/>
      <c r="B268" s="15" t="s">
        <v>205</v>
      </c>
      <c r="C268" s="16"/>
      <c r="D268" s="17"/>
      <c r="E268" s="18"/>
      <c r="R268" s="72"/>
    </row>
    <row r="269" spans="1:18" s="184" customFormat="1" hidden="1" outlineLevel="2" x14ac:dyDescent="0.2">
      <c r="A269" s="172"/>
      <c r="B269" s="181"/>
      <c r="C269" s="130"/>
      <c r="D269" s="175"/>
      <c r="E269" s="176"/>
      <c r="M269" s="73" t="s">
        <v>27</v>
      </c>
      <c r="N269" s="85" t="s">
        <v>32</v>
      </c>
      <c r="O269" s="73" t="s">
        <v>36</v>
      </c>
      <c r="P269" s="73" t="s">
        <v>40</v>
      </c>
      <c r="Q269" s="73" t="s">
        <v>44</v>
      </c>
      <c r="R269" s="186"/>
    </row>
    <row r="270" spans="1:18" s="104" customFormat="1" ht="12" hidden="1" outlineLevel="2" x14ac:dyDescent="0.2">
      <c r="A270" s="171"/>
      <c r="B270" s="95"/>
      <c r="C270" s="100"/>
      <c r="D270" s="76"/>
      <c r="E270" s="77" t="s">
        <v>73</v>
      </c>
      <c r="F270" s="101"/>
      <c r="G270" s="101"/>
      <c r="H270" s="101"/>
      <c r="I270" s="101"/>
      <c r="J270" s="102"/>
      <c r="K270" s="102"/>
      <c r="L270" s="102"/>
      <c r="M270" s="103">
        <v>0.4</v>
      </c>
      <c r="N270" s="103">
        <v>0.4</v>
      </c>
      <c r="O270" s="103">
        <v>0.4</v>
      </c>
      <c r="P270" s="103">
        <v>0.4</v>
      </c>
      <c r="Q270" s="103">
        <v>0.4</v>
      </c>
    </row>
    <row r="271" spans="1:18" s="106" customFormat="1" ht="12" hidden="1" outlineLevel="2" x14ac:dyDescent="0.2">
      <c r="A271" s="160"/>
      <c r="B271" s="95"/>
      <c r="C271" s="96"/>
      <c r="D271" s="88"/>
      <c r="E271" s="105" t="s">
        <v>206</v>
      </c>
      <c r="F271" s="97"/>
      <c r="G271" s="97"/>
      <c r="H271" s="97"/>
      <c r="I271" s="97"/>
      <c r="J271" s="97"/>
      <c r="K271" s="97"/>
      <c r="L271" s="97"/>
      <c r="M271" s="91">
        <v>0</v>
      </c>
      <c r="N271" s="91">
        <v>0</v>
      </c>
      <c r="O271" s="91">
        <v>0</v>
      </c>
      <c r="P271" s="91">
        <v>0</v>
      </c>
      <c r="Q271" s="91">
        <v>0</v>
      </c>
      <c r="R271" s="104"/>
    </row>
    <row r="272" spans="1:18" s="106" customFormat="1" ht="12" hidden="1" outlineLevel="1" x14ac:dyDescent="0.2">
      <c r="A272" s="160"/>
      <c r="B272" s="95"/>
      <c r="C272" s="96"/>
      <c r="D272" s="118"/>
      <c r="E272" s="155"/>
      <c r="F272" s="155"/>
      <c r="G272" s="155"/>
      <c r="H272" s="155"/>
      <c r="I272" s="155"/>
      <c r="J272" s="155"/>
      <c r="K272" s="155"/>
      <c r="L272" s="155"/>
      <c r="M272" s="155"/>
      <c r="N272" s="155"/>
      <c r="O272" s="155"/>
      <c r="P272" s="155"/>
      <c r="Q272" s="155"/>
      <c r="R272" s="104"/>
    </row>
    <row r="273" spans="1:20" s="71" customFormat="1" ht="24.75" hidden="1" outlineLevel="1" collapsed="1" x14ac:dyDescent="0.2">
      <c r="A273" s="14"/>
      <c r="B273" s="15" t="s">
        <v>207</v>
      </c>
      <c r="C273" s="16"/>
      <c r="D273" s="17"/>
      <c r="E273" s="18"/>
      <c r="R273" s="72"/>
    </row>
    <row r="274" spans="1:20" s="184" customFormat="1" hidden="1" outlineLevel="2" x14ac:dyDescent="0.2">
      <c r="A274" s="172"/>
      <c r="B274" s="181"/>
      <c r="C274" s="130"/>
      <c r="D274" s="175"/>
      <c r="E274" s="176"/>
      <c r="M274" s="73" t="s">
        <v>27</v>
      </c>
      <c r="N274" s="85" t="s">
        <v>32</v>
      </c>
      <c r="O274" s="73" t="s">
        <v>36</v>
      </c>
      <c r="P274" s="73" t="s">
        <v>40</v>
      </c>
      <c r="Q274" s="73" t="s">
        <v>44</v>
      </c>
      <c r="R274" s="186"/>
    </row>
    <row r="275" spans="1:20" s="104" customFormat="1" ht="12" hidden="1" outlineLevel="2" x14ac:dyDescent="0.2">
      <c r="A275" s="171"/>
      <c r="B275" s="95"/>
      <c r="C275" s="100"/>
      <c r="D275" s="76"/>
      <c r="E275" s="77" t="s">
        <v>76</v>
      </c>
      <c r="F275" s="101"/>
      <c r="G275" s="101"/>
      <c r="H275" s="101"/>
      <c r="I275" s="101"/>
      <c r="J275" s="102"/>
      <c r="K275" s="102"/>
      <c r="L275" s="102"/>
      <c r="M275" s="103">
        <v>0</v>
      </c>
      <c r="N275" s="103">
        <v>0</v>
      </c>
      <c r="O275" s="103">
        <v>0</v>
      </c>
      <c r="P275" s="103">
        <v>0</v>
      </c>
      <c r="Q275" s="103">
        <v>0</v>
      </c>
    </row>
    <row r="276" spans="1:20" s="106" customFormat="1" ht="12" hidden="1" outlineLevel="2" x14ac:dyDescent="0.2">
      <c r="A276" s="160"/>
      <c r="B276" s="95"/>
      <c r="C276" s="96"/>
      <c r="D276" s="88"/>
      <c r="E276" s="89" t="s">
        <v>208</v>
      </c>
      <c r="F276" s="97"/>
      <c r="G276" s="97"/>
      <c r="H276" s="97"/>
      <c r="I276" s="97"/>
      <c r="J276" s="97"/>
      <c r="K276" s="97"/>
      <c r="L276" s="97"/>
      <c r="M276" s="91">
        <v>0</v>
      </c>
      <c r="N276" s="91">
        <v>0</v>
      </c>
      <c r="O276" s="91">
        <v>0</v>
      </c>
      <c r="P276" s="91">
        <v>0</v>
      </c>
      <c r="Q276" s="91">
        <v>0</v>
      </c>
      <c r="R276" s="104"/>
    </row>
    <row r="277" spans="1:20" s="106" customFormat="1" ht="12" hidden="1" outlineLevel="1" x14ac:dyDescent="0.2">
      <c r="A277" s="160"/>
      <c r="B277" s="95"/>
      <c r="C277" s="96"/>
      <c r="D277" s="118"/>
      <c r="E277" s="155"/>
      <c r="R277" s="104"/>
    </row>
    <row r="278" spans="1:20" s="106" customFormat="1" ht="12" x14ac:dyDescent="0.2">
      <c r="A278" s="160"/>
      <c r="B278" s="95"/>
      <c r="C278" s="96"/>
      <c r="D278" s="118"/>
      <c r="E278" s="155"/>
      <c r="R278" s="104"/>
    </row>
    <row r="279" spans="1:20" s="70" customFormat="1" ht="32.25" collapsed="1" x14ac:dyDescent="0.85">
      <c r="A279" s="13" t="s">
        <v>209</v>
      </c>
      <c r="B279" s="13"/>
      <c r="C279" s="13"/>
      <c r="D279" s="13"/>
      <c r="E279" s="13"/>
      <c r="F279" s="13"/>
      <c r="G279" s="13"/>
      <c r="H279" s="13"/>
      <c r="I279" s="13"/>
      <c r="J279" s="13"/>
      <c r="K279" s="13"/>
      <c r="L279" s="13"/>
      <c r="M279" s="13"/>
      <c r="N279" s="13"/>
      <c r="O279" s="13"/>
      <c r="P279" s="13"/>
      <c r="Q279" s="13"/>
      <c r="R279" s="13"/>
      <c r="S279" s="13"/>
      <c r="T279" s="13"/>
    </row>
    <row r="280" spans="1:20" s="150" customFormat="1" ht="12" hidden="1" outlineLevel="1" x14ac:dyDescent="0.2">
      <c r="A280" s="147"/>
      <c r="B280" s="137"/>
      <c r="C280" s="138"/>
      <c r="D280" s="139"/>
      <c r="E280" s="140"/>
      <c r="F280" s="149"/>
      <c r="G280" s="149"/>
      <c r="H280" s="149"/>
      <c r="R280" s="151"/>
    </row>
    <row r="281" spans="1:20" s="71" customFormat="1" ht="24.75" hidden="1" outlineLevel="1" collapsed="1" x14ac:dyDescent="0.2">
      <c r="A281" s="14"/>
      <c r="B281" s="15" t="s">
        <v>210</v>
      </c>
      <c r="C281" s="16"/>
      <c r="D281" s="17"/>
      <c r="E281" s="18"/>
      <c r="R281" s="72"/>
    </row>
    <row r="282" spans="1:20" s="182" customFormat="1" hidden="1" outlineLevel="2" x14ac:dyDescent="0.2">
      <c r="A282" s="172"/>
      <c r="B282" s="173"/>
      <c r="C282" s="174"/>
      <c r="D282" s="175"/>
      <c r="E282" s="176"/>
      <c r="M282" s="73" t="s">
        <v>27</v>
      </c>
      <c r="N282" s="74"/>
      <c r="O282" s="74"/>
      <c r="P282" s="74"/>
      <c r="Q282" s="74"/>
      <c r="R282" s="183"/>
    </row>
    <row r="283" spans="1:20" s="80" customFormat="1" ht="12" hidden="1" outlineLevel="2" x14ac:dyDescent="0.2">
      <c r="A283" s="159"/>
      <c r="B283" s="9"/>
      <c r="C283" s="75"/>
      <c r="D283" s="76"/>
      <c r="E283" s="77" t="s">
        <v>211</v>
      </c>
      <c r="F283" s="78"/>
      <c r="G283" s="78"/>
      <c r="H283" s="78"/>
      <c r="I283" s="78"/>
      <c r="J283" s="78"/>
      <c r="K283" s="78"/>
      <c r="L283" s="78"/>
      <c r="M283" s="79">
        <v>0</v>
      </c>
      <c r="N283" s="78"/>
      <c r="O283" s="78"/>
      <c r="P283" s="78"/>
      <c r="Q283" s="78"/>
    </row>
    <row r="284" spans="1:20" s="80" customFormat="1" ht="12" hidden="1" outlineLevel="2" x14ac:dyDescent="0.2">
      <c r="A284" s="159"/>
      <c r="B284" s="9"/>
      <c r="C284" s="75"/>
      <c r="D284" s="76" t="s">
        <v>29</v>
      </c>
      <c r="E284" s="77" t="s">
        <v>212</v>
      </c>
      <c r="F284" s="78"/>
      <c r="G284" s="78"/>
      <c r="H284" s="78"/>
      <c r="I284" s="78"/>
      <c r="J284" s="78"/>
      <c r="K284" s="78"/>
      <c r="L284" s="78"/>
      <c r="M284" s="79">
        <v>0</v>
      </c>
      <c r="N284" s="78"/>
      <c r="O284" s="78"/>
      <c r="P284" s="78"/>
      <c r="Q284" s="78"/>
    </row>
    <row r="285" spans="1:20" s="80" customFormat="1" ht="12" hidden="1" outlineLevel="2" x14ac:dyDescent="0.2">
      <c r="A285" s="159"/>
      <c r="B285" s="9"/>
      <c r="C285" s="75"/>
      <c r="D285" s="81"/>
      <c r="E285" s="77" t="s">
        <v>213</v>
      </c>
      <c r="F285" s="78"/>
      <c r="G285" s="78"/>
      <c r="H285" s="78"/>
      <c r="I285" s="78"/>
      <c r="J285" s="78"/>
      <c r="K285" s="78"/>
      <c r="L285" s="78"/>
      <c r="M285" s="79">
        <v>0</v>
      </c>
      <c r="N285" s="78"/>
      <c r="O285" s="78"/>
      <c r="P285" s="78"/>
      <c r="Q285" s="78"/>
    </row>
    <row r="286" spans="1:20" s="182" customFormat="1" hidden="1" outlineLevel="2" x14ac:dyDescent="0.2">
      <c r="A286" s="172"/>
      <c r="B286" s="173"/>
      <c r="C286" s="174"/>
      <c r="D286" s="175"/>
      <c r="E286" s="176"/>
      <c r="M286" s="82"/>
      <c r="N286" s="73" t="s">
        <v>32</v>
      </c>
      <c r="O286" s="74"/>
      <c r="P286" s="74"/>
      <c r="Q286" s="74"/>
      <c r="R286" s="183"/>
    </row>
    <row r="287" spans="1:20" s="80" customFormat="1" ht="12" hidden="1" outlineLevel="2" x14ac:dyDescent="0.2">
      <c r="A287" s="159"/>
      <c r="B287" s="9"/>
      <c r="C287" s="75"/>
      <c r="D287" s="76"/>
      <c r="E287" s="77" t="s">
        <v>214</v>
      </c>
      <c r="F287" s="78"/>
      <c r="G287" s="78"/>
      <c r="H287" s="78"/>
      <c r="I287" s="78"/>
      <c r="J287" s="78"/>
      <c r="K287" s="78"/>
      <c r="L287" s="78"/>
      <c r="M287" s="78"/>
      <c r="N287" s="79">
        <v>0</v>
      </c>
      <c r="O287" s="78"/>
      <c r="P287" s="78"/>
      <c r="Q287" s="78"/>
    </row>
    <row r="288" spans="1:20" s="80" customFormat="1" ht="12" hidden="1" outlineLevel="2" x14ac:dyDescent="0.2">
      <c r="A288" s="159"/>
      <c r="B288" s="9"/>
      <c r="C288" s="75"/>
      <c r="D288" s="76" t="s">
        <v>29</v>
      </c>
      <c r="E288" s="77" t="s">
        <v>215</v>
      </c>
      <c r="F288" s="78"/>
      <c r="G288" s="78"/>
      <c r="H288" s="78"/>
      <c r="I288" s="78"/>
      <c r="J288" s="78"/>
      <c r="K288" s="78"/>
      <c r="L288" s="78"/>
      <c r="M288" s="78"/>
      <c r="N288" s="79">
        <v>0</v>
      </c>
      <c r="O288" s="78"/>
      <c r="P288" s="78"/>
      <c r="Q288" s="78"/>
    </row>
    <row r="289" spans="1:20" s="80" customFormat="1" ht="12" hidden="1" outlineLevel="2" x14ac:dyDescent="0.2">
      <c r="A289" s="159"/>
      <c r="B289" s="9"/>
      <c r="C289" s="75"/>
      <c r="D289" s="81"/>
      <c r="E289" s="77" t="s">
        <v>216</v>
      </c>
      <c r="F289" s="78"/>
      <c r="G289" s="78"/>
      <c r="H289" s="78"/>
      <c r="I289" s="78"/>
      <c r="J289" s="78"/>
      <c r="K289" s="78"/>
      <c r="L289" s="78"/>
      <c r="M289" s="78"/>
      <c r="N289" s="79">
        <v>0</v>
      </c>
      <c r="O289" s="78"/>
      <c r="P289" s="78"/>
      <c r="Q289" s="78"/>
    </row>
    <row r="290" spans="1:20" s="185" customFormat="1" hidden="1" outlineLevel="2" x14ac:dyDescent="0.2">
      <c r="A290" s="172"/>
      <c r="B290" s="129"/>
      <c r="C290" s="130"/>
      <c r="D290" s="175"/>
      <c r="E290" s="176"/>
      <c r="F290" s="179"/>
      <c r="G290" s="179"/>
      <c r="H290" s="179"/>
      <c r="I290" s="179"/>
      <c r="J290" s="179"/>
      <c r="K290" s="179"/>
      <c r="L290" s="179"/>
      <c r="M290" s="184"/>
      <c r="N290" s="184"/>
      <c r="O290" s="73" t="s">
        <v>36</v>
      </c>
      <c r="P290" s="184"/>
      <c r="Q290" s="184"/>
      <c r="R290" s="183"/>
    </row>
    <row r="291" spans="1:20" s="80" customFormat="1" ht="12" hidden="1" outlineLevel="2" x14ac:dyDescent="0.2">
      <c r="A291" s="159"/>
      <c r="B291" s="9"/>
      <c r="C291" s="75"/>
      <c r="D291" s="76"/>
      <c r="E291" s="77" t="s">
        <v>217</v>
      </c>
      <c r="F291" s="78"/>
      <c r="G291" s="78"/>
      <c r="H291" s="78"/>
      <c r="I291" s="78"/>
      <c r="J291" s="78"/>
      <c r="K291" s="78"/>
      <c r="L291" s="78"/>
      <c r="M291" s="78"/>
      <c r="N291" s="78"/>
      <c r="O291" s="79">
        <v>0</v>
      </c>
      <c r="P291" s="78"/>
      <c r="Q291" s="78"/>
    </row>
    <row r="292" spans="1:20" s="80" customFormat="1" ht="12" hidden="1" outlineLevel="2" x14ac:dyDescent="0.2">
      <c r="A292" s="159"/>
      <c r="B292" s="9"/>
      <c r="C292" s="75"/>
      <c r="D292" s="76" t="s">
        <v>29</v>
      </c>
      <c r="E292" s="77" t="s">
        <v>218</v>
      </c>
      <c r="F292" s="78"/>
      <c r="G292" s="78"/>
      <c r="H292" s="78"/>
      <c r="I292" s="78"/>
      <c r="J292" s="78"/>
      <c r="K292" s="78"/>
      <c r="L292" s="78"/>
      <c r="M292" s="78"/>
      <c r="N292" s="78"/>
      <c r="O292" s="79">
        <v>0</v>
      </c>
      <c r="P292" s="78"/>
      <c r="Q292" s="78"/>
    </row>
    <row r="293" spans="1:20" s="80" customFormat="1" ht="12" hidden="1" outlineLevel="2" x14ac:dyDescent="0.2">
      <c r="A293" s="159"/>
      <c r="B293" s="9"/>
      <c r="C293" s="75"/>
      <c r="D293" s="81"/>
      <c r="E293" s="77" t="s">
        <v>219</v>
      </c>
      <c r="F293" s="78"/>
      <c r="G293" s="78"/>
      <c r="H293" s="78"/>
      <c r="I293" s="78"/>
      <c r="J293" s="78"/>
      <c r="K293" s="78"/>
      <c r="L293" s="78"/>
      <c r="M293" s="78"/>
      <c r="N293" s="78"/>
      <c r="O293" s="79">
        <v>0</v>
      </c>
      <c r="P293" s="78"/>
      <c r="Q293" s="78"/>
    </row>
    <row r="294" spans="1:20" s="182" customFormat="1" hidden="1" outlineLevel="2" x14ac:dyDescent="0.2">
      <c r="A294" s="172"/>
      <c r="B294" s="129"/>
      <c r="C294" s="130"/>
      <c r="D294" s="175"/>
      <c r="E294" s="176"/>
      <c r="F294" s="179"/>
      <c r="G294" s="179"/>
      <c r="H294" s="179"/>
      <c r="I294" s="179"/>
      <c r="J294" s="179"/>
      <c r="K294" s="179"/>
      <c r="L294" s="179"/>
      <c r="M294" s="184"/>
      <c r="N294" s="184"/>
      <c r="O294" s="184"/>
      <c r="P294" s="73" t="s">
        <v>40</v>
      </c>
      <c r="Q294" s="184"/>
      <c r="R294" s="183"/>
    </row>
    <row r="295" spans="1:20" s="80" customFormat="1" ht="12" hidden="1" outlineLevel="2" x14ac:dyDescent="0.2">
      <c r="A295" s="159"/>
      <c r="B295" s="9"/>
      <c r="C295" s="75"/>
      <c r="D295" s="76"/>
      <c r="E295" s="77" t="s">
        <v>220</v>
      </c>
      <c r="F295" s="78"/>
      <c r="G295" s="78"/>
      <c r="H295" s="78"/>
      <c r="I295" s="78"/>
      <c r="J295" s="78"/>
      <c r="K295" s="78"/>
      <c r="L295" s="78"/>
      <c r="M295" s="78"/>
      <c r="N295" s="78"/>
      <c r="O295" s="78"/>
      <c r="P295" s="79">
        <v>0</v>
      </c>
      <c r="Q295" s="78"/>
    </row>
    <row r="296" spans="1:20" s="80" customFormat="1" ht="12" hidden="1" outlineLevel="2" x14ac:dyDescent="0.2">
      <c r="A296" s="159"/>
      <c r="B296" s="9"/>
      <c r="C296" s="75"/>
      <c r="D296" s="76" t="s">
        <v>29</v>
      </c>
      <c r="E296" s="77" t="s">
        <v>221</v>
      </c>
      <c r="F296" s="78"/>
      <c r="G296" s="78"/>
      <c r="H296" s="78"/>
      <c r="I296" s="78"/>
      <c r="J296" s="78"/>
      <c r="K296" s="78"/>
      <c r="L296" s="78"/>
      <c r="M296" s="78"/>
      <c r="N296" s="78"/>
      <c r="O296" s="78"/>
      <c r="P296" s="79">
        <v>0</v>
      </c>
      <c r="Q296" s="78"/>
    </row>
    <row r="297" spans="1:20" s="80" customFormat="1" ht="12" hidden="1" outlineLevel="2" x14ac:dyDescent="0.2">
      <c r="A297" s="159"/>
      <c r="B297" s="9"/>
      <c r="C297" s="75"/>
      <c r="D297" s="81"/>
      <c r="E297" s="77" t="s">
        <v>222</v>
      </c>
      <c r="F297" s="78"/>
      <c r="G297" s="78"/>
      <c r="H297" s="78"/>
      <c r="I297" s="78"/>
      <c r="J297" s="78"/>
      <c r="K297" s="78"/>
      <c r="L297" s="78"/>
      <c r="M297" s="78"/>
      <c r="N297" s="78"/>
      <c r="O297" s="78"/>
      <c r="P297" s="79">
        <v>0</v>
      </c>
      <c r="Q297" s="78"/>
    </row>
    <row r="298" spans="1:20" s="182" customFormat="1" hidden="1" outlineLevel="2" x14ac:dyDescent="0.2">
      <c r="A298" s="172"/>
      <c r="B298" s="129"/>
      <c r="C298" s="130"/>
      <c r="D298" s="175"/>
      <c r="E298" s="176"/>
      <c r="F298" s="179"/>
      <c r="G298" s="179"/>
      <c r="H298" s="179"/>
      <c r="I298" s="179"/>
      <c r="J298" s="179"/>
      <c r="K298" s="179"/>
      <c r="L298" s="179"/>
      <c r="M298" s="184"/>
      <c r="N298" s="184"/>
      <c r="O298" s="184"/>
      <c r="P298" s="184"/>
      <c r="Q298" s="73" t="s">
        <v>44</v>
      </c>
      <c r="R298" s="183"/>
    </row>
    <row r="299" spans="1:20" s="80" customFormat="1" ht="12" hidden="1" outlineLevel="2" x14ac:dyDescent="0.2">
      <c r="A299" s="159"/>
      <c r="B299" s="9"/>
      <c r="C299" s="75"/>
      <c r="D299" s="76"/>
      <c r="E299" s="77" t="s">
        <v>223</v>
      </c>
      <c r="F299" s="78"/>
      <c r="G299" s="78"/>
      <c r="H299" s="78"/>
      <c r="I299" s="78"/>
      <c r="J299" s="78"/>
      <c r="K299" s="78"/>
      <c r="L299" s="78"/>
      <c r="M299" s="78"/>
      <c r="N299" s="78"/>
      <c r="O299" s="78"/>
      <c r="P299" s="78"/>
      <c r="Q299" s="79">
        <v>0</v>
      </c>
    </row>
    <row r="300" spans="1:20" s="80" customFormat="1" ht="12" hidden="1" outlineLevel="2" x14ac:dyDescent="0.2">
      <c r="A300" s="159"/>
      <c r="B300" s="9"/>
      <c r="C300" s="75"/>
      <c r="D300" s="76" t="s">
        <v>29</v>
      </c>
      <c r="E300" s="77" t="s">
        <v>224</v>
      </c>
      <c r="F300" s="78"/>
      <c r="G300" s="78"/>
      <c r="H300" s="78"/>
      <c r="I300" s="78"/>
      <c r="J300" s="78"/>
      <c r="K300" s="78"/>
      <c r="L300" s="78"/>
      <c r="M300" s="78"/>
      <c r="N300" s="78"/>
      <c r="O300" s="78"/>
      <c r="P300" s="78"/>
      <c r="Q300" s="79">
        <v>0</v>
      </c>
    </row>
    <row r="301" spans="1:20" s="80" customFormat="1" ht="12" hidden="1" outlineLevel="2" x14ac:dyDescent="0.2">
      <c r="A301" s="159"/>
      <c r="B301" s="9"/>
      <c r="C301" s="75"/>
      <c r="D301" s="81"/>
      <c r="E301" s="77" t="s">
        <v>225</v>
      </c>
      <c r="F301" s="78"/>
      <c r="G301" s="78"/>
      <c r="H301" s="78"/>
      <c r="I301" s="78"/>
      <c r="J301" s="78"/>
      <c r="K301" s="78"/>
      <c r="L301" s="78"/>
      <c r="M301" s="78"/>
      <c r="N301" s="78"/>
      <c r="O301" s="78"/>
      <c r="P301" s="78"/>
      <c r="Q301" s="79">
        <v>0</v>
      </c>
    </row>
    <row r="302" spans="1:20" s="157" customFormat="1" ht="12" hidden="1" outlineLevel="1" x14ac:dyDescent="0.2">
      <c r="A302" s="160"/>
      <c r="B302" s="95"/>
      <c r="C302" s="96"/>
      <c r="D302" s="118"/>
      <c r="E302" s="155"/>
      <c r="F302" s="84"/>
      <c r="G302" s="84"/>
      <c r="H302" s="84"/>
      <c r="I302" s="84"/>
      <c r="J302" s="84"/>
      <c r="K302" s="84"/>
      <c r="L302" s="84"/>
      <c r="M302" s="84"/>
      <c r="N302" s="84"/>
      <c r="O302" s="84"/>
      <c r="P302" s="84"/>
      <c r="Q302" s="84"/>
      <c r="R302" s="98"/>
      <c r="S302" s="84"/>
      <c r="T302" s="84"/>
    </row>
    <row r="303" spans="1:20" s="71" customFormat="1" ht="24.75" hidden="1" outlineLevel="1" collapsed="1" x14ac:dyDescent="0.2">
      <c r="A303" s="14"/>
      <c r="B303" s="15" t="s">
        <v>226</v>
      </c>
      <c r="C303" s="16"/>
      <c r="D303" s="17"/>
      <c r="E303" s="18"/>
      <c r="R303" s="72"/>
    </row>
    <row r="304" spans="1:20" s="184" customFormat="1" hidden="1" outlineLevel="2" x14ac:dyDescent="0.2">
      <c r="A304" s="172"/>
      <c r="B304" s="181"/>
      <c r="C304" s="130"/>
      <c r="D304" s="175"/>
      <c r="E304" s="176"/>
      <c r="M304" s="73" t="s">
        <v>27</v>
      </c>
      <c r="N304" s="85" t="s">
        <v>32</v>
      </c>
      <c r="O304" s="73" t="s">
        <v>36</v>
      </c>
      <c r="P304" s="73" t="s">
        <v>40</v>
      </c>
      <c r="Q304" s="73" t="s">
        <v>44</v>
      </c>
      <c r="R304" s="186"/>
    </row>
    <row r="305" spans="1:20" s="84" customFormat="1" ht="12" hidden="1" outlineLevel="2" x14ac:dyDescent="0.2">
      <c r="A305" s="169"/>
      <c r="B305" s="86"/>
      <c r="C305" s="87"/>
      <c r="D305" s="88"/>
      <c r="E305" s="89" t="s">
        <v>227</v>
      </c>
      <c r="F305" s="90"/>
      <c r="G305" s="90"/>
      <c r="H305" s="90"/>
      <c r="I305" s="90"/>
      <c r="J305" s="90"/>
      <c r="K305" s="90"/>
      <c r="L305" s="90"/>
      <c r="M305" s="91">
        <v>0</v>
      </c>
      <c r="N305" s="91">
        <v>0</v>
      </c>
      <c r="O305" s="91">
        <v>0</v>
      </c>
      <c r="P305" s="91">
        <v>0</v>
      </c>
      <c r="Q305" s="91">
        <v>0</v>
      </c>
      <c r="R305" s="80"/>
      <c r="S305" s="92"/>
      <c r="T305" s="92"/>
    </row>
    <row r="306" spans="1:20" s="84" customFormat="1" ht="12" hidden="1" outlineLevel="2" x14ac:dyDescent="0.2">
      <c r="A306" s="169"/>
      <c r="B306" s="86"/>
      <c r="C306" s="87"/>
      <c r="D306" s="88" t="s">
        <v>50</v>
      </c>
      <c r="E306" s="91" t="s">
        <v>228</v>
      </c>
      <c r="F306" s="90"/>
      <c r="G306" s="90"/>
      <c r="H306" s="90"/>
      <c r="I306" s="90"/>
      <c r="J306" s="90"/>
      <c r="K306" s="90"/>
      <c r="L306" s="90"/>
      <c r="M306" s="91">
        <v>0</v>
      </c>
      <c r="N306" s="91">
        <v>0</v>
      </c>
      <c r="O306" s="91">
        <v>0</v>
      </c>
      <c r="P306" s="91">
        <v>0</v>
      </c>
      <c r="Q306" s="91">
        <v>0</v>
      </c>
      <c r="R306" s="80"/>
      <c r="S306" s="92"/>
      <c r="T306" s="92"/>
    </row>
    <row r="307" spans="1:20" s="84" customFormat="1" ht="12" hidden="1" outlineLevel="2" x14ac:dyDescent="0.2">
      <c r="A307" s="169"/>
      <c r="B307" s="86"/>
      <c r="C307" s="87"/>
      <c r="D307" s="93"/>
      <c r="E307" s="91" t="s">
        <v>229</v>
      </c>
      <c r="F307" s="90"/>
      <c r="G307" s="90"/>
      <c r="H307" s="90"/>
      <c r="I307" s="90"/>
      <c r="J307" s="90"/>
      <c r="K307" s="90"/>
      <c r="L307" s="90"/>
      <c r="M307" s="91">
        <v>0</v>
      </c>
      <c r="N307" s="91">
        <v>0</v>
      </c>
      <c r="O307" s="91">
        <v>0</v>
      </c>
      <c r="P307" s="91">
        <v>0</v>
      </c>
      <c r="Q307" s="91">
        <v>0</v>
      </c>
      <c r="R307" s="80"/>
      <c r="S307" s="92"/>
      <c r="T307" s="92"/>
    </row>
    <row r="308" spans="1:20" s="84" customFormat="1" ht="12" hidden="1" outlineLevel="1" x14ac:dyDescent="0.2">
      <c r="A308" s="170"/>
      <c r="B308" s="162"/>
      <c r="C308" s="163"/>
      <c r="D308" s="164"/>
      <c r="E308" s="155"/>
      <c r="F308" s="165"/>
      <c r="G308" s="165"/>
      <c r="H308" s="165"/>
      <c r="I308" s="166"/>
      <c r="J308" s="165"/>
      <c r="K308" s="165"/>
      <c r="L308" s="165"/>
      <c r="M308" s="165"/>
      <c r="N308" s="165"/>
      <c r="O308" s="165"/>
      <c r="P308" s="165"/>
      <c r="Q308" s="165"/>
      <c r="R308" s="167"/>
      <c r="S308" s="165"/>
      <c r="T308" s="165"/>
    </row>
    <row r="309" spans="1:20" s="71" customFormat="1" ht="24.75" hidden="1" outlineLevel="1" collapsed="1" x14ac:dyDescent="0.2">
      <c r="A309" s="14"/>
      <c r="B309" s="15" t="s">
        <v>230</v>
      </c>
      <c r="C309" s="16"/>
      <c r="D309" s="17"/>
      <c r="E309" s="18"/>
      <c r="R309" s="72"/>
    </row>
    <row r="310" spans="1:20" s="184" customFormat="1" hidden="1" outlineLevel="2" x14ac:dyDescent="0.2">
      <c r="A310" s="172"/>
      <c r="B310" s="181"/>
      <c r="C310" s="130"/>
      <c r="D310" s="175"/>
      <c r="E310" s="176"/>
      <c r="M310" s="73" t="s">
        <v>27</v>
      </c>
      <c r="N310" s="85" t="s">
        <v>32</v>
      </c>
      <c r="O310" s="73" t="s">
        <v>36</v>
      </c>
      <c r="P310" s="73" t="s">
        <v>40</v>
      </c>
      <c r="Q310" s="73" t="s">
        <v>44</v>
      </c>
      <c r="R310" s="186"/>
    </row>
    <row r="311" spans="1:20" s="84" customFormat="1" ht="12" hidden="1" outlineLevel="2" x14ac:dyDescent="0.2">
      <c r="A311" s="160"/>
      <c r="B311" s="95"/>
      <c r="C311" s="96"/>
      <c r="D311" s="88"/>
      <c r="E311" s="89" t="s">
        <v>231</v>
      </c>
      <c r="F311" s="97"/>
      <c r="G311" s="97"/>
      <c r="H311" s="97"/>
      <c r="I311" s="97"/>
      <c r="J311" s="97"/>
      <c r="K311" s="97"/>
      <c r="L311" s="97"/>
      <c r="M311" s="91">
        <v>0</v>
      </c>
      <c r="N311" s="91">
        <v>0</v>
      </c>
      <c r="O311" s="91">
        <v>0</v>
      </c>
      <c r="P311" s="91">
        <v>0</v>
      </c>
      <c r="Q311" s="91">
        <v>0</v>
      </c>
      <c r="R311" s="98"/>
    </row>
    <row r="312" spans="1:20" s="84" customFormat="1" ht="12" hidden="1" outlineLevel="2" x14ac:dyDescent="0.2">
      <c r="A312" s="160"/>
      <c r="B312" s="95"/>
      <c r="C312" s="96"/>
      <c r="D312" s="88" t="s">
        <v>50</v>
      </c>
      <c r="E312" s="89" t="s">
        <v>232</v>
      </c>
      <c r="F312" s="97"/>
      <c r="G312" s="97"/>
      <c r="H312" s="97"/>
      <c r="I312" s="97"/>
      <c r="J312" s="97"/>
      <c r="K312" s="97"/>
      <c r="L312" s="97"/>
      <c r="M312" s="91">
        <v>0</v>
      </c>
      <c r="N312" s="91">
        <v>0</v>
      </c>
      <c r="O312" s="91">
        <v>0</v>
      </c>
      <c r="P312" s="91">
        <v>0</v>
      </c>
      <c r="Q312" s="91">
        <v>0</v>
      </c>
      <c r="R312" s="98"/>
    </row>
    <row r="313" spans="1:20" s="84" customFormat="1" ht="12" hidden="1" outlineLevel="2" x14ac:dyDescent="0.2">
      <c r="A313" s="160"/>
      <c r="B313" s="95"/>
      <c r="C313" s="96"/>
      <c r="D313" s="88" t="s">
        <v>50</v>
      </c>
      <c r="E313" s="89" t="s">
        <v>233</v>
      </c>
      <c r="F313" s="97"/>
      <c r="G313" s="97"/>
      <c r="H313" s="97"/>
      <c r="I313" s="97"/>
      <c r="J313" s="97"/>
      <c r="K313" s="97"/>
      <c r="L313" s="97"/>
      <c r="M313" s="91">
        <v>0</v>
      </c>
      <c r="N313" s="91">
        <v>0</v>
      </c>
      <c r="O313" s="91">
        <v>0</v>
      </c>
      <c r="P313" s="91">
        <v>0</v>
      </c>
      <c r="Q313" s="91">
        <v>0</v>
      </c>
      <c r="R313" s="98"/>
    </row>
    <row r="314" spans="1:20" s="84" customFormat="1" ht="12" hidden="1" outlineLevel="2" x14ac:dyDescent="0.2">
      <c r="A314" s="160"/>
      <c r="B314" s="95"/>
      <c r="C314" s="96"/>
      <c r="D314" s="88"/>
      <c r="E314" s="89" t="s">
        <v>234</v>
      </c>
      <c r="F314" s="97"/>
      <c r="G314" s="97"/>
      <c r="H314" s="97"/>
      <c r="I314" s="97"/>
      <c r="J314" s="97"/>
      <c r="K314" s="97"/>
      <c r="L314" s="97"/>
      <c r="M314" s="91">
        <v>0</v>
      </c>
      <c r="N314" s="91">
        <v>0</v>
      </c>
      <c r="O314" s="91">
        <v>0</v>
      </c>
      <c r="P314" s="91">
        <v>0</v>
      </c>
      <c r="Q314" s="91">
        <v>0</v>
      </c>
      <c r="R314" s="98"/>
    </row>
    <row r="315" spans="1:20" s="84" customFormat="1" ht="12" hidden="1" outlineLevel="1" x14ac:dyDescent="0.2">
      <c r="A315" s="160"/>
      <c r="B315" s="95"/>
      <c r="C315" s="96"/>
      <c r="D315" s="118"/>
      <c r="E315" s="155"/>
      <c r="R315" s="98"/>
    </row>
    <row r="316" spans="1:20" s="71" customFormat="1" ht="24.75" hidden="1" outlineLevel="1" collapsed="1" x14ac:dyDescent="0.2">
      <c r="A316" s="14"/>
      <c r="B316" s="15" t="s">
        <v>235</v>
      </c>
      <c r="C316" s="16"/>
      <c r="D316" s="17"/>
      <c r="E316" s="18"/>
      <c r="R316" s="72"/>
    </row>
    <row r="317" spans="1:20" s="184" customFormat="1" hidden="1" outlineLevel="2" x14ac:dyDescent="0.2">
      <c r="A317" s="172"/>
      <c r="B317" s="181"/>
      <c r="C317" s="130"/>
      <c r="D317" s="175"/>
      <c r="E317" s="176"/>
      <c r="M317" s="73" t="s">
        <v>27</v>
      </c>
      <c r="N317" s="85" t="s">
        <v>32</v>
      </c>
      <c r="O317" s="73" t="s">
        <v>36</v>
      </c>
      <c r="P317" s="73" t="s">
        <v>40</v>
      </c>
      <c r="Q317" s="73" t="s">
        <v>44</v>
      </c>
      <c r="R317" s="186"/>
    </row>
    <row r="318" spans="1:20" s="84" customFormat="1" ht="12" hidden="1" outlineLevel="2" x14ac:dyDescent="0.2">
      <c r="A318" s="160"/>
      <c r="B318" s="95"/>
      <c r="C318" s="96"/>
      <c r="D318" s="88"/>
      <c r="E318" s="89" t="s">
        <v>236</v>
      </c>
      <c r="F318" s="97"/>
      <c r="G318" s="97"/>
      <c r="H318" s="97"/>
      <c r="I318" s="97"/>
      <c r="J318" s="97"/>
      <c r="K318" s="97"/>
      <c r="L318" s="97"/>
      <c r="M318" s="91">
        <v>0</v>
      </c>
      <c r="N318" s="91">
        <v>0</v>
      </c>
      <c r="O318" s="91">
        <v>0</v>
      </c>
      <c r="P318" s="91">
        <v>0</v>
      </c>
      <c r="Q318" s="91">
        <v>0</v>
      </c>
      <c r="R318" s="98"/>
    </row>
    <row r="319" spans="1:20" s="84" customFormat="1" ht="12" hidden="1" outlineLevel="2" x14ac:dyDescent="0.2">
      <c r="A319" s="160"/>
      <c r="B319" s="95"/>
      <c r="C319" s="96"/>
      <c r="D319" s="88" t="s">
        <v>29</v>
      </c>
      <c r="E319" s="89" t="s">
        <v>237</v>
      </c>
      <c r="F319" s="97"/>
      <c r="G319" s="97"/>
      <c r="H319" s="97"/>
      <c r="I319" s="97"/>
      <c r="J319" s="97"/>
      <c r="K319" s="97"/>
      <c r="L319" s="97"/>
      <c r="M319" s="91">
        <v>0</v>
      </c>
      <c r="N319" s="91">
        <v>0</v>
      </c>
      <c r="O319" s="91">
        <v>0</v>
      </c>
      <c r="P319" s="91">
        <v>0</v>
      </c>
      <c r="Q319" s="91">
        <v>0</v>
      </c>
      <c r="R319" s="98"/>
    </row>
    <row r="320" spans="1:20" s="84" customFormat="1" ht="12" hidden="1" outlineLevel="2" x14ac:dyDescent="0.2">
      <c r="A320" s="160"/>
      <c r="B320" s="95"/>
      <c r="C320" s="96"/>
      <c r="D320" s="88" t="s">
        <v>50</v>
      </c>
      <c r="E320" s="89" t="s">
        <v>238</v>
      </c>
      <c r="F320" s="97"/>
      <c r="G320" s="97"/>
      <c r="H320" s="97"/>
      <c r="I320" s="97"/>
      <c r="J320" s="97"/>
      <c r="K320" s="97"/>
      <c r="L320" s="97"/>
      <c r="M320" s="91">
        <v>0</v>
      </c>
      <c r="N320" s="91">
        <v>0</v>
      </c>
      <c r="O320" s="91">
        <v>0</v>
      </c>
      <c r="P320" s="91">
        <v>0</v>
      </c>
      <c r="Q320" s="91">
        <v>0</v>
      </c>
      <c r="R320" s="98"/>
    </row>
    <row r="321" spans="1:18" s="84" customFormat="1" ht="12" hidden="1" outlineLevel="2" x14ac:dyDescent="0.2">
      <c r="A321" s="160"/>
      <c r="B321" s="95"/>
      <c r="C321" s="96"/>
      <c r="D321" s="88"/>
      <c r="E321" s="89" t="s">
        <v>239</v>
      </c>
      <c r="F321" s="97"/>
      <c r="G321" s="97"/>
      <c r="H321" s="97"/>
      <c r="I321" s="97"/>
      <c r="J321" s="97"/>
      <c r="K321" s="97"/>
      <c r="L321" s="97"/>
      <c r="M321" s="91">
        <v>0</v>
      </c>
      <c r="N321" s="91">
        <v>0</v>
      </c>
      <c r="O321" s="91">
        <v>0</v>
      </c>
      <c r="P321" s="91">
        <v>0</v>
      </c>
      <c r="Q321" s="91">
        <v>0</v>
      </c>
      <c r="R321" s="98"/>
    </row>
    <row r="322" spans="1:18" s="84" customFormat="1" ht="12" hidden="1" outlineLevel="1" x14ac:dyDescent="0.2">
      <c r="A322" s="160"/>
      <c r="B322" s="95"/>
      <c r="C322" s="96"/>
      <c r="D322" s="118"/>
      <c r="E322" s="155"/>
      <c r="R322" s="98"/>
    </row>
    <row r="323" spans="1:18" s="71" customFormat="1" ht="24.75" hidden="1" outlineLevel="1" collapsed="1" x14ac:dyDescent="0.2">
      <c r="A323" s="14"/>
      <c r="B323" s="15" t="s">
        <v>240</v>
      </c>
      <c r="C323" s="16"/>
      <c r="D323" s="17"/>
      <c r="E323" s="18"/>
      <c r="R323" s="72"/>
    </row>
    <row r="324" spans="1:18" s="184" customFormat="1" hidden="1" outlineLevel="2" x14ac:dyDescent="0.2">
      <c r="A324" s="172"/>
      <c r="B324" s="181"/>
      <c r="C324" s="130"/>
      <c r="D324" s="175"/>
      <c r="E324" s="176"/>
      <c r="M324" s="73" t="s">
        <v>27</v>
      </c>
      <c r="N324" s="85" t="s">
        <v>32</v>
      </c>
      <c r="O324" s="73" t="s">
        <v>36</v>
      </c>
      <c r="P324" s="73" t="s">
        <v>40</v>
      </c>
      <c r="Q324" s="73" t="s">
        <v>44</v>
      </c>
      <c r="R324" s="186"/>
    </row>
    <row r="325" spans="1:18" s="84" customFormat="1" ht="12" hidden="1" outlineLevel="2" x14ac:dyDescent="0.2">
      <c r="A325" s="160"/>
      <c r="B325" s="95"/>
      <c r="C325" s="96"/>
      <c r="D325" s="88"/>
      <c r="E325" s="89" t="s">
        <v>241</v>
      </c>
      <c r="M325" s="99">
        <f t="shared" ref="M325:Q325" si="8" xml:space="preserve"> M305 + M311 + M318</f>
        <v>0</v>
      </c>
      <c r="N325" s="99">
        <f t="shared" si="8"/>
        <v>0</v>
      </c>
      <c r="O325" s="99">
        <f t="shared" si="8"/>
        <v>0</v>
      </c>
      <c r="P325" s="99">
        <f t="shared" si="8"/>
        <v>0</v>
      </c>
      <c r="Q325" s="99">
        <f t="shared" si="8"/>
        <v>0</v>
      </c>
      <c r="R325" s="98"/>
    </row>
    <row r="326" spans="1:18" s="84" customFormat="1" ht="12" hidden="1" outlineLevel="2" x14ac:dyDescent="0.2">
      <c r="A326" s="160"/>
      <c r="B326" s="95"/>
      <c r="C326" s="96"/>
      <c r="D326" s="88"/>
      <c r="E326" s="89" t="s">
        <v>242</v>
      </c>
      <c r="M326" s="99">
        <f t="shared" ref="M326:Q326" si="9" xml:space="preserve"> M307 + M314 + M321</f>
        <v>0</v>
      </c>
      <c r="N326" s="99">
        <f t="shared" si="9"/>
        <v>0</v>
      </c>
      <c r="O326" s="99">
        <f t="shared" si="9"/>
        <v>0</v>
      </c>
      <c r="P326" s="99">
        <f t="shared" si="9"/>
        <v>0</v>
      </c>
      <c r="Q326" s="99">
        <f t="shared" si="9"/>
        <v>0</v>
      </c>
      <c r="R326" s="98"/>
    </row>
    <row r="327" spans="1:18" s="84" customFormat="1" ht="12" hidden="1" outlineLevel="2" x14ac:dyDescent="0.2">
      <c r="A327" s="160"/>
      <c r="B327" s="95"/>
      <c r="C327" s="96"/>
      <c r="D327" s="88"/>
      <c r="E327" s="89" t="s">
        <v>243</v>
      </c>
      <c r="M327" s="99">
        <f xml:space="preserve"> M306 + M312 + M320</f>
        <v>0</v>
      </c>
      <c r="N327" s="99">
        <f xml:space="preserve"> N306 + N312 + N320</f>
        <v>0</v>
      </c>
      <c r="O327" s="99">
        <f xml:space="preserve"> O306 + O312 + O320</f>
        <v>0</v>
      </c>
      <c r="P327" s="99">
        <f xml:space="preserve"> P306 + P312 + P320</f>
        <v>0</v>
      </c>
      <c r="Q327" s="99">
        <f xml:space="preserve"> Q306 + Q312 + Q320</f>
        <v>0</v>
      </c>
      <c r="R327" s="98"/>
    </row>
    <row r="328" spans="1:18" s="84" customFormat="1" ht="12" hidden="1" outlineLevel="1" x14ac:dyDescent="0.2">
      <c r="A328" s="160"/>
      <c r="B328" s="95"/>
      <c r="C328" s="96"/>
      <c r="D328" s="118"/>
      <c r="E328" s="155"/>
      <c r="R328" s="98"/>
    </row>
    <row r="329" spans="1:18" s="71" customFormat="1" ht="24.75" hidden="1" outlineLevel="1" collapsed="1" x14ac:dyDescent="0.2">
      <c r="A329" s="14"/>
      <c r="B329" s="15" t="s">
        <v>244</v>
      </c>
      <c r="C329" s="16"/>
      <c r="D329" s="17"/>
      <c r="E329" s="18"/>
      <c r="R329" s="72"/>
    </row>
    <row r="330" spans="1:18" s="184" customFormat="1" hidden="1" outlineLevel="2" x14ac:dyDescent="0.2">
      <c r="A330" s="172"/>
      <c r="B330" s="181"/>
      <c r="C330" s="130"/>
      <c r="D330" s="175"/>
      <c r="E330" s="176"/>
      <c r="M330" s="73" t="s">
        <v>27</v>
      </c>
      <c r="N330" s="85" t="s">
        <v>32</v>
      </c>
      <c r="O330" s="73" t="s">
        <v>36</v>
      </c>
      <c r="P330" s="73" t="s">
        <v>40</v>
      </c>
      <c r="Q330" s="73" t="s">
        <v>44</v>
      </c>
      <c r="R330" s="186"/>
    </row>
    <row r="331" spans="1:18" s="84" customFormat="1" ht="12" hidden="1" outlineLevel="2" x14ac:dyDescent="0.2">
      <c r="A331" s="160"/>
      <c r="B331" s="95"/>
      <c r="C331" s="96"/>
      <c r="D331" s="88"/>
      <c r="E331" s="89" t="s">
        <v>245</v>
      </c>
      <c r="F331" s="97"/>
      <c r="G331" s="97"/>
      <c r="H331" s="97"/>
      <c r="I331" s="97"/>
      <c r="J331" s="97"/>
      <c r="K331" s="97"/>
      <c r="L331" s="97"/>
      <c r="M331" s="91">
        <v>0</v>
      </c>
      <c r="N331" s="91">
        <v>0</v>
      </c>
      <c r="O331" s="91">
        <v>0</v>
      </c>
      <c r="P331" s="91">
        <v>0</v>
      </c>
      <c r="Q331" s="91">
        <v>0</v>
      </c>
      <c r="R331" s="98"/>
    </row>
    <row r="332" spans="1:18" s="84" customFormat="1" ht="12" hidden="1" outlineLevel="2" x14ac:dyDescent="0.2">
      <c r="A332" s="160"/>
      <c r="B332" s="95"/>
      <c r="C332" s="96"/>
      <c r="D332" s="88"/>
      <c r="E332" s="89" t="s">
        <v>246</v>
      </c>
      <c r="F332" s="97"/>
      <c r="G332" s="97"/>
      <c r="H332" s="97"/>
      <c r="I332" s="97"/>
      <c r="J332" s="97"/>
      <c r="K332" s="97"/>
      <c r="L332" s="97"/>
      <c r="M332" s="91">
        <v>0</v>
      </c>
      <c r="N332" s="91">
        <v>0</v>
      </c>
      <c r="O332" s="91">
        <v>0</v>
      </c>
      <c r="P332" s="91">
        <v>0</v>
      </c>
      <c r="Q332" s="91">
        <v>0</v>
      </c>
      <c r="R332" s="98"/>
    </row>
    <row r="333" spans="1:18" s="84" customFormat="1" ht="12" hidden="1" outlineLevel="2" x14ac:dyDescent="0.2">
      <c r="A333" s="160"/>
      <c r="B333" s="95"/>
      <c r="C333" s="96"/>
      <c r="D333" s="88"/>
      <c r="E333" s="89" t="s">
        <v>247</v>
      </c>
      <c r="F333" s="97"/>
      <c r="G333" s="97"/>
      <c r="H333" s="97"/>
      <c r="I333" s="97"/>
      <c r="J333" s="97"/>
      <c r="K333" s="97"/>
      <c r="L333" s="97"/>
      <c r="M333" s="91">
        <v>0</v>
      </c>
      <c r="N333" s="91">
        <v>0</v>
      </c>
      <c r="O333" s="91">
        <v>0</v>
      </c>
      <c r="P333" s="91">
        <v>0</v>
      </c>
      <c r="Q333" s="91">
        <v>0</v>
      </c>
      <c r="R333" s="98"/>
    </row>
    <row r="334" spans="1:18" s="84" customFormat="1" ht="12" hidden="1" outlineLevel="2" x14ac:dyDescent="0.2">
      <c r="A334" s="160"/>
      <c r="B334" s="95"/>
      <c r="C334" s="96"/>
      <c r="D334" s="88"/>
      <c r="E334" s="89" t="s">
        <v>248</v>
      </c>
      <c r="F334" s="97"/>
      <c r="G334" s="97"/>
      <c r="H334" s="97"/>
      <c r="I334" s="97"/>
      <c r="J334" s="97"/>
      <c r="K334" s="97"/>
      <c r="L334" s="97"/>
      <c r="M334" s="91">
        <v>0</v>
      </c>
      <c r="N334" s="91">
        <v>0</v>
      </c>
      <c r="O334" s="91">
        <v>0</v>
      </c>
      <c r="P334" s="91">
        <v>0</v>
      </c>
      <c r="Q334" s="91">
        <v>0</v>
      </c>
      <c r="R334" s="98"/>
    </row>
    <row r="335" spans="1:18" s="106" customFormat="1" ht="12" hidden="1" outlineLevel="1" x14ac:dyDescent="0.2">
      <c r="A335" s="160"/>
      <c r="B335" s="95"/>
      <c r="C335" s="96"/>
      <c r="D335" s="118"/>
      <c r="E335" s="155"/>
      <c r="R335" s="104"/>
    </row>
    <row r="336" spans="1:18" s="71" customFormat="1" ht="24.75" hidden="1" outlineLevel="1" collapsed="1" x14ac:dyDescent="0.2">
      <c r="A336" s="14"/>
      <c r="B336" s="15" t="s">
        <v>249</v>
      </c>
      <c r="C336" s="16"/>
      <c r="D336" s="17"/>
      <c r="E336" s="18"/>
      <c r="R336" s="72"/>
    </row>
    <row r="337" spans="1:20" s="184" customFormat="1" hidden="1" outlineLevel="2" x14ac:dyDescent="0.2">
      <c r="A337" s="172"/>
      <c r="B337" s="181"/>
      <c r="C337" s="130"/>
      <c r="D337" s="175"/>
      <c r="E337" s="176"/>
      <c r="M337" s="73" t="s">
        <v>27</v>
      </c>
      <c r="N337" s="85" t="s">
        <v>32</v>
      </c>
      <c r="O337" s="73" t="s">
        <v>36</v>
      </c>
      <c r="P337" s="73" t="s">
        <v>40</v>
      </c>
      <c r="Q337" s="73" t="s">
        <v>44</v>
      </c>
      <c r="R337" s="186"/>
    </row>
    <row r="338" spans="1:20" s="104" customFormat="1" ht="12" hidden="1" outlineLevel="2" x14ac:dyDescent="0.2">
      <c r="A338" s="171"/>
      <c r="B338" s="95"/>
      <c r="C338" s="100"/>
      <c r="D338" s="76"/>
      <c r="E338" s="77" t="s">
        <v>73</v>
      </c>
      <c r="F338" s="101"/>
      <c r="G338" s="101"/>
      <c r="H338" s="101"/>
      <c r="I338" s="101"/>
      <c r="J338" s="102"/>
      <c r="K338" s="102"/>
      <c r="L338" s="102"/>
      <c r="M338" s="103">
        <v>0.4</v>
      </c>
      <c r="N338" s="103">
        <v>0.4</v>
      </c>
      <c r="O338" s="103">
        <v>0.4</v>
      </c>
      <c r="P338" s="103">
        <v>0.4</v>
      </c>
      <c r="Q338" s="103">
        <v>0.4</v>
      </c>
    </row>
    <row r="339" spans="1:20" s="106" customFormat="1" ht="12" hidden="1" outlineLevel="2" x14ac:dyDescent="0.2">
      <c r="A339" s="160"/>
      <c r="B339" s="95"/>
      <c r="C339" s="96"/>
      <c r="D339" s="88"/>
      <c r="E339" s="105" t="s">
        <v>250</v>
      </c>
      <c r="F339" s="97"/>
      <c r="G339" s="97"/>
      <c r="H339" s="97"/>
      <c r="I339" s="97"/>
      <c r="J339" s="97"/>
      <c r="K339" s="97"/>
      <c r="L339" s="97"/>
      <c r="M339" s="91">
        <v>0</v>
      </c>
      <c r="N339" s="91">
        <v>0</v>
      </c>
      <c r="O339" s="91">
        <v>0</v>
      </c>
      <c r="P339" s="91">
        <v>0</v>
      </c>
      <c r="Q339" s="91">
        <v>0</v>
      </c>
      <c r="R339" s="104"/>
    </row>
    <row r="340" spans="1:20" s="106" customFormat="1" ht="12" hidden="1" outlineLevel="1" x14ac:dyDescent="0.2">
      <c r="A340" s="160"/>
      <c r="B340" s="95"/>
      <c r="C340" s="96"/>
      <c r="D340" s="118"/>
      <c r="E340" s="155"/>
      <c r="F340" s="155"/>
      <c r="G340" s="155"/>
      <c r="H340" s="155"/>
      <c r="I340" s="155"/>
      <c r="J340" s="155"/>
      <c r="K340" s="155"/>
      <c r="L340" s="155"/>
      <c r="M340" s="155"/>
      <c r="N340" s="155"/>
      <c r="O340" s="155"/>
      <c r="P340" s="155"/>
      <c r="Q340" s="155"/>
      <c r="R340" s="104"/>
    </row>
    <row r="341" spans="1:20" s="71" customFormat="1" ht="24.75" hidden="1" outlineLevel="1" collapsed="1" x14ac:dyDescent="0.2">
      <c r="A341" s="14"/>
      <c r="B341" s="15" t="s">
        <v>251</v>
      </c>
      <c r="C341" s="16"/>
      <c r="D341" s="17"/>
      <c r="E341" s="18"/>
      <c r="R341" s="72"/>
    </row>
    <row r="342" spans="1:20" s="184" customFormat="1" hidden="1" outlineLevel="2" x14ac:dyDescent="0.2">
      <c r="A342" s="172"/>
      <c r="B342" s="181"/>
      <c r="C342" s="130"/>
      <c r="D342" s="175"/>
      <c r="E342" s="176"/>
      <c r="M342" s="73" t="s">
        <v>27</v>
      </c>
      <c r="N342" s="85" t="s">
        <v>32</v>
      </c>
      <c r="O342" s="73" t="s">
        <v>36</v>
      </c>
      <c r="P342" s="73" t="s">
        <v>40</v>
      </c>
      <c r="Q342" s="73" t="s">
        <v>44</v>
      </c>
      <c r="R342" s="186"/>
    </row>
    <row r="343" spans="1:20" s="104" customFormat="1" ht="12" hidden="1" outlineLevel="2" x14ac:dyDescent="0.2">
      <c r="A343" s="171"/>
      <c r="B343" s="95"/>
      <c r="C343" s="100"/>
      <c r="D343" s="76"/>
      <c r="E343" s="77" t="s">
        <v>76</v>
      </c>
      <c r="F343" s="101"/>
      <c r="G343" s="101"/>
      <c r="H343" s="101"/>
      <c r="I343" s="101"/>
      <c r="J343" s="102"/>
      <c r="K343" s="102"/>
      <c r="L343" s="102"/>
      <c r="M343" s="103">
        <v>0</v>
      </c>
      <c r="N343" s="103">
        <v>0</v>
      </c>
      <c r="O343" s="103">
        <v>0</v>
      </c>
      <c r="P343" s="103">
        <v>0</v>
      </c>
      <c r="Q343" s="103">
        <v>0</v>
      </c>
    </row>
    <row r="344" spans="1:20" s="106" customFormat="1" ht="12" hidden="1" outlineLevel="2" x14ac:dyDescent="0.2">
      <c r="A344" s="160"/>
      <c r="B344" s="95"/>
      <c r="C344" s="96"/>
      <c r="D344" s="88"/>
      <c r="E344" s="89" t="s">
        <v>252</v>
      </c>
      <c r="F344" s="97"/>
      <c r="G344" s="97"/>
      <c r="H344" s="97"/>
      <c r="I344" s="97"/>
      <c r="J344" s="97"/>
      <c r="K344" s="97"/>
      <c r="L344" s="97"/>
      <c r="M344" s="91">
        <v>0</v>
      </c>
      <c r="N344" s="91">
        <v>0</v>
      </c>
      <c r="O344" s="91">
        <v>0</v>
      </c>
      <c r="P344" s="91">
        <v>0</v>
      </c>
      <c r="Q344" s="91">
        <v>0</v>
      </c>
      <c r="R344" s="104"/>
    </row>
    <row r="345" spans="1:20" s="106" customFormat="1" ht="12" hidden="1" outlineLevel="1" x14ac:dyDescent="0.2">
      <c r="A345" s="160"/>
      <c r="B345" s="95"/>
      <c r="C345" s="96"/>
      <c r="D345" s="118"/>
      <c r="E345" s="155"/>
      <c r="R345" s="104"/>
    </row>
    <row r="346" spans="1:20" s="106" customFormat="1" ht="12" x14ac:dyDescent="0.2">
      <c r="A346" s="160"/>
      <c r="B346" s="95"/>
      <c r="C346" s="96"/>
      <c r="D346" s="118"/>
      <c r="E346" s="155"/>
      <c r="R346" s="104"/>
    </row>
    <row r="347" spans="1:20" s="70" customFormat="1" ht="32.25" collapsed="1" x14ac:dyDescent="0.85">
      <c r="A347" s="13" t="s">
        <v>253</v>
      </c>
      <c r="B347" s="13"/>
      <c r="C347" s="13"/>
      <c r="D347" s="13"/>
      <c r="E347" s="13"/>
      <c r="F347" s="13"/>
      <c r="G347" s="13"/>
      <c r="H347" s="13"/>
      <c r="I347" s="13"/>
      <c r="J347" s="13"/>
      <c r="K347" s="13"/>
      <c r="L347" s="13"/>
      <c r="M347" s="13"/>
      <c r="N347" s="13"/>
      <c r="O347" s="13"/>
      <c r="P347" s="13"/>
      <c r="Q347" s="13"/>
      <c r="R347" s="13"/>
      <c r="S347" s="13"/>
      <c r="T347" s="13"/>
    </row>
    <row r="348" spans="1:20" s="150" customFormat="1" ht="12" hidden="1" outlineLevel="1" x14ac:dyDescent="0.2">
      <c r="A348" s="147"/>
      <c r="B348" s="137"/>
      <c r="C348" s="138"/>
      <c r="D348" s="139"/>
      <c r="E348" s="140"/>
      <c r="F348" s="149"/>
      <c r="G348" s="149"/>
      <c r="H348" s="149"/>
      <c r="R348" s="151"/>
    </row>
    <row r="349" spans="1:20" s="71" customFormat="1" ht="24.75" hidden="1" outlineLevel="1" collapsed="1" x14ac:dyDescent="0.2">
      <c r="A349" s="14"/>
      <c r="B349" s="15" t="s">
        <v>254</v>
      </c>
      <c r="C349" s="16"/>
      <c r="D349" s="17"/>
      <c r="E349" s="18"/>
      <c r="R349" s="72"/>
    </row>
    <row r="350" spans="1:20" s="182" customFormat="1" hidden="1" outlineLevel="2" x14ac:dyDescent="0.2">
      <c r="A350" s="172"/>
      <c r="B350" s="173"/>
      <c r="C350" s="174"/>
      <c r="D350" s="175"/>
      <c r="E350" s="176"/>
      <c r="M350" s="73" t="s">
        <v>27</v>
      </c>
      <c r="N350" s="74"/>
      <c r="O350" s="74"/>
      <c r="P350" s="74"/>
      <c r="Q350" s="74"/>
      <c r="R350" s="183"/>
    </row>
    <row r="351" spans="1:20" s="80" customFormat="1" ht="12" hidden="1" outlineLevel="2" x14ac:dyDescent="0.2">
      <c r="A351" s="159"/>
      <c r="B351" s="9"/>
      <c r="C351" s="75"/>
      <c r="D351" s="76"/>
      <c r="E351" s="77" t="s">
        <v>255</v>
      </c>
      <c r="F351" s="78"/>
      <c r="G351" s="78"/>
      <c r="H351" s="78"/>
      <c r="I351" s="78"/>
      <c r="J351" s="78"/>
      <c r="K351" s="78"/>
      <c r="L351" s="78"/>
      <c r="M351" s="79">
        <v>1372.3198498104146</v>
      </c>
      <c r="N351" s="78"/>
      <c r="O351" s="78"/>
      <c r="P351" s="78"/>
      <c r="Q351" s="78"/>
    </row>
    <row r="352" spans="1:20" s="80" customFormat="1" ht="12" hidden="1" outlineLevel="2" x14ac:dyDescent="0.2">
      <c r="A352" s="159"/>
      <c r="B352" s="9"/>
      <c r="C352" s="75"/>
      <c r="D352" s="76"/>
      <c r="E352" s="77" t="s">
        <v>256</v>
      </c>
      <c r="F352" s="78"/>
      <c r="G352" s="78"/>
      <c r="H352" s="78"/>
      <c r="I352" s="78"/>
      <c r="J352" s="78"/>
      <c r="K352" s="78"/>
      <c r="L352" s="78"/>
      <c r="M352" s="79">
        <v>13.900108975980544</v>
      </c>
      <c r="N352" s="78"/>
      <c r="O352" s="78"/>
      <c r="P352" s="78"/>
      <c r="Q352" s="78"/>
    </row>
    <row r="353" spans="1:18" s="80" customFormat="1" ht="12" hidden="1" outlineLevel="2" x14ac:dyDescent="0.2">
      <c r="A353" s="159"/>
      <c r="B353" s="9"/>
      <c r="C353" s="75"/>
      <c r="D353" s="81"/>
      <c r="E353" s="77" t="s">
        <v>257</v>
      </c>
      <c r="F353" s="78"/>
      <c r="G353" s="78"/>
      <c r="H353" s="78"/>
      <c r="I353" s="78"/>
      <c r="J353" s="78"/>
      <c r="K353" s="78"/>
      <c r="L353" s="78"/>
      <c r="M353" s="79">
        <v>1386.219958786395</v>
      </c>
      <c r="N353" s="78"/>
      <c r="O353" s="78"/>
      <c r="P353" s="78"/>
      <c r="Q353" s="78"/>
    </row>
    <row r="354" spans="1:18" s="182" customFormat="1" hidden="1" outlineLevel="2" x14ac:dyDescent="0.2">
      <c r="A354" s="172"/>
      <c r="B354" s="173"/>
      <c r="C354" s="174"/>
      <c r="D354" s="175"/>
      <c r="E354" s="176"/>
      <c r="M354" s="82"/>
      <c r="N354" s="73" t="s">
        <v>32</v>
      </c>
      <c r="O354" s="74"/>
      <c r="P354" s="74"/>
      <c r="Q354" s="74"/>
      <c r="R354" s="183"/>
    </row>
    <row r="355" spans="1:18" s="80" customFormat="1" ht="12" hidden="1" outlineLevel="2" x14ac:dyDescent="0.2">
      <c r="A355" s="159"/>
      <c r="B355" s="9"/>
      <c r="C355" s="75"/>
      <c r="D355" s="76"/>
      <c r="E355" s="77" t="s">
        <v>258</v>
      </c>
      <c r="F355" s="78"/>
      <c r="G355" s="78"/>
      <c r="H355" s="78"/>
      <c r="I355" s="78"/>
      <c r="J355" s="78"/>
      <c r="K355" s="78"/>
      <c r="L355" s="78"/>
      <c r="M355" s="78"/>
      <c r="N355" s="79">
        <v>1382.0107185317447</v>
      </c>
      <c r="O355" s="78"/>
      <c r="P355" s="78"/>
      <c r="Q355" s="78"/>
    </row>
    <row r="356" spans="1:18" s="80" customFormat="1" ht="12" hidden="1" outlineLevel="2" x14ac:dyDescent="0.2">
      <c r="A356" s="159"/>
      <c r="B356" s="9"/>
      <c r="C356" s="75"/>
      <c r="D356" s="76"/>
      <c r="E356" s="77" t="s">
        <v>259</v>
      </c>
      <c r="F356" s="78"/>
      <c r="G356" s="78"/>
      <c r="H356" s="78"/>
      <c r="I356" s="78"/>
      <c r="J356" s="78"/>
      <c r="K356" s="78"/>
      <c r="L356" s="78"/>
      <c r="M356" s="78"/>
      <c r="N356" s="79">
        <v>0</v>
      </c>
      <c r="O356" s="78"/>
      <c r="P356" s="78"/>
      <c r="Q356" s="78"/>
    </row>
    <row r="357" spans="1:18" s="80" customFormat="1" ht="12" hidden="1" outlineLevel="2" x14ac:dyDescent="0.2">
      <c r="A357" s="159"/>
      <c r="B357" s="9"/>
      <c r="C357" s="75"/>
      <c r="D357" s="81"/>
      <c r="E357" s="77" t="s">
        <v>260</v>
      </c>
      <c r="F357" s="78"/>
      <c r="G357" s="78"/>
      <c r="H357" s="78"/>
      <c r="I357" s="78"/>
      <c r="J357" s="78"/>
      <c r="K357" s="78"/>
      <c r="L357" s="78"/>
      <c r="M357" s="78"/>
      <c r="N357" s="79">
        <v>0</v>
      </c>
      <c r="O357" s="78"/>
      <c r="P357" s="78"/>
      <c r="Q357" s="78"/>
    </row>
    <row r="358" spans="1:18" s="185" customFormat="1" hidden="1" outlineLevel="2" x14ac:dyDescent="0.2">
      <c r="A358" s="172"/>
      <c r="B358" s="129"/>
      <c r="C358" s="130"/>
      <c r="D358" s="175"/>
      <c r="E358" s="176"/>
      <c r="F358" s="179"/>
      <c r="G358" s="179"/>
      <c r="H358" s="179"/>
      <c r="I358" s="179"/>
      <c r="J358" s="179"/>
      <c r="K358" s="179"/>
      <c r="L358" s="179"/>
      <c r="M358" s="184"/>
      <c r="N358" s="184"/>
      <c r="O358" s="73" t="s">
        <v>36</v>
      </c>
      <c r="P358" s="184"/>
      <c r="Q358" s="184"/>
      <c r="R358" s="183"/>
    </row>
    <row r="359" spans="1:18" s="80" customFormat="1" ht="12" hidden="1" outlineLevel="2" x14ac:dyDescent="0.2">
      <c r="A359" s="159"/>
      <c r="B359" s="9"/>
      <c r="C359" s="75"/>
      <c r="D359" s="76"/>
      <c r="E359" s="77" t="s">
        <v>261</v>
      </c>
      <c r="F359" s="78"/>
      <c r="G359" s="78"/>
      <c r="H359" s="78"/>
      <c r="I359" s="78"/>
      <c r="J359" s="78"/>
      <c r="K359" s="78"/>
      <c r="L359" s="78"/>
      <c r="M359" s="78"/>
      <c r="N359" s="78"/>
      <c r="O359" s="79">
        <v>0</v>
      </c>
      <c r="P359" s="78"/>
      <c r="Q359" s="78"/>
    </row>
    <row r="360" spans="1:18" s="80" customFormat="1" ht="12" hidden="1" outlineLevel="2" x14ac:dyDescent="0.2">
      <c r="A360" s="159"/>
      <c r="B360" s="9"/>
      <c r="C360" s="75"/>
      <c r="D360" s="76"/>
      <c r="E360" s="77" t="s">
        <v>262</v>
      </c>
      <c r="F360" s="78"/>
      <c r="G360" s="78"/>
      <c r="H360" s="78"/>
      <c r="I360" s="78"/>
      <c r="J360" s="78"/>
      <c r="K360" s="78"/>
      <c r="L360" s="78"/>
      <c r="M360" s="78"/>
      <c r="N360" s="78"/>
      <c r="O360" s="79">
        <v>0</v>
      </c>
      <c r="P360" s="78"/>
      <c r="Q360" s="78"/>
    </row>
    <row r="361" spans="1:18" s="80" customFormat="1" ht="12" hidden="1" outlineLevel="2" x14ac:dyDescent="0.2">
      <c r="A361" s="159"/>
      <c r="B361" s="9"/>
      <c r="C361" s="75"/>
      <c r="D361" s="81"/>
      <c r="E361" s="77" t="s">
        <v>263</v>
      </c>
      <c r="F361" s="78"/>
      <c r="G361" s="78"/>
      <c r="H361" s="78"/>
      <c r="I361" s="78"/>
      <c r="J361" s="78"/>
      <c r="K361" s="78"/>
      <c r="L361" s="78"/>
      <c r="M361" s="78"/>
      <c r="N361" s="78"/>
      <c r="O361" s="79">
        <v>0</v>
      </c>
      <c r="P361" s="78"/>
      <c r="Q361" s="78"/>
    </row>
    <row r="362" spans="1:18" s="182" customFormat="1" hidden="1" outlineLevel="2" x14ac:dyDescent="0.2">
      <c r="A362" s="172"/>
      <c r="B362" s="129"/>
      <c r="C362" s="130"/>
      <c r="D362" s="175"/>
      <c r="E362" s="176"/>
      <c r="F362" s="179"/>
      <c r="G362" s="179"/>
      <c r="H362" s="179"/>
      <c r="I362" s="179"/>
      <c r="J362" s="179"/>
      <c r="K362" s="179"/>
      <c r="L362" s="179"/>
      <c r="M362" s="184"/>
      <c r="N362" s="184"/>
      <c r="O362" s="184"/>
      <c r="P362" s="73" t="s">
        <v>40</v>
      </c>
      <c r="Q362" s="184"/>
      <c r="R362" s="183"/>
    </row>
    <row r="363" spans="1:18" s="80" customFormat="1" ht="12" hidden="1" outlineLevel="2" x14ac:dyDescent="0.2">
      <c r="A363" s="159"/>
      <c r="B363" s="9"/>
      <c r="C363" s="75"/>
      <c r="D363" s="76"/>
      <c r="E363" s="77" t="s">
        <v>264</v>
      </c>
      <c r="F363" s="78"/>
      <c r="G363" s="78"/>
      <c r="H363" s="78"/>
      <c r="I363" s="78"/>
      <c r="J363" s="78"/>
      <c r="K363" s="78"/>
      <c r="L363" s="78"/>
      <c r="M363" s="78"/>
      <c r="N363" s="78"/>
      <c r="O363" s="78"/>
      <c r="P363" s="79">
        <v>0</v>
      </c>
      <c r="Q363" s="78"/>
    </row>
    <row r="364" spans="1:18" s="80" customFormat="1" ht="12" hidden="1" outlineLevel="2" x14ac:dyDescent="0.2">
      <c r="A364" s="159"/>
      <c r="B364" s="9"/>
      <c r="C364" s="75"/>
      <c r="D364" s="76"/>
      <c r="E364" s="77" t="s">
        <v>265</v>
      </c>
      <c r="F364" s="78"/>
      <c r="G364" s="78"/>
      <c r="H364" s="78"/>
      <c r="I364" s="78"/>
      <c r="J364" s="78"/>
      <c r="K364" s="78"/>
      <c r="L364" s="78"/>
      <c r="M364" s="78"/>
      <c r="N364" s="78"/>
      <c r="O364" s="78"/>
      <c r="P364" s="79">
        <v>0</v>
      </c>
      <c r="Q364" s="78"/>
    </row>
    <row r="365" spans="1:18" s="80" customFormat="1" ht="12" hidden="1" outlineLevel="2" x14ac:dyDescent="0.2">
      <c r="A365" s="159"/>
      <c r="B365" s="9"/>
      <c r="C365" s="75"/>
      <c r="D365" s="81"/>
      <c r="E365" s="77" t="s">
        <v>266</v>
      </c>
      <c r="F365" s="78"/>
      <c r="G365" s="78"/>
      <c r="H365" s="78"/>
      <c r="I365" s="78"/>
      <c r="J365" s="78"/>
      <c r="K365" s="78"/>
      <c r="L365" s="78"/>
      <c r="M365" s="78"/>
      <c r="N365" s="78"/>
      <c r="O365" s="78"/>
      <c r="P365" s="79">
        <v>0</v>
      </c>
      <c r="Q365" s="78"/>
    </row>
    <row r="366" spans="1:18" s="182" customFormat="1" hidden="1" outlineLevel="2" x14ac:dyDescent="0.2">
      <c r="A366" s="172"/>
      <c r="B366" s="129"/>
      <c r="C366" s="130"/>
      <c r="D366" s="175"/>
      <c r="E366" s="176"/>
      <c r="F366" s="179"/>
      <c r="G366" s="179"/>
      <c r="H366" s="179"/>
      <c r="I366" s="179"/>
      <c r="J366" s="179"/>
      <c r="K366" s="179"/>
      <c r="L366" s="179"/>
      <c r="M366" s="184"/>
      <c r="N366" s="184"/>
      <c r="O366" s="184"/>
      <c r="P366" s="184"/>
      <c r="Q366" s="73" t="s">
        <v>44</v>
      </c>
      <c r="R366" s="183"/>
    </row>
    <row r="367" spans="1:18" s="80" customFormat="1" ht="12" hidden="1" outlineLevel="2" x14ac:dyDescent="0.2">
      <c r="A367" s="159"/>
      <c r="B367" s="9"/>
      <c r="C367" s="75"/>
      <c r="D367" s="76"/>
      <c r="E367" s="77" t="s">
        <v>267</v>
      </c>
      <c r="F367" s="78"/>
      <c r="G367" s="78"/>
      <c r="H367" s="78"/>
      <c r="I367" s="78"/>
      <c r="J367" s="78"/>
      <c r="K367" s="78"/>
      <c r="L367" s="78"/>
      <c r="M367" s="78"/>
      <c r="N367" s="78"/>
      <c r="O367" s="78"/>
      <c r="P367" s="78"/>
      <c r="Q367" s="79">
        <v>0</v>
      </c>
    </row>
    <row r="368" spans="1:18" s="80" customFormat="1" ht="12" hidden="1" outlineLevel="2" x14ac:dyDescent="0.2">
      <c r="A368" s="159"/>
      <c r="B368" s="9"/>
      <c r="C368" s="75"/>
      <c r="D368" s="76"/>
      <c r="E368" s="77" t="s">
        <v>268</v>
      </c>
      <c r="F368" s="78"/>
      <c r="G368" s="78"/>
      <c r="H368" s="78"/>
      <c r="I368" s="78"/>
      <c r="J368" s="78"/>
      <c r="K368" s="78"/>
      <c r="L368" s="78"/>
      <c r="M368" s="78"/>
      <c r="N368" s="78"/>
      <c r="O368" s="78"/>
      <c r="P368" s="78"/>
      <c r="Q368" s="79">
        <v>0</v>
      </c>
    </row>
    <row r="369" spans="1:20" s="80" customFormat="1" ht="12" hidden="1" outlineLevel="2" x14ac:dyDescent="0.2">
      <c r="A369" s="159"/>
      <c r="B369" s="9"/>
      <c r="C369" s="75"/>
      <c r="D369" s="81"/>
      <c r="E369" s="77" t="s">
        <v>269</v>
      </c>
      <c r="F369" s="78"/>
      <c r="G369" s="78"/>
      <c r="H369" s="78"/>
      <c r="I369" s="78"/>
      <c r="J369" s="78"/>
      <c r="K369" s="78"/>
      <c r="L369" s="78"/>
      <c r="M369" s="78"/>
      <c r="N369" s="78"/>
      <c r="O369" s="78"/>
      <c r="P369" s="78"/>
      <c r="Q369" s="79">
        <v>0</v>
      </c>
    </row>
    <row r="370" spans="1:20" s="157" customFormat="1" ht="12" hidden="1" outlineLevel="1" x14ac:dyDescent="0.2">
      <c r="A370" s="160"/>
      <c r="B370" s="95"/>
      <c r="C370" s="96"/>
      <c r="D370" s="118"/>
      <c r="E370" s="155"/>
      <c r="F370" s="84"/>
      <c r="G370" s="84"/>
      <c r="H370" s="84"/>
      <c r="I370" s="84"/>
      <c r="J370" s="84"/>
      <c r="K370" s="84"/>
      <c r="L370" s="84"/>
      <c r="M370" s="84"/>
      <c r="N370" s="84"/>
      <c r="O370" s="84"/>
      <c r="P370" s="84"/>
      <c r="Q370" s="84"/>
      <c r="R370" s="98"/>
      <c r="S370" s="84"/>
      <c r="T370" s="84"/>
    </row>
    <row r="371" spans="1:20" s="71" customFormat="1" ht="24.75" hidden="1" outlineLevel="1" collapsed="1" x14ac:dyDescent="0.2">
      <c r="A371" s="14"/>
      <c r="B371" s="15" t="s">
        <v>270</v>
      </c>
      <c r="C371" s="16"/>
      <c r="D371" s="17"/>
      <c r="E371" s="18"/>
      <c r="R371" s="72"/>
    </row>
    <row r="372" spans="1:20" s="184" customFormat="1" hidden="1" outlineLevel="2" x14ac:dyDescent="0.2">
      <c r="A372" s="172"/>
      <c r="B372" s="181"/>
      <c r="C372" s="130"/>
      <c r="D372" s="175"/>
      <c r="E372" s="176"/>
      <c r="M372" s="73" t="s">
        <v>27</v>
      </c>
      <c r="N372" s="85" t="s">
        <v>32</v>
      </c>
      <c r="O372" s="73" t="s">
        <v>36</v>
      </c>
      <c r="P372" s="73" t="s">
        <v>40</v>
      </c>
      <c r="Q372" s="73" t="s">
        <v>44</v>
      </c>
      <c r="R372" s="186"/>
    </row>
    <row r="373" spans="1:20" s="84" customFormat="1" ht="12" hidden="1" outlineLevel="2" x14ac:dyDescent="0.2">
      <c r="A373" s="169"/>
      <c r="B373" s="86"/>
      <c r="C373" s="87"/>
      <c r="D373" s="88"/>
      <c r="E373" s="89" t="s">
        <v>271</v>
      </c>
      <c r="F373" s="90"/>
      <c r="G373" s="90"/>
      <c r="H373" s="90"/>
      <c r="I373" s="90"/>
      <c r="J373" s="90"/>
      <c r="K373" s="90"/>
      <c r="L373" s="90"/>
      <c r="M373" s="91">
        <v>693.56923199063363</v>
      </c>
      <c r="N373" s="91">
        <v>0</v>
      </c>
      <c r="O373" s="91">
        <v>0</v>
      </c>
      <c r="P373" s="91">
        <v>0</v>
      </c>
      <c r="Q373" s="91">
        <v>0</v>
      </c>
      <c r="R373" s="80"/>
      <c r="S373" s="92"/>
      <c r="T373" s="92"/>
    </row>
    <row r="374" spans="1:20" s="84" customFormat="1" ht="12" hidden="1" outlineLevel="2" x14ac:dyDescent="0.2">
      <c r="A374" s="169"/>
      <c r="B374" s="86"/>
      <c r="C374" s="87"/>
      <c r="D374" s="88" t="s">
        <v>50</v>
      </c>
      <c r="E374" s="91" t="s">
        <v>272</v>
      </c>
      <c r="F374" s="90"/>
      <c r="G374" s="90"/>
      <c r="H374" s="90"/>
      <c r="I374" s="90"/>
      <c r="J374" s="90"/>
      <c r="K374" s="90"/>
      <c r="L374" s="90"/>
      <c r="M374" s="91">
        <v>28.039009415294782</v>
      </c>
      <c r="N374" s="91">
        <v>0</v>
      </c>
      <c r="O374" s="91">
        <v>0</v>
      </c>
      <c r="P374" s="91">
        <v>0</v>
      </c>
      <c r="Q374" s="91">
        <v>0</v>
      </c>
      <c r="R374" s="80"/>
      <c r="S374" s="92"/>
      <c r="T374" s="92"/>
    </row>
    <row r="375" spans="1:20" s="84" customFormat="1" ht="12" hidden="1" outlineLevel="2" x14ac:dyDescent="0.2">
      <c r="A375" s="169"/>
      <c r="B375" s="86"/>
      <c r="C375" s="87"/>
      <c r="D375" s="93"/>
      <c r="E375" s="91" t="s">
        <v>273</v>
      </c>
      <c r="F375" s="90"/>
      <c r="G375" s="90"/>
      <c r="H375" s="90"/>
      <c r="I375" s="90"/>
      <c r="J375" s="90"/>
      <c r="K375" s="90"/>
      <c r="L375" s="90"/>
      <c r="M375" s="91">
        <v>665.53022257533894</v>
      </c>
      <c r="N375" s="91">
        <v>0</v>
      </c>
      <c r="O375" s="91">
        <v>0</v>
      </c>
      <c r="P375" s="91">
        <v>0</v>
      </c>
      <c r="Q375" s="91">
        <v>0</v>
      </c>
      <c r="R375" s="80"/>
      <c r="S375" s="92"/>
      <c r="T375" s="92"/>
    </row>
    <row r="376" spans="1:20" s="84" customFormat="1" ht="12" hidden="1" outlineLevel="1" x14ac:dyDescent="0.2">
      <c r="A376" s="170"/>
      <c r="B376" s="162"/>
      <c r="C376" s="163"/>
      <c r="D376" s="164"/>
      <c r="E376" s="155"/>
      <c r="F376" s="165"/>
      <c r="G376" s="165"/>
      <c r="H376" s="165"/>
      <c r="I376" s="166"/>
      <c r="J376" s="165"/>
      <c r="K376" s="165"/>
      <c r="L376" s="165"/>
      <c r="M376" s="165"/>
      <c r="N376" s="165"/>
      <c r="O376" s="165"/>
      <c r="P376" s="165"/>
      <c r="Q376" s="165"/>
      <c r="R376" s="167"/>
      <c r="S376" s="165"/>
      <c r="T376" s="165"/>
    </row>
    <row r="377" spans="1:20" s="71" customFormat="1" ht="24.75" hidden="1" outlineLevel="1" collapsed="1" x14ac:dyDescent="0.2">
      <c r="A377" s="14"/>
      <c r="B377" s="15" t="s">
        <v>274</v>
      </c>
      <c r="C377" s="16"/>
      <c r="D377" s="17"/>
      <c r="E377" s="18"/>
      <c r="R377" s="72"/>
    </row>
    <row r="378" spans="1:20" s="184" customFormat="1" hidden="1" outlineLevel="2" x14ac:dyDescent="0.2">
      <c r="A378" s="172"/>
      <c r="B378" s="181"/>
      <c r="C378" s="130"/>
      <c r="D378" s="175"/>
      <c r="E378" s="176"/>
      <c r="M378" s="73" t="s">
        <v>27</v>
      </c>
      <c r="N378" s="85" t="s">
        <v>32</v>
      </c>
      <c r="O378" s="73" t="s">
        <v>36</v>
      </c>
      <c r="P378" s="73" t="s">
        <v>40</v>
      </c>
      <c r="Q378" s="73" t="s">
        <v>44</v>
      </c>
      <c r="R378" s="186"/>
    </row>
    <row r="379" spans="1:20" s="84" customFormat="1" ht="12" hidden="1" outlineLevel="2" x14ac:dyDescent="0.2">
      <c r="A379" s="160"/>
      <c r="B379" s="95"/>
      <c r="C379" s="96"/>
      <c r="D379" s="88"/>
      <c r="E379" s="89" t="s">
        <v>275</v>
      </c>
      <c r="F379" s="97"/>
      <c r="G379" s="97"/>
      <c r="H379" s="97"/>
      <c r="I379" s="97"/>
      <c r="J379" s="97"/>
      <c r="K379" s="97"/>
      <c r="L379" s="97"/>
      <c r="M379" s="91">
        <v>693.10997939319748</v>
      </c>
      <c r="N379" s="91">
        <v>0</v>
      </c>
      <c r="O379" s="91">
        <v>0</v>
      </c>
      <c r="P379" s="91">
        <v>0</v>
      </c>
      <c r="Q379" s="91">
        <v>0</v>
      </c>
      <c r="R379" s="98"/>
    </row>
    <row r="380" spans="1:20" s="84" customFormat="1" ht="12" hidden="1" outlineLevel="2" x14ac:dyDescent="0.2">
      <c r="A380" s="160"/>
      <c r="B380" s="95"/>
      <c r="C380" s="96"/>
      <c r="D380" s="88" t="s">
        <v>50</v>
      </c>
      <c r="E380" s="89" t="s">
        <v>276</v>
      </c>
      <c r="F380" s="97"/>
      <c r="G380" s="97"/>
      <c r="H380" s="97"/>
      <c r="I380" s="97"/>
      <c r="J380" s="97"/>
      <c r="K380" s="97"/>
      <c r="L380" s="97"/>
      <c r="M380" s="91">
        <v>22.70613191024804</v>
      </c>
      <c r="N380" s="91">
        <v>0</v>
      </c>
      <c r="O380" s="91">
        <v>0</v>
      </c>
      <c r="P380" s="91">
        <v>0</v>
      </c>
      <c r="Q380" s="91">
        <v>0</v>
      </c>
      <c r="R380" s="98"/>
    </row>
    <row r="381" spans="1:20" s="84" customFormat="1" ht="12" hidden="1" outlineLevel="2" x14ac:dyDescent="0.2">
      <c r="A381" s="160"/>
      <c r="B381" s="95"/>
      <c r="C381" s="96"/>
      <c r="D381" s="88" t="s">
        <v>50</v>
      </c>
      <c r="E381" s="89" t="s">
        <v>277</v>
      </c>
      <c r="F381" s="97"/>
      <c r="G381" s="97"/>
      <c r="H381" s="97"/>
      <c r="I381" s="97"/>
      <c r="J381" s="97"/>
      <c r="K381" s="97"/>
      <c r="L381" s="97"/>
      <c r="M381" s="91">
        <v>0</v>
      </c>
      <c r="N381" s="91">
        <v>0</v>
      </c>
      <c r="O381" s="91">
        <v>0</v>
      </c>
      <c r="P381" s="91">
        <v>0</v>
      </c>
      <c r="Q381" s="91">
        <v>0</v>
      </c>
      <c r="R381" s="98"/>
    </row>
    <row r="382" spans="1:20" s="84" customFormat="1" ht="12" hidden="1" outlineLevel="2" x14ac:dyDescent="0.2">
      <c r="A382" s="160"/>
      <c r="B382" s="95"/>
      <c r="C382" s="96"/>
      <c r="D382" s="88"/>
      <c r="E382" s="89" t="s">
        <v>278</v>
      </c>
      <c r="F382" s="97"/>
      <c r="G382" s="97"/>
      <c r="H382" s="97"/>
      <c r="I382" s="97"/>
      <c r="J382" s="97"/>
      <c r="K382" s="97"/>
      <c r="L382" s="97"/>
      <c r="M382" s="91">
        <v>670.40384748294946</v>
      </c>
      <c r="N382" s="91">
        <v>0</v>
      </c>
      <c r="O382" s="91">
        <v>0</v>
      </c>
      <c r="P382" s="91">
        <v>0</v>
      </c>
      <c r="Q382" s="91">
        <v>0</v>
      </c>
      <c r="R382" s="98"/>
    </row>
    <row r="383" spans="1:20" s="84" customFormat="1" ht="12" hidden="1" outlineLevel="1" x14ac:dyDescent="0.2">
      <c r="A383" s="160"/>
      <c r="B383" s="95"/>
      <c r="C383" s="96"/>
      <c r="D383" s="118"/>
      <c r="E383" s="155"/>
      <c r="R383" s="98"/>
    </row>
    <row r="384" spans="1:20" s="71" customFormat="1" ht="24.75" hidden="1" outlineLevel="1" collapsed="1" x14ac:dyDescent="0.2">
      <c r="A384" s="14"/>
      <c r="B384" s="15" t="s">
        <v>279</v>
      </c>
      <c r="C384" s="16"/>
      <c r="D384" s="17"/>
      <c r="E384" s="18"/>
      <c r="R384" s="72"/>
    </row>
    <row r="385" spans="1:18" s="184" customFormat="1" hidden="1" outlineLevel="2" x14ac:dyDescent="0.2">
      <c r="A385" s="172"/>
      <c r="B385" s="181"/>
      <c r="C385" s="130"/>
      <c r="D385" s="175"/>
      <c r="E385" s="176"/>
      <c r="M385" s="73" t="s">
        <v>27</v>
      </c>
      <c r="N385" s="85" t="s">
        <v>32</v>
      </c>
      <c r="O385" s="73" t="s">
        <v>36</v>
      </c>
      <c r="P385" s="73" t="s">
        <v>40</v>
      </c>
      <c r="Q385" s="73" t="s">
        <v>44</v>
      </c>
      <c r="R385" s="186"/>
    </row>
    <row r="386" spans="1:18" s="84" customFormat="1" ht="12" hidden="1" outlineLevel="2" x14ac:dyDescent="0.2">
      <c r="A386" s="160"/>
      <c r="B386" s="95"/>
      <c r="C386" s="96"/>
      <c r="D386" s="88"/>
      <c r="E386" s="89" t="s">
        <v>280</v>
      </c>
      <c r="F386" s="97"/>
      <c r="G386" s="97"/>
      <c r="H386" s="97"/>
      <c r="I386" s="97"/>
      <c r="J386" s="97"/>
      <c r="K386" s="97"/>
      <c r="L386" s="97"/>
      <c r="M386" s="91">
        <v>0</v>
      </c>
      <c r="N386" s="91">
        <v>0</v>
      </c>
      <c r="O386" s="91">
        <v>0</v>
      </c>
      <c r="P386" s="91">
        <v>0</v>
      </c>
      <c r="Q386" s="91">
        <v>0</v>
      </c>
      <c r="R386" s="98"/>
    </row>
    <row r="387" spans="1:18" s="84" customFormat="1" ht="12" hidden="1" outlineLevel="2" x14ac:dyDescent="0.2">
      <c r="A387" s="160"/>
      <c r="B387" s="95"/>
      <c r="C387" s="96"/>
      <c r="D387" s="88" t="s">
        <v>29</v>
      </c>
      <c r="E387" s="89" t="s">
        <v>281</v>
      </c>
      <c r="F387" s="97"/>
      <c r="G387" s="97"/>
      <c r="H387" s="97"/>
      <c r="I387" s="97"/>
      <c r="J387" s="97"/>
      <c r="K387" s="97"/>
      <c r="L387" s="97"/>
      <c r="M387" s="91">
        <v>47.017525817266318</v>
      </c>
      <c r="N387" s="91">
        <v>0</v>
      </c>
      <c r="O387" s="91">
        <v>0</v>
      </c>
      <c r="P387" s="91">
        <v>0</v>
      </c>
      <c r="Q387" s="91">
        <v>0</v>
      </c>
      <c r="R387" s="98"/>
    </row>
    <row r="388" spans="1:18" s="84" customFormat="1" ht="12" hidden="1" outlineLevel="2" x14ac:dyDescent="0.2">
      <c r="A388" s="160"/>
      <c r="B388" s="95"/>
      <c r="C388" s="96"/>
      <c r="D388" s="88" t="s">
        <v>50</v>
      </c>
      <c r="E388" s="89" t="s">
        <v>282</v>
      </c>
      <c r="F388" s="97"/>
      <c r="G388" s="97"/>
      <c r="H388" s="97"/>
      <c r="I388" s="97"/>
      <c r="J388" s="97"/>
      <c r="K388" s="97"/>
      <c r="L388" s="97"/>
      <c r="M388" s="91">
        <v>0.94087734380999843</v>
      </c>
      <c r="N388" s="91">
        <v>0</v>
      </c>
      <c r="O388" s="91">
        <v>0</v>
      </c>
      <c r="P388" s="91">
        <v>0</v>
      </c>
      <c r="Q388" s="91">
        <v>0</v>
      </c>
      <c r="R388" s="98"/>
    </row>
    <row r="389" spans="1:18" s="84" customFormat="1" ht="12" hidden="1" outlineLevel="2" x14ac:dyDescent="0.2">
      <c r="A389" s="160"/>
      <c r="B389" s="95"/>
      <c r="C389" s="96"/>
      <c r="D389" s="88"/>
      <c r="E389" s="89" t="s">
        <v>283</v>
      </c>
      <c r="F389" s="97"/>
      <c r="G389" s="97"/>
      <c r="H389" s="97"/>
      <c r="I389" s="97"/>
      <c r="J389" s="97"/>
      <c r="K389" s="97"/>
      <c r="L389" s="97"/>
      <c r="M389" s="91">
        <v>46.076648473456331</v>
      </c>
      <c r="N389" s="91">
        <v>0</v>
      </c>
      <c r="O389" s="91">
        <v>0</v>
      </c>
      <c r="P389" s="91">
        <v>0</v>
      </c>
      <c r="Q389" s="91">
        <v>0</v>
      </c>
      <c r="R389" s="98"/>
    </row>
    <row r="390" spans="1:18" s="84" customFormat="1" ht="12" hidden="1" outlineLevel="1" x14ac:dyDescent="0.2">
      <c r="A390" s="160"/>
      <c r="B390" s="95"/>
      <c r="C390" s="96"/>
      <c r="D390" s="118"/>
      <c r="E390" s="155"/>
      <c r="R390" s="98"/>
    </row>
    <row r="391" spans="1:18" s="71" customFormat="1" ht="24.75" hidden="1" outlineLevel="1" collapsed="1" x14ac:dyDescent="0.2">
      <c r="A391" s="14"/>
      <c r="B391" s="15" t="s">
        <v>284</v>
      </c>
      <c r="C391" s="16"/>
      <c r="D391" s="17"/>
      <c r="E391" s="18"/>
      <c r="R391" s="72"/>
    </row>
    <row r="392" spans="1:18" s="184" customFormat="1" hidden="1" outlineLevel="2" x14ac:dyDescent="0.2">
      <c r="A392" s="172"/>
      <c r="B392" s="181"/>
      <c r="C392" s="130"/>
      <c r="D392" s="175"/>
      <c r="E392" s="176"/>
      <c r="M392" s="73" t="s">
        <v>27</v>
      </c>
      <c r="N392" s="85" t="s">
        <v>32</v>
      </c>
      <c r="O392" s="73" t="s">
        <v>36</v>
      </c>
      <c r="P392" s="73" t="s">
        <v>40</v>
      </c>
      <c r="Q392" s="73" t="s">
        <v>44</v>
      </c>
      <c r="R392" s="186"/>
    </row>
    <row r="393" spans="1:18" s="84" customFormat="1" ht="12" hidden="1" outlineLevel="2" x14ac:dyDescent="0.2">
      <c r="A393" s="160"/>
      <c r="B393" s="95"/>
      <c r="C393" s="96"/>
      <c r="D393" s="88"/>
      <c r="E393" s="89" t="s">
        <v>285</v>
      </c>
      <c r="M393" s="99">
        <f t="shared" ref="M393:Q393" si="10" xml:space="preserve"> M373 + M379 + M386</f>
        <v>1386.679211383831</v>
      </c>
      <c r="N393" s="99">
        <f t="shared" si="10"/>
        <v>0</v>
      </c>
      <c r="O393" s="99">
        <f t="shared" si="10"/>
        <v>0</v>
      </c>
      <c r="P393" s="99">
        <f t="shared" si="10"/>
        <v>0</v>
      </c>
      <c r="Q393" s="99">
        <f t="shared" si="10"/>
        <v>0</v>
      </c>
      <c r="R393" s="98"/>
    </row>
    <row r="394" spans="1:18" s="84" customFormat="1" ht="12" hidden="1" outlineLevel="2" x14ac:dyDescent="0.2">
      <c r="A394" s="160"/>
      <c r="B394" s="95"/>
      <c r="C394" s="96"/>
      <c r="D394" s="88"/>
      <c r="E394" s="89" t="s">
        <v>286</v>
      </c>
      <c r="M394" s="99">
        <f t="shared" ref="M394:Q394" si="11" xml:space="preserve"> M375 + M382 + M389</f>
        <v>1382.0107185317447</v>
      </c>
      <c r="N394" s="99">
        <f t="shared" si="11"/>
        <v>0</v>
      </c>
      <c r="O394" s="99">
        <f t="shared" si="11"/>
        <v>0</v>
      </c>
      <c r="P394" s="99">
        <f t="shared" si="11"/>
        <v>0</v>
      </c>
      <c r="Q394" s="99">
        <f t="shared" si="11"/>
        <v>0</v>
      </c>
      <c r="R394" s="98"/>
    </row>
    <row r="395" spans="1:18" s="84" customFormat="1" ht="12" hidden="1" outlineLevel="2" x14ac:dyDescent="0.2">
      <c r="A395" s="160"/>
      <c r="B395" s="95"/>
      <c r="C395" s="96"/>
      <c r="D395" s="88"/>
      <c r="E395" s="89" t="s">
        <v>287</v>
      </c>
      <c r="M395" s="99">
        <f t="shared" ref="M395:Q395" si="12" xml:space="preserve"> M374 + M380 + M388</f>
        <v>51.686018669352819</v>
      </c>
      <c r="N395" s="99">
        <f t="shared" si="12"/>
        <v>0</v>
      </c>
      <c r="O395" s="99">
        <f t="shared" si="12"/>
        <v>0</v>
      </c>
      <c r="P395" s="99">
        <f t="shared" si="12"/>
        <v>0</v>
      </c>
      <c r="Q395" s="99">
        <f t="shared" si="12"/>
        <v>0</v>
      </c>
      <c r="R395" s="98"/>
    </row>
    <row r="396" spans="1:18" s="84" customFormat="1" ht="12" hidden="1" outlineLevel="1" x14ac:dyDescent="0.2">
      <c r="A396" s="160"/>
      <c r="B396" s="95"/>
      <c r="C396" s="96"/>
      <c r="D396" s="118"/>
      <c r="E396" s="155"/>
      <c r="R396" s="98"/>
    </row>
    <row r="397" spans="1:18" s="71" customFormat="1" ht="24.75" hidden="1" outlineLevel="1" collapsed="1" x14ac:dyDescent="0.2">
      <c r="A397" s="14"/>
      <c r="B397" s="15" t="s">
        <v>288</v>
      </c>
      <c r="C397" s="16"/>
      <c r="D397" s="17"/>
      <c r="E397" s="18"/>
      <c r="R397" s="72"/>
    </row>
    <row r="398" spans="1:18" s="184" customFormat="1" hidden="1" outlineLevel="2" x14ac:dyDescent="0.2">
      <c r="A398" s="172"/>
      <c r="B398" s="181"/>
      <c r="C398" s="130"/>
      <c r="D398" s="175"/>
      <c r="E398" s="176"/>
      <c r="M398" s="73" t="s">
        <v>27</v>
      </c>
      <c r="N398" s="85" t="s">
        <v>32</v>
      </c>
      <c r="O398" s="73" t="s">
        <v>36</v>
      </c>
      <c r="P398" s="73" t="s">
        <v>40</v>
      </c>
      <c r="Q398" s="73" t="s">
        <v>44</v>
      </c>
      <c r="R398" s="186"/>
    </row>
    <row r="399" spans="1:18" s="84" customFormat="1" ht="12" hidden="1" outlineLevel="2" x14ac:dyDescent="0.2">
      <c r="A399" s="160"/>
      <c r="B399" s="95"/>
      <c r="C399" s="96"/>
      <c r="D399" s="88"/>
      <c r="E399" s="89" t="s">
        <v>289</v>
      </c>
      <c r="F399" s="97"/>
      <c r="G399" s="97"/>
      <c r="H399" s="97"/>
      <c r="I399" s="97"/>
      <c r="J399" s="97"/>
      <c r="K399" s="97"/>
      <c r="L399" s="97"/>
      <c r="M399" s="91">
        <v>675.88457758402774</v>
      </c>
      <c r="N399" s="91">
        <v>0</v>
      </c>
      <c r="O399" s="91">
        <v>0</v>
      </c>
      <c r="P399" s="91">
        <v>0</v>
      </c>
      <c r="Q399" s="91">
        <v>0</v>
      </c>
      <c r="R399" s="98"/>
    </row>
    <row r="400" spans="1:18" s="84" customFormat="1" ht="12" hidden="1" outlineLevel="2" x14ac:dyDescent="0.2">
      <c r="A400" s="160"/>
      <c r="B400" s="95"/>
      <c r="C400" s="96"/>
      <c r="D400" s="88"/>
      <c r="E400" s="89" t="s">
        <v>290</v>
      </c>
      <c r="F400" s="97"/>
      <c r="G400" s="97"/>
      <c r="H400" s="97"/>
      <c r="I400" s="97"/>
      <c r="J400" s="97"/>
      <c r="K400" s="97"/>
      <c r="L400" s="97"/>
      <c r="M400" s="91">
        <v>678.07985928628807</v>
      </c>
      <c r="N400" s="91">
        <v>0</v>
      </c>
      <c r="O400" s="91">
        <v>0</v>
      </c>
      <c r="P400" s="91">
        <v>0</v>
      </c>
      <c r="Q400" s="91">
        <v>0</v>
      </c>
      <c r="R400" s="98"/>
    </row>
    <row r="401" spans="1:18" s="84" customFormat="1" ht="12" hidden="1" outlineLevel="2" x14ac:dyDescent="0.2">
      <c r="A401" s="160"/>
      <c r="B401" s="95"/>
      <c r="C401" s="96"/>
      <c r="D401" s="88"/>
      <c r="E401" s="89" t="s">
        <v>291</v>
      </c>
      <c r="F401" s="97"/>
      <c r="G401" s="97"/>
      <c r="H401" s="97"/>
      <c r="I401" s="97"/>
      <c r="J401" s="97"/>
      <c r="K401" s="97"/>
      <c r="L401" s="97"/>
      <c r="M401" s="91">
        <v>22.91406709446079</v>
      </c>
      <c r="N401" s="91">
        <v>0</v>
      </c>
      <c r="O401" s="91">
        <v>0</v>
      </c>
      <c r="P401" s="91">
        <v>0</v>
      </c>
      <c r="Q401" s="91">
        <v>0</v>
      </c>
      <c r="R401" s="98"/>
    </row>
    <row r="402" spans="1:18" s="84" customFormat="1" ht="12" hidden="1" outlineLevel="2" x14ac:dyDescent="0.2">
      <c r="A402" s="160"/>
      <c r="B402" s="95"/>
      <c r="C402" s="96"/>
      <c r="D402" s="88"/>
      <c r="E402" s="89" t="s">
        <v>292</v>
      </c>
      <c r="F402" s="97"/>
      <c r="G402" s="97"/>
      <c r="H402" s="97"/>
      <c r="I402" s="97"/>
      <c r="J402" s="97"/>
      <c r="K402" s="97"/>
      <c r="L402" s="97"/>
      <c r="M402" s="91">
        <v>1376.8785039647764</v>
      </c>
      <c r="N402" s="91">
        <v>0</v>
      </c>
      <c r="O402" s="91">
        <v>0</v>
      </c>
      <c r="P402" s="91">
        <v>0</v>
      </c>
      <c r="Q402" s="91">
        <v>0</v>
      </c>
      <c r="R402" s="98"/>
    </row>
    <row r="403" spans="1:18" s="106" customFormat="1" ht="12" hidden="1" outlineLevel="1" x14ac:dyDescent="0.2">
      <c r="A403" s="160"/>
      <c r="B403" s="95"/>
      <c r="C403" s="96"/>
      <c r="D403" s="118"/>
      <c r="E403" s="155"/>
      <c r="R403" s="104"/>
    </row>
    <row r="404" spans="1:18" s="71" customFormat="1" ht="24.75" hidden="1" outlineLevel="1" collapsed="1" x14ac:dyDescent="0.2">
      <c r="A404" s="14"/>
      <c r="B404" s="15" t="s">
        <v>293</v>
      </c>
      <c r="C404" s="16"/>
      <c r="D404" s="17"/>
      <c r="E404" s="18"/>
      <c r="R404" s="72"/>
    </row>
    <row r="405" spans="1:18" s="184" customFormat="1" hidden="1" outlineLevel="2" x14ac:dyDescent="0.2">
      <c r="A405" s="172"/>
      <c r="B405" s="181"/>
      <c r="C405" s="130"/>
      <c r="D405" s="175"/>
      <c r="E405" s="176"/>
      <c r="M405" s="73" t="s">
        <v>27</v>
      </c>
      <c r="N405" s="85" t="s">
        <v>32</v>
      </c>
      <c r="O405" s="73" t="s">
        <v>36</v>
      </c>
      <c r="P405" s="73" t="s">
        <v>40</v>
      </c>
      <c r="Q405" s="73" t="s">
        <v>44</v>
      </c>
      <c r="R405" s="186"/>
    </row>
    <row r="406" spans="1:18" s="104" customFormat="1" ht="12" hidden="1" outlineLevel="2" x14ac:dyDescent="0.2">
      <c r="A406" s="171"/>
      <c r="B406" s="95"/>
      <c r="C406" s="100"/>
      <c r="D406" s="76"/>
      <c r="E406" s="77" t="s">
        <v>73</v>
      </c>
      <c r="F406" s="101"/>
      <c r="G406" s="101"/>
      <c r="H406" s="101"/>
      <c r="I406" s="101"/>
      <c r="J406" s="102"/>
      <c r="K406" s="102"/>
      <c r="L406" s="102"/>
      <c r="M406" s="103">
        <v>0.4</v>
      </c>
      <c r="N406" s="103">
        <v>0.4</v>
      </c>
      <c r="O406" s="103">
        <v>0.4</v>
      </c>
      <c r="P406" s="103">
        <v>0.4</v>
      </c>
      <c r="Q406" s="103">
        <v>0.4</v>
      </c>
    </row>
    <row r="407" spans="1:18" s="106" customFormat="1" ht="12" hidden="1" outlineLevel="2" x14ac:dyDescent="0.2">
      <c r="A407" s="160"/>
      <c r="B407" s="95"/>
      <c r="C407" s="96"/>
      <c r="D407" s="88"/>
      <c r="E407" s="105" t="s">
        <v>294</v>
      </c>
      <c r="F407" s="97"/>
      <c r="G407" s="97"/>
      <c r="H407" s="97"/>
      <c r="I407" s="97"/>
      <c r="J407" s="97"/>
      <c r="K407" s="97"/>
      <c r="L407" s="97"/>
      <c r="M407" s="91">
        <v>526.05949959775432</v>
      </c>
      <c r="N407" s="91">
        <v>0</v>
      </c>
      <c r="O407" s="91">
        <v>0</v>
      </c>
      <c r="P407" s="91">
        <v>0</v>
      </c>
      <c r="Q407" s="91">
        <v>0</v>
      </c>
      <c r="R407" s="104"/>
    </row>
    <row r="408" spans="1:18" s="106" customFormat="1" ht="12" hidden="1" outlineLevel="1" x14ac:dyDescent="0.2">
      <c r="A408" s="160"/>
      <c r="B408" s="95"/>
      <c r="C408" s="96"/>
      <c r="D408" s="118"/>
      <c r="E408" s="155"/>
      <c r="F408" s="155"/>
      <c r="G408" s="155"/>
      <c r="H408" s="155"/>
      <c r="I408" s="155"/>
      <c r="J408" s="155"/>
      <c r="K408" s="155"/>
      <c r="L408" s="155"/>
      <c r="M408" s="155"/>
      <c r="N408" s="155"/>
      <c r="O408" s="155"/>
      <c r="P408" s="155"/>
      <c r="Q408" s="155"/>
      <c r="R408" s="104"/>
    </row>
    <row r="409" spans="1:18" s="71" customFormat="1" ht="24.75" hidden="1" outlineLevel="1" collapsed="1" x14ac:dyDescent="0.2">
      <c r="A409" s="14"/>
      <c r="B409" s="15" t="s">
        <v>295</v>
      </c>
      <c r="C409" s="16"/>
      <c r="D409" s="17"/>
      <c r="E409" s="18"/>
      <c r="R409" s="72"/>
    </row>
    <row r="410" spans="1:18" s="184" customFormat="1" hidden="1" outlineLevel="2" x14ac:dyDescent="0.2">
      <c r="A410" s="172"/>
      <c r="B410" s="181"/>
      <c r="C410" s="130"/>
      <c r="D410" s="175"/>
      <c r="E410" s="176"/>
      <c r="M410" s="73" t="s">
        <v>27</v>
      </c>
      <c r="N410" s="85" t="s">
        <v>32</v>
      </c>
      <c r="O410" s="73" t="s">
        <v>36</v>
      </c>
      <c r="P410" s="73" t="s">
        <v>40</v>
      </c>
      <c r="Q410" s="73" t="s">
        <v>44</v>
      </c>
      <c r="R410" s="186"/>
    </row>
    <row r="411" spans="1:18" s="104" customFormat="1" ht="12" hidden="1" outlineLevel="2" x14ac:dyDescent="0.2">
      <c r="A411" s="171"/>
      <c r="B411" s="95"/>
      <c r="C411" s="100"/>
      <c r="D411" s="76"/>
      <c r="E411" s="77" t="s">
        <v>76</v>
      </c>
      <c r="F411" s="101"/>
      <c r="G411" s="101"/>
      <c r="H411" s="101"/>
      <c r="I411" s="101"/>
      <c r="J411" s="102"/>
      <c r="K411" s="102"/>
      <c r="L411" s="102"/>
      <c r="M411" s="103">
        <v>0</v>
      </c>
      <c r="N411" s="103">
        <v>0</v>
      </c>
      <c r="O411" s="103">
        <v>0</v>
      </c>
      <c r="P411" s="103">
        <v>0</v>
      </c>
      <c r="Q411" s="103">
        <v>0</v>
      </c>
    </row>
    <row r="412" spans="1:18" s="106" customFormat="1" ht="12" hidden="1" outlineLevel="2" x14ac:dyDescent="0.2">
      <c r="A412" s="160"/>
      <c r="B412" s="95"/>
      <c r="C412" s="96"/>
      <c r="D412" s="88"/>
      <c r="E412" s="89" t="s">
        <v>296</v>
      </c>
      <c r="F412" s="97"/>
      <c r="G412" s="97"/>
      <c r="H412" s="97"/>
      <c r="I412" s="97"/>
      <c r="J412" s="97"/>
      <c r="K412" s="97"/>
      <c r="L412" s="97"/>
      <c r="M412" s="91">
        <v>0</v>
      </c>
      <c r="N412" s="91">
        <v>0</v>
      </c>
      <c r="O412" s="91">
        <v>0</v>
      </c>
      <c r="P412" s="91">
        <v>0</v>
      </c>
      <c r="Q412" s="91">
        <v>0</v>
      </c>
      <c r="R412" s="104"/>
    </row>
    <row r="413" spans="1:18" s="106" customFormat="1" ht="12" hidden="1" outlineLevel="1" x14ac:dyDescent="0.2">
      <c r="A413" s="160"/>
      <c r="B413" s="95"/>
      <c r="C413" s="96"/>
      <c r="D413" s="118"/>
      <c r="E413" s="155"/>
      <c r="R413" s="104"/>
    </row>
    <row r="414" spans="1:18" s="106" customFormat="1" ht="12" x14ac:dyDescent="0.2">
      <c r="A414" s="160"/>
      <c r="B414" s="95"/>
      <c r="C414" s="96"/>
      <c r="D414" s="118"/>
      <c r="E414" s="155"/>
      <c r="R414" s="104"/>
    </row>
    <row r="415" spans="1:18" x14ac:dyDescent="0.2">
      <c r="A415" s="158"/>
      <c r="D415" s="26"/>
      <c r="R415" s="108"/>
    </row>
    <row r="416" spans="1:18" x14ac:dyDescent="0.2">
      <c r="A416" s="28" t="s">
        <v>1</v>
      </c>
      <c r="B416" s="28"/>
      <c r="C416" s="28"/>
      <c r="D416" s="29"/>
      <c r="E416" s="28"/>
      <c r="F416" s="28"/>
      <c r="G416" s="28"/>
      <c r="H416" s="28"/>
      <c r="I416" s="28"/>
      <c r="J416" s="28"/>
      <c r="K416" s="28"/>
      <c r="L416" s="28"/>
      <c r="M416" s="28"/>
      <c r="N416" s="28"/>
      <c r="O416" s="28"/>
      <c r="P416" s="28"/>
      <c r="Q416" s="28"/>
    </row>
    <row r="417" spans="1:79" hidden="1" x14ac:dyDescent="0.2">
      <c r="D417" s="26"/>
    </row>
    <row r="418" spans="1:79" hidden="1" x14ac:dyDescent="0.2">
      <c r="D418" s="26"/>
    </row>
    <row r="419" spans="1:79" hidden="1" x14ac:dyDescent="0.2">
      <c r="D419" s="26"/>
    </row>
    <row r="420" spans="1:79" hidden="1" x14ac:dyDescent="0.2">
      <c r="D420" s="26"/>
    </row>
    <row r="421" spans="1:79" hidden="1" x14ac:dyDescent="0.2">
      <c r="D421" s="26"/>
    </row>
    <row r="422" spans="1:79" hidden="1" x14ac:dyDescent="0.2">
      <c r="D422" s="26"/>
    </row>
    <row r="423" spans="1:79" hidden="1" x14ac:dyDescent="0.2">
      <c r="D423" s="26"/>
    </row>
    <row r="424" spans="1:79" s="27" customFormat="1" hidden="1" x14ac:dyDescent="0.2">
      <c r="A424" s="23"/>
      <c r="B424" s="24"/>
      <c r="C424" s="25"/>
      <c r="D424" s="26"/>
      <c r="F424" s="107"/>
      <c r="G424" s="107"/>
      <c r="H424" s="107"/>
      <c r="I424" s="107"/>
      <c r="J424" s="107"/>
      <c r="K424" s="107"/>
      <c r="L424" s="107"/>
      <c r="M424" s="107"/>
      <c r="N424" s="107"/>
      <c r="O424" s="107"/>
      <c r="P424" s="107"/>
      <c r="Q424" s="107"/>
      <c r="R424" s="107"/>
      <c r="S424" s="107"/>
      <c r="T424" s="107"/>
      <c r="U424" s="107"/>
      <c r="V424" s="107"/>
      <c r="W424" s="107"/>
      <c r="X424" s="107"/>
      <c r="Y424" s="107"/>
      <c r="Z424" s="107"/>
      <c r="AA424" s="107"/>
      <c r="AB424" s="107"/>
      <c r="AC424" s="107"/>
      <c r="AD424" s="107"/>
      <c r="AE424" s="107"/>
      <c r="AF424" s="107"/>
      <c r="AG424" s="107"/>
      <c r="AH424" s="107"/>
      <c r="AI424" s="107"/>
      <c r="AJ424" s="107"/>
      <c r="AK424" s="107"/>
      <c r="AL424" s="107"/>
      <c r="AM424" s="107"/>
      <c r="AN424" s="107"/>
      <c r="AO424" s="107"/>
      <c r="AP424" s="107"/>
      <c r="AQ424" s="107"/>
      <c r="AR424" s="107"/>
      <c r="AS424" s="107"/>
      <c r="AT424" s="107"/>
      <c r="AU424" s="107"/>
      <c r="AV424" s="107"/>
      <c r="AW424" s="107"/>
      <c r="AX424" s="107"/>
      <c r="AY424" s="107"/>
      <c r="AZ424" s="107"/>
      <c r="BA424" s="107"/>
      <c r="BB424" s="107"/>
      <c r="BC424" s="107"/>
      <c r="BD424" s="107"/>
      <c r="BE424" s="107"/>
      <c r="BF424" s="107"/>
      <c r="BG424" s="107"/>
      <c r="BH424" s="107"/>
      <c r="BI424" s="107"/>
      <c r="BJ424" s="107"/>
      <c r="BK424" s="107"/>
      <c r="BL424" s="107"/>
      <c r="BM424" s="107"/>
      <c r="BN424" s="107"/>
      <c r="BO424" s="107"/>
      <c r="BP424" s="107"/>
      <c r="BQ424" s="107"/>
      <c r="BR424" s="107"/>
      <c r="BS424" s="107"/>
      <c r="BT424" s="107"/>
      <c r="BU424" s="107"/>
      <c r="BV424" s="107"/>
      <c r="BW424" s="107"/>
      <c r="BX424" s="107"/>
      <c r="BY424" s="107"/>
      <c r="BZ424" s="107"/>
      <c r="CA424" s="107"/>
    </row>
    <row r="425" spans="1:79" s="27" customFormat="1" hidden="1" x14ac:dyDescent="0.2">
      <c r="A425" s="23"/>
      <c r="B425" s="24"/>
      <c r="C425" s="25"/>
      <c r="D425" s="26"/>
      <c r="F425" s="107"/>
      <c r="G425" s="107"/>
      <c r="H425" s="107"/>
      <c r="I425" s="107"/>
      <c r="J425" s="107"/>
      <c r="K425" s="107"/>
      <c r="L425" s="107"/>
      <c r="M425" s="107"/>
      <c r="N425" s="107"/>
      <c r="O425" s="107"/>
      <c r="P425" s="107"/>
      <c r="Q425" s="107"/>
      <c r="R425" s="107"/>
      <c r="S425" s="107"/>
      <c r="T425" s="107"/>
      <c r="U425" s="107"/>
      <c r="V425" s="107"/>
      <c r="W425" s="107"/>
      <c r="X425" s="107"/>
      <c r="Y425" s="107"/>
      <c r="Z425" s="107"/>
      <c r="AA425" s="107"/>
      <c r="AB425" s="107"/>
      <c r="AC425" s="107"/>
      <c r="AD425" s="107"/>
      <c r="AE425" s="107"/>
      <c r="AF425" s="107"/>
      <c r="AG425" s="107"/>
      <c r="AH425" s="107"/>
      <c r="AI425" s="107"/>
      <c r="AJ425" s="107"/>
      <c r="AK425" s="107"/>
      <c r="AL425" s="107"/>
      <c r="AM425" s="107"/>
      <c r="AN425" s="107"/>
      <c r="AO425" s="107"/>
      <c r="AP425" s="107"/>
      <c r="AQ425" s="107"/>
      <c r="AR425" s="107"/>
      <c r="AS425" s="107"/>
      <c r="AT425" s="107"/>
      <c r="AU425" s="107"/>
      <c r="AV425" s="107"/>
      <c r="AW425" s="107"/>
      <c r="AX425" s="107"/>
      <c r="AY425" s="107"/>
      <c r="AZ425" s="107"/>
      <c r="BA425" s="107"/>
      <c r="BB425" s="107"/>
      <c r="BC425" s="107"/>
      <c r="BD425" s="107"/>
      <c r="BE425" s="107"/>
      <c r="BF425" s="107"/>
      <c r="BG425" s="107"/>
      <c r="BH425" s="107"/>
      <c r="BI425" s="107"/>
      <c r="BJ425" s="107"/>
      <c r="BK425" s="107"/>
      <c r="BL425" s="107"/>
      <c r="BM425" s="107"/>
      <c r="BN425" s="107"/>
      <c r="BO425" s="107"/>
      <c r="BP425" s="107"/>
      <c r="BQ425" s="107"/>
      <c r="BR425" s="107"/>
      <c r="BS425" s="107"/>
      <c r="BT425" s="107"/>
      <c r="BU425" s="107"/>
      <c r="BV425" s="107"/>
      <c r="BW425" s="107"/>
      <c r="BX425" s="107"/>
      <c r="BY425" s="107"/>
      <c r="BZ425" s="107"/>
      <c r="CA425" s="107"/>
    </row>
    <row r="426" spans="1:79" s="27" customFormat="1" hidden="1" x14ac:dyDescent="0.2">
      <c r="A426" s="23"/>
      <c r="B426" s="24"/>
      <c r="C426" s="25"/>
      <c r="D426" s="26"/>
      <c r="F426" s="107"/>
      <c r="G426" s="107"/>
      <c r="H426" s="107"/>
      <c r="I426" s="107"/>
      <c r="J426" s="107"/>
      <c r="K426" s="107"/>
      <c r="L426" s="107"/>
      <c r="M426" s="107"/>
      <c r="N426" s="107"/>
      <c r="O426" s="107"/>
      <c r="P426" s="107"/>
      <c r="Q426" s="107"/>
      <c r="R426" s="107"/>
      <c r="S426" s="107"/>
      <c r="T426" s="107"/>
      <c r="U426" s="107"/>
      <c r="V426" s="107"/>
      <c r="W426" s="107"/>
      <c r="X426" s="107"/>
      <c r="Y426" s="107"/>
      <c r="Z426" s="107"/>
      <c r="AA426" s="107"/>
      <c r="AB426" s="107"/>
      <c r="AC426" s="107"/>
      <c r="AD426" s="107"/>
      <c r="AE426" s="107"/>
      <c r="AF426" s="107"/>
      <c r="AG426" s="107"/>
      <c r="AH426" s="107"/>
      <c r="AI426" s="107"/>
      <c r="AJ426" s="107"/>
      <c r="AK426" s="107"/>
      <c r="AL426" s="107"/>
      <c r="AM426" s="107"/>
      <c r="AN426" s="107"/>
      <c r="AO426" s="107"/>
      <c r="AP426" s="107"/>
      <c r="AQ426" s="107"/>
      <c r="AR426" s="107"/>
      <c r="AS426" s="107"/>
      <c r="AT426" s="107"/>
      <c r="AU426" s="107"/>
      <c r="AV426" s="107"/>
      <c r="AW426" s="107"/>
      <c r="AX426" s="107"/>
      <c r="AY426" s="107"/>
      <c r="AZ426" s="107"/>
      <c r="BA426" s="107"/>
      <c r="BB426" s="107"/>
      <c r="BC426" s="107"/>
      <c r="BD426" s="107"/>
      <c r="BE426" s="107"/>
      <c r="BF426" s="107"/>
      <c r="BG426" s="107"/>
      <c r="BH426" s="107"/>
      <c r="BI426" s="107"/>
      <c r="BJ426" s="107"/>
      <c r="BK426" s="107"/>
      <c r="BL426" s="107"/>
      <c r="BM426" s="107"/>
      <c r="BN426" s="107"/>
      <c r="BO426" s="107"/>
      <c r="BP426" s="107"/>
      <c r="BQ426" s="107"/>
      <c r="BR426" s="107"/>
      <c r="BS426" s="107"/>
      <c r="BT426" s="107"/>
      <c r="BU426" s="107"/>
      <c r="BV426" s="107"/>
      <c r="BW426" s="107"/>
      <c r="BX426" s="107"/>
      <c r="BY426" s="107"/>
      <c r="BZ426" s="107"/>
      <c r="CA426" s="107"/>
    </row>
    <row r="427" spans="1:79" s="27" customFormat="1" hidden="1" x14ac:dyDescent="0.2">
      <c r="A427" s="23"/>
      <c r="B427" s="24"/>
      <c r="C427" s="25"/>
      <c r="D427" s="26"/>
      <c r="F427" s="107"/>
      <c r="G427" s="107"/>
      <c r="H427" s="107"/>
      <c r="I427" s="107"/>
      <c r="J427" s="107"/>
      <c r="K427" s="107"/>
      <c r="L427" s="107"/>
      <c r="M427" s="107"/>
      <c r="N427" s="107"/>
      <c r="O427" s="107"/>
      <c r="P427" s="107"/>
      <c r="Q427" s="107"/>
      <c r="R427" s="107"/>
      <c r="S427" s="107"/>
      <c r="T427" s="107"/>
      <c r="U427" s="107"/>
      <c r="V427" s="107"/>
      <c r="W427" s="107"/>
      <c r="X427" s="107"/>
      <c r="Y427" s="107"/>
      <c r="Z427" s="107"/>
      <c r="AA427" s="107"/>
      <c r="AB427" s="107"/>
      <c r="AC427" s="107"/>
      <c r="AD427" s="107"/>
      <c r="AE427" s="107"/>
      <c r="AF427" s="107"/>
      <c r="AG427" s="107"/>
      <c r="AH427" s="107"/>
      <c r="AI427" s="107"/>
      <c r="AJ427" s="107"/>
      <c r="AK427" s="107"/>
      <c r="AL427" s="107"/>
      <c r="AM427" s="107"/>
      <c r="AN427" s="107"/>
      <c r="AO427" s="107"/>
      <c r="AP427" s="107"/>
      <c r="AQ427" s="107"/>
      <c r="AR427" s="107"/>
      <c r="AS427" s="107"/>
      <c r="AT427" s="107"/>
      <c r="AU427" s="107"/>
      <c r="AV427" s="107"/>
      <c r="AW427" s="107"/>
      <c r="AX427" s="107"/>
      <c r="AY427" s="107"/>
      <c r="AZ427" s="107"/>
      <c r="BA427" s="107"/>
      <c r="BB427" s="107"/>
      <c r="BC427" s="107"/>
      <c r="BD427" s="107"/>
      <c r="BE427" s="107"/>
      <c r="BF427" s="107"/>
      <c r="BG427" s="107"/>
      <c r="BH427" s="107"/>
      <c r="BI427" s="107"/>
      <c r="BJ427" s="107"/>
      <c r="BK427" s="107"/>
      <c r="BL427" s="107"/>
      <c r="BM427" s="107"/>
      <c r="BN427" s="107"/>
      <c r="BO427" s="107"/>
      <c r="BP427" s="107"/>
      <c r="BQ427" s="107"/>
      <c r="BR427" s="107"/>
      <c r="BS427" s="107"/>
      <c r="BT427" s="107"/>
      <c r="BU427" s="107"/>
      <c r="BV427" s="107"/>
      <c r="BW427" s="107"/>
      <c r="BX427" s="107"/>
      <c r="BY427" s="107"/>
      <c r="BZ427" s="107"/>
      <c r="CA427" s="107"/>
    </row>
    <row r="428" spans="1:79" s="27" customFormat="1" hidden="1" x14ac:dyDescent="0.2">
      <c r="A428" s="23"/>
      <c r="B428" s="24"/>
      <c r="C428" s="25"/>
      <c r="D428" s="26"/>
      <c r="F428" s="107"/>
      <c r="G428" s="107"/>
      <c r="H428" s="107"/>
      <c r="I428" s="107"/>
      <c r="J428" s="107"/>
      <c r="K428" s="107"/>
      <c r="L428" s="107"/>
      <c r="M428" s="107"/>
      <c r="N428" s="107"/>
      <c r="O428" s="107"/>
      <c r="P428" s="107"/>
      <c r="Q428" s="107"/>
      <c r="R428" s="107"/>
      <c r="S428" s="107"/>
      <c r="T428" s="107"/>
      <c r="U428" s="107"/>
      <c r="V428" s="107"/>
      <c r="W428" s="107"/>
      <c r="X428" s="107"/>
      <c r="Y428" s="107"/>
      <c r="Z428" s="107"/>
      <c r="AA428" s="107"/>
      <c r="AB428" s="107"/>
      <c r="AC428" s="107"/>
      <c r="AD428" s="107"/>
      <c r="AE428" s="107"/>
      <c r="AF428" s="107"/>
      <c r="AG428" s="107"/>
      <c r="AH428" s="107"/>
      <c r="AI428" s="107"/>
      <c r="AJ428" s="107"/>
      <c r="AK428" s="107"/>
      <c r="AL428" s="107"/>
      <c r="AM428" s="107"/>
      <c r="AN428" s="107"/>
      <c r="AO428" s="107"/>
      <c r="AP428" s="107"/>
      <c r="AQ428" s="107"/>
      <c r="AR428" s="107"/>
      <c r="AS428" s="107"/>
      <c r="AT428" s="107"/>
      <c r="AU428" s="107"/>
      <c r="AV428" s="107"/>
      <c r="AW428" s="107"/>
      <c r="AX428" s="107"/>
      <c r="AY428" s="107"/>
      <c r="AZ428" s="107"/>
      <c r="BA428" s="107"/>
      <c r="BB428" s="107"/>
      <c r="BC428" s="107"/>
      <c r="BD428" s="107"/>
      <c r="BE428" s="107"/>
      <c r="BF428" s="107"/>
      <c r="BG428" s="107"/>
      <c r="BH428" s="107"/>
      <c r="BI428" s="107"/>
      <c r="BJ428" s="107"/>
      <c r="BK428" s="107"/>
      <c r="BL428" s="107"/>
      <c r="BM428" s="107"/>
      <c r="BN428" s="107"/>
      <c r="BO428" s="107"/>
      <c r="BP428" s="107"/>
      <c r="BQ428" s="107"/>
      <c r="BR428" s="107"/>
      <c r="BS428" s="107"/>
      <c r="BT428" s="107"/>
      <c r="BU428" s="107"/>
      <c r="BV428" s="107"/>
      <c r="BW428" s="107"/>
      <c r="BX428" s="107"/>
      <c r="BY428" s="107"/>
      <c r="BZ428" s="107"/>
      <c r="CA428" s="107"/>
    </row>
    <row r="429" spans="1:79" s="27" customFormat="1" hidden="1" x14ac:dyDescent="0.2">
      <c r="A429" s="23"/>
      <c r="B429" s="24"/>
      <c r="C429" s="25"/>
      <c r="D429" s="26"/>
      <c r="F429" s="107"/>
      <c r="G429" s="107"/>
      <c r="H429" s="107"/>
      <c r="I429" s="107"/>
      <c r="J429" s="107"/>
      <c r="K429" s="107"/>
      <c r="L429" s="107"/>
      <c r="M429" s="107"/>
      <c r="N429" s="107"/>
      <c r="O429" s="107"/>
      <c r="P429" s="107"/>
      <c r="Q429" s="107"/>
      <c r="R429" s="107"/>
      <c r="S429" s="107"/>
      <c r="T429" s="107"/>
      <c r="U429" s="107"/>
      <c r="V429" s="107"/>
      <c r="W429" s="107"/>
      <c r="X429" s="107"/>
      <c r="Y429" s="107"/>
      <c r="Z429" s="107"/>
      <c r="AA429" s="107"/>
      <c r="AB429" s="107"/>
      <c r="AC429" s="107"/>
      <c r="AD429" s="107"/>
      <c r="AE429" s="107"/>
      <c r="AF429" s="107"/>
      <c r="AG429" s="107"/>
      <c r="AH429" s="107"/>
      <c r="AI429" s="107"/>
      <c r="AJ429" s="107"/>
      <c r="AK429" s="107"/>
      <c r="AL429" s="107"/>
      <c r="AM429" s="107"/>
      <c r="AN429" s="107"/>
      <c r="AO429" s="107"/>
      <c r="AP429" s="107"/>
      <c r="AQ429" s="107"/>
      <c r="AR429" s="107"/>
      <c r="AS429" s="107"/>
      <c r="AT429" s="107"/>
      <c r="AU429" s="107"/>
      <c r="AV429" s="107"/>
      <c r="AW429" s="107"/>
      <c r="AX429" s="107"/>
      <c r="AY429" s="107"/>
      <c r="AZ429" s="107"/>
      <c r="BA429" s="107"/>
      <c r="BB429" s="107"/>
      <c r="BC429" s="107"/>
      <c r="BD429" s="107"/>
      <c r="BE429" s="107"/>
      <c r="BF429" s="107"/>
      <c r="BG429" s="107"/>
      <c r="BH429" s="107"/>
      <c r="BI429" s="107"/>
      <c r="BJ429" s="107"/>
      <c r="BK429" s="107"/>
      <c r="BL429" s="107"/>
      <c r="BM429" s="107"/>
      <c r="BN429" s="107"/>
      <c r="BO429" s="107"/>
      <c r="BP429" s="107"/>
      <c r="BQ429" s="107"/>
      <c r="BR429" s="107"/>
      <c r="BS429" s="107"/>
      <c r="BT429" s="107"/>
      <c r="BU429" s="107"/>
      <c r="BV429" s="107"/>
      <c r="BW429" s="107"/>
      <c r="BX429" s="107"/>
      <c r="BY429" s="107"/>
      <c r="BZ429" s="107"/>
      <c r="CA429" s="107"/>
    </row>
    <row r="430" spans="1:79" s="27" customFormat="1" hidden="1" x14ac:dyDescent="0.2">
      <c r="A430" s="23"/>
      <c r="B430" s="24"/>
      <c r="C430" s="25"/>
      <c r="D430" s="26"/>
      <c r="F430" s="107"/>
      <c r="G430" s="107"/>
      <c r="H430" s="107"/>
      <c r="I430" s="107"/>
      <c r="J430" s="107"/>
      <c r="K430" s="107"/>
      <c r="L430" s="107"/>
      <c r="M430" s="107"/>
      <c r="N430" s="107"/>
      <c r="O430" s="107"/>
      <c r="P430" s="107"/>
      <c r="Q430" s="107"/>
      <c r="R430" s="107"/>
      <c r="S430" s="107"/>
      <c r="T430" s="107"/>
      <c r="U430" s="107"/>
      <c r="V430" s="107"/>
      <c r="W430" s="107"/>
      <c r="X430" s="107"/>
      <c r="Y430" s="107"/>
      <c r="Z430" s="107"/>
      <c r="AA430" s="107"/>
      <c r="AB430" s="107"/>
      <c r="AC430" s="107"/>
      <c r="AD430" s="107"/>
      <c r="AE430" s="107"/>
      <c r="AF430" s="107"/>
      <c r="AG430" s="107"/>
      <c r="AH430" s="107"/>
      <c r="AI430" s="107"/>
      <c r="AJ430" s="107"/>
      <c r="AK430" s="107"/>
      <c r="AL430" s="107"/>
      <c r="AM430" s="107"/>
      <c r="AN430" s="107"/>
      <c r="AO430" s="107"/>
      <c r="AP430" s="107"/>
      <c r="AQ430" s="107"/>
      <c r="AR430" s="107"/>
      <c r="AS430" s="107"/>
      <c r="AT430" s="107"/>
      <c r="AU430" s="107"/>
      <c r="AV430" s="107"/>
      <c r="AW430" s="107"/>
      <c r="AX430" s="107"/>
      <c r="AY430" s="107"/>
      <c r="AZ430" s="107"/>
      <c r="BA430" s="107"/>
      <c r="BB430" s="107"/>
      <c r="BC430" s="107"/>
      <c r="BD430" s="107"/>
      <c r="BE430" s="107"/>
      <c r="BF430" s="107"/>
      <c r="BG430" s="107"/>
      <c r="BH430" s="107"/>
      <c r="BI430" s="107"/>
      <c r="BJ430" s="107"/>
      <c r="BK430" s="107"/>
      <c r="BL430" s="107"/>
      <c r="BM430" s="107"/>
      <c r="BN430" s="107"/>
      <c r="BO430" s="107"/>
      <c r="BP430" s="107"/>
      <c r="BQ430" s="107"/>
      <c r="BR430" s="107"/>
      <c r="BS430" s="107"/>
      <c r="BT430" s="107"/>
      <c r="BU430" s="107"/>
      <c r="BV430" s="107"/>
      <c r="BW430" s="107"/>
      <c r="BX430" s="107"/>
      <c r="BY430" s="107"/>
      <c r="BZ430" s="107"/>
      <c r="CA430" s="107"/>
    </row>
    <row r="431" spans="1:79" s="27" customFormat="1" hidden="1" x14ac:dyDescent="0.2">
      <c r="A431" s="23"/>
      <c r="B431" s="24"/>
      <c r="C431" s="25"/>
      <c r="D431" s="26"/>
      <c r="F431" s="107"/>
      <c r="G431" s="107"/>
      <c r="H431" s="107"/>
      <c r="I431" s="107"/>
      <c r="J431" s="107"/>
      <c r="K431" s="107"/>
      <c r="L431" s="107"/>
      <c r="M431" s="107"/>
      <c r="N431" s="107"/>
      <c r="O431" s="107"/>
      <c r="P431" s="107"/>
      <c r="Q431" s="107"/>
      <c r="R431" s="107"/>
      <c r="S431" s="107"/>
      <c r="T431" s="107"/>
      <c r="U431" s="107"/>
      <c r="V431" s="107"/>
      <c r="W431" s="107"/>
      <c r="X431" s="107"/>
      <c r="Y431" s="107"/>
      <c r="Z431" s="107"/>
      <c r="AA431" s="107"/>
      <c r="AB431" s="107"/>
      <c r="AC431" s="107"/>
      <c r="AD431" s="107"/>
      <c r="AE431" s="107"/>
      <c r="AF431" s="107"/>
      <c r="AG431" s="107"/>
      <c r="AH431" s="107"/>
      <c r="AI431" s="107"/>
      <c r="AJ431" s="107"/>
      <c r="AK431" s="107"/>
      <c r="AL431" s="107"/>
      <c r="AM431" s="107"/>
      <c r="AN431" s="107"/>
      <c r="AO431" s="107"/>
      <c r="AP431" s="107"/>
      <c r="AQ431" s="107"/>
      <c r="AR431" s="107"/>
      <c r="AS431" s="107"/>
      <c r="AT431" s="107"/>
      <c r="AU431" s="107"/>
      <c r="AV431" s="107"/>
      <c r="AW431" s="107"/>
      <c r="AX431" s="107"/>
      <c r="AY431" s="107"/>
      <c r="AZ431" s="107"/>
      <c r="BA431" s="107"/>
      <c r="BB431" s="107"/>
      <c r="BC431" s="107"/>
      <c r="BD431" s="107"/>
      <c r="BE431" s="107"/>
      <c r="BF431" s="107"/>
      <c r="BG431" s="107"/>
      <c r="BH431" s="107"/>
      <c r="BI431" s="107"/>
      <c r="BJ431" s="107"/>
      <c r="BK431" s="107"/>
      <c r="BL431" s="107"/>
      <c r="BM431" s="107"/>
      <c r="BN431" s="107"/>
      <c r="BO431" s="107"/>
      <c r="BP431" s="107"/>
      <c r="BQ431" s="107"/>
      <c r="BR431" s="107"/>
      <c r="BS431" s="107"/>
      <c r="BT431" s="107"/>
      <c r="BU431" s="107"/>
      <c r="BV431" s="107"/>
      <c r="BW431" s="107"/>
      <c r="BX431" s="107"/>
      <c r="BY431" s="107"/>
      <c r="BZ431" s="107"/>
      <c r="CA431" s="107"/>
    </row>
    <row r="432" spans="1:79" s="27" customFormat="1" hidden="1" x14ac:dyDescent="0.2">
      <c r="A432" s="23"/>
      <c r="B432" s="24"/>
      <c r="C432" s="25"/>
      <c r="D432" s="26"/>
      <c r="F432" s="107"/>
      <c r="G432" s="107"/>
      <c r="H432" s="107"/>
      <c r="I432" s="107"/>
      <c r="J432" s="107"/>
      <c r="K432" s="107"/>
      <c r="L432" s="107"/>
      <c r="M432" s="107"/>
      <c r="N432" s="107"/>
      <c r="O432" s="107"/>
      <c r="P432" s="107"/>
      <c r="Q432" s="107"/>
      <c r="R432" s="107"/>
      <c r="S432" s="107"/>
      <c r="T432" s="107"/>
      <c r="U432" s="107"/>
      <c r="V432" s="107"/>
      <c r="W432" s="107"/>
      <c r="X432" s="107"/>
      <c r="Y432" s="107"/>
      <c r="Z432" s="107"/>
      <c r="AA432" s="107"/>
      <c r="AB432" s="107"/>
      <c r="AC432" s="107"/>
      <c r="AD432" s="107"/>
      <c r="AE432" s="107"/>
      <c r="AF432" s="107"/>
      <c r="AG432" s="107"/>
      <c r="AH432" s="107"/>
      <c r="AI432" s="107"/>
      <c r="AJ432" s="107"/>
      <c r="AK432" s="107"/>
      <c r="AL432" s="107"/>
      <c r="AM432" s="107"/>
      <c r="AN432" s="107"/>
      <c r="AO432" s="107"/>
      <c r="AP432" s="107"/>
      <c r="AQ432" s="107"/>
      <c r="AR432" s="107"/>
      <c r="AS432" s="107"/>
      <c r="AT432" s="107"/>
      <c r="AU432" s="107"/>
      <c r="AV432" s="107"/>
      <c r="AW432" s="107"/>
      <c r="AX432" s="107"/>
      <c r="AY432" s="107"/>
      <c r="AZ432" s="107"/>
      <c r="BA432" s="107"/>
      <c r="BB432" s="107"/>
      <c r="BC432" s="107"/>
      <c r="BD432" s="107"/>
      <c r="BE432" s="107"/>
      <c r="BF432" s="107"/>
      <c r="BG432" s="107"/>
      <c r="BH432" s="107"/>
      <c r="BI432" s="107"/>
      <c r="BJ432" s="107"/>
      <c r="BK432" s="107"/>
      <c r="BL432" s="107"/>
      <c r="BM432" s="107"/>
      <c r="BN432" s="107"/>
      <c r="BO432" s="107"/>
      <c r="BP432" s="107"/>
      <c r="BQ432" s="107"/>
      <c r="BR432" s="107"/>
      <c r="BS432" s="107"/>
      <c r="BT432" s="107"/>
      <c r="BU432" s="107"/>
      <c r="BV432" s="107"/>
      <c r="BW432" s="107"/>
      <c r="BX432" s="107"/>
      <c r="BY432" s="107"/>
      <c r="BZ432" s="107"/>
      <c r="CA432" s="107"/>
    </row>
    <row r="433" spans="1:79" s="27" customFormat="1" hidden="1" x14ac:dyDescent="0.2">
      <c r="A433" s="23"/>
      <c r="B433" s="24"/>
      <c r="C433" s="25"/>
      <c r="D433" s="26"/>
      <c r="F433" s="107"/>
      <c r="G433" s="107"/>
      <c r="H433" s="107"/>
      <c r="I433" s="107"/>
      <c r="J433" s="107"/>
      <c r="K433" s="107"/>
      <c r="L433" s="107"/>
      <c r="M433" s="107"/>
      <c r="N433" s="107"/>
      <c r="O433" s="107"/>
      <c r="P433" s="107"/>
      <c r="Q433" s="107"/>
      <c r="R433" s="107"/>
      <c r="S433" s="107"/>
      <c r="T433" s="107"/>
      <c r="U433" s="107"/>
      <c r="V433" s="107"/>
      <c r="W433" s="107"/>
      <c r="X433" s="107"/>
      <c r="Y433" s="107"/>
      <c r="Z433" s="107"/>
      <c r="AA433" s="107"/>
      <c r="AB433" s="107"/>
      <c r="AC433" s="107"/>
      <c r="AD433" s="107"/>
      <c r="AE433" s="107"/>
      <c r="AF433" s="107"/>
      <c r="AG433" s="107"/>
      <c r="AH433" s="107"/>
      <c r="AI433" s="107"/>
      <c r="AJ433" s="107"/>
      <c r="AK433" s="107"/>
      <c r="AL433" s="107"/>
      <c r="AM433" s="107"/>
      <c r="AN433" s="107"/>
      <c r="AO433" s="107"/>
      <c r="AP433" s="107"/>
      <c r="AQ433" s="107"/>
      <c r="AR433" s="107"/>
      <c r="AS433" s="107"/>
      <c r="AT433" s="107"/>
      <c r="AU433" s="107"/>
      <c r="AV433" s="107"/>
      <c r="AW433" s="107"/>
      <c r="AX433" s="107"/>
      <c r="AY433" s="107"/>
      <c r="AZ433" s="107"/>
      <c r="BA433" s="107"/>
      <c r="BB433" s="107"/>
      <c r="BC433" s="107"/>
      <c r="BD433" s="107"/>
      <c r="BE433" s="107"/>
      <c r="BF433" s="107"/>
      <c r="BG433" s="107"/>
      <c r="BH433" s="107"/>
      <c r="BI433" s="107"/>
      <c r="BJ433" s="107"/>
      <c r="BK433" s="107"/>
      <c r="BL433" s="107"/>
      <c r="BM433" s="107"/>
      <c r="BN433" s="107"/>
      <c r="BO433" s="107"/>
      <c r="BP433" s="107"/>
      <c r="BQ433" s="107"/>
      <c r="BR433" s="107"/>
      <c r="BS433" s="107"/>
      <c r="BT433" s="107"/>
      <c r="BU433" s="107"/>
      <c r="BV433" s="107"/>
      <c r="BW433" s="107"/>
      <c r="BX433" s="107"/>
      <c r="BY433" s="107"/>
      <c r="BZ433" s="107"/>
      <c r="CA433" s="107"/>
    </row>
    <row r="434" spans="1:79" s="27" customFormat="1" hidden="1" x14ac:dyDescent="0.2">
      <c r="A434" s="23"/>
      <c r="B434" s="24"/>
      <c r="C434" s="25"/>
      <c r="D434" s="26"/>
      <c r="F434" s="107"/>
      <c r="G434" s="107"/>
      <c r="H434" s="107"/>
      <c r="I434" s="107"/>
      <c r="J434" s="107"/>
      <c r="K434" s="107"/>
      <c r="L434" s="107"/>
      <c r="M434" s="107"/>
      <c r="N434" s="107"/>
      <c r="O434" s="107"/>
      <c r="P434" s="107"/>
      <c r="Q434" s="107"/>
      <c r="R434" s="107"/>
      <c r="S434" s="107"/>
      <c r="T434" s="107"/>
      <c r="U434" s="107"/>
      <c r="V434" s="107"/>
      <c r="W434" s="107"/>
      <c r="X434" s="107"/>
      <c r="Y434" s="107"/>
      <c r="Z434" s="107"/>
      <c r="AA434" s="107"/>
      <c r="AB434" s="107"/>
      <c r="AC434" s="107"/>
      <c r="AD434" s="107"/>
      <c r="AE434" s="107"/>
      <c r="AF434" s="107"/>
      <c r="AG434" s="107"/>
      <c r="AH434" s="107"/>
      <c r="AI434" s="107"/>
      <c r="AJ434" s="107"/>
      <c r="AK434" s="107"/>
      <c r="AL434" s="107"/>
      <c r="AM434" s="107"/>
      <c r="AN434" s="107"/>
      <c r="AO434" s="107"/>
      <c r="AP434" s="107"/>
      <c r="AQ434" s="107"/>
      <c r="AR434" s="107"/>
      <c r="AS434" s="107"/>
      <c r="AT434" s="107"/>
      <c r="AU434" s="107"/>
      <c r="AV434" s="107"/>
      <c r="AW434" s="107"/>
      <c r="AX434" s="107"/>
      <c r="AY434" s="107"/>
      <c r="AZ434" s="107"/>
      <c r="BA434" s="107"/>
      <c r="BB434" s="107"/>
      <c r="BC434" s="107"/>
      <c r="BD434" s="107"/>
      <c r="BE434" s="107"/>
      <c r="BF434" s="107"/>
      <c r="BG434" s="107"/>
      <c r="BH434" s="107"/>
      <c r="BI434" s="107"/>
      <c r="BJ434" s="107"/>
      <c r="BK434" s="107"/>
      <c r="BL434" s="107"/>
      <c r="BM434" s="107"/>
      <c r="BN434" s="107"/>
      <c r="BO434" s="107"/>
      <c r="BP434" s="107"/>
      <c r="BQ434" s="107"/>
      <c r="BR434" s="107"/>
      <c r="BS434" s="107"/>
      <c r="BT434" s="107"/>
      <c r="BU434" s="107"/>
      <c r="BV434" s="107"/>
      <c r="BW434" s="107"/>
      <c r="BX434" s="107"/>
      <c r="BY434" s="107"/>
      <c r="BZ434" s="107"/>
      <c r="CA434" s="107"/>
    </row>
    <row r="435" spans="1:79" s="27" customFormat="1" hidden="1" x14ac:dyDescent="0.2">
      <c r="A435" s="23"/>
      <c r="B435" s="24"/>
      <c r="C435" s="25"/>
      <c r="D435" s="26"/>
      <c r="F435" s="107"/>
      <c r="G435" s="107"/>
      <c r="H435" s="107"/>
      <c r="I435" s="107"/>
      <c r="J435" s="107"/>
      <c r="K435" s="107"/>
      <c r="L435" s="107"/>
      <c r="M435" s="107"/>
      <c r="N435" s="107"/>
      <c r="O435" s="107"/>
      <c r="P435" s="107"/>
      <c r="Q435" s="107"/>
      <c r="R435" s="107"/>
      <c r="S435" s="107"/>
      <c r="T435" s="107"/>
      <c r="U435" s="107"/>
      <c r="V435" s="107"/>
      <c r="W435" s="107"/>
      <c r="X435" s="107"/>
      <c r="Y435" s="107"/>
      <c r="Z435" s="107"/>
      <c r="AA435" s="107"/>
      <c r="AB435" s="107"/>
      <c r="AC435" s="107"/>
      <c r="AD435" s="107"/>
      <c r="AE435" s="107"/>
      <c r="AF435" s="107"/>
      <c r="AG435" s="107"/>
      <c r="AH435" s="107"/>
      <c r="AI435" s="107"/>
      <c r="AJ435" s="107"/>
      <c r="AK435" s="107"/>
      <c r="AL435" s="107"/>
      <c r="AM435" s="107"/>
      <c r="AN435" s="107"/>
      <c r="AO435" s="107"/>
      <c r="AP435" s="107"/>
      <c r="AQ435" s="107"/>
      <c r="AR435" s="107"/>
      <c r="AS435" s="107"/>
      <c r="AT435" s="107"/>
      <c r="AU435" s="107"/>
      <c r="AV435" s="107"/>
      <c r="AW435" s="107"/>
      <c r="AX435" s="107"/>
      <c r="AY435" s="107"/>
      <c r="AZ435" s="107"/>
      <c r="BA435" s="107"/>
      <c r="BB435" s="107"/>
      <c r="BC435" s="107"/>
      <c r="BD435" s="107"/>
      <c r="BE435" s="107"/>
      <c r="BF435" s="107"/>
      <c r="BG435" s="107"/>
      <c r="BH435" s="107"/>
      <c r="BI435" s="107"/>
      <c r="BJ435" s="107"/>
      <c r="BK435" s="107"/>
      <c r="BL435" s="107"/>
      <c r="BM435" s="107"/>
      <c r="BN435" s="107"/>
      <c r="BO435" s="107"/>
      <c r="BP435" s="107"/>
      <c r="BQ435" s="107"/>
      <c r="BR435" s="107"/>
      <c r="BS435" s="107"/>
      <c r="BT435" s="107"/>
      <c r="BU435" s="107"/>
      <c r="BV435" s="107"/>
      <c r="BW435" s="107"/>
      <c r="BX435" s="107"/>
      <c r="BY435" s="107"/>
      <c r="BZ435" s="107"/>
      <c r="CA435" s="107"/>
    </row>
    <row r="436" spans="1:79" s="27" customFormat="1" hidden="1" x14ac:dyDescent="0.2">
      <c r="A436" s="23"/>
      <c r="B436" s="24"/>
      <c r="C436" s="25"/>
      <c r="D436" s="26"/>
      <c r="F436" s="107"/>
      <c r="G436" s="107"/>
      <c r="H436" s="107"/>
      <c r="I436" s="107"/>
      <c r="J436" s="107"/>
      <c r="K436" s="107"/>
      <c r="L436" s="107"/>
      <c r="M436" s="107"/>
      <c r="N436" s="107"/>
      <c r="O436" s="107"/>
      <c r="P436" s="107"/>
      <c r="Q436" s="107"/>
      <c r="R436" s="107"/>
      <c r="S436" s="107"/>
      <c r="T436" s="107"/>
      <c r="U436" s="107"/>
      <c r="V436" s="107"/>
      <c r="W436" s="107"/>
      <c r="X436" s="107"/>
      <c r="Y436" s="107"/>
      <c r="Z436" s="107"/>
      <c r="AA436" s="107"/>
      <c r="AB436" s="107"/>
      <c r="AC436" s="107"/>
      <c r="AD436" s="107"/>
      <c r="AE436" s="107"/>
      <c r="AF436" s="107"/>
      <c r="AG436" s="107"/>
      <c r="AH436" s="107"/>
      <c r="AI436" s="107"/>
      <c r="AJ436" s="107"/>
      <c r="AK436" s="107"/>
      <c r="AL436" s="107"/>
      <c r="AM436" s="107"/>
      <c r="AN436" s="107"/>
      <c r="AO436" s="107"/>
      <c r="AP436" s="107"/>
      <c r="AQ436" s="107"/>
      <c r="AR436" s="107"/>
      <c r="AS436" s="107"/>
      <c r="AT436" s="107"/>
      <c r="AU436" s="107"/>
      <c r="AV436" s="107"/>
      <c r="AW436" s="107"/>
      <c r="AX436" s="107"/>
      <c r="AY436" s="107"/>
      <c r="AZ436" s="107"/>
      <c r="BA436" s="107"/>
      <c r="BB436" s="107"/>
      <c r="BC436" s="107"/>
      <c r="BD436" s="107"/>
      <c r="BE436" s="107"/>
      <c r="BF436" s="107"/>
      <c r="BG436" s="107"/>
      <c r="BH436" s="107"/>
      <c r="BI436" s="107"/>
      <c r="BJ436" s="107"/>
      <c r="BK436" s="107"/>
      <c r="BL436" s="107"/>
      <c r="BM436" s="107"/>
      <c r="BN436" s="107"/>
      <c r="BO436" s="107"/>
      <c r="BP436" s="107"/>
      <c r="BQ436" s="107"/>
      <c r="BR436" s="107"/>
      <c r="BS436" s="107"/>
      <c r="BT436" s="107"/>
      <c r="BU436" s="107"/>
      <c r="BV436" s="107"/>
      <c r="BW436" s="107"/>
      <c r="BX436" s="107"/>
      <c r="BY436" s="107"/>
      <c r="BZ436" s="107"/>
      <c r="CA436" s="107"/>
    </row>
    <row r="437" spans="1:79" s="27" customFormat="1" hidden="1" x14ac:dyDescent="0.2">
      <c r="A437" s="23"/>
      <c r="B437" s="24"/>
      <c r="C437" s="25"/>
      <c r="D437" s="26"/>
      <c r="F437" s="107"/>
      <c r="G437" s="107"/>
      <c r="H437" s="107"/>
      <c r="I437" s="107"/>
      <c r="J437" s="107"/>
      <c r="K437" s="107"/>
      <c r="L437" s="107"/>
      <c r="M437" s="107"/>
      <c r="N437" s="107"/>
      <c r="O437" s="107"/>
      <c r="P437" s="107"/>
      <c r="Q437" s="107"/>
      <c r="R437" s="107"/>
      <c r="S437" s="107"/>
      <c r="T437" s="107"/>
      <c r="U437" s="107"/>
      <c r="V437" s="107"/>
      <c r="W437" s="107"/>
      <c r="X437" s="107"/>
      <c r="Y437" s="107"/>
      <c r="Z437" s="107"/>
      <c r="AA437" s="107"/>
      <c r="AB437" s="107"/>
      <c r="AC437" s="107"/>
      <c r="AD437" s="107"/>
      <c r="AE437" s="107"/>
      <c r="AF437" s="107"/>
      <c r="AG437" s="107"/>
      <c r="AH437" s="107"/>
      <c r="AI437" s="107"/>
      <c r="AJ437" s="107"/>
      <c r="AK437" s="107"/>
      <c r="AL437" s="107"/>
      <c r="AM437" s="107"/>
      <c r="AN437" s="107"/>
      <c r="AO437" s="107"/>
      <c r="AP437" s="107"/>
      <c r="AQ437" s="107"/>
      <c r="AR437" s="107"/>
      <c r="AS437" s="107"/>
      <c r="AT437" s="107"/>
      <c r="AU437" s="107"/>
      <c r="AV437" s="107"/>
      <c r="AW437" s="107"/>
      <c r="AX437" s="107"/>
      <c r="AY437" s="107"/>
      <c r="AZ437" s="107"/>
      <c r="BA437" s="107"/>
      <c r="BB437" s="107"/>
      <c r="BC437" s="107"/>
      <c r="BD437" s="107"/>
      <c r="BE437" s="107"/>
      <c r="BF437" s="107"/>
      <c r="BG437" s="107"/>
      <c r="BH437" s="107"/>
      <c r="BI437" s="107"/>
      <c r="BJ437" s="107"/>
      <c r="BK437" s="107"/>
      <c r="BL437" s="107"/>
      <c r="BM437" s="107"/>
      <c r="BN437" s="107"/>
      <c r="BO437" s="107"/>
      <c r="BP437" s="107"/>
      <c r="BQ437" s="107"/>
      <c r="BR437" s="107"/>
      <c r="BS437" s="107"/>
      <c r="BT437" s="107"/>
      <c r="BU437" s="107"/>
      <c r="BV437" s="107"/>
      <c r="BW437" s="107"/>
      <c r="BX437" s="107"/>
      <c r="BY437" s="107"/>
      <c r="BZ437" s="107"/>
      <c r="CA437" s="107"/>
    </row>
    <row r="438" spans="1:79" s="27" customFormat="1" hidden="1" x14ac:dyDescent="0.2">
      <c r="A438" s="23"/>
      <c r="B438" s="24"/>
      <c r="C438" s="25"/>
      <c r="D438" s="26"/>
      <c r="F438" s="107"/>
      <c r="G438" s="107"/>
      <c r="H438" s="107"/>
      <c r="I438" s="107"/>
      <c r="J438" s="107"/>
      <c r="K438" s="107"/>
      <c r="L438" s="107"/>
      <c r="M438" s="107"/>
      <c r="N438" s="107"/>
      <c r="O438" s="107"/>
      <c r="P438" s="107"/>
      <c r="Q438" s="107"/>
      <c r="R438" s="107"/>
      <c r="S438" s="107"/>
      <c r="T438" s="107"/>
      <c r="U438" s="107"/>
      <c r="V438" s="107"/>
      <c r="W438" s="107"/>
      <c r="X438" s="107"/>
      <c r="Y438" s="107"/>
      <c r="Z438" s="107"/>
      <c r="AA438" s="107"/>
      <c r="AB438" s="107"/>
      <c r="AC438" s="107"/>
      <c r="AD438" s="107"/>
      <c r="AE438" s="107"/>
      <c r="AF438" s="107"/>
      <c r="AG438" s="107"/>
      <c r="AH438" s="107"/>
      <c r="AI438" s="107"/>
      <c r="AJ438" s="107"/>
      <c r="AK438" s="107"/>
      <c r="AL438" s="107"/>
      <c r="AM438" s="107"/>
      <c r="AN438" s="107"/>
      <c r="AO438" s="107"/>
      <c r="AP438" s="107"/>
      <c r="AQ438" s="107"/>
      <c r="AR438" s="107"/>
      <c r="AS438" s="107"/>
      <c r="AT438" s="107"/>
      <c r="AU438" s="107"/>
      <c r="AV438" s="107"/>
      <c r="AW438" s="107"/>
      <c r="AX438" s="107"/>
      <c r="AY438" s="107"/>
      <c r="AZ438" s="107"/>
      <c r="BA438" s="107"/>
      <c r="BB438" s="107"/>
      <c r="BC438" s="107"/>
      <c r="BD438" s="107"/>
      <c r="BE438" s="107"/>
      <c r="BF438" s="107"/>
      <c r="BG438" s="107"/>
      <c r="BH438" s="107"/>
      <c r="BI438" s="107"/>
      <c r="BJ438" s="107"/>
      <c r="BK438" s="107"/>
      <c r="BL438" s="107"/>
      <c r="BM438" s="107"/>
      <c r="BN438" s="107"/>
      <c r="BO438" s="107"/>
      <c r="BP438" s="107"/>
      <c r="BQ438" s="107"/>
      <c r="BR438" s="107"/>
      <c r="BS438" s="107"/>
      <c r="BT438" s="107"/>
      <c r="BU438" s="107"/>
      <c r="BV438" s="107"/>
      <c r="BW438" s="107"/>
      <c r="BX438" s="107"/>
      <c r="BY438" s="107"/>
      <c r="BZ438" s="107"/>
      <c r="CA438" s="107"/>
    </row>
    <row r="439" spans="1:79" s="27" customFormat="1" hidden="1" x14ac:dyDescent="0.2">
      <c r="A439" s="23"/>
      <c r="B439" s="24"/>
      <c r="C439" s="25"/>
      <c r="D439" s="26"/>
      <c r="F439" s="107"/>
      <c r="G439" s="107"/>
      <c r="H439" s="107"/>
      <c r="I439" s="107"/>
      <c r="J439" s="107"/>
      <c r="K439" s="107"/>
      <c r="L439" s="107"/>
      <c r="M439" s="107"/>
      <c r="N439" s="107"/>
      <c r="O439" s="107"/>
      <c r="P439" s="107"/>
      <c r="Q439" s="107"/>
      <c r="R439" s="107"/>
      <c r="S439" s="107"/>
      <c r="T439" s="107"/>
      <c r="U439" s="107"/>
      <c r="V439" s="107"/>
      <c r="W439" s="107"/>
      <c r="X439" s="107"/>
      <c r="Y439" s="107"/>
      <c r="Z439" s="107"/>
      <c r="AA439" s="107"/>
      <c r="AB439" s="107"/>
      <c r="AC439" s="107"/>
      <c r="AD439" s="107"/>
      <c r="AE439" s="107"/>
      <c r="AF439" s="107"/>
      <c r="AG439" s="107"/>
      <c r="AH439" s="107"/>
      <c r="AI439" s="107"/>
      <c r="AJ439" s="107"/>
      <c r="AK439" s="107"/>
      <c r="AL439" s="107"/>
      <c r="AM439" s="107"/>
      <c r="AN439" s="107"/>
      <c r="AO439" s="107"/>
      <c r="AP439" s="107"/>
      <c r="AQ439" s="107"/>
      <c r="AR439" s="107"/>
      <c r="AS439" s="107"/>
      <c r="AT439" s="107"/>
      <c r="AU439" s="107"/>
      <c r="AV439" s="107"/>
      <c r="AW439" s="107"/>
      <c r="AX439" s="107"/>
      <c r="AY439" s="107"/>
      <c r="AZ439" s="107"/>
      <c r="BA439" s="107"/>
      <c r="BB439" s="107"/>
      <c r="BC439" s="107"/>
      <c r="BD439" s="107"/>
      <c r="BE439" s="107"/>
      <c r="BF439" s="107"/>
      <c r="BG439" s="107"/>
      <c r="BH439" s="107"/>
      <c r="BI439" s="107"/>
      <c r="BJ439" s="107"/>
      <c r="BK439" s="107"/>
      <c r="BL439" s="107"/>
      <c r="BM439" s="107"/>
      <c r="BN439" s="107"/>
      <c r="BO439" s="107"/>
      <c r="BP439" s="107"/>
      <c r="BQ439" s="107"/>
      <c r="BR439" s="107"/>
      <c r="BS439" s="107"/>
      <c r="BT439" s="107"/>
      <c r="BU439" s="107"/>
      <c r="BV439" s="107"/>
      <c r="BW439" s="107"/>
      <c r="BX439" s="107"/>
      <c r="BY439" s="107"/>
      <c r="BZ439" s="107"/>
      <c r="CA439" s="107"/>
    </row>
    <row r="440" spans="1:79" s="27" customFormat="1" hidden="1" x14ac:dyDescent="0.2">
      <c r="A440" s="23"/>
      <c r="B440" s="24"/>
      <c r="C440" s="25"/>
      <c r="D440" s="26"/>
      <c r="F440" s="107"/>
      <c r="G440" s="107"/>
      <c r="H440" s="107"/>
      <c r="I440" s="107"/>
      <c r="J440" s="107"/>
      <c r="K440" s="107"/>
      <c r="L440" s="107"/>
      <c r="M440" s="107"/>
      <c r="N440" s="107"/>
      <c r="O440" s="107"/>
      <c r="P440" s="107"/>
      <c r="Q440" s="107"/>
      <c r="R440" s="107"/>
      <c r="S440" s="107"/>
      <c r="T440" s="107"/>
      <c r="U440" s="107"/>
      <c r="V440" s="107"/>
      <c r="W440" s="107"/>
      <c r="X440" s="107"/>
      <c r="Y440" s="107"/>
      <c r="Z440" s="107"/>
      <c r="AA440" s="107"/>
      <c r="AB440" s="107"/>
      <c r="AC440" s="107"/>
      <c r="AD440" s="107"/>
      <c r="AE440" s="107"/>
      <c r="AF440" s="107"/>
      <c r="AG440" s="107"/>
      <c r="AH440" s="107"/>
      <c r="AI440" s="107"/>
      <c r="AJ440" s="107"/>
      <c r="AK440" s="107"/>
      <c r="AL440" s="107"/>
      <c r="AM440" s="107"/>
      <c r="AN440" s="107"/>
      <c r="AO440" s="107"/>
      <c r="AP440" s="107"/>
      <c r="AQ440" s="107"/>
      <c r="AR440" s="107"/>
      <c r="AS440" s="107"/>
      <c r="AT440" s="107"/>
      <c r="AU440" s="107"/>
      <c r="AV440" s="107"/>
      <c r="AW440" s="107"/>
      <c r="AX440" s="107"/>
      <c r="AY440" s="107"/>
      <c r="AZ440" s="107"/>
      <c r="BA440" s="107"/>
      <c r="BB440" s="107"/>
      <c r="BC440" s="107"/>
      <c r="BD440" s="107"/>
      <c r="BE440" s="107"/>
      <c r="BF440" s="107"/>
      <c r="BG440" s="107"/>
      <c r="BH440" s="107"/>
      <c r="BI440" s="107"/>
      <c r="BJ440" s="107"/>
      <c r="BK440" s="107"/>
      <c r="BL440" s="107"/>
      <c r="BM440" s="107"/>
      <c r="BN440" s="107"/>
      <c r="BO440" s="107"/>
      <c r="BP440" s="107"/>
      <c r="BQ440" s="107"/>
      <c r="BR440" s="107"/>
      <c r="BS440" s="107"/>
      <c r="BT440" s="107"/>
      <c r="BU440" s="107"/>
      <c r="BV440" s="107"/>
      <c r="BW440" s="107"/>
      <c r="BX440" s="107"/>
      <c r="BY440" s="107"/>
      <c r="BZ440" s="107"/>
      <c r="CA440" s="107"/>
    </row>
    <row r="441" spans="1:79" s="27" customFormat="1" hidden="1" x14ac:dyDescent="0.2">
      <c r="A441" s="23"/>
      <c r="B441" s="24"/>
      <c r="C441" s="25"/>
      <c r="D441" s="26"/>
      <c r="F441" s="107"/>
      <c r="G441" s="107"/>
      <c r="H441" s="107"/>
      <c r="I441" s="107"/>
      <c r="J441" s="107"/>
      <c r="K441" s="107"/>
      <c r="L441" s="107"/>
      <c r="M441" s="107"/>
      <c r="N441" s="107"/>
      <c r="O441" s="107"/>
      <c r="P441" s="107"/>
      <c r="Q441" s="107"/>
      <c r="R441" s="107"/>
      <c r="S441" s="107"/>
      <c r="T441" s="107"/>
      <c r="U441" s="107"/>
      <c r="V441" s="107"/>
      <c r="W441" s="107"/>
      <c r="X441" s="107"/>
      <c r="Y441" s="107"/>
      <c r="Z441" s="107"/>
      <c r="AA441" s="107"/>
      <c r="AB441" s="107"/>
      <c r="AC441" s="107"/>
      <c r="AD441" s="107"/>
      <c r="AE441" s="107"/>
      <c r="AF441" s="107"/>
      <c r="AG441" s="107"/>
      <c r="AH441" s="107"/>
      <c r="AI441" s="107"/>
      <c r="AJ441" s="107"/>
      <c r="AK441" s="107"/>
      <c r="AL441" s="107"/>
      <c r="AM441" s="107"/>
      <c r="AN441" s="107"/>
      <c r="AO441" s="107"/>
      <c r="AP441" s="107"/>
      <c r="AQ441" s="107"/>
      <c r="AR441" s="107"/>
      <c r="AS441" s="107"/>
      <c r="AT441" s="107"/>
      <c r="AU441" s="107"/>
      <c r="AV441" s="107"/>
      <c r="AW441" s="107"/>
      <c r="AX441" s="107"/>
      <c r="AY441" s="107"/>
      <c r="AZ441" s="107"/>
      <c r="BA441" s="107"/>
      <c r="BB441" s="107"/>
      <c r="BC441" s="107"/>
      <c r="BD441" s="107"/>
      <c r="BE441" s="107"/>
      <c r="BF441" s="107"/>
      <c r="BG441" s="107"/>
      <c r="BH441" s="107"/>
      <c r="BI441" s="107"/>
      <c r="BJ441" s="107"/>
      <c r="BK441" s="107"/>
      <c r="BL441" s="107"/>
      <c r="BM441" s="107"/>
      <c r="BN441" s="107"/>
      <c r="BO441" s="107"/>
      <c r="BP441" s="107"/>
      <c r="BQ441" s="107"/>
      <c r="BR441" s="107"/>
      <c r="BS441" s="107"/>
      <c r="BT441" s="107"/>
      <c r="BU441" s="107"/>
      <c r="BV441" s="107"/>
      <c r="BW441" s="107"/>
      <c r="BX441" s="107"/>
      <c r="BY441" s="107"/>
      <c r="BZ441" s="107"/>
      <c r="CA441" s="107"/>
    </row>
    <row r="442" spans="1:79" s="27" customFormat="1" hidden="1" x14ac:dyDescent="0.2">
      <c r="A442" s="23"/>
      <c r="B442" s="24"/>
      <c r="C442" s="25"/>
      <c r="D442" s="26"/>
      <c r="F442" s="107"/>
      <c r="G442" s="107"/>
      <c r="H442" s="107"/>
      <c r="I442" s="107"/>
      <c r="J442" s="107"/>
      <c r="K442" s="107"/>
      <c r="L442" s="107"/>
      <c r="M442" s="107"/>
      <c r="N442" s="107"/>
      <c r="O442" s="107"/>
      <c r="P442" s="107"/>
      <c r="Q442" s="107"/>
      <c r="R442" s="107"/>
      <c r="S442" s="107"/>
      <c r="T442" s="107"/>
      <c r="U442" s="107"/>
      <c r="V442" s="107"/>
      <c r="W442" s="107"/>
      <c r="X442" s="107"/>
      <c r="Y442" s="107"/>
      <c r="Z442" s="107"/>
      <c r="AA442" s="107"/>
      <c r="AB442" s="107"/>
      <c r="AC442" s="107"/>
      <c r="AD442" s="107"/>
      <c r="AE442" s="107"/>
      <c r="AF442" s="107"/>
      <c r="AG442" s="107"/>
      <c r="AH442" s="107"/>
      <c r="AI442" s="107"/>
      <c r="AJ442" s="107"/>
      <c r="AK442" s="107"/>
      <c r="AL442" s="107"/>
      <c r="AM442" s="107"/>
      <c r="AN442" s="107"/>
      <c r="AO442" s="107"/>
      <c r="AP442" s="107"/>
      <c r="AQ442" s="107"/>
      <c r="AR442" s="107"/>
      <c r="AS442" s="107"/>
      <c r="AT442" s="107"/>
      <c r="AU442" s="107"/>
      <c r="AV442" s="107"/>
      <c r="AW442" s="107"/>
      <c r="AX442" s="107"/>
      <c r="AY442" s="107"/>
      <c r="AZ442" s="107"/>
      <c r="BA442" s="107"/>
      <c r="BB442" s="107"/>
      <c r="BC442" s="107"/>
      <c r="BD442" s="107"/>
      <c r="BE442" s="107"/>
      <c r="BF442" s="107"/>
      <c r="BG442" s="107"/>
      <c r="BH442" s="107"/>
      <c r="BI442" s="107"/>
      <c r="BJ442" s="107"/>
      <c r="BK442" s="107"/>
      <c r="BL442" s="107"/>
      <c r="BM442" s="107"/>
      <c r="BN442" s="107"/>
      <c r="BO442" s="107"/>
      <c r="BP442" s="107"/>
      <c r="BQ442" s="107"/>
      <c r="BR442" s="107"/>
      <c r="BS442" s="107"/>
      <c r="BT442" s="107"/>
      <c r="BU442" s="107"/>
      <c r="BV442" s="107"/>
      <c r="BW442" s="107"/>
      <c r="BX442" s="107"/>
      <c r="BY442" s="107"/>
      <c r="BZ442" s="107"/>
      <c r="CA442" s="107"/>
    </row>
    <row r="443" spans="1:79" s="27" customFormat="1" hidden="1" x14ac:dyDescent="0.2">
      <c r="A443" s="23"/>
      <c r="B443" s="24"/>
      <c r="C443" s="25"/>
      <c r="D443" s="26"/>
      <c r="F443" s="107"/>
      <c r="G443" s="107"/>
      <c r="H443" s="107"/>
      <c r="I443" s="107"/>
      <c r="J443" s="107"/>
      <c r="K443" s="107"/>
      <c r="L443" s="107"/>
      <c r="M443" s="107"/>
      <c r="N443" s="107"/>
      <c r="O443" s="107"/>
      <c r="P443" s="107"/>
      <c r="Q443" s="107"/>
      <c r="R443" s="107"/>
      <c r="S443" s="107"/>
      <c r="T443" s="107"/>
      <c r="U443" s="107"/>
      <c r="V443" s="107"/>
      <c r="W443" s="107"/>
      <c r="X443" s="107"/>
      <c r="Y443" s="107"/>
      <c r="Z443" s="107"/>
      <c r="AA443" s="107"/>
      <c r="AB443" s="107"/>
      <c r="AC443" s="107"/>
      <c r="AD443" s="107"/>
      <c r="AE443" s="107"/>
      <c r="AF443" s="107"/>
      <c r="AG443" s="107"/>
      <c r="AH443" s="107"/>
      <c r="AI443" s="107"/>
      <c r="AJ443" s="107"/>
      <c r="AK443" s="107"/>
      <c r="AL443" s="107"/>
      <c r="AM443" s="107"/>
      <c r="AN443" s="107"/>
      <c r="AO443" s="107"/>
      <c r="AP443" s="107"/>
      <c r="AQ443" s="107"/>
      <c r="AR443" s="107"/>
      <c r="AS443" s="107"/>
      <c r="AT443" s="107"/>
      <c r="AU443" s="107"/>
      <c r="AV443" s="107"/>
      <c r="AW443" s="107"/>
      <c r="AX443" s="107"/>
      <c r="AY443" s="107"/>
      <c r="AZ443" s="107"/>
      <c r="BA443" s="107"/>
      <c r="BB443" s="107"/>
      <c r="BC443" s="107"/>
      <c r="BD443" s="107"/>
      <c r="BE443" s="107"/>
      <c r="BF443" s="107"/>
      <c r="BG443" s="107"/>
      <c r="BH443" s="107"/>
      <c r="BI443" s="107"/>
      <c r="BJ443" s="107"/>
      <c r="BK443" s="107"/>
      <c r="BL443" s="107"/>
      <c r="BM443" s="107"/>
      <c r="BN443" s="107"/>
      <c r="BO443" s="107"/>
      <c r="BP443" s="107"/>
      <c r="BQ443" s="107"/>
      <c r="BR443" s="107"/>
      <c r="BS443" s="107"/>
      <c r="BT443" s="107"/>
      <c r="BU443" s="107"/>
      <c r="BV443" s="107"/>
      <c r="BW443" s="107"/>
      <c r="BX443" s="107"/>
      <c r="BY443" s="107"/>
      <c r="BZ443" s="107"/>
      <c r="CA443" s="107"/>
    </row>
    <row r="444" spans="1:79" s="27" customFormat="1" hidden="1" x14ac:dyDescent="0.2">
      <c r="A444" s="23"/>
      <c r="B444" s="24"/>
      <c r="C444" s="25"/>
      <c r="D444" s="26"/>
      <c r="F444" s="107"/>
      <c r="G444" s="107"/>
      <c r="H444" s="107"/>
      <c r="I444" s="107"/>
      <c r="J444" s="107"/>
      <c r="K444" s="107"/>
      <c r="L444" s="107"/>
      <c r="M444" s="107"/>
      <c r="N444" s="107"/>
      <c r="O444" s="107"/>
      <c r="P444" s="107"/>
      <c r="Q444" s="107"/>
      <c r="R444" s="107"/>
      <c r="S444" s="107"/>
      <c r="T444" s="107"/>
      <c r="U444" s="107"/>
      <c r="V444" s="107"/>
      <c r="W444" s="107"/>
      <c r="X444" s="107"/>
      <c r="Y444" s="107"/>
      <c r="Z444" s="107"/>
      <c r="AA444" s="107"/>
      <c r="AB444" s="107"/>
      <c r="AC444" s="107"/>
      <c r="AD444" s="107"/>
      <c r="AE444" s="107"/>
      <c r="AF444" s="107"/>
      <c r="AG444" s="107"/>
      <c r="AH444" s="107"/>
      <c r="AI444" s="107"/>
      <c r="AJ444" s="107"/>
      <c r="AK444" s="107"/>
      <c r="AL444" s="107"/>
      <c r="AM444" s="107"/>
      <c r="AN444" s="107"/>
      <c r="AO444" s="107"/>
      <c r="AP444" s="107"/>
      <c r="AQ444" s="107"/>
      <c r="AR444" s="107"/>
      <c r="AS444" s="107"/>
      <c r="AT444" s="107"/>
      <c r="AU444" s="107"/>
      <c r="AV444" s="107"/>
      <c r="AW444" s="107"/>
      <c r="AX444" s="107"/>
      <c r="AY444" s="107"/>
      <c r="AZ444" s="107"/>
      <c r="BA444" s="107"/>
      <c r="BB444" s="107"/>
      <c r="BC444" s="107"/>
      <c r="BD444" s="107"/>
      <c r="BE444" s="107"/>
      <c r="BF444" s="107"/>
      <c r="BG444" s="107"/>
      <c r="BH444" s="107"/>
      <c r="BI444" s="107"/>
      <c r="BJ444" s="107"/>
      <c r="BK444" s="107"/>
      <c r="BL444" s="107"/>
      <c r="BM444" s="107"/>
      <c r="BN444" s="107"/>
      <c r="BO444" s="107"/>
      <c r="BP444" s="107"/>
      <c r="BQ444" s="107"/>
      <c r="BR444" s="107"/>
      <c r="BS444" s="107"/>
      <c r="BT444" s="107"/>
      <c r="BU444" s="107"/>
      <c r="BV444" s="107"/>
      <c r="BW444" s="107"/>
      <c r="BX444" s="107"/>
      <c r="BY444" s="107"/>
      <c r="BZ444" s="107"/>
      <c r="CA444" s="107"/>
    </row>
    <row r="445" spans="1:79" s="27" customFormat="1" hidden="1" x14ac:dyDescent="0.2">
      <c r="A445" s="23"/>
      <c r="B445" s="24"/>
      <c r="C445" s="25"/>
      <c r="D445" s="26"/>
      <c r="F445" s="107"/>
      <c r="G445" s="107"/>
      <c r="H445" s="107"/>
      <c r="I445" s="107"/>
      <c r="J445" s="107"/>
      <c r="K445" s="107"/>
      <c r="L445" s="107"/>
      <c r="M445" s="107"/>
      <c r="N445" s="107"/>
      <c r="O445" s="107"/>
      <c r="P445" s="107"/>
      <c r="Q445" s="107"/>
      <c r="R445" s="107"/>
      <c r="S445" s="107"/>
      <c r="T445" s="107"/>
      <c r="U445" s="107"/>
      <c r="V445" s="107"/>
      <c r="W445" s="107"/>
      <c r="X445" s="107"/>
      <c r="Y445" s="107"/>
      <c r="Z445" s="107"/>
      <c r="AA445" s="107"/>
      <c r="AB445" s="107"/>
      <c r="AC445" s="107"/>
      <c r="AD445" s="107"/>
      <c r="AE445" s="107"/>
      <c r="AF445" s="107"/>
      <c r="AG445" s="107"/>
      <c r="AH445" s="107"/>
      <c r="AI445" s="107"/>
      <c r="AJ445" s="107"/>
      <c r="AK445" s="107"/>
      <c r="AL445" s="107"/>
      <c r="AM445" s="107"/>
      <c r="AN445" s="107"/>
      <c r="AO445" s="107"/>
      <c r="AP445" s="107"/>
      <c r="AQ445" s="107"/>
      <c r="AR445" s="107"/>
      <c r="AS445" s="107"/>
      <c r="AT445" s="107"/>
      <c r="AU445" s="107"/>
      <c r="AV445" s="107"/>
      <c r="AW445" s="107"/>
      <c r="AX445" s="107"/>
      <c r="AY445" s="107"/>
      <c r="AZ445" s="107"/>
      <c r="BA445" s="107"/>
      <c r="BB445" s="107"/>
      <c r="BC445" s="107"/>
      <c r="BD445" s="107"/>
      <c r="BE445" s="107"/>
      <c r="BF445" s="107"/>
      <c r="BG445" s="107"/>
      <c r="BH445" s="107"/>
      <c r="BI445" s="107"/>
      <c r="BJ445" s="107"/>
      <c r="BK445" s="107"/>
      <c r="BL445" s="107"/>
      <c r="BM445" s="107"/>
      <c r="BN445" s="107"/>
      <c r="BO445" s="107"/>
      <c r="BP445" s="107"/>
      <c r="BQ445" s="107"/>
      <c r="BR445" s="107"/>
      <c r="BS445" s="107"/>
      <c r="BT445" s="107"/>
      <c r="BU445" s="107"/>
      <c r="BV445" s="107"/>
      <c r="BW445" s="107"/>
      <c r="BX445" s="107"/>
      <c r="BY445" s="107"/>
      <c r="BZ445" s="107"/>
      <c r="CA445" s="107"/>
    </row>
    <row r="446" spans="1:79" s="27" customFormat="1" hidden="1" x14ac:dyDescent="0.2">
      <c r="A446" s="23"/>
      <c r="B446" s="24"/>
      <c r="C446" s="25"/>
      <c r="D446" s="26"/>
      <c r="F446" s="107"/>
      <c r="G446" s="107"/>
      <c r="H446" s="107"/>
      <c r="I446" s="107"/>
      <c r="J446" s="107"/>
      <c r="K446" s="107"/>
      <c r="L446" s="107"/>
      <c r="M446" s="107"/>
      <c r="N446" s="107"/>
      <c r="O446" s="107"/>
      <c r="P446" s="107"/>
      <c r="Q446" s="107"/>
      <c r="R446" s="107"/>
      <c r="S446" s="107"/>
      <c r="T446" s="107"/>
      <c r="U446" s="107"/>
      <c r="V446" s="107"/>
      <c r="W446" s="107"/>
      <c r="X446" s="107"/>
      <c r="Y446" s="107"/>
      <c r="Z446" s="107"/>
      <c r="AA446" s="107"/>
      <c r="AB446" s="107"/>
      <c r="AC446" s="107"/>
      <c r="AD446" s="107"/>
      <c r="AE446" s="107"/>
      <c r="AF446" s="107"/>
      <c r="AG446" s="107"/>
      <c r="AH446" s="107"/>
      <c r="AI446" s="107"/>
      <c r="AJ446" s="107"/>
      <c r="AK446" s="107"/>
      <c r="AL446" s="107"/>
      <c r="AM446" s="107"/>
      <c r="AN446" s="107"/>
      <c r="AO446" s="107"/>
      <c r="AP446" s="107"/>
      <c r="AQ446" s="107"/>
      <c r="AR446" s="107"/>
      <c r="AS446" s="107"/>
      <c r="AT446" s="107"/>
      <c r="AU446" s="107"/>
      <c r="AV446" s="107"/>
      <c r="AW446" s="107"/>
      <c r="AX446" s="107"/>
      <c r="AY446" s="107"/>
      <c r="AZ446" s="107"/>
      <c r="BA446" s="107"/>
      <c r="BB446" s="107"/>
      <c r="BC446" s="107"/>
      <c r="BD446" s="107"/>
      <c r="BE446" s="107"/>
      <c r="BF446" s="107"/>
      <c r="BG446" s="107"/>
      <c r="BH446" s="107"/>
      <c r="BI446" s="107"/>
      <c r="BJ446" s="107"/>
      <c r="BK446" s="107"/>
      <c r="BL446" s="107"/>
      <c r="BM446" s="107"/>
      <c r="BN446" s="107"/>
      <c r="BO446" s="107"/>
      <c r="BP446" s="107"/>
      <c r="BQ446" s="107"/>
      <c r="BR446" s="107"/>
      <c r="BS446" s="107"/>
      <c r="BT446" s="107"/>
      <c r="BU446" s="107"/>
      <c r="BV446" s="107"/>
      <c r="BW446" s="107"/>
      <c r="BX446" s="107"/>
      <c r="BY446" s="107"/>
      <c r="BZ446" s="107"/>
      <c r="CA446" s="107"/>
    </row>
    <row r="447" spans="1:79" s="27" customFormat="1" hidden="1" x14ac:dyDescent="0.2">
      <c r="A447" s="23"/>
      <c r="B447" s="24"/>
      <c r="C447" s="25"/>
      <c r="D447" s="26"/>
      <c r="F447" s="107"/>
      <c r="G447" s="107"/>
      <c r="H447" s="107"/>
      <c r="I447" s="107"/>
      <c r="J447" s="107"/>
      <c r="K447" s="107"/>
      <c r="L447" s="107"/>
      <c r="M447" s="107"/>
      <c r="N447" s="107"/>
      <c r="O447" s="107"/>
      <c r="P447" s="107"/>
      <c r="Q447" s="107"/>
      <c r="R447" s="107"/>
      <c r="S447" s="107"/>
      <c r="T447" s="107"/>
      <c r="U447" s="107"/>
      <c r="V447" s="107"/>
      <c r="W447" s="107"/>
      <c r="X447" s="107"/>
      <c r="Y447" s="107"/>
      <c r="Z447" s="107"/>
      <c r="AA447" s="107"/>
      <c r="AB447" s="107"/>
      <c r="AC447" s="107"/>
      <c r="AD447" s="107"/>
      <c r="AE447" s="107"/>
      <c r="AF447" s="107"/>
      <c r="AG447" s="107"/>
      <c r="AH447" s="107"/>
      <c r="AI447" s="107"/>
      <c r="AJ447" s="107"/>
      <c r="AK447" s="107"/>
      <c r="AL447" s="107"/>
      <c r="AM447" s="107"/>
      <c r="AN447" s="107"/>
      <c r="AO447" s="107"/>
      <c r="AP447" s="107"/>
      <c r="AQ447" s="107"/>
      <c r="AR447" s="107"/>
      <c r="AS447" s="107"/>
      <c r="AT447" s="107"/>
      <c r="AU447" s="107"/>
      <c r="AV447" s="107"/>
      <c r="AW447" s="107"/>
      <c r="AX447" s="107"/>
      <c r="AY447" s="107"/>
      <c r="AZ447" s="107"/>
      <c r="BA447" s="107"/>
      <c r="BB447" s="107"/>
      <c r="BC447" s="107"/>
      <c r="BD447" s="107"/>
      <c r="BE447" s="107"/>
      <c r="BF447" s="107"/>
      <c r="BG447" s="107"/>
      <c r="BH447" s="107"/>
      <c r="BI447" s="107"/>
      <c r="BJ447" s="107"/>
      <c r="BK447" s="107"/>
      <c r="BL447" s="107"/>
      <c r="BM447" s="107"/>
      <c r="BN447" s="107"/>
      <c r="BO447" s="107"/>
      <c r="BP447" s="107"/>
      <c r="BQ447" s="107"/>
      <c r="BR447" s="107"/>
      <c r="BS447" s="107"/>
      <c r="BT447" s="107"/>
      <c r="BU447" s="107"/>
      <c r="BV447" s="107"/>
      <c r="BW447" s="107"/>
      <c r="BX447" s="107"/>
      <c r="BY447" s="107"/>
      <c r="BZ447" s="107"/>
      <c r="CA447" s="107"/>
    </row>
    <row r="448" spans="1:79" s="27" customFormat="1" hidden="1" x14ac:dyDescent="0.2">
      <c r="A448" s="23"/>
      <c r="B448" s="24"/>
      <c r="C448" s="25"/>
      <c r="D448" s="26"/>
      <c r="F448" s="107"/>
      <c r="G448" s="107"/>
      <c r="H448" s="107"/>
      <c r="I448" s="107"/>
      <c r="J448" s="107"/>
      <c r="K448" s="107"/>
      <c r="L448" s="107"/>
      <c r="M448" s="107"/>
      <c r="N448" s="107"/>
      <c r="O448" s="107"/>
      <c r="P448" s="107"/>
      <c r="Q448" s="107"/>
      <c r="R448" s="107"/>
      <c r="S448" s="107"/>
      <c r="T448" s="107"/>
      <c r="U448" s="107"/>
      <c r="V448" s="107"/>
      <c r="W448" s="107"/>
      <c r="X448" s="107"/>
      <c r="Y448" s="107"/>
      <c r="Z448" s="107"/>
      <c r="AA448" s="107"/>
      <c r="AB448" s="107"/>
      <c r="AC448" s="107"/>
      <c r="AD448" s="107"/>
      <c r="AE448" s="107"/>
      <c r="AF448" s="107"/>
      <c r="AG448" s="107"/>
      <c r="AH448" s="107"/>
      <c r="AI448" s="107"/>
      <c r="AJ448" s="107"/>
      <c r="AK448" s="107"/>
      <c r="AL448" s="107"/>
      <c r="AM448" s="107"/>
      <c r="AN448" s="107"/>
      <c r="AO448" s="107"/>
      <c r="AP448" s="107"/>
      <c r="AQ448" s="107"/>
      <c r="AR448" s="107"/>
      <c r="AS448" s="107"/>
      <c r="AT448" s="107"/>
      <c r="AU448" s="107"/>
      <c r="AV448" s="107"/>
      <c r="AW448" s="107"/>
      <c r="AX448" s="107"/>
      <c r="AY448" s="107"/>
      <c r="AZ448" s="107"/>
      <c r="BA448" s="107"/>
      <c r="BB448" s="107"/>
      <c r="BC448" s="107"/>
      <c r="BD448" s="107"/>
      <c r="BE448" s="107"/>
      <c r="BF448" s="107"/>
      <c r="BG448" s="107"/>
      <c r="BH448" s="107"/>
      <c r="BI448" s="107"/>
      <c r="BJ448" s="107"/>
      <c r="BK448" s="107"/>
      <c r="BL448" s="107"/>
      <c r="BM448" s="107"/>
      <c r="BN448" s="107"/>
      <c r="BO448" s="107"/>
      <c r="BP448" s="107"/>
      <c r="BQ448" s="107"/>
      <c r="BR448" s="107"/>
      <c r="BS448" s="107"/>
      <c r="BT448" s="107"/>
      <c r="BU448" s="107"/>
      <c r="BV448" s="107"/>
      <c r="BW448" s="107"/>
      <c r="BX448" s="107"/>
      <c r="BY448" s="107"/>
      <c r="BZ448" s="107"/>
      <c r="CA448" s="107"/>
    </row>
    <row r="449" spans="1:79" s="27" customFormat="1" hidden="1" x14ac:dyDescent="0.2">
      <c r="A449" s="23"/>
      <c r="B449" s="24"/>
      <c r="C449" s="25"/>
      <c r="D449" s="26"/>
      <c r="F449" s="107"/>
      <c r="G449" s="107"/>
      <c r="H449" s="107"/>
      <c r="I449" s="107"/>
      <c r="J449" s="107"/>
      <c r="K449" s="107"/>
      <c r="L449" s="107"/>
      <c r="M449" s="107"/>
      <c r="N449" s="107"/>
      <c r="O449" s="107"/>
      <c r="P449" s="107"/>
      <c r="Q449" s="107"/>
      <c r="R449" s="107"/>
      <c r="S449" s="107"/>
      <c r="T449" s="107"/>
      <c r="U449" s="107"/>
      <c r="V449" s="107"/>
      <c r="W449" s="107"/>
      <c r="X449" s="107"/>
      <c r="Y449" s="107"/>
      <c r="Z449" s="107"/>
      <c r="AA449" s="107"/>
      <c r="AB449" s="107"/>
      <c r="AC449" s="107"/>
      <c r="AD449" s="107"/>
      <c r="AE449" s="107"/>
      <c r="AF449" s="107"/>
      <c r="AG449" s="107"/>
      <c r="AH449" s="107"/>
      <c r="AI449" s="107"/>
      <c r="AJ449" s="107"/>
      <c r="AK449" s="107"/>
      <c r="AL449" s="107"/>
      <c r="AM449" s="107"/>
      <c r="AN449" s="107"/>
      <c r="AO449" s="107"/>
      <c r="AP449" s="107"/>
      <c r="AQ449" s="107"/>
      <c r="AR449" s="107"/>
      <c r="AS449" s="107"/>
      <c r="AT449" s="107"/>
      <c r="AU449" s="107"/>
      <c r="AV449" s="107"/>
      <c r="AW449" s="107"/>
      <c r="AX449" s="107"/>
      <c r="AY449" s="107"/>
      <c r="AZ449" s="107"/>
      <c r="BA449" s="107"/>
      <c r="BB449" s="107"/>
      <c r="BC449" s="107"/>
      <c r="BD449" s="107"/>
      <c r="BE449" s="107"/>
      <c r="BF449" s="107"/>
      <c r="BG449" s="107"/>
      <c r="BH449" s="107"/>
      <c r="BI449" s="107"/>
      <c r="BJ449" s="107"/>
      <c r="BK449" s="107"/>
      <c r="BL449" s="107"/>
      <c r="BM449" s="107"/>
      <c r="BN449" s="107"/>
      <c r="BO449" s="107"/>
      <c r="BP449" s="107"/>
      <c r="BQ449" s="107"/>
      <c r="BR449" s="107"/>
      <c r="BS449" s="107"/>
      <c r="BT449" s="107"/>
      <c r="BU449" s="107"/>
      <c r="BV449" s="107"/>
      <c r="BW449" s="107"/>
      <c r="BX449" s="107"/>
      <c r="BY449" s="107"/>
      <c r="BZ449" s="107"/>
      <c r="CA449" s="107"/>
    </row>
    <row r="450" spans="1:79" s="27" customFormat="1" hidden="1" x14ac:dyDescent="0.2">
      <c r="A450" s="23"/>
      <c r="B450" s="24"/>
      <c r="C450" s="25"/>
      <c r="D450" s="26"/>
      <c r="F450" s="107"/>
      <c r="G450" s="107"/>
      <c r="H450" s="107"/>
      <c r="I450" s="107"/>
      <c r="J450" s="107"/>
      <c r="K450" s="107"/>
      <c r="L450" s="107"/>
      <c r="M450" s="107"/>
      <c r="N450" s="107"/>
      <c r="O450" s="107"/>
      <c r="P450" s="107"/>
      <c r="Q450" s="107"/>
      <c r="R450" s="107"/>
      <c r="S450" s="107"/>
      <c r="T450" s="107"/>
      <c r="U450" s="107"/>
      <c r="V450" s="107"/>
      <c r="W450" s="107"/>
      <c r="X450" s="107"/>
      <c r="Y450" s="107"/>
      <c r="Z450" s="107"/>
      <c r="AA450" s="107"/>
      <c r="AB450" s="107"/>
      <c r="AC450" s="107"/>
      <c r="AD450" s="107"/>
      <c r="AE450" s="107"/>
      <c r="AF450" s="107"/>
      <c r="AG450" s="107"/>
      <c r="AH450" s="107"/>
      <c r="AI450" s="107"/>
      <c r="AJ450" s="107"/>
      <c r="AK450" s="107"/>
      <c r="AL450" s="107"/>
      <c r="AM450" s="107"/>
      <c r="AN450" s="107"/>
      <c r="AO450" s="107"/>
      <c r="AP450" s="107"/>
      <c r="AQ450" s="107"/>
      <c r="AR450" s="107"/>
      <c r="AS450" s="107"/>
      <c r="AT450" s="107"/>
      <c r="AU450" s="107"/>
      <c r="AV450" s="107"/>
      <c r="AW450" s="107"/>
      <c r="AX450" s="107"/>
      <c r="AY450" s="107"/>
      <c r="AZ450" s="107"/>
      <c r="BA450" s="107"/>
      <c r="BB450" s="107"/>
      <c r="BC450" s="107"/>
      <c r="BD450" s="107"/>
      <c r="BE450" s="107"/>
      <c r="BF450" s="107"/>
      <c r="BG450" s="107"/>
      <c r="BH450" s="107"/>
      <c r="BI450" s="107"/>
      <c r="BJ450" s="107"/>
      <c r="BK450" s="107"/>
      <c r="BL450" s="107"/>
      <c r="BM450" s="107"/>
      <c r="BN450" s="107"/>
      <c r="BO450" s="107"/>
      <c r="BP450" s="107"/>
      <c r="BQ450" s="107"/>
      <c r="BR450" s="107"/>
      <c r="BS450" s="107"/>
      <c r="BT450" s="107"/>
      <c r="BU450" s="107"/>
      <c r="BV450" s="107"/>
      <c r="BW450" s="107"/>
      <c r="BX450" s="107"/>
      <c r="BY450" s="107"/>
      <c r="BZ450" s="107"/>
      <c r="CA450" s="107"/>
    </row>
    <row r="451" spans="1:79" s="27" customFormat="1" hidden="1" x14ac:dyDescent="0.2">
      <c r="A451" s="23"/>
      <c r="B451" s="24"/>
      <c r="C451" s="25"/>
      <c r="D451" s="26"/>
      <c r="F451" s="107"/>
      <c r="G451" s="107"/>
      <c r="H451" s="107"/>
      <c r="I451" s="107"/>
      <c r="J451" s="107"/>
      <c r="K451" s="107"/>
      <c r="L451" s="107"/>
      <c r="M451" s="107"/>
      <c r="N451" s="107"/>
      <c r="O451" s="107"/>
      <c r="P451" s="107"/>
      <c r="Q451" s="107"/>
      <c r="R451" s="107"/>
      <c r="S451" s="107"/>
      <c r="T451" s="107"/>
      <c r="U451" s="107"/>
      <c r="V451" s="107"/>
      <c r="W451" s="107"/>
      <c r="X451" s="107"/>
      <c r="Y451" s="107"/>
      <c r="Z451" s="107"/>
      <c r="AA451" s="107"/>
      <c r="AB451" s="107"/>
      <c r="AC451" s="107"/>
      <c r="AD451" s="107"/>
      <c r="AE451" s="107"/>
      <c r="AF451" s="107"/>
      <c r="AG451" s="107"/>
      <c r="AH451" s="107"/>
      <c r="AI451" s="107"/>
      <c r="AJ451" s="107"/>
      <c r="AK451" s="107"/>
      <c r="AL451" s="107"/>
      <c r="AM451" s="107"/>
      <c r="AN451" s="107"/>
      <c r="AO451" s="107"/>
      <c r="AP451" s="107"/>
      <c r="AQ451" s="107"/>
      <c r="AR451" s="107"/>
      <c r="AS451" s="107"/>
      <c r="AT451" s="107"/>
      <c r="AU451" s="107"/>
      <c r="AV451" s="107"/>
      <c r="AW451" s="107"/>
      <c r="AX451" s="107"/>
      <c r="AY451" s="107"/>
      <c r="AZ451" s="107"/>
      <c r="BA451" s="107"/>
      <c r="BB451" s="107"/>
      <c r="BC451" s="107"/>
      <c r="BD451" s="107"/>
      <c r="BE451" s="107"/>
      <c r="BF451" s="107"/>
      <c r="BG451" s="107"/>
      <c r="BH451" s="107"/>
      <c r="BI451" s="107"/>
      <c r="BJ451" s="107"/>
      <c r="BK451" s="107"/>
      <c r="BL451" s="107"/>
      <c r="BM451" s="107"/>
      <c r="BN451" s="107"/>
      <c r="BO451" s="107"/>
      <c r="BP451" s="107"/>
      <c r="BQ451" s="107"/>
      <c r="BR451" s="107"/>
      <c r="BS451" s="107"/>
      <c r="BT451" s="107"/>
      <c r="BU451" s="107"/>
      <c r="BV451" s="107"/>
      <c r="BW451" s="107"/>
      <c r="BX451" s="107"/>
      <c r="BY451" s="107"/>
      <c r="BZ451" s="107"/>
      <c r="CA451" s="107"/>
    </row>
    <row r="452" spans="1:79" s="27" customFormat="1" hidden="1" x14ac:dyDescent="0.2">
      <c r="A452" s="23"/>
      <c r="B452" s="24"/>
      <c r="C452" s="25"/>
      <c r="D452" s="26"/>
      <c r="F452" s="107"/>
      <c r="G452" s="107"/>
      <c r="H452" s="107"/>
      <c r="I452" s="107"/>
      <c r="J452" s="107"/>
      <c r="K452" s="107"/>
      <c r="L452" s="107"/>
      <c r="M452" s="107"/>
      <c r="N452" s="107"/>
      <c r="O452" s="107"/>
      <c r="P452" s="107"/>
      <c r="Q452" s="107"/>
      <c r="R452" s="107"/>
      <c r="S452" s="107"/>
      <c r="T452" s="107"/>
      <c r="U452" s="107"/>
      <c r="V452" s="107"/>
      <c r="W452" s="107"/>
      <c r="X452" s="107"/>
      <c r="Y452" s="107"/>
      <c r="Z452" s="107"/>
      <c r="AA452" s="107"/>
      <c r="AB452" s="107"/>
      <c r="AC452" s="107"/>
      <c r="AD452" s="107"/>
      <c r="AE452" s="107"/>
      <c r="AF452" s="107"/>
      <c r="AG452" s="107"/>
      <c r="AH452" s="107"/>
      <c r="AI452" s="107"/>
      <c r="AJ452" s="107"/>
      <c r="AK452" s="107"/>
      <c r="AL452" s="107"/>
      <c r="AM452" s="107"/>
      <c r="AN452" s="107"/>
      <c r="AO452" s="107"/>
      <c r="AP452" s="107"/>
      <c r="AQ452" s="107"/>
      <c r="AR452" s="107"/>
      <c r="AS452" s="107"/>
      <c r="AT452" s="107"/>
      <c r="AU452" s="107"/>
      <c r="AV452" s="107"/>
      <c r="AW452" s="107"/>
      <c r="AX452" s="107"/>
      <c r="AY452" s="107"/>
      <c r="AZ452" s="107"/>
      <c r="BA452" s="107"/>
      <c r="BB452" s="107"/>
      <c r="BC452" s="107"/>
      <c r="BD452" s="107"/>
      <c r="BE452" s="107"/>
      <c r="BF452" s="107"/>
      <c r="BG452" s="107"/>
      <c r="BH452" s="107"/>
      <c r="BI452" s="107"/>
      <c r="BJ452" s="107"/>
      <c r="BK452" s="107"/>
      <c r="BL452" s="107"/>
      <c r="BM452" s="107"/>
      <c r="BN452" s="107"/>
      <c r="BO452" s="107"/>
      <c r="BP452" s="107"/>
      <c r="BQ452" s="107"/>
      <c r="BR452" s="107"/>
      <c r="BS452" s="107"/>
      <c r="BT452" s="107"/>
      <c r="BU452" s="107"/>
      <c r="BV452" s="107"/>
      <c r="BW452" s="107"/>
      <c r="BX452" s="107"/>
      <c r="BY452" s="107"/>
      <c r="BZ452" s="107"/>
      <c r="CA452" s="107"/>
    </row>
    <row r="453" spans="1:79" s="27" customFormat="1" hidden="1" x14ac:dyDescent="0.2">
      <c r="A453" s="23"/>
      <c r="B453" s="24"/>
      <c r="C453" s="25"/>
      <c r="D453" s="26"/>
      <c r="F453" s="107"/>
      <c r="G453" s="107"/>
      <c r="H453" s="107"/>
      <c r="I453" s="107"/>
      <c r="J453" s="107"/>
      <c r="K453" s="107"/>
      <c r="L453" s="107"/>
      <c r="M453" s="107"/>
      <c r="N453" s="107"/>
      <c r="O453" s="107"/>
      <c r="P453" s="107"/>
      <c r="Q453" s="107"/>
      <c r="R453" s="107"/>
      <c r="S453" s="107"/>
      <c r="T453" s="107"/>
      <c r="U453" s="107"/>
      <c r="V453" s="107"/>
      <c r="W453" s="107"/>
      <c r="X453" s="107"/>
      <c r="Y453" s="107"/>
      <c r="Z453" s="107"/>
      <c r="AA453" s="107"/>
      <c r="AB453" s="107"/>
      <c r="AC453" s="107"/>
      <c r="AD453" s="107"/>
      <c r="AE453" s="107"/>
      <c r="AF453" s="107"/>
      <c r="AG453" s="107"/>
      <c r="AH453" s="107"/>
      <c r="AI453" s="107"/>
      <c r="AJ453" s="107"/>
      <c r="AK453" s="107"/>
      <c r="AL453" s="107"/>
      <c r="AM453" s="107"/>
      <c r="AN453" s="107"/>
      <c r="AO453" s="107"/>
      <c r="AP453" s="107"/>
      <c r="AQ453" s="107"/>
      <c r="AR453" s="107"/>
      <c r="AS453" s="107"/>
      <c r="AT453" s="107"/>
      <c r="AU453" s="107"/>
      <c r="AV453" s="107"/>
      <c r="AW453" s="107"/>
      <c r="AX453" s="107"/>
      <c r="AY453" s="107"/>
      <c r="AZ453" s="107"/>
      <c r="BA453" s="107"/>
      <c r="BB453" s="107"/>
      <c r="BC453" s="107"/>
      <c r="BD453" s="107"/>
      <c r="BE453" s="107"/>
      <c r="BF453" s="107"/>
      <c r="BG453" s="107"/>
      <c r="BH453" s="107"/>
      <c r="BI453" s="107"/>
      <c r="BJ453" s="107"/>
      <c r="BK453" s="107"/>
      <c r="BL453" s="107"/>
      <c r="BM453" s="107"/>
      <c r="BN453" s="107"/>
      <c r="BO453" s="107"/>
      <c r="BP453" s="107"/>
      <c r="BQ453" s="107"/>
      <c r="BR453" s="107"/>
      <c r="BS453" s="107"/>
      <c r="BT453" s="107"/>
      <c r="BU453" s="107"/>
      <c r="BV453" s="107"/>
      <c r="BW453" s="107"/>
      <c r="BX453" s="107"/>
      <c r="BY453" s="107"/>
      <c r="BZ453" s="107"/>
      <c r="CA453" s="107"/>
    </row>
    <row r="454" spans="1:79" s="27" customFormat="1" hidden="1" x14ac:dyDescent="0.2">
      <c r="A454" s="23"/>
      <c r="B454" s="24"/>
      <c r="C454" s="25"/>
      <c r="D454" s="26"/>
      <c r="F454" s="107"/>
      <c r="G454" s="107"/>
      <c r="H454" s="107"/>
      <c r="I454" s="107"/>
      <c r="J454" s="107"/>
      <c r="K454" s="107"/>
      <c r="L454" s="107"/>
      <c r="M454" s="107"/>
      <c r="N454" s="107"/>
      <c r="O454" s="107"/>
      <c r="P454" s="107"/>
      <c r="Q454" s="107"/>
      <c r="R454" s="107"/>
      <c r="S454" s="107"/>
      <c r="T454" s="107"/>
      <c r="U454" s="107"/>
      <c r="V454" s="107"/>
      <c r="W454" s="107"/>
      <c r="X454" s="107"/>
      <c r="Y454" s="107"/>
      <c r="Z454" s="107"/>
      <c r="AA454" s="107"/>
      <c r="AB454" s="107"/>
      <c r="AC454" s="107"/>
      <c r="AD454" s="107"/>
      <c r="AE454" s="107"/>
      <c r="AF454" s="107"/>
      <c r="AG454" s="107"/>
      <c r="AH454" s="107"/>
      <c r="AI454" s="107"/>
      <c r="AJ454" s="107"/>
      <c r="AK454" s="107"/>
      <c r="AL454" s="107"/>
      <c r="AM454" s="107"/>
      <c r="AN454" s="107"/>
      <c r="AO454" s="107"/>
      <c r="AP454" s="107"/>
      <c r="AQ454" s="107"/>
      <c r="AR454" s="107"/>
      <c r="AS454" s="107"/>
      <c r="AT454" s="107"/>
      <c r="AU454" s="107"/>
      <c r="AV454" s="107"/>
      <c r="AW454" s="107"/>
      <c r="AX454" s="107"/>
      <c r="AY454" s="107"/>
      <c r="AZ454" s="107"/>
      <c r="BA454" s="107"/>
      <c r="BB454" s="107"/>
      <c r="BC454" s="107"/>
      <c r="BD454" s="107"/>
      <c r="BE454" s="107"/>
      <c r="BF454" s="107"/>
      <c r="BG454" s="107"/>
      <c r="BH454" s="107"/>
      <c r="BI454" s="107"/>
      <c r="BJ454" s="107"/>
      <c r="BK454" s="107"/>
      <c r="BL454" s="107"/>
      <c r="BM454" s="107"/>
      <c r="BN454" s="107"/>
      <c r="BO454" s="107"/>
      <c r="BP454" s="107"/>
      <c r="BQ454" s="107"/>
      <c r="BR454" s="107"/>
      <c r="BS454" s="107"/>
      <c r="BT454" s="107"/>
      <c r="BU454" s="107"/>
      <c r="BV454" s="107"/>
      <c r="BW454" s="107"/>
      <c r="BX454" s="107"/>
      <c r="BY454" s="107"/>
      <c r="BZ454" s="107"/>
      <c r="CA454" s="107"/>
    </row>
    <row r="455" spans="1:79" s="27" customFormat="1" hidden="1" x14ac:dyDescent="0.2">
      <c r="A455" s="23"/>
      <c r="B455" s="24"/>
      <c r="C455" s="25"/>
      <c r="D455" s="26"/>
      <c r="F455" s="107"/>
      <c r="G455" s="107"/>
      <c r="H455" s="107"/>
      <c r="I455" s="107"/>
      <c r="J455" s="107"/>
      <c r="K455" s="107"/>
      <c r="L455" s="107"/>
      <c r="M455" s="107"/>
      <c r="N455" s="107"/>
      <c r="O455" s="107"/>
      <c r="P455" s="107"/>
      <c r="Q455" s="107"/>
      <c r="R455" s="107"/>
      <c r="S455" s="107"/>
      <c r="T455" s="107"/>
      <c r="U455" s="107"/>
      <c r="V455" s="107"/>
      <c r="W455" s="107"/>
      <c r="X455" s="107"/>
      <c r="Y455" s="107"/>
      <c r="Z455" s="107"/>
      <c r="AA455" s="107"/>
      <c r="AB455" s="107"/>
      <c r="AC455" s="107"/>
      <c r="AD455" s="107"/>
      <c r="AE455" s="107"/>
      <c r="AF455" s="107"/>
      <c r="AG455" s="107"/>
      <c r="AH455" s="107"/>
      <c r="AI455" s="107"/>
      <c r="AJ455" s="107"/>
      <c r="AK455" s="107"/>
      <c r="AL455" s="107"/>
      <c r="AM455" s="107"/>
      <c r="AN455" s="107"/>
      <c r="AO455" s="107"/>
      <c r="AP455" s="107"/>
      <c r="AQ455" s="107"/>
      <c r="AR455" s="107"/>
      <c r="AS455" s="107"/>
      <c r="AT455" s="107"/>
      <c r="AU455" s="107"/>
      <c r="AV455" s="107"/>
      <c r="AW455" s="107"/>
      <c r="AX455" s="107"/>
      <c r="AY455" s="107"/>
      <c r="AZ455" s="107"/>
      <c r="BA455" s="107"/>
      <c r="BB455" s="107"/>
      <c r="BC455" s="107"/>
      <c r="BD455" s="107"/>
      <c r="BE455" s="107"/>
      <c r="BF455" s="107"/>
      <c r="BG455" s="107"/>
      <c r="BH455" s="107"/>
      <c r="BI455" s="107"/>
      <c r="BJ455" s="107"/>
      <c r="BK455" s="107"/>
      <c r="BL455" s="107"/>
      <c r="BM455" s="107"/>
      <c r="BN455" s="107"/>
      <c r="BO455" s="107"/>
      <c r="BP455" s="107"/>
      <c r="BQ455" s="107"/>
      <c r="BR455" s="107"/>
      <c r="BS455" s="107"/>
      <c r="BT455" s="107"/>
      <c r="BU455" s="107"/>
      <c r="BV455" s="107"/>
      <c r="BW455" s="107"/>
      <c r="BX455" s="107"/>
      <c r="BY455" s="107"/>
      <c r="BZ455" s="107"/>
      <c r="CA455" s="107"/>
    </row>
    <row r="456" spans="1:79" s="27" customFormat="1" hidden="1" x14ac:dyDescent="0.2">
      <c r="A456" s="23"/>
      <c r="B456" s="24"/>
      <c r="C456" s="25"/>
      <c r="D456" s="26"/>
      <c r="F456" s="107"/>
      <c r="G456" s="107"/>
      <c r="H456" s="107"/>
      <c r="I456" s="107"/>
      <c r="J456" s="107"/>
      <c r="K456" s="107"/>
      <c r="L456" s="107"/>
      <c r="M456" s="107"/>
      <c r="N456" s="107"/>
      <c r="O456" s="107"/>
      <c r="P456" s="107"/>
      <c r="Q456" s="107"/>
      <c r="R456" s="107"/>
      <c r="S456" s="107"/>
      <c r="T456" s="107"/>
      <c r="U456" s="107"/>
      <c r="V456" s="107"/>
      <c r="W456" s="107"/>
      <c r="X456" s="107"/>
      <c r="Y456" s="107"/>
      <c r="Z456" s="107"/>
      <c r="AA456" s="107"/>
      <c r="AB456" s="107"/>
      <c r="AC456" s="107"/>
      <c r="AD456" s="107"/>
      <c r="AE456" s="107"/>
      <c r="AF456" s="107"/>
      <c r="AG456" s="107"/>
      <c r="AH456" s="107"/>
      <c r="AI456" s="107"/>
      <c r="AJ456" s="107"/>
      <c r="AK456" s="107"/>
      <c r="AL456" s="107"/>
      <c r="AM456" s="107"/>
      <c r="AN456" s="107"/>
      <c r="AO456" s="107"/>
      <c r="AP456" s="107"/>
      <c r="AQ456" s="107"/>
      <c r="AR456" s="107"/>
      <c r="AS456" s="107"/>
      <c r="AT456" s="107"/>
      <c r="AU456" s="107"/>
      <c r="AV456" s="107"/>
      <c r="AW456" s="107"/>
      <c r="AX456" s="107"/>
      <c r="AY456" s="107"/>
      <c r="AZ456" s="107"/>
      <c r="BA456" s="107"/>
      <c r="BB456" s="107"/>
      <c r="BC456" s="107"/>
      <c r="BD456" s="107"/>
      <c r="BE456" s="107"/>
      <c r="BF456" s="107"/>
      <c r="BG456" s="107"/>
      <c r="BH456" s="107"/>
      <c r="BI456" s="107"/>
      <c r="BJ456" s="107"/>
      <c r="BK456" s="107"/>
      <c r="BL456" s="107"/>
      <c r="BM456" s="107"/>
      <c r="BN456" s="107"/>
      <c r="BO456" s="107"/>
      <c r="BP456" s="107"/>
      <c r="BQ456" s="107"/>
      <c r="BR456" s="107"/>
      <c r="BS456" s="107"/>
      <c r="BT456" s="107"/>
      <c r="BU456" s="107"/>
      <c r="BV456" s="107"/>
      <c r="BW456" s="107"/>
      <c r="BX456" s="107"/>
      <c r="BY456" s="107"/>
      <c r="BZ456" s="107"/>
      <c r="CA456" s="107"/>
    </row>
    <row r="457" spans="1:79" s="27" customFormat="1" hidden="1" x14ac:dyDescent="0.2">
      <c r="A457" s="23"/>
      <c r="B457" s="24"/>
      <c r="C457" s="25"/>
      <c r="D457" s="26"/>
      <c r="F457" s="107"/>
      <c r="G457" s="107"/>
      <c r="H457" s="107"/>
      <c r="I457" s="107"/>
      <c r="J457" s="107"/>
      <c r="K457" s="107"/>
      <c r="L457" s="107"/>
      <c r="M457" s="107"/>
      <c r="N457" s="107"/>
      <c r="O457" s="107"/>
      <c r="P457" s="107"/>
      <c r="Q457" s="107"/>
      <c r="R457" s="107"/>
      <c r="S457" s="107"/>
      <c r="T457" s="107"/>
      <c r="U457" s="107"/>
      <c r="V457" s="107"/>
      <c r="W457" s="107"/>
      <c r="X457" s="107"/>
      <c r="Y457" s="107"/>
      <c r="Z457" s="107"/>
      <c r="AA457" s="107"/>
      <c r="AB457" s="107"/>
      <c r="AC457" s="107"/>
      <c r="AD457" s="107"/>
      <c r="AE457" s="107"/>
      <c r="AF457" s="107"/>
      <c r="AG457" s="107"/>
      <c r="AH457" s="107"/>
      <c r="AI457" s="107"/>
      <c r="AJ457" s="107"/>
      <c r="AK457" s="107"/>
      <c r="AL457" s="107"/>
      <c r="AM457" s="107"/>
      <c r="AN457" s="107"/>
      <c r="AO457" s="107"/>
      <c r="AP457" s="107"/>
      <c r="AQ457" s="107"/>
      <c r="AR457" s="107"/>
      <c r="AS457" s="107"/>
      <c r="AT457" s="107"/>
      <c r="AU457" s="107"/>
      <c r="AV457" s="107"/>
      <c r="AW457" s="107"/>
      <c r="AX457" s="107"/>
      <c r="AY457" s="107"/>
      <c r="AZ457" s="107"/>
      <c r="BA457" s="107"/>
      <c r="BB457" s="107"/>
      <c r="BC457" s="107"/>
      <c r="BD457" s="107"/>
      <c r="BE457" s="107"/>
      <c r="BF457" s="107"/>
      <c r="BG457" s="107"/>
      <c r="BH457" s="107"/>
      <c r="BI457" s="107"/>
      <c r="BJ457" s="107"/>
      <c r="BK457" s="107"/>
      <c r="BL457" s="107"/>
      <c r="BM457" s="107"/>
      <c r="BN457" s="107"/>
      <c r="BO457" s="107"/>
      <c r="BP457" s="107"/>
      <c r="BQ457" s="107"/>
      <c r="BR457" s="107"/>
      <c r="BS457" s="107"/>
      <c r="BT457" s="107"/>
      <c r="BU457" s="107"/>
      <c r="BV457" s="107"/>
      <c r="BW457" s="107"/>
      <c r="BX457" s="107"/>
      <c r="BY457" s="107"/>
      <c r="BZ457" s="107"/>
      <c r="CA457" s="107"/>
    </row>
    <row r="458" spans="1:79" s="27" customFormat="1" hidden="1" x14ac:dyDescent="0.2">
      <c r="A458" s="23"/>
      <c r="B458" s="24"/>
      <c r="C458" s="25"/>
      <c r="D458" s="26"/>
      <c r="F458" s="107"/>
      <c r="G458" s="107"/>
      <c r="H458" s="107"/>
      <c r="I458" s="107"/>
      <c r="J458" s="107"/>
      <c r="K458" s="107"/>
      <c r="L458" s="107"/>
      <c r="M458" s="107"/>
      <c r="N458" s="107"/>
      <c r="O458" s="107"/>
      <c r="P458" s="107"/>
      <c r="Q458" s="107"/>
      <c r="R458" s="107"/>
      <c r="S458" s="107"/>
      <c r="T458" s="107"/>
      <c r="U458" s="107"/>
      <c r="V458" s="107"/>
      <c r="W458" s="107"/>
      <c r="X458" s="107"/>
      <c r="Y458" s="107"/>
      <c r="Z458" s="107"/>
      <c r="AA458" s="107"/>
      <c r="AB458" s="107"/>
      <c r="AC458" s="107"/>
      <c r="AD458" s="107"/>
      <c r="AE458" s="107"/>
      <c r="AF458" s="107"/>
      <c r="AG458" s="107"/>
      <c r="AH458" s="107"/>
      <c r="AI458" s="107"/>
      <c r="AJ458" s="107"/>
      <c r="AK458" s="107"/>
      <c r="AL458" s="107"/>
      <c r="AM458" s="107"/>
      <c r="AN458" s="107"/>
      <c r="AO458" s="107"/>
      <c r="AP458" s="107"/>
      <c r="AQ458" s="107"/>
      <c r="AR458" s="107"/>
      <c r="AS458" s="107"/>
      <c r="AT458" s="107"/>
      <c r="AU458" s="107"/>
      <c r="AV458" s="107"/>
      <c r="AW458" s="107"/>
      <c r="AX458" s="107"/>
      <c r="AY458" s="107"/>
      <c r="AZ458" s="107"/>
      <c r="BA458" s="107"/>
      <c r="BB458" s="107"/>
      <c r="BC458" s="107"/>
      <c r="BD458" s="107"/>
      <c r="BE458" s="107"/>
      <c r="BF458" s="107"/>
      <c r="BG458" s="107"/>
      <c r="BH458" s="107"/>
      <c r="BI458" s="107"/>
      <c r="BJ458" s="107"/>
      <c r="BK458" s="107"/>
      <c r="BL458" s="107"/>
      <c r="BM458" s="107"/>
      <c r="BN458" s="107"/>
      <c r="BO458" s="107"/>
      <c r="BP458" s="107"/>
      <c r="BQ458" s="107"/>
      <c r="BR458" s="107"/>
      <c r="BS458" s="107"/>
      <c r="BT458" s="107"/>
      <c r="BU458" s="107"/>
      <c r="BV458" s="107"/>
      <c r="BW458" s="107"/>
      <c r="BX458" s="107"/>
      <c r="BY458" s="107"/>
      <c r="BZ458" s="107"/>
      <c r="CA458" s="107"/>
    </row>
    <row r="459" spans="1:79" s="27" customFormat="1" hidden="1" x14ac:dyDescent="0.2">
      <c r="A459" s="23"/>
      <c r="B459" s="24"/>
      <c r="C459" s="25"/>
      <c r="D459" s="26"/>
      <c r="F459" s="107"/>
      <c r="G459" s="107"/>
      <c r="H459" s="107"/>
      <c r="I459" s="107"/>
      <c r="J459" s="107"/>
      <c r="K459" s="107"/>
      <c r="L459" s="107"/>
      <c r="M459" s="107"/>
      <c r="N459" s="107"/>
      <c r="O459" s="107"/>
      <c r="P459" s="107"/>
      <c r="Q459" s="107"/>
      <c r="R459" s="107"/>
      <c r="S459" s="107"/>
      <c r="T459" s="107"/>
      <c r="U459" s="107"/>
      <c r="V459" s="107"/>
      <c r="W459" s="107"/>
      <c r="X459" s="107"/>
      <c r="Y459" s="107"/>
      <c r="Z459" s="107"/>
      <c r="AA459" s="107"/>
      <c r="AB459" s="107"/>
      <c r="AC459" s="107"/>
      <c r="AD459" s="107"/>
      <c r="AE459" s="107"/>
      <c r="AF459" s="107"/>
      <c r="AG459" s="107"/>
      <c r="AH459" s="107"/>
      <c r="AI459" s="107"/>
      <c r="AJ459" s="107"/>
      <c r="AK459" s="107"/>
      <c r="AL459" s="107"/>
      <c r="AM459" s="107"/>
      <c r="AN459" s="107"/>
      <c r="AO459" s="107"/>
      <c r="AP459" s="107"/>
      <c r="AQ459" s="107"/>
      <c r="AR459" s="107"/>
      <c r="AS459" s="107"/>
      <c r="AT459" s="107"/>
      <c r="AU459" s="107"/>
      <c r="AV459" s="107"/>
      <c r="AW459" s="107"/>
      <c r="AX459" s="107"/>
      <c r="AY459" s="107"/>
      <c r="AZ459" s="107"/>
      <c r="BA459" s="107"/>
      <c r="BB459" s="107"/>
      <c r="BC459" s="107"/>
      <c r="BD459" s="107"/>
      <c r="BE459" s="107"/>
      <c r="BF459" s="107"/>
      <c r="BG459" s="107"/>
      <c r="BH459" s="107"/>
      <c r="BI459" s="107"/>
      <c r="BJ459" s="107"/>
      <c r="BK459" s="107"/>
      <c r="BL459" s="107"/>
      <c r="BM459" s="107"/>
      <c r="BN459" s="107"/>
      <c r="BO459" s="107"/>
      <c r="BP459" s="107"/>
      <c r="BQ459" s="107"/>
      <c r="BR459" s="107"/>
      <c r="BS459" s="107"/>
      <c r="BT459" s="107"/>
      <c r="BU459" s="107"/>
      <c r="BV459" s="107"/>
      <c r="BW459" s="107"/>
      <c r="BX459" s="107"/>
      <c r="BY459" s="107"/>
      <c r="BZ459" s="107"/>
      <c r="CA459" s="107"/>
    </row>
    <row r="460" spans="1:79" s="27" customFormat="1" hidden="1" x14ac:dyDescent="0.2">
      <c r="A460" s="23"/>
      <c r="B460" s="24"/>
      <c r="C460" s="25"/>
      <c r="D460" s="26"/>
      <c r="F460" s="107"/>
      <c r="G460" s="107"/>
      <c r="H460" s="107"/>
      <c r="I460" s="107"/>
      <c r="J460" s="107"/>
      <c r="K460" s="107"/>
      <c r="L460" s="107"/>
      <c r="M460" s="107"/>
      <c r="N460" s="107"/>
      <c r="O460" s="107"/>
      <c r="P460" s="107"/>
      <c r="Q460" s="107"/>
      <c r="R460" s="107"/>
      <c r="S460" s="107"/>
      <c r="T460" s="107"/>
      <c r="U460" s="107"/>
      <c r="V460" s="107"/>
      <c r="W460" s="107"/>
      <c r="X460" s="107"/>
      <c r="Y460" s="107"/>
      <c r="Z460" s="107"/>
      <c r="AA460" s="107"/>
      <c r="AB460" s="107"/>
      <c r="AC460" s="107"/>
      <c r="AD460" s="107"/>
      <c r="AE460" s="107"/>
      <c r="AF460" s="107"/>
      <c r="AG460" s="107"/>
      <c r="AH460" s="107"/>
      <c r="AI460" s="107"/>
      <c r="AJ460" s="107"/>
      <c r="AK460" s="107"/>
      <c r="AL460" s="107"/>
      <c r="AM460" s="107"/>
      <c r="AN460" s="107"/>
      <c r="AO460" s="107"/>
      <c r="AP460" s="107"/>
      <c r="AQ460" s="107"/>
      <c r="AR460" s="107"/>
      <c r="AS460" s="107"/>
      <c r="AT460" s="107"/>
      <c r="AU460" s="107"/>
      <c r="AV460" s="107"/>
      <c r="AW460" s="107"/>
      <c r="AX460" s="107"/>
      <c r="AY460" s="107"/>
      <c r="AZ460" s="107"/>
      <c r="BA460" s="107"/>
      <c r="BB460" s="107"/>
      <c r="BC460" s="107"/>
      <c r="BD460" s="107"/>
      <c r="BE460" s="107"/>
      <c r="BF460" s="107"/>
      <c r="BG460" s="107"/>
      <c r="BH460" s="107"/>
      <c r="BI460" s="107"/>
      <c r="BJ460" s="107"/>
      <c r="BK460" s="107"/>
      <c r="BL460" s="107"/>
      <c r="BM460" s="107"/>
      <c r="BN460" s="107"/>
      <c r="BO460" s="107"/>
      <c r="BP460" s="107"/>
      <c r="BQ460" s="107"/>
      <c r="BR460" s="107"/>
      <c r="BS460" s="107"/>
      <c r="BT460" s="107"/>
      <c r="BU460" s="107"/>
      <c r="BV460" s="107"/>
      <c r="BW460" s="107"/>
      <c r="BX460" s="107"/>
      <c r="BY460" s="107"/>
      <c r="BZ460" s="107"/>
      <c r="CA460" s="107"/>
    </row>
    <row r="461" spans="1:79" s="27" customFormat="1" hidden="1" x14ac:dyDescent="0.2">
      <c r="A461" s="23"/>
      <c r="B461" s="24"/>
      <c r="C461" s="25"/>
      <c r="D461" s="26"/>
      <c r="F461" s="107"/>
      <c r="G461" s="107"/>
      <c r="H461" s="107"/>
      <c r="I461" s="107"/>
      <c r="J461" s="107"/>
      <c r="K461" s="107"/>
      <c r="L461" s="107"/>
      <c r="M461" s="107"/>
      <c r="N461" s="107"/>
      <c r="O461" s="107"/>
      <c r="P461" s="107"/>
      <c r="Q461" s="107"/>
      <c r="R461" s="107"/>
      <c r="S461" s="107"/>
      <c r="T461" s="107"/>
      <c r="U461" s="107"/>
      <c r="V461" s="107"/>
      <c r="W461" s="107"/>
      <c r="X461" s="107"/>
      <c r="Y461" s="107"/>
      <c r="Z461" s="107"/>
      <c r="AA461" s="107"/>
      <c r="AB461" s="107"/>
      <c r="AC461" s="107"/>
      <c r="AD461" s="107"/>
      <c r="AE461" s="107"/>
      <c r="AF461" s="107"/>
      <c r="AG461" s="107"/>
      <c r="AH461" s="107"/>
      <c r="AI461" s="107"/>
      <c r="AJ461" s="107"/>
      <c r="AK461" s="107"/>
      <c r="AL461" s="107"/>
      <c r="AM461" s="107"/>
      <c r="AN461" s="107"/>
      <c r="AO461" s="107"/>
      <c r="AP461" s="107"/>
      <c r="AQ461" s="107"/>
      <c r="AR461" s="107"/>
      <c r="AS461" s="107"/>
      <c r="AT461" s="107"/>
      <c r="AU461" s="107"/>
      <c r="AV461" s="107"/>
      <c r="AW461" s="107"/>
      <c r="AX461" s="107"/>
      <c r="AY461" s="107"/>
      <c r="AZ461" s="107"/>
      <c r="BA461" s="107"/>
      <c r="BB461" s="107"/>
      <c r="BC461" s="107"/>
      <c r="BD461" s="107"/>
      <c r="BE461" s="107"/>
      <c r="BF461" s="107"/>
      <c r="BG461" s="107"/>
      <c r="BH461" s="107"/>
      <c r="BI461" s="107"/>
      <c r="BJ461" s="107"/>
      <c r="BK461" s="107"/>
      <c r="BL461" s="107"/>
      <c r="BM461" s="107"/>
      <c r="BN461" s="107"/>
      <c r="BO461" s="107"/>
      <c r="BP461" s="107"/>
      <c r="BQ461" s="107"/>
      <c r="BR461" s="107"/>
      <c r="BS461" s="107"/>
      <c r="BT461" s="107"/>
      <c r="BU461" s="107"/>
      <c r="BV461" s="107"/>
      <c r="BW461" s="107"/>
      <c r="BX461" s="107"/>
      <c r="BY461" s="107"/>
      <c r="BZ461" s="107"/>
      <c r="CA461" s="107"/>
    </row>
    <row r="462" spans="1:79" s="27" customFormat="1" hidden="1" x14ac:dyDescent="0.2">
      <c r="A462" s="23"/>
      <c r="B462" s="24"/>
      <c r="C462" s="25"/>
      <c r="D462" s="26"/>
      <c r="F462" s="107"/>
      <c r="G462" s="107"/>
      <c r="H462" s="107"/>
      <c r="I462" s="107"/>
      <c r="J462" s="107"/>
      <c r="K462" s="107"/>
      <c r="L462" s="107"/>
      <c r="M462" s="107"/>
      <c r="N462" s="107"/>
      <c r="O462" s="107"/>
      <c r="P462" s="107"/>
      <c r="Q462" s="107"/>
      <c r="R462" s="107"/>
      <c r="S462" s="107"/>
      <c r="T462" s="107"/>
      <c r="U462" s="107"/>
      <c r="V462" s="107"/>
      <c r="W462" s="107"/>
      <c r="X462" s="107"/>
      <c r="Y462" s="107"/>
      <c r="Z462" s="107"/>
      <c r="AA462" s="107"/>
      <c r="AB462" s="107"/>
      <c r="AC462" s="107"/>
      <c r="AD462" s="107"/>
      <c r="AE462" s="107"/>
      <c r="AF462" s="107"/>
      <c r="AG462" s="107"/>
      <c r="AH462" s="107"/>
      <c r="AI462" s="107"/>
      <c r="AJ462" s="107"/>
      <c r="AK462" s="107"/>
      <c r="AL462" s="107"/>
      <c r="AM462" s="107"/>
      <c r="AN462" s="107"/>
      <c r="AO462" s="107"/>
      <c r="AP462" s="107"/>
      <c r="AQ462" s="107"/>
      <c r="AR462" s="107"/>
      <c r="AS462" s="107"/>
      <c r="AT462" s="107"/>
      <c r="AU462" s="107"/>
      <c r="AV462" s="107"/>
      <c r="AW462" s="107"/>
      <c r="AX462" s="107"/>
      <c r="AY462" s="107"/>
      <c r="AZ462" s="107"/>
      <c r="BA462" s="107"/>
      <c r="BB462" s="107"/>
      <c r="BC462" s="107"/>
      <c r="BD462" s="107"/>
      <c r="BE462" s="107"/>
      <c r="BF462" s="107"/>
      <c r="BG462" s="107"/>
      <c r="BH462" s="107"/>
      <c r="BI462" s="107"/>
      <c r="BJ462" s="107"/>
      <c r="BK462" s="107"/>
      <c r="BL462" s="107"/>
      <c r="BM462" s="107"/>
      <c r="BN462" s="107"/>
      <c r="BO462" s="107"/>
      <c r="BP462" s="107"/>
      <c r="BQ462" s="107"/>
      <c r="BR462" s="107"/>
      <c r="BS462" s="107"/>
      <c r="BT462" s="107"/>
      <c r="BU462" s="107"/>
      <c r="BV462" s="107"/>
      <c r="BW462" s="107"/>
      <c r="BX462" s="107"/>
      <c r="BY462" s="107"/>
      <c r="BZ462" s="107"/>
      <c r="CA462" s="107"/>
    </row>
    <row r="463" spans="1:79" s="27" customFormat="1" hidden="1" x14ac:dyDescent="0.2">
      <c r="A463" s="23"/>
      <c r="B463" s="24"/>
      <c r="C463" s="25"/>
      <c r="D463" s="26"/>
      <c r="F463" s="107"/>
      <c r="G463" s="107"/>
      <c r="H463" s="107"/>
      <c r="I463" s="107"/>
      <c r="J463" s="107"/>
      <c r="K463" s="107"/>
      <c r="L463" s="107"/>
      <c r="M463" s="107"/>
      <c r="N463" s="107"/>
      <c r="O463" s="107"/>
      <c r="P463" s="107"/>
      <c r="Q463" s="107"/>
      <c r="R463" s="107"/>
      <c r="S463" s="107"/>
      <c r="T463" s="107"/>
      <c r="U463" s="107"/>
      <c r="V463" s="107"/>
      <c r="W463" s="107"/>
      <c r="X463" s="107"/>
      <c r="Y463" s="107"/>
      <c r="Z463" s="107"/>
      <c r="AA463" s="107"/>
      <c r="AB463" s="107"/>
      <c r="AC463" s="107"/>
      <c r="AD463" s="107"/>
      <c r="AE463" s="107"/>
      <c r="AF463" s="107"/>
      <c r="AG463" s="107"/>
      <c r="AH463" s="107"/>
      <c r="AI463" s="107"/>
      <c r="AJ463" s="107"/>
      <c r="AK463" s="107"/>
      <c r="AL463" s="107"/>
      <c r="AM463" s="107"/>
      <c r="AN463" s="107"/>
      <c r="AO463" s="107"/>
      <c r="AP463" s="107"/>
      <c r="AQ463" s="107"/>
      <c r="AR463" s="107"/>
      <c r="AS463" s="107"/>
      <c r="AT463" s="107"/>
      <c r="AU463" s="107"/>
      <c r="AV463" s="107"/>
      <c r="AW463" s="107"/>
      <c r="AX463" s="107"/>
      <c r="AY463" s="107"/>
      <c r="AZ463" s="107"/>
      <c r="BA463" s="107"/>
      <c r="BB463" s="107"/>
      <c r="BC463" s="107"/>
      <c r="BD463" s="107"/>
      <c r="BE463" s="107"/>
      <c r="BF463" s="107"/>
      <c r="BG463" s="107"/>
      <c r="BH463" s="107"/>
      <c r="BI463" s="107"/>
      <c r="BJ463" s="107"/>
      <c r="BK463" s="107"/>
      <c r="BL463" s="107"/>
      <c r="BM463" s="107"/>
      <c r="BN463" s="107"/>
      <c r="BO463" s="107"/>
      <c r="BP463" s="107"/>
      <c r="BQ463" s="107"/>
      <c r="BR463" s="107"/>
      <c r="BS463" s="107"/>
      <c r="BT463" s="107"/>
      <c r="BU463" s="107"/>
      <c r="BV463" s="107"/>
      <c r="BW463" s="107"/>
      <c r="BX463" s="107"/>
      <c r="BY463" s="107"/>
      <c r="BZ463" s="107"/>
      <c r="CA463" s="107"/>
    </row>
    <row r="464" spans="1:79" s="27" customFormat="1" hidden="1" x14ac:dyDescent="0.2">
      <c r="A464" s="23"/>
      <c r="B464" s="24"/>
      <c r="C464" s="25"/>
      <c r="D464" s="26"/>
      <c r="F464" s="107"/>
      <c r="G464" s="107"/>
      <c r="H464" s="107"/>
      <c r="I464" s="107"/>
      <c r="J464" s="107"/>
      <c r="K464" s="107"/>
      <c r="L464" s="107"/>
      <c r="M464" s="107"/>
      <c r="N464" s="107"/>
      <c r="O464" s="107"/>
      <c r="P464" s="107"/>
      <c r="Q464" s="107"/>
      <c r="R464" s="107"/>
      <c r="S464" s="107"/>
      <c r="T464" s="107"/>
      <c r="U464" s="107"/>
      <c r="V464" s="107"/>
      <c r="W464" s="107"/>
      <c r="X464" s="107"/>
      <c r="Y464" s="107"/>
      <c r="Z464" s="107"/>
      <c r="AA464" s="107"/>
      <c r="AB464" s="107"/>
      <c r="AC464" s="107"/>
      <c r="AD464" s="107"/>
      <c r="AE464" s="107"/>
      <c r="AF464" s="107"/>
      <c r="AG464" s="107"/>
      <c r="AH464" s="107"/>
      <c r="AI464" s="107"/>
      <c r="AJ464" s="107"/>
      <c r="AK464" s="107"/>
      <c r="AL464" s="107"/>
      <c r="AM464" s="107"/>
      <c r="AN464" s="107"/>
      <c r="AO464" s="107"/>
      <c r="AP464" s="107"/>
      <c r="AQ464" s="107"/>
      <c r="AR464" s="107"/>
      <c r="AS464" s="107"/>
      <c r="AT464" s="107"/>
      <c r="AU464" s="107"/>
      <c r="AV464" s="107"/>
      <c r="AW464" s="107"/>
      <c r="AX464" s="107"/>
      <c r="AY464" s="107"/>
      <c r="AZ464" s="107"/>
      <c r="BA464" s="107"/>
      <c r="BB464" s="107"/>
      <c r="BC464" s="107"/>
      <c r="BD464" s="107"/>
      <c r="BE464" s="107"/>
      <c r="BF464" s="107"/>
      <c r="BG464" s="107"/>
      <c r="BH464" s="107"/>
      <c r="BI464" s="107"/>
      <c r="BJ464" s="107"/>
      <c r="BK464" s="107"/>
      <c r="BL464" s="107"/>
      <c r="BM464" s="107"/>
      <c r="BN464" s="107"/>
      <c r="BO464" s="107"/>
      <c r="BP464" s="107"/>
      <c r="BQ464" s="107"/>
      <c r="BR464" s="107"/>
      <c r="BS464" s="107"/>
      <c r="BT464" s="107"/>
      <c r="BU464" s="107"/>
      <c r="BV464" s="107"/>
      <c r="BW464" s="107"/>
      <c r="BX464" s="107"/>
      <c r="BY464" s="107"/>
      <c r="BZ464" s="107"/>
      <c r="CA464" s="107"/>
    </row>
    <row r="465" spans="1:79" s="27" customFormat="1" hidden="1" x14ac:dyDescent="0.2">
      <c r="A465" s="23"/>
      <c r="B465" s="24"/>
      <c r="C465" s="25"/>
      <c r="D465" s="26"/>
      <c r="F465" s="107"/>
      <c r="G465" s="107"/>
      <c r="H465" s="107"/>
      <c r="I465" s="107"/>
      <c r="J465" s="107"/>
      <c r="K465" s="107"/>
      <c r="L465" s="107"/>
      <c r="M465" s="107"/>
      <c r="N465" s="107"/>
      <c r="O465" s="107"/>
      <c r="P465" s="107"/>
      <c r="Q465" s="107"/>
      <c r="R465" s="107"/>
      <c r="S465" s="107"/>
      <c r="T465" s="107"/>
      <c r="U465" s="107"/>
      <c r="V465" s="107"/>
      <c r="W465" s="107"/>
      <c r="X465" s="107"/>
      <c r="Y465" s="107"/>
      <c r="Z465" s="107"/>
      <c r="AA465" s="107"/>
      <c r="AB465" s="107"/>
      <c r="AC465" s="107"/>
      <c r="AD465" s="107"/>
      <c r="AE465" s="107"/>
      <c r="AF465" s="107"/>
      <c r="AG465" s="107"/>
      <c r="AH465" s="107"/>
      <c r="AI465" s="107"/>
      <c r="AJ465" s="107"/>
      <c r="AK465" s="107"/>
      <c r="AL465" s="107"/>
      <c r="AM465" s="107"/>
      <c r="AN465" s="107"/>
      <c r="AO465" s="107"/>
      <c r="AP465" s="107"/>
      <c r="AQ465" s="107"/>
      <c r="AR465" s="107"/>
      <c r="AS465" s="107"/>
      <c r="AT465" s="107"/>
      <c r="AU465" s="107"/>
      <c r="AV465" s="107"/>
      <c r="AW465" s="107"/>
      <c r="AX465" s="107"/>
      <c r="AY465" s="107"/>
      <c r="AZ465" s="107"/>
      <c r="BA465" s="107"/>
      <c r="BB465" s="107"/>
      <c r="BC465" s="107"/>
      <c r="BD465" s="107"/>
      <c r="BE465" s="107"/>
      <c r="BF465" s="107"/>
      <c r="BG465" s="107"/>
      <c r="BH465" s="107"/>
      <c r="BI465" s="107"/>
      <c r="BJ465" s="107"/>
      <c r="BK465" s="107"/>
      <c r="BL465" s="107"/>
      <c r="BM465" s="107"/>
      <c r="BN465" s="107"/>
      <c r="BO465" s="107"/>
      <c r="BP465" s="107"/>
      <c r="BQ465" s="107"/>
      <c r="BR465" s="107"/>
      <c r="BS465" s="107"/>
      <c r="BT465" s="107"/>
      <c r="BU465" s="107"/>
      <c r="BV465" s="107"/>
      <c r="BW465" s="107"/>
      <c r="BX465" s="107"/>
      <c r="BY465" s="107"/>
      <c r="BZ465" s="107"/>
      <c r="CA465" s="107"/>
    </row>
    <row r="466" spans="1:79" s="27" customFormat="1" hidden="1" x14ac:dyDescent="0.2">
      <c r="A466" s="23"/>
      <c r="B466" s="24"/>
      <c r="C466" s="25"/>
      <c r="D466" s="26"/>
      <c r="F466" s="107"/>
      <c r="G466" s="107"/>
      <c r="H466" s="107"/>
      <c r="I466" s="107"/>
      <c r="J466" s="107"/>
      <c r="K466" s="107"/>
      <c r="L466" s="107"/>
      <c r="M466" s="107"/>
      <c r="N466" s="107"/>
      <c r="O466" s="107"/>
      <c r="P466" s="107"/>
      <c r="Q466" s="107"/>
      <c r="R466" s="107"/>
      <c r="S466" s="107"/>
      <c r="T466" s="107"/>
      <c r="U466" s="107"/>
      <c r="V466" s="107"/>
      <c r="W466" s="107"/>
      <c r="X466" s="107"/>
      <c r="Y466" s="107"/>
      <c r="Z466" s="107"/>
      <c r="AA466" s="107"/>
      <c r="AB466" s="107"/>
      <c r="AC466" s="107"/>
      <c r="AD466" s="107"/>
      <c r="AE466" s="107"/>
      <c r="AF466" s="107"/>
      <c r="AG466" s="107"/>
      <c r="AH466" s="107"/>
      <c r="AI466" s="107"/>
      <c r="AJ466" s="107"/>
      <c r="AK466" s="107"/>
      <c r="AL466" s="107"/>
      <c r="AM466" s="107"/>
      <c r="AN466" s="107"/>
      <c r="AO466" s="107"/>
      <c r="AP466" s="107"/>
      <c r="AQ466" s="107"/>
      <c r="AR466" s="107"/>
      <c r="AS466" s="107"/>
      <c r="AT466" s="107"/>
      <c r="AU466" s="107"/>
      <c r="AV466" s="107"/>
      <c r="AW466" s="107"/>
      <c r="AX466" s="107"/>
      <c r="AY466" s="107"/>
      <c r="AZ466" s="107"/>
      <c r="BA466" s="107"/>
      <c r="BB466" s="107"/>
      <c r="BC466" s="107"/>
      <c r="BD466" s="107"/>
      <c r="BE466" s="107"/>
      <c r="BF466" s="107"/>
      <c r="BG466" s="107"/>
      <c r="BH466" s="107"/>
      <c r="BI466" s="107"/>
      <c r="BJ466" s="107"/>
      <c r="BK466" s="107"/>
      <c r="BL466" s="107"/>
      <c r="BM466" s="107"/>
      <c r="BN466" s="107"/>
      <c r="BO466" s="107"/>
      <c r="BP466" s="107"/>
      <c r="BQ466" s="107"/>
      <c r="BR466" s="107"/>
      <c r="BS466" s="107"/>
      <c r="BT466" s="107"/>
      <c r="BU466" s="107"/>
      <c r="BV466" s="107"/>
      <c r="BW466" s="107"/>
      <c r="BX466" s="107"/>
      <c r="BY466" s="107"/>
      <c r="BZ466" s="107"/>
      <c r="CA466" s="107"/>
    </row>
    <row r="467" spans="1:79" s="27" customFormat="1" hidden="1" x14ac:dyDescent="0.2">
      <c r="A467" s="23"/>
      <c r="B467" s="24"/>
      <c r="C467" s="25"/>
      <c r="D467" s="26"/>
      <c r="F467" s="107"/>
      <c r="G467" s="107"/>
      <c r="H467" s="107"/>
      <c r="I467" s="107"/>
      <c r="J467" s="107"/>
      <c r="K467" s="107"/>
      <c r="L467" s="107"/>
      <c r="M467" s="107"/>
      <c r="N467" s="107"/>
      <c r="O467" s="107"/>
      <c r="P467" s="107"/>
      <c r="Q467" s="107"/>
      <c r="R467" s="107"/>
      <c r="S467" s="107"/>
      <c r="T467" s="107"/>
      <c r="U467" s="107"/>
      <c r="V467" s="107"/>
      <c r="W467" s="107"/>
      <c r="X467" s="107"/>
      <c r="Y467" s="107"/>
      <c r="Z467" s="107"/>
      <c r="AA467" s="107"/>
      <c r="AB467" s="107"/>
      <c r="AC467" s="107"/>
      <c r="AD467" s="107"/>
      <c r="AE467" s="107"/>
      <c r="AF467" s="107"/>
      <c r="AG467" s="107"/>
      <c r="AH467" s="107"/>
      <c r="AI467" s="107"/>
      <c r="AJ467" s="107"/>
      <c r="AK467" s="107"/>
      <c r="AL467" s="107"/>
      <c r="AM467" s="107"/>
      <c r="AN467" s="107"/>
      <c r="AO467" s="107"/>
      <c r="AP467" s="107"/>
      <c r="AQ467" s="107"/>
      <c r="AR467" s="107"/>
      <c r="AS467" s="107"/>
      <c r="AT467" s="107"/>
      <c r="AU467" s="107"/>
      <c r="AV467" s="107"/>
      <c r="AW467" s="107"/>
      <c r="AX467" s="107"/>
      <c r="AY467" s="107"/>
      <c r="AZ467" s="107"/>
      <c r="BA467" s="107"/>
      <c r="BB467" s="107"/>
      <c r="BC467" s="107"/>
      <c r="BD467" s="107"/>
      <c r="BE467" s="107"/>
      <c r="BF467" s="107"/>
      <c r="BG467" s="107"/>
      <c r="BH467" s="107"/>
      <c r="BI467" s="107"/>
      <c r="BJ467" s="107"/>
      <c r="BK467" s="107"/>
      <c r="BL467" s="107"/>
      <c r="BM467" s="107"/>
      <c r="BN467" s="107"/>
      <c r="BO467" s="107"/>
      <c r="BP467" s="107"/>
      <c r="BQ467" s="107"/>
      <c r="BR467" s="107"/>
      <c r="BS467" s="107"/>
      <c r="BT467" s="107"/>
      <c r="BU467" s="107"/>
      <c r="BV467" s="107"/>
      <c r="BW467" s="107"/>
      <c r="BX467" s="107"/>
      <c r="BY467" s="107"/>
      <c r="BZ467" s="107"/>
      <c r="CA467" s="107"/>
    </row>
    <row r="468" spans="1:79" s="27" customFormat="1" hidden="1" x14ac:dyDescent="0.2">
      <c r="A468" s="23"/>
      <c r="B468" s="24"/>
      <c r="C468" s="25"/>
      <c r="D468" s="26"/>
      <c r="F468" s="107"/>
      <c r="G468" s="107"/>
      <c r="H468" s="107"/>
      <c r="I468" s="107"/>
      <c r="J468" s="107"/>
      <c r="K468" s="107"/>
      <c r="L468" s="107"/>
      <c r="M468" s="107"/>
      <c r="N468" s="107"/>
      <c r="O468" s="107"/>
      <c r="P468" s="107"/>
      <c r="Q468" s="107"/>
      <c r="R468" s="107"/>
      <c r="S468" s="107"/>
      <c r="T468" s="107"/>
      <c r="U468" s="107"/>
      <c r="V468" s="107"/>
      <c r="W468" s="107"/>
      <c r="X468" s="107"/>
      <c r="Y468" s="107"/>
      <c r="Z468" s="107"/>
      <c r="AA468" s="107"/>
      <c r="AB468" s="107"/>
      <c r="AC468" s="107"/>
      <c r="AD468" s="107"/>
      <c r="AE468" s="107"/>
      <c r="AF468" s="107"/>
      <c r="AG468" s="107"/>
      <c r="AH468" s="107"/>
      <c r="AI468" s="107"/>
      <c r="AJ468" s="107"/>
      <c r="AK468" s="107"/>
      <c r="AL468" s="107"/>
      <c r="AM468" s="107"/>
      <c r="AN468" s="107"/>
      <c r="AO468" s="107"/>
      <c r="AP468" s="107"/>
      <c r="AQ468" s="107"/>
      <c r="AR468" s="107"/>
      <c r="AS468" s="107"/>
      <c r="AT468" s="107"/>
      <c r="AU468" s="107"/>
      <c r="AV468" s="107"/>
      <c r="AW468" s="107"/>
      <c r="AX468" s="107"/>
      <c r="AY468" s="107"/>
      <c r="AZ468" s="107"/>
      <c r="BA468" s="107"/>
      <c r="BB468" s="107"/>
      <c r="BC468" s="107"/>
      <c r="BD468" s="107"/>
      <c r="BE468" s="107"/>
      <c r="BF468" s="107"/>
      <c r="BG468" s="107"/>
      <c r="BH468" s="107"/>
      <c r="BI468" s="107"/>
      <c r="BJ468" s="107"/>
      <c r="BK468" s="107"/>
      <c r="BL468" s="107"/>
      <c r="BM468" s="107"/>
      <c r="BN468" s="107"/>
      <c r="BO468" s="107"/>
      <c r="BP468" s="107"/>
      <c r="BQ468" s="107"/>
      <c r="BR468" s="107"/>
      <c r="BS468" s="107"/>
      <c r="BT468" s="107"/>
      <c r="BU468" s="107"/>
      <c r="BV468" s="107"/>
      <c r="BW468" s="107"/>
      <c r="BX468" s="107"/>
      <c r="BY468" s="107"/>
      <c r="BZ468" s="107"/>
      <c r="CA468" s="107"/>
    </row>
    <row r="469" spans="1:79" s="27" customFormat="1" hidden="1" x14ac:dyDescent="0.2">
      <c r="A469" s="23"/>
      <c r="B469" s="24"/>
      <c r="C469" s="25"/>
      <c r="D469" s="26"/>
      <c r="F469" s="107"/>
      <c r="G469" s="107"/>
      <c r="H469" s="107"/>
      <c r="I469" s="107"/>
      <c r="J469" s="107"/>
      <c r="K469" s="107"/>
      <c r="L469" s="107"/>
      <c r="M469" s="107"/>
      <c r="N469" s="107"/>
      <c r="O469" s="107"/>
      <c r="P469" s="107"/>
      <c r="Q469" s="107"/>
      <c r="R469" s="107"/>
      <c r="S469" s="107"/>
      <c r="T469" s="107"/>
      <c r="U469" s="107"/>
      <c r="V469" s="107"/>
      <c r="W469" s="107"/>
      <c r="X469" s="107"/>
      <c r="Y469" s="107"/>
      <c r="Z469" s="107"/>
      <c r="AA469" s="107"/>
      <c r="AB469" s="107"/>
      <c r="AC469" s="107"/>
      <c r="AD469" s="107"/>
      <c r="AE469" s="107"/>
      <c r="AF469" s="107"/>
      <c r="AG469" s="107"/>
      <c r="AH469" s="107"/>
      <c r="AI469" s="107"/>
      <c r="AJ469" s="107"/>
      <c r="AK469" s="107"/>
      <c r="AL469" s="107"/>
      <c r="AM469" s="107"/>
      <c r="AN469" s="107"/>
      <c r="AO469" s="107"/>
      <c r="AP469" s="107"/>
      <c r="AQ469" s="107"/>
      <c r="AR469" s="107"/>
      <c r="AS469" s="107"/>
      <c r="AT469" s="107"/>
      <c r="AU469" s="107"/>
      <c r="AV469" s="107"/>
      <c r="AW469" s="107"/>
      <c r="AX469" s="107"/>
      <c r="AY469" s="107"/>
      <c r="AZ469" s="107"/>
      <c r="BA469" s="107"/>
      <c r="BB469" s="107"/>
      <c r="BC469" s="107"/>
      <c r="BD469" s="107"/>
      <c r="BE469" s="107"/>
      <c r="BF469" s="107"/>
      <c r="BG469" s="107"/>
      <c r="BH469" s="107"/>
      <c r="BI469" s="107"/>
      <c r="BJ469" s="107"/>
      <c r="BK469" s="107"/>
      <c r="BL469" s="107"/>
      <c r="BM469" s="107"/>
      <c r="BN469" s="107"/>
      <c r="BO469" s="107"/>
      <c r="BP469" s="107"/>
      <c r="BQ469" s="107"/>
      <c r="BR469" s="107"/>
      <c r="BS469" s="107"/>
      <c r="BT469" s="107"/>
      <c r="BU469" s="107"/>
      <c r="BV469" s="107"/>
      <c r="BW469" s="107"/>
      <c r="BX469" s="107"/>
      <c r="BY469" s="107"/>
      <c r="BZ469" s="107"/>
      <c r="CA469" s="107"/>
    </row>
    <row r="470" spans="1:79" s="27" customFormat="1" hidden="1" x14ac:dyDescent="0.2">
      <c r="A470" s="23"/>
      <c r="B470" s="24"/>
      <c r="C470" s="25"/>
      <c r="D470" s="26"/>
      <c r="F470" s="107"/>
      <c r="G470" s="107"/>
      <c r="H470" s="107"/>
      <c r="I470" s="107"/>
      <c r="J470" s="107"/>
      <c r="K470" s="107"/>
      <c r="L470" s="107"/>
      <c r="M470" s="107"/>
      <c r="N470" s="107"/>
      <c r="O470" s="107"/>
      <c r="P470" s="107"/>
      <c r="Q470" s="107"/>
      <c r="R470" s="107"/>
      <c r="S470" s="107"/>
      <c r="T470" s="107"/>
      <c r="U470" s="107"/>
      <c r="V470" s="107"/>
      <c r="W470" s="107"/>
      <c r="X470" s="107"/>
      <c r="Y470" s="107"/>
      <c r="Z470" s="107"/>
      <c r="AA470" s="107"/>
      <c r="AB470" s="107"/>
      <c r="AC470" s="107"/>
      <c r="AD470" s="107"/>
      <c r="AE470" s="107"/>
      <c r="AF470" s="107"/>
      <c r="AG470" s="107"/>
      <c r="AH470" s="107"/>
      <c r="AI470" s="107"/>
      <c r="AJ470" s="107"/>
      <c r="AK470" s="107"/>
      <c r="AL470" s="107"/>
      <c r="AM470" s="107"/>
      <c r="AN470" s="107"/>
      <c r="AO470" s="107"/>
      <c r="AP470" s="107"/>
      <c r="AQ470" s="107"/>
      <c r="AR470" s="107"/>
      <c r="AS470" s="107"/>
      <c r="AT470" s="107"/>
      <c r="AU470" s="107"/>
      <c r="AV470" s="107"/>
      <c r="AW470" s="107"/>
      <c r="AX470" s="107"/>
      <c r="AY470" s="107"/>
      <c r="AZ470" s="107"/>
      <c r="BA470" s="107"/>
      <c r="BB470" s="107"/>
      <c r="BC470" s="107"/>
      <c r="BD470" s="107"/>
      <c r="BE470" s="107"/>
      <c r="BF470" s="107"/>
      <c r="BG470" s="107"/>
      <c r="BH470" s="107"/>
      <c r="BI470" s="107"/>
      <c r="BJ470" s="107"/>
      <c r="BK470" s="107"/>
      <c r="BL470" s="107"/>
      <c r="BM470" s="107"/>
      <c r="BN470" s="107"/>
      <c r="BO470" s="107"/>
      <c r="BP470" s="107"/>
      <c r="BQ470" s="107"/>
      <c r="BR470" s="107"/>
      <c r="BS470" s="107"/>
      <c r="BT470" s="107"/>
      <c r="BU470" s="107"/>
      <c r="BV470" s="107"/>
      <c r="BW470" s="107"/>
      <c r="BX470" s="107"/>
      <c r="BY470" s="107"/>
      <c r="BZ470" s="107"/>
      <c r="CA470" s="107"/>
    </row>
    <row r="471" spans="1:79" s="27" customFormat="1" hidden="1" x14ac:dyDescent="0.2">
      <c r="A471" s="23"/>
      <c r="B471" s="24"/>
      <c r="C471" s="25"/>
      <c r="D471" s="26"/>
      <c r="F471" s="107"/>
      <c r="G471" s="107"/>
      <c r="H471" s="107"/>
      <c r="I471" s="107"/>
      <c r="J471" s="107"/>
      <c r="K471" s="107"/>
      <c r="L471" s="107"/>
      <c r="M471" s="107"/>
      <c r="N471" s="107"/>
      <c r="O471" s="107"/>
      <c r="P471" s="107"/>
      <c r="Q471" s="107"/>
      <c r="R471" s="107"/>
      <c r="S471" s="107"/>
      <c r="T471" s="107"/>
      <c r="U471" s="107"/>
      <c r="V471" s="107"/>
      <c r="W471" s="107"/>
      <c r="X471" s="107"/>
      <c r="Y471" s="107"/>
      <c r="Z471" s="107"/>
      <c r="AA471" s="107"/>
      <c r="AB471" s="107"/>
      <c r="AC471" s="107"/>
      <c r="AD471" s="107"/>
      <c r="AE471" s="107"/>
      <c r="AF471" s="107"/>
      <c r="AG471" s="107"/>
      <c r="AH471" s="107"/>
      <c r="AI471" s="107"/>
      <c r="AJ471" s="107"/>
      <c r="AK471" s="107"/>
      <c r="AL471" s="107"/>
      <c r="AM471" s="107"/>
      <c r="AN471" s="107"/>
      <c r="AO471" s="107"/>
      <c r="AP471" s="107"/>
      <c r="AQ471" s="107"/>
      <c r="AR471" s="107"/>
      <c r="AS471" s="107"/>
      <c r="AT471" s="107"/>
      <c r="AU471" s="107"/>
      <c r="AV471" s="107"/>
      <c r="AW471" s="107"/>
      <c r="AX471" s="107"/>
      <c r="AY471" s="107"/>
      <c r="AZ471" s="107"/>
      <c r="BA471" s="107"/>
      <c r="BB471" s="107"/>
      <c r="BC471" s="107"/>
      <c r="BD471" s="107"/>
      <c r="BE471" s="107"/>
      <c r="BF471" s="107"/>
      <c r="BG471" s="107"/>
      <c r="BH471" s="107"/>
      <c r="BI471" s="107"/>
      <c r="BJ471" s="107"/>
      <c r="BK471" s="107"/>
      <c r="BL471" s="107"/>
      <c r="BM471" s="107"/>
      <c r="BN471" s="107"/>
      <c r="BO471" s="107"/>
      <c r="BP471" s="107"/>
      <c r="BQ471" s="107"/>
      <c r="BR471" s="107"/>
      <c r="BS471" s="107"/>
      <c r="BT471" s="107"/>
      <c r="BU471" s="107"/>
      <c r="BV471" s="107"/>
      <c r="BW471" s="107"/>
      <c r="BX471" s="107"/>
      <c r="BY471" s="107"/>
      <c r="BZ471" s="107"/>
      <c r="CA471" s="107"/>
    </row>
    <row r="472" spans="1:79" s="27" customFormat="1" hidden="1" x14ac:dyDescent="0.2">
      <c r="A472" s="23"/>
      <c r="B472" s="24"/>
      <c r="C472" s="25"/>
      <c r="D472" s="26"/>
      <c r="F472" s="107"/>
      <c r="G472" s="107"/>
      <c r="H472" s="107"/>
      <c r="I472" s="107"/>
      <c r="J472" s="107"/>
      <c r="K472" s="107"/>
      <c r="L472" s="107"/>
      <c r="M472" s="107"/>
      <c r="N472" s="107"/>
      <c r="O472" s="107"/>
      <c r="P472" s="107"/>
      <c r="Q472" s="107"/>
      <c r="R472" s="107"/>
      <c r="S472" s="107"/>
      <c r="T472" s="107"/>
      <c r="U472" s="107"/>
      <c r="V472" s="107"/>
      <c r="W472" s="107"/>
      <c r="X472" s="107"/>
      <c r="Y472" s="107"/>
      <c r="Z472" s="107"/>
      <c r="AA472" s="107"/>
      <c r="AB472" s="107"/>
      <c r="AC472" s="107"/>
      <c r="AD472" s="107"/>
      <c r="AE472" s="107"/>
      <c r="AF472" s="107"/>
      <c r="AG472" s="107"/>
      <c r="AH472" s="107"/>
      <c r="AI472" s="107"/>
      <c r="AJ472" s="107"/>
      <c r="AK472" s="107"/>
      <c r="AL472" s="107"/>
      <c r="AM472" s="107"/>
      <c r="AN472" s="107"/>
      <c r="AO472" s="107"/>
      <c r="AP472" s="107"/>
      <c r="AQ472" s="107"/>
      <c r="AR472" s="107"/>
      <c r="AS472" s="107"/>
      <c r="AT472" s="107"/>
      <c r="AU472" s="107"/>
      <c r="AV472" s="107"/>
      <c r="AW472" s="107"/>
      <c r="AX472" s="107"/>
      <c r="AY472" s="107"/>
      <c r="AZ472" s="107"/>
      <c r="BA472" s="107"/>
      <c r="BB472" s="107"/>
      <c r="BC472" s="107"/>
      <c r="BD472" s="107"/>
      <c r="BE472" s="107"/>
      <c r="BF472" s="107"/>
      <c r="BG472" s="107"/>
      <c r="BH472" s="107"/>
      <c r="BI472" s="107"/>
      <c r="BJ472" s="107"/>
      <c r="BK472" s="107"/>
      <c r="BL472" s="107"/>
      <c r="BM472" s="107"/>
      <c r="BN472" s="107"/>
      <c r="BO472" s="107"/>
      <c r="BP472" s="107"/>
      <c r="BQ472" s="107"/>
      <c r="BR472" s="107"/>
      <c r="BS472" s="107"/>
      <c r="BT472" s="107"/>
      <c r="BU472" s="107"/>
      <c r="BV472" s="107"/>
      <c r="BW472" s="107"/>
      <c r="BX472" s="107"/>
      <c r="BY472" s="107"/>
      <c r="BZ472" s="107"/>
      <c r="CA472" s="107"/>
    </row>
    <row r="473" spans="1:79" s="27" customFormat="1" hidden="1" x14ac:dyDescent="0.2">
      <c r="A473" s="23"/>
      <c r="B473" s="24"/>
      <c r="C473" s="25"/>
      <c r="D473" s="26"/>
      <c r="F473" s="107"/>
      <c r="G473" s="107"/>
      <c r="H473" s="107"/>
      <c r="I473" s="107"/>
      <c r="J473" s="107"/>
      <c r="K473" s="107"/>
      <c r="L473" s="107"/>
      <c r="M473" s="107"/>
      <c r="N473" s="107"/>
      <c r="O473" s="107"/>
      <c r="P473" s="107"/>
      <c r="Q473" s="107"/>
      <c r="R473" s="107"/>
      <c r="S473" s="107"/>
      <c r="T473" s="107"/>
      <c r="U473" s="107"/>
      <c r="V473" s="107"/>
      <c r="W473" s="107"/>
      <c r="X473" s="107"/>
      <c r="Y473" s="107"/>
      <c r="Z473" s="107"/>
      <c r="AA473" s="107"/>
      <c r="AB473" s="107"/>
      <c r="AC473" s="107"/>
      <c r="AD473" s="107"/>
      <c r="AE473" s="107"/>
      <c r="AF473" s="107"/>
      <c r="AG473" s="107"/>
      <c r="AH473" s="107"/>
      <c r="AI473" s="107"/>
      <c r="AJ473" s="107"/>
      <c r="AK473" s="107"/>
      <c r="AL473" s="107"/>
      <c r="AM473" s="107"/>
      <c r="AN473" s="107"/>
      <c r="AO473" s="107"/>
      <c r="AP473" s="107"/>
      <c r="AQ473" s="107"/>
      <c r="AR473" s="107"/>
      <c r="AS473" s="107"/>
      <c r="AT473" s="107"/>
      <c r="AU473" s="107"/>
      <c r="AV473" s="107"/>
      <c r="AW473" s="107"/>
      <c r="AX473" s="107"/>
      <c r="AY473" s="107"/>
      <c r="AZ473" s="107"/>
      <c r="BA473" s="107"/>
      <c r="BB473" s="107"/>
      <c r="BC473" s="107"/>
      <c r="BD473" s="107"/>
      <c r="BE473" s="107"/>
      <c r="BF473" s="107"/>
      <c r="BG473" s="107"/>
      <c r="BH473" s="107"/>
      <c r="BI473" s="107"/>
      <c r="BJ473" s="107"/>
      <c r="BK473" s="107"/>
      <c r="BL473" s="107"/>
      <c r="BM473" s="107"/>
      <c r="BN473" s="107"/>
      <c r="BO473" s="107"/>
      <c r="BP473" s="107"/>
      <c r="BQ473" s="107"/>
      <c r="BR473" s="107"/>
      <c r="BS473" s="107"/>
      <c r="BT473" s="107"/>
      <c r="BU473" s="107"/>
      <c r="BV473" s="107"/>
      <c r="BW473" s="107"/>
      <c r="BX473" s="107"/>
      <c r="BY473" s="107"/>
      <c r="BZ473" s="107"/>
      <c r="CA473" s="107"/>
    </row>
    <row r="474" spans="1:79" s="27" customFormat="1" hidden="1" x14ac:dyDescent="0.2">
      <c r="A474" s="23"/>
      <c r="B474" s="24"/>
      <c r="C474" s="25"/>
      <c r="D474" s="26"/>
      <c r="F474" s="107"/>
      <c r="G474" s="107"/>
      <c r="H474" s="107"/>
      <c r="I474" s="107"/>
      <c r="J474" s="107"/>
      <c r="K474" s="107"/>
      <c r="L474" s="107"/>
      <c r="M474" s="107"/>
      <c r="N474" s="107"/>
      <c r="O474" s="107"/>
      <c r="P474" s="107"/>
      <c r="Q474" s="107"/>
      <c r="R474" s="107"/>
      <c r="S474" s="107"/>
      <c r="T474" s="107"/>
      <c r="U474" s="107"/>
      <c r="V474" s="107"/>
      <c r="W474" s="107"/>
      <c r="X474" s="107"/>
      <c r="Y474" s="107"/>
      <c r="Z474" s="107"/>
      <c r="AA474" s="107"/>
      <c r="AB474" s="107"/>
      <c r="AC474" s="107"/>
      <c r="AD474" s="107"/>
      <c r="AE474" s="107"/>
      <c r="AF474" s="107"/>
      <c r="AG474" s="107"/>
      <c r="AH474" s="107"/>
      <c r="AI474" s="107"/>
      <c r="AJ474" s="107"/>
      <c r="AK474" s="107"/>
      <c r="AL474" s="107"/>
      <c r="AM474" s="107"/>
      <c r="AN474" s="107"/>
      <c r="AO474" s="107"/>
      <c r="AP474" s="107"/>
      <c r="AQ474" s="107"/>
      <c r="AR474" s="107"/>
      <c r="AS474" s="107"/>
      <c r="AT474" s="107"/>
      <c r="AU474" s="107"/>
      <c r="AV474" s="107"/>
      <c r="AW474" s="107"/>
      <c r="AX474" s="107"/>
      <c r="AY474" s="107"/>
      <c r="AZ474" s="107"/>
      <c r="BA474" s="107"/>
      <c r="BB474" s="107"/>
      <c r="BC474" s="107"/>
      <c r="BD474" s="107"/>
      <c r="BE474" s="107"/>
      <c r="BF474" s="107"/>
      <c r="BG474" s="107"/>
      <c r="BH474" s="107"/>
      <c r="BI474" s="107"/>
      <c r="BJ474" s="107"/>
      <c r="BK474" s="107"/>
      <c r="BL474" s="107"/>
      <c r="BM474" s="107"/>
      <c r="BN474" s="107"/>
      <c r="BO474" s="107"/>
      <c r="BP474" s="107"/>
      <c r="BQ474" s="107"/>
      <c r="BR474" s="107"/>
      <c r="BS474" s="107"/>
      <c r="BT474" s="107"/>
      <c r="BU474" s="107"/>
      <c r="BV474" s="107"/>
      <c r="BW474" s="107"/>
      <c r="BX474" s="107"/>
      <c r="BY474" s="107"/>
      <c r="BZ474" s="107"/>
      <c r="CA474" s="107"/>
    </row>
    <row r="475" spans="1:79" s="27" customFormat="1" hidden="1" x14ac:dyDescent="0.2">
      <c r="A475" s="23"/>
      <c r="B475" s="24"/>
      <c r="C475" s="25"/>
      <c r="D475" s="26"/>
      <c r="F475" s="107"/>
      <c r="G475" s="107"/>
      <c r="H475" s="107"/>
      <c r="I475" s="107"/>
      <c r="J475" s="107"/>
      <c r="K475" s="107"/>
      <c r="L475" s="107"/>
      <c r="M475" s="107"/>
      <c r="N475" s="107"/>
      <c r="O475" s="107"/>
      <c r="P475" s="107"/>
      <c r="Q475" s="107"/>
      <c r="R475" s="107"/>
      <c r="S475" s="107"/>
      <c r="T475" s="107"/>
      <c r="U475" s="107"/>
      <c r="V475" s="107"/>
      <c r="W475" s="107"/>
      <c r="X475" s="107"/>
      <c r="Y475" s="107"/>
      <c r="Z475" s="107"/>
      <c r="AA475" s="107"/>
      <c r="AB475" s="107"/>
      <c r="AC475" s="107"/>
      <c r="AD475" s="107"/>
      <c r="AE475" s="107"/>
      <c r="AF475" s="107"/>
      <c r="AG475" s="107"/>
      <c r="AH475" s="107"/>
      <c r="AI475" s="107"/>
      <c r="AJ475" s="107"/>
      <c r="AK475" s="107"/>
      <c r="AL475" s="107"/>
      <c r="AM475" s="107"/>
      <c r="AN475" s="107"/>
      <c r="AO475" s="107"/>
      <c r="AP475" s="107"/>
      <c r="AQ475" s="107"/>
      <c r="AR475" s="107"/>
      <c r="AS475" s="107"/>
      <c r="AT475" s="107"/>
      <c r="AU475" s="107"/>
      <c r="AV475" s="107"/>
      <c r="AW475" s="107"/>
      <c r="AX475" s="107"/>
      <c r="AY475" s="107"/>
      <c r="AZ475" s="107"/>
      <c r="BA475" s="107"/>
      <c r="BB475" s="107"/>
      <c r="BC475" s="107"/>
      <c r="BD475" s="107"/>
      <c r="BE475" s="107"/>
      <c r="BF475" s="107"/>
      <c r="BG475" s="107"/>
      <c r="BH475" s="107"/>
      <c r="BI475" s="107"/>
      <c r="BJ475" s="107"/>
      <c r="BK475" s="107"/>
      <c r="BL475" s="107"/>
      <c r="BM475" s="107"/>
      <c r="BN475" s="107"/>
      <c r="BO475" s="107"/>
      <c r="BP475" s="107"/>
      <c r="BQ475" s="107"/>
      <c r="BR475" s="107"/>
      <c r="BS475" s="107"/>
      <c r="BT475" s="107"/>
      <c r="BU475" s="107"/>
      <c r="BV475" s="107"/>
      <c r="BW475" s="107"/>
      <c r="BX475" s="107"/>
      <c r="BY475" s="107"/>
      <c r="BZ475" s="107"/>
      <c r="CA475" s="107"/>
    </row>
    <row r="476" spans="1:79" s="27" customFormat="1" hidden="1" x14ac:dyDescent="0.2">
      <c r="A476" s="23"/>
      <c r="B476" s="24"/>
      <c r="C476" s="25"/>
      <c r="D476" s="26"/>
      <c r="F476" s="107"/>
      <c r="G476" s="107"/>
      <c r="H476" s="107"/>
      <c r="I476" s="107"/>
      <c r="J476" s="107"/>
      <c r="K476" s="107"/>
      <c r="L476" s="107"/>
      <c r="M476" s="107"/>
      <c r="N476" s="107"/>
      <c r="O476" s="107"/>
      <c r="P476" s="107"/>
      <c r="Q476" s="107"/>
      <c r="R476" s="107"/>
      <c r="S476" s="107"/>
      <c r="T476" s="107"/>
      <c r="U476" s="107"/>
      <c r="V476" s="107"/>
      <c r="W476" s="107"/>
      <c r="X476" s="107"/>
      <c r="Y476" s="107"/>
      <c r="Z476" s="107"/>
      <c r="AA476" s="107"/>
      <c r="AB476" s="107"/>
      <c r="AC476" s="107"/>
      <c r="AD476" s="107"/>
      <c r="AE476" s="107"/>
      <c r="AF476" s="107"/>
      <c r="AG476" s="107"/>
      <c r="AH476" s="107"/>
      <c r="AI476" s="107"/>
      <c r="AJ476" s="107"/>
      <c r="AK476" s="107"/>
      <c r="AL476" s="107"/>
      <c r="AM476" s="107"/>
      <c r="AN476" s="107"/>
      <c r="AO476" s="107"/>
      <c r="AP476" s="107"/>
      <c r="AQ476" s="107"/>
      <c r="AR476" s="107"/>
      <c r="AS476" s="107"/>
      <c r="AT476" s="107"/>
      <c r="AU476" s="107"/>
      <c r="AV476" s="107"/>
      <c r="AW476" s="107"/>
      <c r="AX476" s="107"/>
      <c r="AY476" s="107"/>
      <c r="AZ476" s="107"/>
      <c r="BA476" s="107"/>
      <c r="BB476" s="107"/>
      <c r="BC476" s="107"/>
      <c r="BD476" s="107"/>
      <c r="BE476" s="107"/>
      <c r="BF476" s="107"/>
      <c r="BG476" s="107"/>
      <c r="BH476" s="107"/>
      <c r="BI476" s="107"/>
      <c r="BJ476" s="107"/>
      <c r="BK476" s="107"/>
      <c r="BL476" s="107"/>
      <c r="BM476" s="107"/>
      <c r="BN476" s="107"/>
      <c r="BO476" s="107"/>
      <c r="BP476" s="107"/>
      <c r="BQ476" s="107"/>
      <c r="BR476" s="107"/>
      <c r="BS476" s="107"/>
      <c r="BT476" s="107"/>
      <c r="BU476" s="107"/>
      <c r="BV476" s="107"/>
      <c r="BW476" s="107"/>
      <c r="BX476" s="107"/>
      <c r="BY476" s="107"/>
      <c r="BZ476" s="107"/>
      <c r="CA476" s="107"/>
    </row>
    <row r="477" spans="1:79" s="27" customFormat="1" hidden="1" x14ac:dyDescent="0.2">
      <c r="A477" s="23"/>
      <c r="B477" s="24"/>
      <c r="C477" s="25"/>
      <c r="D477" s="26"/>
      <c r="F477" s="107"/>
      <c r="G477" s="107"/>
      <c r="H477" s="107"/>
      <c r="I477" s="107"/>
      <c r="J477" s="107"/>
      <c r="K477" s="107"/>
      <c r="L477" s="107"/>
      <c r="M477" s="107"/>
      <c r="N477" s="107"/>
      <c r="O477" s="107"/>
      <c r="P477" s="107"/>
      <c r="Q477" s="107"/>
      <c r="R477" s="107"/>
      <c r="S477" s="107"/>
      <c r="T477" s="107"/>
      <c r="U477" s="107"/>
      <c r="V477" s="107"/>
      <c r="W477" s="107"/>
      <c r="X477" s="107"/>
      <c r="Y477" s="107"/>
      <c r="Z477" s="107"/>
      <c r="AA477" s="107"/>
      <c r="AB477" s="107"/>
      <c r="AC477" s="107"/>
      <c r="AD477" s="107"/>
      <c r="AE477" s="107"/>
      <c r="AF477" s="107"/>
      <c r="AG477" s="107"/>
      <c r="AH477" s="107"/>
      <c r="AI477" s="107"/>
      <c r="AJ477" s="107"/>
      <c r="AK477" s="107"/>
      <c r="AL477" s="107"/>
      <c r="AM477" s="107"/>
      <c r="AN477" s="107"/>
      <c r="AO477" s="107"/>
      <c r="AP477" s="107"/>
      <c r="AQ477" s="107"/>
      <c r="AR477" s="107"/>
      <c r="AS477" s="107"/>
      <c r="AT477" s="107"/>
      <c r="AU477" s="107"/>
      <c r="AV477" s="107"/>
      <c r="AW477" s="107"/>
      <c r="AX477" s="107"/>
      <c r="AY477" s="107"/>
      <c r="AZ477" s="107"/>
      <c r="BA477" s="107"/>
      <c r="BB477" s="107"/>
      <c r="BC477" s="107"/>
      <c r="BD477" s="107"/>
      <c r="BE477" s="107"/>
      <c r="BF477" s="107"/>
      <c r="BG477" s="107"/>
      <c r="BH477" s="107"/>
      <c r="BI477" s="107"/>
      <c r="BJ477" s="107"/>
      <c r="BK477" s="107"/>
      <c r="BL477" s="107"/>
      <c r="BM477" s="107"/>
      <c r="BN477" s="107"/>
      <c r="BO477" s="107"/>
      <c r="BP477" s="107"/>
      <c r="BQ477" s="107"/>
      <c r="BR477" s="107"/>
      <c r="BS477" s="107"/>
      <c r="BT477" s="107"/>
      <c r="BU477" s="107"/>
      <c r="BV477" s="107"/>
      <c r="BW477" s="107"/>
      <c r="BX477" s="107"/>
      <c r="BY477" s="107"/>
      <c r="BZ477" s="107"/>
      <c r="CA477" s="107"/>
    </row>
    <row r="478" spans="1:79" s="27" customFormat="1" hidden="1" x14ac:dyDescent="0.2">
      <c r="A478" s="23"/>
      <c r="B478" s="24"/>
      <c r="C478" s="25"/>
      <c r="D478" s="26"/>
      <c r="F478" s="107"/>
      <c r="G478" s="107"/>
      <c r="H478" s="107"/>
      <c r="I478" s="107"/>
      <c r="J478" s="107"/>
      <c r="K478" s="107"/>
      <c r="L478" s="107"/>
      <c r="M478" s="107"/>
      <c r="N478" s="107"/>
      <c r="O478" s="107"/>
      <c r="P478" s="107"/>
      <c r="Q478" s="107"/>
      <c r="R478" s="107"/>
      <c r="S478" s="107"/>
      <c r="T478" s="107"/>
      <c r="U478" s="107"/>
      <c r="V478" s="107"/>
      <c r="W478" s="107"/>
      <c r="X478" s="107"/>
      <c r="Y478" s="107"/>
      <c r="Z478" s="107"/>
      <c r="AA478" s="107"/>
      <c r="AB478" s="107"/>
      <c r="AC478" s="107"/>
      <c r="AD478" s="107"/>
      <c r="AE478" s="107"/>
      <c r="AF478" s="107"/>
      <c r="AG478" s="107"/>
      <c r="AH478" s="107"/>
      <c r="AI478" s="107"/>
      <c r="AJ478" s="107"/>
      <c r="AK478" s="107"/>
      <c r="AL478" s="107"/>
      <c r="AM478" s="107"/>
      <c r="AN478" s="107"/>
      <c r="AO478" s="107"/>
      <c r="AP478" s="107"/>
      <c r="AQ478" s="107"/>
      <c r="AR478" s="107"/>
      <c r="AS478" s="107"/>
      <c r="AT478" s="107"/>
      <c r="AU478" s="107"/>
      <c r="AV478" s="107"/>
      <c r="AW478" s="107"/>
      <c r="AX478" s="107"/>
      <c r="AY478" s="107"/>
      <c r="AZ478" s="107"/>
      <c r="BA478" s="107"/>
      <c r="BB478" s="107"/>
      <c r="BC478" s="107"/>
      <c r="BD478" s="107"/>
      <c r="BE478" s="107"/>
      <c r="BF478" s="107"/>
      <c r="BG478" s="107"/>
      <c r="BH478" s="107"/>
      <c r="BI478" s="107"/>
      <c r="BJ478" s="107"/>
      <c r="BK478" s="107"/>
      <c r="BL478" s="107"/>
      <c r="BM478" s="107"/>
      <c r="BN478" s="107"/>
      <c r="BO478" s="107"/>
      <c r="BP478" s="107"/>
      <c r="BQ478" s="107"/>
      <c r="BR478" s="107"/>
      <c r="BS478" s="107"/>
      <c r="BT478" s="107"/>
      <c r="BU478" s="107"/>
      <c r="BV478" s="107"/>
      <c r="BW478" s="107"/>
      <c r="BX478" s="107"/>
      <c r="BY478" s="107"/>
      <c r="BZ478" s="107"/>
      <c r="CA478" s="107"/>
    </row>
    <row r="479" spans="1:79" s="27" customFormat="1" hidden="1" x14ac:dyDescent="0.2">
      <c r="A479" s="23"/>
      <c r="B479" s="24"/>
      <c r="C479" s="25"/>
      <c r="D479" s="26"/>
      <c r="F479" s="107"/>
      <c r="G479" s="107"/>
      <c r="H479" s="107"/>
      <c r="I479" s="107"/>
      <c r="J479" s="107"/>
      <c r="K479" s="107"/>
      <c r="L479" s="107"/>
      <c r="M479" s="107"/>
      <c r="N479" s="107"/>
      <c r="O479" s="107"/>
      <c r="P479" s="107"/>
      <c r="Q479" s="107"/>
      <c r="R479" s="107"/>
      <c r="S479" s="107"/>
      <c r="T479" s="107"/>
      <c r="U479" s="107"/>
      <c r="V479" s="107"/>
      <c r="W479" s="107"/>
      <c r="X479" s="107"/>
      <c r="Y479" s="107"/>
      <c r="Z479" s="107"/>
      <c r="AA479" s="107"/>
      <c r="AB479" s="107"/>
      <c r="AC479" s="107"/>
      <c r="AD479" s="107"/>
      <c r="AE479" s="107"/>
      <c r="AF479" s="107"/>
      <c r="AG479" s="107"/>
      <c r="AH479" s="107"/>
      <c r="AI479" s="107"/>
      <c r="AJ479" s="107"/>
      <c r="AK479" s="107"/>
      <c r="AL479" s="107"/>
      <c r="AM479" s="107"/>
      <c r="AN479" s="107"/>
      <c r="AO479" s="107"/>
      <c r="AP479" s="107"/>
      <c r="AQ479" s="107"/>
      <c r="AR479" s="107"/>
      <c r="AS479" s="107"/>
      <c r="AT479" s="107"/>
      <c r="AU479" s="107"/>
      <c r="AV479" s="107"/>
      <c r="AW479" s="107"/>
      <c r="AX479" s="107"/>
      <c r="AY479" s="107"/>
      <c r="AZ479" s="107"/>
      <c r="BA479" s="107"/>
      <c r="BB479" s="107"/>
      <c r="BC479" s="107"/>
      <c r="BD479" s="107"/>
      <c r="BE479" s="107"/>
      <c r="BF479" s="107"/>
      <c r="BG479" s="107"/>
      <c r="BH479" s="107"/>
      <c r="BI479" s="107"/>
      <c r="BJ479" s="107"/>
      <c r="BK479" s="107"/>
      <c r="BL479" s="107"/>
      <c r="BM479" s="107"/>
      <c r="BN479" s="107"/>
      <c r="BO479" s="107"/>
      <c r="BP479" s="107"/>
      <c r="BQ479" s="107"/>
      <c r="BR479" s="107"/>
      <c r="BS479" s="107"/>
      <c r="BT479" s="107"/>
      <c r="BU479" s="107"/>
      <c r="BV479" s="107"/>
      <c r="BW479" s="107"/>
      <c r="BX479" s="107"/>
      <c r="BY479" s="107"/>
      <c r="BZ479" s="107"/>
      <c r="CA479" s="107"/>
    </row>
    <row r="480" spans="1:79" s="27" customFormat="1" hidden="1" x14ac:dyDescent="0.2">
      <c r="A480" s="23"/>
      <c r="B480" s="24"/>
      <c r="C480" s="25"/>
      <c r="D480" s="26"/>
      <c r="F480" s="107"/>
      <c r="G480" s="107"/>
      <c r="H480" s="107"/>
      <c r="I480" s="107"/>
      <c r="J480" s="107"/>
      <c r="K480" s="107"/>
      <c r="L480" s="107"/>
      <c r="M480" s="107"/>
      <c r="N480" s="107"/>
      <c r="O480" s="107"/>
      <c r="P480" s="107"/>
      <c r="Q480" s="107"/>
      <c r="R480" s="107"/>
      <c r="S480" s="107"/>
      <c r="T480" s="107"/>
      <c r="U480" s="107"/>
      <c r="V480" s="107"/>
      <c r="W480" s="107"/>
      <c r="X480" s="107"/>
      <c r="Y480" s="107"/>
      <c r="Z480" s="107"/>
      <c r="AA480" s="107"/>
      <c r="AB480" s="107"/>
      <c r="AC480" s="107"/>
      <c r="AD480" s="107"/>
      <c r="AE480" s="107"/>
      <c r="AF480" s="107"/>
      <c r="AG480" s="107"/>
      <c r="AH480" s="107"/>
      <c r="AI480" s="107"/>
      <c r="AJ480" s="107"/>
      <c r="AK480" s="107"/>
      <c r="AL480" s="107"/>
      <c r="AM480" s="107"/>
      <c r="AN480" s="107"/>
      <c r="AO480" s="107"/>
      <c r="AP480" s="107"/>
      <c r="AQ480" s="107"/>
      <c r="AR480" s="107"/>
      <c r="AS480" s="107"/>
      <c r="AT480" s="107"/>
      <c r="AU480" s="107"/>
      <c r="AV480" s="107"/>
      <c r="AW480" s="107"/>
      <c r="AX480" s="107"/>
      <c r="AY480" s="107"/>
      <c r="AZ480" s="107"/>
      <c r="BA480" s="107"/>
      <c r="BB480" s="107"/>
      <c r="BC480" s="107"/>
      <c r="BD480" s="107"/>
      <c r="BE480" s="107"/>
      <c r="BF480" s="107"/>
      <c r="BG480" s="107"/>
      <c r="BH480" s="107"/>
      <c r="BI480" s="107"/>
      <c r="BJ480" s="107"/>
      <c r="BK480" s="107"/>
      <c r="BL480" s="107"/>
      <c r="BM480" s="107"/>
      <c r="BN480" s="107"/>
      <c r="BO480" s="107"/>
      <c r="BP480" s="107"/>
      <c r="BQ480" s="107"/>
      <c r="BR480" s="107"/>
      <c r="BS480" s="107"/>
      <c r="BT480" s="107"/>
      <c r="BU480" s="107"/>
      <c r="BV480" s="107"/>
      <c r="BW480" s="107"/>
      <c r="BX480" s="107"/>
      <c r="BY480" s="107"/>
      <c r="BZ480" s="107"/>
      <c r="CA480" s="107"/>
    </row>
    <row r="481" spans="1:79" s="27" customFormat="1" hidden="1" x14ac:dyDescent="0.2">
      <c r="A481" s="23"/>
      <c r="B481" s="24"/>
      <c r="C481" s="25"/>
      <c r="D481" s="26"/>
      <c r="F481" s="107"/>
      <c r="G481" s="107"/>
      <c r="H481" s="107"/>
      <c r="I481" s="107"/>
      <c r="J481" s="107"/>
      <c r="K481" s="107"/>
      <c r="L481" s="107"/>
      <c r="M481" s="107"/>
      <c r="N481" s="107"/>
      <c r="O481" s="107"/>
      <c r="P481" s="107"/>
      <c r="Q481" s="107"/>
      <c r="R481" s="107"/>
      <c r="S481" s="107"/>
      <c r="T481" s="107"/>
      <c r="U481" s="107"/>
      <c r="V481" s="107"/>
      <c r="W481" s="107"/>
      <c r="X481" s="107"/>
      <c r="Y481" s="107"/>
      <c r="Z481" s="107"/>
      <c r="AA481" s="107"/>
      <c r="AB481" s="107"/>
      <c r="AC481" s="107"/>
      <c r="AD481" s="107"/>
      <c r="AE481" s="107"/>
      <c r="AF481" s="107"/>
      <c r="AG481" s="107"/>
      <c r="AH481" s="107"/>
      <c r="AI481" s="107"/>
      <c r="AJ481" s="107"/>
      <c r="AK481" s="107"/>
      <c r="AL481" s="107"/>
      <c r="AM481" s="107"/>
      <c r="AN481" s="107"/>
      <c r="AO481" s="107"/>
      <c r="AP481" s="107"/>
      <c r="AQ481" s="107"/>
      <c r="AR481" s="107"/>
      <c r="AS481" s="107"/>
      <c r="AT481" s="107"/>
      <c r="AU481" s="107"/>
      <c r="AV481" s="107"/>
      <c r="AW481" s="107"/>
      <c r="AX481" s="107"/>
      <c r="AY481" s="107"/>
      <c r="AZ481" s="107"/>
      <c r="BA481" s="107"/>
      <c r="BB481" s="107"/>
      <c r="BC481" s="107"/>
      <c r="BD481" s="107"/>
      <c r="BE481" s="107"/>
      <c r="BF481" s="107"/>
      <c r="BG481" s="107"/>
      <c r="BH481" s="107"/>
      <c r="BI481" s="107"/>
      <c r="BJ481" s="107"/>
      <c r="BK481" s="107"/>
      <c r="BL481" s="107"/>
      <c r="BM481" s="107"/>
      <c r="BN481" s="107"/>
      <c r="BO481" s="107"/>
      <c r="BP481" s="107"/>
      <c r="BQ481" s="107"/>
      <c r="BR481" s="107"/>
      <c r="BS481" s="107"/>
      <c r="BT481" s="107"/>
      <c r="BU481" s="107"/>
      <c r="BV481" s="107"/>
      <c r="BW481" s="107"/>
      <c r="BX481" s="107"/>
      <c r="BY481" s="107"/>
      <c r="BZ481" s="107"/>
      <c r="CA481" s="107"/>
    </row>
    <row r="482" spans="1:79" s="27" customFormat="1" hidden="1" x14ac:dyDescent="0.2">
      <c r="A482" s="23"/>
      <c r="B482" s="24"/>
      <c r="C482" s="25"/>
      <c r="D482" s="26"/>
      <c r="F482" s="107"/>
      <c r="G482" s="107"/>
      <c r="H482" s="107"/>
      <c r="I482" s="107"/>
      <c r="J482" s="107"/>
      <c r="K482" s="107"/>
      <c r="L482" s="107"/>
      <c r="M482" s="107"/>
      <c r="N482" s="107"/>
      <c r="O482" s="107"/>
      <c r="P482" s="107"/>
      <c r="Q482" s="107"/>
      <c r="R482" s="107"/>
      <c r="S482" s="107"/>
      <c r="T482" s="107"/>
      <c r="U482" s="107"/>
      <c r="V482" s="107"/>
      <c r="W482" s="107"/>
      <c r="X482" s="107"/>
      <c r="Y482" s="107"/>
      <c r="Z482" s="107"/>
      <c r="AA482" s="107"/>
      <c r="AB482" s="107"/>
      <c r="AC482" s="107"/>
      <c r="AD482" s="107"/>
      <c r="AE482" s="107"/>
      <c r="AF482" s="107"/>
      <c r="AG482" s="107"/>
      <c r="AH482" s="107"/>
      <c r="AI482" s="107"/>
      <c r="AJ482" s="107"/>
      <c r="AK482" s="107"/>
      <c r="AL482" s="107"/>
      <c r="AM482" s="107"/>
      <c r="AN482" s="107"/>
      <c r="AO482" s="107"/>
      <c r="AP482" s="107"/>
      <c r="AQ482" s="107"/>
      <c r="AR482" s="107"/>
      <c r="AS482" s="107"/>
      <c r="AT482" s="107"/>
      <c r="AU482" s="107"/>
      <c r="AV482" s="107"/>
      <c r="AW482" s="107"/>
      <c r="AX482" s="107"/>
      <c r="AY482" s="107"/>
      <c r="AZ482" s="107"/>
      <c r="BA482" s="107"/>
      <c r="BB482" s="107"/>
      <c r="BC482" s="107"/>
      <c r="BD482" s="107"/>
      <c r="BE482" s="107"/>
      <c r="BF482" s="107"/>
      <c r="BG482" s="107"/>
      <c r="BH482" s="107"/>
      <c r="BI482" s="107"/>
      <c r="BJ482" s="107"/>
      <c r="BK482" s="107"/>
      <c r="BL482" s="107"/>
      <c r="BM482" s="107"/>
      <c r="BN482" s="107"/>
      <c r="BO482" s="107"/>
      <c r="BP482" s="107"/>
      <c r="BQ482" s="107"/>
      <c r="BR482" s="107"/>
      <c r="BS482" s="107"/>
      <c r="BT482" s="107"/>
      <c r="BU482" s="107"/>
      <c r="BV482" s="107"/>
      <c r="BW482" s="107"/>
      <c r="BX482" s="107"/>
      <c r="BY482" s="107"/>
      <c r="BZ482" s="107"/>
      <c r="CA482" s="107"/>
    </row>
    <row r="483" spans="1:79" s="27" customFormat="1" hidden="1" x14ac:dyDescent="0.2">
      <c r="A483" s="23"/>
      <c r="B483" s="24"/>
      <c r="C483" s="25"/>
      <c r="D483" s="26"/>
      <c r="F483" s="107"/>
      <c r="G483" s="107"/>
      <c r="H483" s="107"/>
      <c r="I483" s="107"/>
      <c r="J483" s="107"/>
      <c r="K483" s="107"/>
      <c r="L483" s="107"/>
      <c r="M483" s="107"/>
      <c r="N483" s="107"/>
      <c r="O483" s="107"/>
      <c r="P483" s="107"/>
      <c r="Q483" s="107"/>
      <c r="R483" s="107"/>
      <c r="S483" s="107"/>
      <c r="T483" s="107"/>
      <c r="U483" s="107"/>
      <c r="V483" s="107"/>
      <c r="W483" s="107"/>
      <c r="X483" s="107"/>
      <c r="Y483" s="107"/>
      <c r="Z483" s="107"/>
      <c r="AA483" s="107"/>
      <c r="AB483" s="107"/>
      <c r="AC483" s="107"/>
      <c r="AD483" s="107"/>
      <c r="AE483" s="107"/>
      <c r="AF483" s="107"/>
      <c r="AG483" s="107"/>
      <c r="AH483" s="107"/>
      <c r="AI483" s="107"/>
      <c r="AJ483" s="107"/>
      <c r="AK483" s="107"/>
      <c r="AL483" s="107"/>
      <c r="AM483" s="107"/>
      <c r="AN483" s="107"/>
      <c r="AO483" s="107"/>
      <c r="AP483" s="107"/>
      <c r="AQ483" s="107"/>
      <c r="AR483" s="107"/>
      <c r="AS483" s="107"/>
      <c r="AT483" s="107"/>
      <c r="AU483" s="107"/>
      <c r="AV483" s="107"/>
      <c r="AW483" s="107"/>
      <c r="AX483" s="107"/>
      <c r="AY483" s="107"/>
      <c r="AZ483" s="107"/>
      <c r="BA483" s="107"/>
      <c r="BB483" s="107"/>
      <c r="BC483" s="107"/>
      <c r="BD483" s="107"/>
      <c r="BE483" s="107"/>
      <c r="BF483" s="107"/>
      <c r="BG483" s="107"/>
      <c r="BH483" s="107"/>
      <c r="BI483" s="107"/>
      <c r="BJ483" s="107"/>
      <c r="BK483" s="107"/>
      <c r="BL483" s="107"/>
      <c r="BM483" s="107"/>
      <c r="BN483" s="107"/>
      <c r="BO483" s="107"/>
      <c r="BP483" s="107"/>
      <c r="BQ483" s="107"/>
      <c r="BR483" s="107"/>
      <c r="BS483" s="107"/>
      <c r="BT483" s="107"/>
      <c r="BU483" s="107"/>
      <c r="BV483" s="107"/>
      <c r="BW483" s="107"/>
      <c r="BX483" s="107"/>
      <c r="BY483" s="107"/>
      <c r="BZ483" s="107"/>
      <c r="CA483" s="107"/>
    </row>
    <row r="484" spans="1:79" s="27" customFormat="1" hidden="1" x14ac:dyDescent="0.2">
      <c r="A484" s="23"/>
      <c r="B484" s="24"/>
      <c r="C484" s="25"/>
      <c r="D484" s="26"/>
      <c r="F484" s="107"/>
      <c r="G484" s="107"/>
      <c r="H484" s="107"/>
      <c r="I484" s="107"/>
      <c r="J484" s="107"/>
      <c r="K484" s="107"/>
      <c r="L484" s="107"/>
      <c r="M484" s="107"/>
      <c r="N484" s="107"/>
      <c r="O484" s="107"/>
      <c r="P484" s="107"/>
      <c r="Q484" s="107"/>
      <c r="R484" s="107"/>
      <c r="S484" s="107"/>
      <c r="T484" s="107"/>
      <c r="U484" s="107"/>
      <c r="V484" s="107"/>
      <c r="W484" s="107"/>
      <c r="X484" s="107"/>
      <c r="Y484" s="107"/>
      <c r="Z484" s="107"/>
      <c r="AA484" s="107"/>
      <c r="AB484" s="107"/>
      <c r="AC484" s="107"/>
      <c r="AD484" s="107"/>
      <c r="AE484" s="107"/>
      <c r="AF484" s="107"/>
      <c r="AG484" s="107"/>
      <c r="AH484" s="107"/>
      <c r="AI484" s="107"/>
      <c r="AJ484" s="107"/>
      <c r="AK484" s="107"/>
      <c r="AL484" s="107"/>
      <c r="AM484" s="107"/>
      <c r="AN484" s="107"/>
      <c r="AO484" s="107"/>
      <c r="AP484" s="107"/>
      <c r="AQ484" s="107"/>
      <c r="AR484" s="107"/>
      <c r="AS484" s="107"/>
      <c r="AT484" s="107"/>
      <c r="AU484" s="107"/>
      <c r="AV484" s="107"/>
      <c r="AW484" s="107"/>
      <c r="AX484" s="107"/>
      <c r="AY484" s="107"/>
      <c r="AZ484" s="107"/>
      <c r="BA484" s="107"/>
      <c r="BB484" s="107"/>
      <c r="BC484" s="107"/>
      <c r="BD484" s="107"/>
      <c r="BE484" s="107"/>
      <c r="BF484" s="107"/>
      <c r="BG484" s="107"/>
      <c r="BH484" s="107"/>
      <c r="BI484" s="107"/>
      <c r="BJ484" s="107"/>
      <c r="BK484" s="107"/>
      <c r="BL484" s="107"/>
      <c r="BM484" s="107"/>
      <c r="BN484" s="107"/>
      <c r="BO484" s="107"/>
      <c r="BP484" s="107"/>
      <c r="BQ484" s="107"/>
      <c r="BR484" s="107"/>
      <c r="BS484" s="107"/>
      <c r="BT484" s="107"/>
      <c r="BU484" s="107"/>
      <c r="BV484" s="107"/>
      <c r="BW484" s="107"/>
      <c r="BX484" s="107"/>
      <c r="BY484" s="107"/>
      <c r="BZ484" s="107"/>
      <c r="CA484" s="107"/>
    </row>
    <row r="485" spans="1:79" s="27" customFormat="1" hidden="1" x14ac:dyDescent="0.2">
      <c r="A485" s="23"/>
      <c r="B485" s="24"/>
      <c r="C485" s="25"/>
      <c r="D485" s="26"/>
      <c r="F485" s="107"/>
      <c r="G485" s="107"/>
      <c r="H485" s="107"/>
      <c r="I485" s="107"/>
      <c r="J485" s="107"/>
      <c r="K485" s="107"/>
      <c r="L485" s="107"/>
      <c r="M485" s="107"/>
      <c r="N485" s="107"/>
      <c r="O485" s="107"/>
      <c r="P485" s="107"/>
      <c r="Q485" s="107"/>
      <c r="R485" s="107"/>
      <c r="S485" s="107"/>
      <c r="T485" s="107"/>
      <c r="U485" s="107"/>
      <c r="V485" s="107"/>
      <c r="W485" s="107"/>
      <c r="X485" s="107"/>
      <c r="Y485" s="107"/>
      <c r="Z485" s="107"/>
      <c r="AA485" s="107"/>
      <c r="AB485" s="107"/>
      <c r="AC485" s="107"/>
      <c r="AD485" s="107"/>
      <c r="AE485" s="107"/>
      <c r="AF485" s="107"/>
      <c r="AG485" s="107"/>
      <c r="AH485" s="107"/>
      <c r="AI485" s="107"/>
      <c r="AJ485" s="107"/>
      <c r="AK485" s="107"/>
      <c r="AL485" s="107"/>
      <c r="AM485" s="107"/>
      <c r="AN485" s="107"/>
      <c r="AO485" s="107"/>
      <c r="AP485" s="107"/>
      <c r="AQ485" s="107"/>
      <c r="AR485" s="107"/>
      <c r="AS485" s="107"/>
      <c r="AT485" s="107"/>
      <c r="AU485" s="107"/>
      <c r="AV485" s="107"/>
      <c r="AW485" s="107"/>
      <c r="AX485" s="107"/>
      <c r="AY485" s="107"/>
      <c r="AZ485" s="107"/>
      <c r="BA485" s="107"/>
      <c r="BB485" s="107"/>
      <c r="BC485" s="107"/>
      <c r="BD485" s="107"/>
      <c r="BE485" s="107"/>
      <c r="BF485" s="107"/>
      <c r="BG485" s="107"/>
      <c r="BH485" s="107"/>
      <c r="BI485" s="107"/>
      <c r="BJ485" s="107"/>
      <c r="BK485" s="107"/>
      <c r="BL485" s="107"/>
      <c r="BM485" s="107"/>
      <c r="BN485" s="107"/>
      <c r="BO485" s="107"/>
      <c r="BP485" s="107"/>
      <c r="BQ485" s="107"/>
      <c r="BR485" s="107"/>
      <c r="BS485" s="107"/>
      <c r="BT485" s="107"/>
      <c r="BU485" s="107"/>
      <c r="BV485" s="107"/>
      <c r="BW485" s="107"/>
      <c r="BX485" s="107"/>
      <c r="BY485" s="107"/>
      <c r="BZ485" s="107"/>
      <c r="CA485" s="107"/>
    </row>
    <row r="486" spans="1:79" s="27" customFormat="1" hidden="1" x14ac:dyDescent="0.2">
      <c r="A486" s="23"/>
      <c r="B486" s="24"/>
      <c r="C486" s="25"/>
      <c r="D486" s="26"/>
      <c r="F486" s="107"/>
      <c r="G486" s="107"/>
      <c r="H486" s="107"/>
      <c r="I486" s="107"/>
      <c r="J486" s="107"/>
      <c r="K486" s="107"/>
      <c r="L486" s="107"/>
      <c r="M486" s="107"/>
      <c r="N486" s="107"/>
      <c r="O486" s="107"/>
      <c r="P486" s="107"/>
      <c r="Q486" s="107"/>
      <c r="R486" s="107"/>
      <c r="S486" s="107"/>
      <c r="T486" s="107"/>
      <c r="U486" s="107"/>
      <c r="V486" s="107"/>
      <c r="W486" s="107"/>
      <c r="X486" s="107"/>
      <c r="Y486" s="107"/>
      <c r="Z486" s="107"/>
      <c r="AA486" s="107"/>
      <c r="AB486" s="107"/>
      <c r="AC486" s="107"/>
      <c r="AD486" s="107"/>
      <c r="AE486" s="107"/>
      <c r="AF486" s="107"/>
      <c r="AG486" s="107"/>
      <c r="AH486" s="107"/>
      <c r="AI486" s="107"/>
      <c r="AJ486" s="107"/>
      <c r="AK486" s="107"/>
      <c r="AL486" s="107"/>
      <c r="AM486" s="107"/>
      <c r="AN486" s="107"/>
      <c r="AO486" s="107"/>
      <c r="AP486" s="107"/>
      <c r="AQ486" s="107"/>
      <c r="AR486" s="107"/>
      <c r="AS486" s="107"/>
      <c r="AT486" s="107"/>
      <c r="AU486" s="107"/>
      <c r="AV486" s="107"/>
      <c r="AW486" s="107"/>
      <c r="AX486" s="107"/>
      <c r="AY486" s="107"/>
      <c r="AZ486" s="107"/>
      <c r="BA486" s="107"/>
      <c r="BB486" s="107"/>
      <c r="BC486" s="107"/>
      <c r="BD486" s="107"/>
      <c r="BE486" s="107"/>
      <c r="BF486" s="107"/>
      <c r="BG486" s="107"/>
      <c r="BH486" s="107"/>
      <c r="BI486" s="107"/>
      <c r="BJ486" s="107"/>
      <c r="BK486" s="107"/>
      <c r="BL486" s="107"/>
      <c r="BM486" s="107"/>
      <c r="BN486" s="107"/>
      <c r="BO486" s="107"/>
      <c r="BP486" s="107"/>
      <c r="BQ486" s="107"/>
      <c r="BR486" s="107"/>
      <c r="BS486" s="107"/>
      <c r="BT486" s="107"/>
      <c r="BU486" s="107"/>
      <c r="BV486" s="107"/>
      <c r="BW486" s="107"/>
      <c r="BX486" s="107"/>
      <c r="BY486" s="107"/>
      <c r="BZ486" s="107"/>
      <c r="CA486" s="107"/>
    </row>
    <row r="487" spans="1:79" s="27" customFormat="1" hidden="1" x14ac:dyDescent="0.2">
      <c r="A487" s="23"/>
      <c r="B487" s="24"/>
      <c r="C487" s="25"/>
      <c r="D487" s="26"/>
      <c r="F487" s="107"/>
      <c r="G487" s="107"/>
      <c r="H487" s="107"/>
      <c r="I487" s="107"/>
      <c r="J487" s="107"/>
      <c r="K487" s="107"/>
      <c r="L487" s="107"/>
      <c r="M487" s="107"/>
      <c r="N487" s="107"/>
      <c r="O487" s="107"/>
      <c r="P487" s="107"/>
      <c r="Q487" s="107"/>
      <c r="R487" s="107"/>
      <c r="S487" s="107"/>
      <c r="T487" s="107"/>
      <c r="U487" s="107"/>
      <c r="V487" s="107"/>
      <c r="W487" s="107"/>
      <c r="X487" s="107"/>
      <c r="Y487" s="107"/>
      <c r="Z487" s="107"/>
      <c r="AA487" s="107"/>
      <c r="AB487" s="107"/>
      <c r="AC487" s="107"/>
      <c r="AD487" s="107"/>
      <c r="AE487" s="107"/>
      <c r="AF487" s="107"/>
      <c r="AG487" s="107"/>
      <c r="AH487" s="107"/>
      <c r="AI487" s="107"/>
      <c r="AJ487" s="107"/>
      <c r="AK487" s="107"/>
      <c r="AL487" s="107"/>
      <c r="AM487" s="107"/>
      <c r="AN487" s="107"/>
      <c r="AO487" s="107"/>
      <c r="AP487" s="107"/>
      <c r="AQ487" s="107"/>
      <c r="AR487" s="107"/>
      <c r="AS487" s="107"/>
      <c r="AT487" s="107"/>
      <c r="AU487" s="107"/>
      <c r="AV487" s="107"/>
      <c r="AW487" s="107"/>
      <c r="AX487" s="107"/>
      <c r="AY487" s="107"/>
      <c r="AZ487" s="107"/>
      <c r="BA487" s="107"/>
      <c r="BB487" s="107"/>
      <c r="BC487" s="107"/>
      <c r="BD487" s="107"/>
      <c r="BE487" s="107"/>
      <c r="BF487" s="107"/>
      <c r="BG487" s="107"/>
      <c r="BH487" s="107"/>
      <c r="BI487" s="107"/>
      <c r="BJ487" s="107"/>
      <c r="BK487" s="107"/>
      <c r="BL487" s="107"/>
      <c r="BM487" s="107"/>
      <c r="BN487" s="107"/>
      <c r="BO487" s="107"/>
      <c r="BP487" s="107"/>
      <c r="BQ487" s="107"/>
      <c r="BR487" s="107"/>
      <c r="BS487" s="107"/>
      <c r="BT487" s="107"/>
      <c r="BU487" s="107"/>
      <c r="BV487" s="107"/>
      <c r="BW487" s="107"/>
      <c r="BX487" s="107"/>
      <c r="BY487" s="107"/>
      <c r="BZ487" s="107"/>
      <c r="CA487" s="107"/>
    </row>
    <row r="488" spans="1:79" s="27" customFormat="1" hidden="1" x14ac:dyDescent="0.2">
      <c r="A488" s="23"/>
      <c r="B488" s="24"/>
      <c r="C488" s="25"/>
      <c r="D488" s="26"/>
      <c r="F488" s="107"/>
      <c r="G488" s="107"/>
      <c r="H488" s="107"/>
      <c r="I488" s="107"/>
      <c r="J488" s="107"/>
      <c r="K488" s="107"/>
      <c r="L488" s="107"/>
      <c r="M488" s="107"/>
      <c r="N488" s="107"/>
      <c r="O488" s="107"/>
      <c r="P488" s="107"/>
      <c r="Q488" s="107"/>
      <c r="R488" s="107"/>
      <c r="S488" s="107"/>
      <c r="T488" s="107"/>
      <c r="U488" s="107"/>
      <c r="V488" s="107"/>
      <c r="W488" s="107"/>
      <c r="X488" s="107"/>
      <c r="Y488" s="107"/>
      <c r="Z488" s="107"/>
      <c r="AA488" s="107"/>
      <c r="AB488" s="107"/>
      <c r="AC488" s="107"/>
      <c r="AD488" s="107"/>
      <c r="AE488" s="107"/>
      <c r="AF488" s="107"/>
      <c r="AG488" s="107"/>
      <c r="AH488" s="107"/>
      <c r="AI488" s="107"/>
      <c r="AJ488" s="107"/>
      <c r="AK488" s="107"/>
      <c r="AL488" s="107"/>
      <c r="AM488" s="107"/>
      <c r="AN488" s="107"/>
      <c r="AO488" s="107"/>
      <c r="AP488" s="107"/>
      <c r="AQ488" s="107"/>
      <c r="AR488" s="107"/>
      <c r="AS488" s="107"/>
      <c r="AT488" s="107"/>
      <c r="AU488" s="107"/>
      <c r="AV488" s="107"/>
      <c r="AW488" s="107"/>
      <c r="AX488" s="107"/>
      <c r="AY488" s="107"/>
      <c r="AZ488" s="107"/>
      <c r="BA488" s="107"/>
      <c r="BB488" s="107"/>
      <c r="BC488" s="107"/>
      <c r="BD488" s="107"/>
      <c r="BE488" s="107"/>
      <c r="BF488" s="107"/>
      <c r="BG488" s="107"/>
      <c r="BH488" s="107"/>
      <c r="BI488" s="107"/>
      <c r="BJ488" s="107"/>
      <c r="BK488" s="107"/>
      <c r="BL488" s="107"/>
      <c r="BM488" s="107"/>
      <c r="BN488" s="107"/>
      <c r="BO488" s="107"/>
      <c r="BP488" s="107"/>
      <c r="BQ488" s="107"/>
      <c r="BR488" s="107"/>
      <c r="BS488" s="107"/>
      <c r="BT488" s="107"/>
      <c r="BU488" s="107"/>
      <c r="BV488" s="107"/>
      <c r="BW488" s="107"/>
      <c r="BX488" s="107"/>
      <c r="BY488" s="107"/>
      <c r="BZ488" s="107"/>
      <c r="CA488" s="107"/>
    </row>
    <row r="489" spans="1:79" s="27" customFormat="1" hidden="1" x14ac:dyDescent="0.2">
      <c r="A489" s="23"/>
      <c r="B489" s="24"/>
      <c r="C489" s="25"/>
      <c r="D489" s="26"/>
      <c r="F489" s="107"/>
      <c r="G489" s="107"/>
      <c r="H489" s="107"/>
      <c r="I489" s="107"/>
      <c r="J489" s="107"/>
      <c r="K489" s="107"/>
      <c r="L489" s="107"/>
      <c r="M489" s="107"/>
      <c r="N489" s="107"/>
      <c r="O489" s="107"/>
      <c r="P489" s="107"/>
      <c r="Q489" s="107"/>
      <c r="R489" s="107"/>
      <c r="S489" s="107"/>
      <c r="T489" s="107"/>
      <c r="U489" s="107"/>
      <c r="V489" s="107"/>
      <c r="W489" s="107"/>
      <c r="X489" s="107"/>
      <c r="Y489" s="107"/>
      <c r="Z489" s="107"/>
      <c r="AA489" s="107"/>
      <c r="AB489" s="107"/>
      <c r="AC489" s="107"/>
      <c r="AD489" s="107"/>
      <c r="AE489" s="107"/>
      <c r="AF489" s="107"/>
      <c r="AG489" s="107"/>
      <c r="AH489" s="107"/>
      <c r="AI489" s="107"/>
      <c r="AJ489" s="107"/>
      <c r="AK489" s="107"/>
      <c r="AL489" s="107"/>
      <c r="AM489" s="107"/>
      <c r="AN489" s="107"/>
      <c r="AO489" s="107"/>
      <c r="AP489" s="107"/>
      <c r="AQ489" s="107"/>
      <c r="AR489" s="107"/>
      <c r="AS489" s="107"/>
      <c r="AT489" s="107"/>
      <c r="AU489" s="107"/>
      <c r="AV489" s="107"/>
      <c r="AW489" s="107"/>
      <c r="AX489" s="107"/>
      <c r="AY489" s="107"/>
      <c r="AZ489" s="107"/>
      <c r="BA489" s="107"/>
      <c r="BB489" s="107"/>
      <c r="BC489" s="107"/>
      <c r="BD489" s="107"/>
      <c r="BE489" s="107"/>
      <c r="BF489" s="107"/>
      <c r="BG489" s="107"/>
      <c r="BH489" s="107"/>
      <c r="BI489" s="107"/>
      <c r="BJ489" s="107"/>
      <c r="BK489" s="107"/>
      <c r="BL489" s="107"/>
      <c r="BM489" s="107"/>
      <c r="BN489" s="107"/>
      <c r="BO489" s="107"/>
      <c r="BP489" s="107"/>
      <c r="BQ489" s="107"/>
      <c r="BR489" s="107"/>
      <c r="BS489" s="107"/>
      <c r="BT489" s="107"/>
      <c r="BU489" s="107"/>
      <c r="BV489" s="107"/>
      <c r="BW489" s="107"/>
      <c r="BX489" s="107"/>
      <c r="BY489" s="107"/>
      <c r="BZ489" s="107"/>
      <c r="CA489" s="107"/>
    </row>
    <row r="490" spans="1:79" s="27" customFormat="1" hidden="1" x14ac:dyDescent="0.2">
      <c r="A490" s="23"/>
      <c r="B490" s="24"/>
      <c r="C490" s="25"/>
      <c r="D490" s="26"/>
      <c r="F490" s="107"/>
      <c r="G490" s="107"/>
      <c r="H490" s="107"/>
      <c r="I490" s="107"/>
      <c r="J490" s="107"/>
      <c r="K490" s="107"/>
      <c r="L490" s="107"/>
      <c r="M490" s="107"/>
      <c r="N490" s="107"/>
      <c r="O490" s="107"/>
      <c r="P490" s="107"/>
      <c r="Q490" s="107"/>
      <c r="R490" s="107"/>
      <c r="S490" s="107"/>
      <c r="T490" s="107"/>
      <c r="U490" s="107"/>
      <c r="V490" s="107"/>
      <c r="W490" s="107"/>
      <c r="X490" s="107"/>
      <c r="Y490" s="107"/>
      <c r="Z490" s="107"/>
      <c r="AA490" s="107"/>
      <c r="AB490" s="107"/>
      <c r="AC490" s="107"/>
      <c r="AD490" s="107"/>
      <c r="AE490" s="107"/>
      <c r="AF490" s="107"/>
      <c r="AG490" s="107"/>
      <c r="AH490" s="107"/>
      <c r="AI490" s="107"/>
      <c r="AJ490" s="107"/>
      <c r="AK490" s="107"/>
      <c r="AL490" s="107"/>
      <c r="AM490" s="107"/>
      <c r="AN490" s="107"/>
      <c r="AO490" s="107"/>
      <c r="AP490" s="107"/>
      <c r="AQ490" s="107"/>
      <c r="AR490" s="107"/>
      <c r="AS490" s="107"/>
      <c r="AT490" s="107"/>
      <c r="AU490" s="107"/>
      <c r="AV490" s="107"/>
      <c r="AW490" s="107"/>
      <c r="AX490" s="107"/>
      <c r="AY490" s="107"/>
      <c r="AZ490" s="107"/>
      <c r="BA490" s="107"/>
      <c r="BB490" s="107"/>
      <c r="BC490" s="107"/>
      <c r="BD490" s="107"/>
      <c r="BE490" s="107"/>
      <c r="BF490" s="107"/>
      <c r="BG490" s="107"/>
      <c r="BH490" s="107"/>
      <c r="BI490" s="107"/>
      <c r="BJ490" s="107"/>
      <c r="BK490" s="107"/>
      <c r="BL490" s="107"/>
      <c r="BM490" s="107"/>
      <c r="BN490" s="107"/>
      <c r="BO490" s="107"/>
      <c r="BP490" s="107"/>
      <c r="BQ490" s="107"/>
      <c r="BR490" s="107"/>
      <c r="BS490" s="107"/>
      <c r="BT490" s="107"/>
      <c r="BU490" s="107"/>
      <c r="BV490" s="107"/>
      <c r="BW490" s="107"/>
      <c r="BX490" s="107"/>
      <c r="BY490" s="107"/>
      <c r="BZ490" s="107"/>
      <c r="CA490" s="107"/>
    </row>
    <row r="491" spans="1:79" s="27" customFormat="1" hidden="1" x14ac:dyDescent="0.2">
      <c r="A491" s="23"/>
      <c r="B491" s="24"/>
      <c r="C491" s="25"/>
      <c r="D491" s="26"/>
      <c r="F491" s="107"/>
      <c r="G491" s="107"/>
      <c r="H491" s="107"/>
      <c r="I491" s="107"/>
      <c r="J491" s="107"/>
      <c r="K491" s="107"/>
      <c r="L491" s="107"/>
      <c r="M491" s="107"/>
      <c r="N491" s="107"/>
      <c r="O491" s="107"/>
      <c r="P491" s="107"/>
      <c r="Q491" s="107"/>
      <c r="R491" s="107"/>
      <c r="S491" s="107"/>
      <c r="T491" s="107"/>
      <c r="U491" s="107"/>
      <c r="V491" s="107"/>
      <c r="W491" s="107"/>
      <c r="X491" s="107"/>
      <c r="Y491" s="107"/>
      <c r="Z491" s="107"/>
      <c r="AA491" s="107"/>
      <c r="AB491" s="107"/>
      <c r="AC491" s="107"/>
      <c r="AD491" s="107"/>
      <c r="AE491" s="107"/>
      <c r="AF491" s="107"/>
      <c r="AG491" s="107"/>
      <c r="AH491" s="107"/>
      <c r="AI491" s="107"/>
      <c r="AJ491" s="107"/>
      <c r="AK491" s="107"/>
      <c r="AL491" s="107"/>
      <c r="AM491" s="107"/>
      <c r="AN491" s="107"/>
      <c r="AO491" s="107"/>
      <c r="AP491" s="107"/>
      <c r="AQ491" s="107"/>
      <c r="AR491" s="107"/>
      <c r="AS491" s="107"/>
      <c r="AT491" s="107"/>
      <c r="AU491" s="107"/>
      <c r="AV491" s="107"/>
      <c r="AW491" s="107"/>
      <c r="AX491" s="107"/>
      <c r="AY491" s="107"/>
      <c r="AZ491" s="107"/>
      <c r="BA491" s="107"/>
      <c r="BB491" s="107"/>
      <c r="BC491" s="107"/>
      <c r="BD491" s="107"/>
      <c r="BE491" s="107"/>
      <c r="BF491" s="107"/>
      <c r="BG491" s="107"/>
      <c r="BH491" s="107"/>
      <c r="BI491" s="107"/>
      <c r="BJ491" s="107"/>
      <c r="BK491" s="107"/>
      <c r="BL491" s="107"/>
      <c r="BM491" s="107"/>
      <c r="BN491" s="107"/>
      <c r="BO491" s="107"/>
      <c r="BP491" s="107"/>
      <c r="BQ491" s="107"/>
      <c r="BR491" s="107"/>
      <c r="BS491" s="107"/>
      <c r="BT491" s="107"/>
      <c r="BU491" s="107"/>
      <c r="BV491" s="107"/>
      <c r="BW491" s="107"/>
      <c r="BX491" s="107"/>
      <c r="BY491" s="107"/>
      <c r="BZ491" s="107"/>
      <c r="CA491" s="107"/>
    </row>
    <row r="492" spans="1:79" s="27" customFormat="1" hidden="1" x14ac:dyDescent="0.2">
      <c r="A492" s="23"/>
      <c r="B492" s="24"/>
      <c r="C492" s="25"/>
      <c r="D492" s="26"/>
      <c r="F492" s="107"/>
      <c r="G492" s="107"/>
      <c r="H492" s="107"/>
      <c r="I492" s="107"/>
      <c r="J492" s="107"/>
      <c r="K492" s="107"/>
      <c r="L492" s="107"/>
      <c r="M492" s="107"/>
      <c r="N492" s="107"/>
      <c r="O492" s="107"/>
      <c r="P492" s="107"/>
      <c r="Q492" s="107"/>
      <c r="R492" s="107"/>
      <c r="S492" s="107"/>
      <c r="T492" s="107"/>
      <c r="U492" s="107"/>
      <c r="V492" s="107"/>
      <c r="W492" s="107"/>
      <c r="X492" s="107"/>
      <c r="Y492" s="107"/>
      <c r="Z492" s="107"/>
      <c r="AA492" s="107"/>
      <c r="AB492" s="107"/>
      <c r="AC492" s="107"/>
      <c r="AD492" s="107"/>
      <c r="AE492" s="107"/>
      <c r="AF492" s="107"/>
      <c r="AG492" s="107"/>
      <c r="AH492" s="107"/>
      <c r="AI492" s="107"/>
      <c r="AJ492" s="107"/>
      <c r="AK492" s="107"/>
      <c r="AL492" s="107"/>
      <c r="AM492" s="107"/>
      <c r="AN492" s="107"/>
      <c r="AO492" s="107"/>
      <c r="AP492" s="107"/>
      <c r="AQ492" s="107"/>
      <c r="AR492" s="107"/>
      <c r="AS492" s="107"/>
      <c r="AT492" s="107"/>
      <c r="AU492" s="107"/>
      <c r="AV492" s="107"/>
      <c r="AW492" s="107"/>
      <c r="AX492" s="107"/>
      <c r="AY492" s="107"/>
      <c r="AZ492" s="107"/>
      <c r="BA492" s="107"/>
      <c r="BB492" s="107"/>
      <c r="BC492" s="107"/>
      <c r="BD492" s="107"/>
      <c r="BE492" s="107"/>
      <c r="BF492" s="107"/>
      <c r="BG492" s="107"/>
      <c r="BH492" s="107"/>
      <c r="BI492" s="107"/>
      <c r="BJ492" s="107"/>
      <c r="BK492" s="107"/>
      <c r="BL492" s="107"/>
      <c r="BM492" s="107"/>
      <c r="BN492" s="107"/>
      <c r="BO492" s="107"/>
      <c r="BP492" s="107"/>
      <c r="BQ492" s="107"/>
      <c r="BR492" s="107"/>
      <c r="BS492" s="107"/>
      <c r="BT492" s="107"/>
      <c r="BU492" s="107"/>
      <c r="BV492" s="107"/>
      <c r="BW492" s="107"/>
      <c r="BX492" s="107"/>
      <c r="BY492" s="107"/>
      <c r="BZ492" s="107"/>
      <c r="CA492" s="107"/>
    </row>
    <row r="493" spans="1:79" s="27" customFormat="1" hidden="1" x14ac:dyDescent="0.2">
      <c r="A493" s="23"/>
      <c r="B493" s="24"/>
      <c r="C493" s="25"/>
      <c r="D493" s="26"/>
      <c r="F493" s="107"/>
      <c r="G493" s="107"/>
      <c r="H493" s="107"/>
      <c r="I493" s="107"/>
      <c r="J493" s="107"/>
      <c r="K493" s="107"/>
      <c r="L493" s="107"/>
      <c r="M493" s="107"/>
      <c r="N493" s="107"/>
      <c r="O493" s="107"/>
      <c r="P493" s="107"/>
      <c r="Q493" s="107"/>
      <c r="R493" s="107"/>
      <c r="S493" s="107"/>
      <c r="T493" s="107"/>
      <c r="U493" s="107"/>
      <c r="V493" s="107"/>
      <c r="W493" s="107"/>
      <c r="X493" s="107"/>
      <c r="Y493" s="107"/>
      <c r="Z493" s="107"/>
      <c r="AA493" s="107"/>
      <c r="AB493" s="107"/>
      <c r="AC493" s="107"/>
      <c r="AD493" s="107"/>
      <c r="AE493" s="107"/>
      <c r="AF493" s="107"/>
      <c r="AG493" s="107"/>
      <c r="AH493" s="107"/>
      <c r="AI493" s="107"/>
      <c r="AJ493" s="107"/>
      <c r="AK493" s="107"/>
      <c r="AL493" s="107"/>
      <c r="AM493" s="107"/>
      <c r="AN493" s="107"/>
      <c r="AO493" s="107"/>
      <c r="AP493" s="107"/>
      <c r="AQ493" s="107"/>
      <c r="AR493" s="107"/>
      <c r="AS493" s="107"/>
      <c r="AT493" s="107"/>
      <c r="AU493" s="107"/>
      <c r="AV493" s="107"/>
      <c r="AW493" s="107"/>
      <c r="AX493" s="107"/>
      <c r="AY493" s="107"/>
      <c r="AZ493" s="107"/>
      <c r="BA493" s="107"/>
      <c r="BB493" s="107"/>
      <c r="BC493" s="107"/>
      <c r="BD493" s="107"/>
      <c r="BE493" s="107"/>
      <c r="BF493" s="107"/>
      <c r="BG493" s="107"/>
      <c r="BH493" s="107"/>
      <c r="BI493" s="107"/>
      <c r="BJ493" s="107"/>
      <c r="BK493" s="107"/>
      <c r="BL493" s="107"/>
      <c r="BM493" s="107"/>
      <c r="BN493" s="107"/>
      <c r="BO493" s="107"/>
      <c r="BP493" s="107"/>
      <c r="BQ493" s="107"/>
      <c r="BR493" s="107"/>
      <c r="BS493" s="107"/>
      <c r="BT493" s="107"/>
      <c r="BU493" s="107"/>
      <c r="BV493" s="107"/>
      <c r="BW493" s="107"/>
      <c r="BX493" s="107"/>
      <c r="BY493" s="107"/>
      <c r="BZ493" s="107"/>
      <c r="CA493" s="107"/>
    </row>
    <row r="494" spans="1:79" s="27" customFormat="1" hidden="1" x14ac:dyDescent="0.2">
      <c r="A494" s="23"/>
      <c r="B494" s="24"/>
      <c r="C494" s="25"/>
      <c r="D494" s="26"/>
      <c r="F494" s="107"/>
      <c r="G494" s="107"/>
      <c r="H494" s="107"/>
      <c r="I494" s="107"/>
      <c r="J494" s="107"/>
      <c r="K494" s="107"/>
      <c r="L494" s="107"/>
      <c r="M494" s="107"/>
      <c r="N494" s="107"/>
      <c r="O494" s="107"/>
      <c r="P494" s="107"/>
      <c r="Q494" s="107"/>
      <c r="R494" s="107"/>
      <c r="S494" s="107"/>
      <c r="T494" s="107"/>
      <c r="U494" s="107"/>
      <c r="V494" s="107"/>
      <c r="W494" s="107"/>
      <c r="X494" s="107"/>
      <c r="Y494" s="107"/>
      <c r="Z494" s="107"/>
      <c r="AA494" s="107"/>
      <c r="AB494" s="107"/>
      <c r="AC494" s="107"/>
      <c r="AD494" s="107"/>
      <c r="AE494" s="107"/>
      <c r="AF494" s="107"/>
      <c r="AG494" s="107"/>
      <c r="AH494" s="107"/>
      <c r="AI494" s="107"/>
      <c r="AJ494" s="107"/>
      <c r="AK494" s="107"/>
      <c r="AL494" s="107"/>
      <c r="AM494" s="107"/>
      <c r="AN494" s="107"/>
      <c r="AO494" s="107"/>
      <c r="AP494" s="107"/>
      <c r="AQ494" s="107"/>
      <c r="AR494" s="107"/>
      <c r="AS494" s="107"/>
      <c r="AT494" s="107"/>
      <c r="AU494" s="107"/>
      <c r="AV494" s="107"/>
      <c r="AW494" s="107"/>
      <c r="AX494" s="107"/>
      <c r="AY494" s="107"/>
      <c r="AZ494" s="107"/>
      <c r="BA494" s="107"/>
      <c r="BB494" s="107"/>
      <c r="BC494" s="107"/>
      <c r="BD494" s="107"/>
      <c r="BE494" s="107"/>
      <c r="BF494" s="107"/>
      <c r="BG494" s="107"/>
      <c r="BH494" s="107"/>
      <c r="BI494" s="107"/>
      <c r="BJ494" s="107"/>
      <c r="BK494" s="107"/>
      <c r="BL494" s="107"/>
      <c r="BM494" s="107"/>
      <c r="BN494" s="107"/>
      <c r="BO494" s="107"/>
      <c r="BP494" s="107"/>
      <c r="BQ494" s="107"/>
      <c r="BR494" s="107"/>
      <c r="BS494" s="107"/>
      <c r="BT494" s="107"/>
      <c r="BU494" s="107"/>
      <c r="BV494" s="107"/>
      <c r="BW494" s="107"/>
      <c r="BX494" s="107"/>
      <c r="BY494" s="107"/>
      <c r="BZ494" s="107"/>
      <c r="CA494" s="107"/>
    </row>
    <row r="495" spans="1:79" s="27" customFormat="1" hidden="1" x14ac:dyDescent="0.2">
      <c r="A495" s="23"/>
      <c r="B495" s="24"/>
      <c r="C495" s="25"/>
      <c r="D495" s="26"/>
      <c r="F495" s="107"/>
      <c r="G495" s="107"/>
      <c r="H495" s="107"/>
      <c r="I495" s="107"/>
      <c r="J495" s="107"/>
      <c r="K495" s="107"/>
      <c r="L495" s="107"/>
      <c r="M495" s="107"/>
      <c r="N495" s="107"/>
      <c r="O495" s="107"/>
      <c r="P495" s="107"/>
      <c r="Q495" s="107"/>
      <c r="R495" s="107"/>
      <c r="S495" s="107"/>
      <c r="T495" s="107"/>
      <c r="U495" s="107"/>
      <c r="V495" s="107"/>
      <c r="W495" s="107"/>
      <c r="X495" s="107"/>
      <c r="Y495" s="107"/>
      <c r="Z495" s="107"/>
      <c r="AA495" s="107"/>
      <c r="AB495" s="107"/>
      <c r="AC495" s="107"/>
      <c r="AD495" s="107"/>
      <c r="AE495" s="107"/>
      <c r="AF495" s="107"/>
      <c r="AG495" s="107"/>
      <c r="AH495" s="107"/>
      <c r="AI495" s="107"/>
      <c r="AJ495" s="107"/>
      <c r="AK495" s="107"/>
      <c r="AL495" s="107"/>
      <c r="AM495" s="107"/>
      <c r="AN495" s="107"/>
      <c r="AO495" s="107"/>
      <c r="AP495" s="107"/>
      <c r="AQ495" s="107"/>
      <c r="AR495" s="107"/>
      <c r="AS495" s="107"/>
      <c r="AT495" s="107"/>
      <c r="AU495" s="107"/>
      <c r="AV495" s="107"/>
      <c r="AW495" s="107"/>
      <c r="AX495" s="107"/>
      <c r="AY495" s="107"/>
      <c r="AZ495" s="107"/>
      <c r="BA495" s="107"/>
      <c r="BB495" s="107"/>
      <c r="BC495" s="107"/>
      <c r="BD495" s="107"/>
      <c r="BE495" s="107"/>
      <c r="BF495" s="107"/>
      <c r="BG495" s="107"/>
      <c r="BH495" s="107"/>
      <c r="BI495" s="107"/>
      <c r="BJ495" s="107"/>
      <c r="BK495" s="107"/>
      <c r="BL495" s="107"/>
      <c r="BM495" s="107"/>
      <c r="BN495" s="107"/>
      <c r="BO495" s="107"/>
      <c r="BP495" s="107"/>
      <c r="BQ495" s="107"/>
      <c r="BR495" s="107"/>
      <c r="BS495" s="107"/>
      <c r="BT495" s="107"/>
      <c r="BU495" s="107"/>
      <c r="BV495" s="107"/>
      <c r="BW495" s="107"/>
      <c r="BX495" s="107"/>
      <c r="BY495" s="107"/>
      <c r="BZ495" s="107"/>
      <c r="CA495" s="107"/>
    </row>
    <row r="496" spans="1:79" s="27" customFormat="1" hidden="1" x14ac:dyDescent="0.2">
      <c r="A496" s="23"/>
      <c r="B496" s="24"/>
      <c r="C496" s="25"/>
      <c r="D496" s="26"/>
      <c r="F496" s="107"/>
      <c r="G496" s="107"/>
      <c r="H496" s="107"/>
      <c r="I496" s="107"/>
      <c r="J496" s="107"/>
      <c r="K496" s="107"/>
      <c r="L496" s="107"/>
      <c r="M496" s="107"/>
      <c r="N496" s="107"/>
      <c r="O496" s="107"/>
      <c r="P496" s="107"/>
      <c r="Q496" s="107"/>
      <c r="R496" s="107"/>
      <c r="S496" s="107"/>
      <c r="T496" s="107"/>
      <c r="U496" s="107"/>
      <c r="V496" s="107"/>
      <c r="W496" s="107"/>
      <c r="X496" s="107"/>
      <c r="Y496" s="107"/>
      <c r="Z496" s="107"/>
      <c r="AA496" s="107"/>
      <c r="AB496" s="107"/>
      <c r="AC496" s="107"/>
      <c r="AD496" s="107"/>
      <c r="AE496" s="107"/>
      <c r="AF496" s="107"/>
      <c r="AG496" s="107"/>
      <c r="AH496" s="107"/>
      <c r="AI496" s="107"/>
      <c r="AJ496" s="107"/>
      <c r="AK496" s="107"/>
      <c r="AL496" s="107"/>
      <c r="AM496" s="107"/>
      <c r="AN496" s="107"/>
      <c r="AO496" s="107"/>
      <c r="AP496" s="107"/>
      <c r="AQ496" s="107"/>
      <c r="AR496" s="107"/>
      <c r="AS496" s="107"/>
      <c r="AT496" s="107"/>
      <c r="AU496" s="107"/>
      <c r="AV496" s="107"/>
      <c r="AW496" s="107"/>
      <c r="AX496" s="107"/>
      <c r="AY496" s="107"/>
      <c r="AZ496" s="107"/>
      <c r="BA496" s="107"/>
      <c r="BB496" s="107"/>
      <c r="BC496" s="107"/>
      <c r="BD496" s="107"/>
      <c r="BE496" s="107"/>
      <c r="BF496" s="107"/>
      <c r="BG496" s="107"/>
      <c r="BH496" s="107"/>
      <c r="BI496" s="107"/>
      <c r="BJ496" s="107"/>
      <c r="BK496" s="107"/>
      <c r="BL496" s="107"/>
      <c r="BM496" s="107"/>
      <c r="BN496" s="107"/>
      <c r="BO496" s="107"/>
      <c r="BP496" s="107"/>
      <c r="BQ496" s="107"/>
      <c r="BR496" s="107"/>
      <c r="BS496" s="107"/>
      <c r="BT496" s="107"/>
      <c r="BU496" s="107"/>
      <c r="BV496" s="107"/>
      <c r="BW496" s="107"/>
      <c r="BX496" s="107"/>
      <c r="BY496" s="107"/>
      <c r="BZ496" s="107"/>
      <c r="CA496" s="107"/>
    </row>
    <row r="497" spans="1:79" s="27" customFormat="1" hidden="1" x14ac:dyDescent="0.2">
      <c r="A497" s="23"/>
      <c r="B497" s="24"/>
      <c r="C497" s="25"/>
      <c r="D497" s="26"/>
      <c r="F497" s="107"/>
      <c r="G497" s="107"/>
      <c r="H497" s="107"/>
      <c r="I497" s="107"/>
      <c r="J497" s="107"/>
      <c r="K497" s="107"/>
      <c r="L497" s="107"/>
      <c r="M497" s="107"/>
      <c r="N497" s="107"/>
      <c r="O497" s="107"/>
      <c r="P497" s="107"/>
      <c r="Q497" s="107"/>
      <c r="R497" s="107"/>
      <c r="S497" s="107"/>
      <c r="T497" s="107"/>
      <c r="U497" s="107"/>
      <c r="V497" s="107"/>
      <c r="W497" s="107"/>
      <c r="X497" s="107"/>
      <c r="Y497" s="107"/>
      <c r="Z497" s="107"/>
      <c r="AA497" s="107"/>
      <c r="AB497" s="107"/>
      <c r="AC497" s="107"/>
      <c r="AD497" s="107"/>
      <c r="AE497" s="107"/>
      <c r="AF497" s="107"/>
      <c r="AG497" s="107"/>
      <c r="AH497" s="107"/>
      <c r="AI497" s="107"/>
      <c r="AJ497" s="107"/>
      <c r="AK497" s="107"/>
      <c r="AL497" s="107"/>
      <c r="AM497" s="107"/>
      <c r="AN497" s="107"/>
      <c r="AO497" s="107"/>
      <c r="AP497" s="107"/>
      <c r="AQ497" s="107"/>
      <c r="AR497" s="107"/>
      <c r="AS497" s="107"/>
      <c r="AT497" s="107"/>
      <c r="AU497" s="107"/>
      <c r="AV497" s="107"/>
      <c r="AW497" s="107"/>
      <c r="AX497" s="107"/>
      <c r="AY497" s="107"/>
      <c r="AZ497" s="107"/>
      <c r="BA497" s="107"/>
      <c r="BB497" s="107"/>
      <c r="BC497" s="107"/>
      <c r="BD497" s="107"/>
      <c r="BE497" s="107"/>
      <c r="BF497" s="107"/>
      <c r="BG497" s="107"/>
      <c r="BH497" s="107"/>
      <c r="BI497" s="107"/>
      <c r="BJ497" s="107"/>
      <c r="BK497" s="107"/>
      <c r="BL497" s="107"/>
      <c r="BM497" s="107"/>
      <c r="BN497" s="107"/>
      <c r="BO497" s="107"/>
      <c r="BP497" s="107"/>
      <c r="BQ497" s="107"/>
      <c r="BR497" s="107"/>
      <c r="BS497" s="107"/>
      <c r="BT497" s="107"/>
      <c r="BU497" s="107"/>
      <c r="BV497" s="107"/>
      <c r="BW497" s="107"/>
      <c r="BX497" s="107"/>
      <c r="BY497" s="107"/>
      <c r="BZ497" s="107"/>
      <c r="CA497" s="107"/>
    </row>
    <row r="498" spans="1:79" s="27" customFormat="1" hidden="1" x14ac:dyDescent="0.2">
      <c r="A498" s="23"/>
      <c r="B498" s="24"/>
      <c r="C498" s="25"/>
      <c r="D498" s="26"/>
      <c r="F498" s="107"/>
      <c r="G498" s="107"/>
      <c r="H498" s="107"/>
      <c r="I498" s="107"/>
      <c r="J498" s="107"/>
      <c r="K498" s="107"/>
      <c r="L498" s="107"/>
      <c r="M498" s="107"/>
      <c r="N498" s="107"/>
      <c r="O498" s="107"/>
      <c r="P498" s="107"/>
      <c r="Q498" s="107"/>
      <c r="R498" s="107"/>
      <c r="S498" s="107"/>
      <c r="T498" s="107"/>
      <c r="U498" s="107"/>
      <c r="V498" s="107"/>
      <c r="W498" s="107"/>
      <c r="X498" s="107"/>
      <c r="Y498" s="107"/>
      <c r="Z498" s="107"/>
      <c r="AA498" s="107"/>
      <c r="AB498" s="107"/>
      <c r="AC498" s="107"/>
      <c r="AD498" s="107"/>
      <c r="AE498" s="107"/>
      <c r="AF498" s="107"/>
      <c r="AG498" s="107"/>
      <c r="AH498" s="107"/>
      <c r="AI498" s="107"/>
      <c r="AJ498" s="107"/>
      <c r="AK498" s="107"/>
      <c r="AL498" s="107"/>
      <c r="AM498" s="107"/>
      <c r="AN498" s="107"/>
      <c r="AO498" s="107"/>
      <c r="AP498" s="107"/>
      <c r="AQ498" s="107"/>
      <c r="AR498" s="107"/>
      <c r="AS498" s="107"/>
      <c r="AT498" s="107"/>
      <c r="AU498" s="107"/>
      <c r="AV498" s="107"/>
      <c r="AW498" s="107"/>
      <c r="AX498" s="107"/>
      <c r="AY498" s="107"/>
      <c r="AZ498" s="107"/>
      <c r="BA498" s="107"/>
      <c r="BB498" s="107"/>
      <c r="BC498" s="107"/>
      <c r="BD498" s="107"/>
      <c r="BE498" s="107"/>
      <c r="BF498" s="107"/>
      <c r="BG498" s="107"/>
      <c r="BH498" s="107"/>
      <c r="BI498" s="107"/>
      <c r="BJ498" s="107"/>
      <c r="BK498" s="107"/>
      <c r="BL498" s="107"/>
      <c r="BM498" s="107"/>
      <c r="BN498" s="107"/>
      <c r="BO498" s="107"/>
      <c r="BP498" s="107"/>
      <c r="BQ498" s="107"/>
      <c r="BR498" s="107"/>
      <c r="BS498" s="107"/>
      <c r="BT498" s="107"/>
      <c r="BU498" s="107"/>
      <c r="BV498" s="107"/>
      <c r="BW498" s="107"/>
      <c r="BX498" s="107"/>
      <c r="BY498" s="107"/>
      <c r="BZ498" s="107"/>
      <c r="CA498" s="107"/>
    </row>
    <row r="499" spans="1:79" s="27" customFormat="1" hidden="1" x14ac:dyDescent="0.2">
      <c r="A499" s="23"/>
      <c r="B499" s="24"/>
      <c r="C499" s="25"/>
      <c r="D499" s="26"/>
      <c r="F499" s="107"/>
      <c r="G499" s="107"/>
      <c r="H499" s="107"/>
      <c r="I499" s="107"/>
      <c r="J499" s="107"/>
      <c r="K499" s="107"/>
      <c r="L499" s="107"/>
      <c r="M499" s="107"/>
      <c r="N499" s="107"/>
      <c r="O499" s="107"/>
      <c r="P499" s="107"/>
      <c r="Q499" s="107"/>
      <c r="R499" s="107"/>
      <c r="S499" s="107"/>
      <c r="T499" s="107"/>
      <c r="U499" s="107"/>
      <c r="V499" s="107"/>
      <c r="W499" s="107"/>
      <c r="X499" s="107"/>
      <c r="Y499" s="107"/>
      <c r="Z499" s="107"/>
      <c r="AA499" s="107"/>
      <c r="AB499" s="107"/>
      <c r="AC499" s="107"/>
      <c r="AD499" s="107"/>
      <c r="AE499" s="107"/>
      <c r="AF499" s="107"/>
      <c r="AG499" s="107"/>
      <c r="AH499" s="107"/>
      <c r="AI499" s="107"/>
      <c r="AJ499" s="107"/>
      <c r="AK499" s="107"/>
      <c r="AL499" s="107"/>
      <c r="AM499" s="107"/>
      <c r="AN499" s="107"/>
      <c r="AO499" s="107"/>
      <c r="AP499" s="107"/>
      <c r="AQ499" s="107"/>
      <c r="AR499" s="107"/>
      <c r="AS499" s="107"/>
      <c r="AT499" s="107"/>
      <c r="AU499" s="107"/>
      <c r="AV499" s="107"/>
      <c r="AW499" s="107"/>
      <c r="AX499" s="107"/>
      <c r="AY499" s="107"/>
      <c r="AZ499" s="107"/>
      <c r="BA499" s="107"/>
      <c r="BB499" s="107"/>
      <c r="BC499" s="107"/>
      <c r="BD499" s="107"/>
      <c r="BE499" s="107"/>
      <c r="BF499" s="107"/>
      <c r="BG499" s="107"/>
      <c r="BH499" s="107"/>
      <c r="BI499" s="107"/>
      <c r="BJ499" s="107"/>
      <c r="BK499" s="107"/>
      <c r="BL499" s="107"/>
      <c r="BM499" s="107"/>
      <c r="BN499" s="107"/>
      <c r="BO499" s="107"/>
      <c r="BP499" s="107"/>
      <c r="BQ499" s="107"/>
      <c r="BR499" s="107"/>
      <c r="BS499" s="107"/>
      <c r="BT499" s="107"/>
      <c r="BU499" s="107"/>
      <c r="BV499" s="107"/>
      <c r="BW499" s="107"/>
      <c r="BX499" s="107"/>
      <c r="BY499" s="107"/>
      <c r="BZ499" s="107"/>
      <c r="CA499" s="107"/>
    </row>
    <row r="500" spans="1:79" s="27" customFormat="1" hidden="1" x14ac:dyDescent="0.2">
      <c r="A500" s="23"/>
      <c r="B500" s="24"/>
      <c r="C500" s="25"/>
      <c r="D500" s="26"/>
      <c r="F500" s="107"/>
      <c r="G500" s="107"/>
      <c r="H500" s="107"/>
      <c r="I500" s="107"/>
      <c r="J500" s="107"/>
      <c r="K500" s="107"/>
      <c r="L500" s="107"/>
      <c r="M500" s="107"/>
      <c r="N500" s="107"/>
      <c r="O500" s="107"/>
      <c r="P500" s="107"/>
      <c r="Q500" s="107"/>
      <c r="R500" s="107"/>
      <c r="S500" s="107"/>
      <c r="T500" s="107"/>
      <c r="U500" s="107"/>
      <c r="V500" s="107"/>
      <c r="W500" s="107"/>
      <c r="X500" s="107"/>
      <c r="Y500" s="107"/>
      <c r="Z500" s="107"/>
      <c r="AA500" s="107"/>
      <c r="AB500" s="107"/>
      <c r="AC500" s="107"/>
      <c r="AD500" s="107"/>
      <c r="AE500" s="107"/>
      <c r="AF500" s="107"/>
      <c r="AG500" s="107"/>
      <c r="AH500" s="107"/>
      <c r="AI500" s="107"/>
      <c r="AJ500" s="107"/>
      <c r="AK500" s="107"/>
      <c r="AL500" s="107"/>
      <c r="AM500" s="107"/>
      <c r="AN500" s="107"/>
      <c r="AO500" s="107"/>
      <c r="AP500" s="107"/>
      <c r="AQ500" s="107"/>
      <c r="AR500" s="107"/>
      <c r="AS500" s="107"/>
      <c r="AT500" s="107"/>
      <c r="AU500" s="107"/>
      <c r="AV500" s="107"/>
      <c r="AW500" s="107"/>
      <c r="AX500" s="107"/>
      <c r="AY500" s="107"/>
      <c r="AZ500" s="107"/>
      <c r="BA500" s="107"/>
      <c r="BB500" s="107"/>
      <c r="BC500" s="107"/>
      <c r="BD500" s="107"/>
      <c r="BE500" s="107"/>
      <c r="BF500" s="107"/>
      <c r="BG500" s="107"/>
      <c r="BH500" s="107"/>
      <c r="BI500" s="107"/>
      <c r="BJ500" s="107"/>
      <c r="BK500" s="107"/>
      <c r="BL500" s="107"/>
      <c r="BM500" s="107"/>
      <c r="BN500" s="107"/>
      <c r="BO500" s="107"/>
      <c r="BP500" s="107"/>
      <c r="BQ500" s="107"/>
      <c r="BR500" s="107"/>
      <c r="BS500" s="107"/>
      <c r="BT500" s="107"/>
      <c r="BU500" s="107"/>
      <c r="BV500" s="107"/>
      <c r="BW500" s="107"/>
      <c r="BX500" s="107"/>
      <c r="BY500" s="107"/>
      <c r="BZ500" s="107"/>
      <c r="CA500" s="107"/>
    </row>
    <row r="501" spans="1:79" s="27" customFormat="1" hidden="1" x14ac:dyDescent="0.2">
      <c r="A501" s="23"/>
      <c r="B501" s="24"/>
      <c r="C501" s="25"/>
      <c r="D501" s="26"/>
      <c r="F501" s="107"/>
      <c r="G501" s="107"/>
      <c r="H501" s="107"/>
      <c r="I501" s="107"/>
      <c r="J501" s="107"/>
      <c r="K501" s="107"/>
      <c r="L501" s="107"/>
      <c r="M501" s="107"/>
      <c r="N501" s="107"/>
      <c r="O501" s="107"/>
      <c r="P501" s="107"/>
      <c r="Q501" s="107"/>
      <c r="R501" s="107"/>
      <c r="S501" s="107"/>
      <c r="T501" s="107"/>
      <c r="U501" s="107"/>
      <c r="V501" s="107"/>
      <c r="W501" s="107"/>
      <c r="X501" s="107"/>
      <c r="Y501" s="107"/>
      <c r="Z501" s="107"/>
      <c r="AA501" s="107"/>
      <c r="AB501" s="107"/>
      <c r="AC501" s="107"/>
      <c r="AD501" s="107"/>
      <c r="AE501" s="107"/>
      <c r="AF501" s="107"/>
      <c r="AG501" s="107"/>
      <c r="AH501" s="107"/>
      <c r="AI501" s="107"/>
      <c r="AJ501" s="107"/>
      <c r="AK501" s="107"/>
      <c r="AL501" s="107"/>
      <c r="AM501" s="107"/>
      <c r="AN501" s="107"/>
      <c r="AO501" s="107"/>
      <c r="AP501" s="107"/>
      <c r="AQ501" s="107"/>
      <c r="AR501" s="107"/>
      <c r="AS501" s="107"/>
      <c r="AT501" s="107"/>
      <c r="AU501" s="107"/>
      <c r="AV501" s="107"/>
      <c r="AW501" s="107"/>
      <c r="AX501" s="107"/>
      <c r="AY501" s="107"/>
      <c r="AZ501" s="107"/>
      <c r="BA501" s="107"/>
      <c r="BB501" s="107"/>
      <c r="BC501" s="107"/>
      <c r="BD501" s="107"/>
      <c r="BE501" s="107"/>
      <c r="BF501" s="107"/>
      <c r="BG501" s="107"/>
      <c r="BH501" s="107"/>
      <c r="BI501" s="107"/>
      <c r="BJ501" s="107"/>
      <c r="BK501" s="107"/>
      <c r="BL501" s="107"/>
      <c r="BM501" s="107"/>
      <c r="BN501" s="107"/>
      <c r="BO501" s="107"/>
      <c r="BP501" s="107"/>
      <c r="BQ501" s="107"/>
      <c r="BR501" s="107"/>
      <c r="BS501" s="107"/>
      <c r="BT501" s="107"/>
      <c r="BU501" s="107"/>
      <c r="BV501" s="107"/>
      <c r="BW501" s="107"/>
      <c r="BX501" s="107"/>
      <c r="BY501" s="107"/>
      <c r="BZ501" s="107"/>
      <c r="CA501" s="107"/>
    </row>
    <row r="502" spans="1:79" s="27" customFormat="1" hidden="1" x14ac:dyDescent="0.2">
      <c r="A502" s="23"/>
      <c r="B502" s="24"/>
      <c r="C502" s="25"/>
      <c r="D502" s="26"/>
      <c r="F502" s="107"/>
      <c r="G502" s="107"/>
      <c r="H502" s="107"/>
      <c r="I502" s="107"/>
      <c r="J502" s="107"/>
      <c r="K502" s="107"/>
      <c r="L502" s="107"/>
      <c r="M502" s="107"/>
      <c r="N502" s="107"/>
      <c r="O502" s="107"/>
      <c r="P502" s="107"/>
      <c r="Q502" s="107"/>
      <c r="R502" s="107"/>
      <c r="S502" s="107"/>
      <c r="T502" s="107"/>
      <c r="U502" s="107"/>
      <c r="V502" s="107"/>
      <c r="W502" s="107"/>
      <c r="X502" s="107"/>
      <c r="Y502" s="107"/>
      <c r="Z502" s="107"/>
      <c r="AA502" s="107"/>
      <c r="AB502" s="107"/>
      <c r="AC502" s="107"/>
      <c r="AD502" s="107"/>
      <c r="AE502" s="107"/>
      <c r="AF502" s="107"/>
      <c r="AG502" s="107"/>
      <c r="AH502" s="107"/>
      <c r="AI502" s="107"/>
      <c r="AJ502" s="107"/>
      <c r="AK502" s="107"/>
      <c r="AL502" s="107"/>
      <c r="AM502" s="107"/>
      <c r="AN502" s="107"/>
      <c r="AO502" s="107"/>
      <c r="AP502" s="107"/>
      <c r="AQ502" s="107"/>
      <c r="AR502" s="107"/>
      <c r="AS502" s="107"/>
      <c r="AT502" s="107"/>
      <c r="AU502" s="107"/>
      <c r="AV502" s="107"/>
      <c r="AW502" s="107"/>
      <c r="AX502" s="107"/>
      <c r="AY502" s="107"/>
      <c r="AZ502" s="107"/>
      <c r="BA502" s="107"/>
      <c r="BB502" s="107"/>
      <c r="BC502" s="107"/>
      <c r="BD502" s="107"/>
      <c r="BE502" s="107"/>
      <c r="BF502" s="107"/>
      <c r="BG502" s="107"/>
      <c r="BH502" s="107"/>
      <c r="BI502" s="107"/>
      <c r="BJ502" s="107"/>
      <c r="BK502" s="107"/>
      <c r="BL502" s="107"/>
      <c r="BM502" s="107"/>
      <c r="BN502" s="107"/>
      <c r="BO502" s="107"/>
      <c r="BP502" s="107"/>
      <c r="BQ502" s="107"/>
      <c r="BR502" s="107"/>
      <c r="BS502" s="107"/>
      <c r="BT502" s="107"/>
      <c r="BU502" s="107"/>
      <c r="BV502" s="107"/>
      <c r="BW502" s="107"/>
      <c r="BX502" s="107"/>
      <c r="BY502" s="107"/>
      <c r="BZ502" s="107"/>
      <c r="CA502" s="107"/>
    </row>
    <row r="503" spans="1:79" s="27" customFormat="1" hidden="1" x14ac:dyDescent="0.2">
      <c r="A503" s="23"/>
      <c r="B503" s="24"/>
      <c r="C503" s="25"/>
      <c r="D503" s="26"/>
      <c r="F503" s="107"/>
      <c r="G503" s="107"/>
      <c r="H503" s="107"/>
      <c r="I503" s="107"/>
      <c r="J503" s="107"/>
      <c r="K503" s="107"/>
      <c r="L503" s="107"/>
      <c r="M503" s="107"/>
      <c r="N503" s="107"/>
      <c r="O503" s="107"/>
      <c r="P503" s="107"/>
      <c r="Q503" s="107"/>
      <c r="R503" s="107"/>
      <c r="S503" s="107"/>
      <c r="T503" s="107"/>
      <c r="U503" s="107"/>
      <c r="V503" s="107"/>
      <c r="W503" s="107"/>
      <c r="X503" s="107"/>
      <c r="Y503" s="107"/>
      <c r="Z503" s="107"/>
      <c r="AA503" s="107"/>
      <c r="AB503" s="107"/>
      <c r="AC503" s="107"/>
      <c r="AD503" s="107"/>
      <c r="AE503" s="107"/>
      <c r="AF503" s="107"/>
      <c r="AG503" s="107"/>
      <c r="AH503" s="107"/>
      <c r="AI503" s="107"/>
      <c r="AJ503" s="107"/>
      <c r="AK503" s="107"/>
      <c r="AL503" s="107"/>
      <c r="AM503" s="107"/>
      <c r="AN503" s="107"/>
      <c r="AO503" s="107"/>
      <c r="AP503" s="107"/>
      <c r="AQ503" s="107"/>
      <c r="AR503" s="107"/>
      <c r="AS503" s="107"/>
      <c r="AT503" s="107"/>
      <c r="AU503" s="107"/>
      <c r="AV503" s="107"/>
      <c r="AW503" s="107"/>
      <c r="AX503" s="107"/>
      <c r="AY503" s="107"/>
      <c r="AZ503" s="107"/>
      <c r="BA503" s="107"/>
      <c r="BB503" s="107"/>
      <c r="BC503" s="107"/>
      <c r="BD503" s="107"/>
      <c r="BE503" s="107"/>
      <c r="BF503" s="107"/>
      <c r="BG503" s="107"/>
      <c r="BH503" s="107"/>
      <c r="BI503" s="107"/>
      <c r="BJ503" s="107"/>
      <c r="BK503" s="107"/>
      <c r="BL503" s="107"/>
      <c r="BM503" s="107"/>
      <c r="BN503" s="107"/>
      <c r="BO503" s="107"/>
      <c r="BP503" s="107"/>
      <c r="BQ503" s="107"/>
      <c r="BR503" s="107"/>
      <c r="BS503" s="107"/>
      <c r="BT503" s="107"/>
      <c r="BU503" s="107"/>
      <c r="BV503" s="107"/>
      <c r="BW503" s="107"/>
      <c r="BX503" s="107"/>
      <c r="BY503" s="107"/>
      <c r="BZ503" s="107"/>
      <c r="CA503" s="107"/>
    </row>
    <row r="504" spans="1:79" s="27" customFormat="1" hidden="1" x14ac:dyDescent="0.2">
      <c r="A504" s="23"/>
      <c r="B504" s="24"/>
      <c r="C504" s="25"/>
      <c r="D504" s="26"/>
      <c r="F504" s="107"/>
      <c r="G504" s="107"/>
      <c r="H504" s="107"/>
      <c r="I504" s="107"/>
      <c r="J504" s="107"/>
      <c r="K504" s="107"/>
      <c r="L504" s="107"/>
      <c r="M504" s="107"/>
      <c r="N504" s="107"/>
      <c r="O504" s="107"/>
      <c r="P504" s="107"/>
      <c r="Q504" s="107"/>
      <c r="R504" s="107"/>
      <c r="S504" s="107"/>
      <c r="T504" s="107"/>
      <c r="U504" s="107"/>
      <c r="V504" s="107"/>
      <c r="W504" s="107"/>
      <c r="X504" s="107"/>
      <c r="Y504" s="107"/>
      <c r="Z504" s="107"/>
      <c r="AA504" s="107"/>
      <c r="AB504" s="107"/>
      <c r="AC504" s="107"/>
      <c r="AD504" s="107"/>
      <c r="AE504" s="107"/>
      <c r="AF504" s="107"/>
      <c r="AG504" s="107"/>
      <c r="AH504" s="107"/>
      <c r="AI504" s="107"/>
      <c r="AJ504" s="107"/>
      <c r="AK504" s="107"/>
      <c r="AL504" s="107"/>
      <c r="AM504" s="107"/>
      <c r="AN504" s="107"/>
      <c r="AO504" s="107"/>
      <c r="AP504" s="107"/>
      <c r="AQ504" s="107"/>
      <c r="AR504" s="107"/>
      <c r="AS504" s="107"/>
      <c r="AT504" s="107"/>
      <c r="AU504" s="107"/>
      <c r="AV504" s="107"/>
      <c r="AW504" s="107"/>
      <c r="AX504" s="107"/>
      <c r="AY504" s="107"/>
      <c r="AZ504" s="107"/>
      <c r="BA504" s="107"/>
      <c r="BB504" s="107"/>
      <c r="BC504" s="107"/>
      <c r="BD504" s="107"/>
      <c r="BE504" s="107"/>
      <c r="BF504" s="107"/>
      <c r="BG504" s="107"/>
      <c r="BH504" s="107"/>
      <c r="BI504" s="107"/>
      <c r="BJ504" s="107"/>
      <c r="BK504" s="107"/>
      <c r="BL504" s="107"/>
      <c r="BM504" s="107"/>
      <c r="BN504" s="107"/>
      <c r="BO504" s="107"/>
      <c r="BP504" s="107"/>
      <c r="BQ504" s="107"/>
      <c r="BR504" s="107"/>
      <c r="BS504" s="107"/>
      <c r="BT504" s="107"/>
      <c r="BU504" s="107"/>
      <c r="BV504" s="107"/>
      <c r="BW504" s="107"/>
      <c r="BX504" s="107"/>
      <c r="BY504" s="107"/>
      <c r="BZ504" s="107"/>
      <c r="CA504" s="107"/>
    </row>
    <row r="505" spans="1:79" s="27" customFormat="1" hidden="1" x14ac:dyDescent="0.2">
      <c r="A505" s="23"/>
      <c r="B505" s="24"/>
      <c r="C505" s="25"/>
      <c r="D505" s="26"/>
      <c r="F505" s="107"/>
      <c r="G505" s="107"/>
      <c r="H505" s="107"/>
      <c r="I505" s="107"/>
      <c r="J505" s="107"/>
      <c r="K505" s="107"/>
      <c r="L505" s="107"/>
      <c r="M505" s="107"/>
      <c r="N505" s="107"/>
      <c r="O505" s="107"/>
      <c r="P505" s="107"/>
      <c r="Q505" s="107"/>
      <c r="R505" s="107"/>
      <c r="S505" s="107"/>
      <c r="T505" s="107"/>
      <c r="U505" s="107"/>
      <c r="V505" s="107"/>
      <c r="W505" s="107"/>
      <c r="X505" s="107"/>
      <c r="Y505" s="107"/>
      <c r="Z505" s="107"/>
      <c r="AA505" s="107"/>
      <c r="AB505" s="107"/>
      <c r="AC505" s="107"/>
      <c r="AD505" s="107"/>
      <c r="AE505" s="107"/>
      <c r="AF505" s="107"/>
      <c r="AG505" s="107"/>
      <c r="AH505" s="107"/>
      <c r="AI505" s="107"/>
      <c r="AJ505" s="107"/>
      <c r="AK505" s="107"/>
      <c r="AL505" s="107"/>
      <c r="AM505" s="107"/>
      <c r="AN505" s="107"/>
      <c r="AO505" s="107"/>
      <c r="AP505" s="107"/>
      <c r="AQ505" s="107"/>
      <c r="AR505" s="107"/>
      <c r="AS505" s="107"/>
      <c r="AT505" s="107"/>
      <c r="AU505" s="107"/>
      <c r="AV505" s="107"/>
      <c r="AW505" s="107"/>
      <c r="AX505" s="107"/>
      <c r="AY505" s="107"/>
      <c r="AZ505" s="107"/>
      <c r="BA505" s="107"/>
      <c r="BB505" s="107"/>
      <c r="BC505" s="107"/>
      <c r="BD505" s="107"/>
      <c r="BE505" s="107"/>
      <c r="BF505" s="107"/>
      <c r="BG505" s="107"/>
      <c r="BH505" s="107"/>
      <c r="BI505" s="107"/>
      <c r="BJ505" s="107"/>
      <c r="BK505" s="107"/>
      <c r="BL505" s="107"/>
      <c r="BM505" s="107"/>
      <c r="BN505" s="107"/>
      <c r="BO505" s="107"/>
      <c r="BP505" s="107"/>
      <c r="BQ505" s="107"/>
      <c r="BR505" s="107"/>
      <c r="BS505" s="107"/>
      <c r="BT505" s="107"/>
      <c r="BU505" s="107"/>
      <c r="BV505" s="107"/>
      <c r="BW505" s="107"/>
      <c r="BX505" s="107"/>
      <c r="BY505" s="107"/>
      <c r="BZ505" s="107"/>
      <c r="CA505" s="107"/>
    </row>
    <row r="506" spans="1:79" s="27" customFormat="1" hidden="1" x14ac:dyDescent="0.2">
      <c r="A506" s="23"/>
      <c r="B506" s="24"/>
      <c r="C506" s="25"/>
      <c r="D506" s="26"/>
      <c r="F506" s="107"/>
      <c r="G506" s="107"/>
      <c r="H506" s="107"/>
      <c r="I506" s="107"/>
      <c r="J506" s="107"/>
      <c r="K506" s="107"/>
      <c r="L506" s="107"/>
      <c r="M506" s="107"/>
      <c r="N506" s="107"/>
      <c r="O506" s="107"/>
      <c r="P506" s="107"/>
      <c r="Q506" s="107"/>
      <c r="R506" s="107"/>
      <c r="S506" s="107"/>
      <c r="T506" s="107"/>
      <c r="U506" s="107"/>
      <c r="V506" s="107"/>
      <c r="W506" s="107"/>
      <c r="X506" s="107"/>
      <c r="Y506" s="107"/>
      <c r="Z506" s="107"/>
      <c r="AA506" s="107"/>
      <c r="AB506" s="107"/>
      <c r="AC506" s="107"/>
      <c r="AD506" s="107"/>
      <c r="AE506" s="107"/>
      <c r="AF506" s="107"/>
      <c r="AG506" s="107"/>
      <c r="AH506" s="107"/>
      <c r="AI506" s="107"/>
      <c r="AJ506" s="107"/>
      <c r="AK506" s="107"/>
      <c r="AL506" s="107"/>
      <c r="AM506" s="107"/>
      <c r="AN506" s="107"/>
      <c r="AO506" s="107"/>
      <c r="AP506" s="107"/>
      <c r="AQ506" s="107"/>
      <c r="AR506" s="107"/>
      <c r="AS506" s="107"/>
      <c r="AT506" s="107"/>
      <c r="AU506" s="107"/>
      <c r="AV506" s="107"/>
      <c r="AW506" s="107"/>
      <c r="AX506" s="107"/>
      <c r="AY506" s="107"/>
      <c r="AZ506" s="107"/>
      <c r="BA506" s="107"/>
      <c r="BB506" s="107"/>
      <c r="BC506" s="107"/>
      <c r="BD506" s="107"/>
      <c r="BE506" s="107"/>
      <c r="BF506" s="107"/>
      <c r="BG506" s="107"/>
      <c r="BH506" s="107"/>
      <c r="BI506" s="107"/>
      <c r="BJ506" s="107"/>
      <c r="BK506" s="107"/>
      <c r="BL506" s="107"/>
      <c r="BM506" s="107"/>
      <c r="BN506" s="107"/>
      <c r="BO506" s="107"/>
      <c r="BP506" s="107"/>
      <c r="BQ506" s="107"/>
      <c r="BR506" s="107"/>
      <c r="BS506" s="107"/>
      <c r="BT506" s="107"/>
      <c r="BU506" s="107"/>
      <c r="BV506" s="107"/>
      <c r="BW506" s="107"/>
      <c r="BX506" s="107"/>
      <c r="BY506" s="107"/>
      <c r="BZ506" s="107"/>
      <c r="CA506" s="107"/>
    </row>
    <row r="507" spans="1:79" s="27" customFormat="1" hidden="1" x14ac:dyDescent="0.2">
      <c r="A507" s="23"/>
      <c r="B507" s="24"/>
      <c r="C507" s="25"/>
      <c r="D507" s="26"/>
      <c r="F507" s="107"/>
      <c r="G507" s="107"/>
      <c r="H507" s="107"/>
      <c r="I507" s="107"/>
      <c r="J507" s="107"/>
      <c r="K507" s="107"/>
      <c r="L507" s="107"/>
      <c r="M507" s="107"/>
      <c r="N507" s="107"/>
      <c r="O507" s="107"/>
      <c r="P507" s="107"/>
      <c r="Q507" s="107"/>
      <c r="R507" s="107"/>
      <c r="S507" s="107"/>
      <c r="T507" s="107"/>
      <c r="U507" s="107"/>
      <c r="V507" s="107"/>
      <c r="W507" s="107"/>
      <c r="X507" s="107"/>
      <c r="Y507" s="107"/>
      <c r="Z507" s="107"/>
      <c r="AA507" s="107"/>
      <c r="AB507" s="107"/>
      <c r="AC507" s="107"/>
      <c r="AD507" s="107"/>
      <c r="AE507" s="107"/>
      <c r="AF507" s="107"/>
      <c r="AG507" s="107"/>
      <c r="AH507" s="107"/>
      <c r="AI507" s="107"/>
      <c r="AJ507" s="107"/>
      <c r="AK507" s="107"/>
      <c r="AL507" s="107"/>
      <c r="AM507" s="107"/>
      <c r="AN507" s="107"/>
      <c r="AO507" s="107"/>
      <c r="AP507" s="107"/>
      <c r="AQ507" s="107"/>
      <c r="AR507" s="107"/>
      <c r="AS507" s="107"/>
      <c r="AT507" s="107"/>
      <c r="AU507" s="107"/>
      <c r="AV507" s="107"/>
      <c r="AW507" s="107"/>
      <c r="AX507" s="107"/>
      <c r="AY507" s="107"/>
      <c r="AZ507" s="107"/>
      <c r="BA507" s="107"/>
      <c r="BB507" s="107"/>
      <c r="BC507" s="107"/>
      <c r="BD507" s="107"/>
      <c r="BE507" s="107"/>
      <c r="BF507" s="107"/>
      <c r="BG507" s="107"/>
      <c r="BH507" s="107"/>
      <c r="BI507" s="107"/>
      <c r="BJ507" s="107"/>
      <c r="BK507" s="107"/>
      <c r="BL507" s="107"/>
      <c r="BM507" s="107"/>
      <c r="BN507" s="107"/>
      <c r="BO507" s="107"/>
      <c r="BP507" s="107"/>
      <c r="BQ507" s="107"/>
      <c r="BR507" s="107"/>
      <c r="BS507" s="107"/>
      <c r="BT507" s="107"/>
      <c r="BU507" s="107"/>
      <c r="BV507" s="107"/>
      <c r="BW507" s="107"/>
      <c r="BX507" s="107"/>
      <c r="BY507" s="107"/>
      <c r="BZ507" s="107"/>
      <c r="CA507" s="107"/>
    </row>
    <row r="508" spans="1:79" s="27" customFormat="1" hidden="1" x14ac:dyDescent="0.2">
      <c r="A508" s="23"/>
      <c r="B508" s="24"/>
      <c r="C508" s="25"/>
      <c r="D508" s="26"/>
      <c r="F508" s="107"/>
      <c r="G508" s="107"/>
      <c r="H508" s="107"/>
      <c r="I508" s="107"/>
      <c r="J508" s="107"/>
      <c r="K508" s="107"/>
      <c r="L508" s="107"/>
      <c r="M508" s="107"/>
      <c r="N508" s="107"/>
      <c r="O508" s="107"/>
      <c r="P508" s="107"/>
      <c r="Q508" s="107"/>
      <c r="R508" s="107"/>
      <c r="S508" s="107"/>
      <c r="T508" s="107"/>
      <c r="U508" s="107"/>
      <c r="V508" s="107"/>
      <c r="W508" s="107"/>
      <c r="X508" s="107"/>
      <c r="Y508" s="107"/>
      <c r="Z508" s="107"/>
      <c r="AA508" s="107"/>
      <c r="AB508" s="107"/>
      <c r="AC508" s="107"/>
      <c r="AD508" s="107"/>
      <c r="AE508" s="107"/>
      <c r="AF508" s="107"/>
      <c r="AG508" s="107"/>
      <c r="AH508" s="107"/>
      <c r="AI508" s="107"/>
      <c r="AJ508" s="107"/>
      <c r="AK508" s="107"/>
      <c r="AL508" s="107"/>
      <c r="AM508" s="107"/>
      <c r="AN508" s="107"/>
      <c r="AO508" s="107"/>
      <c r="AP508" s="107"/>
      <c r="AQ508" s="107"/>
      <c r="AR508" s="107"/>
      <c r="AS508" s="107"/>
      <c r="AT508" s="107"/>
      <c r="AU508" s="107"/>
      <c r="AV508" s="107"/>
      <c r="AW508" s="107"/>
      <c r="AX508" s="107"/>
      <c r="AY508" s="107"/>
      <c r="AZ508" s="107"/>
      <c r="BA508" s="107"/>
      <c r="BB508" s="107"/>
      <c r="BC508" s="107"/>
      <c r="BD508" s="107"/>
      <c r="BE508" s="107"/>
      <c r="BF508" s="107"/>
      <c r="BG508" s="107"/>
      <c r="BH508" s="107"/>
      <c r="BI508" s="107"/>
      <c r="BJ508" s="107"/>
      <c r="BK508" s="107"/>
      <c r="BL508" s="107"/>
      <c r="BM508" s="107"/>
      <c r="BN508" s="107"/>
      <c r="BO508" s="107"/>
      <c r="BP508" s="107"/>
      <c r="BQ508" s="107"/>
      <c r="BR508" s="107"/>
      <c r="BS508" s="107"/>
      <c r="BT508" s="107"/>
      <c r="BU508" s="107"/>
      <c r="BV508" s="107"/>
      <c r="BW508" s="107"/>
      <c r="BX508" s="107"/>
      <c r="BY508" s="107"/>
      <c r="BZ508" s="107"/>
      <c r="CA508" s="107"/>
    </row>
    <row r="509" spans="1:79" s="27" customFormat="1" hidden="1" x14ac:dyDescent="0.2">
      <c r="A509" s="23"/>
      <c r="B509" s="24"/>
      <c r="C509" s="25"/>
      <c r="D509" s="26"/>
      <c r="F509" s="107"/>
      <c r="G509" s="107"/>
      <c r="H509" s="107"/>
      <c r="I509" s="107"/>
      <c r="J509" s="107"/>
      <c r="K509" s="107"/>
      <c r="L509" s="107"/>
      <c r="M509" s="107"/>
      <c r="N509" s="107"/>
      <c r="O509" s="107"/>
      <c r="P509" s="107"/>
      <c r="Q509" s="107"/>
      <c r="R509" s="107"/>
      <c r="S509" s="107"/>
      <c r="T509" s="107"/>
      <c r="U509" s="107"/>
      <c r="V509" s="107"/>
      <c r="W509" s="107"/>
      <c r="X509" s="107"/>
      <c r="Y509" s="107"/>
      <c r="Z509" s="107"/>
      <c r="AA509" s="107"/>
      <c r="AB509" s="107"/>
      <c r="AC509" s="107"/>
      <c r="AD509" s="107"/>
      <c r="AE509" s="107"/>
      <c r="AF509" s="107"/>
      <c r="AG509" s="107"/>
      <c r="AH509" s="107"/>
      <c r="AI509" s="107"/>
      <c r="AJ509" s="107"/>
      <c r="AK509" s="107"/>
      <c r="AL509" s="107"/>
      <c r="AM509" s="107"/>
      <c r="AN509" s="107"/>
      <c r="AO509" s="107"/>
      <c r="AP509" s="107"/>
      <c r="AQ509" s="107"/>
      <c r="AR509" s="107"/>
      <c r="AS509" s="107"/>
      <c r="AT509" s="107"/>
      <c r="AU509" s="107"/>
      <c r="AV509" s="107"/>
      <c r="AW509" s="107"/>
      <c r="AX509" s="107"/>
      <c r="AY509" s="107"/>
      <c r="AZ509" s="107"/>
      <c r="BA509" s="107"/>
      <c r="BB509" s="107"/>
      <c r="BC509" s="107"/>
      <c r="BD509" s="107"/>
      <c r="BE509" s="107"/>
      <c r="BF509" s="107"/>
      <c r="BG509" s="107"/>
      <c r="BH509" s="107"/>
      <c r="BI509" s="107"/>
      <c r="BJ509" s="107"/>
      <c r="BK509" s="107"/>
      <c r="BL509" s="107"/>
      <c r="BM509" s="107"/>
      <c r="BN509" s="107"/>
      <c r="BO509" s="107"/>
      <c r="BP509" s="107"/>
      <c r="BQ509" s="107"/>
      <c r="BR509" s="107"/>
      <c r="BS509" s="107"/>
      <c r="BT509" s="107"/>
      <c r="BU509" s="107"/>
      <c r="BV509" s="107"/>
      <c r="BW509" s="107"/>
      <c r="BX509" s="107"/>
      <c r="BY509" s="107"/>
      <c r="BZ509" s="107"/>
      <c r="CA509" s="107"/>
    </row>
    <row r="510" spans="1:79" s="27" customFormat="1" hidden="1" x14ac:dyDescent="0.2">
      <c r="A510" s="23"/>
      <c r="B510" s="24"/>
      <c r="C510" s="25"/>
      <c r="D510" s="26"/>
      <c r="F510" s="107"/>
      <c r="G510" s="107"/>
      <c r="H510" s="107"/>
      <c r="I510" s="107"/>
      <c r="J510" s="107"/>
      <c r="K510" s="107"/>
      <c r="L510" s="107"/>
      <c r="M510" s="107"/>
      <c r="N510" s="107"/>
      <c r="O510" s="107"/>
      <c r="P510" s="107"/>
      <c r="Q510" s="107"/>
      <c r="R510" s="107"/>
      <c r="S510" s="107"/>
      <c r="T510" s="107"/>
      <c r="U510" s="107"/>
      <c r="V510" s="107"/>
      <c r="W510" s="107"/>
      <c r="X510" s="107"/>
      <c r="Y510" s="107"/>
      <c r="Z510" s="107"/>
      <c r="AA510" s="107"/>
      <c r="AB510" s="107"/>
      <c r="AC510" s="107"/>
      <c r="AD510" s="107"/>
      <c r="AE510" s="107"/>
      <c r="AF510" s="107"/>
      <c r="AG510" s="107"/>
      <c r="AH510" s="107"/>
      <c r="AI510" s="107"/>
      <c r="AJ510" s="107"/>
      <c r="AK510" s="107"/>
      <c r="AL510" s="107"/>
      <c r="AM510" s="107"/>
      <c r="AN510" s="107"/>
      <c r="AO510" s="107"/>
      <c r="AP510" s="107"/>
      <c r="AQ510" s="107"/>
      <c r="AR510" s="107"/>
      <c r="AS510" s="107"/>
      <c r="AT510" s="107"/>
      <c r="AU510" s="107"/>
      <c r="AV510" s="107"/>
      <c r="AW510" s="107"/>
      <c r="AX510" s="107"/>
      <c r="AY510" s="107"/>
      <c r="AZ510" s="107"/>
      <c r="BA510" s="107"/>
      <c r="BB510" s="107"/>
      <c r="BC510" s="107"/>
      <c r="BD510" s="107"/>
      <c r="BE510" s="107"/>
      <c r="BF510" s="107"/>
      <c r="BG510" s="107"/>
      <c r="BH510" s="107"/>
      <c r="BI510" s="107"/>
      <c r="BJ510" s="107"/>
      <c r="BK510" s="107"/>
      <c r="BL510" s="107"/>
      <c r="BM510" s="107"/>
      <c r="BN510" s="107"/>
      <c r="BO510" s="107"/>
      <c r="BP510" s="107"/>
      <c r="BQ510" s="107"/>
      <c r="BR510" s="107"/>
      <c r="BS510" s="107"/>
      <c r="BT510" s="107"/>
      <c r="BU510" s="107"/>
      <c r="BV510" s="107"/>
      <c r="BW510" s="107"/>
      <c r="BX510" s="107"/>
      <c r="BY510" s="107"/>
      <c r="BZ510" s="107"/>
      <c r="CA510" s="107"/>
    </row>
    <row r="511" spans="1:79" s="27" customFormat="1" hidden="1" x14ac:dyDescent="0.2">
      <c r="A511" s="23"/>
      <c r="B511" s="24"/>
      <c r="C511" s="25"/>
      <c r="D511" s="26"/>
      <c r="F511" s="107"/>
      <c r="G511" s="107"/>
      <c r="H511" s="107"/>
      <c r="I511" s="107"/>
      <c r="J511" s="107"/>
      <c r="K511" s="107"/>
      <c r="L511" s="107"/>
      <c r="M511" s="107"/>
      <c r="N511" s="107"/>
      <c r="O511" s="107"/>
      <c r="P511" s="107"/>
      <c r="Q511" s="107"/>
      <c r="R511" s="107"/>
      <c r="S511" s="107"/>
      <c r="T511" s="107"/>
      <c r="U511" s="107"/>
      <c r="V511" s="107"/>
      <c r="W511" s="107"/>
      <c r="X511" s="107"/>
      <c r="Y511" s="107"/>
      <c r="Z511" s="107"/>
      <c r="AA511" s="107"/>
      <c r="AB511" s="107"/>
      <c r="AC511" s="107"/>
      <c r="AD511" s="107"/>
      <c r="AE511" s="107"/>
      <c r="AF511" s="107"/>
      <c r="AG511" s="107"/>
      <c r="AH511" s="107"/>
      <c r="AI511" s="107"/>
      <c r="AJ511" s="107"/>
      <c r="AK511" s="107"/>
      <c r="AL511" s="107"/>
      <c r="AM511" s="107"/>
      <c r="AN511" s="107"/>
      <c r="AO511" s="107"/>
      <c r="AP511" s="107"/>
      <c r="AQ511" s="107"/>
      <c r="AR511" s="107"/>
      <c r="AS511" s="107"/>
      <c r="AT511" s="107"/>
      <c r="AU511" s="107"/>
      <c r="AV511" s="107"/>
      <c r="AW511" s="107"/>
      <c r="AX511" s="107"/>
      <c r="AY511" s="107"/>
      <c r="AZ511" s="107"/>
      <c r="BA511" s="107"/>
      <c r="BB511" s="107"/>
      <c r="BC511" s="107"/>
      <c r="BD511" s="107"/>
      <c r="BE511" s="107"/>
      <c r="BF511" s="107"/>
      <c r="BG511" s="107"/>
      <c r="BH511" s="107"/>
      <c r="BI511" s="107"/>
      <c r="BJ511" s="107"/>
      <c r="BK511" s="107"/>
      <c r="BL511" s="107"/>
      <c r="BM511" s="107"/>
      <c r="BN511" s="107"/>
      <c r="BO511" s="107"/>
      <c r="BP511" s="107"/>
      <c r="BQ511" s="107"/>
      <c r="BR511" s="107"/>
      <c r="BS511" s="107"/>
      <c r="BT511" s="107"/>
      <c r="BU511" s="107"/>
      <c r="BV511" s="107"/>
      <c r="BW511" s="107"/>
      <c r="BX511" s="107"/>
      <c r="BY511" s="107"/>
      <c r="BZ511" s="107"/>
      <c r="CA511" s="107"/>
    </row>
    <row r="512" spans="1:79" s="27" customFormat="1" hidden="1" x14ac:dyDescent="0.2">
      <c r="A512" s="23"/>
      <c r="B512" s="24"/>
      <c r="C512" s="25"/>
      <c r="D512" s="26"/>
      <c r="F512" s="107"/>
      <c r="G512" s="107"/>
      <c r="H512" s="107"/>
      <c r="I512" s="107"/>
      <c r="J512" s="107"/>
      <c r="K512" s="107"/>
      <c r="L512" s="107"/>
      <c r="M512" s="107"/>
      <c r="N512" s="107"/>
      <c r="O512" s="107"/>
      <c r="P512" s="107"/>
      <c r="Q512" s="107"/>
      <c r="R512" s="107"/>
      <c r="S512" s="107"/>
      <c r="T512" s="107"/>
      <c r="U512" s="107"/>
      <c r="V512" s="107"/>
      <c r="W512" s="107"/>
      <c r="X512" s="107"/>
      <c r="Y512" s="107"/>
      <c r="Z512" s="107"/>
      <c r="AA512" s="107"/>
      <c r="AB512" s="107"/>
      <c r="AC512" s="107"/>
      <c r="AD512" s="107"/>
      <c r="AE512" s="107"/>
      <c r="AF512" s="107"/>
      <c r="AG512" s="107"/>
      <c r="AH512" s="107"/>
      <c r="AI512" s="107"/>
      <c r="AJ512" s="107"/>
      <c r="AK512" s="107"/>
      <c r="AL512" s="107"/>
      <c r="AM512" s="107"/>
      <c r="AN512" s="107"/>
      <c r="AO512" s="107"/>
      <c r="AP512" s="107"/>
      <c r="AQ512" s="107"/>
      <c r="AR512" s="107"/>
      <c r="AS512" s="107"/>
      <c r="AT512" s="107"/>
      <c r="AU512" s="107"/>
      <c r="AV512" s="107"/>
      <c r="AW512" s="107"/>
      <c r="AX512" s="107"/>
      <c r="AY512" s="107"/>
      <c r="AZ512" s="107"/>
      <c r="BA512" s="107"/>
      <c r="BB512" s="107"/>
      <c r="BC512" s="107"/>
      <c r="BD512" s="107"/>
      <c r="BE512" s="107"/>
      <c r="BF512" s="107"/>
      <c r="BG512" s="107"/>
      <c r="BH512" s="107"/>
      <c r="BI512" s="107"/>
      <c r="BJ512" s="107"/>
      <c r="BK512" s="107"/>
      <c r="BL512" s="107"/>
      <c r="BM512" s="107"/>
      <c r="BN512" s="107"/>
      <c r="BO512" s="107"/>
      <c r="BP512" s="107"/>
      <c r="BQ512" s="107"/>
      <c r="BR512" s="107"/>
      <c r="BS512" s="107"/>
      <c r="BT512" s="107"/>
      <c r="BU512" s="107"/>
      <c r="BV512" s="107"/>
      <c r="BW512" s="107"/>
      <c r="BX512" s="107"/>
      <c r="BY512" s="107"/>
      <c r="BZ512" s="107"/>
      <c r="CA512" s="107"/>
    </row>
    <row r="513" spans="1:79" s="27" customFormat="1" hidden="1" x14ac:dyDescent="0.2">
      <c r="A513" s="23"/>
      <c r="B513" s="24"/>
      <c r="C513" s="25"/>
      <c r="D513" s="26"/>
      <c r="F513" s="107"/>
      <c r="G513" s="107"/>
      <c r="H513" s="107"/>
      <c r="I513" s="107"/>
      <c r="J513" s="107"/>
      <c r="K513" s="107"/>
      <c r="L513" s="107"/>
      <c r="M513" s="107"/>
      <c r="N513" s="107"/>
      <c r="O513" s="107"/>
      <c r="P513" s="107"/>
      <c r="Q513" s="107"/>
      <c r="R513" s="107"/>
      <c r="S513" s="107"/>
      <c r="T513" s="107"/>
      <c r="U513" s="107"/>
      <c r="V513" s="107"/>
      <c r="W513" s="107"/>
      <c r="X513" s="107"/>
      <c r="Y513" s="107"/>
      <c r="Z513" s="107"/>
      <c r="AA513" s="107"/>
      <c r="AB513" s="107"/>
      <c r="AC513" s="107"/>
      <c r="AD513" s="107"/>
      <c r="AE513" s="107"/>
      <c r="AF513" s="107"/>
      <c r="AG513" s="107"/>
      <c r="AH513" s="107"/>
      <c r="AI513" s="107"/>
      <c r="AJ513" s="107"/>
      <c r="AK513" s="107"/>
      <c r="AL513" s="107"/>
      <c r="AM513" s="107"/>
      <c r="AN513" s="107"/>
      <c r="AO513" s="107"/>
      <c r="AP513" s="107"/>
      <c r="AQ513" s="107"/>
      <c r="AR513" s="107"/>
      <c r="AS513" s="107"/>
      <c r="AT513" s="107"/>
      <c r="AU513" s="107"/>
      <c r="AV513" s="107"/>
      <c r="AW513" s="107"/>
      <c r="AX513" s="107"/>
      <c r="AY513" s="107"/>
      <c r="AZ513" s="107"/>
      <c r="BA513" s="107"/>
      <c r="BB513" s="107"/>
      <c r="BC513" s="107"/>
      <c r="BD513" s="107"/>
      <c r="BE513" s="107"/>
      <c r="BF513" s="107"/>
      <c r="BG513" s="107"/>
      <c r="BH513" s="107"/>
      <c r="BI513" s="107"/>
      <c r="BJ513" s="107"/>
      <c r="BK513" s="107"/>
      <c r="BL513" s="107"/>
      <c r="BM513" s="107"/>
      <c r="BN513" s="107"/>
      <c r="BO513" s="107"/>
      <c r="BP513" s="107"/>
      <c r="BQ513" s="107"/>
      <c r="BR513" s="107"/>
      <c r="BS513" s="107"/>
      <c r="BT513" s="107"/>
      <c r="BU513" s="107"/>
      <c r="BV513" s="107"/>
      <c r="BW513" s="107"/>
      <c r="BX513" s="107"/>
      <c r="BY513" s="107"/>
      <c r="BZ513" s="107"/>
      <c r="CA513" s="107"/>
    </row>
    <row r="514" spans="1:79" s="27" customFormat="1" hidden="1" x14ac:dyDescent="0.2">
      <c r="A514" s="23"/>
      <c r="B514" s="24"/>
      <c r="C514" s="25"/>
      <c r="D514" s="26"/>
      <c r="F514" s="107"/>
      <c r="G514" s="107"/>
      <c r="H514" s="107"/>
      <c r="I514" s="107"/>
      <c r="J514" s="107"/>
      <c r="K514" s="107"/>
      <c r="L514" s="107"/>
      <c r="M514" s="107"/>
      <c r="N514" s="107"/>
      <c r="O514" s="107"/>
      <c r="P514" s="107"/>
      <c r="Q514" s="107"/>
      <c r="R514" s="107"/>
      <c r="S514" s="107"/>
      <c r="T514" s="107"/>
      <c r="U514" s="107"/>
      <c r="V514" s="107"/>
      <c r="W514" s="107"/>
      <c r="X514" s="107"/>
      <c r="Y514" s="107"/>
      <c r="Z514" s="107"/>
      <c r="AA514" s="107"/>
      <c r="AB514" s="107"/>
      <c r="AC514" s="107"/>
      <c r="AD514" s="107"/>
      <c r="AE514" s="107"/>
      <c r="AF514" s="107"/>
      <c r="AG514" s="107"/>
      <c r="AH514" s="107"/>
      <c r="AI514" s="107"/>
      <c r="AJ514" s="107"/>
      <c r="AK514" s="107"/>
      <c r="AL514" s="107"/>
      <c r="AM514" s="107"/>
      <c r="AN514" s="107"/>
      <c r="AO514" s="107"/>
      <c r="AP514" s="107"/>
      <c r="AQ514" s="107"/>
      <c r="AR514" s="107"/>
      <c r="AS514" s="107"/>
      <c r="AT514" s="107"/>
      <c r="AU514" s="107"/>
      <c r="AV514" s="107"/>
      <c r="AW514" s="107"/>
      <c r="AX514" s="107"/>
      <c r="AY514" s="107"/>
      <c r="AZ514" s="107"/>
      <c r="BA514" s="107"/>
      <c r="BB514" s="107"/>
      <c r="BC514" s="107"/>
      <c r="BD514" s="107"/>
      <c r="BE514" s="107"/>
      <c r="BF514" s="107"/>
      <c r="BG514" s="107"/>
      <c r="BH514" s="107"/>
      <c r="BI514" s="107"/>
      <c r="BJ514" s="107"/>
      <c r="BK514" s="107"/>
      <c r="BL514" s="107"/>
      <c r="BM514" s="107"/>
      <c r="BN514" s="107"/>
      <c r="BO514" s="107"/>
      <c r="BP514" s="107"/>
      <c r="BQ514" s="107"/>
      <c r="BR514" s="107"/>
      <c r="BS514" s="107"/>
      <c r="BT514" s="107"/>
      <c r="BU514" s="107"/>
      <c r="BV514" s="107"/>
      <c r="BW514" s="107"/>
      <c r="BX514" s="107"/>
      <c r="BY514" s="107"/>
      <c r="BZ514" s="107"/>
      <c r="CA514" s="107"/>
    </row>
    <row r="515" spans="1:79" s="27" customFormat="1" hidden="1" x14ac:dyDescent="0.2">
      <c r="A515" s="23"/>
      <c r="B515" s="24"/>
      <c r="C515" s="25"/>
      <c r="D515" s="26"/>
      <c r="F515" s="107"/>
      <c r="G515" s="107"/>
      <c r="H515" s="107"/>
      <c r="I515" s="107"/>
      <c r="J515" s="107"/>
      <c r="K515" s="107"/>
      <c r="L515" s="107"/>
      <c r="M515" s="107"/>
      <c r="N515" s="107"/>
      <c r="O515" s="107"/>
      <c r="P515" s="107"/>
      <c r="Q515" s="107"/>
      <c r="R515" s="107"/>
      <c r="S515" s="107"/>
      <c r="T515" s="107"/>
      <c r="U515" s="107"/>
      <c r="V515" s="107"/>
      <c r="W515" s="107"/>
      <c r="X515" s="107"/>
      <c r="Y515" s="107"/>
      <c r="Z515" s="107"/>
      <c r="AA515" s="107"/>
      <c r="AB515" s="107"/>
      <c r="AC515" s="107"/>
      <c r="AD515" s="107"/>
      <c r="AE515" s="107"/>
      <c r="AF515" s="107"/>
      <c r="AG515" s="107"/>
      <c r="AH515" s="107"/>
      <c r="AI515" s="107"/>
      <c r="AJ515" s="107"/>
      <c r="AK515" s="107"/>
      <c r="AL515" s="107"/>
      <c r="AM515" s="107"/>
      <c r="AN515" s="107"/>
      <c r="AO515" s="107"/>
      <c r="AP515" s="107"/>
      <c r="AQ515" s="107"/>
      <c r="AR515" s="107"/>
      <c r="AS515" s="107"/>
      <c r="AT515" s="107"/>
      <c r="AU515" s="107"/>
      <c r="AV515" s="107"/>
      <c r="AW515" s="107"/>
      <c r="AX515" s="107"/>
      <c r="AY515" s="107"/>
      <c r="AZ515" s="107"/>
      <c r="BA515" s="107"/>
      <c r="BB515" s="107"/>
      <c r="BC515" s="107"/>
      <c r="BD515" s="107"/>
      <c r="BE515" s="107"/>
      <c r="BF515" s="107"/>
      <c r="BG515" s="107"/>
      <c r="BH515" s="107"/>
      <c r="BI515" s="107"/>
      <c r="BJ515" s="107"/>
      <c r="BK515" s="107"/>
      <c r="BL515" s="107"/>
      <c r="BM515" s="107"/>
      <c r="BN515" s="107"/>
      <c r="BO515" s="107"/>
      <c r="BP515" s="107"/>
      <c r="BQ515" s="107"/>
      <c r="BR515" s="107"/>
      <c r="BS515" s="107"/>
      <c r="BT515" s="107"/>
      <c r="BU515" s="107"/>
      <c r="BV515" s="107"/>
      <c r="BW515" s="107"/>
      <c r="BX515" s="107"/>
      <c r="BY515" s="107"/>
      <c r="BZ515" s="107"/>
      <c r="CA515" s="107"/>
    </row>
    <row r="516" spans="1:79" s="27" customFormat="1" hidden="1" x14ac:dyDescent="0.2">
      <c r="A516" s="23"/>
      <c r="B516" s="24"/>
      <c r="C516" s="25"/>
      <c r="D516" s="26"/>
      <c r="F516" s="107"/>
      <c r="G516" s="107"/>
      <c r="H516" s="107"/>
      <c r="I516" s="107"/>
      <c r="J516" s="107"/>
      <c r="K516" s="107"/>
      <c r="L516" s="107"/>
      <c r="M516" s="107"/>
      <c r="N516" s="107"/>
      <c r="O516" s="107"/>
      <c r="P516" s="107"/>
      <c r="Q516" s="107"/>
      <c r="R516" s="107"/>
      <c r="S516" s="107"/>
      <c r="T516" s="107"/>
      <c r="U516" s="107"/>
      <c r="V516" s="107"/>
      <c r="W516" s="107"/>
      <c r="X516" s="107"/>
      <c r="Y516" s="107"/>
      <c r="Z516" s="107"/>
      <c r="AA516" s="107"/>
      <c r="AB516" s="107"/>
      <c r="AC516" s="107"/>
      <c r="AD516" s="107"/>
      <c r="AE516" s="107"/>
      <c r="AF516" s="107"/>
      <c r="AG516" s="107"/>
      <c r="AH516" s="107"/>
      <c r="AI516" s="107"/>
      <c r="AJ516" s="107"/>
      <c r="AK516" s="107"/>
      <c r="AL516" s="107"/>
      <c r="AM516" s="107"/>
      <c r="AN516" s="107"/>
      <c r="AO516" s="107"/>
      <c r="AP516" s="107"/>
      <c r="AQ516" s="107"/>
      <c r="AR516" s="107"/>
      <c r="AS516" s="107"/>
      <c r="AT516" s="107"/>
      <c r="AU516" s="107"/>
      <c r="AV516" s="107"/>
      <c r="AW516" s="107"/>
      <c r="AX516" s="107"/>
      <c r="AY516" s="107"/>
      <c r="AZ516" s="107"/>
      <c r="BA516" s="107"/>
      <c r="BB516" s="107"/>
      <c r="BC516" s="107"/>
      <c r="BD516" s="107"/>
      <c r="BE516" s="107"/>
      <c r="BF516" s="107"/>
      <c r="BG516" s="107"/>
      <c r="BH516" s="107"/>
      <c r="BI516" s="107"/>
      <c r="BJ516" s="107"/>
      <c r="BK516" s="107"/>
      <c r="BL516" s="107"/>
      <c r="BM516" s="107"/>
      <c r="BN516" s="107"/>
      <c r="BO516" s="107"/>
      <c r="BP516" s="107"/>
      <c r="BQ516" s="107"/>
      <c r="BR516" s="107"/>
      <c r="BS516" s="107"/>
      <c r="BT516" s="107"/>
      <c r="BU516" s="107"/>
      <c r="BV516" s="107"/>
      <c r="BW516" s="107"/>
      <c r="BX516" s="107"/>
      <c r="BY516" s="107"/>
      <c r="BZ516" s="107"/>
      <c r="CA516" s="107"/>
    </row>
    <row r="517" spans="1:79" s="27" customFormat="1" hidden="1" x14ac:dyDescent="0.2">
      <c r="A517" s="23"/>
      <c r="B517" s="24"/>
      <c r="C517" s="25"/>
      <c r="D517" s="26"/>
      <c r="F517" s="107"/>
      <c r="G517" s="107"/>
      <c r="H517" s="107"/>
      <c r="I517" s="107"/>
      <c r="J517" s="107"/>
      <c r="K517" s="107"/>
      <c r="L517" s="107"/>
      <c r="M517" s="107"/>
      <c r="N517" s="107"/>
      <c r="O517" s="107"/>
      <c r="P517" s="107"/>
      <c r="Q517" s="107"/>
      <c r="R517" s="107"/>
      <c r="S517" s="107"/>
      <c r="T517" s="107"/>
      <c r="U517" s="107"/>
      <c r="V517" s="107"/>
      <c r="W517" s="107"/>
      <c r="X517" s="107"/>
      <c r="Y517" s="107"/>
      <c r="Z517" s="107"/>
      <c r="AA517" s="107"/>
      <c r="AB517" s="107"/>
      <c r="AC517" s="107"/>
      <c r="AD517" s="107"/>
      <c r="AE517" s="107"/>
      <c r="AF517" s="107"/>
      <c r="AG517" s="107"/>
      <c r="AH517" s="107"/>
      <c r="AI517" s="107"/>
      <c r="AJ517" s="107"/>
      <c r="AK517" s="107"/>
      <c r="AL517" s="107"/>
      <c r="AM517" s="107"/>
      <c r="AN517" s="107"/>
      <c r="AO517" s="107"/>
      <c r="AP517" s="107"/>
      <c r="AQ517" s="107"/>
      <c r="AR517" s="107"/>
      <c r="AS517" s="107"/>
      <c r="AT517" s="107"/>
      <c r="AU517" s="107"/>
      <c r="AV517" s="107"/>
      <c r="AW517" s="107"/>
      <c r="AX517" s="107"/>
      <c r="AY517" s="107"/>
      <c r="AZ517" s="107"/>
      <c r="BA517" s="107"/>
      <c r="BB517" s="107"/>
      <c r="BC517" s="107"/>
      <c r="BD517" s="107"/>
      <c r="BE517" s="107"/>
      <c r="BF517" s="107"/>
      <c r="BG517" s="107"/>
      <c r="BH517" s="107"/>
      <c r="BI517" s="107"/>
      <c r="BJ517" s="107"/>
      <c r="BK517" s="107"/>
      <c r="BL517" s="107"/>
      <c r="BM517" s="107"/>
      <c r="BN517" s="107"/>
      <c r="BO517" s="107"/>
      <c r="BP517" s="107"/>
      <c r="BQ517" s="107"/>
      <c r="BR517" s="107"/>
      <c r="BS517" s="107"/>
      <c r="BT517" s="107"/>
      <c r="BU517" s="107"/>
      <c r="BV517" s="107"/>
      <c r="BW517" s="107"/>
      <c r="BX517" s="107"/>
      <c r="BY517" s="107"/>
      <c r="BZ517" s="107"/>
      <c r="CA517" s="107"/>
    </row>
    <row r="518" spans="1:79" s="27" customFormat="1" hidden="1" x14ac:dyDescent="0.2">
      <c r="A518" s="23"/>
      <c r="B518" s="24"/>
      <c r="C518" s="25"/>
      <c r="D518" s="26"/>
      <c r="F518" s="107"/>
      <c r="G518" s="107"/>
      <c r="H518" s="107"/>
      <c r="I518" s="107"/>
      <c r="J518" s="107"/>
      <c r="K518" s="107"/>
      <c r="L518" s="107"/>
      <c r="M518" s="107"/>
      <c r="N518" s="107"/>
      <c r="O518" s="107"/>
      <c r="P518" s="107"/>
      <c r="Q518" s="107"/>
      <c r="R518" s="107"/>
      <c r="S518" s="107"/>
      <c r="T518" s="107"/>
      <c r="U518" s="107"/>
      <c r="V518" s="107"/>
      <c r="W518" s="107"/>
      <c r="X518" s="107"/>
      <c r="Y518" s="107"/>
      <c r="Z518" s="107"/>
      <c r="AA518" s="107"/>
      <c r="AB518" s="107"/>
      <c r="AC518" s="107"/>
      <c r="AD518" s="107"/>
      <c r="AE518" s="107"/>
      <c r="AF518" s="107"/>
      <c r="AG518" s="107"/>
      <c r="AH518" s="107"/>
      <c r="AI518" s="107"/>
      <c r="AJ518" s="107"/>
      <c r="AK518" s="107"/>
      <c r="AL518" s="107"/>
      <c r="AM518" s="107"/>
      <c r="AN518" s="107"/>
      <c r="AO518" s="107"/>
      <c r="AP518" s="107"/>
      <c r="AQ518" s="107"/>
      <c r="AR518" s="107"/>
      <c r="AS518" s="107"/>
      <c r="AT518" s="107"/>
      <c r="AU518" s="107"/>
      <c r="AV518" s="107"/>
      <c r="AW518" s="107"/>
      <c r="AX518" s="107"/>
      <c r="AY518" s="107"/>
      <c r="AZ518" s="107"/>
      <c r="BA518" s="107"/>
      <c r="BB518" s="107"/>
      <c r="BC518" s="107"/>
      <c r="BD518" s="107"/>
      <c r="BE518" s="107"/>
      <c r="BF518" s="107"/>
      <c r="BG518" s="107"/>
      <c r="BH518" s="107"/>
      <c r="BI518" s="107"/>
      <c r="BJ518" s="107"/>
      <c r="BK518" s="107"/>
      <c r="BL518" s="107"/>
      <c r="BM518" s="107"/>
      <c r="BN518" s="107"/>
      <c r="BO518" s="107"/>
      <c r="BP518" s="107"/>
      <c r="BQ518" s="107"/>
      <c r="BR518" s="107"/>
      <c r="BS518" s="107"/>
      <c r="BT518" s="107"/>
      <c r="BU518" s="107"/>
      <c r="BV518" s="107"/>
      <c r="BW518" s="107"/>
      <c r="BX518" s="107"/>
      <c r="BY518" s="107"/>
      <c r="BZ518" s="107"/>
      <c r="CA518" s="107"/>
    </row>
    <row r="519" spans="1:79" s="27" customFormat="1" hidden="1" x14ac:dyDescent="0.2">
      <c r="A519" s="23"/>
      <c r="B519" s="24"/>
      <c r="C519" s="25"/>
      <c r="D519" s="26"/>
      <c r="F519" s="107"/>
      <c r="G519" s="107"/>
      <c r="H519" s="107"/>
      <c r="I519" s="107"/>
      <c r="J519" s="107"/>
      <c r="K519" s="107"/>
      <c r="L519" s="107"/>
      <c r="M519" s="107"/>
      <c r="N519" s="107"/>
      <c r="O519" s="107"/>
      <c r="P519" s="107"/>
      <c r="Q519" s="107"/>
      <c r="R519" s="107"/>
      <c r="S519" s="107"/>
      <c r="T519" s="107"/>
      <c r="U519" s="107"/>
      <c r="V519" s="107"/>
      <c r="W519" s="107"/>
      <c r="X519" s="107"/>
      <c r="Y519" s="107"/>
      <c r="Z519" s="107"/>
      <c r="AA519" s="107"/>
      <c r="AB519" s="107"/>
      <c r="AC519" s="107"/>
      <c r="AD519" s="107"/>
      <c r="AE519" s="107"/>
      <c r="AF519" s="107"/>
      <c r="AG519" s="107"/>
      <c r="AH519" s="107"/>
      <c r="AI519" s="107"/>
      <c r="AJ519" s="107"/>
      <c r="AK519" s="107"/>
      <c r="AL519" s="107"/>
      <c r="AM519" s="107"/>
      <c r="AN519" s="107"/>
      <c r="AO519" s="107"/>
      <c r="AP519" s="107"/>
      <c r="AQ519" s="107"/>
      <c r="AR519" s="107"/>
      <c r="AS519" s="107"/>
      <c r="AT519" s="107"/>
      <c r="AU519" s="107"/>
      <c r="AV519" s="107"/>
      <c r="AW519" s="107"/>
      <c r="AX519" s="107"/>
      <c r="AY519" s="107"/>
      <c r="AZ519" s="107"/>
      <c r="BA519" s="107"/>
      <c r="BB519" s="107"/>
      <c r="BC519" s="107"/>
      <c r="BD519" s="107"/>
      <c r="BE519" s="107"/>
      <c r="BF519" s="107"/>
      <c r="BG519" s="107"/>
      <c r="BH519" s="107"/>
      <c r="BI519" s="107"/>
      <c r="BJ519" s="107"/>
      <c r="BK519" s="107"/>
      <c r="BL519" s="107"/>
      <c r="BM519" s="107"/>
      <c r="BN519" s="107"/>
      <c r="BO519" s="107"/>
      <c r="BP519" s="107"/>
      <c r="BQ519" s="107"/>
      <c r="BR519" s="107"/>
      <c r="BS519" s="107"/>
      <c r="BT519" s="107"/>
      <c r="BU519" s="107"/>
      <c r="BV519" s="107"/>
      <c r="BW519" s="107"/>
      <c r="BX519" s="107"/>
      <c r="BY519" s="107"/>
      <c r="BZ519" s="107"/>
      <c r="CA519" s="107"/>
    </row>
    <row r="520" spans="1:79" s="27" customFormat="1" hidden="1" x14ac:dyDescent="0.2">
      <c r="A520" s="23"/>
      <c r="B520" s="24"/>
      <c r="C520" s="25"/>
      <c r="D520" s="26"/>
      <c r="F520" s="107"/>
      <c r="G520" s="107"/>
      <c r="H520" s="107"/>
      <c r="I520" s="107"/>
      <c r="J520" s="107"/>
      <c r="K520" s="107"/>
      <c r="L520" s="107"/>
      <c r="M520" s="107"/>
      <c r="N520" s="107"/>
      <c r="O520" s="107"/>
      <c r="P520" s="107"/>
      <c r="Q520" s="107"/>
      <c r="R520" s="107"/>
      <c r="S520" s="107"/>
      <c r="T520" s="107"/>
      <c r="U520" s="107"/>
      <c r="V520" s="107"/>
      <c r="W520" s="107"/>
      <c r="X520" s="107"/>
      <c r="Y520" s="107"/>
      <c r="Z520" s="107"/>
      <c r="AA520" s="107"/>
      <c r="AB520" s="107"/>
      <c r="AC520" s="107"/>
      <c r="AD520" s="107"/>
      <c r="AE520" s="107"/>
      <c r="AF520" s="107"/>
      <c r="AG520" s="107"/>
      <c r="AH520" s="107"/>
      <c r="AI520" s="107"/>
      <c r="AJ520" s="107"/>
      <c r="AK520" s="107"/>
      <c r="AL520" s="107"/>
      <c r="AM520" s="107"/>
      <c r="AN520" s="107"/>
      <c r="AO520" s="107"/>
      <c r="AP520" s="107"/>
      <c r="AQ520" s="107"/>
      <c r="AR520" s="107"/>
      <c r="AS520" s="107"/>
      <c r="AT520" s="107"/>
      <c r="AU520" s="107"/>
      <c r="AV520" s="107"/>
      <c r="AW520" s="107"/>
      <c r="AX520" s="107"/>
      <c r="AY520" s="107"/>
      <c r="AZ520" s="107"/>
      <c r="BA520" s="107"/>
      <c r="BB520" s="107"/>
      <c r="BC520" s="107"/>
      <c r="BD520" s="107"/>
      <c r="BE520" s="107"/>
      <c r="BF520" s="107"/>
      <c r="BG520" s="107"/>
      <c r="BH520" s="107"/>
      <c r="BI520" s="107"/>
      <c r="BJ520" s="107"/>
      <c r="BK520" s="107"/>
      <c r="BL520" s="107"/>
      <c r="BM520" s="107"/>
      <c r="BN520" s="107"/>
      <c r="BO520" s="107"/>
      <c r="BP520" s="107"/>
      <c r="BQ520" s="107"/>
      <c r="BR520" s="107"/>
      <c r="BS520" s="107"/>
      <c r="BT520" s="107"/>
      <c r="BU520" s="107"/>
      <c r="BV520" s="107"/>
      <c r="BW520" s="107"/>
      <c r="BX520" s="107"/>
      <c r="BY520" s="107"/>
      <c r="BZ520" s="107"/>
      <c r="CA520" s="107"/>
    </row>
    <row r="521" spans="1:79" s="27" customFormat="1" hidden="1" x14ac:dyDescent="0.2">
      <c r="A521" s="23"/>
      <c r="B521" s="24"/>
      <c r="C521" s="25"/>
      <c r="D521" s="26"/>
      <c r="F521" s="107"/>
      <c r="G521" s="107"/>
      <c r="H521" s="107"/>
      <c r="I521" s="107"/>
      <c r="J521" s="107"/>
      <c r="K521" s="107"/>
      <c r="L521" s="107"/>
      <c r="M521" s="107"/>
      <c r="N521" s="107"/>
      <c r="O521" s="107"/>
      <c r="P521" s="107"/>
      <c r="Q521" s="107"/>
      <c r="R521" s="107"/>
      <c r="S521" s="107"/>
      <c r="T521" s="107"/>
      <c r="U521" s="107"/>
      <c r="V521" s="107"/>
      <c r="W521" s="107"/>
      <c r="X521" s="107"/>
      <c r="Y521" s="107"/>
      <c r="Z521" s="107"/>
      <c r="AA521" s="107"/>
      <c r="AB521" s="107"/>
      <c r="AC521" s="107"/>
      <c r="AD521" s="107"/>
      <c r="AE521" s="107"/>
      <c r="AF521" s="107"/>
      <c r="AG521" s="107"/>
      <c r="AH521" s="107"/>
      <c r="AI521" s="107"/>
      <c r="AJ521" s="107"/>
      <c r="AK521" s="107"/>
      <c r="AL521" s="107"/>
      <c r="AM521" s="107"/>
      <c r="AN521" s="107"/>
      <c r="AO521" s="107"/>
      <c r="AP521" s="107"/>
      <c r="AQ521" s="107"/>
      <c r="AR521" s="107"/>
      <c r="AS521" s="107"/>
      <c r="AT521" s="107"/>
      <c r="AU521" s="107"/>
      <c r="AV521" s="107"/>
      <c r="AW521" s="107"/>
      <c r="AX521" s="107"/>
      <c r="AY521" s="107"/>
      <c r="AZ521" s="107"/>
      <c r="BA521" s="107"/>
      <c r="BB521" s="107"/>
      <c r="BC521" s="107"/>
      <c r="BD521" s="107"/>
      <c r="BE521" s="107"/>
      <c r="BF521" s="107"/>
      <c r="BG521" s="107"/>
      <c r="BH521" s="107"/>
      <c r="BI521" s="107"/>
      <c r="BJ521" s="107"/>
      <c r="BK521" s="107"/>
      <c r="BL521" s="107"/>
      <c r="BM521" s="107"/>
      <c r="BN521" s="107"/>
      <c r="BO521" s="107"/>
      <c r="BP521" s="107"/>
      <c r="BQ521" s="107"/>
      <c r="BR521" s="107"/>
      <c r="BS521" s="107"/>
      <c r="BT521" s="107"/>
      <c r="BU521" s="107"/>
      <c r="BV521" s="107"/>
      <c r="BW521" s="107"/>
      <c r="BX521" s="107"/>
      <c r="BY521" s="107"/>
      <c r="BZ521" s="107"/>
      <c r="CA521" s="107"/>
    </row>
    <row r="522" spans="1:79" s="27" customFormat="1" hidden="1" x14ac:dyDescent="0.2">
      <c r="A522" s="23"/>
      <c r="B522" s="24"/>
      <c r="C522" s="25"/>
      <c r="D522" s="26"/>
      <c r="F522" s="107"/>
      <c r="G522" s="107"/>
      <c r="H522" s="107"/>
      <c r="I522" s="107"/>
      <c r="J522" s="107"/>
      <c r="K522" s="107"/>
      <c r="L522" s="107"/>
      <c r="M522" s="107"/>
      <c r="N522" s="107"/>
      <c r="O522" s="107"/>
      <c r="P522" s="107"/>
      <c r="Q522" s="107"/>
      <c r="R522" s="107"/>
      <c r="S522" s="107"/>
      <c r="T522" s="107"/>
      <c r="U522" s="107"/>
      <c r="V522" s="107"/>
      <c r="W522" s="107"/>
      <c r="X522" s="107"/>
      <c r="Y522" s="107"/>
      <c r="Z522" s="107"/>
      <c r="AA522" s="107"/>
      <c r="AB522" s="107"/>
      <c r="AC522" s="107"/>
      <c r="AD522" s="107"/>
      <c r="AE522" s="107"/>
      <c r="AF522" s="107"/>
      <c r="AG522" s="107"/>
      <c r="AH522" s="107"/>
      <c r="AI522" s="107"/>
      <c r="AJ522" s="107"/>
      <c r="AK522" s="107"/>
      <c r="AL522" s="107"/>
      <c r="AM522" s="107"/>
      <c r="AN522" s="107"/>
      <c r="AO522" s="107"/>
      <c r="AP522" s="107"/>
      <c r="AQ522" s="107"/>
      <c r="AR522" s="107"/>
      <c r="AS522" s="107"/>
      <c r="AT522" s="107"/>
      <c r="AU522" s="107"/>
      <c r="AV522" s="107"/>
      <c r="AW522" s="107"/>
      <c r="AX522" s="107"/>
      <c r="AY522" s="107"/>
      <c r="AZ522" s="107"/>
      <c r="BA522" s="107"/>
      <c r="BB522" s="107"/>
      <c r="BC522" s="107"/>
      <c r="BD522" s="107"/>
      <c r="BE522" s="107"/>
      <c r="BF522" s="107"/>
      <c r="BG522" s="107"/>
      <c r="BH522" s="107"/>
      <c r="BI522" s="107"/>
      <c r="BJ522" s="107"/>
      <c r="BK522" s="107"/>
      <c r="BL522" s="107"/>
      <c r="BM522" s="107"/>
      <c r="BN522" s="107"/>
      <c r="BO522" s="107"/>
      <c r="BP522" s="107"/>
      <c r="BQ522" s="107"/>
      <c r="BR522" s="107"/>
      <c r="BS522" s="107"/>
      <c r="BT522" s="107"/>
      <c r="BU522" s="107"/>
      <c r="BV522" s="107"/>
      <c r="BW522" s="107"/>
      <c r="BX522" s="107"/>
      <c r="BY522" s="107"/>
      <c r="BZ522" s="107"/>
      <c r="CA522" s="107"/>
    </row>
    <row r="523" spans="1:79" s="27" customFormat="1" hidden="1" x14ac:dyDescent="0.2">
      <c r="A523" s="23"/>
      <c r="B523" s="24"/>
      <c r="C523" s="25"/>
      <c r="D523" s="26"/>
      <c r="F523" s="107"/>
      <c r="G523" s="107"/>
      <c r="H523" s="107"/>
      <c r="I523" s="107"/>
      <c r="J523" s="107"/>
      <c r="K523" s="107"/>
      <c r="L523" s="107"/>
      <c r="M523" s="107"/>
      <c r="N523" s="107"/>
      <c r="O523" s="107"/>
      <c r="P523" s="107"/>
      <c r="Q523" s="107"/>
      <c r="R523" s="107"/>
      <c r="S523" s="107"/>
      <c r="T523" s="107"/>
      <c r="U523" s="107"/>
      <c r="V523" s="107"/>
      <c r="W523" s="107"/>
      <c r="X523" s="107"/>
      <c r="Y523" s="107"/>
      <c r="Z523" s="107"/>
      <c r="AA523" s="107"/>
      <c r="AB523" s="107"/>
      <c r="AC523" s="107"/>
      <c r="AD523" s="107"/>
      <c r="AE523" s="107"/>
      <c r="AF523" s="107"/>
      <c r="AG523" s="107"/>
      <c r="AH523" s="107"/>
      <c r="AI523" s="107"/>
      <c r="AJ523" s="107"/>
      <c r="AK523" s="107"/>
      <c r="AL523" s="107"/>
      <c r="AM523" s="107"/>
      <c r="AN523" s="107"/>
      <c r="AO523" s="107"/>
      <c r="AP523" s="107"/>
      <c r="AQ523" s="107"/>
      <c r="AR523" s="107"/>
      <c r="AS523" s="107"/>
      <c r="AT523" s="107"/>
      <c r="AU523" s="107"/>
      <c r="AV523" s="107"/>
      <c r="AW523" s="107"/>
      <c r="AX523" s="107"/>
      <c r="AY523" s="107"/>
      <c r="AZ523" s="107"/>
      <c r="BA523" s="107"/>
      <c r="BB523" s="107"/>
      <c r="BC523" s="107"/>
      <c r="BD523" s="107"/>
      <c r="BE523" s="107"/>
      <c r="BF523" s="107"/>
      <c r="BG523" s="107"/>
      <c r="BH523" s="107"/>
      <c r="BI523" s="107"/>
      <c r="BJ523" s="107"/>
      <c r="BK523" s="107"/>
      <c r="BL523" s="107"/>
      <c r="BM523" s="107"/>
      <c r="BN523" s="107"/>
      <c r="BO523" s="107"/>
      <c r="BP523" s="107"/>
      <c r="BQ523" s="107"/>
      <c r="BR523" s="107"/>
      <c r="BS523" s="107"/>
      <c r="BT523" s="107"/>
      <c r="BU523" s="107"/>
      <c r="BV523" s="107"/>
      <c r="BW523" s="107"/>
      <c r="BX523" s="107"/>
      <c r="BY523" s="107"/>
      <c r="BZ523" s="107"/>
      <c r="CA523" s="107"/>
    </row>
    <row r="524" spans="1:79" s="27" customFormat="1" hidden="1" x14ac:dyDescent="0.2">
      <c r="A524" s="23"/>
      <c r="B524" s="24"/>
      <c r="C524" s="25"/>
      <c r="D524" s="26"/>
      <c r="F524" s="107"/>
      <c r="G524" s="107"/>
      <c r="H524" s="107"/>
      <c r="I524" s="107"/>
      <c r="J524" s="107"/>
      <c r="K524" s="107"/>
      <c r="L524" s="107"/>
      <c r="M524" s="107"/>
      <c r="N524" s="107"/>
      <c r="O524" s="107"/>
      <c r="P524" s="107"/>
      <c r="Q524" s="107"/>
      <c r="R524" s="107"/>
      <c r="S524" s="107"/>
      <c r="T524" s="107"/>
      <c r="U524" s="107"/>
      <c r="V524" s="107"/>
      <c r="W524" s="107"/>
      <c r="X524" s="107"/>
      <c r="Y524" s="107"/>
      <c r="Z524" s="107"/>
      <c r="AA524" s="107"/>
      <c r="AB524" s="107"/>
      <c r="AC524" s="107"/>
      <c r="AD524" s="107"/>
      <c r="AE524" s="107"/>
      <c r="AF524" s="107"/>
      <c r="AG524" s="107"/>
      <c r="AH524" s="107"/>
      <c r="AI524" s="107"/>
      <c r="AJ524" s="107"/>
      <c r="AK524" s="107"/>
      <c r="AL524" s="107"/>
      <c r="AM524" s="107"/>
      <c r="AN524" s="107"/>
      <c r="AO524" s="107"/>
      <c r="AP524" s="107"/>
      <c r="AQ524" s="107"/>
      <c r="AR524" s="107"/>
      <c r="AS524" s="107"/>
      <c r="AT524" s="107"/>
      <c r="AU524" s="107"/>
      <c r="AV524" s="107"/>
      <c r="AW524" s="107"/>
      <c r="AX524" s="107"/>
      <c r="AY524" s="107"/>
      <c r="AZ524" s="107"/>
      <c r="BA524" s="107"/>
      <c r="BB524" s="107"/>
      <c r="BC524" s="107"/>
      <c r="BD524" s="107"/>
      <c r="BE524" s="107"/>
      <c r="BF524" s="107"/>
      <c r="BG524" s="107"/>
      <c r="BH524" s="107"/>
      <c r="BI524" s="107"/>
      <c r="BJ524" s="107"/>
      <c r="BK524" s="107"/>
      <c r="BL524" s="107"/>
      <c r="BM524" s="107"/>
      <c r="BN524" s="107"/>
      <c r="BO524" s="107"/>
      <c r="BP524" s="107"/>
      <c r="BQ524" s="107"/>
      <c r="BR524" s="107"/>
      <c r="BS524" s="107"/>
      <c r="BT524" s="107"/>
      <c r="BU524" s="107"/>
      <c r="BV524" s="107"/>
      <c r="BW524" s="107"/>
      <c r="BX524" s="107"/>
      <c r="BY524" s="107"/>
      <c r="BZ524" s="107"/>
      <c r="CA524" s="107"/>
    </row>
    <row r="525" spans="1:79" s="27" customFormat="1" hidden="1" x14ac:dyDescent="0.2">
      <c r="A525" s="23"/>
      <c r="B525" s="24"/>
      <c r="C525" s="25"/>
      <c r="D525" s="26"/>
      <c r="F525" s="107"/>
      <c r="G525" s="107"/>
      <c r="H525" s="107"/>
      <c r="I525" s="107"/>
      <c r="J525" s="107"/>
      <c r="K525" s="107"/>
      <c r="L525" s="107"/>
      <c r="M525" s="107"/>
      <c r="N525" s="107"/>
      <c r="O525" s="107"/>
      <c r="P525" s="107"/>
      <c r="Q525" s="107"/>
      <c r="R525" s="107"/>
      <c r="S525" s="107"/>
      <c r="T525" s="107"/>
      <c r="U525" s="107"/>
      <c r="V525" s="107"/>
      <c r="W525" s="107"/>
      <c r="X525" s="107"/>
      <c r="Y525" s="107"/>
      <c r="Z525" s="107"/>
      <c r="AA525" s="107"/>
      <c r="AB525" s="107"/>
      <c r="AC525" s="107"/>
      <c r="AD525" s="107"/>
      <c r="AE525" s="107"/>
      <c r="AF525" s="107"/>
      <c r="AG525" s="107"/>
      <c r="AH525" s="107"/>
      <c r="AI525" s="107"/>
      <c r="AJ525" s="107"/>
      <c r="AK525" s="107"/>
      <c r="AL525" s="107"/>
      <c r="AM525" s="107"/>
      <c r="AN525" s="107"/>
      <c r="AO525" s="107"/>
      <c r="AP525" s="107"/>
      <c r="AQ525" s="107"/>
      <c r="AR525" s="107"/>
      <c r="AS525" s="107"/>
      <c r="AT525" s="107"/>
      <c r="AU525" s="107"/>
      <c r="AV525" s="107"/>
      <c r="AW525" s="107"/>
      <c r="AX525" s="107"/>
      <c r="AY525" s="107"/>
      <c r="AZ525" s="107"/>
      <c r="BA525" s="107"/>
      <c r="BB525" s="107"/>
      <c r="BC525" s="107"/>
      <c r="BD525" s="107"/>
      <c r="BE525" s="107"/>
      <c r="BF525" s="107"/>
      <c r="BG525" s="107"/>
      <c r="BH525" s="107"/>
      <c r="BI525" s="107"/>
      <c r="BJ525" s="107"/>
      <c r="BK525" s="107"/>
      <c r="BL525" s="107"/>
      <c r="BM525" s="107"/>
      <c r="BN525" s="107"/>
      <c r="BO525" s="107"/>
      <c r="BP525" s="107"/>
      <c r="BQ525" s="107"/>
      <c r="BR525" s="107"/>
      <c r="BS525" s="107"/>
      <c r="BT525" s="107"/>
      <c r="BU525" s="107"/>
      <c r="BV525" s="107"/>
      <c r="BW525" s="107"/>
      <c r="BX525" s="107"/>
      <c r="BY525" s="107"/>
      <c r="BZ525" s="107"/>
      <c r="CA525" s="107"/>
    </row>
    <row r="526" spans="1:79" s="27" customFormat="1" hidden="1" x14ac:dyDescent="0.2">
      <c r="A526" s="23"/>
      <c r="B526" s="24"/>
      <c r="C526" s="25"/>
      <c r="D526" s="26"/>
      <c r="F526" s="107"/>
      <c r="G526" s="107"/>
      <c r="H526" s="107"/>
      <c r="I526" s="107"/>
      <c r="J526" s="107"/>
      <c r="K526" s="107"/>
      <c r="L526" s="107"/>
      <c r="M526" s="107"/>
      <c r="N526" s="107"/>
      <c r="O526" s="107"/>
      <c r="P526" s="107"/>
      <c r="Q526" s="107"/>
      <c r="R526" s="107"/>
      <c r="S526" s="107"/>
      <c r="T526" s="107"/>
      <c r="U526" s="107"/>
      <c r="V526" s="107"/>
      <c r="W526" s="107"/>
      <c r="X526" s="107"/>
      <c r="Y526" s="107"/>
      <c r="Z526" s="107"/>
      <c r="AA526" s="107"/>
      <c r="AB526" s="107"/>
      <c r="AC526" s="107"/>
      <c r="AD526" s="107"/>
      <c r="AE526" s="107"/>
      <c r="AF526" s="107"/>
      <c r="AG526" s="107"/>
      <c r="AH526" s="107"/>
      <c r="AI526" s="107"/>
      <c r="AJ526" s="107"/>
      <c r="AK526" s="107"/>
      <c r="AL526" s="107"/>
      <c r="AM526" s="107"/>
      <c r="AN526" s="107"/>
      <c r="AO526" s="107"/>
      <c r="AP526" s="107"/>
      <c r="AQ526" s="107"/>
      <c r="AR526" s="107"/>
      <c r="AS526" s="107"/>
      <c r="AT526" s="107"/>
      <c r="AU526" s="107"/>
      <c r="AV526" s="107"/>
      <c r="AW526" s="107"/>
      <c r="AX526" s="107"/>
      <c r="AY526" s="107"/>
      <c r="AZ526" s="107"/>
      <c r="BA526" s="107"/>
      <c r="BB526" s="107"/>
      <c r="BC526" s="107"/>
      <c r="BD526" s="107"/>
      <c r="BE526" s="107"/>
      <c r="BF526" s="107"/>
      <c r="BG526" s="107"/>
      <c r="BH526" s="107"/>
      <c r="BI526" s="107"/>
      <c r="BJ526" s="107"/>
      <c r="BK526" s="107"/>
      <c r="BL526" s="107"/>
      <c r="BM526" s="107"/>
      <c r="BN526" s="107"/>
      <c r="BO526" s="107"/>
      <c r="BP526" s="107"/>
      <c r="BQ526" s="107"/>
      <c r="BR526" s="107"/>
      <c r="BS526" s="107"/>
      <c r="BT526" s="107"/>
      <c r="BU526" s="107"/>
      <c r="BV526" s="107"/>
      <c r="BW526" s="107"/>
      <c r="BX526" s="107"/>
      <c r="BY526" s="107"/>
      <c r="BZ526" s="107"/>
      <c r="CA526" s="107"/>
    </row>
    <row r="527" spans="1:79" s="27" customFormat="1" hidden="1" x14ac:dyDescent="0.2">
      <c r="A527" s="23"/>
      <c r="B527" s="24"/>
      <c r="C527" s="25"/>
      <c r="D527" s="26"/>
      <c r="F527" s="107"/>
      <c r="G527" s="107"/>
      <c r="H527" s="107"/>
      <c r="I527" s="107"/>
      <c r="J527" s="107"/>
      <c r="K527" s="107"/>
      <c r="L527" s="107"/>
      <c r="M527" s="107"/>
      <c r="N527" s="107"/>
      <c r="O527" s="107"/>
      <c r="P527" s="107"/>
      <c r="Q527" s="107"/>
      <c r="R527" s="107"/>
      <c r="S527" s="107"/>
      <c r="T527" s="107"/>
      <c r="U527" s="107"/>
      <c r="V527" s="107"/>
      <c r="W527" s="107"/>
      <c r="X527" s="107"/>
      <c r="Y527" s="107"/>
      <c r="Z527" s="107"/>
      <c r="AA527" s="107"/>
      <c r="AB527" s="107"/>
      <c r="AC527" s="107"/>
      <c r="AD527" s="107"/>
      <c r="AE527" s="107"/>
      <c r="AF527" s="107"/>
      <c r="AG527" s="107"/>
      <c r="AH527" s="107"/>
      <c r="AI527" s="107"/>
      <c r="AJ527" s="107"/>
      <c r="AK527" s="107"/>
      <c r="AL527" s="107"/>
      <c r="AM527" s="107"/>
      <c r="AN527" s="107"/>
      <c r="AO527" s="107"/>
      <c r="AP527" s="107"/>
      <c r="AQ527" s="107"/>
      <c r="AR527" s="107"/>
      <c r="AS527" s="107"/>
      <c r="AT527" s="107"/>
      <c r="AU527" s="107"/>
      <c r="AV527" s="107"/>
      <c r="AW527" s="107"/>
      <c r="AX527" s="107"/>
      <c r="AY527" s="107"/>
      <c r="AZ527" s="107"/>
      <c r="BA527" s="107"/>
      <c r="BB527" s="107"/>
      <c r="BC527" s="107"/>
      <c r="BD527" s="107"/>
      <c r="BE527" s="107"/>
      <c r="BF527" s="107"/>
      <c r="BG527" s="107"/>
      <c r="BH527" s="107"/>
      <c r="BI527" s="107"/>
      <c r="BJ527" s="107"/>
      <c r="BK527" s="107"/>
      <c r="BL527" s="107"/>
      <c r="BM527" s="107"/>
      <c r="BN527" s="107"/>
      <c r="BO527" s="107"/>
      <c r="BP527" s="107"/>
      <c r="BQ527" s="107"/>
      <c r="BR527" s="107"/>
      <c r="BS527" s="107"/>
      <c r="BT527" s="107"/>
      <c r="BU527" s="107"/>
      <c r="BV527" s="107"/>
      <c r="BW527" s="107"/>
      <c r="BX527" s="107"/>
      <c r="BY527" s="107"/>
      <c r="BZ527" s="107"/>
      <c r="CA527" s="107"/>
    </row>
    <row r="528" spans="1:79" s="27" customFormat="1" hidden="1" x14ac:dyDescent="0.2">
      <c r="A528" s="23"/>
      <c r="B528" s="24"/>
      <c r="C528" s="25"/>
      <c r="D528" s="26"/>
      <c r="F528" s="107"/>
      <c r="G528" s="107"/>
      <c r="H528" s="107"/>
      <c r="I528" s="107"/>
      <c r="J528" s="107"/>
      <c r="K528" s="107"/>
      <c r="L528" s="107"/>
      <c r="M528" s="107"/>
      <c r="N528" s="107"/>
      <c r="O528" s="107"/>
      <c r="P528" s="107"/>
      <c r="Q528" s="107"/>
      <c r="R528" s="107"/>
      <c r="S528" s="107"/>
      <c r="T528" s="107"/>
      <c r="U528" s="107"/>
      <c r="V528" s="107"/>
      <c r="W528" s="107"/>
      <c r="X528" s="107"/>
      <c r="Y528" s="107"/>
      <c r="Z528" s="107"/>
      <c r="AA528" s="107"/>
      <c r="AB528" s="107"/>
      <c r="AC528" s="107"/>
      <c r="AD528" s="107"/>
      <c r="AE528" s="107"/>
      <c r="AF528" s="107"/>
      <c r="AG528" s="107"/>
      <c r="AH528" s="107"/>
      <c r="AI528" s="107"/>
      <c r="AJ528" s="107"/>
      <c r="AK528" s="107"/>
      <c r="AL528" s="107"/>
      <c r="AM528" s="107"/>
      <c r="AN528" s="107"/>
      <c r="AO528" s="107"/>
      <c r="AP528" s="107"/>
      <c r="AQ528" s="107"/>
      <c r="AR528" s="107"/>
      <c r="AS528" s="107"/>
      <c r="AT528" s="107"/>
      <c r="AU528" s="107"/>
      <c r="AV528" s="107"/>
      <c r="AW528" s="107"/>
      <c r="AX528" s="107"/>
      <c r="AY528" s="107"/>
      <c r="AZ528" s="107"/>
      <c r="BA528" s="107"/>
      <c r="BB528" s="107"/>
      <c r="BC528" s="107"/>
      <c r="BD528" s="107"/>
      <c r="BE528" s="107"/>
      <c r="BF528" s="107"/>
      <c r="BG528" s="107"/>
      <c r="BH528" s="107"/>
      <c r="BI528" s="107"/>
      <c r="BJ528" s="107"/>
      <c r="BK528" s="107"/>
      <c r="BL528" s="107"/>
      <c r="BM528" s="107"/>
      <c r="BN528" s="107"/>
      <c r="BO528" s="107"/>
      <c r="BP528" s="107"/>
      <c r="BQ528" s="107"/>
      <c r="BR528" s="107"/>
      <c r="BS528" s="107"/>
      <c r="BT528" s="107"/>
      <c r="BU528" s="107"/>
      <c r="BV528" s="107"/>
      <c r="BW528" s="107"/>
      <c r="BX528" s="107"/>
      <c r="BY528" s="107"/>
      <c r="BZ528" s="107"/>
      <c r="CA528" s="107"/>
    </row>
    <row r="529" spans="1:79" s="27" customFormat="1" hidden="1" x14ac:dyDescent="0.2">
      <c r="A529" s="23"/>
      <c r="B529" s="24"/>
      <c r="C529" s="25"/>
      <c r="D529" s="26"/>
      <c r="F529" s="107"/>
      <c r="G529" s="107"/>
      <c r="H529" s="107"/>
      <c r="I529" s="107"/>
      <c r="J529" s="107"/>
      <c r="K529" s="107"/>
      <c r="L529" s="107"/>
      <c r="M529" s="107"/>
      <c r="N529" s="107"/>
      <c r="O529" s="107"/>
      <c r="P529" s="107"/>
      <c r="Q529" s="107"/>
      <c r="R529" s="107"/>
      <c r="S529" s="107"/>
      <c r="T529" s="107"/>
      <c r="U529" s="107"/>
      <c r="V529" s="107"/>
      <c r="W529" s="107"/>
      <c r="X529" s="107"/>
      <c r="Y529" s="107"/>
      <c r="Z529" s="107"/>
      <c r="AA529" s="107"/>
      <c r="AB529" s="107"/>
      <c r="AC529" s="107"/>
      <c r="AD529" s="107"/>
      <c r="AE529" s="107"/>
      <c r="AF529" s="107"/>
      <c r="AG529" s="107"/>
      <c r="AH529" s="107"/>
      <c r="AI529" s="107"/>
      <c r="AJ529" s="107"/>
      <c r="AK529" s="107"/>
      <c r="AL529" s="107"/>
      <c r="AM529" s="107"/>
      <c r="AN529" s="107"/>
      <c r="AO529" s="107"/>
      <c r="AP529" s="107"/>
      <c r="AQ529" s="107"/>
      <c r="AR529" s="107"/>
      <c r="AS529" s="107"/>
      <c r="AT529" s="107"/>
      <c r="AU529" s="107"/>
      <c r="AV529" s="107"/>
      <c r="AW529" s="107"/>
      <c r="AX529" s="107"/>
      <c r="AY529" s="107"/>
      <c r="AZ529" s="107"/>
      <c r="BA529" s="107"/>
      <c r="BB529" s="107"/>
      <c r="BC529" s="107"/>
      <c r="BD529" s="107"/>
      <c r="BE529" s="107"/>
      <c r="BF529" s="107"/>
      <c r="BG529" s="107"/>
      <c r="BH529" s="107"/>
      <c r="BI529" s="107"/>
      <c r="BJ529" s="107"/>
      <c r="BK529" s="107"/>
      <c r="BL529" s="107"/>
      <c r="BM529" s="107"/>
      <c r="BN529" s="107"/>
      <c r="BO529" s="107"/>
      <c r="BP529" s="107"/>
      <c r="BQ529" s="107"/>
      <c r="BR529" s="107"/>
      <c r="BS529" s="107"/>
      <c r="BT529" s="107"/>
      <c r="BU529" s="107"/>
      <c r="BV529" s="107"/>
      <c r="BW529" s="107"/>
      <c r="BX529" s="107"/>
      <c r="BY529" s="107"/>
      <c r="BZ529" s="107"/>
      <c r="CA529" s="107"/>
    </row>
    <row r="530" spans="1:79" s="27" customFormat="1" hidden="1" x14ac:dyDescent="0.2">
      <c r="A530" s="23"/>
      <c r="B530" s="24"/>
      <c r="C530" s="25"/>
      <c r="D530" s="26"/>
      <c r="F530" s="107"/>
      <c r="G530" s="107"/>
      <c r="H530" s="107"/>
      <c r="I530" s="107"/>
      <c r="J530" s="107"/>
      <c r="K530" s="107"/>
      <c r="L530" s="107"/>
      <c r="M530" s="107"/>
      <c r="N530" s="107"/>
      <c r="O530" s="107"/>
      <c r="P530" s="107"/>
      <c r="Q530" s="107"/>
      <c r="R530" s="107"/>
      <c r="S530" s="107"/>
      <c r="T530" s="107"/>
      <c r="U530" s="107"/>
      <c r="V530" s="107"/>
      <c r="W530" s="107"/>
      <c r="X530" s="107"/>
      <c r="Y530" s="107"/>
      <c r="Z530" s="107"/>
      <c r="AA530" s="107"/>
      <c r="AB530" s="107"/>
      <c r="AC530" s="107"/>
      <c r="AD530" s="107"/>
      <c r="AE530" s="107"/>
      <c r="AF530" s="107"/>
      <c r="AG530" s="107"/>
      <c r="AH530" s="107"/>
      <c r="AI530" s="107"/>
      <c r="AJ530" s="107"/>
      <c r="AK530" s="107"/>
      <c r="AL530" s="107"/>
      <c r="AM530" s="107"/>
      <c r="AN530" s="107"/>
      <c r="AO530" s="107"/>
      <c r="AP530" s="107"/>
      <c r="AQ530" s="107"/>
      <c r="AR530" s="107"/>
      <c r="AS530" s="107"/>
      <c r="AT530" s="107"/>
      <c r="AU530" s="107"/>
      <c r="AV530" s="107"/>
      <c r="AW530" s="107"/>
      <c r="AX530" s="107"/>
      <c r="AY530" s="107"/>
      <c r="AZ530" s="107"/>
      <c r="BA530" s="107"/>
      <c r="BB530" s="107"/>
      <c r="BC530" s="107"/>
      <c r="BD530" s="107"/>
      <c r="BE530" s="107"/>
      <c r="BF530" s="107"/>
      <c r="BG530" s="107"/>
      <c r="BH530" s="107"/>
      <c r="BI530" s="107"/>
      <c r="BJ530" s="107"/>
      <c r="BK530" s="107"/>
      <c r="BL530" s="107"/>
      <c r="BM530" s="107"/>
      <c r="BN530" s="107"/>
      <c r="BO530" s="107"/>
      <c r="BP530" s="107"/>
      <c r="BQ530" s="107"/>
      <c r="BR530" s="107"/>
      <c r="BS530" s="107"/>
      <c r="BT530" s="107"/>
      <c r="BU530" s="107"/>
      <c r="BV530" s="107"/>
      <c r="BW530" s="107"/>
      <c r="BX530" s="107"/>
      <c r="BY530" s="107"/>
      <c r="BZ530" s="107"/>
      <c r="CA530" s="107"/>
    </row>
    <row r="531" spans="1:79" s="27" customFormat="1" hidden="1" x14ac:dyDescent="0.2">
      <c r="A531" s="23"/>
      <c r="B531" s="24"/>
      <c r="C531" s="25"/>
      <c r="D531" s="26"/>
      <c r="F531" s="107"/>
      <c r="G531" s="107"/>
      <c r="H531" s="107"/>
      <c r="I531" s="107"/>
      <c r="J531" s="107"/>
      <c r="K531" s="107"/>
      <c r="L531" s="107"/>
      <c r="M531" s="107"/>
      <c r="N531" s="107"/>
      <c r="O531" s="107"/>
      <c r="P531" s="107"/>
      <c r="Q531" s="107"/>
      <c r="R531" s="107"/>
      <c r="S531" s="107"/>
      <c r="T531" s="107"/>
      <c r="U531" s="107"/>
      <c r="V531" s="107"/>
      <c r="W531" s="107"/>
      <c r="X531" s="107"/>
      <c r="Y531" s="107"/>
      <c r="Z531" s="107"/>
      <c r="AA531" s="107"/>
      <c r="AB531" s="107"/>
      <c r="AC531" s="107"/>
      <c r="AD531" s="107"/>
      <c r="AE531" s="107"/>
      <c r="AF531" s="107"/>
      <c r="AG531" s="107"/>
      <c r="AH531" s="107"/>
      <c r="AI531" s="107"/>
      <c r="AJ531" s="107"/>
      <c r="AK531" s="107"/>
      <c r="AL531" s="107"/>
      <c r="AM531" s="107"/>
      <c r="AN531" s="107"/>
      <c r="AO531" s="107"/>
      <c r="AP531" s="107"/>
      <c r="AQ531" s="107"/>
      <c r="AR531" s="107"/>
      <c r="AS531" s="107"/>
      <c r="AT531" s="107"/>
      <c r="AU531" s="107"/>
      <c r="AV531" s="107"/>
      <c r="AW531" s="107"/>
      <c r="AX531" s="107"/>
      <c r="AY531" s="107"/>
      <c r="AZ531" s="107"/>
      <c r="BA531" s="107"/>
      <c r="BB531" s="107"/>
      <c r="BC531" s="107"/>
      <c r="BD531" s="107"/>
      <c r="BE531" s="107"/>
      <c r="BF531" s="107"/>
      <c r="BG531" s="107"/>
      <c r="BH531" s="107"/>
      <c r="BI531" s="107"/>
      <c r="BJ531" s="107"/>
      <c r="BK531" s="107"/>
      <c r="BL531" s="107"/>
      <c r="BM531" s="107"/>
      <c r="BN531" s="107"/>
      <c r="BO531" s="107"/>
      <c r="BP531" s="107"/>
      <c r="BQ531" s="107"/>
      <c r="BR531" s="107"/>
      <c r="BS531" s="107"/>
      <c r="BT531" s="107"/>
      <c r="BU531" s="107"/>
      <c r="BV531" s="107"/>
      <c r="BW531" s="107"/>
      <c r="BX531" s="107"/>
      <c r="BY531" s="107"/>
      <c r="BZ531" s="107"/>
      <c r="CA531" s="107"/>
    </row>
  </sheetData>
  <conditionalFormatting sqref="U3:CA3">
    <cfRule type="cellIs" dxfId="17" priority="4" operator="equal">
      <formula>"Post-Fcst"</formula>
    </cfRule>
    <cfRule type="cellIs" dxfId="16" priority="5" operator="equal">
      <formula>"Forecast"</formula>
    </cfRule>
    <cfRule type="cellIs" dxfId="15" priority="6" operator="equal">
      <formula>"Pre Fcst"</formula>
    </cfRule>
  </conditionalFormatting>
  <conditionalFormatting sqref="J3:T3">
    <cfRule type="cellIs" dxfId="14" priority="1" operator="equal">
      <formula>"Post-Fcst"</formula>
    </cfRule>
    <cfRule type="cellIs" dxfId="13" priority="2" operator="equal">
      <formula>"Forecast"</formula>
    </cfRule>
    <cfRule type="cellIs" dxfId="1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74" max="16383" man="1"/>
    <brk id="142" max="16383" man="1"/>
    <brk id="210" max="16383" man="1"/>
    <brk id="278" max="16383" man="1"/>
    <brk id="346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5A2253-89D7-40F2-9744-05DFBDCDA10E}">
  <sheetPr>
    <tabColor theme="0" tint="-0.34998626667073579"/>
    <outlinePr summaryBelow="0" summaryRight="0"/>
    <pageSetUpPr fitToPage="1"/>
  </sheetPr>
  <dimension ref="A1:CA531"/>
  <sheetViews>
    <sheetView showGridLines="0" tabSelected="1" zoomScaleNormal="100" workbookViewId="0"/>
  </sheetViews>
  <sheetFormatPr defaultColWidth="0" defaultRowHeight="12.75" outlineLevelRow="2" x14ac:dyDescent="0.2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49" hidden="1" customWidth="1"/>
    <col min="13" max="18" width="9.625" style="49" customWidth="1"/>
    <col min="19" max="16384" width="9.625" style="49" hidden="1"/>
  </cols>
  <sheetData>
    <row r="1" spans="1:79" s="110" customFormat="1" ht="19.5" x14ac:dyDescent="0.2">
      <c r="A1" s="115" t="s">
        <v>2</v>
      </c>
      <c r="B1" s="115"/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  <c r="N1" s="115"/>
      <c r="O1" s="115"/>
      <c r="P1" s="115"/>
      <c r="Q1" s="117" t="s">
        <v>297</v>
      </c>
      <c r="R1" s="115"/>
    </row>
    <row r="2" spans="1:79" s="110" customFormat="1" ht="19.5" x14ac:dyDescent="0.2">
      <c r="A2" s="115" t="s">
        <v>3</v>
      </c>
      <c r="B2" s="115"/>
      <c r="C2" s="115"/>
      <c r="D2" s="115"/>
      <c r="E2" s="115"/>
      <c r="F2" s="115"/>
      <c r="G2" s="115"/>
      <c r="H2" s="115"/>
      <c r="I2" s="115"/>
      <c r="J2" s="115"/>
      <c r="K2" s="115"/>
      <c r="L2" s="115"/>
      <c r="M2" s="115"/>
      <c r="N2" s="115"/>
      <c r="O2" s="115"/>
      <c r="P2" s="115"/>
      <c r="Q2" s="115"/>
      <c r="R2" s="115"/>
    </row>
    <row r="3" spans="1:79" s="56" customFormat="1" x14ac:dyDescent="0.2">
      <c r="A3" s="51"/>
      <c r="B3" s="52"/>
      <c r="C3" s="53"/>
      <c r="D3" s="54"/>
      <c r="E3" s="55"/>
      <c r="F3" s="55"/>
      <c r="G3" s="55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  <c r="AJ3" s="6"/>
      <c r="AK3" s="6"/>
      <c r="AL3" s="6"/>
      <c r="AM3" s="6"/>
      <c r="AN3" s="6"/>
      <c r="AO3" s="6"/>
      <c r="AP3" s="6"/>
      <c r="AQ3" s="6"/>
      <c r="AR3" s="6"/>
      <c r="AS3" s="6"/>
      <c r="AT3" s="6"/>
      <c r="AU3" s="6"/>
      <c r="AV3" s="6"/>
      <c r="AW3" s="6"/>
      <c r="AX3" s="6"/>
      <c r="AY3" s="6"/>
      <c r="AZ3" s="6"/>
      <c r="BA3" s="6"/>
      <c r="BB3" s="6"/>
      <c r="BC3" s="6"/>
      <c r="BD3" s="6"/>
      <c r="BE3" s="6"/>
      <c r="BF3" s="6"/>
      <c r="BG3" s="6"/>
      <c r="BH3" s="6"/>
      <c r="BI3" s="6"/>
      <c r="BJ3" s="6"/>
      <c r="BK3" s="6"/>
      <c r="BL3" s="6"/>
      <c r="BM3" s="6"/>
      <c r="BN3" s="6"/>
      <c r="BO3" s="6"/>
      <c r="BP3" s="6"/>
      <c r="BQ3" s="6"/>
      <c r="BR3" s="6"/>
      <c r="BS3" s="6"/>
      <c r="BT3" s="6"/>
      <c r="BU3" s="6"/>
      <c r="BV3" s="6"/>
      <c r="BW3" s="6"/>
      <c r="BX3" s="6"/>
      <c r="BY3" s="6"/>
      <c r="BZ3" s="6"/>
      <c r="CA3" s="6"/>
    </row>
    <row r="4" spans="1:79" s="35" customFormat="1" x14ac:dyDescent="0.2">
      <c r="A4" s="31"/>
      <c r="B4" s="1"/>
      <c r="C4" s="2"/>
      <c r="D4" s="3"/>
      <c r="E4" s="33"/>
      <c r="F4" s="33"/>
      <c r="G4" s="33"/>
      <c r="H4" s="34"/>
      <c r="I4" s="34"/>
      <c r="R4" s="36"/>
    </row>
    <row r="5" spans="1:79" s="39" customFormat="1" x14ac:dyDescent="0.2">
      <c r="A5" s="31"/>
      <c r="B5" s="1"/>
      <c r="C5" s="2"/>
      <c r="D5" s="3"/>
      <c r="E5" s="33"/>
      <c r="F5" s="31"/>
      <c r="G5" s="31"/>
      <c r="H5" s="32"/>
      <c r="I5" s="37"/>
      <c r="J5" s="37"/>
      <c r="K5" s="37"/>
      <c r="L5" s="37"/>
      <c r="M5" s="37"/>
      <c r="N5" s="37"/>
      <c r="O5" s="37"/>
      <c r="P5" s="37"/>
      <c r="Q5" s="37"/>
      <c r="R5" s="38"/>
      <c r="S5" s="37"/>
      <c r="T5" s="37"/>
      <c r="U5" s="37"/>
      <c r="V5" s="37"/>
      <c r="W5" s="37"/>
      <c r="X5" s="37"/>
      <c r="Y5" s="37"/>
      <c r="Z5" s="37"/>
      <c r="AA5" s="37"/>
      <c r="AB5" s="37"/>
      <c r="AC5" s="37"/>
      <c r="AD5" s="37"/>
      <c r="AE5" s="37"/>
      <c r="AF5" s="37"/>
      <c r="AG5" s="37"/>
      <c r="AH5" s="37"/>
      <c r="AI5" s="37"/>
      <c r="AJ5" s="37"/>
      <c r="AK5" s="37"/>
      <c r="AL5" s="37"/>
      <c r="AM5" s="37"/>
      <c r="AN5" s="37"/>
      <c r="AO5" s="37"/>
      <c r="AP5" s="37"/>
      <c r="AQ5" s="37"/>
      <c r="AR5" s="37"/>
      <c r="AS5" s="37"/>
      <c r="AT5" s="37"/>
      <c r="AU5" s="37"/>
      <c r="AV5" s="37"/>
      <c r="AW5" s="37"/>
      <c r="AX5" s="37"/>
      <c r="AY5" s="37"/>
      <c r="AZ5" s="37"/>
      <c r="BA5" s="37"/>
      <c r="BB5" s="37"/>
      <c r="BC5" s="37"/>
      <c r="BD5" s="37"/>
      <c r="BE5" s="37"/>
      <c r="BF5" s="37"/>
      <c r="BG5" s="37"/>
      <c r="BH5" s="37"/>
      <c r="BI5" s="37"/>
      <c r="BJ5" s="37"/>
      <c r="BK5" s="37"/>
      <c r="BL5" s="37"/>
      <c r="BM5" s="37"/>
      <c r="BN5" s="37"/>
      <c r="BO5" s="37"/>
      <c r="BP5" s="37"/>
      <c r="BQ5" s="37"/>
      <c r="BR5" s="37"/>
      <c r="BS5" s="37"/>
      <c r="BT5" s="37"/>
      <c r="BU5" s="37"/>
      <c r="BV5" s="37"/>
      <c r="BW5" s="37"/>
      <c r="BX5" s="37"/>
      <c r="BY5" s="37"/>
      <c r="BZ5" s="37"/>
      <c r="CA5" s="37"/>
    </row>
    <row r="6" spans="1:79" s="40" customFormat="1" ht="18.75" x14ac:dyDescent="0.2">
      <c r="A6" s="8"/>
      <c r="B6" s="9"/>
      <c r="C6" s="10"/>
      <c r="D6" s="11"/>
      <c r="E6" s="12"/>
      <c r="G6" s="41"/>
      <c r="J6" s="42"/>
      <c r="K6" s="42"/>
      <c r="L6" s="42"/>
      <c r="M6" s="43"/>
      <c r="N6" s="43"/>
      <c r="O6" s="43"/>
      <c r="P6" s="43"/>
      <c r="Q6" s="43"/>
    </row>
    <row r="7" spans="1:79" s="44" customFormat="1" ht="32.25" collapsed="1" x14ac:dyDescent="0.8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42" customFormat="1" ht="12" hidden="1" outlineLevel="1" x14ac:dyDescent="0.2">
      <c r="A8" s="147"/>
      <c r="B8" s="137"/>
      <c r="C8" s="138"/>
      <c r="D8" s="139"/>
      <c r="E8" s="140"/>
      <c r="F8" s="148"/>
      <c r="G8" s="148"/>
      <c r="H8" s="148"/>
      <c r="R8" s="143"/>
    </row>
    <row r="9" spans="1:79" s="45" customFormat="1" ht="24.75" hidden="1" outlineLevel="1" x14ac:dyDescent="0.2">
      <c r="A9" s="14"/>
      <c r="B9" s="15" t="s">
        <v>26</v>
      </c>
      <c r="C9" s="16"/>
      <c r="D9" s="17"/>
      <c r="E9" s="18"/>
      <c r="R9" s="46"/>
    </row>
    <row r="10" spans="1:79" s="177" customFormat="1" hidden="1" outlineLevel="2" x14ac:dyDescent="0.2">
      <c r="A10" s="172"/>
      <c r="B10" s="173"/>
      <c r="C10" s="174"/>
      <c r="D10" s="175"/>
      <c r="E10" s="176"/>
      <c r="M10" s="119" t="s">
        <v>27</v>
      </c>
      <c r="N10" s="121"/>
      <c r="O10" s="121"/>
      <c r="P10" s="121"/>
      <c r="Q10" s="121"/>
      <c r="R10" s="178"/>
    </row>
    <row r="11" spans="1:79" s="152" customFormat="1" ht="12" hidden="1" outlineLevel="2" x14ac:dyDescent="0.2">
      <c r="A11" s="159"/>
      <c r="B11" s="9"/>
      <c r="C11" s="75"/>
      <c r="D11" s="76"/>
      <c r="E11" s="77" t="s">
        <v>28</v>
      </c>
      <c r="F11" s="78"/>
      <c r="G11" s="78"/>
      <c r="H11" s="78"/>
      <c r="I11" s="78"/>
      <c r="J11" s="78"/>
      <c r="K11" s="78"/>
      <c r="L11" s="78"/>
      <c r="M11" s="79">
        <f xml:space="preserve"> SUM(Start:End!M11)</f>
        <v>3332.3210591776374</v>
      </c>
      <c r="N11" s="78"/>
      <c r="O11" s="78"/>
      <c r="P11" s="78"/>
      <c r="Q11" s="78"/>
    </row>
    <row r="12" spans="1:79" s="152" customFormat="1" ht="12" hidden="1" outlineLevel="2" x14ac:dyDescent="0.2">
      <c r="A12" s="159"/>
      <c r="B12" s="9"/>
      <c r="C12" s="75"/>
      <c r="D12" s="76" t="s">
        <v>29</v>
      </c>
      <c r="E12" s="77" t="s">
        <v>30</v>
      </c>
      <c r="F12" s="78"/>
      <c r="G12" s="78"/>
      <c r="H12" s="78"/>
      <c r="I12" s="78"/>
      <c r="J12" s="78"/>
      <c r="K12" s="78"/>
      <c r="L12" s="78"/>
      <c r="M12" s="79">
        <f xml:space="preserve"> SUM(Start:End!M12)</f>
        <v>33.752791575464613</v>
      </c>
      <c r="N12" s="78"/>
      <c r="O12" s="78"/>
      <c r="P12" s="78"/>
      <c r="Q12" s="78"/>
    </row>
    <row r="13" spans="1:79" s="152" customFormat="1" ht="12" hidden="1" outlineLevel="2" x14ac:dyDescent="0.2">
      <c r="A13" s="159"/>
      <c r="B13" s="9"/>
      <c r="C13" s="75"/>
      <c r="D13" s="81"/>
      <c r="E13" s="77" t="s">
        <v>31</v>
      </c>
      <c r="F13" s="78"/>
      <c r="G13" s="78"/>
      <c r="H13" s="78"/>
      <c r="I13" s="78"/>
      <c r="J13" s="78"/>
      <c r="K13" s="78"/>
      <c r="L13" s="78"/>
      <c r="M13" s="79">
        <f xml:space="preserve"> SUM(Start:End!M13)</f>
        <v>3366.0738507531023</v>
      </c>
      <c r="N13" s="78"/>
      <c r="O13" s="78"/>
      <c r="P13" s="78"/>
      <c r="Q13" s="78"/>
    </row>
    <row r="14" spans="1:79" s="177" customFormat="1" hidden="1" outlineLevel="2" x14ac:dyDescent="0.2">
      <c r="A14" s="172"/>
      <c r="B14" s="173"/>
      <c r="C14" s="174"/>
      <c r="D14" s="175"/>
      <c r="E14" s="176"/>
      <c r="M14" s="153"/>
      <c r="N14" s="119" t="s">
        <v>32</v>
      </c>
      <c r="O14" s="121"/>
      <c r="P14" s="121"/>
      <c r="Q14" s="121"/>
      <c r="R14" s="178"/>
    </row>
    <row r="15" spans="1:79" s="152" customFormat="1" ht="12" hidden="1" outlineLevel="2" x14ac:dyDescent="0.2">
      <c r="A15" s="159"/>
      <c r="B15" s="9"/>
      <c r="C15" s="75"/>
      <c r="D15" s="76"/>
      <c r="E15" s="77" t="s">
        <v>33</v>
      </c>
      <c r="F15" s="78"/>
      <c r="G15" s="78"/>
      <c r="H15" s="78"/>
      <c r="I15" s="78"/>
      <c r="J15" s="78"/>
      <c r="K15" s="78"/>
      <c r="L15" s="78"/>
      <c r="M15" s="78"/>
      <c r="N15" s="79">
        <f xml:space="preserve"> SUM(Start:End!N15)</f>
        <v>3432.1661181203208</v>
      </c>
      <c r="O15" s="78"/>
      <c r="P15" s="78"/>
      <c r="Q15" s="78"/>
    </row>
    <row r="16" spans="1:79" s="152" customFormat="1" ht="12" hidden="1" outlineLevel="2" x14ac:dyDescent="0.2">
      <c r="A16" s="159"/>
      <c r="B16" s="9"/>
      <c r="C16" s="75"/>
      <c r="D16" s="76" t="s">
        <v>29</v>
      </c>
      <c r="E16" s="77" t="s">
        <v>34</v>
      </c>
      <c r="F16" s="78"/>
      <c r="G16" s="78"/>
      <c r="H16" s="78"/>
      <c r="I16" s="78"/>
      <c r="J16" s="78"/>
      <c r="K16" s="78"/>
      <c r="L16" s="78"/>
      <c r="M16" s="78"/>
      <c r="N16" s="79">
        <f xml:space="preserve"> SUM(Start:End!N16)</f>
        <v>0</v>
      </c>
      <c r="O16" s="78"/>
      <c r="P16" s="78"/>
      <c r="Q16" s="78"/>
    </row>
    <row r="17" spans="1:20" s="152" customFormat="1" ht="12" hidden="1" outlineLevel="2" x14ac:dyDescent="0.2">
      <c r="A17" s="159"/>
      <c r="B17" s="9"/>
      <c r="C17" s="75"/>
      <c r="D17" s="81"/>
      <c r="E17" s="77" t="s">
        <v>35</v>
      </c>
      <c r="F17" s="78"/>
      <c r="G17" s="78"/>
      <c r="H17" s="78"/>
      <c r="I17" s="78"/>
      <c r="J17" s="78"/>
      <c r="K17" s="78"/>
      <c r="L17" s="78"/>
      <c r="M17" s="78"/>
      <c r="N17" s="79">
        <f xml:space="preserve"> SUM(Start:End!N17)</f>
        <v>0</v>
      </c>
      <c r="O17" s="78"/>
      <c r="P17" s="78"/>
      <c r="Q17" s="78"/>
    </row>
    <row r="18" spans="1:20" s="180" customFormat="1" hidden="1" outlineLevel="2" x14ac:dyDescent="0.2">
      <c r="A18" s="172"/>
      <c r="B18" s="129"/>
      <c r="C18" s="130"/>
      <c r="D18" s="175"/>
      <c r="E18" s="176"/>
      <c r="F18" s="179"/>
      <c r="G18" s="179"/>
      <c r="H18" s="179"/>
      <c r="I18" s="179"/>
      <c r="J18" s="179"/>
      <c r="K18" s="179"/>
      <c r="L18" s="179"/>
      <c r="M18" s="134"/>
      <c r="N18" s="134"/>
      <c r="O18" s="119" t="s">
        <v>36</v>
      </c>
      <c r="P18" s="134"/>
      <c r="Q18" s="134"/>
      <c r="R18" s="178"/>
    </row>
    <row r="19" spans="1:20" s="152" customFormat="1" ht="12" hidden="1" outlineLevel="2" x14ac:dyDescent="0.2">
      <c r="A19" s="159"/>
      <c r="B19" s="9"/>
      <c r="C19" s="75"/>
      <c r="D19" s="76"/>
      <c r="E19" s="77" t="s">
        <v>37</v>
      </c>
      <c r="F19" s="78"/>
      <c r="G19" s="78"/>
      <c r="H19" s="78"/>
      <c r="I19" s="78"/>
      <c r="J19" s="78"/>
      <c r="K19" s="78"/>
      <c r="L19" s="78"/>
      <c r="M19" s="78"/>
      <c r="N19" s="78"/>
      <c r="O19" s="79">
        <f xml:space="preserve"> SUM(Start:End!O19)</f>
        <v>0</v>
      </c>
      <c r="P19" s="78"/>
      <c r="Q19" s="78"/>
    </row>
    <row r="20" spans="1:20" s="152" customFormat="1" ht="12" hidden="1" outlineLevel="2" x14ac:dyDescent="0.2">
      <c r="A20" s="159"/>
      <c r="B20" s="9"/>
      <c r="C20" s="75"/>
      <c r="D20" s="76" t="s">
        <v>29</v>
      </c>
      <c r="E20" s="77" t="s">
        <v>38</v>
      </c>
      <c r="F20" s="78"/>
      <c r="G20" s="78"/>
      <c r="H20" s="78"/>
      <c r="I20" s="78"/>
      <c r="J20" s="78"/>
      <c r="K20" s="78"/>
      <c r="L20" s="78"/>
      <c r="M20" s="78"/>
      <c r="N20" s="78"/>
      <c r="O20" s="79">
        <f xml:space="preserve"> SUM(Start:End!O20)</f>
        <v>0</v>
      </c>
      <c r="P20" s="78"/>
      <c r="Q20" s="78"/>
    </row>
    <row r="21" spans="1:20" s="152" customFormat="1" ht="12" hidden="1" outlineLevel="2" x14ac:dyDescent="0.2">
      <c r="A21" s="159"/>
      <c r="B21" s="9"/>
      <c r="C21" s="75"/>
      <c r="D21" s="81"/>
      <c r="E21" s="77" t="s">
        <v>39</v>
      </c>
      <c r="F21" s="78"/>
      <c r="G21" s="78"/>
      <c r="H21" s="78"/>
      <c r="I21" s="78"/>
      <c r="J21" s="78"/>
      <c r="K21" s="78"/>
      <c r="L21" s="78"/>
      <c r="M21" s="78"/>
      <c r="N21" s="78"/>
      <c r="O21" s="79">
        <f xml:space="preserve"> SUM(Start:End!O21)</f>
        <v>0</v>
      </c>
      <c r="P21" s="78"/>
      <c r="Q21" s="78"/>
    </row>
    <row r="22" spans="1:20" s="177" customFormat="1" hidden="1" outlineLevel="2" x14ac:dyDescent="0.2">
      <c r="A22" s="172"/>
      <c r="B22" s="129"/>
      <c r="C22" s="130"/>
      <c r="D22" s="175"/>
      <c r="E22" s="176"/>
      <c r="F22" s="179"/>
      <c r="G22" s="179"/>
      <c r="H22" s="179"/>
      <c r="I22" s="179"/>
      <c r="J22" s="179"/>
      <c r="K22" s="179"/>
      <c r="L22" s="179"/>
      <c r="M22" s="134"/>
      <c r="N22" s="134"/>
      <c r="O22" s="134"/>
      <c r="P22" s="119" t="s">
        <v>40</v>
      </c>
      <c r="Q22" s="134"/>
      <c r="R22" s="178"/>
    </row>
    <row r="23" spans="1:20" s="152" customFormat="1" ht="12" hidden="1" outlineLevel="2" x14ac:dyDescent="0.2">
      <c r="A23" s="159"/>
      <c r="B23" s="9"/>
      <c r="C23" s="75"/>
      <c r="D23" s="76"/>
      <c r="E23" s="77" t="s">
        <v>41</v>
      </c>
      <c r="F23" s="78"/>
      <c r="G23" s="78"/>
      <c r="H23" s="78"/>
      <c r="I23" s="78"/>
      <c r="J23" s="78"/>
      <c r="K23" s="78"/>
      <c r="L23" s="78"/>
      <c r="M23" s="78"/>
      <c r="N23" s="78"/>
      <c r="O23" s="78"/>
      <c r="P23" s="79">
        <f xml:space="preserve"> SUM(Start:End!P23)</f>
        <v>0</v>
      </c>
      <c r="Q23" s="78"/>
    </row>
    <row r="24" spans="1:20" s="152" customFormat="1" ht="12" hidden="1" outlineLevel="2" x14ac:dyDescent="0.2">
      <c r="A24" s="159"/>
      <c r="B24" s="9"/>
      <c r="C24" s="75"/>
      <c r="D24" s="76" t="s">
        <v>29</v>
      </c>
      <c r="E24" s="77" t="s">
        <v>42</v>
      </c>
      <c r="F24" s="78"/>
      <c r="G24" s="78"/>
      <c r="H24" s="78"/>
      <c r="I24" s="78"/>
      <c r="J24" s="78"/>
      <c r="K24" s="78"/>
      <c r="L24" s="78"/>
      <c r="M24" s="78"/>
      <c r="N24" s="78"/>
      <c r="O24" s="78"/>
      <c r="P24" s="79">
        <f xml:space="preserve"> SUM(Start:End!P24)</f>
        <v>0</v>
      </c>
      <c r="Q24" s="78"/>
    </row>
    <row r="25" spans="1:20" s="152" customFormat="1" ht="12" hidden="1" outlineLevel="2" x14ac:dyDescent="0.2">
      <c r="A25" s="159"/>
      <c r="B25" s="9"/>
      <c r="C25" s="75"/>
      <c r="D25" s="81"/>
      <c r="E25" s="77" t="s">
        <v>43</v>
      </c>
      <c r="F25" s="78"/>
      <c r="G25" s="78"/>
      <c r="H25" s="78"/>
      <c r="I25" s="78"/>
      <c r="J25" s="78"/>
      <c r="K25" s="78"/>
      <c r="L25" s="78"/>
      <c r="M25" s="78"/>
      <c r="N25" s="78"/>
      <c r="O25" s="78"/>
      <c r="P25" s="79">
        <f xml:space="preserve"> SUM(Start:End!P25)</f>
        <v>0</v>
      </c>
      <c r="Q25" s="78"/>
    </row>
    <row r="26" spans="1:20" s="177" customFormat="1" hidden="1" outlineLevel="2" x14ac:dyDescent="0.2">
      <c r="A26" s="172"/>
      <c r="B26" s="129"/>
      <c r="C26" s="130"/>
      <c r="D26" s="175"/>
      <c r="E26" s="176"/>
      <c r="F26" s="179"/>
      <c r="G26" s="179"/>
      <c r="H26" s="179"/>
      <c r="I26" s="179"/>
      <c r="J26" s="179"/>
      <c r="K26" s="179"/>
      <c r="L26" s="179"/>
      <c r="M26" s="134"/>
      <c r="N26" s="134"/>
      <c r="O26" s="134"/>
      <c r="P26" s="134"/>
      <c r="Q26" s="119" t="s">
        <v>44</v>
      </c>
      <c r="R26" s="178"/>
    </row>
    <row r="27" spans="1:20" s="152" customFormat="1" ht="12" hidden="1" outlineLevel="2" x14ac:dyDescent="0.2">
      <c r="A27" s="159"/>
      <c r="B27" s="9"/>
      <c r="C27" s="75"/>
      <c r="D27" s="76"/>
      <c r="E27" s="77" t="s">
        <v>45</v>
      </c>
      <c r="F27" s="78"/>
      <c r="G27" s="78"/>
      <c r="H27" s="78"/>
      <c r="I27" s="78"/>
      <c r="J27" s="78"/>
      <c r="K27" s="78"/>
      <c r="L27" s="78"/>
      <c r="M27" s="78"/>
      <c r="N27" s="78"/>
      <c r="O27" s="78"/>
      <c r="P27" s="78"/>
      <c r="Q27" s="79">
        <f xml:space="preserve"> SUM(Start:End!Q27)</f>
        <v>0</v>
      </c>
    </row>
    <row r="28" spans="1:20" s="152" customFormat="1" ht="12" hidden="1" outlineLevel="2" x14ac:dyDescent="0.2">
      <c r="A28" s="159"/>
      <c r="B28" s="9"/>
      <c r="C28" s="75"/>
      <c r="D28" s="76" t="s">
        <v>29</v>
      </c>
      <c r="E28" s="77" t="s">
        <v>46</v>
      </c>
      <c r="F28" s="78"/>
      <c r="G28" s="78"/>
      <c r="H28" s="78"/>
      <c r="I28" s="78"/>
      <c r="J28" s="78"/>
      <c r="K28" s="78"/>
      <c r="L28" s="78"/>
      <c r="M28" s="78"/>
      <c r="N28" s="78"/>
      <c r="O28" s="78"/>
      <c r="P28" s="78"/>
      <c r="Q28" s="79">
        <f xml:space="preserve"> SUM(Start:End!Q28)</f>
        <v>0</v>
      </c>
    </row>
    <row r="29" spans="1:20" s="152" customFormat="1" ht="12" hidden="1" outlineLevel="2" x14ac:dyDescent="0.2">
      <c r="A29" s="159"/>
      <c r="B29" s="9"/>
      <c r="C29" s="75"/>
      <c r="D29" s="81"/>
      <c r="E29" s="77" t="s">
        <v>47</v>
      </c>
      <c r="F29" s="78"/>
      <c r="G29" s="78"/>
      <c r="H29" s="78"/>
      <c r="I29" s="78"/>
      <c r="J29" s="78"/>
      <c r="K29" s="78"/>
      <c r="L29" s="78"/>
      <c r="M29" s="78"/>
      <c r="N29" s="78"/>
      <c r="O29" s="78"/>
      <c r="P29" s="78"/>
      <c r="Q29" s="79">
        <f xml:space="preserve"> SUM(Start:End!Q29)</f>
        <v>0</v>
      </c>
    </row>
    <row r="30" spans="1:20" s="157" customFormat="1" ht="12" hidden="1" outlineLevel="1" x14ac:dyDescent="0.2">
      <c r="A30" s="160"/>
      <c r="B30" s="95"/>
      <c r="C30" s="96"/>
      <c r="D30" s="118"/>
      <c r="E30" s="155"/>
      <c r="F30" s="154"/>
      <c r="G30" s="154"/>
      <c r="H30" s="154"/>
      <c r="I30" s="154"/>
      <c r="J30" s="154"/>
      <c r="K30" s="154"/>
      <c r="L30" s="154"/>
      <c r="M30" s="154"/>
      <c r="N30" s="154"/>
      <c r="O30" s="154"/>
      <c r="P30" s="154"/>
      <c r="Q30" s="154"/>
      <c r="R30" s="156"/>
      <c r="S30" s="154"/>
      <c r="T30" s="154"/>
    </row>
    <row r="31" spans="1:20" s="45" customFormat="1" ht="24.75" hidden="1" outlineLevel="1" collapsed="1" x14ac:dyDescent="0.2">
      <c r="A31" s="14"/>
      <c r="B31" s="15" t="s">
        <v>48</v>
      </c>
      <c r="C31" s="16"/>
      <c r="D31" s="17"/>
      <c r="E31" s="18"/>
      <c r="R31" s="46"/>
    </row>
    <row r="32" spans="1:20" s="134" customFormat="1" hidden="1" outlineLevel="2" x14ac:dyDescent="0.2">
      <c r="A32" s="172"/>
      <c r="B32" s="181"/>
      <c r="C32" s="130"/>
      <c r="D32" s="175"/>
      <c r="E32" s="176"/>
      <c r="M32" s="119" t="s">
        <v>27</v>
      </c>
      <c r="N32" s="120" t="s">
        <v>32</v>
      </c>
      <c r="O32" s="119" t="s">
        <v>36</v>
      </c>
      <c r="P32" s="119" t="s">
        <v>40</v>
      </c>
      <c r="Q32" s="119" t="s">
        <v>44</v>
      </c>
      <c r="R32" s="135"/>
    </row>
    <row r="33" spans="1:20" s="154" customFormat="1" ht="12" hidden="1" outlineLevel="2" x14ac:dyDescent="0.2">
      <c r="A33" s="169"/>
      <c r="B33" s="86"/>
      <c r="C33" s="87"/>
      <c r="D33" s="88"/>
      <c r="E33" s="89" t="s">
        <v>49</v>
      </c>
      <c r="F33" s="90"/>
      <c r="G33" s="90"/>
      <c r="H33" s="90"/>
      <c r="I33" s="90"/>
      <c r="J33" s="90"/>
      <c r="K33" s="90"/>
      <c r="L33" s="90"/>
      <c r="M33" s="91">
        <f xml:space="preserve"> SUM(Start:End!M33)</f>
        <v>1684.1521006049284</v>
      </c>
      <c r="N33" s="91">
        <f xml:space="preserve"> SUM(Start:End!N33)</f>
        <v>0</v>
      </c>
      <c r="O33" s="91">
        <f xml:space="preserve"> SUM(Start:End!O33)</f>
        <v>0</v>
      </c>
      <c r="P33" s="91">
        <f xml:space="preserve"> SUM(Start:End!P33)</f>
        <v>0</v>
      </c>
      <c r="Q33" s="91">
        <f xml:space="preserve"> SUM(Start:End!Q33)</f>
        <v>0</v>
      </c>
      <c r="R33" s="152"/>
      <c r="S33" s="161"/>
      <c r="T33" s="161"/>
    </row>
    <row r="34" spans="1:20" s="154" customFormat="1" ht="12" hidden="1" outlineLevel="2" x14ac:dyDescent="0.2">
      <c r="A34" s="169"/>
      <c r="B34" s="86"/>
      <c r="C34" s="87"/>
      <c r="D34" s="88" t="s">
        <v>50</v>
      </c>
      <c r="E34" s="91" t="s">
        <v>51</v>
      </c>
      <c r="F34" s="90"/>
      <c r="G34" s="90"/>
      <c r="H34" s="90"/>
      <c r="I34" s="90"/>
      <c r="J34" s="90"/>
      <c r="K34" s="90"/>
      <c r="L34" s="90"/>
      <c r="M34" s="91">
        <f xml:space="preserve"> SUM(Start:End!M34)</f>
        <v>73.037841620498952</v>
      </c>
      <c r="N34" s="91">
        <f xml:space="preserve"> SUM(Start:End!N34)</f>
        <v>0</v>
      </c>
      <c r="O34" s="91">
        <f xml:space="preserve"> SUM(Start:End!O34)</f>
        <v>0</v>
      </c>
      <c r="P34" s="91">
        <f xml:space="preserve"> SUM(Start:End!P34)</f>
        <v>0</v>
      </c>
      <c r="Q34" s="91">
        <f xml:space="preserve"> SUM(Start:End!Q34)</f>
        <v>0</v>
      </c>
      <c r="R34" s="152"/>
      <c r="S34" s="161"/>
      <c r="T34" s="161"/>
    </row>
    <row r="35" spans="1:20" s="154" customFormat="1" ht="12" hidden="1" outlineLevel="2" x14ac:dyDescent="0.2">
      <c r="A35" s="169"/>
      <c r="B35" s="86"/>
      <c r="C35" s="87"/>
      <c r="D35" s="93"/>
      <c r="E35" s="91" t="s">
        <v>52</v>
      </c>
      <c r="F35" s="90"/>
      <c r="G35" s="90"/>
      <c r="H35" s="90"/>
      <c r="I35" s="90"/>
      <c r="J35" s="90"/>
      <c r="K35" s="90"/>
      <c r="L35" s="90"/>
      <c r="M35" s="91">
        <f xml:space="preserve"> SUM(Start:End!M35)</f>
        <v>1611.1142589844292</v>
      </c>
      <c r="N35" s="91">
        <f xml:space="preserve"> SUM(Start:End!N35)</f>
        <v>0</v>
      </c>
      <c r="O35" s="91">
        <f xml:space="preserve"> SUM(Start:End!O35)</f>
        <v>0</v>
      </c>
      <c r="P35" s="91">
        <f xml:space="preserve"> SUM(Start:End!P35)</f>
        <v>0</v>
      </c>
      <c r="Q35" s="91">
        <f xml:space="preserve"> SUM(Start:End!Q35)</f>
        <v>0</v>
      </c>
      <c r="R35" s="152"/>
      <c r="S35" s="161"/>
      <c r="T35" s="161"/>
    </row>
    <row r="36" spans="1:20" s="154" customFormat="1" ht="12" hidden="1" outlineLevel="1" x14ac:dyDescent="0.2">
      <c r="A36" s="170"/>
      <c r="B36" s="162"/>
      <c r="C36" s="163"/>
      <c r="D36" s="164"/>
      <c r="E36" s="155"/>
      <c r="F36" s="165"/>
      <c r="G36" s="165"/>
      <c r="H36" s="165"/>
      <c r="I36" s="166"/>
      <c r="J36" s="165"/>
      <c r="K36" s="165"/>
      <c r="L36" s="165"/>
      <c r="M36" s="165"/>
      <c r="N36" s="165"/>
      <c r="O36" s="165"/>
      <c r="P36" s="165"/>
      <c r="Q36" s="165"/>
      <c r="R36" s="167"/>
      <c r="S36" s="165"/>
      <c r="T36" s="165"/>
    </row>
    <row r="37" spans="1:20" s="45" customFormat="1" ht="24.75" hidden="1" outlineLevel="1" collapsed="1" x14ac:dyDescent="0.2">
      <c r="A37" s="14"/>
      <c r="B37" s="15" t="s">
        <v>53</v>
      </c>
      <c r="C37" s="16"/>
      <c r="D37" s="17"/>
      <c r="E37" s="18"/>
      <c r="R37" s="46"/>
    </row>
    <row r="38" spans="1:20" s="134" customFormat="1" hidden="1" outlineLevel="2" x14ac:dyDescent="0.2">
      <c r="A38" s="172"/>
      <c r="B38" s="181"/>
      <c r="C38" s="130"/>
      <c r="D38" s="175"/>
      <c r="E38" s="176"/>
      <c r="M38" s="119" t="s">
        <v>27</v>
      </c>
      <c r="N38" s="120" t="s">
        <v>32</v>
      </c>
      <c r="O38" s="119" t="s">
        <v>36</v>
      </c>
      <c r="P38" s="119" t="s">
        <v>40</v>
      </c>
      <c r="Q38" s="119" t="s">
        <v>44</v>
      </c>
      <c r="R38" s="135"/>
    </row>
    <row r="39" spans="1:20" s="154" customFormat="1" ht="12" hidden="1" outlineLevel="2" x14ac:dyDescent="0.2">
      <c r="A39" s="160"/>
      <c r="B39" s="95"/>
      <c r="C39" s="96"/>
      <c r="D39" s="88"/>
      <c r="E39" s="89" t="s">
        <v>54</v>
      </c>
      <c r="F39" s="97"/>
      <c r="G39" s="97"/>
      <c r="H39" s="97"/>
      <c r="I39" s="97"/>
      <c r="J39" s="97"/>
      <c r="K39" s="97"/>
      <c r="L39" s="97"/>
      <c r="M39" s="91">
        <f xml:space="preserve"> SUM(Start:End!M39)</f>
        <v>1683.0369253765512</v>
      </c>
      <c r="N39" s="91">
        <f xml:space="preserve"> SUM(Start:End!N39)</f>
        <v>0</v>
      </c>
      <c r="O39" s="91">
        <f xml:space="preserve"> SUM(Start:End!O39)</f>
        <v>0</v>
      </c>
      <c r="P39" s="91">
        <f xml:space="preserve"> SUM(Start:End!P39)</f>
        <v>0</v>
      </c>
      <c r="Q39" s="91">
        <f xml:space="preserve"> SUM(Start:End!Q39)</f>
        <v>0</v>
      </c>
      <c r="R39" s="156"/>
    </row>
    <row r="40" spans="1:20" s="154" customFormat="1" ht="12" hidden="1" outlineLevel="2" x14ac:dyDescent="0.2">
      <c r="A40" s="160"/>
      <c r="B40" s="95"/>
      <c r="C40" s="96"/>
      <c r="D40" s="88" t="s">
        <v>50</v>
      </c>
      <c r="E40" s="89" t="s">
        <v>55</v>
      </c>
      <c r="F40" s="97"/>
      <c r="G40" s="97"/>
      <c r="H40" s="97"/>
      <c r="I40" s="97"/>
      <c r="J40" s="97"/>
      <c r="K40" s="97"/>
      <c r="L40" s="97"/>
      <c r="M40" s="91">
        <f xml:space="preserve"> SUM(Start:End!M40)</f>
        <v>67.630908098099482</v>
      </c>
      <c r="N40" s="91">
        <f xml:space="preserve"> SUM(Start:End!N40)</f>
        <v>0</v>
      </c>
      <c r="O40" s="91">
        <f xml:space="preserve"> SUM(Start:End!O40)</f>
        <v>0</v>
      </c>
      <c r="P40" s="91">
        <f xml:space="preserve"> SUM(Start:End!P40)</f>
        <v>0</v>
      </c>
      <c r="Q40" s="91">
        <f xml:space="preserve"> SUM(Start:End!Q40)</f>
        <v>0</v>
      </c>
      <c r="R40" s="156"/>
    </row>
    <row r="41" spans="1:20" s="154" customFormat="1" ht="12" hidden="1" outlineLevel="2" x14ac:dyDescent="0.2">
      <c r="A41" s="160"/>
      <c r="B41" s="95"/>
      <c r="C41" s="96"/>
      <c r="D41" s="88" t="s">
        <v>50</v>
      </c>
      <c r="E41" s="89" t="s">
        <v>56</v>
      </c>
      <c r="F41" s="97"/>
      <c r="G41" s="97"/>
      <c r="H41" s="97"/>
      <c r="I41" s="97"/>
      <c r="J41" s="97"/>
      <c r="K41" s="97"/>
      <c r="L41" s="97"/>
      <c r="M41" s="91">
        <f xml:space="preserve"> SUM(Start:End!M41)</f>
        <v>0</v>
      </c>
      <c r="N41" s="91">
        <f xml:space="preserve"> SUM(Start:End!N41)</f>
        <v>0</v>
      </c>
      <c r="O41" s="91">
        <f xml:space="preserve"> SUM(Start:End!O41)</f>
        <v>0</v>
      </c>
      <c r="P41" s="91">
        <f xml:space="preserve"> SUM(Start:End!P41)</f>
        <v>0</v>
      </c>
      <c r="Q41" s="91">
        <f xml:space="preserve"> SUM(Start:End!Q41)</f>
        <v>0</v>
      </c>
      <c r="R41" s="156"/>
    </row>
    <row r="42" spans="1:20" s="154" customFormat="1" ht="12" hidden="1" outlineLevel="2" x14ac:dyDescent="0.2">
      <c r="A42" s="160"/>
      <c r="B42" s="95"/>
      <c r="C42" s="96"/>
      <c r="D42" s="88"/>
      <c r="E42" s="89" t="s">
        <v>57</v>
      </c>
      <c r="F42" s="97"/>
      <c r="G42" s="97"/>
      <c r="H42" s="97"/>
      <c r="I42" s="97"/>
      <c r="J42" s="97"/>
      <c r="K42" s="97"/>
      <c r="L42" s="97"/>
      <c r="M42" s="91">
        <f xml:space="preserve"> SUM(Start:End!M42)</f>
        <v>1615.4060172784516</v>
      </c>
      <c r="N42" s="91">
        <f xml:space="preserve"> SUM(Start:End!N42)</f>
        <v>0</v>
      </c>
      <c r="O42" s="91">
        <f xml:space="preserve"> SUM(Start:End!O42)</f>
        <v>0</v>
      </c>
      <c r="P42" s="91">
        <f xml:space="preserve"> SUM(Start:End!P42)</f>
        <v>0</v>
      </c>
      <c r="Q42" s="91">
        <f xml:space="preserve"> SUM(Start:End!Q42)</f>
        <v>0</v>
      </c>
      <c r="R42" s="156"/>
    </row>
    <row r="43" spans="1:20" s="154" customFormat="1" ht="12" hidden="1" outlineLevel="1" x14ac:dyDescent="0.2">
      <c r="A43" s="160"/>
      <c r="B43" s="95"/>
      <c r="C43" s="96"/>
      <c r="D43" s="118"/>
      <c r="E43" s="155"/>
      <c r="R43" s="156"/>
    </row>
    <row r="44" spans="1:20" s="45" customFormat="1" ht="24.75" hidden="1" outlineLevel="1" collapsed="1" x14ac:dyDescent="0.2">
      <c r="A44" s="14"/>
      <c r="B44" s="15" t="s">
        <v>58</v>
      </c>
      <c r="C44" s="16"/>
      <c r="D44" s="17"/>
      <c r="E44" s="18"/>
      <c r="R44" s="46"/>
    </row>
    <row r="45" spans="1:20" s="134" customFormat="1" hidden="1" outlineLevel="2" x14ac:dyDescent="0.2">
      <c r="A45" s="172"/>
      <c r="B45" s="181"/>
      <c r="C45" s="130"/>
      <c r="D45" s="175"/>
      <c r="E45" s="176"/>
      <c r="M45" s="119" t="s">
        <v>27</v>
      </c>
      <c r="N45" s="120" t="s">
        <v>32</v>
      </c>
      <c r="O45" s="119" t="s">
        <v>36</v>
      </c>
      <c r="P45" s="119" t="s">
        <v>40</v>
      </c>
      <c r="Q45" s="119" t="s">
        <v>44</v>
      </c>
      <c r="R45" s="135"/>
    </row>
    <row r="46" spans="1:20" s="154" customFormat="1" ht="12" hidden="1" outlineLevel="2" x14ac:dyDescent="0.2">
      <c r="A46" s="160"/>
      <c r="B46" s="95"/>
      <c r="C46" s="96"/>
      <c r="D46" s="88"/>
      <c r="E46" s="89" t="s">
        <v>59</v>
      </c>
      <c r="F46" s="97"/>
      <c r="G46" s="97"/>
      <c r="H46" s="97"/>
      <c r="I46" s="97"/>
      <c r="J46" s="97"/>
      <c r="K46" s="97"/>
      <c r="L46" s="97"/>
      <c r="M46" s="91">
        <f xml:space="preserve"> SUM(Start:End!M46)</f>
        <v>0</v>
      </c>
      <c r="N46" s="91">
        <f xml:space="preserve"> SUM(Start:End!N46)</f>
        <v>0</v>
      </c>
      <c r="O46" s="91">
        <f xml:space="preserve"> SUM(Start:End!O46)</f>
        <v>0</v>
      </c>
      <c r="P46" s="91">
        <f xml:space="preserve"> SUM(Start:End!P46)</f>
        <v>0</v>
      </c>
      <c r="Q46" s="91">
        <f xml:space="preserve"> SUM(Start:End!Q46)</f>
        <v>0</v>
      </c>
      <c r="R46" s="156"/>
    </row>
    <row r="47" spans="1:20" s="154" customFormat="1" ht="12" hidden="1" outlineLevel="2" x14ac:dyDescent="0.2">
      <c r="A47" s="160"/>
      <c r="B47" s="95"/>
      <c r="C47" s="96"/>
      <c r="D47" s="88" t="s">
        <v>29</v>
      </c>
      <c r="E47" s="89" t="s">
        <v>60</v>
      </c>
      <c r="F47" s="97"/>
      <c r="G47" s="97"/>
      <c r="H47" s="97"/>
      <c r="I47" s="97"/>
      <c r="J47" s="97"/>
      <c r="K47" s="97"/>
      <c r="L47" s="97"/>
      <c r="M47" s="91">
        <f xml:space="preserve"> SUM(Start:End!M47)</f>
        <v>211.1721784310225</v>
      </c>
      <c r="N47" s="91">
        <f xml:space="preserve"> SUM(Start:End!N47)</f>
        <v>0</v>
      </c>
      <c r="O47" s="91">
        <f xml:space="preserve"> SUM(Start:End!O47)</f>
        <v>0</v>
      </c>
      <c r="P47" s="91">
        <f xml:space="preserve"> SUM(Start:End!P47)</f>
        <v>0</v>
      </c>
      <c r="Q47" s="91">
        <f xml:space="preserve"> SUM(Start:End!Q47)</f>
        <v>0</v>
      </c>
      <c r="R47" s="156"/>
    </row>
    <row r="48" spans="1:20" s="154" customFormat="1" ht="12" hidden="1" outlineLevel="2" x14ac:dyDescent="0.2">
      <c r="A48" s="160"/>
      <c r="B48" s="95"/>
      <c r="C48" s="96"/>
      <c r="D48" s="88" t="s">
        <v>50</v>
      </c>
      <c r="E48" s="89" t="s">
        <v>61</v>
      </c>
      <c r="F48" s="97"/>
      <c r="G48" s="97"/>
      <c r="H48" s="97"/>
      <c r="I48" s="97"/>
      <c r="J48" s="97"/>
      <c r="K48" s="97"/>
      <c r="L48" s="97"/>
      <c r="M48" s="91">
        <f xml:space="preserve"> SUM(Start:End!M48)</f>
        <v>5.5263365735832162</v>
      </c>
      <c r="N48" s="91">
        <f xml:space="preserve"> SUM(Start:End!N48)</f>
        <v>0</v>
      </c>
      <c r="O48" s="91">
        <f xml:space="preserve"> SUM(Start:End!O48)</f>
        <v>0</v>
      </c>
      <c r="P48" s="91">
        <f xml:space="preserve"> SUM(Start:End!P48)</f>
        <v>0</v>
      </c>
      <c r="Q48" s="91">
        <f xml:space="preserve"> SUM(Start:End!Q48)</f>
        <v>0</v>
      </c>
      <c r="R48" s="156"/>
    </row>
    <row r="49" spans="1:18" s="154" customFormat="1" ht="12" hidden="1" outlineLevel="2" x14ac:dyDescent="0.2">
      <c r="A49" s="160"/>
      <c r="B49" s="95"/>
      <c r="C49" s="96"/>
      <c r="D49" s="88"/>
      <c r="E49" s="89" t="s">
        <v>62</v>
      </c>
      <c r="F49" s="97"/>
      <c r="G49" s="97"/>
      <c r="H49" s="97"/>
      <c r="I49" s="97"/>
      <c r="J49" s="97"/>
      <c r="K49" s="97"/>
      <c r="L49" s="97"/>
      <c r="M49" s="91">
        <f xml:space="preserve"> SUM(Start:End!M49)</f>
        <v>205.64584185743931</v>
      </c>
      <c r="N49" s="91">
        <f xml:space="preserve"> SUM(Start:End!N49)</f>
        <v>0</v>
      </c>
      <c r="O49" s="91">
        <f xml:space="preserve"> SUM(Start:End!O49)</f>
        <v>0</v>
      </c>
      <c r="P49" s="91">
        <f xml:space="preserve"> SUM(Start:End!P49)</f>
        <v>0</v>
      </c>
      <c r="Q49" s="91">
        <f xml:space="preserve"> SUM(Start:End!Q49)</f>
        <v>0</v>
      </c>
      <c r="R49" s="156"/>
    </row>
    <row r="50" spans="1:18" s="154" customFormat="1" ht="12" hidden="1" outlineLevel="1" x14ac:dyDescent="0.2">
      <c r="A50" s="160"/>
      <c r="B50" s="95"/>
      <c r="C50" s="96"/>
      <c r="D50" s="118"/>
      <c r="E50" s="155"/>
      <c r="R50" s="156"/>
    </row>
    <row r="51" spans="1:18" s="45" customFormat="1" ht="24.75" hidden="1" outlineLevel="1" collapsed="1" x14ac:dyDescent="0.2">
      <c r="A51" s="14"/>
      <c r="B51" s="15" t="s">
        <v>63</v>
      </c>
      <c r="C51" s="16"/>
      <c r="D51" s="17"/>
      <c r="E51" s="18"/>
      <c r="R51" s="46"/>
    </row>
    <row r="52" spans="1:18" s="134" customFormat="1" hidden="1" outlineLevel="2" x14ac:dyDescent="0.2">
      <c r="A52" s="172"/>
      <c r="B52" s="181"/>
      <c r="C52" s="130"/>
      <c r="D52" s="175"/>
      <c r="E52" s="176"/>
      <c r="M52" s="119" t="s">
        <v>27</v>
      </c>
      <c r="N52" s="120" t="s">
        <v>32</v>
      </c>
      <c r="O52" s="119" t="s">
        <v>36</v>
      </c>
      <c r="P52" s="119" t="s">
        <v>40</v>
      </c>
      <c r="Q52" s="119" t="s">
        <v>44</v>
      </c>
      <c r="R52" s="135"/>
    </row>
    <row r="53" spans="1:18" s="154" customFormat="1" ht="12" hidden="1" outlineLevel="2" x14ac:dyDescent="0.2">
      <c r="A53" s="160"/>
      <c r="B53" s="95"/>
      <c r="C53" s="96"/>
      <c r="D53" s="88"/>
      <c r="E53" s="89" t="s">
        <v>64</v>
      </c>
      <c r="M53" s="168">
        <f xml:space="preserve"> SUM(Start:End!M53)</f>
        <v>3367.1890259814791</v>
      </c>
      <c r="N53" s="168">
        <f xml:space="preserve"> SUM(Start:End!N53)</f>
        <v>0</v>
      </c>
      <c r="O53" s="168">
        <f xml:space="preserve"> SUM(Start:End!O53)</f>
        <v>0</v>
      </c>
      <c r="P53" s="168">
        <f xml:space="preserve"> SUM(Start:End!P53)</f>
        <v>0</v>
      </c>
      <c r="Q53" s="168">
        <f xml:space="preserve"> SUM(Start:End!Q53)</f>
        <v>0</v>
      </c>
      <c r="R53" s="156"/>
    </row>
    <row r="54" spans="1:18" s="154" customFormat="1" ht="12" hidden="1" outlineLevel="2" x14ac:dyDescent="0.2">
      <c r="A54" s="160"/>
      <c r="B54" s="95"/>
      <c r="C54" s="96"/>
      <c r="D54" s="88"/>
      <c r="E54" s="89" t="s">
        <v>65</v>
      </c>
      <c r="M54" s="168">
        <f xml:space="preserve"> SUM(Start:End!M54)</f>
        <v>3432.1661181203208</v>
      </c>
      <c r="N54" s="168">
        <f xml:space="preserve"> SUM(Start:End!N54)</f>
        <v>0</v>
      </c>
      <c r="O54" s="168">
        <f xml:space="preserve"> SUM(Start:End!O54)</f>
        <v>0</v>
      </c>
      <c r="P54" s="168">
        <f xml:space="preserve"> SUM(Start:End!P54)</f>
        <v>0</v>
      </c>
      <c r="Q54" s="168">
        <f xml:space="preserve"> SUM(Start:End!Q54)</f>
        <v>0</v>
      </c>
      <c r="R54" s="156"/>
    </row>
    <row r="55" spans="1:18" s="154" customFormat="1" ht="12" hidden="1" outlineLevel="2" x14ac:dyDescent="0.2">
      <c r="A55" s="160"/>
      <c r="B55" s="95"/>
      <c r="C55" s="96"/>
      <c r="D55" s="88"/>
      <c r="E55" s="89" t="s">
        <v>66</v>
      </c>
      <c r="M55" s="168">
        <f xml:space="preserve"> SUM(Start:End!M55)</f>
        <v>146.1950862921816</v>
      </c>
      <c r="N55" s="168">
        <f xml:space="preserve"> SUM(Start:End!N55)</f>
        <v>0</v>
      </c>
      <c r="O55" s="168">
        <f xml:space="preserve"> SUM(Start:End!O55)</f>
        <v>0</v>
      </c>
      <c r="P55" s="168">
        <f xml:space="preserve"> SUM(Start:End!P55)</f>
        <v>0</v>
      </c>
      <c r="Q55" s="168">
        <f xml:space="preserve"> SUM(Start:End!Q55)</f>
        <v>0</v>
      </c>
      <c r="R55" s="156"/>
    </row>
    <row r="56" spans="1:18" s="154" customFormat="1" ht="12" hidden="1" outlineLevel="1" x14ac:dyDescent="0.2">
      <c r="A56" s="160"/>
      <c r="B56" s="95"/>
      <c r="C56" s="96"/>
      <c r="D56" s="118"/>
      <c r="E56" s="155"/>
      <c r="R56" s="156"/>
    </row>
    <row r="57" spans="1:18" s="45" customFormat="1" ht="24.75" hidden="1" outlineLevel="1" collapsed="1" x14ac:dyDescent="0.2">
      <c r="A57" s="14"/>
      <c r="B57" s="15" t="s">
        <v>67</v>
      </c>
      <c r="C57" s="16"/>
      <c r="D57" s="17"/>
      <c r="E57" s="18"/>
      <c r="R57" s="46"/>
    </row>
    <row r="58" spans="1:18" s="134" customFormat="1" hidden="1" outlineLevel="2" x14ac:dyDescent="0.2">
      <c r="A58" s="172"/>
      <c r="B58" s="181"/>
      <c r="C58" s="130"/>
      <c r="D58" s="175"/>
      <c r="E58" s="176"/>
      <c r="M58" s="119" t="s">
        <v>27</v>
      </c>
      <c r="N58" s="120" t="s">
        <v>32</v>
      </c>
      <c r="O58" s="119" t="s">
        <v>36</v>
      </c>
      <c r="P58" s="119" t="s">
        <v>40</v>
      </c>
      <c r="Q58" s="119" t="s">
        <v>44</v>
      </c>
      <c r="R58" s="135"/>
    </row>
    <row r="59" spans="1:18" s="154" customFormat="1" ht="12" hidden="1" outlineLevel="2" x14ac:dyDescent="0.2">
      <c r="A59" s="160"/>
      <c r="B59" s="95"/>
      <c r="C59" s="96"/>
      <c r="D59" s="88"/>
      <c r="E59" s="89" t="s">
        <v>68</v>
      </c>
      <c r="F59" s="97"/>
      <c r="G59" s="97"/>
      <c r="H59" s="97"/>
      <c r="I59" s="97"/>
      <c r="J59" s="97"/>
      <c r="K59" s="97"/>
      <c r="L59" s="97"/>
      <c r="M59" s="79">
        <f xml:space="preserve"> SUM(Start:End!M59)</f>
        <v>1638.7466744949656</v>
      </c>
      <c r="N59" s="79">
        <f xml:space="preserve"> SUM(Start:End!N59)</f>
        <v>0</v>
      </c>
      <c r="O59" s="79">
        <f xml:space="preserve"> SUM(Start:End!O59)</f>
        <v>0</v>
      </c>
      <c r="P59" s="79">
        <f xml:space="preserve"> SUM(Start:End!P59)</f>
        <v>0</v>
      </c>
      <c r="Q59" s="79">
        <f xml:space="preserve"> SUM(Start:End!Q59)</f>
        <v>0</v>
      </c>
      <c r="R59" s="156"/>
    </row>
    <row r="60" spans="1:18" s="154" customFormat="1" ht="12" hidden="1" outlineLevel="2" x14ac:dyDescent="0.2">
      <c r="A60" s="160"/>
      <c r="B60" s="95"/>
      <c r="C60" s="96"/>
      <c r="D60" s="88"/>
      <c r="E60" s="89" t="s">
        <v>69</v>
      </c>
      <c r="F60" s="97"/>
      <c r="G60" s="97"/>
      <c r="H60" s="97"/>
      <c r="I60" s="97"/>
      <c r="J60" s="97"/>
      <c r="K60" s="97"/>
      <c r="L60" s="97"/>
      <c r="M60" s="79">
        <f xml:space="preserve"> SUM(Start:End!M60)</f>
        <v>1640.3263995815084</v>
      </c>
      <c r="N60" s="79">
        <f xml:space="preserve"> SUM(Start:End!N60)</f>
        <v>0</v>
      </c>
      <c r="O60" s="79">
        <f xml:space="preserve"> SUM(Start:End!O60)</f>
        <v>0</v>
      </c>
      <c r="P60" s="79">
        <f xml:space="preserve"> SUM(Start:End!P60)</f>
        <v>0</v>
      </c>
      <c r="Q60" s="79">
        <f xml:space="preserve"> SUM(Start:End!Q60)</f>
        <v>0</v>
      </c>
      <c r="R60" s="156"/>
    </row>
    <row r="61" spans="1:18" s="154" customFormat="1" ht="12" hidden="1" outlineLevel="2" x14ac:dyDescent="0.2">
      <c r="A61" s="160"/>
      <c r="B61" s="95"/>
      <c r="C61" s="96"/>
      <c r="D61" s="88"/>
      <c r="E61" s="89" t="s">
        <v>70</v>
      </c>
      <c r="F61" s="97"/>
      <c r="G61" s="97"/>
      <c r="H61" s="97"/>
      <c r="I61" s="97"/>
      <c r="J61" s="97"/>
      <c r="K61" s="97"/>
      <c r="L61" s="97"/>
      <c r="M61" s="79">
        <f xml:space="preserve"> SUM(Start:End!M61)</f>
        <v>102.26834577026183</v>
      </c>
      <c r="N61" s="79">
        <f xml:space="preserve"> SUM(Start:End!N61)</f>
        <v>0</v>
      </c>
      <c r="O61" s="79">
        <f xml:space="preserve"> SUM(Start:End!O61)</f>
        <v>0</v>
      </c>
      <c r="P61" s="79">
        <f xml:space="preserve"> SUM(Start:End!P61)</f>
        <v>0</v>
      </c>
      <c r="Q61" s="79">
        <f xml:space="preserve"> SUM(Start:End!Q61)</f>
        <v>0</v>
      </c>
      <c r="R61" s="156"/>
    </row>
    <row r="62" spans="1:18" s="154" customFormat="1" ht="12" hidden="1" outlineLevel="2" x14ac:dyDescent="0.2">
      <c r="A62" s="160"/>
      <c r="B62" s="95"/>
      <c r="C62" s="96"/>
      <c r="D62" s="88"/>
      <c r="E62" s="89" t="s">
        <v>71</v>
      </c>
      <c r="F62" s="97"/>
      <c r="G62" s="97"/>
      <c r="H62" s="97"/>
      <c r="I62" s="97"/>
      <c r="J62" s="97"/>
      <c r="K62" s="97"/>
      <c r="L62" s="97"/>
      <c r="M62" s="79">
        <f xml:space="preserve"> SUM(Start:End!M62)</f>
        <v>3381.3414198467362</v>
      </c>
      <c r="N62" s="79">
        <f xml:space="preserve"> SUM(Start:End!N62)</f>
        <v>0</v>
      </c>
      <c r="O62" s="79">
        <f xml:space="preserve"> SUM(Start:End!O62)</f>
        <v>0</v>
      </c>
      <c r="P62" s="79">
        <f xml:space="preserve"> SUM(Start:End!P62)</f>
        <v>0</v>
      </c>
      <c r="Q62" s="79">
        <f xml:space="preserve"> SUM(Start:End!Q62)</f>
        <v>0</v>
      </c>
      <c r="R62" s="156"/>
    </row>
    <row r="63" spans="1:18" s="122" customFormat="1" ht="12" hidden="1" outlineLevel="1" x14ac:dyDescent="0.2">
      <c r="A63" s="160"/>
      <c r="B63" s="95"/>
      <c r="C63" s="96"/>
      <c r="D63" s="118"/>
      <c r="E63" s="155"/>
      <c r="R63" s="123"/>
    </row>
    <row r="64" spans="1:18" s="45" customFormat="1" ht="24.75" hidden="1" outlineLevel="1" collapsed="1" x14ac:dyDescent="0.2">
      <c r="A64" s="14"/>
      <c r="B64" s="15" t="s">
        <v>72</v>
      </c>
      <c r="C64" s="16"/>
      <c r="D64" s="17"/>
      <c r="E64" s="18"/>
      <c r="R64" s="46"/>
    </row>
    <row r="65" spans="1:20" s="134" customFormat="1" hidden="1" outlineLevel="2" x14ac:dyDescent="0.2">
      <c r="A65" s="172"/>
      <c r="B65" s="181"/>
      <c r="C65" s="130"/>
      <c r="D65" s="175"/>
      <c r="E65" s="176"/>
      <c r="M65" s="119" t="s">
        <v>27</v>
      </c>
      <c r="N65" s="120" t="s">
        <v>32</v>
      </c>
      <c r="O65" s="119" t="s">
        <v>36</v>
      </c>
      <c r="P65" s="119" t="s">
        <v>40</v>
      </c>
      <c r="Q65" s="119" t="s">
        <v>44</v>
      </c>
      <c r="R65" s="135"/>
    </row>
    <row r="66" spans="1:20" s="123" customFormat="1" ht="12" hidden="1" outlineLevel="2" x14ac:dyDescent="0.2">
      <c r="A66" s="171"/>
      <c r="B66" s="95"/>
      <c r="C66" s="100"/>
      <c r="D66" s="76"/>
      <c r="E66" s="77" t="s">
        <v>73</v>
      </c>
      <c r="F66" s="101"/>
      <c r="G66" s="101"/>
      <c r="H66" s="101"/>
      <c r="I66" s="101"/>
      <c r="J66" s="102"/>
      <c r="K66" s="102"/>
      <c r="L66" s="102"/>
      <c r="M66" s="103">
        <v>0.4</v>
      </c>
      <c r="N66" s="103">
        <v>0.4</v>
      </c>
      <c r="O66" s="103">
        <v>0.4</v>
      </c>
      <c r="P66" s="103">
        <v>0.4</v>
      </c>
      <c r="Q66" s="103">
        <v>0.4</v>
      </c>
    </row>
    <row r="67" spans="1:20" s="122" customFormat="1" ht="12" hidden="1" outlineLevel="2" x14ac:dyDescent="0.2">
      <c r="A67" s="160"/>
      <c r="B67" s="95"/>
      <c r="C67" s="96"/>
      <c r="D67" s="88"/>
      <c r="E67" s="105" t="s">
        <v>74</v>
      </c>
      <c r="F67" s="97"/>
      <c r="G67" s="97"/>
      <c r="H67" s="97"/>
      <c r="I67" s="97"/>
      <c r="J67" s="97"/>
      <c r="K67" s="97"/>
      <c r="L67" s="97"/>
      <c r="M67" s="91">
        <f xml:space="preserve"> SUM(Start:End!M67)</f>
        <v>1291.8981378325293</v>
      </c>
      <c r="N67" s="91">
        <f xml:space="preserve"> SUM(Start:End!N67)</f>
        <v>0</v>
      </c>
      <c r="O67" s="91">
        <f xml:space="preserve"> SUM(Start:End!O67)</f>
        <v>0</v>
      </c>
      <c r="P67" s="91">
        <f xml:space="preserve"> SUM(Start:End!P67)</f>
        <v>0</v>
      </c>
      <c r="Q67" s="91">
        <f xml:space="preserve"> SUM(Start:End!Q67)</f>
        <v>0</v>
      </c>
      <c r="R67" s="123"/>
    </row>
    <row r="68" spans="1:20" s="122" customFormat="1" ht="12" hidden="1" outlineLevel="1" x14ac:dyDescent="0.2">
      <c r="A68" s="160"/>
      <c r="B68" s="95"/>
      <c r="C68" s="96"/>
      <c r="D68" s="118"/>
      <c r="E68" s="155"/>
      <c r="F68" s="155"/>
      <c r="G68" s="155"/>
      <c r="H68" s="155"/>
      <c r="I68" s="155"/>
      <c r="J68" s="155"/>
      <c r="K68" s="155"/>
      <c r="L68" s="155"/>
      <c r="M68" s="155"/>
      <c r="N68" s="155"/>
      <c r="O68" s="155"/>
      <c r="P68" s="155"/>
      <c r="Q68" s="155"/>
      <c r="R68" s="123"/>
    </row>
    <row r="69" spans="1:20" s="45" customFormat="1" ht="24.75" hidden="1" outlineLevel="1" collapsed="1" x14ac:dyDescent="0.2">
      <c r="A69" s="14"/>
      <c r="B69" s="15" t="s">
        <v>75</v>
      </c>
      <c r="C69" s="16"/>
      <c r="D69" s="17"/>
      <c r="E69" s="18"/>
      <c r="R69" s="46"/>
    </row>
    <row r="70" spans="1:20" s="134" customFormat="1" hidden="1" outlineLevel="2" x14ac:dyDescent="0.2">
      <c r="A70" s="172"/>
      <c r="B70" s="181"/>
      <c r="C70" s="130"/>
      <c r="D70" s="175"/>
      <c r="E70" s="176"/>
      <c r="M70" s="119" t="s">
        <v>27</v>
      </c>
      <c r="N70" s="120" t="s">
        <v>32</v>
      </c>
      <c r="O70" s="119" t="s">
        <v>36</v>
      </c>
      <c r="P70" s="119" t="s">
        <v>40</v>
      </c>
      <c r="Q70" s="119" t="s">
        <v>44</v>
      </c>
      <c r="R70" s="135"/>
    </row>
    <row r="71" spans="1:20" s="123" customFormat="1" ht="12" hidden="1" outlineLevel="2" x14ac:dyDescent="0.2">
      <c r="A71" s="171"/>
      <c r="B71" s="95"/>
      <c r="C71" s="100"/>
      <c r="D71" s="76"/>
      <c r="E71" s="77" t="s">
        <v>76</v>
      </c>
      <c r="F71" s="101"/>
      <c r="G71" s="101"/>
      <c r="H71" s="101"/>
      <c r="I71" s="101"/>
      <c r="J71" s="102"/>
      <c r="K71" s="102"/>
      <c r="L71" s="102"/>
      <c r="M71" s="103" t="s">
        <v>0</v>
      </c>
      <c r="N71" s="103" t="s">
        <v>0</v>
      </c>
      <c r="O71" s="103" t="s">
        <v>0</v>
      </c>
      <c r="P71" s="103" t="s">
        <v>0</v>
      </c>
      <c r="Q71" s="103" t="s">
        <v>0</v>
      </c>
    </row>
    <row r="72" spans="1:20" s="122" customFormat="1" ht="12" hidden="1" outlineLevel="2" x14ac:dyDescent="0.2">
      <c r="A72" s="160"/>
      <c r="B72" s="95"/>
      <c r="C72" s="96"/>
      <c r="D72" s="88"/>
      <c r="E72" s="89" t="s">
        <v>77</v>
      </c>
      <c r="F72" s="97"/>
      <c r="G72" s="97"/>
      <c r="H72" s="97"/>
      <c r="I72" s="97"/>
      <c r="J72" s="97"/>
      <c r="K72" s="97"/>
      <c r="L72" s="97"/>
      <c r="M72" s="91" t="s">
        <v>0</v>
      </c>
      <c r="N72" s="91" t="s">
        <v>0</v>
      </c>
      <c r="O72" s="91" t="s">
        <v>0</v>
      </c>
      <c r="P72" s="91" t="s">
        <v>0</v>
      </c>
      <c r="Q72" s="91" t="s">
        <v>0</v>
      </c>
      <c r="R72" s="123"/>
    </row>
    <row r="73" spans="1:20" s="122" customFormat="1" ht="12" hidden="1" outlineLevel="1" x14ac:dyDescent="0.2">
      <c r="A73" s="160"/>
      <c r="B73" s="95"/>
      <c r="C73" s="96"/>
      <c r="D73" s="118"/>
      <c r="E73" s="155"/>
      <c r="R73" s="123"/>
    </row>
    <row r="74" spans="1:20" s="122" customFormat="1" ht="12" x14ac:dyDescent="0.2">
      <c r="A74" s="160"/>
      <c r="B74" s="95"/>
      <c r="C74" s="96"/>
      <c r="D74" s="118"/>
      <c r="E74" s="155"/>
      <c r="R74" s="123"/>
    </row>
    <row r="75" spans="1:20" s="44" customFormat="1" ht="32.25" collapsed="1" x14ac:dyDescent="0.85">
      <c r="A75" s="13" t="s">
        <v>78</v>
      </c>
      <c r="B75" s="13"/>
      <c r="C75" s="13"/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</row>
    <row r="76" spans="1:20" s="142" customFormat="1" ht="12" hidden="1" outlineLevel="1" x14ac:dyDescent="0.2">
      <c r="A76" s="147"/>
      <c r="B76" s="137"/>
      <c r="C76" s="138"/>
      <c r="D76" s="139"/>
      <c r="E76" s="140"/>
      <c r="F76" s="148"/>
      <c r="G76" s="148"/>
      <c r="H76" s="148"/>
      <c r="R76" s="143"/>
    </row>
    <row r="77" spans="1:20" s="45" customFormat="1" ht="24.75" hidden="1" outlineLevel="1" collapsed="1" x14ac:dyDescent="0.2">
      <c r="A77" s="14"/>
      <c r="B77" s="15" t="s">
        <v>79</v>
      </c>
      <c r="C77" s="16"/>
      <c r="D77" s="17"/>
      <c r="E77" s="18"/>
      <c r="R77" s="46"/>
    </row>
    <row r="78" spans="1:20" s="177" customFormat="1" hidden="1" outlineLevel="2" x14ac:dyDescent="0.2">
      <c r="A78" s="172"/>
      <c r="B78" s="173"/>
      <c r="C78" s="174"/>
      <c r="D78" s="175"/>
      <c r="E78" s="176"/>
      <c r="M78" s="119" t="s">
        <v>27</v>
      </c>
      <c r="N78" s="121"/>
      <c r="O78" s="121"/>
      <c r="P78" s="121"/>
      <c r="Q78" s="121"/>
      <c r="R78" s="178"/>
    </row>
    <row r="79" spans="1:20" s="152" customFormat="1" ht="12" hidden="1" outlineLevel="2" x14ac:dyDescent="0.2">
      <c r="A79" s="159"/>
      <c r="B79" s="9"/>
      <c r="C79" s="75"/>
      <c r="D79" s="76"/>
      <c r="E79" s="77" t="s">
        <v>80</v>
      </c>
      <c r="F79" s="78"/>
      <c r="G79" s="78"/>
      <c r="H79" s="78"/>
      <c r="I79" s="78"/>
      <c r="J79" s="78"/>
      <c r="K79" s="78"/>
      <c r="L79" s="78"/>
      <c r="M79" s="79">
        <f xml:space="preserve"> SUM(Start:End!M79)</f>
        <v>29613.739345876085</v>
      </c>
      <c r="N79" s="78"/>
      <c r="O79" s="78"/>
      <c r="P79" s="78"/>
      <c r="Q79" s="78"/>
    </row>
    <row r="80" spans="1:20" s="152" customFormat="1" ht="12" hidden="1" outlineLevel="2" x14ac:dyDescent="0.2">
      <c r="A80" s="159"/>
      <c r="B80" s="9"/>
      <c r="C80" s="75"/>
      <c r="D80" s="76" t="s">
        <v>29</v>
      </c>
      <c r="E80" s="77" t="s">
        <v>81</v>
      </c>
      <c r="F80" s="78"/>
      <c r="G80" s="78"/>
      <c r="H80" s="78"/>
      <c r="I80" s="78"/>
      <c r="J80" s="78"/>
      <c r="K80" s="78"/>
      <c r="L80" s="78"/>
      <c r="M80" s="79">
        <f xml:space="preserve"> SUM(Start:End!M80)</f>
        <v>299.9550025825427</v>
      </c>
      <c r="N80" s="78"/>
      <c r="O80" s="78"/>
      <c r="P80" s="78"/>
      <c r="Q80" s="78"/>
    </row>
    <row r="81" spans="1:18" s="152" customFormat="1" ht="12" hidden="1" outlineLevel="2" x14ac:dyDescent="0.2">
      <c r="A81" s="159"/>
      <c r="B81" s="9"/>
      <c r="C81" s="75"/>
      <c r="D81" s="81"/>
      <c r="E81" s="77" t="s">
        <v>82</v>
      </c>
      <c r="F81" s="78"/>
      <c r="G81" s="78"/>
      <c r="H81" s="78"/>
      <c r="I81" s="78"/>
      <c r="J81" s="78"/>
      <c r="K81" s="78"/>
      <c r="L81" s="78"/>
      <c r="M81" s="79">
        <f xml:space="preserve"> SUM(Start:End!M81)</f>
        <v>29913.694348458634</v>
      </c>
      <c r="N81" s="78"/>
      <c r="O81" s="78"/>
      <c r="P81" s="78"/>
      <c r="Q81" s="78"/>
    </row>
    <row r="82" spans="1:18" s="177" customFormat="1" hidden="1" outlineLevel="2" x14ac:dyDescent="0.2">
      <c r="A82" s="172"/>
      <c r="B82" s="173"/>
      <c r="C82" s="174"/>
      <c r="D82" s="175"/>
      <c r="E82" s="176"/>
      <c r="M82" s="153"/>
      <c r="N82" s="119" t="s">
        <v>32</v>
      </c>
      <c r="O82" s="121"/>
      <c r="P82" s="121"/>
      <c r="Q82" s="121"/>
      <c r="R82" s="178"/>
    </row>
    <row r="83" spans="1:18" s="152" customFormat="1" ht="12" hidden="1" outlineLevel="2" x14ac:dyDescent="0.2">
      <c r="A83" s="159"/>
      <c r="B83" s="9"/>
      <c r="C83" s="75"/>
      <c r="D83" s="76"/>
      <c r="E83" s="77" t="s">
        <v>83</v>
      </c>
      <c r="F83" s="78"/>
      <c r="G83" s="78"/>
      <c r="H83" s="78"/>
      <c r="I83" s="78"/>
      <c r="J83" s="78"/>
      <c r="K83" s="78"/>
      <c r="L83" s="78"/>
      <c r="M83" s="78"/>
      <c r="N83" s="79">
        <f xml:space="preserve"> SUM(Start:End!N83)</f>
        <v>30335.384213547313</v>
      </c>
      <c r="O83" s="78"/>
      <c r="P83" s="78"/>
      <c r="Q83" s="78"/>
    </row>
    <row r="84" spans="1:18" s="152" customFormat="1" ht="12" hidden="1" outlineLevel="2" x14ac:dyDescent="0.2">
      <c r="A84" s="159"/>
      <c r="B84" s="9"/>
      <c r="C84" s="75"/>
      <c r="D84" s="76" t="s">
        <v>29</v>
      </c>
      <c r="E84" s="77" t="s">
        <v>84</v>
      </c>
      <c r="F84" s="78"/>
      <c r="G84" s="78"/>
      <c r="H84" s="78"/>
      <c r="I84" s="78"/>
      <c r="J84" s="78"/>
      <c r="K84" s="78"/>
      <c r="L84" s="78"/>
      <c r="M84" s="78"/>
      <c r="N84" s="79">
        <f xml:space="preserve"> SUM(Start:End!N84)</f>
        <v>0</v>
      </c>
      <c r="O84" s="78"/>
      <c r="P84" s="78"/>
      <c r="Q84" s="78"/>
    </row>
    <row r="85" spans="1:18" s="152" customFormat="1" ht="12" hidden="1" outlineLevel="2" x14ac:dyDescent="0.2">
      <c r="A85" s="159"/>
      <c r="B85" s="9"/>
      <c r="C85" s="75"/>
      <c r="D85" s="81"/>
      <c r="E85" s="77" t="s">
        <v>85</v>
      </c>
      <c r="F85" s="78"/>
      <c r="G85" s="78"/>
      <c r="H85" s="78"/>
      <c r="I85" s="78"/>
      <c r="J85" s="78"/>
      <c r="K85" s="78"/>
      <c r="L85" s="78"/>
      <c r="M85" s="78"/>
      <c r="N85" s="79">
        <f xml:space="preserve"> SUM(Start:End!N85)</f>
        <v>0</v>
      </c>
      <c r="O85" s="78"/>
      <c r="P85" s="78"/>
      <c r="Q85" s="78"/>
    </row>
    <row r="86" spans="1:18" s="180" customFormat="1" hidden="1" outlineLevel="2" x14ac:dyDescent="0.2">
      <c r="A86" s="172"/>
      <c r="B86" s="129"/>
      <c r="C86" s="130"/>
      <c r="D86" s="175"/>
      <c r="E86" s="176"/>
      <c r="F86" s="179"/>
      <c r="G86" s="179"/>
      <c r="H86" s="179"/>
      <c r="I86" s="179"/>
      <c r="J86" s="179"/>
      <c r="K86" s="179"/>
      <c r="L86" s="179"/>
      <c r="M86" s="134"/>
      <c r="N86" s="134"/>
      <c r="O86" s="119" t="s">
        <v>36</v>
      </c>
      <c r="P86" s="134"/>
      <c r="Q86" s="134"/>
      <c r="R86" s="178"/>
    </row>
    <row r="87" spans="1:18" s="152" customFormat="1" ht="12" hidden="1" outlineLevel="2" x14ac:dyDescent="0.2">
      <c r="A87" s="159"/>
      <c r="B87" s="9"/>
      <c r="C87" s="75"/>
      <c r="D87" s="76"/>
      <c r="E87" s="77" t="s">
        <v>86</v>
      </c>
      <c r="F87" s="78"/>
      <c r="G87" s="78"/>
      <c r="H87" s="78"/>
      <c r="I87" s="78"/>
      <c r="J87" s="78"/>
      <c r="K87" s="78"/>
      <c r="L87" s="78"/>
      <c r="M87" s="78"/>
      <c r="N87" s="78"/>
      <c r="O87" s="79">
        <f xml:space="preserve"> SUM(Start:End!O87)</f>
        <v>0</v>
      </c>
      <c r="P87" s="78"/>
      <c r="Q87" s="78"/>
    </row>
    <row r="88" spans="1:18" s="152" customFormat="1" ht="12" hidden="1" outlineLevel="2" x14ac:dyDescent="0.2">
      <c r="A88" s="159"/>
      <c r="B88" s="9"/>
      <c r="C88" s="75"/>
      <c r="D88" s="76" t="s">
        <v>29</v>
      </c>
      <c r="E88" s="77" t="s">
        <v>87</v>
      </c>
      <c r="F88" s="78"/>
      <c r="G88" s="78"/>
      <c r="H88" s="78"/>
      <c r="I88" s="78"/>
      <c r="J88" s="78"/>
      <c r="K88" s="78"/>
      <c r="L88" s="78"/>
      <c r="M88" s="78"/>
      <c r="N88" s="78"/>
      <c r="O88" s="79">
        <f xml:space="preserve"> SUM(Start:End!O88)</f>
        <v>0</v>
      </c>
      <c r="P88" s="78"/>
      <c r="Q88" s="78"/>
    </row>
    <row r="89" spans="1:18" s="152" customFormat="1" ht="12" hidden="1" outlineLevel="2" x14ac:dyDescent="0.2">
      <c r="A89" s="159"/>
      <c r="B89" s="9"/>
      <c r="C89" s="75"/>
      <c r="D89" s="81"/>
      <c r="E89" s="77" t="s">
        <v>88</v>
      </c>
      <c r="F89" s="78"/>
      <c r="G89" s="78"/>
      <c r="H89" s="78"/>
      <c r="I89" s="78"/>
      <c r="J89" s="78"/>
      <c r="K89" s="78"/>
      <c r="L89" s="78"/>
      <c r="M89" s="78"/>
      <c r="N89" s="78"/>
      <c r="O89" s="79">
        <f xml:space="preserve"> SUM(Start:End!O89)</f>
        <v>0</v>
      </c>
      <c r="P89" s="78"/>
      <c r="Q89" s="78"/>
    </row>
    <row r="90" spans="1:18" s="177" customFormat="1" hidden="1" outlineLevel="2" x14ac:dyDescent="0.2">
      <c r="A90" s="172"/>
      <c r="B90" s="129"/>
      <c r="C90" s="130"/>
      <c r="D90" s="175"/>
      <c r="E90" s="176"/>
      <c r="F90" s="179"/>
      <c r="G90" s="179"/>
      <c r="H90" s="179"/>
      <c r="I90" s="179"/>
      <c r="J90" s="179"/>
      <c r="K90" s="179"/>
      <c r="L90" s="179"/>
      <c r="M90" s="134"/>
      <c r="N90" s="134"/>
      <c r="O90" s="134"/>
      <c r="P90" s="119" t="s">
        <v>40</v>
      </c>
      <c r="Q90" s="134"/>
      <c r="R90" s="178"/>
    </row>
    <row r="91" spans="1:18" s="152" customFormat="1" ht="12" hidden="1" outlineLevel="2" x14ac:dyDescent="0.2">
      <c r="A91" s="159"/>
      <c r="B91" s="9"/>
      <c r="C91" s="75"/>
      <c r="D91" s="76"/>
      <c r="E91" s="77" t="s">
        <v>89</v>
      </c>
      <c r="F91" s="78"/>
      <c r="G91" s="78"/>
      <c r="H91" s="78"/>
      <c r="I91" s="78"/>
      <c r="J91" s="78"/>
      <c r="K91" s="78"/>
      <c r="L91" s="78"/>
      <c r="M91" s="78"/>
      <c r="N91" s="78"/>
      <c r="O91" s="78"/>
      <c r="P91" s="79">
        <f xml:space="preserve"> SUM(Start:End!P91)</f>
        <v>0</v>
      </c>
      <c r="Q91" s="78"/>
    </row>
    <row r="92" spans="1:18" s="152" customFormat="1" ht="12" hidden="1" outlineLevel="2" x14ac:dyDescent="0.2">
      <c r="A92" s="159"/>
      <c r="B92" s="9"/>
      <c r="C92" s="75"/>
      <c r="D92" s="76" t="s">
        <v>29</v>
      </c>
      <c r="E92" s="77" t="s">
        <v>90</v>
      </c>
      <c r="F92" s="78"/>
      <c r="G92" s="78"/>
      <c r="H92" s="78"/>
      <c r="I92" s="78"/>
      <c r="J92" s="78"/>
      <c r="K92" s="78"/>
      <c r="L92" s="78"/>
      <c r="M92" s="78"/>
      <c r="N92" s="78"/>
      <c r="O92" s="78"/>
      <c r="P92" s="79">
        <f xml:space="preserve"> SUM(Start:End!P92)</f>
        <v>0</v>
      </c>
      <c r="Q92" s="78"/>
    </row>
    <row r="93" spans="1:18" s="152" customFormat="1" ht="12" hidden="1" outlineLevel="2" x14ac:dyDescent="0.2">
      <c r="A93" s="159"/>
      <c r="B93" s="9"/>
      <c r="C93" s="75"/>
      <c r="D93" s="81"/>
      <c r="E93" s="77" t="s">
        <v>91</v>
      </c>
      <c r="F93" s="78"/>
      <c r="G93" s="78"/>
      <c r="H93" s="78"/>
      <c r="I93" s="78"/>
      <c r="J93" s="78"/>
      <c r="K93" s="78"/>
      <c r="L93" s="78"/>
      <c r="M93" s="78"/>
      <c r="N93" s="78"/>
      <c r="O93" s="78"/>
      <c r="P93" s="79">
        <f xml:space="preserve"> SUM(Start:End!P93)</f>
        <v>0</v>
      </c>
      <c r="Q93" s="78"/>
    </row>
    <row r="94" spans="1:18" s="177" customFormat="1" hidden="1" outlineLevel="2" x14ac:dyDescent="0.2">
      <c r="A94" s="172"/>
      <c r="B94" s="129"/>
      <c r="C94" s="130"/>
      <c r="D94" s="175"/>
      <c r="E94" s="176"/>
      <c r="F94" s="179"/>
      <c r="G94" s="179"/>
      <c r="H94" s="179"/>
      <c r="I94" s="179"/>
      <c r="J94" s="179"/>
      <c r="K94" s="179"/>
      <c r="L94" s="179"/>
      <c r="M94" s="134"/>
      <c r="N94" s="134"/>
      <c r="O94" s="134"/>
      <c r="P94" s="134"/>
      <c r="Q94" s="119" t="s">
        <v>44</v>
      </c>
      <c r="R94" s="178"/>
    </row>
    <row r="95" spans="1:18" s="152" customFormat="1" ht="12" hidden="1" outlineLevel="2" x14ac:dyDescent="0.2">
      <c r="A95" s="159"/>
      <c r="B95" s="9"/>
      <c r="C95" s="75"/>
      <c r="D95" s="76"/>
      <c r="E95" s="77" t="s">
        <v>92</v>
      </c>
      <c r="F95" s="78"/>
      <c r="G95" s="78"/>
      <c r="H95" s="78"/>
      <c r="I95" s="78"/>
      <c r="J95" s="78"/>
      <c r="K95" s="78"/>
      <c r="L95" s="78"/>
      <c r="M95" s="78"/>
      <c r="N95" s="78"/>
      <c r="O95" s="78"/>
      <c r="P95" s="78"/>
      <c r="Q95" s="79">
        <f xml:space="preserve"> SUM(Start:End!Q95)</f>
        <v>0</v>
      </c>
    </row>
    <row r="96" spans="1:18" s="152" customFormat="1" ht="12" hidden="1" outlineLevel="2" x14ac:dyDescent="0.2">
      <c r="A96" s="159"/>
      <c r="B96" s="9"/>
      <c r="C96" s="75"/>
      <c r="D96" s="76" t="s">
        <v>29</v>
      </c>
      <c r="E96" s="77" t="s">
        <v>93</v>
      </c>
      <c r="F96" s="78"/>
      <c r="G96" s="78"/>
      <c r="H96" s="78"/>
      <c r="I96" s="78"/>
      <c r="J96" s="78"/>
      <c r="K96" s="78"/>
      <c r="L96" s="78"/>
      <c r="M96" s="78"/>
      <c r="N96" s="78"/>
      <c r="O96" s="78"/>
      <c r="P96" s="78"/>
      <c r="Q96" s="79">
        <f xml:space="preserve"> SUM(Start:End!Q96)</f>
        <v>0</v>
      </c>
    </row>
    <row r="97" spans="1:20" s="152" customFormat="1" ht="12" hidden="1" outlineLevel="2" x14ac:dyDescent="0.2">
      <c r="A97" s="159"/>
      <c r="B97" s="9"/>
      <c r="C97" s="75"/>
      <c r="D97" s="81"/>
      <c r="E97" s="77" t="s">
        <v>94</v>
      </c>
      <c r="F97" s="78"/>
      <c r="G97" s="78"/>
      <c r="H97" s="78"/>
      <c r="I97" s="78"/>
      <c r="J97" s="78"/>
      <c r="K97" s="78"/>
      <c r="L97" s="78"/>
      <c r="M97" s="78"/>
      <c r="N97" s="78"/>
      <c r="O97" s="78"/>
      <c r="P97" s="78"/>
      <c r="Q97" s="79">
        <f xml:space="preserve"> SUM(Start:End!Q97)</f>
        <v>0</v>
      </c>
    </row>
    <row r="98" spans="1:20" s="157" customFormat="1" ht="12" hidden="1" outlineLevel="1" x14ac:dyDescent="0.2">
      <c r="A98" s="160"/>
      <c r="B98" s="95"/>
      <c r="C98" s="96"/>
      <c r="D98" s="118"/>
      <c r="E98" s="155"/>
      <c r="F98" s="154"/>
      <c r="G98" s="154"/>
      <c r="H98" s="154"/>
      <c r="I98" s="154"/>
      <c r="J98" s="154"/>
      <c r="K98" s="154"/>
      <c r="L98" s="154"/>
      <c r="M98" s="154"/>
      <c r="N98" s="154"/>
      <c r="O98" s="154"/>
      <c r="P98" s="154"/>
      <c r="Q98" s="154"/>
      <c r="R98" s="156"/>
      <c r="S98" s="154"/>
      <c r="T98" s="154"/>
    </row>
    <row r="99" spans="1:20" s="45" customFormat="1" ht="24.75" hidden="1" outlineLevel="1" collapsed="1" x14ac:dyDescent="0.2">
      <c r="A99" s="14"/>
      <c r="B99" s="15" t="s">
        <v>95</v>
      </c>
      <c r="C99" s="16"/>
      <c r="D99" s="17"/>
      <c r="E99" s="18"/>
      <c r="R99" s="46"/>
    </row>
    <row r="100" spans="1:20" s="134" customFormat="1" hidden="1" outlineLevel="2" x14ac:dyDescent="0.2">
      <c r="A100" s="172"/>
      <c r="B100" s="181"/>
      <c r="C100" s="130"/>
      <c r="D100" s="175"/>
      <c r="E100" s="176"/>
      <c r="M100" s="119" t="s">
        <v>27</v>
      </c>
      <c r="N100" s="120" t="s">
        <v>32</v>
      </c>
      <c r="O100" s="119" t="s">
        <v>36</v>
      </c>
      <c r="P100" s="119" t="s">
        <v>40</v>
      </c>
      <c r="Q100" s="119" t="s">
        <v>44</v>
      </c>
      <c r="R100" s="135"/>
    </row>
    <row r="101" spans="1:20" s="154" customFormat="1" ht="12" hidden="1" outlineLevel="2" x14ac:dyDescent="0.2">
      <c r="A101" s="169"/>
      <c r="B101" s="86"/>
      <c r="C101" s="87"/>
      <c r="D101" s="88"/>
      <c r="E101" s="89" t="s">
        <v>96</v>
      </c>
      <c r="F101" s="90"/>
      <c r="G101" s="90"/>
      <c r="H101" s="90"/>
      <c r="I101" s="90"/>
      <c r="J101" s="90"/>
      <c r="K101" s="90"/>
      <c r="L101" s="90"/>
      <c r="M101" s="91">
        <f xml:space="preserve"> SUM(Start:End!M101)</f>
        <v>14966.121894974141</v>
      </c>
      <c r="N101" s="91">
        <f xml:space="preserve"> SUM(Start:End!N101)</f>
        <v>0</v>
      </c>
      <c r="O101" s="91">
        <f xml:space="preserve"> SUM(Start:End!O101)</f>
        <v>0</v>
      </c>
      <c r="P101" s="91">
        <f xml:space="preserve"> SUM(Start:End!P101)</f>
        <v>0</v>
      </c>
      <c r="Q101" s="91">
        <f xml:space="preserve"> SUM(Start:End!Q101)</f>
        <v>0</v>
      </c>
      <c r="R101" s="152"/>
      <c r="S101" s="161"/>
      <c r="T101" s="161"/>
    </row>
    <row r="102" spans="1:20" s="154" customFormat="1" ht="12" hidden="1" outlineLevel="2" x14ac:dyDescent="0.2">
      <c r="A102" s="169"/>
      <c r="B102" s="86"/>
      <c r="C102" s="87"/>
      <c r="D102" s="88" t="s">
        <v>50</v>
      </c>
      <c r="E102" s="91" t="s">
        <v>97</v>
      </c>
      <c r="F102" s="90"/>
      <c r="G102" s="90"/>
      <c r="H102" s="90"/>
      <c r="I102" s="90"/>
      <c r="J102" s="90"/>
      <c r="K102" s="90"/>
      <c r="L102" s="90"/>
      <c r="M102" s="91">
        <f xml:space="preserve"> SUM(Start:End!M102)</f>
        <v>665.94002992468177</v>
      </c>
      <c r="N102" s="91">
        <f xml:space="preserve"> SUM(Start:End!N102)</f>
        <v>0</v>
      </c>
      <c r="O102" s="91">
        <f xml:space="preserve"> SUM(Start:End!O102)</f>
        <v>0</v>
      </c>
      <c r="P102" s="91">
        <f xml:space="preserve"> SUM(Start:End!P102)</f>
        <v>0</v>
      </c>
      <c r="Q102" s="91">
        <f xml:space="preserve"> SUM(Start:End!Q102)</f>
        <v>0</v>
      </c>
      <c r="R102" s="152"/>
      <c r="S102" s="161"/>
      <c r="T102" s="161"/>
    </row>
    <row r="103" spans="1:20" s="154" customFormat="1" ht="12" hidden="1" outlineLevel="2" x14ac:dyDescent="0.2">
      <c r="A103" s="169"/>
      <c r="B103" s="86"/>
      <c r="C103" s="87"/>
      <c r="D103" s="93"/>
      <c r="E103" s="91" t="s">
        <v>98</v>
      </c>
      <c r="F103" s="90"/>
      <c r="G103" s="90"/>
      <c r="H103" s="90"/>
      <c r="I103" s="90"/>
      <c r="J103" s="90"/>
      <c r="K103" s="90"/>
      <c r="L103" s="90"/>
      <c r="M103" s="91">
        <f xml:space="preserve"> SUM(Start:End!M103)</f>
        <v>14300.181865049462</v>
      </c>
      <c r="N103" s="91">
        <f xml:space="preserve"> SUM(Start:End!N103)</f>
        <v>0</v>
      </c>
      <c r="O103" s="91">
        <f xml:space="preserve"> SUM(Start:End!O103)</f>
        <v>0</v>
      </c>
      <c r="P103" s="91">
        <f xml:space="preserve"> SUM(Start:End!P103)</f>
        <v>0</v>
      </c>
      <c r="Q103" s="91">
        <f xml:space="preserve"> SUM(Start:End!Q103)</f>
        <v>0</v>
      </c>
      <c r="R103" s="152"/>
      <c r="S103" s="161"/>
      <c r="T103" s="161"/>
    </row>
    <row r="104" spans="1:20" s="154" customFormat="1" ht="12" hidden="1" outlineLevel="1" x14ac:dyDescent="0.2">
      <c r="A104" s="170"/>
      <c r="B104" s="162"/>
      <c r="C104" s="163"/>
      <c r="D104" s="164"/>
      <c r="E104" s="155"/>
      <c r="F104" s="165"/>
      <c r="G104" s="165"/>
      <c r="H104" s="165"/>
      <c r="I104" s="166"/>
      <c r="J104" s="165"/>
      <c r="K104" s="165"/>
      <c r="L104" s="165"/>
      <c r="M104" s="165"/>
      <c r="N104" s="165"/>
      <c r="O104" s="165"/>
      <c r="P104" s="165"/>
      <c r="Q104" s="165"/>
      <c r="R104" s="167"/>
      <c r="S104" s="165"/>
      <c r="T104" s="165"/>
    </row>
    <row r="105" spans="1:20" s="45" customFormat="1" ht="24.75" hidden="1" outlineLevel="1" collapsed="1" x14ac:dyDescent="0.2">
      <c r="A105" s="14"/>
      <c r="B105" s="15" t="s">
        <v>99</v>
      </c>
      <c r="C105" s="16"/>
      <c r="D105" s="17"/>
      <c r="E105" s="18"/>
      <c r="R105" s="46"/>
    </row>
    <row r="106" spans="1:20" s="134" customFormat="1" hidden="1" outlineLevel="2" x14ac:dyDescent="0.2">
      <c r="A106" s="172"/>
      <c r="B106" s="181"/>
      <c r="C106" s="130"/>
      <c r="D106" s="175"/>
      <c r="E106" s="176"/>
      <c r="M106" s="119" t="s">
        <v>27</v>
      </c>
      <c r="N106" s="120" t="s">
        <v>32</v>
      </c>
      <c r="O106" s="119" t="s">
        <v>36</v>
      </c>
      <c r="P106" s="119" t="s">
        <v>40</v>
      </c>
      <c r="Q106" s="119" t="s">
        <v>44</v>
      </c>
      <c r="R106" s="135"/>
    </row>
    <row r="107" spans="1:20" s="154" customFormat="1" ht="12" hidden="1" outlineLevel="2" x14ac:dyDescent="0.2">
      <c r="A107" s="160"/>
      <c r="B107" s="95"/>
      <c r="C107" s="96"/>
      <c r="D107" s="88"/>
      <c r="E107" s="89" t="s">
        <v>100</v>
      </c>
      <c r="F107" s="97"/>
      <c r="G107" s="97"/>
      <c r="H107" s="97"/>
      <c r="I107" s="97"/>
      <c r="J107" s="97"/>
      <c r="K107" s="97"/>
      <c r="L107" s="97"/>
      <c r="M107" s="91">
        <f xml:space="preserve"> SUM(Start:End!M107)</f>
        <v>14957.507102184461</v>
      </c>
      <c r="N107" s="91">
        <f xml:space="preserve"> SUM(Start:End!N107)</f>
        <v>0</v>
      </c>
      <c r="O107" s="91">
        <f xml:space="preserve"> SUM(Start:End!O107)</f>
        <v>0</v>
      </c>
      <c r="P107" s="91">
        <f xml:space="preserve"> SUM(Start:End!P107)</f>
        <v>0</v>
      </c>
      <c r="Q107" s="91">
        <f xml:space="preserve"> SUM(Start:End!Q107)</f>
        <v>0</v>
      </c>
      <c r="R107" s="156"/>
    </row>
    <row r="108" spans="1:20" s="154" customFormat="1" ht="12" hidden="1" outlineLevel="2" x14ac:dyDescent="0.2">
      <c r="A108" s="160"/>
      <c r="B108" s="95"/>
      <c r="C108" s="96"/>
      <c r="D108" s="88" t="s">
        <v>50</v>
      </c>
      <c r="E108" s="89" t="s">
        <v>101</v>
      </c>
      <c r="F108" s="97"/>
      <c r="G108" s="97"/>
      <c r="H108" s="97"/>
      <c r="I108" s="97"/>
      <c r="J108" s="97"/>
      <c r="K108" s="97"/>
      <c r="L108" s="97"/>
      <c r="M108" s="91">
        <f xml:space="preserve"> SUM(Start:End!M108)</f>
        <v>640.12142582746549</v>
      </c>
      <c r="N108" s="91">
        <f xml:space="preserve"> SUM(Start:End!N108)</f>
        <v>0</v>
      </c>
      <c r="O108" s="91">
        <f xml:space="preserve"> SUM(Start:End!O108)</f>
        <v>0</v>
      </c>
      <c r="P108" s="91">
        <f xml:space="preserve"> SUM(Start:End!P108)</f>
        <v>0</v>
      </c>
      <c r="Q108" s="91">
        <f xml:space="preserve"> SUM(Start:End!Q108)</f>
        <v>0</v>
      </c>
      <c r="R108" s="156"/>
    </row>
    <row r="109" spans="1:20" s="154" customFormat="1" ht="12" hidden="1" outlineLevel="2" x14ac:dyDescent="0.2">
      <c r="A109" s="160"/>
      <c r="B109" s="95"/>
      <c r="C109" s="96"/>
      <c r="D109" s="88" t="s">
        <v>50</v>
      </c>
      <c r="E109" s="89" t="s">
        <v>102</v>
      </c>
      <c r="F109" s="97"/>
      <c r="G109" s="97"/>
      <c r="H109" s="97"/>
      <c r="I109" s="97"/>
      <c r="J109" s="97"/>
      <c r="K109" s="97"/>
      <c r="L109" s="97"/>
      <c r="M109" s="91">
        <f xml:space="preserve"> SUM(Start:End!M109)</f>
        <v>0</v>
      </c>
      <c r="N109" s="91">
        <f xml:space="preserve"> SUM(Start:End!N109)</f>
        <v>0</v>
      </c>
      <c r="O109" s="91">
        <f xml:space="preserve"> SUM(Start:End!O109)</f>
        <v>0</v>
      </c>
      <c r="P109" s="91">
        <f xml:space="preserve"> SUM(Start:End!P109)</f>
        <v>0</v>
      </c>
      <c r="Q109" s="91">
        <f xml:space="preserve"> SUM(Start:End!Q109)</f>
        <v>0</v>
      </c>
      <c r="R109" s="156"/>
    </row>
    <row r="110" spans="1:20" s="154" customFormat="1" ht="12" hidden="1" outlineLevel="2" x14ac:dyDescent="0.2">
      <c r="A110" s="160"/>
      <c r="B110" s="95"/>
      <c r="C110" s="96"/>
      <c r="D110" s="88"/>
      <c r="E110" s="89" t="s">
        <v>103</v>
      </c>
      <c r="F110" s="97"/>
      <c r="G110" s="97"/>
      <c r="H110" s="97"/>
      <c r="I110" s="97"/>
      <c r="J110" s="97"/>
      <c r="K110" s="97"/>
      <c r="L110" s="97"/>
      <c r="M110" s="91">
        <f xml:space="preserve"> SUM(Start:End!M110)</f>
        <v>14317.385676356997</v>
      </c>
      <c r="N110" s="91">
        <f xml:space="preserve"> SUM(Start:End!N110)</f>
        <v>0</v>
      </c>
      <c r="O110" s="91">
        <f xml:space="preserve"> SUM(Start:End!O110)</f>
        <v>0</v>
      </c>
      <c r="P110" s="91">
        <f xml:space="preserve"> SUM(Start:End!P110)</f>
        <v>0</v>
      </c>
      <c r="Q110" s="91">
        <f xml:space="preserve"> SUM(Start:End!Q110)</f>
        <v>0</v>
      </c>
      <c r="R110" s="156"/>
    </row>
    <row r="111" spans="1:20" s="154" customFormat="1" ht="12" hidden="1" outlineLevel="1" x14ac:dyDescent="0.2">
      <c r="A111" s="160"/>
      <c r="B111" s="95"/>
      <c r="C111" s="96"/>
      <c r="D111" s="118"/>
      <c r="E111" s="155"/>
      <c r="R111" s="156"/>
    </row>
    <row r="112" spans="1:20" s="45" customFormat="1" ht="24.75" hidden="1" outlineLevel="1" collapsed="1" x14ac:dyDescent="0.2">
      <c r="A112" s="14"/>
      <c r="B112" s="15" t="s">
        <v>104</v>
      </c>
      <c r="C112" s="16"/>
      <c r="D112" s="17"/>
      <c r="E112" s="18"/>
      <c r="R112" s="46"/>
    </row>
    <row r="113" spans="1:18" s="134" customFormat="1" hidden="1" outlineLevel="2" x14ac:dyDescent="0.2">
      <c r="A113" s="172"/>
      <c r="B113" s="181"/>
      <c r="C113" s="130"/>
      <c r="D113" s="175"/>
      <c r="E113" s="176"/>
      <c r="M113" s="119" t="s">
        <v>27</v>
      </c>
      <c r="N113" s="120" t="s">
        <v>32</v>
      </c>
      <c r="O113" s="119" t="s">
        <v>36</v>
      </c>
      <c r="P113" s="119" t="s">
        <v>40</v>
      </c>
      <c r="Q113" s="119" t="s">
        <v>44</v>
      </c>
      <c r="R113" s="135"/>
    </row>
    <row r="114" spans="1:18" s="154" customFormat="1" ht="12" hidden="1" outlineLevel="2" x14ac:dyDescent="0.2">
      <c r="A114" s="160"/>
      <c r="B114" s="95"/>
      <c r="C114" s="96"/>
      <c r="D114" s="88"/>
      <c r="E114" s="89" t="s">
        <v>105</v>
      </c>
      <c r="F114" s="97"/>
      <c r="G114" s="97"/>
      <c r="H114" s="97"/>
      <c r="I114" s="97"/>
      <c r="J114" s="97"/>
      <c r="K114" s="97"/>
      <c r="L114" s="97"/>
      <c r="M114" s="91">
        <f xml:space="preserve"> SUM(Start:End!M114)</f>
        <v>0</v>
      </c>
      <c r="N114" s="91">
        <f xml:space="preserve"> SUM(Start:End!N114)</f>
        <v>0</v>
      </c>
      <c r="O114" s="91">
        <f xml:space="preserve"> SUM(Start:End!O114)</f>
        <v>0</v>
      </c>
      <c r="P114" s="91">
        <f xml:space="preserve"> SUM(Start:End!P114)</f>
        <v>0</v>
      </c>
      <c r="Q114" s="91">
        <f xml:space="preserve"> SUM(Start:End!Q114)</f>
        <v>0</v>
      </c>
      <c r="R114" s="156"/>
    </row>
    <row r="115" spans="1:18" s="154" customFormat="1" ht="12" hidden="1" outlineLevel="2" x14ac:dyDescent="0.2">
      <c r="A115" s="160"/>
      <c r="B115" s="95"/>
      <c r="C115" s="96"/>
      <c r="D115" s="88" t="s">
        <v>29</v>
      </c>
      <c r="E115" s="89" t="s">
        <v>106</v>
      </c>
      <c r="F115" s="97"/>
      <c r="G115" s="97"/>
      <c r="H115" s="97"/>
      <c r="I115" s="97"/>
      <c r="J115" s="97"/>
      <c r="K115" s="97"/>
      <c r="L115" s="97"/>
      <c r="M115" s="91">
        <f xml:space="preserve"> SUM(Start:End!M115)</f>
        <v>1756.0220861516138</v>
      </c>
      <c r="N115" s="91">
        <f xml:space="preserve"> SUM(Start:End!N115)</f>
        <v>0</v>
      </c>
      <c r="O115" s="91">
        <f xml:space="preserve"> SUM(Start:End!O115)</f>
        <v>0</v>
      </c>
      <c r="P115" s="91">
        <f xml:space="preserve"> SUM(Start:End!P115)</f>
        <v>0</v>
      </c>
      <c r="Q115" s="91">
        <f xml:space="preserve"> SUM(Start:End!Q115)</f>
        <v>0</v>
      </c>
      <c r="R115" s="156"/>
    </row>
    <row r="116" spans="1:18" s="154" customFormat="1" ht="12" hidden="1" outlineLevel="2" x14ac:dyDescent="0.2">
      <c r="A116" s="160"/>
      <c r="B116" s="95"/>
      <c r="C116" s="96"/>
      <c r="D116" s="88" t="s">
        <v>50</v>
      </c>
      <c r="E116" s="89" t="s">
        <v>107</v>
      </c>
      <c r="F116" s="97"/>
      <c r="G116" s="97"/>
      <c r="H116" s="97"/>
      <c r="I116" s="97"/>
      <c r="J116" s="97"/>
      <c r="K116" s="97"/>
      <c r="L116" s="97"/>
      <c r="M116" s="91">
        <f xml:space="preserve"> SUM(Start:End!M116)</f>
        <v>38.205414010754474</v>
      </c>
      <c r="N116" s="91">
        <f xml:space="preserve"> SUM(Start:End!N116)</f>
        <v>0</v>
      </c>
      <c r="O116" s="91">
        <f xml:space="preserve"> SUM(Start:End!O116)</f>
        <v>0</v>
      </c>
      <c r="P116" s="91">
        <f xml:space="preserve"> SUM(Start:End!P116)</f>
        <v>0</v>
      </c>
      <c r="Q116" s="91">
        <f xml:space="preserve"> SUM(Start:End!Q116)</f>
        <v>0</v>
      </c>
      <c r="R116" s="156"/>
    </row>
    <row r="117" spans="1:18" s="154" customFormat="1" ht="12" hidden="1" outlineLevel="2" x14ac:dyDescent="0.2">
      <c r="A117" s="160"/>
      <c r="B117" s="95"/>
      <c r="C117" s="96"/>
      <c r="D117" s="88"/>
      <c r="E117" s="89" t="s">
        <v>105</v>
      </c>
      <c r="F117" s="97"/>
      <c r="G117" s="97"/>
      <c r="H117" s="97"/>
      <c r="I117" s="97"/>
      <c r="J117" s="97"/>
      <c r="K117" s="97"/>
      <c r="L117" s="97"/>
      <c r="M117" s="91">
        <f xml:space="preserve"> SUM(Start:End!M117)</f>
        <v>1717.8166721408595</v>
      </c>
      <c r="N117" s="91">
        <f xml:space="preserve"> SUM(Start:End!N117)</f>
        <v>0</v>
      </c>
      <c r="O117" s="91">
        <f xml:space="preserve"> SUM(Start:End!O117)</f>
        <v>0</v>
      </c>
      <c r="P117" s="91">
        <f xml:space="preserve"> SUM(Start:End!P117)</f>
        <v>0</v>
      </c>
      <c r="Q117" s="91">
        <f xml:space="preserve"> SUM(Start:End!Q117)</f>
        <v>0</v>
      </c>
      <c r="R117" s="156"/>
    </row>
    <row r="118" spans="1:18" s="154" customFormat="1" ht="12" hidden="1" outlineLevel="1" x14ac:dyDescent="0.2">
      <c r="A118" s="160"/>
      <c r="B118" s="95"/>
      <c r="C118" s="96"/>
      <c r="D118" s="118"/>
      <c r="E118" s="155"/>
      <c r="R118" s="156"/>
    </row>
    <row r="119" spans="1:18" s="45" customFormat="1" ht="24.75" hidden="1" outlineLevel="1" collapsed="1" x14ac:dyDescent="0.2">
      <c r="A119" s="14"/>
      <c r="B119" s="15" t="s">
        <v>108</v>
      </c>
      <c r="C119" s="16"/>
      <c r="D119" s="17"/>
      <c r="E119" s="18"/>
      <c r="R119" s="46"/>
    </row>
    <row r="120" spans="1:18" s="134" customFormat="1" hidden="1" outlineLevel="2" x14ac:dyDescent="0.2">
      <c r="A120" s="172"/>
      <c r="B120" s="181"/>
      <c r="C120" s="130"/>
      <c r="D120" s="175"/>
      <c r="E120" s="176"/>
      <c r="M120" s="119" t="s">
        <v>27</v>
      </c>
      <c r="N120" s="120" t="s">
        <v>32</v>
      </c>
      <c r="O120" s="119" t="s">
        <v>36</v>
      </c>
      <c r="P120" s="119" t="s">
        <v>40</v>
      </c>
      <c r="Q120" s="119" t="s">
        <v>44</v>
      </c>
      <c r="R120" s="135"/>
    </row>
    <row r="121" spans="1:18" s="154" customFormat="1" ht="12" hidden="1" outlineLevel="2" x14ac:dyDescent="0.2">
      <c r="A121" s="160"/>
      <c r="B121" s="95"/>
      <c r="C121" s="96"/>
      <c r="D121" s="88"/>
      <c r="E121" s="89" t="s">
        <v>109</v>
      </c>
      <c r="M121" s="168">
        <f xml:space="preserve"> SUM(Start:End!M121)</f>
        <v>29923.628997158605</v>
      </c>
      <c r="N121" s="168">
        <f xml:space="preserve"> SUM(Start:End!N121)</f>
        <v>0</v>
      </c>
      <c r="O121" s="168">
        <f xml:space="preserve"> SUM(Start:End!O121)</f>
        <v>0</v>
      </c>
      <c r="P121" s="168">
        <f xml:space="preserve"> SUM(Start:End!P121)</f>
        <v>0</v>
      </c>
      <c r="Q121" s="168">
        <f xml:space="preserve"> SUM(Start:End!Q121)</f>
        <v>0</v>
      </c>
      <c r="R121" s="156"/>
    </row>
    <row r="122" spans="1:18" s="154" customFormat="1" ht="12" hidden="1" outlineLevel="2" x14ac:dyDescent="0.2">
      <c r="A122" s="160"/>
      <c r="B122" s="95"/>
      <c r="C122" s="96"/>
      <c r="D122" s="88"/>
      <c r="E122" s="89" t="s">
        <v>110</v>
      </c>
      <c r="M122" s="168">
        <f xml:space="preserve"> SUM(Start:End!M122)</f>
        <v>30335.384213547313</v>
      </c>
      <c r="N122" s="168">
        <f xml:space="preserve"> SUM(Start:End!N122)</f>
        <v>0</v>
      </c>
      <c r="O122" s="168">
        <f xml:space="preserve"> SUM(Start:End!O122)</f>
        <v>0</v>
      </c>
      <c r="P122" s="168">
        <f xml:space="preserve"> SUM(Start:End!P122)</f>
        <v>0</v>
      </c>
      <c r="Q122" s="168">
        <f xml:space="preserve"> SUM(Start:End!Q122)</f>
        <v>0</v>
      </c>
      <c r="R122" s="156"/>
    </row>
    <row r="123" spans="1:18" s="154" customFormat="1" ht="12" hidden="1" outlineLevel="2" x14ac:dyDescent="0.2">
      <c r="A123" s="160"/>
      <c r="B123" s="95"/>
      <c r="C123" s="96"/>
      <c r="D123" s="88"/>
      <c r="E123" s="89" t="s">
        <v>111</v>
      </c>
      <c r="M123" s="168">
        <f xml:space="preserve"> SUM(Start:End!M123)</f>
        <v>1344.2668697629019</v>
      </c>
      <c r="N123" s="168">
        <f xml:space="preserve"> SUM(Start:End!N123)</f>
        <v>0</v>
      </c>
      <c r="O123" s="168">
        <f xml:space="preserve"> SUM(Start:End!O123)</f>
        <v>0</v>
      </c>
      <c r="P123" s="168">
        <f xml:space="preserve"> SUM(Start:End!P123)</f>
        <v>0</v>
      </c>
      <c r="Q123" s="168">
        <f xml:space="preserve"> SUM(Start:End!Q123)</f>
        <v>0</v>
      </c>
      <c r="R123" s="156"/>
    </row>
    <row r="124" spans="1:18" s="154" customFormat="1" ht="12" hidden="1" outlineLevel="1" x14ac:dyDescent="0.2">
      <c r="A124" s="160"/>
      <c r="B124" s="95"/>
      <c r="C124" s="96"/>
      <c r="D124" s="118"/>
      <c r="E124" s="155"/>
      <c r="R124" s="156"/>
    </row>
    <row r="125" spans="1:18" s="45" customFormat="1" ht="24.75" hidden="1" outlineLevel="1" collapsed="1" x14ac:dyDescent="0.2">
      <c r="A125" s="14"/>
      <c r="B125" s="15" t="s">
        <v>112</v>
      </c>
      <c r="C125" s="16"/>
      <c r="D125" s="17"/>
      <c r="E125" s="18"/>
      <c r="R125" s="46"/>
    </row>
    <row r="126" spans="1:18" s="134" customFormat="1" hidden="1" outlineLevel="2" x14ac:dyDescent="0.2">
      <c r="A126" s="172"/>
      <c r="B126" s="181"/>
      <c r="C126" s="130"/>
      <c r="D126" s="175"/>
      <c r="E126" s="176"/>
      <c r="M126" s="119" t="s">
        <v>27</v>
      </c>
      <c r="N126" s="120" t="s">
        <v>32</v>
      </c>
      <c r="O126" s="119" t="s">
        <v>36</v>
      </c>
      <c r="P126" s="119" t="s">
        <v>40</v>
      </c>
      <c r="Q126" s="119" t="s">
        <v>44</v>
      </c>
      <c r="R126" s="135"/>
    </row>
    <row r="127" spans="1:18" s="154" customFormat="1" ht="12" hidden="1" outlineLevel="2" x14ac:dyDescent="0.2">
      <c r="A127" s="160"/>
      <c r="B127" s="95"/>
      <c r="C127" s="96"/>
      <c r="D127" s="88"/>
      <c r="E127" s="89" t="s">
        <v>113</v>
      </c>
      <c r="F127" s="97"/>
      <c r="G127" s="97"/>
      <c r="H127" s="97"/>
      <c r="I127" s="97"/>
      <c r="J127" s="97"/>
      <c r="K127" s="97"/>
      <c r="L127" s="97"/>
      <c r="M127" s="79">
        <f xml:space="preserve"> SUM(Start:End!M127)</f>
        <v>14554.228013141485</v>
      </c>
      <c r="N127" s="79">
        <f xml:space="preserve"> SUM(Start:End!N127)</f>
        <v>0</v>
      </c>
      <c r="O127" s="79">
        <f xml:space="preserve"> SUM(Start:End!O127)</f>
        <v>0</v>
      </c>
      <c r="P127" s="79">
        <f xml:space="preserve"> SUM(Start:End!P127)</f>
        <v>0</v>
      </c>
      <c r="Q127" s="79">
        <f xml:space="preserve"> SUM(Start:End!Q127)</f>
        <v>0</v>
      </c>
      <c r="R127" s="156"/>
    </row>
    <row r="128" spans="1:18" s="154" customFormat="1" ht="12" hidden="1" outlineLevel="2" x14ac:dyDescent="0.2">
      <c r="A128" s="160"/>
      <c r="B128" s="95"/>
      <c r="C128" s="96"/>
      <c r="D128" s="88"/>
      <c r="E128" s="89" t="s">
        <v>114</v>
      </c>
      <c r="F128" s="97"/>
      <c r="G128" s="97"/>
      <c r="H128" s="97"/>
      <c r="I128" s="97"/>
      <c r="J128" s="97"/>
      <c r="K128" s="97"/>
      <c r="L128" s="97"/>
      <c r="M128" s="79">
        <f xml:space="preserve"> SUM(Start:End!M128)</f>
        <v>14558.499359975818</v>
      </c>
      <c r="N128" s="79">
        <f xml:space="preserve"> SUM(Start:End!N128)</f>
        <v>0</v>
      </c>
      <c r="O128" s="79">
        <f xml:space="preserve"> SUM(Start:End!O128)</f>
        <v>0</v>
      </c>
      <c r="P128" s="79">
        <f xml:space="preserve"> SUM(Start:End!P128)</f>
        <v>0</v>
      </c>
      <c r="Q128" s="79">
        <f xml:space="preserve"> SUM(Start:End!Q128)</f>
        <v>0</v>
      </c>
      <c r="R128" s="156"/>
    </row>
    <row r="129" spans="1:20" s="154" customFormat="1" ht="12" hidden="1" outlineLevel="2" x14ac:dyDescent="0.2">
      <c r="A129" s="160"/>
      <c r="B129" s="95"/>
      <c r="C129" s="96"/>
      <c r="D129" s="88"/>
      <c r="E129" s="89" t="s">
        <v>115</v>
      </c>
      <c r="F129" s="97"/>
      <c r="G129" s="97"/>
      <c r="H129" s="97"/>
      <c r="I129" s="97"/>
      <c r="J129" s="97"/>
      <c r="K129" s="97"/>
      <c r="L129" s="97"/>
      <c r="M129" s="79">
        <f xml:space="preserve"> SUM(Start:End!M129)</f>
        <v>854.27581617822375</v>
      </c>
      <c r="N129" s="79">
        <f xml:space="preserve"> SUM(Start:End!N129)</f>
        <v>0</v>
      </c>
      <c r="O129" s="79">
        <f xml:space="preserve"> SUM(Start:End!O129)</f>
        <v>0</v>
      </c>
      <c r="P129" s="79">
        <f xml:space="preserve"> SUM(Start:End!P129)</f>
        <v>0</v>
      </c>
      <c r="Q129" s="79">
        <f xml:space="preserve"> SUM(Start:End!Q129)</f>
        <v>0</v>
      </c>
      <c r="R129" s="156"/>
    </row>
    <row r="130" spans="1:20" s="154" customFormat="1" ht="12" hidden="1" outlineLevel="2" x14ac:dyDescent="0.2">
      <c r="A130" s="160"/>
      <c r="B130" s="95"/>
      <c r="C130" s="96"/>
      <c r="D130" s="88"/>
      <c r="E130" s="89" t="s">
        <v>116</v>
      </c>
      <c r="F130" s="97"/>
      <c r="G130" s="97"/>
      <c r="H130" s="97"/>
      <c r="I130" s="97"/>
      <c r="J130" s="97"/>
      <c r="K130" s="97"/>
      <c r="L130" s="97"/>
      <c r="M130" s="79">
        <f xml:space="preserve"> SUM(Start:End!M130)</f>
        <v>29967.00318929553</v>
      </c>
      <c r="N130" s="79">
        <f xml:space="preserve"> SUM(Start:End!N130)</f>
        <v>0</v>
      </c>
      <c r="O130" s="79">
        <f xml:space="preserve"> SUM(Start:End!O130)</f>
        <v>0</v>
      </c>
      <c r="P130" s="79">
        <f xml:space="preserve"> SUM(Start:End!P130)</f>
        <v>0</v>
      </c>
      <c r="Q130" s="79">
        <f xml:space="preserve"> SUM(Start:End!Q130)</f>
        <v>0</v>
      </c>
      <c r="R130" s="156"/>
    </row>
    <row r="131" spans="1:20" s="122" customFormat="1" ht="12" hidden="1" outlineLevel="1" x14ac:dyDescent="0.2">
      <c r="A131" s="160"/>
      <c r="B131" s="95"/>
      <c r="C131" s="96"/>
      <c r="D131" s="118"/>
      <c r="E131" s="155"/>
      <c r="R131" s="123"/>
    </row>
    <row r="132" spans="1:20" s="45" customFormat="1" ht="24.75" hidden="1" outlineLevel="1" collapsed="1" x14ac:dyDescent="0.2">
      <c r="A132" s="14"/>
      <c r="B132" s="15" t="s">
        <v>117</v>
      </c>
      <c r="C132" s="16"/>
      <c r="D132" s="17"/>
      <c r="E132" s="18"/>
      <c r="R132" s="46"/>
    </row>
    <row r="133" spans="1:20" s="134" customFormat="1" hidden="1" outlineLevel="2" x14ac:dyDescent="0.2">
      <c r="A133" s="172"/>
      <c r="B133" s="181"/>
      <c r="C133" s="130"/>
      <c r="D133" s="175"/>
      <c r="E133" s="176"/>
      <c r="M133" s="119" t="s">
        <v>27</v>
      </c>
      <c r="N133" s="120" t="s">
        <v>32</v>
      </c>
      <c r="O133" s="119" t="s">
        <v>36</v>
      </c>
      <c r="P133" s="119" t="s">
        <v>40</v>
      </c>
      <c r="Q133" s="119" t="s">
        <v>44</v>
      </c>
      <c r="R133" s="135"/>
    </row>
    <row r="134" spans="1:20" s="123" customFormat="1" ht="12" hidden="1" outlineLevel="2" x14ac:dyDescent="0.2">
      <c r="A134" s="171"/>
      <c r="B134" s="95"/>
      <c r="C134" s="100"/>
      <c r="D134" s="76"/>
      <c r="E134" s="77" t="s">
        <v>73</v>
      </c>
      <c r="F134" s="101"/>
      <c r="G134" s="101"/>
      <c r="H134" s="101"/>
      <c r="I134" s="101"/>
      <c r="J134" s="102"/>
      <c r="K134" s="102"/>
      <c r="L134" s="102"/>
      <c r="M134" s="103">
        <v>0.4</v>
      </c>
      <c r="N134" s="103">
        <v>0.4</v>
      </c>
      <c r="O134" s="103">
        <v>0.4</v>
      </c>
      <c r="P134" s="103">
        <v>0.4</v>
      </c>
      <c r="Q134" s="103">
        <v>0.4</v>
      </c>
    </row>
    <row r="135" spans="1:20" s="122" customFormat="1" ht="12" hidden="1" outlineLevel="2" x14ac:dyDescent="0.2">
      <c r="A135" s="160"/>
      <c r="B135" s="95"/>
      <c r="C135" s="96"/>
      <c r="D135" s="88"/>
      <c r="E135" s="105" t="s">
        <v>118</v>
      </c>
      <c r="F135" s="97"/>
      <c r="G135" s="97"/>
      <c r="H135" s="97"/>
      <c r="I135" s="97"/>
      <c r="J135" s="97"/>
      <c r="K135" s="97"/>
      <c r="L135" s="97"/>
      <c r="M135" s="91">
        <f xml:space="preserve"> SUM(Start:End!M135)</f>
        <v>11449.395612474751</v>
      </c>
      <c r="N135" s="91">
        <f xml:space="preserve"> SUM(Start:End!N135)</f>
        <v>0</v>
      </c>
      <c r="O135" s="91">
        <f xml:space="preserve"> SUM(Start:End!O135)</f>
        <v>0</v>
      </c>
      <c r="P135" s="91">
        <f xml:space="preserve"> SUM(Start:End!P135)</f>
        <v>0</v>
      </c>
      <c r="Q135" s="91">
        <f xml:space="preserve"> SUM(Start:End!Q135)</f>
        <v>0</v>
      </c>
      <c r="R135" s="123"/>
    </row>
    <row r="136" spans="1:20" s="122" customFormat="1" ht="12" hidden="1" outlineLevel="1" x14ac:dyDescent="0.2">
      <c r="A136" s="160"/>
      <c r="B136" s="95"/>
      <c r="C136" s="96"/>
      <c r="D136" s="118"/>
      <c r="E136" s="155"/>
      <c r="F136" s="155"/>
      <c r="G136" s="155"/>
      <c r="H136" s="155"/>
      <c r="I136" s="155"/>
      <c r="J136" s="155"/>
      <c r="K136" s="155"/>
      <c r="L136" s="155"/>
      <c r="M136" s="155"/>
      <c r="N136" s="155"/>
      <c r="O136" s="155"/>
      <c r="P136" s="155"/>
      <c r="Q136" s="155"/>
      <c r="R136" s="123"/>
    </row>
    <row r="137" spans="1:20" s="45" customFormat="1" ht="24.75" hidden="1" outlineLevel="1" collapsed="1" x14ac:dyDescent="0.2">
      <c r="A137" s="14"/>
      <c r="B137" s="15" t="s">
        <v>119</v>
      </c>
      <c r="C137" s="16"/>
      <c r="D137" s="17"/>
      <c r="E137" s="18"/>
      <c r="R137" s="46"/>
    </row>
    <row r="138" spans="1:20" s="134" customFormat="1" hidden="1" outlineLevel="2" x14ac:dyDescent="0.2">
      <c r="A138" s="172"/>
      <c r="B138" s="181"/>
      <c r="C138" s="130"/>
      <c r="D138" s="175"/>
      <c r="E138" s="176"/>
      <c r="M138" s="119" t="s">
        <v>27</v>
      </c>
      <c r="N138" s="120" t="s">
        <v>32</v>
      </c>
      <c r="O138" s="119" t="s">
        <v>36</v>
      </c>
      <c r="P138" s="119" t="s">
        <v>40</v>
      </c>
      <c r="Q138" s="119" t="s">
        <v>44</v>
      </c>
      <c r="R138" s="135"/>
    </row>
    <row r="139" spans="1:20" s="123" customFormat="1" ht="12" hidden="1" outlineLevel="2" x14ac:dyDescent="0.2">
      <c r="A139" s="171"/>
      <c r="B139" s="95"/>
      <c r="C139" s="100"/>
      <c r="D139" s="76"/>
      <c r="E139" s="77" t="s">
        <v>76</v>
      </c>
      <c r="F139" s="101"/>
      <c r="G139" s="101"/>
      <c r="H139" s="101"/>
      <c r="I139" s="101"/>
      <c r="J139" s="102"/>
      <c r="K139" s="102"/>
      <c r="L139" s="102"/>
      <c r="M139" s="103" t="s">
        <v>0</v>
      </c>
      <c r="N139" s="103" t="s">
        <v>0</v>
      </c>
      <c r="O139" s="103" t="s">
        <v>0</v>
      </c>
      <c r="P139" s="103" t="s">
        <v>0</v>
      </c>
      <c r="Q139" s="103" t="s">
        <v>0</v>
      </c>
    </row>
    <row r="140" spans="1:20" s="122" customFormat="1" ht="12" hidden="1" outlineLevel="2" x14ac:dyDescent="0.2">
      <c r="A140" s="160"/>
      <c r="B140" s="95"/>
      <c r="C140" s="96"/>
      <c r="D140" s="88"/>
      <c r="E140" s="89" t="s">
        <v>120</v>
      </c>
      <c r="F140" s="97"/>
      <c r="G140" s="97"/>
      <c r="H140" s="97"/>
      <c r="I140" s="97"/>
      <c r="J140" s="97"/>
      <c r="K140" s="97"/>
      <c r="L140" s="97"/>
      <c r="M140" s="91" t="s">
        <v>0</v>
      </c>
      <c r="N140" s="91" t="s">
        <v>0</v>
      </c>
      <c r="O140" s="91" t="s">
        <v>0</v>
      </c>
      <c r="P140" s="91" t="s">
        <v>0</v>
      </c>
      <c r="Q140" s="91" t="s">
        <v>0</v>
      </c>
      <c r="R140" s="123"/>
    </row>
    <row r="141" spans="1:20" s="122" customFormat="1" ht="12" hidden="1" outlineLevel="1" x14ac:dyDescent="0.2">
      <c r="A141" s="160"/>
      <c r="B141" s="95"/>
      <c r="C141" s="96"/>
      <c r="D141" s="118"/>
      <c r="E141" s="155"/>
      <c r="R141" s="123"/>
    </row>
    <row r="142" spans="1:20" s="122" customFormat="1" ht="12" x14ac:dyDescent="0.2">
      <c r="A142" s="160"/>
      <c r="B142" s="95"/>
      <c r="C142" s="96"/>
      <c r="D142" s="118"/>
      <c r="E142" s="155"/>
      <c r="R142" s="123"/>
    </row>
    <row r="143" spans="1:20" s="44" customFormat="1" ht="32.25" collapsed="1" x14ac:dyDescent="0.85">
      <c r="A143" s="13" t="s">
        <v>121</v>
      </c>
      <c r="B143" s="13"/>
      <c r="C143" s="13"/>
      <c r="D143" s="13"/>
      <c r="E143" s="13"/>
      <c r="F143" s="13"/>
      <c r="G143" s="13"/>
      <c r="H143" s="13"/>
      <c r="I143" s="13"/>
      <c r="J143" s="13"/>
      <c r="K143" s="13"/>
      <c r="L143" s="13"/>
      <c r="M143" s="13"/>
      <c r="N143" s="13"/>
      <c r="O143" s="13"/>
      <c r="P143" s="13"/>
      <c r="Q143" s="13"/>
      <c r="R143" s="13"/>
      <c r="S143" s="13"/>
      <c r="T143" s="13"/>
    </row>
    <row r="144" spans="1:20" s="142" customFormat="1" ht="12" hidden="1" outlineLevel="1" x14ac:dyDescent="0.2">
      <c r="A144" s="147"/>
      <c r="B144" s="137"/>
      <c r="C144" s="138"/>
      <c r="D144" s="139"/>
      <c r="E144" s="140"/>
      <c r="F144" s="148"/>
      <c r="G144" s="148"/>
      <c r="H144" s="148"/>
      <c r="R144" s="143"/>
    </row>
    <row r="145" spans="1:18" s="45" customFormat="1" ht="24.75" hidden="1" outlineLevel="1" collapsed="1" x14ac:dyDescent="0.2">
      <c r="A145" s="14"/>
      <c r="B145" s="15" t="s">
        <v>122</v>
      </c>
      <c r="C145" s="16"/>
      <c r="D145" s="17"/>
      <c r="E145" s="18"/>
      <c r="R145" s="46"/>
    </row>
    <row r="146" spans="1:18" s="177" customFormat="1" hidden="1" outlineLevel="2" x14ac:dyDescent="0.2">
      <c r="A146" s="172"/>
      <c r="B146" s="173"/>
      <c r="C146" s="174"/>
      <c r="D146" s="175"/>
      <c r="E146" s="176"/>
      <c r="M146" s="119" t="s">
        <v>27</v>
      </c>
      <c r="N146" s="121"/>
      <c r="O146" s="121"/>
      <c r="P146" s="121"/>
      <c r="Q146" s="121"/>
      <c r="R146" s="178"/>
    </row>
    <row r="147" spans="1:18" s="152" customFormat="1" ht="12" hidden="1" outlineLevel="2" x14ac:dyDescent="0.2">
      <c r="A147" s="159"/>
      <c r="B147" s="9"/>
      <c r="C147" s="75"/>
      <c r="D147" s="76"/>
      <c r="E147" s="77" t="s">
        <v>123</v>
      </c>
      <c r="F147" s="78"/>
      <c r="G147" s="78"/>
      <c r="H147" s="78"/>
      <c r="I147" s="78"/>
      <c r="J147" s="78"/>
      <c r="K147" s="78"/>
      <c r="L147" s="78"/>
      <c r="M147" s="79">
        <f xml:space="preserve"> SUM(Start:End!M147)</f>
        <v>37537.579289702131</v>
      </c>
      <c r="N147" s="78"/>
      <c r="O147" s="78"/>
      <c r="P147" s="78"/>
      <c r="Q147" s="78"/>
    </row>
    <row r="148" spans="1:18" s="152" customFormat="1" ht="12" hidden="1" outlineLevel="2" x14ac:dyDescent="0.2">
      <c r="A148" s="159"/>
      <c r="B148" s="9"/>
      <c r="C148" s="75"/>
      <c r="D148" s="76" t="s">
        <v>29</v>
      </c>
      <c r="E148" s="77" t="s">
        <v>124</v>
      </c>
      <c r="F148" s="78"/>
      <c r="G148" s="78"/>
      <c r="H148" s="78"/>
      <c r="I148" s="78"/>
      <c r="J148" s="78"/>
      <c r="K148" s="78"/>
      <c r="L148" s="78"/>
      <c r="M148" s="79">
        <f xml:space="preserve"> SUM(Start:End!M148)</f>
        <v>380.21489151632647</v>
      </c>
      <c r="N148" s="78"/>
      <c r="O148" s="78"/>
      <c r="P148" s="78"/>
      <c r="Q148" s="78"/>
    </row>
    <row r="149" spans="1:18" s="152" customFormat="1" ht="12" hidden="1" outlineLevel="2" x14ac:dyDescent="0.2">
      <c r="A149" s="159"/>
      <c r="B149" s="9"/>
      <c r="C149" s="75"/>
      <c r="D149" s="81"/>
      <c r="E149" s="77" t="s">
        <v>125</v>
      </c>
      <c r="F149" s="78"/>
      <c r="G149" s="78"/>
      <c r="H149" s="78"/>
      <c r="I149" s="78"/>
      <c r="J149" s="78"/>
      <c r="K149" s="78"/>
      <c r="L149" s="78"/>
      <c r="M149" s="79">
        <f xml:space="preserve"> SUM(Start:End!M149)</f>
        <v>37917.794181218458</v>
      </c>
      <c r="N149" s="78"/>
      <c r="O149" s="78"/>
      <c r="P149" s="78"/>
      <c r="Q149" s="78"/>
    </row>
    <row r="150" spans="1:18" s="177" customFormat="1" hidden="1" outlineLevel="2" x14ac:dyDescent="0.2">
      <c r="A150" s="172"/>
      <c r="B150" s="173"/>
      <c r="C150" s="174"/>
      <c r="D150" s="175"/>
      <c r="E150" s="176"/>
      <c r="M150" s="153"/>
      <c r="N150" s="119" t="s">
        <v>32</v>
      </c>
      <c r="O150" s="121"/>
      <c r="P150" s="121"/>
      <c r="Q150" s="121"/>
      <c r="R150" s="178"/>
    </row>
    <row r="151" spans="1:18" s="152" customFormat="1" ht="12" hidden="1" outlineLevel="2" x14ac:dyDescent="0.2">
      <c r="A151" s="159"/>
      <c r="B151" s="9"/>
      <c r="C151" s="75"/>
      <c r="D151" s="76"/>
      <c r="E151" s="77" t="s">
        <v>126</v>
      </c>
      <c r="F151" s="78"/>
      <c r="G151" s="78"/>
      <c r="H151" s="78"/>
      <c r="I151" s="78"/>
      <c r="J151" s="78"/>
      <c r="K151" s="78"/>
      <c r="L151" s="78"/>
      <c r="M151" s="78"/>
      <c r="N151" s="79">
        <f xml:space="preserve"> SUM(Start:End!N151)</f>
        <v>38083.304785220986</v>
      </c>
      <c r="O151" s="78"/>
      <c r="P151" s="78"/>
      <c r="Q151" s="78"/>
    </row>
    <row r="152" spans="1:18" s="152" customFormat="1" ht="12" hidden="1" outlineLevel="2" x14ac:dyDescent="0.2">
      <c r="A152" s="159"/>
      <c r="B152" s="9"/>
      <c r="C152" s="75"/>
      <c r="D152" s="76" t="s">
        <v>29</v>
      </c>
      <c r="E152" s="77" t="s">
        <v>127</v>
      </c>
      <c r="F152" s="78"/>
      <c r="G152" s="78"/>
      <c r="H152" s="78"/>
      <c r="I152" s="78"/>
      <c r="J152" s="78"/>
      <c r="K152" s="78"/>
      <c r="L152" s="78"/>
      <c r="M152" s="78"/>
      <c r="N152" s="79">
        <f xml:space="preserve"> SUM(Start:End!N152)</f>
        <v>0</v>
      </c>
      <c r="O152" s="78"/>
      <c r="P152" s="78"/>
      <c r="Q152" s="78"/>
    </row>
    <row r="153" spans="1:18" s="152" customFormat="1" ht="12" hidden="1" outlineLevel="2" x14ac:dyDescent="0.2">
      <c r="A153" s="159"/>
      <c r="B153" s="9"/>
      <c r="C153" s="75"/>
      <c r="D153" s="81"/>
      <c r="E153" s="77" t="s">
        <v>128</v>
      </c>
      <c r="F153" s="78"/>
      <c r="G153" s="78"/>
      <c r="H153" s="78"/>
      <c r="I153" s="78"/>
      <c r="J153" s="78"/>
      <c r="K153" s="78"/>
      <c r="L153" s="78"/>
      <c r="M153" s="78"/>
      <c r="N153" s="79">
        <f xml:space="preserve"> SUM(Start:End!N153)</f>
        <v>0</v>
      </c>
      <c r="O153" s="78"/>
      <c r="P153" s="78"/>
      <c r="Q153" s="78"/>
    </row>
    <row r="154" spans="1:18" s="180" customFormat="1" hidden="1" outlineLevel="2" x14ac:dyDescent="0.2">
      <c r="A154" s="172"/>
      <c r="B154" s="129"/>
      <c r="C154" s="130"/>
      <c r="D154" s="175"/>
      <c r="E154" s="176"/>
      <c r="F154" s="179"/>
      <c r="G154" s="179"/>
      <c r="H154" s="179"/>
      <c r="I154" s="179"/>
      <c r="J154" s="179"/>
      <c r="K154" s="179"/>
      <c r="L154" s="179"/>
      <c r="M154" s="134"/>
      <c r="N154" s="134"/>
      <c r="O154" s="119" t="s">
        <v>36</v>
      </c>
      <c r="P154" s="134"/>
      <c r="Q154" s="134"/>
      <c r="R154" s="178"/>
    </row>
    <row r="155" spans="1:18" s="152" customFormat="1" ht="12" hidden="1" outlineLevel="2" x14ac:dyDescent="0.2">
      <c r="A155" s="159"/>
      <c r="B155" s="9"/>
      <c r="C155" s="75"/>
      <c r="D155" s="76"/>
      <c r="E155" s="77" t="s">
        <v>129</v>
      </c>
      <c r="F155" s="78"/>
      <c r="G155" s="78"/>
      <c r="H155" s="78"/>
      <c r="I155" s="78"/>
      <c r="J155" s="78"/>
      <c r="K155" s="78"/>
      <c r="L155" s="78"/>
      <c r="M155" s="78"/>
      <c r="N155" s="78"/>
      <c r="O155" s="79">
        <f xml:space="preserve"> SUM(Start:End!O155)</f>
        <v>0</v>
      </c>
      <c r="P155" s="78"/>
      <c r="Q155" s="78"/>
    </row>
    <row r="156" spans="1:18" s="152" customFormat="1" ht="12" hidden="1" outlineLevel="2" x14ac:dyDescent="0.2">
      <c r="A156" s="159"/>
      <c r="B156" s="9"/>
      <c r="C156" s="75"/>
      <c r="D156" s="76" t="s">
        <v>29</v>
      </c>
      <c r="E156" s="77" t="s">
        <v>130</v>
      </c>
      <c r="F156" s="78"/>
      <c r="G156" s="78"/>
      <c r="H156" s="78"/>
      <c r="I156" s="78"/>
      <c r="J156" s="78"/>
      <c r="K156" s="78"/>
      <c r="L156" s="78"/>
      <c r="M156" s="78"/>
      <c r="N156" s="78"/>
      <c r="O156" s="79">
        <f xml:space="preserve"> SUM(Start:End!O156)</f>
        <v>0</v>
      </c>
      <c r="P156" s="78"/>
      <c r="Q156" s="78"/>
    </row>
    <row r="157" spans="1:18" s="152" customFormat="1" ht="12" hidden="1" outlineLevel="2" x14ac:dyDescent="0.2">
      <c r="A157" s="159"/>
      <c r="B157" s="9"/>
      <c r="C157" s="75"/>
      <c r="D157" s="81"/>
      <c r="E157" s="77" t="s">
        <v>131</v>
      </c>
      <c r="F157" s="78"/>
      <c r="G157" s="78"/>
      <c r="H157" s="78"/>
      <c r="I157" s="78"/>
      <c r="J157" s="78"/>
      <c r="K157" s="78"/>
      <c r="L157" s="78"/>
      <c r="M157" s="78"/>
      <c r="N157" s="78"/>
      <c r="O157" s="79">
        <f xml:space="preserve"> SUM(Start:End!O157)</f>
        <v>0</v>
      </c>
      <c r="P157" s="78"/>
      <c r="Q157" s="78"/>
    </row>
    <row r="158" spans="1:18" s="177" customFormat="1" hidden="1" outlineLevel="2" x14ac:dyDescent="0.2">
      <c r="A158" s="172"/>
      <c r="B158" s="129"/>
      <c r="C158" s="130"/>
      <c r="D158" s="175"/>
      <c r="E158" s="176"/>
      <c r="F158" s="179"/>
      <c r="G158" s="179"/>
      <c r="H158" s="179"/>
      <c r="I158" s="179"/>
      <c r="J158" s="179"/>
      <c r="K158" s="179"/>
      <c r="L158" s="179"/>
      <c r="M158" s="134"/>
      <c r="N158" s="134"/>
      <c r="O158" s="134"/>
      <c r="P158" s="119" t="s">
        <v>40</v>
      </c>
      <c r="Q158" s="134"/>
      <c r="R158" s="178"/>
    </row>
    <row r="159" spans="1:18" s="152" customFormat="1" ht="12" hidden="1" outlineLevel="2" x14ac:dyDescent="0.2">
      <c r="A159" s="159"/>
      <c r="B159" s="9"/>
      <c r="C159" s="75"/>
      <c r="D159" s="76"/>
      <c r="E159" s="77" t="s">
        <v>132</v>
      </c>
      <c r="F159" s="78"/>
      <c r="G159" s="78"/>
      <c r="H159" s="78"/>
      <c r="I159" s="78"/>
      <c r="J159" s="78"/>
      <c r="K159" s="78"/>
      <c r="L159" s="78"/>
      <c r="M159" s="78"/>
      <c r="N159" s="78"/>
      <c r="O159" s="78"/>
      <c r="P159" s="79">
        <f xml:space="preserve"> SUM(Start:End!P159)</f>
        <v>0</v>
      </c>
      <c r="Q159" s="78"/>
    </row>
    <row r="160" spans="1:18" s="152" customFormat="1" ht="12" hidden="1" outlineLevel="2" x14ac:dyDescent="0.2">
      <c r="A160" s="159"/>
      <c r="B160" s="9"/>
      <c r="C160" s="75"/>
      <c r="D160" s="76" t="s">
        <v>29</v>
      </c>
      <c r="E160" s="77" t="s">
        <v>133</v>
      </c>
      <c r="F160" s="78"/>
      <c r="G160" s="78"/>
      <c r="H160" s="78"/>
      <c r="I160" s="78"/>
      <c r="J160" s="78"/>
      <c r="K160" s="78"/>
      <c r="L160" s="78"/>
      <c r="M160" s="78"/>
      <c r="N160" s="78"/>
      <c r="O160" s="78"/>
      <c r="P160" s="79">
        <f xml:space="preserve"> SUM(Start:End!P160)</f>
        <v>0</v>
      </c>
      <c r="Q160" s="78"/>
    </row>
    <row r="161" spans="1:20" s="152" customFormat="1" ht="12" hidden="1" outlineLevel="2" x14ac:dyDescent="0.2">
      <c r="A161" s="159"/>
      <c r="B161" s="9"/>
      <c r="C161" s="75"/>
      <c r="D161" s="81"/>
      <c r="E161" s="77" t="s">
        <v>134</v>
      </c>
      <c r="F161" s="78"/>
      <c r="G161" s="78"/>
      <c r="H161" s="78"/>
      <c r="I161" s="78"/>
      <c r="J161" s="78"/>
      <c r="K161" s="78"/>
      <c r="L161" s="78"/>
      <c r="M161" s="78"/>
      <c r="N161" s="78"/>
      <c r="O161" s="78"/>
      <c r="P161" s="79">
        <f xml:space="preserve"> SUM(Start:End!P161)</f>
        <v>0</v>
      </c>
      <c r="Q161" s="78"/>
    </row>
    <row r="162" spans="1:20" s="177" customFormat="1" hidden="1" outlineLevel="2" x14ac:dyDescent="0.2">
      <c r="A162" s="172"/>
      <c r="B162" s="129"/>
      <c r="C162" s="130"/>
      <c r="D162" s="175"/>
      <c r="E162" s="176"/>
      <c r="F162" s="179"/>
      <c r="G162" s="179"/>
      <c r="H162" s="179"/>
      <c r="I162" s="179"/>
      <c r="J162" s="179"/>
      <c r="K162" s="179"/>
      <c r="L162" s="179"/>
      <c r="M162" s="134"/>
      <c r="N162" s="134"/>
      <c r="O162" s="134"/>
      <c r="P162" s="134"/>
      <c r="Q162" s="119" t="s">
        <v>44</v>
      </c>
      <c r="R162" s="178"/>
    </row>
    <row r="163" spans="1:20" s="152" customFormat="1" ht="12" hidden="1" outlineLevel="2" x14ac:dyDescent="0.2">
      <c r="A163" s="159"/>
      <c r="B163" s="9"/>
      <c r="C163" s="75"/>
      <c r="D163" s="76"/>
      <c r="E163" s="77" t="s">
        <v>135</v>
      </c>
      <c r="F163" s="78"/>
      <c r="G163" s="78"/>
      <c r="H163" s="78"/>
      <c r="I163" s="78"/>
      <c r="J163" s="78"/>
      <c r="K163" s="78"/>
      <c r="L163" s="78"/>
      <c r="M163" s="78"/>
      <c r="N163" s="78"/>
      <c r="O163" s="78"/>
      <c r="P163" s="78"/>
      <c r="Q163" s="79">
        <f xml:space="preserve"> SUM(Start:End!Q163)</f>
        <v>0</v>
      </c>
    </row>
    <row r="164" spans="1:20" s="152" customFormat="1" ht="12" hidden="1" outlineLevel="2" x14ac:dyDescent="0.2">
      <c r="A164" s="159"/>
      <c r="B164" s="9"/>
      <c r="C164" s="75"/>
      <c r="D164" s="76" t="s">
        <v>29</v>
      </c>
      <c r="E164" s="77" t="s">
        <v>136</v>
      </c>
      <c r="F164" s="78"/>
      <c r="G164" s="78"/>
      <c r="H164" s="78"/>
      <c r="I164" s="78"/>
      <c r="J164" s="78"/>
      <c r="K164" s="78"/>
      <c r="L164" s="78"/>
      <c r="M164" s="78"/>
      <c r="N164" s="78"/>
      <c r="O164" s="78"/>
      <c r="P164" s="78"/>
      <c r="Q164" s="79">
        <f xml:space="preserve"> SUM(Start:End!Q164)</f>
        <v>0</v>
      </c>
    </row>
    <row r="165" spans="1:20" s="152" customFormat="1" ht="12" hidden="1" outlineLevel="2" x14ac:dyDescent="0.2">
      <c r="A165" s="159"/>
      <c r="B165" s="9"/>
      <c r="C165" s="75"/>
      <c r="D165" s="81"/>
      <c r="E165" s="77" t="s">
        <v>137</v>
      </c>
      <c r="F165" s="78"/>
      <c r="G165" s="78"/>
      <c r="H165" s="78"/>
      <c r="I165" s="78"/>
      <c r="J165" s="78"/>
      <c r="K165" s="78"/>
      <c r="L165" s="78"/>
      <c r="M165" s="78"/>
      <c r="N165" s="78"/>
      <c r="O165" s="78"/>
      <c r="P165" s="78"/>
      <c r="Q165" s="79">
        <f xml:space="preserve"> SUM(Start:End!Q165)</f>
        <v>0</v>
      </c>
    </row>
    <row r="166" spans="1:20" s="157" customFormat="1" ht="12" hidden="1" outlineLevel="1" x14ac:dyDescent="0.2">
      <c r="A166" s="160"/>
      <c r="B166" s="95"/>
      <c r="C166" s="96"/>
      <c r="D166" s="118"/>
      <c r="E166" s="155"/>
      <c r="F166" s="154"/>
      <c r="G166" s="154"/>
      <c r="H166" s="154"/>
      <c r="I166" s="154"/>
      <c r="J166" s="154"/>
      <c r="K166" s="154"/>
      <c r="L166" s="154"/>
      <c r="M166" s="154"/>
      <c r="N166" s="154"/>
      <c r="O166" s="154"/>
      <c r="P166" s="154"/>
      <c r="Q166" s="154"/>
      <c r="R166" s="156"/>
      <c r="S166" s="154"/>
      <c r="T166" s="154"/>
    </row>
    <row r="167" spans="1:20" s="45" customFormat="1" ht="24.75" hidden="1" outlineLevel="1" collapsed="1" x14ac:dyDescent="0.2">
      <c r="A167" s="14"/>
      <c r="B167" s="15" t="s">
        <v>138</v>
      </c>
      <c r="C167" s="16"/>
      <c r="D167" s="17"/>
      <c r="E167" s="18"/>
      <c r="R167" s="46"/>
    </row>
    <row r="168" spans="1:20" s="134" customFormat="1" hidden="1" outlineLevel="2" x14ac:dyDescent="0.2">
      <c r="A168" s="172"/>
      <c r="B168" s="181"/>
      <c r="C168" s="130"/>
      <c r="D168" s="175"/>
      <c r="E168" s="176"/>
      <c r="M168" s="119" t="s">
        <v>27</v>
      </c>
      <c r="N168" s="120" t="s">
        <v>32</v>
      </c>
      <c r="O168" s="119" t="s">
        <v>36</v>
      </c>
      <c r="P168" s="119" t="s">
        <v>40</v>
      </c>
      <c r="Q168" s="119" t="s">
        <v>44</v>
      </c>
      <c r="R168" s="135"/>
    </row>
    <row r="169" spans="1:20" s="154" customFormat="1" ht="12" hidden="1" outlineLevel="2" x14ac:dyDescent="0.2">
      <c r="A169" s="169"/>
      <c r="B169" s="86"/>
      <c r="C169" s="87"/>
      <c r="D169" s="88"/>
      <c r="E169" s="89" t="s">
        <v>139</v>
      </c>
      <c r="F169" s="90"/>
      <c r="G169" s="90"/>
      <c r="H169" s="90"/>
      <c r="I169" s="90"/>
      <c r="J169" s="90"/>
      <c r="K169" s="90"/>
      <c r="L169" s="90"/>
      <c r="M169" s="91">
        <f xml:space="preserve"> SUM(Start:End!M169)</f>
        <v>18970.69652209117</v>
      </c>
      <c r="N169" s="91">
        <f xml:space="preserve"> SUM(Start:End!N169)</f>
        <v>0</v>
      </c>
      <c r="O169" s="91">
        <f xml:space="preserve"> SUM(Start:End!O169)</f>
        <v>0</v>
      </c>
      <c r="P169" s="91">
        <f xml:space="preserve"> SUM(Start:End!P169)</f>
        <v>0</v>
      </c>
      <c r="Q169" s="91">
        <f xml:space="preserve"> SUM(Start:End!Q169)</f>
        <v>0</v>
      </c>
      <c r="R169" s="152"/>
      <c r="S169" s="161"/>
      <c r="T169" s="161"/>
    </row>
    <row r="170" spans="1:20" s="154" customFormat="1" ht="12" hidden="1" outlineLevel="2" x14ac:dyDescent="0.2">
      <c r="A170" s="169"/>
      <c r="B170" s="86"/>
      <c r="C170" s="87"/>
      <c r="D170" s="88" t="s">
        <v>50</v>
      </c>
      <c r="E170" s="91" t="s">
        <v>140</v>
      </c>
      <c r="F170" s="90"/>
      <c r="G170" s="90"/>
      <c r="H170" s="90"/>
      <c r="I170" s="90"/>
      <c r="J170" s="90"/>
      <c r="K170" s="90"/>
      <c r="L170" s="90"/>
      <c r="M170" s="91">
        <f xml:space="preserve"> SUM(Start:End!M170)</f>
        <v>933.58613909330074</v>
      </c>
      <c r="N170" s="91">
        <f xml:space="preserve"> SUM(Start:End!N170)</f>
        <v>0</v>
      </c>
      <c r="O170" s="91">
        <f xml:space="preserve"> SUM(Start:End!O170)</f>
        <v>0</v>
      </c>
      <c r="P170" s="91">
        <f xml:space="preserve"> SUM(Start:End!P170)</f>
        <v>0</v>
      </c>
      <c r="Q170" s="91">
        <f xml:space="preserve"> SUM(Start:End!Q170)</f>
        <v>0</v>
      </c>
      <c r="R170" s="152"/>
      <c r="S170" s="161"/>
      <c r="T170" s="161"/>
    </row>
    <row r="171" spans="1:20" s="154" customFormat="1" ht="12" hidden="1" outlineLevel="2" x14ac:dyDescent="0.2">
      <c r="A171" s="169"/>
      <c r="B171" s="86"/>
      <c r="C171" s="87"/>
      <c r="D171" s="93"/>
      <c r="E171" s="91" t="s">
        <v>141</v>
      </c>
      <c r="F171" s="90"/>
      <c r="G171" s="90"/>
      <c r="H171" s="90"/>
      <c r="I171" s="90"/>
      <c r="J171" s="90"/>
      <c r="K171" s="90"/>
      <c r="L171" s="90"/>
      <c r="M171" s="91">
        <f xml:space="preserve"> SUM(Start:End!M171)</f>
        <v>18037.110382997871</v>
      </c>
      <c r="N171" s="91">
        <f xml:space="preserve"> SUM(Start:End!N171)</f>
        <v>0</v>
      </c>
      <c r="O171" s="91">
        <f xml:space="preserve"> SUM(Start:End!O171)</f>
        <v>0</v>
      </c>
      <c r="P171" s="91">
        <f xml:space="preserve"> SUM(Start:End!P171)</f>
        <v>0</v>
      </c>
      <c r="Q171" s="91">
        <f xml:space="preserve"> SUM(Start:End!Q171)</f>
        <v>0</v>
      </c>
      <c r="R171" s="152"/>
      <c r="S171" s="161"/>
      <c r="T171" s="161"/>
    </row>
    <row r="172" spans="1:20" s="154" customFormat="1" ht="12" hidden="1" outlineLevel="1" x14ac:dyDescent="0.2">
      <c r="A172" s="170"/>
      <c r="B172" s="162"/>
      <c r="C172" s="163"/>
      <c r="D172" s="164"/>
      <c r="E172" s="155"/>
      <c r="F172" s="165"/>
      <c r="G172" s="165"/>
      <c r="H172" s="165"/>
      <c r="I172" s="166"/>
      <c r="J172" s="165"/>
      <c r="K172" s="165"/>
      <c r="L172" s="165"/>
      <c r="M172" s="165"/>
      <c r="N172" s="165"/>
      <c r="O172" s="165"/>
      <c r="P172" s="165"/>
      <c r="Q172" s="165"/>
      <c r="R172" s="167"/>
      <c r="S172" s="165"/>
      <c r="T172" s="165"/>
    </row>
    <row r="173" spans="1:20" s="45" customFormat="1" ht="24.75" hidden="1" outlineLevel="1" collapsed="1" x14ac:dyDescent="0.2">
      <c r="A173" s="14"/>
      <c r="B173" s="15" t="s">
        <v>142</v>
      </c>
      <c r="C173" s="16"/>
      <c r="D173" s="17"/>
      <c r="E173" s="18"/>
      <c r="R173" s="46"/>
    </row>
    <row r="174" spans="1:20" s="134" customFormat="1" hidden="1" outlineLevel="2" x14ac:dyDescent="0.2">
      <c r="A174" s="172"/>
      <c r="B174" s="181"/>
      <c r="C174" s="130"/>
      <c r="D174" s="175"/>
      <c r="E174" s="176"/>
      <c r="M174" s="119" t="s">
        <v>27</v>
      </c>
      <c r="N174" s="120" t="s">
        <v>32</v>
      </c>
      <c r="O174" s="119" t="s">
        <v>36</v>
      </c>
      <c r="P174" s="119" t="s">
        <v>40</v>
      </c>
      <c r="Q174" s="119" t="s">
        <v>44</v>
      </c>
      <c r="R174" s="135"/>
    </row>
    <row r="175" spans="1:20" s="154" customFormat="1" ht="12" hidden="1" outlineLevel="2" x14ac:dyDescent="0.2">
      <c r="A175" s="160"/>
      <c r="B175" s="95"/>
      <c r="C175" s="96"/>
      <c r="D175" s="88"/>
      <c r="E175" s="89" t="s">
        <v>143</v>
      </c>
      <c r="F175" s="97"/>
      <c r="G175" s="97"/>
      <c r="H175" s="97"/>
      <c r="I175" s="97"/>
      <c r="J175" s="97"/>
      <c r="K175" s="97"/>
      <c r="L175" s="97"/>
      <c r="M175" s="91">
        <f xml:space="preserve"> SUM(Start:End!M175)</f>
        <v>18959.688907885826</v>
      </c>
      <c r="N175" s="91">
        <f xml:space="preserve"> SUM(Start:End!N175)</f>
        <v>0</v>
      </c>
      <c r="O175" s="91">
        <f xml:space="preserve"> SUM(Start:End!O175)</f>
        <v>0</v>
      </c>
      <c r="P175" s="91">
        <f xml:space="preserve"> SUM(Start:End!P175)</f>
        <v>0</v>
      </c>
      <c r="Q175" s="91">
        <f xml:space="preserve"> SUM(Start:End!Q175)</f>
        <v>0</v>
      </c>
      <c r="R175" s="156"/>
    </row>
    <row r="176" spans="1:20" s="154" customFormat="1" ht="12" hidden="1" outlineLevel="2" x14ac:dyDescent="0.2">
      <c r="A176" s="160"/>
      <c r="B176" s="95"/>
      <c r="C176" s="96"/>
      <c r="D176" s="88" t="s">
        <v>50</v>
      </c>
      <c r="E176" s="89" t="s">
        <v>144</v>
      </c>
      <c r="F176" s="97"/>
      <c r="G176" s="97"/>
      <c r="H176" s="97"/>
      <c r="I176" s="97"/>
      <c r="J176" s="97"/>
      <c r="K176" s="97"/>
      <c r="L176" s="97"/>
      <c r="M176" s="91">
        <f xml:space="preserve"> SUM(Start:End!M176)</f>
        <v>875.71159534473054</v>
      </c>
      <c r="N176" s="91">
        <f xml:space="preserve"> SUM(Start:End!N176)</f>
        <v>0</v>
      </c>
      <c r="O176" s="91">
        <f xml:space="preserve"> SUM(Start:End!O176)</f>
        <v>0</v>
      </c>
      <c r="P176" s="91">
        <f xml:space="preserve"> SUM(Start:End!P176)</f>
        <v>0</v>
      </c>
      <c r="Q176" s="91">
        <f xml:space="preserve"> SUM(Start:End!Q176)</f>
        <v>0</v>
      </c>
      <c r="R176" s="156"/>
    </row>
    <row r="177" spans="1:18" s="154" customFormat="1" ht="12" hidden="1" outlineLevel="2" x14ac:dyDescent="0.2">
      <c r="A177" s="160"/>
      <c r="B177" s="95"/>
      <c r="C177" s="96"/>
      <c r="D177" s="88" t="s">
        <v>50</v>
      </c>
      <c r="E177" s="89" t="s">
        <v>145</v>
      </c>
      <c r="F177" s="97"/>
      <c r="G177" s="97"/>
      <c r="H177" s="97"/>
      <c r="I177" s="97"/>
      <c r="J177" s="97"/>
      <c r="K177" s="97"/>
      <c r="L177" s="97"/>
      <c r="M177" s="91">
        <f xml:space="preserve"> SUM(Start:End!M177)</f>
        <v>0</v>
      </c>
      <c r="N177" s="91">
        <f xml:space="preserve"> SUM(Start:End!N177)</f>
        <v>0</v>
      </c>
      <c r="O177" s="91">
        <f xml:space="preserve"> SUM(Start:End!O177)</f>
        <v>0</v>
      </c>
      <c r="P177" s="91">
        <f xml:space="preserve"> SUM(Start:End!P177)</f>
        <v>0</v>
      </c>
      <c r="Q177" s="91">
        <f xml:space="preserve"> SUM(Start:End!Q177)</f>
        <v>0</v>
      </c>
      <c r="R177" s="156"/>
    </row>
    <row r="178" spans="1:18" s="154" customFormat="1" ht="12" hidden="1" outlineLevel="2" x14ac:dyDescent="0.2">
      <c r="A178" s="160"/>
      <c r="B178" s="95"/>
      <c r="C178" s="96"/>
      <c r="D178" s="88"/>
      <c r="E178" s="89" t="s">
        <v>146</v>
      </c>
      <c r="F178" s="97"/>
      <c r="G178" s="97"/>
      <c r="H178" s="97"/>
      <c r="I178" s="97"/>
      <c r="J178" s="97"/>
      <c r="K178" s="97"/>
      <c r="L178" s="97"/>
      <c r="M178" s="91">
        <f xml:space="preserve"> SUM(Start:End!M178)</f>
        <v>18083.977312541094</v>
      </c>
      <c r="N178" s="91">
        <f xml:space="preserve"> SUM(Start:End!N178)</f>
        <v>0</v>
      </c>
      <c r="O178" s="91">
        <f xml:space="preserve"> SUM(Start:End!O178)</f>
        <v>0</v>
      </c>
      <c r="P178" s="91">
        <f xml:space="preserve"> SUM(Start:End!P178)</f>
        <v>0</v>
      </c>
      <c r="Q178" s="91">
        <f xml:space="preserve"> SUM(Start:End!Q178)</f>
        <v>0</v>
      </c>
      <c r="R178" s="156"/>
    </row>
    <row r="179" spans="1:18" s="154" customFormat="1" ht="12" hidden="1" outlineLevel="1" x14ac:dyDescent="0.2">
      <c r="A179" s="160"/>
      <c r="B179" s="95"/>
      <c r="C179" s="96"/>
      <c r="D179" s="118"/>
      <c r="E179" s="155"/>
      <c r="R179" s="156"/>
    </row>
    <row r="180" spans="1:18" s="45" customFormat="1" ht="24.75" hidden="1" outlineLevel="1" collapsed="1" x14ac:dyDescent="0.2">
      <c r="A180" s="14"/>
      <c r="B180" s="15" t="s">
        <v>147</v>
      </c>
      <c r="C180" s="16"/>
      <c r="D180" s="17"/>
      <c r="E180" s="18"/>
      <c r="R180" s="46"/>
    </row>
    <row r="181" spans="1:18" s="134" customFormat="1" hidden="1" outlineLevel="2" x14ac:dyDescent="0.2">
      <c r="A181" s="172"/>
      <c r="B181" s="181"/>
      <c r="C181" s="130"/>
      <c r="D181" s="175"/>
      <c r="E181" s="176"/>
      <c r="M181" s="119" t="s">
        <v>27</v>
      </c>
      <c r="N181" s="120" t="s">
        <v>32</v>
      </c>
      <c r="O181" s="119" t="s">
        <v>36</v>
      </c>
      <c r="P181" s="119" t="s">
        <v>40</v>
      </c>
      <c r="Q181" s="119" t="s">
        <v>44</v>
      </c>
      <c r="R181" s="135"/>
    </row>
    <row r="182" spans="1:18" s="154" customFormat="1" ht="12" hidden="1" outlineLevel="2" x14ac:dyDescent="0.2">
      <c r="A182" s="160"/>
      <c r="B182" s="95"/>
      <c r="C182" s="96"/>
      <c r="D182" s="88"/>
      <c r="E182" s="89" t="s">
        <v>148</v>
      </c>
      <c r="F182" s="97"/>
      <c r="G182" s="97"/>
      <c r="H182" s="97"/>
      <c r="I182" s="97"/>
      <c r="J182" s="97"/>
      <c r="K182" s="97"/>
      <c r="L182" s="97"/>
      <c r="M182" s="91">
        <f xml:space="preserve"> SUM(Start:End!M182)</f>
        <v>0</v>
      </c>
      <c r="N182" s="91">
        <f xml:space="preserve"> SUM(Start:End!N182)</f>
        <v>0</v>
      </c>
      <c r="O182" s="91">
        <f xml:space="preserve"> SUM(Start:End!O182)</f>
        <v>0</v>
      </c>
      <c r="P182" s="91">
        <f xml:space="preserve"> SUM(Start:End!P182)</f>
        <v>0</v>
      </c>
      <c r="Q182" s="91">
        <f xml:space="preserve"> SUM(Start:End!Q182)</f>
        <v>0</v>
      </c>
      <c r="R182" s="156"/>
    </row>
    <row r="183" spans="1:18" s="154" customFormat="1" ht="12" hidden="1" outlineLevel="2" x14ac:dyDescent="0.2">
      <c r="A183" s="160"/>
      <c r="B183" s="95"/>
      <c r="C183" s="96"/>
      <c r="D183" s="88" t="s">
        <v>29</v>
      </c>
      <c r="E183" s="89" t="s">
        <v>149</v>
      </c>
      <c r="F183" s="97"/>
      <c r="G183" s="97"/>
      <c r="H183" s="97"/>
      <c r="I183" s="97"/>
      <c r="J183" s="97"/>
      <c r="K183" s="97"/>
      <c r="L183" s="97"/>
      <c r="M183" s="91">
        <f xml:space="preserve"> SUM(Start:End!M183)</f>
        <v>2008.4890937110379</v>
      </c>
      <c r="N183" s="91">
        <f xml:space="preserve"> SUM(Start:End!N183)</f>
        <v>0</v>
      </c>
      <c r="O183" s="91">
        <f xml:space="preserve"> SUM(Start:End!O183)</f>
        <v>0</v>
      </c>
      <c r="P183" s="91">
        <f xml:space="preserve"> SUM(Start:End!P183)</f>
        <v>0</v>
      </c>
      <c r="Q183" s="91">
        <f xml:space="preserve"> SUM(Start:End!Q183)</f>
        <v>0</v>
      </c>
      <c r="R183" s="156"/>
    </row>
    <row r="184" spans="1:18" s="154" customFormat="1" ht="12" hidden="1" outlineLevel="2" x14ac:dyDescent="0.2">
      <c r="A184" s="160"/>
      <c r="B184" s="95"/>
      <c r="C184" s="96"/>
      <c r="D184" s="88" t="s">
        <v>50</v>
      </c>
      <c r="E184" s="89" t="s">
        <v>150</v>
      </c>
      <c r="F184" s="97"/>
      <c r="G184" s="97"/>
      <c r="H184" s="97"/>
      <c r="I184" s="97"/>
      <c r="J184" s="97"/>
      <c r="K184" s="97"/>
      <c r="L184" s="97"/>
      <c r="M184" s="91">
        <f xml:space="preserve"> SUM(Start:End!M184)</f>
        <v>46.272004029016855</v>
      </c>
      <c r="N184" s="91">
        <f xml:space="preserve"> SUM(Start:End!N184)</f>
        <v>0</v>
      </c>
      <c r="O184" s="91">
        <f xml:space="preserve"> SUM(Start:End!O184)</f>
        <v>0</v>
      </c>
      <c r="P184" s="91">
        <f xml:space="preserve"> SUM(Start:End!P184)</f>
        <v>0</v>
      </c>
      <c r="Q184" s="91">
        <f xml:space="preserve"> SUM(Start:End!Q184)</f>
        <v>0</v>
      </c>
      <c r="R184" s="156"/>
    </row>
    <row r="185" spans="1:18" s="154" customFormat="1" ht="12" hidden="1" outlineLevel="2" x14ac:dyDescent="0.2">
      <c r="A185" s="160"/>
      <c r="B185" s="95"/>
      <c r="C185" s="96"/>
      <c r="D185" s="88"/>
      <c r="E185" s="89" t="s">
        <v>151</v>
      </c>
      <c r="F185" s="97"/>
      <c r="G185" s="97"/>
      <c r="H185" s="97"/>
      <c r="I185" s="97"/>
      <c r="J185" s="97"/>
      <c r="K185" s="97"/>
      <c r="L185" s="97"/>
      <c r="M185" s="91">
        <f xml:space="preserve"> SUM(Start:End!M185)</f>
        <v>1962.217089682021</v>
      </c>
      <c r="N185" s="91">
        <f xml:space="preserve"> SUM(Start:End!N185)</f>
        <v>0</v>
      </c>
      <c r="O185" s="91">
        <f xml:space="preserve"> SUM(Start:End!O185)</f>
        <v>0</v>
      </c>
      <c r="P185" s="91">
        <f xml:space="preserve"> SUM(Start:End!P185)</f>
        <v>0</v>
      </c>
      <c r="Q185" s="91">
        <f xml:space="preserve"> SUM(Start:End!Q185)</f>
        <v>0</v>
      </c>
      <c r="R185" s="156"/>
    </row>
    <row r="186" spans="1:18" s="154" customFormat="1" ht="12" hidden="1" outlineLevel="1" x14ac:dyDescent="0.2">
      <c r="A186" s="160"/>
      <c r="B186" s="95"/>
      <c r="C186" s="96"/>
      <c r="D186" s="118"/>
      <c r="E186" s="155"/>
      <c r="R186" s="156"/>
    </row>
    <row r="187" spans="1:18" s="45" customFormat="1" ht="24.75" hidden="1" outlineLevel="1" collapsed="1" x14ac:dyDescent="0.2">
      <c r="A187" s="14"/>
      <c r="B187" s="15" t="s">
        <v>152</v>
      </c>
      <c r="C187" s="16"/>
      <c r="D187" s="17"/>
      <c r="E187" s="18"/>
      <c r="R187" s="46"/>
    </row>
    <row r="188" spans="1:18" s="134" customFormat="1" hidden="1" outlineLevel="2" x14ac:dyDescent="0.2">
      <c r="A188" s="172"/>
      <c r="B188" s="181"/>
      <c r="C188" s="130"/>
      <c r="D188" s="175"/>
      <c r="E188" s="176"/>
      <c r="M188" s="119" t="s">
        <v>27</v>
      </c>
      <c r="N188" s="120" t="s">
        <v>32</v>
      </c>
      <c r="O188" s="119" t="s">
        <v>36</v>
      </c>
      <c r="P188" s="119" t="s">
        <v>40</v>
      </c>
      <c r="Q188" s="119" t="s">
        <v>44</v>
      </c>
      <c r="R188" s="135"/>
    </row>
    <row r="189" spans="1:18" s="154" customFormat="1" ht="12" hidden="1" outlineLevel="2" x14ac:dyDescent="0.2">
      <c r="A189" s="160"/>
      <c r="B189" s="95"/>
      <c r="C189" s="96"/>
      <c r="D189" s="88"/>
      <c r="E189" s="89" t="s">
        <v>153</v>
      </c>
      <c r="M189" s="168">
        <f xml:space="preserve"> SUM(Start:End!M189)</f>
        <v>37930.385429976996</v>
      </c>
      <c r="N189" s="168">
        <f xml:space="preserve"> SUM(Start:End!N189)</f>
        <v>0</v>
      </c>
      <c r="O189" s="168">
        <f xml:space="preserve"> SUM(Start:End!O189)</f>
        <v>0</v>
      </c>
      <c r="P189" s="168">
        <f xml:space="preserve"> SUM(Start:End!P189)</f>
        <v>0</v>
      </c>
      <c r="Q189" s="168">
        <f xml:space="preserve"> SUM(Start:End!Q189)</f>
        <v>0</v>
      </c>
      <c r="R189" s="156"/>
    </row>
    <row r="190" spans="1:18" s="154" customFormat="1" ht="12" hidden="1" outlineLevel="2" x14ac:dyDescent="0.2">
      <c r="A190" s="160"/>
      <c r="B190" s="95"/>
      <c r="C190" s="96"/>
      <c r="D190" s="88"/>
      <c r="E190" s="89" t="s">
        <v>154</v>
      </c>
      <c r="M190" s="168">
        <f xml:space="preserve"> SUM(Start:End!M190)</f>
        <v>38083.304785220986</v>
      </c>
      <c r="N190" s="168">
        <f xml:space="preserve"> SUM(Start:End!N190)</f>
        <v>0</v>
      </c>
      <c r="O190" s="168">
        <f xml:space="preserve"> SUM(Start:End!O190)</f>
        <v>0</v>
      </c>
      <c r="P190" s="168">
        <f xml:space="preserve"> SUM(Start:End!P190)</f>
        <v>0</v>
      </c>
      <c r="Q190" s="168">
        <f xml:space="preserve"> SUM(Start:End!Q190)</f>
        <v>0</v>
      </c>
      <c r="R190" s="156"/>
    </row>
    <row r="191" spans="1:18" s="154" customFormat="1" ht="12" hidden="1" outlineLevel="2" x14ac:dyDescent="0.2">
      <c r="A191" s="160"/>
      <c r="B191" s="95"/>
      <c r="C191" s="96"/>
      <c r="D191" s="88"/>
      <c r="E191" s="89" t="s">
        <v>155</v>
      </c>
      <c r="M191" s="168">
        <f xml:space="preserve"> SUM(Start:End!M191)</f>
        <v>1855.569738467048</v>
      </c>
      <c r="N191" s="168">
        <f xml:space="preserve"> SUM(Start:End!N191)</f>
        <v>0</v>
      </c>
      <c r="O191" s="168">
        <f xml:space="preserve"> SUM(Start:End!O191)</f>
        <v>0</v>
      </c>
      <c r="P191" s="168">
        <f xml:space="preserve"> SUM(Start:End!P191)</f>
        <v>0</v>
      </c>
      <c r="Q191" s="168">
        <f xml:space="preserve"> SUM(Start:End!Q191)</f>
        <v>0</v>
      </c>
      <c r="R191" s="156"/>
    </row>
    <row r="192" spans="1:18" s="154" customFormat="1" ht="12" hidden="1" outlineLevel="1" x14ac:dyDescent="0.2">
      <c r="A192" s="160"/>
      <c r="B192" s="95"/>
      <c r="C192" s="96"/>
      <c r="D192" s="118"/>
      <c r="E192" s="155"/>
      <c r="R192" s="156"/>
    </row>
    <row r="193" spans="1:18" s="45" customFormat="1" ht="24.75" hidden="1" outlineLevel="1" collapsed="1" x14ac:dyDescent="0.2">
      <c r="A193" s="14"/>
      <c r="B193" s="15" t="s">
        <v>156</v>
      </c>
      <c r="C193" s="16"/>
      <c r="D193" s="17"/>
      <c r="E193" s="18"/>
      <c r="R193" s="46"/>
    </row>
    <row r="194" spans="1:18" s="134" customFormat="1" hidden="1" outlineLevel="2" x14ac:dyDescent="0.2">
      <c r="A194" s="172"/>
      <c r="B194" s="181"/>
      <c r="C194" s="130"/>
      <c r="D194" s="175"/>
      <c r="E194" s="176"/>
      <c r="M194" s="119" t="s">
        <v>27</v>
      </c>
      <c r="N194" s="120" t="s">
        <v>32</v>
      </c>
      <c r="O194" s="119" t="s">
        <v>36</v>
      </c>
      <c r="P194" s="119" t="s">
        <v>40</v>
      </c>
      <c r="Q194" s="119" t="s">
        <v>44</v>
      </c>
      <c r="R194" s="135"/>
    </row>
    <row r="195" spans="1:18" s="154" customFormat="1" ht="12" hidden="1" outlineLevel="2" x14ac:dyDescent="0.2">
      <c r="A195" s="160"/>
      <c r="B195" s="95"/>
      <c r="C195" s="96"/>
      <c r="D195" s="88"/>
      <c r="E195" s="89" t="s">
        <v>157</v>
      </c>
      <c r="F195" s="97"/>
      <c r="G195" s="97"/>
      <c r="H195" s="97"/>
      <c r="I195" s="97"/>
      <c r="J195" s="97"/>
      <c r="K195" s="97"/>
      <c r="L195" s="97"/>
      <c r="M195" s="79">
        <f xml:space="preserve"> SUM(Start:End!M195)</f>
        <v>18404.102697065136</v>
      </c>
      <c r="N195" s="79">
        <f xml:space="preserve"> SUM(Start:End!N195)</f>
        <v>0</v>
      </c>
      <c r="O195" s="79">
        <f xml:space="preserve"> SUM(Start:End!O195)</f>
        <v>0</v>
      </c>
      <c r="P195" s="79">
        <f xml:space="preserve"> SUM(Start:End!P195)</f>
        <v>0</v>
      </c>
      <c r="Q195" s="79">
        <f xml:space="preserve"> SUM(Start:End!Q195)</f>
        <v>0</v>
      </c>
      <c r="R195" s="156"/>
    </row>
    <row r="196" spans="1:18" s="154" customFormat="1" ht="12" hidden="1" outlineLevel="2" x14ac:dyDescent="0.2">
      <c r="A196" s="160"/>
      <c r="B196" s="95"/>
      <c r="C196" s="96"/>
      <c r="D196" s="88"/>
      <c r="E196" s="89" t="s">
        <v>158</v>
      </c>
      <c r="F196" s="97"/>
      <c r="G196" s="97"/>
      <c r="H196" s="97"/>
      <c r="I196" s="97"/>
      <c r="J196" s="97"/>
      <c r="K196" s="97"/>
      <c r="L196" s="97"/>
      <c r="M196" s="79">
        <f xml:space="preserve"> SUM(Start:End!M196)</f>
        <v>18421.935651171741</v>
      </c>
      <c r="N196" s="79">
        <f xml:space="preserve"> SUM(Start:End!N196)</f>
        <v>0</v>
      </c>
      <c r="O196" s="79">
        <f xml:space="preserve"> SUM(Start:End!O196)</f>
        <v>0</v>
      </c>
      <c r="P196" s="79">
        <f xml:space="preserve"> SUM(Start:End!P196)</f>
        <v>0</v>
      </c>
      <c r="Q196" s="79">
        <f xml:space="preserve"> SUM(Start:End!Q196)</f>
        <v>0</v>
      </c>
      <c r="R196" s="156"/>
    </row>
    <row r="197" spans="1:18" s="154" customFormat="1" ht="12" hidden="1" outlineLevel="2" x14ac:dyDescent="0.2">
      <c r="A197" s="160"/>
      <c r="B197" s="95"/>
      <c r="C197" s="96"/>
      <c r="D197" s="88"/>
      <c r="E197" s="89" t="s">
        <v>159</v>
      </c>
      <c r="F197" s="97"/>
      <c r="G197" s="97"/>
      <c r="H197" s="97"/>
      <c r="I197" s="97"/>
      <c r="J197" s="97"/>
      <c r="K197" s="97"/>
      <c r="L197" s="97"/>
      <c r="M197" s="79">
        <f xml:space="preserve"> SUM(Start:End!M197)</f>
        <v>975.81693843841936</v>
      </c>
      <c r="N197" s="79">
        <f xml:space="preserve"> SUM(Start:End!N197)</f>
        <v>0</v>
      </c>
      <c r="O197" s="79">
        <f xml:space="preserve"> SUM(Start:End!O197)</f>
        <v>0</v>
      </c>
      <c r="P197" s="79">
        <f xml:space="preserve"> SUM(Start:End!P197)</f>
        <v>0</v>
      </c>
      <c r="Q197" s="79">
        <f xml:space="preserve"> SUM(Start:End!Q197)</f>
        <v>0</v>
      </c>
      <c r="R197" s="156"/>
    </row>
    <row r="198" spans="1:18" s="154" customFormat="1" ht="12" hidden="1" outlineLevel="2" x14ac:dyDescent="0.2">
      <c r="A198" s="160"/>
      <c r="B198" s="95"/>
      <c r="C198" s="96"/>
      <c r="D198" s="88"/>
      <c r="E198" s="89" t="s">
        <v>160</v>
      </c>
      <c r="F198" s="97"/>
      <c r="G198" s="97"/>
      <c r="H198" s="97"/>
      <c r="I198" s="97"/>
      <c r="J198" s="97"/>
      <c r="K198" s="97"/>
      <c r="L198" s="97"/>
      <c r="M198" s="79">
        <f xml:space="preserve"> SUM(Start:End!M198)</f>
        <v>37801.855286675302</v>
      </c>
      <c r="N198" s="79">
        <f xml:space="preserve"> SUM(Start:End!N198)</f>
        <v>0</v>
      </c>
      <c r="O198" s="79">
        <f xml:space="preserve"> SUM(Start:End!O198)</f>
        <v>0</v>
      </c>
      <c r="P198" s="79">
        <f xml:space="preserve"> SUM(Start:End!P198)</f>
        <v>0</v>
      </c>
      <c r="Q198" s="79">
        <f xml:space="preserve"> SUM(Start:End!Q198)</f>
        <v>0</v>
      </c>
      <c r="R198" s="156"/>
    </row>
    <row r="199" spans="1:18" s="122" customFormat="1" ht="12" hidden="1" outlineLevel="1" x14ac:dyDescent="0.2">
      <c r="A199" s="160"/>
      <c r="B199" s="95"/>
      <c r="C199" s="96"/>
      <c r="D199" s="118"/>
      <c r="E199" s="155"/>
      <c r="R199" s="123"/>
    </row>
    <row r="200" spans="1:18" s="45" customFormat="1" ht="24.75" hidden="1" outlineLevel="1" collapsed="1" x14ac:dyDescent="0.2">
      <c r="A200" s="14"/>
      <c r="B200" s="15" t="s">
        <v>161</v>
      </c>
      <c r="C200" s="16"/>
      <c r="D200" s="17"/>
      <c r="E200" s="18"/>
      <c r="R200" s="46"/>
    </row>
    <row r="201" spans="1:18" s="134" customFormat="1" hidden="1" outlineLevel="2" x14ac:dyDescent="0.2">
      <c r="A201" s="172"/>
      <c r="B201" s="181"/>
      <c r="C201" s="130"/>
      <c r="D201" s="175"/>
      <c r="E201" s="176"/>
      <c r="M201" s="119" t="s">
        <v>27</v>
      </c>
      <c r="N201" s="120" t="s">
        <v>32</v>
      </c>
      <c r="O201" s="119" t="s">
        <v>36</v>
      </c>
      <c r="P201" s="119" t="s">
        <v>40</v>
      </c>
      <c r="Q201" s="119" t="s">
        <v>44</v>
      </c>
      <c r="R201" s="135"/>
    </row>
    <row r="202" spans="1:18" s="123" customFormat="1" ht="12" hidden="1" outlineLevel="2" x14ac:dyDescent="0.2">
      <c r="A202" s="171"/>
      <c r="B202" s="95"/>
      <c r="C202" s="100"/>
      <c r="D202" s="76"/>
      <c r="E202" s="77" t="s">
        <v>73</v>
      </c>
      <c r="F202" s="101"/>
      <c r="G202" s="101"/>
      <c r="H202" s="101"/>
      <c r="I202" s="101"/>
      <c r="J202" s="102"/>
      <c r="K202" s="102"/>
      <c r="L202" s="102"/>
      <c r="M202" s="103">
        <v>0.4</v>
      </c>
      <c r="N202" s="103">
        <v>0.4</v>
      </c>
      <c r="O202" s="103">
        <v>0.4</v>
      </c>
      <c r="P202" s="103">
        <v>0.4</v>
      </c>
      <c r="Q202" s="103">
        <v>0.4</v>
      </c>
    </row>
    <row r="203" spans="1:18" s="122" customFormat="1" ht="12" hidden="1" outlineLevel="2" x14ac:dyDescent="0.2">
      <c r="A203" s="160"/>
      <c r="B203" s="95"/>
      <c r="C203" s="96"/>
      <c r="D203" s="88"/>
      <c r="E203" s="105" t="s">
        <v>162</v>
      </c>
      <c r="F203" s="97"/>
      <c r="G203" s="97"/>
      <c r="H203" s="97"/>
      <c r="I203" s="97"/>
      <c r="J203" s="97"/>
      <c r="K203" s="97"/>
      <c r="L203" s="97"/>
      <c r="M203" s="91">
        <f xml:space="preserve"> SUM(Start:End!M203)</f>
        <v>14442.832115333726</v>
      </c>
      <c r="N203" s="91">
        <f xml:space="preserve"> SUM(Start:End!N203)</f>
        <v>0</v>
      </c>
      <c r="O203" s="91">
        <f xml:space="preserve"> SUM(Start:End!O203)</f>
        <v>0</v>
      </c>
      <c r="P203" s="91">
        <f xml:space="preserve"> SUM(Start:End!P203)</f>
        <v>0</v>
      </c>
      <c r="Q203" s="91">
        <f xml:space="preserve"> SUM(Start:End!Q203)</f>
        <v>0</v>
      </c>
      <c r="R203" s="123"/>
    </row>
    <row r="204" spans="1:18" s="122" customFormat="1" ht="12" hidden="1" outlineLevel="1" x14ac:dyDescent="0.2">
      <c r="A204" s="160"/>
      <c r="B204" s="95"/>
      <c r="C204" s="96"/>
      <c r="D204" s="118"/>
      <c r="E204" s="155"/>
      <c r="F204" s="155"/>
      <c r="G204" s="155"/>
      <c r="H204" s="155"/>
      <c r="I204" s="155"/>
      <c r="J204" s="155"/>
      <c r="K204" s="155"/>
      <c r="L204" s="155"/>
      <c r="M204" s="155"/>
      <c r="N204" s="155"/>
      <c r="O204" s="155"/>
      <c r="P204" s="155"/>
      <c r="Q204" s="155"/>
      <c r="R204" s="123"/>
    </row>
    <row r="205" spans="1:18" s="45" customFormat="1" ht="24.75" hidden="1" outlineLevel="1" collapsed="1" x14ac:dyDescent="0.2">
      <c r="A205" s="14"/>
      <c r="B205" s="15" t="s">
        <v>163</v>
      </c>
      <c r="C205" s="16"/>
      <c r="D205" s="17"/>
      <c r="E205" s="18"/>
      <c r="R205" s="46"/>
    </row>
    <row r="206" spans="1:18" s="134" customFormat="1" hidden="1" outlineLevel="2" x14ac:dyDescent="0.2">
      <c r="A206" s="172"/>
      <c r="B206" s="181"/>
      <c r="C206" s="130"/>
      <c r="D206" s="175"/>
      <c r="E206" s="176"/>
      <c r="M206" s="119" t="s">
        <v>27</v>
      </c>
      <c r="N206" s="120" t="s">
        <v>32</v>
      </c>
      <c r="O206" s="119" t="s">
        <v>36</v>
      </c>
      <c r="P206" s="119" t="s">
        <v>40</v>
      </c>
      <c r="Q206" s="119" t="s">
        <v>44</v>
      </c>
      <c r="R206" s="135"/>
    </row>
    <row r="207" spans="1:18" s="123" customFormat="1" ht="12" hidden="1" outlineLevel="2" x14ac:dyDescent="0.2">
      <c r="A207" s="171"/>
      <c r="B207" s="95"/>
      <c r="C207" s="100"/>
      <c r="D207" s="76"/>
      <c r="E207" s="77" t="s">
        <v>76</v>
      </c>
      <c r="F207" s="101"/>
      <c r="G207" s="101"/>
      <c r="H207" s="101"/>
      <c r="I207" s="101"/>
      <c r="J207" s="102"/>
      <c r="K207" s="102"/>
      <c r="L207" s="102"/>
      <c r="M207" s="103" t="s">
        <v>0</v>
      </c>
      <c r="N207" s="103" t="s">
        <v>0</v>
      </c>
      <c r="O207" s="103" t="s">
        <v>0</v>
      </c>
      <c r="P207" s="103" t="s">
        <v>0</v>
      </c>
      <c r="Q207" s="103" t="s">
        <v>0</v>
      </c>
    </row>
    <row r="208" spans="1:18" s="122" customFormat="1" ht="12" hidden="1" outlineLevel="2" x14ac:dyDescent="0.2">
      <c r="A208" s="160"/>
      <c r="B208" s="95"/>
      <c r="C208" s="96"/>
      <c r="D208" s="88"/>
      <c r="E208" s="89" t="s">
        <v>164</v>
      </c>
      <c r="F208" s="97"/>
      <c r="G208" s="97"/>
      <c r="H208" s="97"/>
      <c r="I208" s="97"/>
      <c r="J208" s="97"/>
      <c r="K208" s="97"/>
      <c r="L208" s="97"/>
      <c r="M208" s="91" t="s">
        <v>0</v>
      </c>
      <c r="N208" s="91" t="s">
        <v>0</v>
      </c>
      <c r="O208" s="91" t="s">
        <v>0</v>
      </c>
      <c r="P208" s="91" t="s">
        <v>0</v>
      </c>
      <c r="Q208" s="91" t="s">
        <v>0</v>
      </c>
      <c r="R208" s="123"/>
    </row>
    <row r="209" spans="1:20" s="122" customFormat="1" ht="12" hidden="1" outlineLevel="1" x14ac:dyDescent="0.2">
      <c r="A209" s="160"/>
      <c r="B209" s="95"/>
      <c r="C209" s="96"/>
      <c r="D209" s="118"/>
      <c r="E209" s="155"/>
      <c r="R209" s="123"/>
    </row>
    <row r="210" spans="1:20" s="122" customFormat="1" ht="12" x14ac:dyDescent="0.2">
      <c r="A210" s="160"/>
      <c r="B210" s="95"/>
      <c r="C210" s="96"/>
      <c r="D210" s="118"/>
      <c r="E210" s="155"/>
      <c r="R210" s="123"/>
    </row>
    <row r="211" spans="1:20" s="44" customFormat="1" ht="32.25" collapsed="1" x14ac:dyDescent="0.85">
      <c r="A211" s="13" t="s">
        <v>165</v>
      </c>
      <c r="B211" s="13"/>
      <c r="C211" s="13"/>
      <c r="D211" s="13"/>
      <c r="E211" s="13"/>
      <c r="F211" s="13"/>
      <c r="G211" s="13"/>
      <c r="H211" s="13"/>
      <c r="I211" s="13"/>
      <c r="J211" s="13"/>
      <c r="K211" s="13"/>
      <c r="L211" s="13"/>
      <c r="M211" s="13"/>
      <c r="N211" s="13"/>
      <c r="O211" s="13"/>
      <c r="P211" s="13"/>
      <c r="Q211" s="13"/>
      <c r="R211" s="13"/>
      <c r="S211" s="13"/>
      <c r="T211" s="13"/>
    </row>
    <row r="212" spans="1:20" s="142" customFormat="1" ht="12" hidden="1" outlineLevel="1" x14ac:dyDescent="0.2">
      <c r="A212" s="147"/>
      <c r="B212" s="137"/>
      <c r="C212" s="138"/>
      <c r="D212" s="139"/>
      <c r="E212" s="140"/>
      <c r="F212" s="148"/>
      <c r="G212" s="148"/>
      <c r="H212" s="148"/>
      <c r="R212" s="143"/>
    </row>
    <row r="213" spans="1:20" s="45" customFormat="1" ht="24.75" hidden="1" outlineLevel="1" collapsed="1" x14ac:dyDescent="0.2">
      <c r="A213" s="14"/>
      <c r="B213" s="15" t="s">
        <v>166</v>
      </c>
      <c r="C213" s="16"/>
      <c r="D213" s="17"/>
      <c r="E213" s="18"/>
      <c r="R213" s="46"/>
    </row>
    <row r="214" spans="1:20" s="177" customFormat="1" hidden="1" outlineLevel="2" x14ac:dyDescent="0.2">
      <c r="A214" s="172"/>
      <c r="B214" s="173"/>
      <c r="C214" s="174"/>
      <c r="D214" s="175"/>
      <c r="E214" s="176"/>
      <c r="M214" s="119" t="s">
        <v>27</v>
      </c>
      <c r="N214" s="121"/>
      <c r="O214" s="121"/>
      <c r="P214" s="121"/>
      <c r="Q214" s="121"/>
      <c r="R214" s="178"/>
    </row>
    <row r="215" spans="1:20" s="152" customFormat="1" ht="12" hidden="1" outlineLevel="2" x14ac:dyDescent="0.2">
      <c r="A215" s="159"/>
      <c r="B215" s="9"/>
      <c r="C215" s="75"/>
      <c r="D215" s="76"/>
      <c r="E215" s="77" t="s">
        <v>167</v>
      </c>
      <c r="F215" s="78"/>
      <c r="G215" s="78"/>
      <c r="H215" s="78"/>
      <c r="I215" s="78"/>
      <c r="J215" s="78"/>
      <c r="K215" s="78"/>
      <c r="L215" s="78"/>
      <c r="M215" s="79">
        <f xml:space="preserve"> SUM(Start:End!M215)</f>
        <v>3986.1252137438573</v>
      </c>
      <c r="N215" s="78"/>
      <c r="O215" s="78"/>
      <c r="P215" s="78"/>
      <c r="Q215" s="78"/>
    </row>
    <row r="216" spans="1:20" s="152" customFormat="1" ht="12" hidden="1" outlineLevel="2" x14ac:dyDescent="0.2">
      <c r="A216" s="159"/>
      <c r="B216" s="9"/>
      <c r="C216" s="75"/>
      <c r="D216" s="76" t="s">
        <v>29</v>
      </c>
      <c r="E216" s="77" t="s">
        <v>168</v>
      </c>
      <c r="F216" s="78"/>
      <c r="G216" s="78"/>
      <c r="H216" s="78"/>
      <c r="I216" s="78"/>
      <c r="J216" s="78"/>
      <c r="K216" s="78"/>
      <c r="L216" s="78"/>
      <c r="M216" s="79">
        <f xml:space="preserve"> SUM(Start:End!M216)</f>
        <v>40.3751172662828</v>
      </c>
      <c r="N216" s="78"/>
      <c r="O216" s="78"/>
      <c r="P216" s="78"/>
      <c r="Q216" s="78"/>
    </row>
    <row r="217" spans="1:20" s="152" customFormat="1" ht="12" hidden="1" outlineLevel="2" x14ac:dyDescent="0.2">
      <c r="A217" s="159"/>
      <c r="B217" s="9"/>
      <c r="C217" s="75"/>
      <c r="D217" s="81"/>
      <c r="E217" s="77" t="s">
        <v>169</v>
      </c>
      <c r="F217" s="78"/>
      <c r="G217" s="78"/>
      <c r="H217" s="78"/>
      <c r="I217" s="78"/>
      <c r="J217" s="78"/>
      <c r="K217" s="78"/>
      <c r="L217" s="78"/>
      <c r="M217" s="79">
        <f xml:space="preserve"> SUM(Start:End!M217)</f>
        <v>4026.5003310101406</v>
      </c>
      <c r="N217" s="78"/>
      <c r="O217" s="78"/>
      <c r="P217" s="78"/>
      <c r="Q217" s="78"/>
    </row>
    <row r="218" spans="1:20" s="177" customFormat="1" hidden="1" outlineLevel="2" x14ac:dyDescent="0.2">
      <c r="A218" s="172"/>
      <c r="B218" s="173"/>
      <c r="C218" s="174"/>
      <c r="D218" s="175"/>
      <c r="E218" s="176"/>
      <c r="M218" s="153"/>
      <c r="N218" s="119" t="s">
        <v>32</v>
      </c>
      <c r="O218" s="121"/>
      <c r="P218" s="121"/>
      <c r="Q218" s="121"/>
      <c r="R218" s="178"/>
    </row>
    <row r="219" spans="1:20" s="152" customFormat="1" ht="12" hidden="1" outlineLevel="2" x14ac:dyDescent="0.2">
      <c r="A219" s="159"/>
      <c r="B219" s="9"/>
      <c r="C219" s="75"/>
      <c r="D219" s="76"/>
      <c r="E219" s="77" t="s">
        <v>170</v>
      </c>
      <c r="F219" s="78"/>
      <c r="G219" s="78"/>
      <c r="H219" s="78"/>
      <c r="I219" s="78"/>
      <c r="J219" s="78"/>
      <c r="K219" s="78"/>
      <c r="L219" s="78"/>
      <c r="M219" s="78"/>
      <c r="N219" s="79">
        <f xml:space="preserve"> SUM(Start:End!N219)</f>
        <v>3976.684325856952</v>
      </c>
      <c r="O219" s="78"/>
      <c r="P219" s="78"/>
      <c r="Q219" s="78"/>
    </row>
    <row r="220" spans="1:20" s="152" customFormat="1" ht="12" hidden="1" outlineLevel="2" x14ac:dyDescent="0.2">
      <c r="A220" s="159"/>
      <c r="B220" s="9"/>
      <c r="C220" s="75"/>
      <c r="D220" s="76" t="s">
        <v>29</v>
      </c>
      <c r="E220" s="77" t="s">
        <v>171</v>
      </c>
      <c r="F220" s="78"/>
      <c r="G220" s="78"/>
      <c r="H220" s="78"/>
      <c r="I220" s="78"/>
      <c r="J220" s="78"/>
      <c r="K220" s="78"/>
      <c r="L220" s="78"/>
      <c r="M220" s="78"/>
      <c r="N220" s="79">
        <f xml:space="preserve"> SUM(Start:End!N220)</f>
        <v>0</v>
      </c>
      <c r="O220" s="78"/>
      <c r="P220" s="78"/>
      <c r="Q220" s="78"/>
    </row>
    <row r="221" spans="1:20" s="152" customFormat="1" ht="12" hidden="1" outlineLevel="2" x14ac:dyDescent="0.2">
      <c r="A221" s="159"/>
      <c r="B221" s="9"/>
      <c r="C221" s="75"/>
      <c r="D221" s="81"/>
      <c r="E221" s="77" t="s">
        <v>172</v>
      </c>
      <c r="F221" s="78"/>
      <c r="G221" s="78"/>
      <c r="H221" s="78"/>
      <c r="I221" s="78"/>
      <c r="J221" s="78"/>
      <c r="K221" s="78"/>
      <c r="L221" s="78"/>
      <c r="M221" s="78"/>
      <c r="N221" s="79">
        <f xml:space="preserve"> SUM(Start:End!N221)</f>
        <v>0</v>
      </c>
      <c r="O221" s="78"/>
      <c r="P221" s="78"/>
      <c r="Q221" s="78"/>
    </row>
    <row r="222" spans="1:20" s="180" customFormat="1" hidden="1" outlineLevel="2" x14ac:dyDescent="0.2">
      <c r="A222" s="172"/>
      <c r="B222" s="129"/>
      <c r="C222" s="130"/>
      <c r="D222" s="175"/>
      <c r="E222" s="176"/>
      <c r="F222" s="179"/>
      <c r="G222" s="179"/>
      <c r="H222" s="179"/>
      <c r="I222" s="179"/>
      <c r="J222" s="179"/>
      <c r="K222" s="179"/>
      <c r="L222" s="179"/>
      <c r="M222" s="134"/>
      <c r="N222" s="134"/>
      <c r="O222" s="119" t="s">
        <v>36</v>
      </c>
      <c r="P222" s="134"/>
      <c r="Q222" s="134"/>
      <c r="R222" s="178"/>
    </row>
    <row r="223" spans="1:20" s="152" customFormat="1" ht="12" hidden="1" outlineLevel="2" x14ac:dyDescent="0.2">
      <c r="A223" s="159"/>
      <c r="B223" s="9"/>
      <c r="C223" s="75"/>
      <c r="D223" s="76"/>
      <c r="E223" s="77" t="s">
        <v>173</v>
      </c>
      <c r="F223" s="78"/>
      <c r="G223" s="78"/>
      <c r="H223" s="78"/>
      <c r="I223" s="78"/>
      <c r="J223" s="78"/>
      <c r="K223" s="78"/>
      <c r="L223" s="78"/>
      <c r="M223" s="78"/>
      <c r="N223" s="78"/>
      <c r="O223" s="79">
        <f xml:space="preserve"> SUM(Start:End!O223)</f>
        <v>0</v>
      </c>
      <c r="P223" s="78"/>
      <c r="Q223" s="78"/>
    </row>
    <row r="224" spans="1:20" s="152" customFormat="1" ht="12" hidden="1" outlineLevel="2" x14ac:dyDescent="0.2">
      <c r="A224" s="159"/>
      <c r="B224" s="9"/>
      <c r="C224" s="75"/>
      <c r="D224" s="76" t="s">
        <v>29</v>
      </c>
      <c r="E224" s="77" t="s">
        <v>174</v>
      </c>
      <c r="F224" s="78"/>
      <c r="G224" s="78"/>
      <c r="H224" s="78"/>
      <c r="I224" s="78"/>
      <c r="J224" s="78"/>
      <c r="K224" s="78"/>
      <c r="L224" s="78"/>
      <c r="M224" s="78"/>
      <c r="N224" s="78"/>
      <c r="O224" s="79">
        <f xml:space="preserve"> SUM(Start:End!O224)</f>
        <v>0</v>
      </c>
      <c r="P224" s="78"/>
      <c r="Q224" s="78"/>
    </row>
    <row r="225" spans="1:20" s="152" customFormat="1" ht="12" hidden="1" outlineLevel="2" x14ac:dyDescent="0.2">
      <c r="A225" s="159"/>
      <c r="B225" s="9"/>
      <c r="C225" s="75"/>
      <c r="D225" s="81"/>
      <c r="E225" s="77" t="s">
        <v>175</v>
      </c>
      <c r="F225" s="78"/>
      <c r="G225" s="78"/>
      <c r="H225" s="78"/>
      <c r="I225" s="78"/>
      <c r="J225" s="78"/>
      <c r="K225" s="78"/>
      <c r="L225" s="78"/>
      <c r="M225" s="78"/>
      <c r="N225" s="78"/>
      <c r="O225" s="79">
        <f xml:space="preserve"> SUM(Start:End!O225)</f>
        <v>0</v>
      </c>
      <c r="P225" s="78"/>
      <c r="Q225" s="78"/>
    </row>
    <row r="226" spans="1:20" s="177" customFormat="1" hidden="1" outlineLevel="2" x14ac:dyDescent="0.2">
      <c r="A226" s="172"/>
      <c r="B226" s="129"/>
      <c r="C226" s="130"/>
      <c r="D226" s="175"/>
      <c r="E226" s="176"/>
      <c r="F226" s="179"/>
      <c r="G226" s="179"/>
      <c r="H226" s="179"/>
      <c r="I226" s="179"/>
      <c r="J226" s="179"/>
      <c r="K226" s="179"/>
      <c r="L226" s="179"/>
      <c r="M226" s="134"/>
      <c r="N226" s="134"/>
      <c r="O226" s="134"/>
      <c r="P226" s="119" t="s">
        <v>40</v>
      </c>
      <c r="Q226" s="134"/>
      <c r="R226" s="178"/>
    </row>
    <row r="227" spans="1:20" s="152" customFormat="1" ht="12" hidden="1" outlineLevel="2" x14ac:dyDescent="0.2">
      <c r="A227" s="159"/>
      <c r="B227" s="9"/>
      <c r="C227" s="75"/>
      <c r="D227" s="76"/>
      <c r="E227" s="77" t="s">
        <v>176</v>
      </c>
      <c r="F227" s="78"/>
      <c r="G227" s="78"/>
      <c r="H227" s="78"/>
      <c r="I227" s="78"/>
      <c r="J227" s="78"/>
      <c r="K227" s="78"/>
      <c r="L227" s="78"/>
      <c r="M227" s="78"/>
      <c r="N227" s="78"/>
      <c r="O227" s="78"/>
      <c r="P227" s="79">
        <f xml:space="preserve"> SUM(Start:End!P227)</f>
        <v>0</v>
      </c>
      <c r="Q227" s="78"/>
    </row>
    <row r="228" spans="1:20" s="152" customFormat="1" ht="12" hidden="1" outlineLevel="2" x14ac:dyDescent="0.2">
      <c r="A228" s="159"/>
      <c r="B228" s="9"/>
      <c r="C228" s="75"/>
      <c r="D228" s="76" t="s">
        <v>29</v>
      </c>
      <c r="E228" s="77" t="s">
        <v>177</v>
      </c>
      <c r="F228" s="78"/>
      <c r="G228" s="78"/>
      <c r="H228" s="78"/>
      <c r="I228" s="78"/>
      <c r="J228" s="78"/>
      <c r="K228" s="78"/>
      <c r="L228" s="78"/>
      <c r="M228" s="78"/>
      <c r="N228" s="78"/>
      <c r="O228" s="78"/>
      <c r="P228" s="79">
        <f xml:space="preserve"> SUM(Start:End!P228)</f>
        <v>0</v>
      </c>
      <c r="Q228" s="78"/>
    </row>
    <row r="229" spans="1:20" s="152" customFormat="1" ht="12" hidden="1" outlineLevel="2" x14ac:dyDescent="0.2">
      <c r="A229" s="159"/>
      <c r="B229" s="9"/>
      <c r="C229" s="75"/>
      <c r="D229" s="81"/>
      <c r="E229" s="77" t="s">
        <v>178</v>
      </c>
      <c r="F229" s="78"/>
      <c r="G229" s="78"/>
      <c r="H229" s="78"/>
      <c r="I229" s="78"/>
      <c r="J229" s="78"/>
      <c r="K229" s="78"/>
      <c r="L229" s="78"/>
      <c r="M229" s="78"/>
      <c r="N229" s="78"/>
      <c r="O229" s="78"/>
      <c r="P229" s="79">
        <f xml:space="preserve"> SUM(Start:End!P229)</f>
        <v>0</v>
      </c>
      <c r="Q229" s="78"/>
    </row>
    <row r="230" spans="1:20" s="177" customFormat="1" hidden="1" outlineLevel="2" x14ac:dyDescent="0.2">
      <c r="A230" s="172"/>
      <c r="B230" s="129"/>
      <c r="C230" s="130"/>
      <c r="D230" s="175"/>
      <c r="E230" s="176"/>
      <c r="F230" s="179"/>
      <c r="G230" s="179"/>
      <c r="H230" s="179"/>
      <c r="I230" s="179"/>
      <c r="J230" s="179"/>
      <c r="K230" s="179"/>
      <c r="L230" s="179"/>
      <c r="M230" s="134"/>
      <c r="N230" s="134"/>
      <c r="O230" s="134"/>
      <c r="P230" s="134"/>
      <c r="Q230" s="119" t="s">
        <v>44</v>
      </c>
      <c r="R230" s="178"/>
    </row>
    <row r="231" spans="1:20" s="152" customFormat="1" ht="12" hidden="1" outlineLevel="2" x14ac:dyDescent="0.2">
      <c r="A231" s="159"/>
      <c r="B231" s="9"/>
      <c r="C231" s="75"/>
      <c r="D231" s="76"/>
      <c r="E231" s="77" t="s">
        <v>179</v>
      </c>
      <c r="F231" s="78"/>
      <c r="G231" s="78"/>
      <c r="H231" s="78"/>
      <c r="I231" s="78"/>
      <c r="J231" s="78"/>
      <c r="K231" s="78"/>
      <c r="L231" s="78"/>
      <c r="M231" s="78"/>
      <c r="N231" s="78"/>
      <c r="O231" s="78"/>
      <c r="P231" s="78"/>
      <c r="Q231" s="79">
        <f xml:space="preserve"> SUM(Start:End!Q231)</f>
        <v>0</v>
      </c>
    </row>
    <row r="232" spans="1:20" s="152" customFormat="1" ht="12" hidden="1" outlineLevel="2" x14ac:dyDescent="0.2">
      <c r="A232" s="159"/>
      <c r="B232" s="9"/>
      <c r="C232" s="75"/>
      <c r="D232" s="76" t="s">
        <v>29</v>
      </c>
      <c r="E232" s="77" t="s">
        <v>180</v>
      </c>
      <c r="F232" s="78"/>
      <c r="G232" s="78"/>
      <c r="H232" s="78"/>
      <c r="I232" s="78"/>
      <c r="J232" s="78"/>
      <c r="K232" s="78"/>
      <c r="L232" s="78"/>
      <c r="M232" s="78"/>
      <c r="N232" s="78"/>
      <c r="O232" s="78"/>
      <c r="P232" s="78"/>
      <c r="Q232" s="79">
        <f xml:space="preserve"> SUM(Start:End!Q232)</f>
        <v>0</v>
      </c>
    </row>
    <row r="233" spans="1:20" s="152" customFormat="1" ht="12" hidden="1" outlineLevel="2" x14ac:dyDescent="0.2">
      <c r="A233" s="159"/>
      <c r="B233" s="9"/>
      <c r="C233" s="75"/>
      <c r="D233" s="81"/>
      <c r="E233" s="77" t="s">
        <v>181</v>
      </c>
      <c r="F233" s="78"/>
      <c r="G233" s="78"/>
      <c r="H233" s="78"/>
      <c r="I233" s="78"/>
      <c r="J233" s="78"/>
      <c r="K233" s="78"/>
      <c r="L233" s="78"/>
      <c r="M233" s="78"/>
      <c r="N233" s="78"/>
      <c r="O233" s="78"/>
      <c r="P233" s="78"/>
      <c r="Q233" s="79">
        <f xml:space="preserve"> SUM(Start:End!Q233)</f>
        <v>0</v>
      </c>
    </row>
    <row r="234" spans="1:20" s="157" customFormat="1" ht="12" hidden="1" outlineLevel="1" x14ac:dyDescent="0.2">
      <c r="A234" s="160"/>
      <c r="B234" s="95"/>
      <c r="C234" s="96"/>
      <c r="D234" s="118"/>
      <c r="E234" s="155"/>
      <c r="F234" s="154"/>
      <c r="G234" s="154"/>
      <c r="H234" s="154"/>
      <c r="I234" s="154"/>
      <c r="J234" s="154"/>
      <c r="K234" s="154"/>
      <c r="L234" s="154"/>
      <c r="M234" s="154"/>
      <c r="N234" s="154"/>
      <c r="O234" s="154"/>
      <c r="P234" s="154"/>
      <c r="Q234" s="154"/>
      <c r="R234" s="156"/>
      <c r="S234" s="154"/>
      <c r="T234" s="154"/>
    </row>
    <row r="235" spans="1:20" s="45" customFormat="1" ht="24.75" hidden="1" outlineLevel="1" collapsed="1" x14ac:dyDescent="0.2">
      <c r="A235" s="14"/>
      <c r="B235" s="15" t="s">
        <v>182</v>
      </c>
      <c r="C235" s="16"/>
      <c r="D235" s="17"/>
      <c r="E235" s="18"/>
      <c r="R235" s="46"/>
    </row>
    <row r="236" spans="1:20" s="134" customFormat="1" hidden="1" outlineLevel="2" x14ac:dyDescent="0.2">
      <c r="A236" s="172"/>
      <c r="B236" s="181"/>
      <c r="C236" s="130"/>
      <c r="D236" s="175"/>
      <c r="E236" s="176"/>
      <c r="M236" s="119" t="s">
        <v>27</v>
      </c>
      <c r="N236" s="120" t="s">
        <v>32</v>
      </c>
      <c r="O236" s="119" t="s">
        <v>36</v>
      </c>
      <c r="P236" s="119" t="s">
        <v>40</v>
      </c>
      <c r="Q236" s="119" t="s">
        <v>44</v>
      </c>
      <c r="R236" s="135"/>
    </row>
    <row r="237" spans="1:20" s="154" customFormat="1" ht="12" hidden="1" outlineLevel="2" x14ac:dyDescent="0.2">
      <c r="A237" s="169"/>
      <c r="B237" s="86"/>
      <c r="C237" s="87"/>
      <c r="D237" s="88"/>
      <c r="E237" s="89" t="s">
        <v>183</v>
      </c>
      <c r="F237" s="90"/>
      <c r="G237" s="90"/>
      <c r="H237" s="90"/>
      <c r="I237" s="90"/>
      <c r="J237" s="90"/>
      <c r="K237" s="90"/>
      <c r="L237" s="90"/>
      <c r="M237" s="91">
        <f xml:space="preserve"> SUM(Start:End!M237)</f>
        <v>2014.5841390378223</v>
      </c>
      <c r="N237" s="91">
        <f xml:space="preserve"> SUM(Start:End!N237)</f>
        <v>0</v>
      </c>
      <c r="O237" s="91">
        <f xml:space="preserve"> SUM(Start:End!O237)</f>
        <v>0</v>
      </c>
      <c r="P237" s="91">
        <f xml:space="preserve"> SUM(Start:End!P237)</f>
        <v>0</v>
      </c>
      <c r="Q237" s="91">
        <f xml:space="preserve"> SUM(Start:End!Q237)</f>
        <v>0</v>
      </c>
      <c r="R237" s="152"/>
      <c r="S237" s="161"/>
      <c r="T237" s="161"/>
    </row>
    <row r="238" spans="1:20" s="154" customFormat="1" ht="12" hidden="1" outlineLevel="2" x14ac:dyDescent="0.2">
      <c r="A238" s="169"/>
      <c r="B238" s="86"/>
      <c r="C238" s="87"/>
      <c r="D238" s="88" t="s">
        <v>50</v>
      </c>
      <c r="E238" s="91" t="s">
        <v>184</v>
      </c>
      <c r="F238" s="90"/>
      <c r="G238" s="90"/>
      <c r="H238" s="90"/>
      <c r="I238" s="90"/>
      <c r="J238" s="90"/>
      <c r="K238" s="90"/>
      <c r="L238" s="90"/>
      <c r="M238" s="91">
        <f xml:space="preserve"> SUM(Start:End!M238)</f>
        <v>133.29556657378834</v>
      </c>
      <c r="N238" s="91">
        <f xml:space="preserve"> SUM(Start:End!N238)</f>
        <v>0</v>
      </c>
      <c r="O238" s="91">
        <f xml:space="preserve"> SUM(Start:End!O238)</f>
        <v>0</v>
      </c>
      <c r="P238" s="91">
        <f xml:space="preserve"> SUM(Start:End!P238)</f>
        <v>0</v>
      </c>
      <c r="Q238" s="91">
        <f xml:space="preserve"> SUM(Start:End!Q238)</f>
        <v>0</v>
      </c>
      <c r="R238" s="152"/>
      <c r="S238" s="161"/>
      <c r="T238" s="161"/>
    </row>
    <row r="239" spans="1:20" s="154" customFormat="1" ht="12" hidden="1" outlineLevel="2" x14ac:dyDescent="0.2">
      <c r="A239" s="169"/>
      <c r="B239" s="86"/>
      <c r="C239" s="87"/>
      <c r="D239" s="93"/>
      <c r="E239" s="91" t="s">
        <v>185</v>
      </c>
      <c r="F239" s="90"/>
      <c r="G239" s="90"/>
      <c r="H239" s="90"/>
      <c r="I239" s="90"/>
      <c r="J239" s="90"/>
      <c r="K239" s="90"/>
      <c r="L239" s="90"/>
      <c r="M239" s="91">
        <f xml:space="preserve"> SUM(Start:End!M239)</f>
        <v>1881.2885724640339</v>
      </c>
      <c r="N239" s="91">
        <f xml:space="preserve"> SUM(Start:End!N239)</f>
        <v>0</v>
      </c>
      <c r="O239" s="91">
        <f xml:space="preserve"> SUM(Start:End!O239)</f>
        <v>0</v>
      </c>
      <c r="P239" s="91">
        <f xml:space="preserve"> SUM(Start:End!P239)</f>
        <v>0</v>
      </c>
      <c r="Q239" s="91">
        <f xml:space="preserve"> SUM(Start:End!Q239)</f>
        <v>0</v>
      </c>
      <c r="R239" s="152"/>
      <c r="S239" s="161"/>
      <c r="T239" s="161"/>
    </row>
    <row r="240" spans="1:20" s="154" customFormat="1" ht="12" hidden="1" outlineLevel="1" x14ac:dyDescent="0.2">
      <c r="A240" s="170"/>
      <c r="B240" s="162"/>
      <c r="C240" s="163"/>
      <c r="D240" s="164"/>
      <c r="E240" s="155"/>
      <c r="F240" s="165"/>
      <c r="G240" s="165"/>
      <c r="H240" s="165"/>
      <c r="I240" s="166"/>
      <c r="J240" s="165"/>
      <c r="K240" s="165"/>
      <c r="L240" s="165"/>
      <c r="M240" s="165"/>
      <c r="N240" s="165"/>
      <c r="O240" s="165"/>
      <c r="P240" s="165"/>
      <c r="Q240" s="165"/>
      <c r="R240" s="167"/>
      <c r="S240" s="165"/>
      <c r="T240" s="165"/>
    </row>
    <row r="241" spans="1:18" s="45" customFormat="1" ht="24.75" hidden="1" outlineLevel="1" collapsed="1" x14ac:dyDescent="0.2">
      <c r="A241" s="14"/>
      <c r="B241" s="15" t="s">
        <v>186</v>
      </c>
      <c r="C241" s="16"/>
      <c r="D241" s="17"/>
      <c r="E241" s="18"/>
      <c r="R241" s="46"/>
    </row>
    <row r="242" spans="1:18" s="134" customFormat="1" hidden="1" outlineLevel="2" x14ac:dyDescent="0.2">
      <c r="A242" s="172"/>
      <c r="B242" s="181"/>
      <c r="C242" s="130"/>
      <c r="D242" s="175"/>
      <c r="E242" s="176"/>
      <c r="M242" s="119" t="s">
        <v>27</v>
      </c>
      <c r="N242" s="120" t="s">
        <v>32</v>
      </c>
      <c r="O242" s="119" t="s">
        <v>36</v>
      </c>
      <c r="P242" s="119" t="s">
        <v>40</v>
      </c>
      <c r="Q242" s="119" t="s">
        <v>44</v>
      </c>
      <c r="R242" s="135"/>
    </row>
    <row r="243" spans="1:18" s="154" customFormat="1" ht="12" hidden="1" outlineLevel="2" x14ac:dyDescent="0.2">
      <c r="A243" s="160"/>
      <c r="B243" s="95"/>
      <c r="C243" s="96"/>
      <c r="D243" s="88"/>
      <c r="E243" s="89" t="s">
        <v>187</v>
      </c>
      <c r="F243" s="97"/>
      <c r="G243" s="97"/>
      <c r="H243" s="97"/>
      <c r="I243" s="97"/>
      <c r="J243" s="97"/>
      <c r="K243" s="97"/>
      <c r="L243" s="97"/>
      <c r="M243" s="91">
        <f xml:space="preserve"> SUM(Start:End!M243)</f>
        <v>2013.2501655050703</v>
      </c>
      <c r="N243" s="91">
        <f xml:space="preserve"> SUM(Start:End!N243)</f>
        <v>0</v>
      </c>
      <c r="O243" s="91">
        <f xml:space="preserve"> SUM(Start:End!O243)</f>
        <v>0</v>
      </c>
      <c r="P243" s="91">
        <f xml:space="preserve"> SUM(Start:End!P243)</f>
        <v>0</v>
      </c>
      <c r="Q243" s="91">
        <f xml:space="preserve"> SUM(Start:End!Q243)</f>
        <v>0</v>
      </c>
      <c r="R243" s="156"/>
    </row>
    <row r="244" spans="1:18" s="154" customFormat="1" ht="12" hidden="1" outlineLevel="2" x14ac:dyDescent="0.2">
      <c r="A244" s="160"/>
      <c r="B244" s="95"/>
      <c r="C244" s="96"/>
      <c r="D244" s="88" t="s">
        <v>50</v>
      </c>
      <c r="E244" s="89" t="s">
        <v>188</v>
      </c>
      <c r="F244" s="97"/>
      <c r="G244" s="97"/>
      <c r="H244" s="97"/>
      <c r="I244" s="97"/>
      <c r="J244" s="97"/>
      <c r="K244" s="97"/>
      <c r="L244" s="97"/>
      <c r="M244" s="91">
        <f xml:space="preserve"> SUM(Start:End!M244)</f>
        <v>128.29191491310669</v>
      </c>
      <c r="N244" s="91">
        <f xml:space="preserve"> SUM(Start:End!N244)</f>
        <v>0</v>
      </c>
      <c r="O244" s="91">
        <f xml:space="preserve"> SUM(Start:End!O244)</f>
        <v>0</v>
      </c>
      <c r="P244" s="91">
        <f xml:space="preserve"> SUM(Start:End!P244)</f>
        <v>0</v>
      </c>
      <c r="Q244" s="91">
        <f xml:space="preserve"> SUM(Start:End!Q244)</f>
        <v>0</v>
      </c>
      <c r="R244" s="156"/>
    </row>
    <row r="245" spans="1:18" s="154" customFormat="1" ht="12" hidden="1" outlineLevel="2" x14ac:dyDescent="0.2">
      <c r="A245" s="160"/>
      <c r="B245" s="95"/>
      <c r="C245" s="96"/>
      <c r="D245" s="88" t="s">
        <v>50</v>
      </c>
      <c r="E245" s="89" t="s">
        <v>189</v>
      </c>
      <c r="F245" s="97"/>
      <c r="G245" s="97"/>
      <c r="H245" s="97"/>
      <c r="I245" s="97"/>
      <c r="J245" s="97"/>
      <c r="K245" s="97"/>
      <c r="L245" s="97"/>
      <c r="M245" s="91">
        <f xml:space="preserve"> SUM(Start:End!M245)</f>
        <v>0</v>
      </c>
      <c r="N245" s="91">
        <f xml:space="preserve"> SUM(Start:End!N245)</f>
        <v>0</v>
      </c>
      <c r="O245" s="91">
        <f xml:space="preserve"> SUM(Start:End!O245)</f>
        <v>0</v>
      </c>
      <c r="P245" s="91">
        <f xml:space="preserve"> SUM(Start:End!P245)</f>
        <v>0</v>
      </c>
      <c r="Q245" s="91">
        <f xml:space="preserve"> SUM(Start:End!Q245)</f>
        <v>0</v>
      </c>
      <c r="R245" s="156"/>
    </row>
    <row r="246" spans="1:18" s="154" customFormat="1" ht="12" hidden="1" outlineLevel="2" x14ac:dyDescent="0.2">
      <c r="A246" s="160"/>
      <c r="B246" s="95"/>
      <c r="C246" s="96"/>
      <c r="D246" s="88"/>
      <c r="E246" s="89" t="s">
        <v>190</v>
      </c>
      <c r="F246" s="97"/>
      <c r="G246" s="97"/>
      <c r="H246" s="97"/>
      <c r="I246" s="97"/>
      <c r="J246" s="97"/>
      <c r="K246" s="97"/>
      <c r="L246" s="97"/>
      <c r="M246" s="91">
        <f xml:space="preserve"> SUM(Start:End!M246)</f>
        <v>1884.9582505919639</v>
      </c>
      <c r="N246" s="91">
        <f xml:space="preserve"> SUM(Start:End!N246)</f>
        <v>0</v>
      </c>
      <c r="O246" s="91">
        <f xml:space="preserve"> SUM(Start:End!O246)</f>
        <v>0</v>
      </c>
      <c r="P246" s="91">
        <f xml:space="preserve"> SUM(Start:End!P246)</f>
        <v>0</v>
      </c>
      <c r="Q246" s="91">
        <f xml:space="preserve"> SUM(Start:End!Q246)</f>
        <v>0</v>
      </c>
      <c r="R246" s="156"/>
    </row>
    <row r="247" spans="1:18" s="154" customFormat="1" ht="12" hidden="1" outlineLevel="1" x14ac:dyDescent="0.2">
      <c r="A247" s="160"/>
      <c r="B247" s="95"/>
      <c r="C247" s="96"/>
      <c r="D247" s="118"/>
      <c r="E247" s="155"/>
      <c r="R247" s="156"/>
    </row>
    <row r="248" spans="1:18" s="45" customFormat="1" ht="24.75" hidden="1" outlineLevel="1" collapsed="1" x14ac:dyDescent="0.2">
      <c r="A248" s="14"/>
      <c r="B248" s="15" t="s">
        <v>191</v>
      </c>
      <c r="C248" s="16"/>
      <c r="D248" s="17"/>
      <c r="E248" s="18"/>
      <c r="R248" s="46"/>
    </row>
    <row r="249" spans="1:18" s="134" customFormat="1" hidden="1" outlineLevel="2" x14ac:dyDescent="0.2">
      <c r="A249" s="172"/>
      <c r="B249" s="181"/>
      <c r="C249" s="130"/>
      <c r="D249" s="175"/>
      <c r="E249" s="176"/>
      <c r="M249" s="119" t="s">
        <v>27</v>
      </c>
      <c r="N249" s="120" t="s">
        <v>32</v>
      </c>
      <c r="O249" s="119" t="s">
        <v>36</v>
      </c>
      <c r="P249" s="119" t="s">
        <v>40</v>
      </c>
      <c r="Q249" s="119" t="s">
        <v>44</v>
      </c>
      <c r="R249" s="135"/>
    </row>
    <row r="250" spans="1:18" s="154" customFormat="1" ht="12" hidden="1" outlineLevel="2" x14ac:dyDescent="0.2">
      <c r="A250" s="160"/>
      <c r="B250" s="95"/>
      <c r="C250" s="96"/>
      <c r="D250" s="88"/>
      <c r="E250" s="89" t="s">
        <v>192</v>
      </c>
      <c r="F250" s="97"/>
      <c r="G250" s="97"/>
      <c r="H250" s="97"/>
      <c r="I250" s="97"/>
      <c r="J250" s="97"/>
      <c r="K250" s="97"/>
      <c r="L250" s="97"/>
      <c r="M250" s="91">
        <f xml:space="preserve"> SUM(Start:End!M250)</f>
        <v>0</v>
      </c>
      <c r="N250" s="91">
        <f xml:space="preserve"> SUM(Start:End!N250)</f>
        <v>0</v>
      </c>
      <c r="O250" s="91">
        <f xml:space="preserve"> SUM(Start:End!O250)</f>
        <v>0</v>
      </c>
      <c r="P250" s="91">
        <f xml:space="preserve"> SUM(Start:End!P250)</f>
        <v>0</v>
      </c>
      <c r="Q250" s="91">
        <f xml:space="preserve"> SUM(Start:End!Q250)</f>
        <v>0</v>
      </c>
      <c r="R250" s="156"/>
    </row>
    <row r="251" spans="1:18" s="154" customFormat="1" ht="12" hidden="1" outlineLevel="2" x14ac:dyDescent="0.2">
      <c r="A251" s="160"/>
      <c r="B251" s="95"/>
      <c r="C251" s="96"/>
      <c r="D251" s="88" t="s">
        <v>29</v>
      </c>
      <c r="E251" s="89" t="s">
        <v>193</v>
      </c>
      <c r="F251" s="97"/>
      <c r="G251" s="97"/>
      <c r="H251" s="97"/>
      <c r="I251" s="97"/>
      <c r="J251" s="97"/>
      <c r="K251" s="97"/>
      <c r="L251" s="97"/>
      <c r="M251" s="91">
        <f xml:space="preserve"> SUM(Start:End!M251)</f>
        <v>218.29419533261296</v>
      </c>
      <c r="N251" s="91">
        <f xml:space="preserve"> SUM(Start:End!N251)</f>
        <v>0</v>
      </c>
      <c r="O251" s="91">
        <f xml:space="preserve"> SUM(Start:End!O251)</f>
        <v>0</v>
      </c>
      <c r="P251" s="91">
        <f xml:space="preserve"> SUM(Start:End!P251)</f>
        <v>0</v>
      </c>
      <c r="Q251" s="91">
        <f xml:space="preserve"> SUM(Start:End!Q251)</f>
        <v>0</v>
      </c>
      <c r="R251" s="156"/>
    </row>
    <row r="252" spans="1:18" s="154" customFormat="1" ht="12" hidden="1" outlineLevel="2" x14ac:dyDescent="0.2">
      <c r="A252" s="160"/>
      <c r="B252" s="95"/>
      <c r="C252" s="96"/>
      <c r="D252" s="88" t="s">
        <v>50</v>
      </c>
      <c r="E252" s="89" t="s">
        <v>194</v>
      </c>
      <c r="F252" s="97"/>
      <c r="G252" s="97"/>
      <c r="H252" s="97"/>
      <c r="I252" s="97"/>
      <c r="J252" s="97"/>
      <c r="K252" s="97"/>
      <c r="L252" s="97"/>
      <c r="M252" s="91">
        <f xml:space="preserve"> SUM(Start:End!M252)</f>
        <v>7.8566925316584992</v>
      </c>
      <c r="N252" s="91">
        <f xml:space="preserve"> SUM(Start:End!N252)</f>
        <v>0</v>
      </c>
      <c r="O252" s="91">
        <f xml:space="preserve"> SUM(Start:End!O252)</f>
        <v>0</v>
      </c>
      <c r="P252" s="91">
        <f xml:space="preserve"> SUM(Start:End!P252)</f>
        <v>0</v>
      </c>
      <c r="Q252" s="91">
        <f xml:space="preserve"> SUM(Start:End!Q252)</f>
        <v>0</v>
      </c>
      <c r="R252" s="156"/>
    </row>
    <row r="253" spans="1:18" s="154" customFormat="1" ht="12" hidden="1" outlineLevel="2" x14ac:dyDescent="0.2">
      <c r="A253" s="160"/>
      <c r="B253" s="95"/>
      <c r="C253" s="96"/>
      <c r="D253" s="88"/>
      <c r="E253" s="89" t="s">
        <v>195</v>
      </c>
      <c r="F253" s="97"/>
      <c r="G253" s="97"/>
      <c r="H253" s="97"/>
      <c r="I253" s="97"/>
      <c r="J253" s="97"/>
      <c r="K253" s="97"/>
      <c r="L253" s="97"/>
      <c r="M253" s="91">
        <f xml:space="preserve"> SUM(Start:End!M253)</f>
        <v>210.43750280095452</v>
      </c>
      <c r="N253" s="91">
        <f xml:space="preserve"> SUM(Start:End!N253)</f>
        <v>0</v>
      </c>
      <c r="O253" s="91">
        <f xml:space="preserve"> SUM(Start:End!O253)</f>
        <v>0</v>
      </c>
      <c r="P253" s="91">
        <f xml:space="preserve"> SUM(Start:End!P253)</f>
        <v>0</v>
      </c>
      <c r="Q253" s="91">
        <f xml:space="preserve"> SUM(Start:End!Q253)</f>
        <v>0</v>
      </c>
      <c r="R253" s="156"/>
    </row>
    <row r="254" spans="1:18" s="154" customFormat="1" ht="12" hidden="1" outlineLevel="1" x14ac:dyDescent="0.2">
      <c r="A254" s="160"/>
      <c r="B254" s="95"/>
      <c r="C254" s="96"/>
      <c r="D254" s="118"/>
      <c r="E254" s="155"/>
      <c r="R254" s="156"/>
    </row>
    <row r="255" spans="1:18" s="45" customFormat="1" ht="24.75" hidden="1" outlineLevel="1" collapsed="1" x14ac:dyDescent="0.2">
      <c r="A255" s="14"/>
      <c r="B255" s="15" t="s">
        <v>196</v>
      </c>
      <c r="C255" s="16"/>
      <c r="D255" s="17"/>
      <c r="E255" s="18"/>
      <c r="R255" s="46"/>
    </row>
    <row r="256" spans="1:18" s="134" customFormat="1" hidden="1" outlineLevel="2" x14ac:dyDescent="0.2">
      <c r="A256" s="172"/>
      <c r="B256" s="181"/>
      <c r="C256" s="130"/>
      <c r="D256" s="175"/>
      <c r="E256" s="176"/>
      <c r="M256" s="119" t="s">
        <v>27</v>
      </c>
      <c r="N256" s="120" t="s">
        <v>32</v>
      </c>
      <c r="O256" s="119" t="s">
        <v>36</v>
      </c>
      <c r="P256" s="119" t="s">
        <v>40</v>
      </c>
      <c r="Q256" s="119" t="s">
        <v>44</v>
      </c>
      <c r="R256" s="135"/>
    </row>
    <row r="257" spans="1:18" s="154" customFormat="1" ht="12" hidden="1" outlineLevel="2" x14ac:dyDescent="0.2">
      <c r="A257" s="160"/>
      <c r="B257" s="95"/>
      <c r="C257" s="96"/>
      <c r="D257" s="88"/>
      <c r="E257" s="89" t="s">
        <v>197</v>
      </c>
      <c r="M257" s="168">
        <f xml:space="preserve"> SUM(Start:End!M257)</f>
        <v>4027.8343045428924</v>
      </c>
      <c r="N257" s="168">
        <f xml:space="preserve"> SUM(Start:End!N257)</f>
        <v>0</v>
      </c>
      <c r="O257" s="168">
        <f xml:space="preserve"> SUM(Start:End!O257)</f>
        <v>0</v>
      </c>
      <c r="P257" s="168">
        <f xml:space="preserve"> SUM(Start:End!P257)</f>
        <v>0</v>
      </c>
      <c r="Q257" s="168">
        <f xml:space="preserve"> SUM(Start:End!Q257)</f>
        <v>0</v>
      </c>
      <c r="R257" s="156"/>
    </row>
    <row r="258" spans="1:18" s="154" customFormat="1" ht="12" hidden="1" outlineLevel="2" x14ac:dyDescent="0.2">
      <c r="A258" s="160"/>
      <c r="B258" s="95"/>
      <c r="C258" s="96"/>
      <c r="D258" s="88"/>
      <c r="E258" s="89" t="s">
        <v>198</v>
      </c>
      <c r="M258" s="168">
        <f xml:space="preserve"> SUM(Start:End!M258)</f>
        <v>3976.684325856952</v>
      </c>
      <c r="N258" s="168">
        <f xml:space="preserve"> SUM(Start:End!N258)</f>
        <v>0</v>
      </c>
      <c r="O258" s="168">
        <f xml:space="preserve"> SUM(Start:End!O258)</f>
        <v>0</v>
      </c>
      <c r="P258" s="168">
        <f xml:space="preserve"> SUM(Start:End!P258)</f>
        <v>0</v>
      </c>
      <c r="Q258" s="168">
        <f xml:space="preserve"> SUM(Start:End!Q258)</f>
        <v>0</v>
      </c>
      <c r="R258" s="156"/>
    </row>
    <row r="259" spans="1:18" s="154" customFormat="1" ht="12" hidden="1" outlineLevel="2" x14ac:dyDescent="0.2">
      <c r="A259" s="160"/>
      <c r="B259" s="95"/>
      <c r="C259" s="96"/>
      <c r="D259" s="88"/>
      <c r="E259" s="89" t="s">
        <v>199</v>
      </c>
      <c r="M259" s="168">
        <f xml:space="preserve"> SUM(Start:End!M259)</f>
        <v>269.44417401855355</v>
      </c>
      <c r="N259" s="168">
        <f xml:space="preserve"> SUM(Start:End!N259)</f>
        <v>0</v>
      </c>
      <c r="O259" s="168">
        <f xml:space="preserve"> SUM(Start:End!O259)</f>
        <v>0</v>
      </c>
      <c r="P259" s="168">
        <f xml:space="preserve"> SUM(Start:End!P259)</f>
        <v>0</v>
      </c>
      <c r="Q259" s="168">
        <f xml:space="preserve"> SUM(Start:End!Q259)</f>
        <v>0</v>
      </c>
      <c r="R259" s="156"/>
    </row>
    <row r="260" spans="1:18" s="154" customFormat="1" ht="12" hidden="1" outlineLevel="1" x14ac:dyDescent="0.2">
      <c r="A260" s="160"/>
      <c r="B260" s="95"/>
      <c r="C260" s="96"/>
      <c r="D260" s="118"/>
      <c r="E260" s="155"/>
      <c r="R260" s="156"/>
    </row>
    <row r="261" spans="1:18" s="45" customFormat="1" ht="24.75" hidden="1" outlineLevel="1" collapsed="1" x14ac:dyDescent="0.2">
      <c r="A261" s="14"/>
      <c r="B261" s="15" t="s">
        <v>200</v>
      </c>
      <c r="C261" s="16"/>
      <c r="D261" s="17"/>
      <c r="E261" s="18"/>
      <c r="R261" s="46"/>
    </row>
    <row r="262" spans="1:18" s="134" customFormat="1" hidden="1" outlineLevel="2" x14ac:dyDescent="0.2">
      <c r="A262" s="172"/>
      <c r="B262" s="181"/>
      <c r="C262" s="130"/>
      <c r="D262" s="175"/>
      <c r="E262" s="176"/>
      <c r="M262" s="119" t="s">
        <v>27</v>
      </c>
      <c r="N262" s="120" t="s">
        <v>32</v>
      </c>
      <c r="O262" s="119" t="s">
        <v>36</v>
      </c>
      <c r="P262" s="119" t="s">
        <v>40</v>
      </c>
      <c r="Q262" s="119" t="s">
        <v>44</v>
      </c>
      <c r="R262" s="135"/>
    </row>
    <row r="263" spans="1:18" s="154" customFormat="1" ht="12" hidden="1" outlineLevel="2" x14ac:dyDescent="0.2">
      <c r="A263" s="160"/>
      <c r="B263" s="95"/>
      <c r="C263" s="96"/>
      <c r="D263" s="88"/>
      <c r="E263" s="89" t="s">
        <v>201</v>
      </c>
      <c r="F263" s="97"/>
      <c r="G263" s="97"/>
      <c r="H263" s="97"/>
      <c r="I263" s="97"/>
      <c r="J263" s="97"/>
      <c r="K263" s="97"/>
      <c r="L263" s="97"/>
      <c r="M263" s="79">
        <f xml:space="preserve"> SUM(Start:End!M263)</f>
        <v>1937.4301660473188</v>
      </c>
      <c r="N263" s="79">
        <f xml:space="preserve"> SUM(Start:End!N263)</f>
        <v>0</v>
      </c>
      <c r="O263" s="79">
        <f xml:space="preserve"> SUM(Start:End!O263)</f>
        <v>0</v>
      </c>
      <c r="P263" s="79">
        <f xml:space="preserve"> SUM(Start:End!P263)</f>
        <v>0</v>
      </c>
      <c r="Q263" s="79">
        <f xml:space="preserve"> SUM(Start:End!Q263)</f>
        <v>0</v>
      </c>
      <c r="R263" s="156"/>
    </row>
    <row r="264" spans="1:18" s="154" customFormat="1" ht="12" hidden="1" outlineLevel="2" x14ac:dyDescent="0.2">
      <c r="A264" s="160"/>
      <c r="B264" s="95"/>
      <c r="C264" s="96"/>
      <c r="D264" s="88"/>
      <c r="E264" s="89" t="s">
        <v>202</v>
      </c>
      <c r="F264" s="97"/>
      <c r="G264" s="97"/>
      <c r="H264" s="97"/>
      <c r="I264" s="97"/>
      <c r="J264" s="97"/>
      <c r="K264" s="97"/>
      <c r="L264" s="97"/>
      <c r="M264" s="79">
        <f xml:space="preserve"> SUM(Start:End!M264)</f>
        <v>1938.5917195365566</v>
      </c>
      <c r="N264" s="79">
        <f xml:space="preserve"> SUM(Start:End!N264)</f>
        <v>0</v>
      </c>
      <c r="O264" s="79">
        <f xml:space="preserve"> SUM(Start:End!O264)</f>
        <v>0</v>
      </c>
      <c r="P264" s="79">
        <f xml:space="preserve"> SUM(Start:End!P264)</f>
        <v>0</v>
      </c>
      <c r="Q264" s="79">
        <f xml:space="preserve"> SUM(Start:End!Q264)</f>
        <v>0</v>
      </c>
      <c r="R264" s="156"/>
    </row>
    <row r="265" spans="1:18" s="154" customFormat="1" ht="12" hidden="1" outlineLevel="2" x14ac:dyDescent="0.2">
      <c r="A265" s="160"/>
      <c r="B265" s="95"/>
      <c r="C265" s="96"/>
      <c r="D265" s="88"/>
      <c r="E265" s="89" t="s">
        <v>203</v>
      </c>
      <c r="F265" s="97"/>
      <c r="G265" s="97"/>
      <c r="H265" s="97"/>
      <c r="I265" s="97"/>
      <c r="J265" s="97"/>
      <c r="K265" s="97"/>
      <c r="L265" s="97"/>
      <c r="M265" s="79">
        <f xml:space="preserve"> SUM(Start:End!M265)</f>
        <v>104.65125433655791</v>
      </c>
      <c r="N265" s="79">
        <f xml:space="preserve"> SUM(Start:End!N265)</f>
        <v>0</v>
      </c>
      <c r="O265" s="79">
        <f xml:space="preserve"> SUM(Start:End!O265)</f>
        <v>0</v>
      </c>
      <c r="P265" s="79">
        <f xml:space="preserve"> SUM(Start:End!P265)</f>
        <v>0</v>
      </c>
      <c r="Q265" s="79">
        <f xml:space="preserve"> SUM(Start:End!Q265)</f>
        <v>0</v>
      </c>
      <c r="R265" s="156"/>
    </row>
    <row r="266" spans="1:18" s="154" customFormat="1" ht="12" hidden="1" outlineLevel="2" x14ac:dyDescent="0.2">
      <c r="A266" s="160"/>
      <c r="B266" s="95"/>
      <c r="C266" s="96"/>
      <c r="D266" s="88"/>
      <c r="E266" s="89" t="s">
        <v>204</v>
      </c>
      <c r="F266" s="97"/>
      <c r="G266" s="97"/>
      <c r="H266" s="97"/>
      <c r="I266" s="97"/>
      <c r="J266" s="97"/>
      <c r="K266" s="97"/>
      <c r="L266" s="97"/>
      <c r="M266" s="79">
        <f xml:space="preserve"> SUM(Start:End!M266)</f>
        <v>3980.6731399204336</v>
      </c>
      <c r="N266" s="79">
        <f xml:space="preserve"> SUM(Start:End!N266)</f>
        <v>0</v>
      </c>
      <c r="O266" s="79">
        <f xml:space="preserve"> SUM(Start:End!O266)</f>
        <v>0</v>
      </c>
      <c r="P266" s="79">
        <f xml:space="preserve"> SUM(Start:End!P266)</f>
        <v>0</v>
      </c>
      <c r="Q266" s="79">
        <f xml:space="preserve"> SUM(Start:End!Q266)</f>
        <v>0</v>
      </c>
      <c r="R266" s="156"/>
    </row>
    <row r="267" spans="1:18" s="122" customFormat="1" ht="12" hidden="1" outlineLevel="1" x14ac:dyDescent="0.2">
      <c r="A267" s="160"/>
      <c r="B267" s="95"/>
      <c r="C267" s="96"/>
      <c r="D267" s="118"/>
      <c r="E267" s="155"/>
      <c r="R267" s="123"/>
    </row>
    <row r="268" spans="1:18" s="45" customFormat="1" ht="24.75" hidden="1" outlineLevel="1" collapsed="1" x14ac:dyDescent="0.2">
      <c r="A268" s="14"/>
      <c r="B268" s="15" t="s">
        <v>205</v>
      </c>
      <c r="C268" s="16"/>
      <c r="D268" s="17"/>
      <c r="E268" s="18"/>
      <c r="R268" s="46"/>
    </row>
    <row r="269" spans="1:18" s="134" customFormat="1" hidden="1" outlineLevel="2" x14ac:dyDescent="0.2">
      <c r="A269" s="172"/>
      <c r="B269" s="181"/>
      <c r="C269" s="130"/>
      <c r="D269" s="175"/>
      <c r="E269" s="176"/>
      <c r="M269" s="119" t="s">
        <v>27</v>
      </c>
      <c r="N269" s="120" t="s">
        <v>32</v>
      </c>
      <c r="O269" s="119" t="s">
        <v>36</v>
      </c>
      <c r="P269" s="119" t="s">
        <v>40</v>
      </c>
      <c r="Q269" s="119" t="s">
        <v>44</v>
      </c>
      <c r="R269" s="135"/>
    </row>
    <row r="270" spans="1:18" s="123" customFormat="1" ht="12" hidden="1" outlineLevel="2" x14ac:dyDescent="0.2">
      <c r="A270" s="171"/>
      <c r="B270" s="95"/>
      <c r="C270" s="100"/>
      <c r="D270" s="76"/>
      <c r="E270" s="77" t="s">
        <v>73</v>
      </c>
      <c r="F270" s="101"/>
      <c r="G270" s="101"/>
      <c r="H270" s="101"/>
      <c r="I270" s="101"/>
      <c r="J270" s="102"/>
      <c r="K270" s="102"/>
      <c r="L270" s="102"/>
      <c r="M270" s="103">
        <v>0.4</v>
      </c>
      <c r="N270" s="103">
        <v>0.4</v>
      </c>
      <c r="O270" s="103">
        <v>0.4</v>
      </c>
      <c r="P270" s="103">
        <v>0.4</v>
      </c>
      <c r="Q270" s="103">
        <v>0.4</v>
      </c>
    </row>
    <row r="271" spans="1:18" s="122" customFormat="1" ht="12" hidden="1" outlineLevel="2" x14ac:dyDescent="0.2">
      <c r="A271" s="160"/>
      <c r="B271" s="95"/>
      <c r="C271" s="96"/>
      <c r="D271" s="88"/>
      <c r="E271" s="105" t="s">
        <v>206</v>
      </c>
      <c r="F271" s="97"/>
      <c r="G271" s="97"/>
      <c r="H271" s="97"/>
      <c r="I271" s="97"/>
      <c r="J271" s="97"/>
      <c r="K271" s="97"/>
      <c r="L271" s="97"/>
      <c r="M271" s="91">
        <f xml:space="preserve"> SUM(Start:End!M271)</f>
        <v>1520.8828622269893</v>
      </c>
      <c r="N271" s="91">
        <f xml:space="preserve"> SUM(Start:End!N271)</f>
        <v>0</v>
      </c>
      <c r="O271" s="91">
        <f xml:space="preserve"> SUM(Start:End!O271)</f>
        <v>0</v>
      </c>
      <c r="P271" s="91">
        <f xml:space="preserve"> SUM(Start:End!P271)</f>
        <v>0</v>
      </c>
      <c r="Q271" s="91">
        <f xml:space="preserve"> SUM(Start:End!Q271)</f>
        <v>0</v>
      </c>
      <c r="R271" s="123"/>
    </row>
    <row r="272" spans="1:18" s="122" customFormat="1" ht="12" hidden="1" outlineLevel="1" x14ac:dyDescent="0.2">
      <c r="A272" s="160"/>
      <c r="B272" s="95"/>
      <c r="C272" s="96"/>
      <c r="D272" s="118"/>
      <c r="E272" s="155"/>
      <c r="F272" s="155"/>
      <c r="G272" s="155"/>
      <c r="H272" s="155"/>
      <c r="I272" s="155"/>
      <c r="J272" s="155"/>
      <c r="K272" s="155"/>
      <c r="L272" s="155"/>
      <c r="M272" s="155"/>
      <c r="N272" s="155"/>
      <c r="O272" s="155"/>
      <c r="P272" s="155"/>
      <c r="Q272" s="155"/>
      <c r="R272" s="123"/>
    </row>
    <row r="273" spans="1:20" s="45" customFormat="1" ht="24.75" hidden="1" outlineLevel="1" collapsed="1" x14ac:dyDescent="0.2">
      <c r="A273" s="14"/>
      <c r="B273" s="15" t="s">
        <v>207</v>
      </c>
      <c r="C273" s="16"/>
      <c r="D273" s="17"/>
      <c r="E273" s="18"/>
      <c r="R273" s="46"/>
    </row>
    <row r="274" spans="1:20" s="134" customFormat="1" hidden="1" outlineLevel="2" x14ac:dyDescent="0.2">
      <c r="A274" s="172"/>
      <c r="B274" s="181"/>
      <c r="C274" s="130"/>
      <c r="D274" s="175"/>
      <c r="E274" s="176"/>
      <c r="M274" s="119" t="s">
        <v>27</v>
      </c>
      <c r="N274" s="120" t="s">
        <v>32</v>
      </c>
      <c r="O274" s="119" t="s">
        <v>36</v>
      </c>
      <c r="P274" s="119" t="s">
        <v>40</v>
      </c>
      <c r="Q274" s="119" t="s">
        <v>44</v>
      </c>
      <c r="R274" s="135"/>
    </row>
    <row r="275" spans="1:20" s="123" customFormat="1" ht="12" hidden="1" outlineLevel="2" x14ac:dyDescent="0.2">
      <c r="A275" s="171"/>
      <c r="B275" s="95"/>
      <c r="C275" s="100"/>
      <c r="D275" s="76"/>
      <c r="E275" s="77" t="s">
        <v>76</v>
      </c>
      <c r="F275" s="101"/>
      <c r="G275" s="101"/>
      <c r="H275" s="101"/>
      <c r="I275" s="101"/>
      <c r="J275" s="102"/>
      <c r="K275" s="102"/>
      <c r="L275" s="102"/>
      <c r="M275" s="103" t="s">
        <v>0</v>
      </c>
      <c r="N275" s="103" t="s">
        <v>0</v>
      </c>
      <c r="O275" s="103" t="s">
        <v>0</v>
      </c>
      <c r="P275" s="103" t="s">
        <v>0</v>
      </c>
      <c r="Q275" s="103" t="s">
        <v>0</v>
      </c>
    </row>
    <row r="276" spans="1:20" s="122" customFormat="1" ht="12" hidden="1" outlineLevel="2" x14ac:dyDescent="0.2">
      <c r="A276" s="160"/>
      <c r="B276" s="95"/>
      <c r="C276" s="96"/>
      <c r="D276" s="88"/>
      <c r="E276" s="89" t="s">
        <v>208</v>
      </c>
      <c r="F276" s="97"/>
      <c r="G276" s="97"/>
      <c r="H276" s="97"/>
      <c r="I276" s="97"/>
      <c r="J276" s="97"/>
      <c r="K276" s="97"/>
      <c r="L276" s="97"/>
      <c r="M276" s="91" t="s">
        <v>0</v>
      </c>
      <c r="N276" s="91" t="s">
        <v>0</v>
      </c>
      <c r="O276" s="91" t="s">
        <v>0</v>
      </c>
      <c r="P276" s="91" t="s">
        <v>0</v>
      </c>
      <c r="Q276" s="91" t="s">
        <v>0</v>
      </c>
      <c r="R276" s="123"/>
    </row>
    <row r="277" spans="1:20" s="122" customFormat="1" ht="12" hidden="1" outlineLevel="1" x14ac:dyDescent="0.2">
      <c r="A277" s="160"/>
      <c r="B277" s="95"/>
      <c r="C277" s="96"/>
      <c r="D277" s="118"/>
      <c r="E277" s="155"/>
      <c r="R277" s="123"/>
    </row>
    <row r="278" spans="1:20" s="122" customFormat="1" ht="12" x14ac:dyDescent="0.2">
      <c r="A278" s="160"/>
      <c r="B278" s="95"/>
      <c r="C278" s="96"/>
      <c r="D278" s="118"/>
      <c r="E278" s="155"/>
      <c r="R278" s="123"/>
    </row>
    <row r="279" spans="1:20" s="44" customFormat="1" ht="32.25" collapsed="1" x14ac:dyDescent="0.85">
      <c r="A279" s="13" t="s">
        <v>209</v>
      </c>
      <c r="B279" s="13"/>
      <c r="C279" s="13"/>
      <c r="D279" s="13"/>
      <c r="E279" s="13"/>
      <c r="F279" s="13"/>
      <c r="G279" s="13"/>
      <c r="H279" s="13"/>
      <c r="I279" s="13"/>
      <c r="J279" s="13"/>
      <c r="K279" s="13"/>
      <c r="L279" s="13"/>
      <c r="M279" s="13"/>
      <c r="N279" s="13"/>
      <c r="O279" s="13"/>
      <c r="P279" s="13"/>
      <c r="Q279" s="13"/>
      <c r="R279" s="13"/>
      <c r="S279" s="13"/>
      <c r="T279" s="13"/>
    </row>
    <row r="280" spans="1:20" s="142" customFormat="1" ht="12" hidden="1" outlineLevel="1" x14ac:dyDescent="0.2">
      <c r="A280" s="147"/>
      <c r="B280" s="137"/>
      <c r="C280" s="138"/>
      <c r="D280" s="139"/>
      <c r="E280" s="140"/>
      <c r="F280" s="148"/>
      <c r="G280" s="148"/>
      <c r="H280" s="148"/>
      <c r="R280" s="143"/>
    </row>
    <row r="281" spans="1:20" s="45" customFormat="1" ht="24.75" hidden="1" outlineLevel="1" collapsed="1" x14ac:dyDescent="0.2">
      <c r="A281" s="14"/>
      <c r="B281" s="15" t="s">
        <v>210</v>
      </c>
      <c r="C281" s="16"/>
      <c r="D281" s="17"/>
      <c r="E281" s="18"/>
      <c r="R281" s="46"/>
    </row>
    <row r="282" spans="1:20" s="177" customFormat="1" hidden="1" outlineLevel="2" x14ac:dyDescent="0.2">
      <c r="A282" s="172"/>
      <c r="B282" s="173"/>
      <c r="C282" s="174"/>
      <c r="D282" s="175"/>
      <c r="E282" s="176"/>
      <c r="M282" s="119" t="s">
        <v>27</v>
      </c>
      <c r="N282" s="121"/>
      <c r="O282" s="121"/>
      <c r="P282" s="121"/>
      <c r="Q282" s="121"/>
      <c r="R282" s="178"/>
    </row>
    <row r="283" spans="1:20" s="152" customFormat="1" ht="12" hidden="1" outlineLevel="2" x14ac:dyDescent="0.2">
      <c r="A283" s="159"/>
      <c r="B283" s="9"/>
      <c r="C283" s="75"/>
      <c r="D283" s="76"/>
      <c r="E283" s="77" t="s">
        <v>211</v>
      </c>
      <c r="F283" s="78"/>
      <c r="G283" s="78"/>
      <c r="H283" s="78"/>
      <c r="I283" s="78"/>
      <c r="J283" s="78"/>
      <c r="K283" s="78"/>
      <c r="L283" s="78"/>
      <c r="M283" s="79">
        <f xml:space="preserve"> SUM(Start:End!M283)</f>
        <v>1334.8612953734662</v>
      </c>
      <c r="N283" s="78"/>
      <c r="O283" s="78"/>
      <c r="P283" s="78"/>
      <c r="Q283" s="78"/>
    </row>
    <row r="284" spans="1:20" s="152" customFormat="1" ht="12" hidden="1" outlineLevel="2" x14ac:dyDescent="0.2">
      <c r="A284" s="159"/>
      <c r="B284" s="9"/>
      <c r="C284" s="75"/>
      <c r="D284" s="76" t="s">
        <v>29</v>
      </c>
      <c r="E284" s="77" t="s">
        <v>212</v>
      </c>
      <c r="F284" s="78"/>
      <c r="G284" s="78"/>
      <c r="H284" s="78"/>
      <c r="I284" s="78"/>
      <c r="J284" s="78"/>
      <c r="K284" s="78"/>
      <c r="L284" s="78"/>
      <c r="M284" s="79">
        <f xml:space="preserve"> SUM(Start:End!M284)</f>
        <v>13.520694520357486</v>
      </c>
      <c r="N284" s="78"/>
      <c r="O284" s="78"/>
      <c r="P284" s="78"/>
      <c r="Q284" s="78"/>
    </row>
    <row r="285" spans="1:20" s="152" customFormat="1" ht="12" hidden="1" outlineLevel="2" x14ac:dyDescent="0.2">
      <c r="A285" s="159"/>
      <c r="B285" s="9"/>
      <c r="C285" s="75"/>
      <c r="D285" s="81"/>
      <c r="E285" s="77" t="s">
        <v>213</v>
      </c>
      <c r="F285" s="78"/>
      <c r="G285" s="78"/>
      <c r="H285" s="78"/>
      <c r="I285" s="78"/>
      <c r="J285" s="78"/>
      <c r="K285" s="78"/>
      <c r="L285" s="78"/>
      <c r="M285" s="79">
        <f xml:space="preserve"> SUM(Start:End!M285)</f>
        <v>1348.3819898938236</v>
      </c>
      <c r="N285" s="78"/>
      <c r="O285" s="78"/>
      <c r="P285" s="78"/>
      <c r="Q285" s="78"/>
    </row>
    <row r="286" spans="1:20" s="177" customFormat="1" hidden="1" outlineLevel="2" x14ac:dyDescent="0.2">
      <c r="A286" s="172"/>
      <c r="B286" s="173"/>
      <c r="C286" s="174"/>
      <c r="D286" s="175"/>
      <c r="E286" s="176"/>
      <c r="M286" s="153"/>
      <c r="N286" s="119" t="s">
        <v>32</v>
      </c>
      <c r="O286" s="121"/>
      <c r="P286" s="121"/>
      <c r="Q286" s="121"/>
      <c r="R286" s="178"/>
    </row>
    <row r="287" spans="1:20" s="152" customFormat="1" ht="12" hidden="1" outlineLevel="2" x14ac:dyDescent="0.2">
      <c r="A287" s="159"/>
      <c r="B287" s="9"/>
      <c r="C287" s="75"/>
      <c r="D287" s="76"/>
      <c r="E287" s="77" t="s">
        <v>214</v>
      </c>
      <c r="F287" s="78"/>
      <c r="G287" s="78"/>
      <c r="H287" s="78"/>
      <c r="I287" s="78"/>
      <c r="J287" s="78"/>
      <c r="K287" s="78"/>
      <c r="L287" s="78"/>
      <c r="M287" s="78"/>
      <c r="N287" s="79">
        <f xml:space="preserve"> SUM(Start:End!N287)</f>
        <v>1382.0471390466525</v>
      </c>
      <c r="O287" s="78"/>
      <c r="P287" s="78"/>
      <c r="Q287" s="78"/>
    </row>
    <row r="288" spans="1:20" s="152" customFormat="1" ht="12" hidden="1" outlineLevel="2" x14ac:dyDescent="0.2">
      <c r="A288" s="159"/>
      <c r="B288" s="9"/>
      <c r="C288" s="75"/>
      <c r="D288" s="76" t="s">
        <v>29</v>
      </c>
      <c r="E288" s="77" t="s">
        <v>215</v>
      </c>
      <c r="F288" s="78"/>
      <c r="G288" s="78"/>
      <c r="H288" s="78"/>
      <c r="I288" s="78"/>
      <c r="J288" s="78"/>
      <c r="K288" s="78"/>
      <c r="L288" s="78"/>
      <c r="M288" s="78"/>
      <c r="N288" s="79">
        <f xml:space="preserve"> SUM(Start:End!N288)</f>
        <v>0</v>
      </c>
      <c r="O288" s="78"/>
      <c r="P288" s="78"/>
      <c r="Q288" s="78"/>
    </row>
    <row r="289" spans="1:20" s="152" customFormat="1" ht="12" hidden="1" outlineLevel="2" x14ac:dyDescent="0.2">
      <c r="A289" s="159"/>
      <c r="B289" s="9"/>
      <c r="C289" s="75"/>
      <c r="D289" s="81"/>
      <c r="E289" s="77" t="s">
        <v>216</v>
      </c>
      <c r="F289" s="78"/>
      <c r="G289" s="78"/>
      <c r="H289" s="78"/>
      <c r="I289" s="78"/>
      <c r="J289" s="78"/>
      <c r="K289" s="78"/>
      <c r="L289" s="78"/>
      <c r="M289" s="78"/>
      <c r="N289" s="79">
        <f xml:space="preserve"> SUM(Start:End!N289)</f>
        <v>0</v>
      </c>
      <c r="O289" s="78"/>
      <c r="P289" s="78"/>
      <c r="Q289" s="78"/>
    </row>
    <row r="290" spans="1:20" s="180" customFormat="1" hidden="1" outlineLevel="2" x14ac:dyDescent="0.2">
      <c r="A290" s="172"/>
      <c r="B290" s="129"/>
      <c r="C290" s="130"/>
      <c r="D290" s="175"/>
      <c r="E290" s="176"/>
      <c r="F290" s="179"/>
      <c r="G290" s="179"/>
      <c r="H290" s="179"/>
      <c r="I290" s="179"/>
      <c r="J290" s="179"/>
      <c r="K290" s="179"/>
      <c r="L290" s="179"/>
      <c r="M290" s="134"/>
      <c r="N290" s="134"/>
      <c r="O290" s="119" t="s">
        <v>36</v>
      </c>
      <c r="P290" s="134"/>
      <c r="Q290" s="134"/>
      <c r="R290" s="178"/>
    </row>
    <row r="291" spans="1:20" s="152" customFormat="1" ht="12" hidden="1" outlineLevel="2" x14ac:dyDescent="0.2">
      <c r="A291" s="159"/>
      <c r="B291" s="9"/>
      <c r="C291" s="75"/>
      <c r="D291" s="76"/>
      <c r="E291" s="77" t="s">
        <v>217</v>
      </c>
      <c r="F291" s="78"/>
      <c r="G291" s="78"/>
      <c r="H291" s="78"/>
      <c r="I291" s="78"/>
      <c r="J291" s="78"/>
      <c r="K291" s="78"/>
      <c r="L291" s="78"/>
      <c r="M291" s="78"/>
      <c r="N291" s="78"/>
      <c r="O291" s="79">
        <f xml:space="preserve"> SUM(Start:End!O291)</f>
        <v>0</v>
      </c>
      <c r="P291" s="78"/>
      <c r="Q291" s="78"/>
    </row>
    <row r="292" spans="1:20" s="152" customFormat="1" ht="12" hidden="1" outlineLevel="2" x14ac:dyDescent="0.2">
      <c r="A292" s="159"/>
      <c r="B292" s="9"/>
      <c r="C292" s="75"/>
      <c r="D292" s="76" t="s">
        <v>29</v>
      </c>
      <c r="E292" s="77" t="s">
        <v>218</v>
      </c>
      <c r="F292" s="78"/>
      <c r="G292" s="78"/>
      <c r="H292" s="78"/>
      <c r="I292" s="78"/>
      <c r="J292" s="78"/>
      <c r="K292" s="78"/>
      <c r="L292" s="78"/>
      <c r="M292" s="78"/>
      <c r="N292" s="78"/>
      <c r="O292" s="79">
        <f xml:space="preserve"> SUM(Start:End!O292)</f>
        <v>0</v>
      </c>
      <c r="P292" s="78"/>
      <c r="Q292" s="78"/>
    </row>
    <row r="293" spans="1:20" s="152" customFormat="1" ht="12" hidden="1" outlineLevel="2" x14ac:dyDescent="0.2">
      <c r="A293" s="159"/>
      <c r="B293" s="9"/>
      <c r="C293" s="75"/>
      <c r="D293" s="81"/>
      <c r="E293" s="77" t="s">
        <v>219</v>
      </c>
      <c r="F293" s="78"/>
      <c r="G293" s="78"/>
      <c r="H293" s="78"/>
      <c r="I293" s="78"/>
      <c r="J293" s="78"/>
      <c r="K293" s="78"/>
      <c r="L293" s="78"/>
      <c r="M293" s="78"/>
      <c r="N293" s="78"/>
      <c r="O293" s="79">
        <f xml:space="preserve"> SUM(Start:End!O293)</f>
        <v>0</v>
      </c>
      <c r="P293" s="78"/>
      <c r="Q293" s="78"/>
    </row>
    <row r="294" spans="1:20" s="177" customFormat="1" hidden="1" outlineLevel="2" x14ac:dyDescent="0.2">
      <c r="A294" s="172"/>
      <c r="B294" s="129"/>
      <c r="C294" s="130"/>
      <c r="D294" s="175"/>
      <c r="E294" s="176"/>
      <c r="F294" s="179"/>
      <c r="G294" s="179"/>
      <c r="H294" s="179"/>
      <c r="I294" s="179"/>
      <c r="J294" s="179"/>
      <c r="K294" s="179"/>
      <c r="L294" s="179"/>
      <c r="M294" s="134"/>
      <c r="N294" s="134"/>
      <c r="O294" s="134"/>
      <c r="P294" s="119" t="s">
        <v>40</v>
      </c>
      <c r="Q294" s="134"/>
      <c r="R294" s="178"/>
    </row>
    <row r="295" spans="1:20" s="152" customFormat="1" ht="12" hidden="1" outlineLevel="2" x14ac:dyDescent="0.2">
      <c r="A295" s="159"/>
      <c r="B295" s="9"/>
      <c r="C295" s="75"/>
      <c r="D295" s="76"/>
      <c r="E295" s="77" t="s">
        <v>220</v>
      </c>
      <c r="F295" s="78"/>
      <c r="G295" s="78"/>
      <c r="H295" s="78"/>
      <c r="I295" s="78"/>
      <c r="J295" s="78"/>
      <c r="K295" s="78"/>
      <c r="L295" s="78"/>
      <c r="M295" s="78"/>
      <c r="N295" s="78"/>
      <c r="O295" s="78"/>
      <c r="P295" s="79">
        <f xml:space="preserve"> SUM(Start:End!P295)</f>
        <v>0</v>
      </c>
      <c r="Q295" s="78"/>
    </row>
    <row r="296" spans="1:20" s="152" customFormat="1" ht="12" hidden="1" outlineLevel="2" x14ac:dyDescent="0.2">
      <c r="A296" s="159"/>
      <c r="B296" s="9"/>
      <c r="C296" s="75"/>
      <c r="D296" s="76" t="s">
        <v>29</v>
      </c>
      <c r="E296" s="77" t="s">
        <v>221</v>
      </c>
      <c r="F296" s="78"/>
      <c r="G296" s="78"/>
      <c r="H296" s="78"/>
      <c r="I296" s="78"/>
      <c r="J296" s="78"/>
      <c r="K296" s="78"/>
      <c r="L296" s="78"/>
      <c r="M296" s="78"/>
      <c r="N296" s="78"/>
      <c r="O296" s="78"/>
      <c r="P296" s="79">
        <f xml:space="preserve"> SUM(Start:End!P296)</f>
        <v>0</v>
      </c>
      <c r="Q296" s="78"/>
    </row>
    <row r="297" spans="1:20" s="152" customFormat="1" ht="12" hidden="1" outlineLevel="2" x14ac:dyDescent="0.2">
      <c r="A297" s="159"/>
      <c r="B297" s="9"/>
      <c r="C297" s="75"/>
      <c r="D297" s="81"/>
      <c r="E297" s="77" t="s">
        <v>222</v>
      </c>
      <c r="F297" s="78"/>
      <c r="G297" s="78"/>
      <c r="H297" s="78"/>
      <c r="I297" s="78"/>
      <c r="J297" s="78"/>
      <c r="K297" s="78"/>
      <c r="L297" s="78"/>
      <c r="M297" s="78"/>
      <c r="N297" s="78"/>
      <c r="O297" s="78"/>
      <c r="P297" s="79">
        <f xml:space="preserve"> SUM(Start:End!P297)</f>
        <v>0</v>
      </c>
      <c r="Q297" s="78"/>
    </row>
    <row r="298" spans="1:20" s="177" customFormat="1" hidden="1" outlineLevel="2" x14ac:dyDescent="0.2">
      <c r="A298" s="172"/>
      <c r="B298" s="129"/>
      <c r="C298" s="130"/>
      <c r="D298" s="175"/>
      <c r="E298" s="176"/>
      <c r="F298" s="179"/>
      <c r="G298" s="179"/>
      <c r="H298" s="179"/>
      <c r="I298" s="179"/>
      <c r="J298" s="179"/>
      <c r="K298" s="179"/>
      <c r="L298" s="179"/>
      <c r="M298" s="134"/>
      <c r="N298" s="134"/>
      <c r="O298" s="134"/>
      <c r="P298" s="134"/>
      <c r="Q298" s="119" t="s">
        <v>44</v>
      </c>
      <c r="R298" s="178"/>
    </row>
    <row r="299" spans="1:20" s="152" customFormat="1" ht="12" hidden="1" outlineLevel="2" x14ac:dyDescent="0.2">
      <c r="A299" s="159"/>
      <c r="B299" s="9"/>
      <c r="C299" s="75"/>
      <c r="D299" s="76"/>
      <c r="E299" s="77" t="s">
        <v>223</v>
      </c>
      <c r="F299" s="78"/>
      <c r="G299" s="78"/>
      <c r="H299" s="78"/>
      <c r="I299" s="78"/>
      <c r="J299" s="78"/>
      <c r="K299" s="78"/>
      <c r="L299" s="78"/>
      <c r="M299" s="78"/>
      <c r="N299" s="78"/>
      <c r="O299" s="78"/>
      <c r="P299" s="78"/>
      <c r="Q299" s="79">
        <f xml:space="preserve"> SUM(Start:End!Q299)</f>
        <v>0</v>
      </c>
    </row>
    <row r="300" spans="1:20" s="152" customFormat="1" ht="12" hidden="1" outlineLevel="2" x14ac:dyDescent="0.2">
      <c r="A300" s="159"/>
      <c r="B300" s="9"/>
      <c r="C300" s="75"/>
      <c r="D300" s="76" t="s">
        <v>29</v>
      </c>
      <c r="E300" s="77" t="s">
        <v>224</v>
      </c>
      <c r="F300" s="78"/>
      <c r="G300" s="78"/>
      <c r="H300" s="78"/>
      <c r="I300" s="78"/>
      <c r="J300" s="78"/>
      <c r="K300" s="78"/>
      <c r="L300" s="78"/>
      <c r="M300" s="78"/>
      <c r="N300" s="78"/>
      <c r="O300" s="78"/>
      <c r="P300" s="78"/>
      <c r="Q300" s="79">
        <f xml:space="preserve"> SUM(Start:End!Q300)</f>
        <v>0</v>
      </c>
    </row>
    <row r="301" spans="1:20" s="152" customFormat="1" ht="12" hidden="1" outlineLevel="2" x14ac:dyDescent="0.2">
      <c r="A301" s="159"/>
      <c r="B301" s="9"/>
      <c r="C301" s="75"/>
      <c r="D301" s="81"/>
      <c r="E301" s="77" t="s">
        <v>225</v>
      </c>
      <c r="F301" s="78"/>
      <c r="G301" s="78"/>
      <c r="H301" s="78"/>
      <c r="I301" s="78"/>
      <c r="J301" s="78"/>
      <c r="K301" s="78"/>
      <c r="L301" s="78"/>
      <c r="M301" s="78"/>
      <c r="N301" s="78"/>
      <c r="O301" s="78"/>
      <c r="P301" s="78"/>
      <c r="Q301" s="79">
        <f xml:space="preserve"> SUM(Start:End!Q301)</f>
        <v>0</v>
      </c>
    </row>
    <row r="302" spans="1:20" s="157" customFormat="1" ht="12" hidden="1" outlineLevel="1" x14ac:dyDescent="0.2">
      <c r="A302" s="160"/>
      <c r="B302" s="95"/>
      <c r="C302" s="96"/>
      <c r="D302" s="118"/>
      <c r="E302" s="155"/>
      <c r="F302" s="154"/>
      <c r="G302" s="154"/>
      <c r="H302" s="154"/>
      <c r="I302" s="154"/>
      <c r="J302" s="154"/>
      <c r="K302" s="154"/>
      <c r="L302" s="154"/>
      <c r="M302" s="154"/>
      <c r="N302" s="154"/>
      <c r="O302" s="154"/>
      <c r="P302" s="154"/>
      <c r="Q302" s="154"/>
      <c r="R302" s="156"/>
      <c r="S302" s="154"/>
      <c r="T302" s="154"/>
    </row>
    <row r="303" spans="1:20" s="45" customFormat="1" ht="24.75" hidden="1" outlineLevel="1" collapsed="1" x14ac:dyDescent="0.2">
      <c r="A303" s="14"/>
      <c r="B303" s="15" t="s">
        <v>226</v>
      </c>
      <c r="C303" s="16"/>
      <c r="D303" s="17"/>
      <c r="E303" s="18"/>
      <c r="R303" s="46"/>
    </row>
    <row r="304" spans="1:20" s="134" customFormat="1" hidden="1" outlineLevel="2" x14ac:dyDescent="0.2">
      <c r="A304" s="172"/>
      <c r="B304" s="181"/>
      <c r="C304" s="130"/>
      <c r="D304" s="175"/>
      <c r="E304" s="176"/>
      <c r="M304" s="119" t="s">
        <v>27</v>
      </c>
      <c r="N304" s="120" t="s">
        <v>32</v>
      </c>
      <c r="O304" s="119" t="s">
        <v>36</v>
      </c>
      <c r="P304" s="119" t="s">
        <v>40</v>
      </c>
      <c r="Q304" s="119" t="s">
        <v>44</v>
      </c>
      <c r="R304" s="135"/>
    </row>
    <row r="305" spans="1:20" s="154" customFormat="1" ht="12" hidden="1" outlineLevel="2" x14ac:dyDescent="0.2">
      <c r="A305" s="169"/>
      <c r="B305" s="86"/>
      <c r="C305" s="87"/>
      <c r="D305" s="88"/>
      <c r="E305" s="89" t="s">
        <v>227</v>
      </c>
      <c r="F305" s="90"/>
      <c r="G305" s="90"/>
      <c r="H305" s="90"/>
      <c r="I305" s="90"/>
      <c r="J305" s="90"/>
      <c r="K305" s="90"/>
      <c r="L305" s="90"/>
      <c r="M305" s="91">
        <f xml:space="preserve"> SUM(Start:End!M305)</f>
        <v>674.63771188189037</v>
      </c>
      <c r="N305" s="91">
        <f xml:space="preserve"> SUM(Start:End!N305)</f>
        <v>0</v>
      </c>
      <c r="O305" s="91">
        <f xml:space="preserve"> SUM(Start:End!O305)</f>
        <v>0</v>
      </c>
      <c r="P305" s="91">
        <f xml:space="preserve"> SUM(Start:End!P305)</f>
        <v>0</v>
      </c>
      <c r="Q305" s="91">
        <f xml:space="preserve"> SUM(Start:End!Q305)</f>
        <v>0</v>
      </c>
      <c r="R305" s="152"/>
      <c r="S305" s="161"/>
      <c r="T305" s="161"/>
    </row>
    <row r="306" spans="1:20" s="154" customFormat="1" ht="12" hidden="1" outlineLevel="2" x14ac:dyDescent="0.2">
      <c r="A306" s="169"/>
      <c r="B306" s="86"/>
      <c r="C306" s="87"/>
      <c r="D306" s="88" t="s">
        <v>50</v>
      </c>
      <c r="E306" s="91" t="s">
        <v>228</v>
      </c>
      <c r="F306" s="90"/>
      <c r="G306" s="90"/>
      <c r="H306" s="90"/>
      <c r="I306" s="90"/>
      <c r="J306" s="90"/>
      <c r="K306" s="90"/>
      <c r="L306" s="90"/>
      <c r="M306" s="91">
        <f xml:space="preserve"> SUM(Start:End!M306)</f>
        <v>8.6982962877561174E-2</v>
      </c>
      <c r="N306" s="91">
        <f xml:space="preserve"> SUM(Start:End!N306)</f>
        <v>0</v>
      </c>
      <c r="O306" s="91">
        <f xml:space="preserve"> SUM(Start:End!O306)</f>
        <v>0</v>
      </c>
      <c r="P306" s="91">
        <f xml:space="preserve"> SUM(Start:End!P306)</f>
        <v>0</v>
      </c>
      <c r="Q306" s="91">
        <f xml:space="preserve"> SUM(Start:End!Q306)</f>
        <v>0</v>
      </c>
      <c r="R306" s="152"/>
      <c r="S306" s="161"/>
      <c r="T306" s="161"/>
    </row>
    <row r="307" spans="1:20" s="154" customFormat="1" ht="12" hidden="1" outlineLevel="2" x14ac:dyDescent="0.2">
      <c r="A307" s="169"/>
      <c r="B307" s="86"/>
      <c r="C307" s="87"/>
      <c r="D307" s="93"/>
      <c r="E307" s="91" t="s">
        <v>229</v>
      </c>
      <c r="F307" s="90"/>
      <c r="G307" s="90"/>
      <c r="H307" s="90"/>
      <c r="I307" s="90"/>
      <c r="J307" s="90"/>
      <c r="K307" s="90"/>
      <c r="L307" s="90"/>
      <c r="M307" s="91">
        <f xml:space="preserve"> SUM(Start:End!M307)</f>
        <v>674.55072891901284</v>
      </c>
      <c r="N307" s="91">
        <f xml:space="preserve"> SUM(Start:End!N307)</f>
        <v>0</v>
      </c>
      <c r="O307" s="91">
        <f xml:space="preserve"> SUM(Start:End!O307)</f>
        <v>0</v>
      </c>
      <c r="P307" s="91">
        <f xml:space="preserve"> SUM(Start:End!P307)</f>
        <v>0</v>
      </c>
      <c r="Q307" s="91">
        <f xml:space="preserve"> SUM(Start:End!Q307)</f>
        <v>0</v>
      </c>
      <c r="R307" s="152"/>
      <c r="S307" s="161"/>
      <c r="T307" s="161"/>
    </row>
    <row r="308" spans="1:20" s="154" customFormat="1" ht="12" hidden="1" outlineLevel="1" x14ac:dyDescent="0.2">
      <c r="A308" s="170"/>
      <c r="B308" s="162"/>
      <c r="C308" s="163"/>
      <c r="D308" s="164"/>
      <c r="E308" s="155"/>
      <c r="F308" s="165"/>
      <c r="G308" s="165"/>
      <c r="H308" s="165"/>
      <c r="I308" s="166"/>
      <c r="J308" s="165"/>
      <c r="K308" s="165"/>
      <c r="L308" s="165"/>
      <c r="M308" s="165"/>
      <c r="N308" s="165"/>
      <c r="O308" s="165"/>
      <c r="P308" s="165"/>
      <c r="Q308" s="165"/>
      <c r="R308" s="167"/>
      <c r="S308" s="165"/>
      <c r="T308" s="165"/>
    </row>
    <row r="309" spans="1:20" s="45" customFormat="1" ht="24.75" hidden="1" outlineLevel="1" collapsed="1" x14ac:dyDescent="0.2">
      <c r="A309" s="14"/>
      <c r="B309" s="15" t="s">
        <v>230</v>
      </c>
      <c r="C309" s="16"/>
      <c r="D309" s="17"/>
      <c r="E309" s="18"/>
      <c r="R309" s="46"/>
    </row>
    <row r="310" spans="1:20" s="134" customFormat="1" hidden="1" outlineLevel="2" x14ac:dyDescent="0.2">
      <c r="A310" s="172"/>
      <c r="B310" s="181"/>
      <c r="C310" s="130"/>
      <c r="D310" s="175"/>
      <c r="E310" s="176"/>
      <c r="M310" s="119" t="s">
        <v>27</v>
      </c>
      <c r="N310" s="120" t="s">
        <v>32</v>
      </c>
      <c r="O310" s="119" t="s">
        <v>36</v>
      </c>
      <c r="P310" s="119" t="s">
        <v>40</v>
      </c>
      <c r="Q310" s="119" t="s">
        <v>44</v>
      </c>
      <c r="R310" s="135"/>
    </row>
    <row r="311" spans="1:20" s="154" customFormat="1" ht="12" hidden="1" outlineLevel="2" x14ac:dyDescent="0.2">
      <c r="A311" s="160"/>
      <c r="B311" s="95"/>
      <c r="C311" s="96"/>
      <c r="D311" s="88"/>
      <c r="E311" s="89" t="s">
        <v>231</v>
      </c>
      <c r="F311" s="97"/>
      <c r="G311" s="97"/>
      <c r="H311" s="97"/>
      <c r="I311" s="97"/>
      <c r="J311" s="97"/>
      <c r="K311" s="97"/>
      <c r="L311" s="97"/>
      <c r="M311" s="91">
        <f xml:space="preserve"> SUM(Start:End!M311)</f>
        <v>674.19099494691204</v>
      </c>
      <c r="N311" s="91">
        <f xml:space="preserve"> SUM(Start:End!N311)</f>
        <v>0</v>
      </c>
      <c r="O311" s="91">
        <f xml:space="preserve"> SUM(Start:End!O311)</f>
        <v>0</v>
      </c>
      <c r="P311" s="91">
        <f xml:space="preserve"> SUM(Start:End!P311)</f>
        <v>0</v>
      </c>
      <c r="Q311" s="91">
        <f xml:space="preserve"> SUM(Start:End!Q311)</f>
        <v>0</v>
      </c>
      <c r="R311" s="156"/>
    </row>
    <row r="312" spans="1:20" s="154" customFormat="1" ht="12" hidden="1" outlineLevel="2" x14ac:dyDescent="0.2">
      <c r="A312" s="160"/>
      <c r="B312" s="95"/>
      <c r="C312" s="96"/>
      <c r="D312" s="88" t="s">
        <v>50</v>
      </c>
      <c r="E312" s="89" t="s">
        <v>232</v>
      </c>
      <c r="F312" s="97"/>
      <c r="G312" s="97"/>
      <c r="H312" s="97"/>
      <c r="I312" s="97"/>
      <c r="J312" s="97"/>
      <c r="K312" s="97"/>
      <c r="L312" s="97"/>
      <c r="M312" s="91">
        <f xml:space="preserve"> SUM(Start:End!M312)</f>
        <v>8.6925366390012138E-2</v>
      </c>
      <c r="N312" s="91">
        <f xml:space="preserve"> SUM(Start:End!N312)</f>
        <v>0</v>
      </c>
      <c r="O312" s="91">
        <f xml:space="preserve"> SUM(Start:End!O312)</f>
        <v>0</v>
      </c>
      <c r="P312" s="91">
        <f xml:space="preserve"> SUM(Start:End!P312)</f>
        <v>0</v>
      </c>
      <c r="Q312" s="91">
        <f xml:space="preserve"> SUM(Start:End!Q312)</f>
        <v>0</v>
      </c>
      <c r="R312" s="156"/>
    </row>
    <row r="313" spans="1:20" s="154" customFormat="1" ht="12" hidden="1" outlineLevel="2" x14ac:dyDescent="0.2">
      <c r="A313" s="160"/>
      <c r="B313" s="95"/>
      <c r="C313" s="96"/>
      <c r="D313" s="88" t="s">
        <v>50</v>
      </c>
      <c r="E313" s="89" t="s">
        <v>233</v>
      </c>
      <c r="F313" s="97"/>
      <c r="G313" s="97"/>
      <c r="H313" s="97"/>
      <c r="I313" s="97"/>
      <c r="J313" s="97"/>
      <c r="K313" s="97"/>
      <c r="L313" s="97"/>
      <c r="M313" s="91">
        <f xml:space="preserve"> SUM(Start:End!M313)</f>
        <v>0</v>
      </c>
      <c r="N313" s="91">
        <f xml:space="preserve"> SUM(Start:End!N313)</f>
        <v>0</v>
      </c>
      <c r="O313" s="91">
        <f xml:space="preserve"> SUM(Start:End!O313)</f>
        <v>0</v>
      </c>
      <c r="P313" s="91">
        <f xml:space="preserve"> SUM(Start:End!P313)</f>
        <v>0</v>
      </c>
      <c r="Q313" s="91">
        <f xml:space="preserve"> SUM(Start:End!Q313)</f>
        <v>0</v>
      </c>
      <c r="R313" s="156"/>
    </row>
    <row r="314" spans="1:20" s="154" customFormat="1" ht="12" hidden="1" outlineLevel="2" x14ac:dyDescent="0.2">
      <c r="A314" s="160"/>
      <c r="B314" s="95"/>
      <c r="C314" s="96"/>
      <c r="D314" s="88"/>
      <c r="E314" s="89" t="s">
        <v>234</v>
      </c>
      <c r="F314" s="97"/>
      <c r="G314" s="97"/>
      <c r="H314" s="97"/>
      <c r="I314" s="97"/>
      <c r="J314" s="97"/>
      <c r="K314" s="97"/>
      <c r="L314" s="97"/>
      <c r="M314" s="91">
        <f xml:space="preserve"> SUM(Start:End!M314)</f>
        <v>674.10406958052204</v>
      </c>
      <c r="N314" s="91">
        <f xml:space="preserve"> SUM(Start:End!N314)</f>
        <v>0</v>
      </c>
      <c r="O314" s="91">
        <f xml:space="preserve"> SUM(Start:End!O314)</f>
        <v>0</v>
      </c>
      <c r="P314" s="91">
        <f xml:space="preserve"> SUM(Start:End!P314)</f>
        <v>0</v>
      </c>
      <c r="Q314" s="91">
        <f xml:space="preserve"> SUM(Start:End!Q314)</f>
        <v>0</v>
      </c>
      <c r="R314" s="156"/>
    </row>
    <row r="315" spans="1:20" s="154" customFormat="1" ht="12" hidden="1" outlineLevel="1" x14ac:dyDescent="0.2">
      <c r="A315" s="160"/>
      <c r="B315" s="95"/>
      <c r="C315" s="96"/>
      <c r="D315" s="118"/>
      <c r="E315" s="155"/>
      <c r="R315" s="156"/>
    </row>
    <row r="316" spans="1:20" s="45" customFormat="1" ht="24.75" hidden="1" outlineLevel="1" collapsed="1" x14ac:dyDescent="0.2">
      <c r="A316" s="14"/>
      <c r="B316" s="15" t="s">
        <v>235</v>
      </c>
      <c r="C316" s="16"/>
      <c r="D316" s="17"/>
      <c r="E316" s="18"/>
      <c r="R316" s="46"/>
    </row>
    <row r="317" spans="1:20" s="134" customFormat="1" hidden="1" outlineLevel="2" x14ac:dyDescent="0.2">
      <c r="A317" s="172"/>
      <c r="B317" s="181"/>
      <c r="C317" s="130"/>
      <c r="D317" s="175"/>
      <c r="E317" s="176"/>
      <c r="M317" s="119" t="s">
        <v>27</v>
      </c>
      <c r="N317" s="120" t="s">
        <v>32</v>
      </c>
      <c r="O317" s="119" t="s">
        <v>36</v>
      </c>
      <c r="P317" s="119" t="s">
        <v>40</v>
      </c>
      <c r="Q317" s="119" t="s">
        <v>44</v>
      </c>
      <c r="R317" s="135"/>
    </row>
    <row r="318" spans="1:20" s="154" customFormat="1" ht="12" hidden="1" outlineLevel="2" x14ac:dyDescent="0.2">
      <c r="A318" s="160"/>
      <c r="B318" s="95"/>
      <c r="C318" s="96"/>
      <c r="D318" s="88"/>
      <c r="E318" s="89" t="s">
        <v>236</v>
      </c>
      <c r="F318" s="97"/>
      <c r="G318" s="97"/>
      <c r="H318" s="97"/>
      <c r="I318" s="97"/>
      <c r="J318" s="97"/>
      <c r="K318" s="97"/>
      <c r="L318" s="97"/>
      <c r="M318" s="91">
        <f xml:space="preserve"> SUM(Start:End!M318)</f>
        <v>0</v>
      </c>
      <c r="N318" s="91">
        <f xml:space="preserve"> SUM(Start:End!N318)</f>
        <v>0</v>
      </c>
      <c r="O318" s="91">
        <f xml:space="preserve"> SUM(Start:End!O318)</f>
        <v>0</v>
      </c>
      <c r="P318" s="91">
        <f xml:space="preserve"> SUM(Start:End!P318)</f>
        <v>0</v>
      </c>
      <c r="Q318" s="91">
        <f xml:space="preserve"> SUM(Start:End!Q318)</f>
        <v>0</v>
      </c>
      <c r="R318" s="156"/>
    </row>
    <row r="319" spans="1:20" s="154" customFormat="1" ht="12" hidden="1" outlineLevel="2" x14ac:dyDescent="0.2">
      <c r="A319" s="160"/>
      <c r="B319" s="95"/>
      <c r="C319" s="96"/>
      <c r="D319" s="88" t="s">
        <v>29</v>
      </c>
      <c r="E319" s="89" t="s">
        <v>237</v>
      </c>
      <c r="F319" s="97"/>
      <c r="G319" s="97"/>
      <c r="H319" s="97"/>
      <c r="I319" s="97"/>
      <c r="J319" s="97"/>
      <c r="K319" s="97"/>
      <c r="L319" s="97"/>
      <c r="M319" s="91">
        <f xml:space="preserve"> SUM(Start:End!M319)</f>
        <v>33.458664846970464</v>
      </c>
      <c r="N319" s="91">
        <f xml:space="preserve"> SUM(Start:End!N319)</f>
        <v>0</v>
      </c>
      <c r="O319" s="91">
        <f xml:space="preserve"> SUM(Start:End!O319)</f>
        <v>0</v>
      </c>
      <c r="P319" s="91">
        <f xml:space="preserve"> SUM(Start:End!P319)</f>
        <v>0</v>
      </c>
      <c r="Q319" s="91">
        <f xml:space="preserve"> SUM(Start:End!Q319)</f>
        <v>0</v>
      </c>
      <c r="R319" s="156"/>
    </row>
    <row r="320" spans="1:20" s="154" customFormat="1" ht="12" hidden="1" outlineLevel="2" x14ac:dyDescent="0.2">
      <c r="A320" s="160"/>
      <c r="B320" s="95"/>
      <c r="C320" s="96"/>
      <c r="D320" s="88" t="s">
        <v>50</v>
      </c>
      <c r="E320" s="89" t="s">
        <v>238</v>
      </c>
      <c r="F320" s="97"/>
      <c r="G320" s="97"/>
      <c r="H320" s="97"/>
      <c r="I320" s="97"/>
      <c r="J320" s="97"/>
      <c r="K320" s="97"/>
      <c r="L320" s="97"/>
      <c r="M320" s="91">
        <f xml:space="preserve"> SUM(Start:End!M320)</f>
        <v>6.6324299852774743E-2</v>
      </c>
      <c r="N320" s="91">
        <f xml:space="preserve"> SUM(Start:End!N320)</f>
        <v>0</v>
      </c>
      <c r="O320" s="91">
        <f xml:space="preserve"> SUM(Start:End!O320)</f>
        <v>0</v>
      </c>
      <c r="P320" s="91">
        <f xml:space="preserve"> SUM(Start:End!P320)</f>
        <v>0</v>
      </c>
      <c r="Q320" s="91">
        <f xml:space="preserve"> SUM(Start:End!Q320)</f>
        <v>0</v>
      </c>
      <c r="R320" s="156"/>
    </row>
    <row r="321" spans="1:18" s="154" customFormat="1" ht="12" hidden="1" outlineLevel="2" x14ac:dyDescent="0.2">
      <c r="A321" s="160"/>
      <c r="B321" s="95"/>
      <c r="C321" s="96"/>
      <c r="D321" s="88"/>
      <c r="E321" s="89" t="s">
        <v>239</v>
      </c>
      <c r="F321" s="97"/>
      <c r="G321" s="97"/>
      <c r="H321" s="97"/>
      <c r="I321" s="97"/>
      <c r="J321" s="97"/>
      <c r="K321" s="97"/>
      <c r="L321" s="97"/>
      <c r="M321" s="91">
        <f xml:space="preserve"> SUM(Start:End!M321)</f>
        <v>33.392340547117691</v>
      </c>
      <c r="N321" s="91">
        <f xml:space="preserve"> SUM(Start:End!N321)</f>
        <v>0</v>
      </c>
      <c r="O321" s="91">
        <f xml:space="preserve"> SUM(Start:End!O321)</f>
        <v>0</v>
      </c>
      <c r="P321" s="91">
        <f xml:space="preserve"> SUM(Start:End!P321)</f>
        <v>0</v>
      </c>
      <c r="Q321" s="91">
        <f xml:space="preserve"> SUM(Start:End!Q321)</f>
        <v>0</v>
      </c>
      <c r="R321" s="156"/>
    </row>
    <row r="322" spans="1:18" s="154" customFormat="1" ht="12" hidden="1" outlineLevel="1" x14ac:dyDescent="0.2">
      <c r="A322" s="160"/>
      <c r="B322" s="95"/>
      <c r="C322" s="96"/>
      <c r="D322" s="118"/>
      <c r="E322" s="155"/>
      <c r="R322" s="156"/>
    </row>
    <row r="323" spans="1:18" s="45" customFormat="1" ht="24.75" hidden="1" outlineLevel="1" collapsed="1" x14ac:dyDescent="0.2">
      <c r="A323" s="14"/>
      <c r="B323" s="15" t="s">
        <v>240</v>
      </c>
      <c r="C323" s="16"/>
      <c r="D323" s="17"/>
      <c r="E323" s="18"/>
      <c r="R323" s="46"/>
    </row>
    <row r="324" spans="1:18" s="134" customFormat="1" hidden="1" outlineLevel="2" x14ac:dyDescent="0.2">
      <c r="A324" s="172"/>
      <c r="B324" s="181"/>
      <c r="C324" s="130"/>
      <c r="D324" s="175"/>
      <c r="E324" s="176"/>
      <c r="M324" s="119" t="s">
        <v>27</v>
      </c>
      <c r="N324" s="120" t="s">
        <v>32</v>
      </c>
      <c r="O324" s="119" t="s">
        <v>36</v>
      </c>
      <c r="P324" s="119" t="s">
        <v>40</v>
      </c>
      <c r="Q324" s="119" t="s">
        <v>44</v>
      </c>
      <c r="R324" s="135"/>
    </row>
    <row r="325" spans="1:18" s="154" customFormat="1" ht="12" hidden="1" outlineLevel="2" x14ac:dyDescent="0.2">
      <c r="A325" s="160"/>
      <c r="B325" s="95"/>
      <c r="C325" s="96"/>
      <c r="D325" s="88"/>
      <c r="E325" s="89" t="s">
        <v>241</v>
      </c>
      <c r="M325" s="168">
        <f xml:space="preserve"> SUM(Start:End!M325)</f>
        <v>1348.8287068288025</v>
      </c>
      <c r="N325" s="168">
        <f xml:space="preserve"> SUM(Start:End!N325)</f>
        <v>0</v>
      </c>
      <c r="O325" s="168">
        <f xml:space="preserve"> SUM(Start:End!O325)</f>
        <v>0</v>
      </c>
      <c r="P325" s="168">
        <f xml:space="preserve"> SUM(Start:End!P325)</f>
        <v>0</v>
      </c>
      <c r="Q325" s="168">
        <f xml:space="preserve"> SUM(Start:End!Q325)</f>
        <v>0</v>
      </c>
      <c r="R325" s="156"/>
    </row>
    <row r="326" spans="1:18" s="154" customFormat="1" ht="12" hidden="1" outlineLevel="2" x14ac:dyDescent="0.2">
      <c r="A326" s="160"/>
      <c r="B326" s="95"/>
      <c r="C326" s="96"/>
      <c r="D326" s="88"/>
      <c r="E326" s="89" t="s">
        <v>242</v>
      </c>
      <c r="M326" s="168">
        <f xml:space="preserve"> SUM(Start:End!M326)</f>
        <v>1382.0471390466525</v>
      </c>
      <c r="N326" s="168">
        <f xml:space="preserve"> SUM(Start:End!N326)</f>
        <v>0</v>
      </c>
      <c r="O326" s="168">
        <f xml:space="preserve"> SUM(Start:End!O326)</f>
        <v>0</v>
      </c>
      <c r="P326" s="168">
        <f xml:space="preserve"> SUM(Start:End!P326)</f>
        <v>0</v>
      </c>
      <c r="Q326" s="168">
        <f xml:space="preserve"> SUM(Start:End!Q326)</f>
        <v>0</v>
      </c>
      <c r="R326" s="156"/>
    </row>
    <row r="327" spans="1:18" s="154" customFormat="1" ht="12" hidden="1" outlineLevel="2" x14ac:dyDescent="0.2">
      <c r="A327" s="160"/>
      <c r="B327" s="95"/>
      <c r="C327" s="96"/>
      <c r="D327" s="88"/>
      <c r="E327" s="89" t="s">
        <v>243</v>
      </c>
      <c r="M327" s="168">
        <f xml:space="preserve"> SUM(Start:End!M327)</f>
        <v>0.24023262912034807</v>
      </c>
      <c r="N327" s="168">
        <f xml:space="preserve"> SUM(Start:End!N327)</f>
        <v>0</v>
      </c>
      <c r="O327" s="168">
        <f xml:space="preserve"> SUM(Start:End!O327)</f>
        <v>0</v>
      </c>
      <c r="P327" s="168">
        <f xml:space="preserve"> SUM(Start:End!P327)</f>
        <v>0</v>
      </c>
      <c r="Q327" s="168">
        <f xml:space="preserve"> SUM(Start:End!Q327)</f>
        <v>0</v>
      </c>
      <c r="R327" s="156"/>
    </row>
    <row r="328" spans="1:18" s="154" customFormat="1" ht="12" hidden="1" outlineLevel="1" x14ac:dyDescent="0.2">
      <c r="A328" s="160"/>
      <c r="B328" s="95"/>
      <c r="C328" s="96"/>
      <c r="D328" s="118"/>
      <c r="E328" s="155"/>
      <c r="R328" s="156"/>
    </row>
    <row r="329" spans="1:18" s="45" customFormat="1" ht="24.75" hidden="1" outlineLevel="1" collapsed="1" x14ac:dyDescent="0.2">
      <c r="A329" s="14"/>
      <c r="B329" s="15" t="s">
        <v>244</v>
      </c>
      <c r="C329" s="16"/>
      <c r="D329" s="17"/>
      <c r="E329" s="18"/>
      <c r="R329" s="46"/>
    </row>
    <row r="330" spans="1:18" s="134" customFormat="1" hidden="1" outlineLevel="2" x14ac:dyDescent="0.2">
      <c r="A330" s="172"/>
      <c r="B330" s="181"/>
      <c r="C330" s="130"/>
      <c r="D330" s="175"/>
      <c r="E330" s="176"/>
      <c r="M330" s="119" t="s">
        <v>27</v>
      </c>
      <c r="N330" s="120" t="s">
        <v>32</v>
      </c>
      <c r="O330" s="119" t="s">
        <v>36</v>
      </c>
      <c r="P330" s="119" t="s">
        <v>40</v>
      </c>
      <c r="Q330" s="119" t="s">
        <v>44</v>
      </c>
      <c r="R330" s="135"/>
    </row>
    <row r="331" spans="1:18" s="154" customFormat="1" ht="12" hidden="1" outlineLevel="2" x14ac:dyDescent="0.2">
      <c r="A331" s="160"/>
      <c r="B331" s="95"/>
      <c r="C331" s="96"/>
      <c r="D331" s="88"/>
      <c r="E331" s="89" t="s">
        <v>245</v>
      </c>
      <c r="F331" s="97"/>
      <c r="G331" s="97"/>
      <c r="H331" s="97"/>
      <c r="I331" s="97"/>
      <c r="J331" s="97"/>
      <c r="K331" s="97"/>
      <c r="L331" s="97"/>
      <c r="M331" s="79">
        <f xml:space="preserve"> SUM(Start:End!M331)</f>
        <v>670.95579821506499</v>
      </c>
      <c r="N331" s="79">
        <f xml:space="preserve"> SUM(Start:End!N331)</f>
        <v>0</v>
      </c>
      <c r="O331" s="79">
        <f xml:space="preserve"> SUM(Start:End!O331)</f>
        <v>0</v>
      </c>
      <c r="P331" s="79">
        <f xml:space="preserve"> SUM(Start:End!P331)</f>
        <v>0</v>
      </c>
      <c r="Q331" s="79">
        <f xml:space="preserve"> SUM(Start:End!Q331)</f>
        <v>0</v>
      </c>
      <c r="R331" s="156"/>
    </row>
    <row r="332" spans="1:18" s="154" customFormat="1" ht="12" hidden="1" outlineLevel="2" x14ac:dyDescent="0.2">
      <c r="A332" s="160"/>
      <c r="B332" s="95"/>
      <c r="C332" s="96"/>
      <c r="D332" s="88"/>
      <c r="E332" s="89" t="s">
        <v>246</v>
      </c>
      <c r="F332" s="97"/>
      <c r="G332" s="97"/>
      <c r="H332" s="97"/>
      <c r="I332" s="97"/>
      <c r="J332" s="97"/>
      <c r="K332" s="97"/>
      <c r="L332" s="97"/>
      <c r="M332" s="79">
        <f xml:space="preserve"> SUM(Start:End!M332)</f>
        <v>670.51151928964202</v>
      </c>
      <c r="N332" s="79">
        <f xml:space="preserve"> SUM(Start:End!N332)</f>
        <v>0</v>
      </c>
      <c r="O332" s="79">
        <f xml:space="preserve"> SUM(Start:End!O332)</f>
        <v>0</v>
      </c>
      <c r="P332" s="79">
        <f xml:space="preserve"> SUM(Start:End!P332)</f>
        <v>0</v>
      </c>
      <c r="Q332" s="79">
        <f xml:space="preserve"> SUM(Start:End!Q332)</f>
        <v>0</v>
      </c>
      <c r="R332" s="156"/>
    </row>
    <row r="333" spans="1:18" s="154" customFormat="1" ht="12" hidden="1" outlineLevel="2" x14ac:dyDescent="0.2">
      <c r="A333" s="160"/>
      <c r="B333" s="95"/>
      <c r="C333" s="96"/>
      <c r="D333" s="88"/>
      <c r="E333" s="89" t="s">
        <v>247</v>
      </c>
      <c r="F333" s="97"/>
      <c r="G333" s="97"/>
      <c r="H333" s="97"/>
      <c r="I333" s="97"/>
      <c r="J333" s="97"/>
      <c r="K333" s="97"/>
      <c r="L333" s="97"/>
      <c r="M333" s="79">
        <f xml:space="preserve"> SUM(Start:End!M333)</f>
        <v>16.606119522311303</v>
      </c>
      <c r="N333" s="79">
        <f xml:space="preserve"> SUM(Start:End!N333)</f>
        <v>0</v>
      </c>
      <c r="O333" s="79">
        <f xml:space="preserve"> SUM(Start:End!O333)</f>
        <v>0</v>
      </c>
      <c r="P333" s="79">
        <f xml:space="preserve"> SUM(Start:End!P333)</f>
        <v>0</v>
      </c>
      <c r="Q333" s="79">
        <f xml:space="preserve"> SUM(Start:End!Q333)</f>
        <v>0</v>
      </c>
      <c r="R333" s="156"/>
    </row>
    <row r="334" spans="1:18" s="154" customFormat="1" ht="12" hidden="1" outlineLevel="2" x14ac:dyDescent="0.2">
      <c r="A334" s="160"/>
      <c r="B334" s="95"/>
      <c r="C334" s="96"/>
      <c r="D334" s="88"/>
      <c r="E334" s="89" t="s">
        <v>248</v>
      </c>
      <c r="F334" s="97"/>
      <c r="G334" s="97"/>
      <c r="H334" s="97"/>
      <c r="I334" s="97"/>
      <c r="J334" s="97"/>
      <c r="K334" s="97"/>
      <c r="L334" s="97"/>
      <c r="M334" s="79">
        <f xml:space="preserve"> SUM(Start:End!M334)</f>
        <v>1358.0734370270181</v>
      </c>
      <c r="N334" s="79">
        <f xml:space="preserve"> SUM(Start:End!N334)</f>
        <v>0</v>
      </c>
      <c r="O334" s="79">
        <f xml:space="preserve"> SUM(Start:End!O334)</f>
        <v>0</v>
      </c>
      <c r="P334" s="79">
        <f xml:space="preserve"> SUM(Start:End!P334)</f>
        <v>0</v>
      </c>
      <c r="Q334" s="79">
        <f xml:space="preserve"> SUM(Start:End!Q334)</f>
        <v>0</v>
      </c>
      <c r="R334" s="156"/>
    </row>
    <row r="335" spans="1:18" s="122" customFormat="1" ht="12" hidden="1" outlineLevel="1" x14ac:dyDescent="0.2">
      <c r="A335" s="160"/>
      <c r="B335" s="95"/>
      <c r="C335" s="96"/>
      <c r="D335" s="118"/>
      <c r="E335" s="155"/>
      <c r="R335" s="123"/>
    </row>
    <row r="336" spans="1:18" s="45" customFormat="1" ht="24.75" hidden="1" outlineLevel="1" collapsed="1" x14ac:dyDescent="0.2">
      <c r="A336" s="14"/>
      <c r="B336" s="15" t="s">
        <v>249</v>
      </c>
      <c r="C336" s="16"/>
      <c r="D336" s="17"/>
      <c r="E336" s="18"/>
      <c r="R336" s="46"/>
    </row>
    <row r="337" spans="1:20" s="134" customFormat="1" hidden="1" outlineLevel="2" x14ac:dyDescent="0.2">
      <c r="A337" s="172"/>
      <c r="B337" s="181"/>
      <c r="C337" s="130"/>
      <c r="D337" s="175"/>
      <c r="E337" s="176"/>
      <c r="M337" s="119" t="s">
        <v>27</v>
      </c>
      <c r="N337" s="120" t="s">
        <v>32</v>
      </c>
      <c r="O337" s="119" t="s">
        <v>36</v>
      </c>
      <c r="P337" s="119" t="s">
        <v>40</v>
      </c>
      <c r="Q337" s="119" t="s">
        <v>44</v>
      </c>
      <c r="R337" s="135"/>
    </row>
    <row r="338" spans="1:20" s="123" customFormat="1" ht="12" hidden="1" outlineLevel="2" x14ac:dyDescent="0.2">
      <c r="A338" s="171"/>
      <c r="B338" s="95"/>
      <c r="C338" s="100"/>
      <c r="D338" s="76"/>
      <c r="E338" s="77" t="s">
        <v>73</v>
      </c>
      <c r="F338" s="101"/>
      <c r="G338" s="101"/>
      <c r="H338" s="101"/>
      <c r="I338" s="101"/>
      <c r="J338" s="102"/>
      <c r="K338" s="102"/>
      <c r="L338" s="102"/>
      <c r="M338" s="103">
        <v>0.4</v>
      </c>
      <c r="N338" s="103">
        <v>0.4</v>
      </c>
      <c r="O338" s="103">
        <v>0.4</v>
      </c>
      <c r="P338" s="103">
        <v>0.4</v>
      </c>
      <c r="Q338" s="103">
        <v>0.4</v>
      </c>
    </row>
    <row r="339" spans="1:20" s="122" customFormat="1" ht="12" hidden="1" outlineLevel="2" x14ac:dyDescent="0.2">
      <c r="A339" s="160"/>
      <c r="B339" s="95"/>
      <c r="C339" s="96"/>
      <c r="D339" s="88"/>
      <c r="E339" s="105" t="s">
        <v>250</v>
      </c>
      <c r="F339" s="97"/>
      <c r="G339" s="97"/>
      <c r="H339" s="97"/>
      <c r="I339" s="97"/>
      <c r="J339" s="97"/>
      <c r="K339" s="97"/>
      <c r="L339" s="97"/>
      <c r="M339" s="91">
        <f xml:space="preserve"> SUM(Start:End!M339)</f>
        <v>518.87470872863014</v>
      </c>
      <c r="N339" s="91">
        <f xml:space="preserve"> SUM(Start:End!N339)</f>
        <v>0</v>
      </c>
      <c r="O339" s="91">
        <f xml:space="preserve"> SUM(Start:End!O339)</f>
        <v>0</v>
      </c>
      <c r="P339" s="91">
        <f xml:space="preserve"> SUM(Start:End!P339)</f>
        <v>0</v>
      </c>
      <c r="Q339" s="91">
        <f xml:space="preserve"> SUM(Start:End!Q339)</f>
        <v>0</v>
      </c>
      <c r="R339" s="123"/>
    </row>
    <row r="340" spans="1:20" s="122" customFormat="1" ht="12" hidden="1" outlineLevel="1" x14ac:dyDescent="0.2">
      <c r="A340" s="160"/>
      <c r="B340" s="95"/>
      <c r="C340" s="96"/>
      <c r="D340" s="118"/>
      <c r="E340" s="155"/>
      <c r="F340" s="155"/>
      <c r="G340" s="155"/>
      <c r="H340" s="155"/>
      <c r="I340" s="155"/>
      <c r="J340" s="155"/>
      <c r="K340" s="155"/>
      <c r="L340" s="155"/>
      <c r="M340" s="155"/>
      <c r="N340" s="155"/>
      <c r="O340" s="155"/>
      <c r="P340" s="155"/>
      <c r="Q340" s="155"/>
      <c r="R340" s="123"/>
    </row>
    <row r="341" spans="1:20" s="45" customFormat="1" ht="24.75" hidden="1" outlineLevel="1" collapsed="1" x14ac:dyDescent="0.2">
      <c r="A341" s="14"/>
      <c r="B341" s="15" t="s">
        <v>251</v>
      </c>
      <c r="C341" s="16"/>
      <c r="D341" s="17"/>
      <c r="E341" s="18"/>
      <c r="R341" s="46"/>
    </row>
    <row r="342" spans="1:20" s="134" customFormat="1" hidden="1" outlineLevel="2" x14ac:dyDescent="0.2">
      <c r="A342" s="172"/>
      <c r="B342" s="181"/>
      <c r="C342" s="130"/>
      <c r="D342" s="175"/>
      <c r="E342" s="176"/>
      <c r="M342" s="119" t="s">
        <v>27</v>
      </c>
      <c r="N342" s="120" t="s">
        <v>32</v>
      </c>
      <c r="O342" s="119" t="s">
        <v>36</v>
      </c>
      <c r="P342" s="119" t="s">
        <v>40</v>
      </c>
      <c r="Q342" s="119" t="s">
        <v>44</v>
      </c>
      <c r="R342" s="135"/>
    </row>
    <row r="343" spans="1:20" s="123" customFormat="1" ht="12" hidden="1" outlineLevel="2" x14ac:dyDescent="0.2">
      <c r="A343" s="171"/>
      <c r="B343" s="95"/>
      <c r="C343" s="100"/>
      <c r="D343" s="76"/>
      <c r="E343" s="77" t="s">
        <v>76</v>
      </c>
      <c r="F343" s="101"/>
      <c r="G343" s="101"/>
      <c r="H343" s="101"/>
      <c r="I343" s="101"/>
      <c r="J343" s="102"/>
      <c r="K343" s="102"/>
      <c r="L343" s="102"/>
      <c r="M343" s="103" t="s">
        <v>0</v>
      </c>
      <c r="N343" s="103" t="s">
        <v>0</v>
      </c>
      <c r="O343" s="103" t="s">
        <v>0</v>
      </c>
      <c r="P343" s="103" t="s">
        <v>0</v>
      </c>
      <c r="Q343" s="103" t="s">
        <v>0</v>
      </c>
    </row>
    <row r="344" spans="1:20" s="122" customFormat="1" ht="12" hidden="1" outlineLevel="2" x14ac:dyDescent="0.2">
      <c r="A344" s="160"/>
      <c r="B344" s="95"/>
      <c r="C344" s="96"/>
      <c r="D344" s="88"/>
      <c r="E344" s="89" t="s">
        <v>252</v>
      </c>
      <c r="F344" s="97"/>
      <c r="G344" s="97"/>
      <c r="H344" s="97"/>
      <c r="I344" s="97"/>
      <c r="J344" s="97"/>
      <c r="K344" s="97"/>
      <c r="L344" s="97"/>
      <c r="M344" s="91" t="s">
        <v>0</v>
      </c>
      <c r="N344" s="91" t="s">
        <v>0</v>
      </c>
      <c r="O344" s="91" t="s">
        <v>0</v>
      </c>
      <c r="P344" s="91" t="s">
        <v>0</v>
      </c>
      <c r="Q344" s="91" t="s">
        <v>0</v>
      </c>
      <c r="R344" s="123"/>
    </row>
    <row r="345" spans="1:20" s="122" customFormat="1" ht="12" hidden="1" outlineLevel="1" x14ac:dyDescent="0.2">
      <c r="A345" s="160"/>
      <c r="B345" s="95"/>
      <c r="C345" s="96"/>
      <c r="D345" s="118"/>
      <c r="E345" s="155"/>
      <c r="R345" s="123"/>
    </row>
    <row r="346" spans="1:20" s="122" customFormat="1" ht="12" x14ac:dyDescent="0.2">
      <c r="A346" s="160"/>
      <c r="B346" s="95"/>
      <c r="C346" s="96"/>
      <c r="D346" s="118"/>
      <c r="E346" s="155"/>
      <c r="R346" s="123"/>
    </row>
    <row r="347" spans="1:20" s="44" customFormat="1" ht="32.25" collapsed="1" x14ac:dyDescent="0.85">
      <c r="A347" s="13" t="s">
        <v>253</v>
      </c>
      <c r="B347" s="13"/>
      <c r="C347" s="13"/>
      <c r="D347" s="13"/>
      <c r="E347" s="13"/>
      <c r="F347" s="13"/>
      <c r="G347" s="13"/>
      <c r="H347" s="13"/>
      <c r="I347" s="13"/>
      <c r="J347" s="13"/>
      <c r="K347" s="13"/>
      <c r="L347" s="13"/>
      <c r="M347" s="13"/>
      <c r="N347" s="13"/>
      <c r="O347" s="13"/>
      <c r="P347" s="13"/>
      <c r="Q347" s="13"/>
      <c r="R347" s="13"/>
      <c r="S347" s="13"/>
      <c r="T347" s="13"/>
    </row>
    <row r="348" spans="1:20" s="142" customFormat="1" ht="12" hidden="1" outlineLevel="1" x14ac:dyDescent="0.2">
      <c r="A348" s="147"/>
      <c r="B348" s="137"/>
      <c r="C348" s="138"/>
      <c r="D348" s="139"/>
      <c r="E348" s="140"/>
      <c r="F348" s="148"/>
      <c r="G348" s="148"/>
      <c r="H348" s="148"/>
      <c r="R348" s="143"/>
    </row>
    <row r="349" spans="1:20" s="45" customFormat="1" ht="24.75" hidden="1" outlineLevel="1" collapsed="1" x14ac:dyDescent="0.2">
      <c r="A349" s="14"/>
      <c r="B349" s="15" t="s">
        <v>254</v>
      </c>
      <c r="C349" s="16"/>
      <c r="D349" s="17"/>
      <c r="E349" s="18"/>
      <c r="R349" s="46"/>
    </row>
    <row r="350" spans="1:20" s="177" customFormat="1" hidden="1" outlineLevel="2" x14ac:dyDescent="0.2">
      <c r="A350" s="172"/>
      <c r="B350" s="173"/>
      <c r="C350" s="174"/>
      <c r="D350" s="175"/>
      <c r="E350" s="176"/>
      <c r="M350" s="119" t="s">
        <v>27</v>
      </c>
      <c r="N350" s="121"/>
      <c r="O350" s="121"/>
      <c r="P350" s="121"/>
      <c r="Q350" s="121"/>
      <c r="R350" s="178"/>
    </row>
    <row r="351" spans="1:20" s="152" customFormat="1" ht="12" hidden="1" outlineLevel="2" x14ac:dyDescent="0.2">
      <c r="A351" s="159"/>
      <c r="B351" s="9"/>
      <c r="C351" s="75"/>
      <c r="D351" s="76"/>
      <c r="E351" s="77" t="s">
        <v>255</v>
      </c>
      <c r="F351" s="78"/>
      <c r="G351" s="78"/>
      <c r="H351" s="78"/>
      <c r="I351" s="78"/>
      <c r="J351" s="78"/>
      <c r="K351" s="78"/>
      <c r="L351" s="78"/>
      <c r="M351" s="79">
        <f xml:space="preserve"> SUM(Start:End!M351)</f>
        <v>75804.626203873166</v>
      </c>
      <c r="N351" s="78"/>
      <c r="O351" s="78"/>
      <c r="P351" s="78"/>
      <c r="Q351" s="78"/>
    </row>
    <row r="352" spans="1:20" s="152" customFormat="1" ht="12" hidden="1" outlineLevel="2" x14ac:dyDescent="0.2">
      <c r="A352" s="159"/>
      <c r="B352" s="9"/>
      <c r="C352" s="75"/>
      <c r="D352" s="76"/>
      <c r="E352" s="77" t="s">
        <v>256</v>
      </c>
      <c r="F352" s="78"/>
      <c r="G352" s="78"/>
      <c r="H352" s="78"/>
      <c r="I352" s="78"/>
      <c r="J352" s="78"/>
      <c r="K352" s="78"/>
      <c r="L352" s="78"/>
      <c r="M352" s="79">
        <f xml:space="preserve"> SUM(Start:End!M352)</f>
        <v>767.81849746097419</v>
      </c>
      <c r="N352" s="78"/>
      <c r="O352" s="78"/>
      <c r="P352" s="78"/>
      <c r="Q352" s="78"/>
    </row>
    <row r="353" spans="1:18" s="152" customFormat="1" ht="12" hidden="1" outlineLevel="2" x14ac:dyDescent="0.2">
      <c r="A353" s="159"/>
      <c r="B353" s="9"/>
      <c r="C353" s="75"/>
      <c r="D353" s="81"/>
      <c r="E353" s="77" t="s">
        <v>257</v>
      </c>
      <c r="F353" s="78"/>
      <c r="G353" s="78"/>
      <c r="H353" s="78"/>
      <c r="I353" s="78"/>
      <c r="J353" s="78"/>
      <c r="K353" s="78"/>
      <c r="L353" s="78"/>
      <c r="M353" s="79">
        <f xml:space="preserve"> SUM(Start:End!M353)</f>
        <v>76572.444701334156</v>
      </c>
      <c r="N353" s="78"/>
      <c r="O353" s="78"/>
      <c r="P353" s="78"/>
      <c r="Q353" s="78"/>
    </row>
    <row r="354" spans="1:18" s="177" customFormat="1" hidden="1" outlineLevel="2" x14ac:dyDescent="0.2">
      <c r="A354" s="172"/>
      <c r="B354" s="173"/>
      <c r="C354" s="174"/>
      <c r="D354" s="175"/>
      <c r="E354" s="176"/>
      <c r="M354" s="153"/>
      <c r="N354" s="119" t="s">
        <v>32</v>
      </c>
      <c r="O354" s="121"/>
      <c r="P354" s="121"/>
      <c r="Q354" s="121"/>
      <c r="R354" s="178"/>
    </row>
    <row r="355" spans="1:18" s="152" customFormat="1" ht="12" hidden="1" outlineLevel="2" x14ac:dyDescent="0.2">
      <c r="A355" s="159"/>
      <c r="B355" s="9"/>
      <c r="C355" s="75"/>
      <c r="D355" s="76"/>
      <c r="E355" s="77" t="s">
        <v>258</v>
      </c>
      <c r="F355" s="78"/>
      <c r="G355" s="78"/>
      <c r="H355" s="78"/>
      <c r="I355" s="78"/>
      <c r="J355" s="78"/>
      <c r="K355" s="78"/>
      <c r="L355" s="78"/>
      <c r="M355" s="78"/>
      <c r="N355" s="79">
        <f xml:space="preserve"> SUM(Start:End!N355)</f>
        <v>77209.586581792217</v>
      </c>
      <c r="O355" s="78"/>
      <c r="P355" s="78"/>
      <c r="Q355" s="78"/>
    </row>
    <row r="356" spans="1:18" s="152" customFormat="1" ht="12" hidden="1" outlineLevel="2" x14ac:dyDescent="0.2">
      <c r="A356" s="159"/>
      <c r="B356" s="9"/>
      <c r="C356" s="75"/>
      <c r="D356" s="76"/>
      <c r="E356" s="77" t="s">
        <v>259</v>
      </c>
      <c r="F356" s="78"/>
      <c r="G356" s="78"/>
      <c r="H356" s="78"/>
      <c r="I356" s="78"/>
      <c r="J356" s="78"/>
      <c r="K356" s="78"/>
      <c r="L356" s="78"/>
      <c r="M356" s="78"/>
      <c r="N356" s="79">
        <f xml:space="preserve"> SUM(Start:End!N356)</f>
        <v>0</v>
      </c>
      <c r="O356" s="78"/>
      <c r="P356" s="78"/>
      <c r="Q356" s="78"/>
    </row>
    <row r="357" spans="1:18" s="152" customFormat="1" ht="12" hidden="1" outlineLevel="2" x14ac:dyDescent="0.2">
      <c r="A357" s="159"/>
      <c r="B357" s="9"/>
      <c r="C357" s="75"/>
      <c r="D357" s="81"/>
      <c r="E357" s="77" t="s">
        <v>260</v>
      </c>
      <c r="F357" s="78"/>
      <c r="G357" s="78"/>
      <c r="H357" s="78"/>
      <c r="I357" s="78"/>
      <c r="J357" s="78"/>
      <c r="K357" s="78"/>
      <c r="L357" s="78"/>
      <c r="M357" s="78"/>
      <c r="N357" s="79">
        <f xml:space="preserve"> SUM(Start:End!N357)</f>
        <v>0</v>
      </c>
      <c r="O357" s="78"/>
      <c r="P357" s="78"/>
      <c r="Q357" s="78"/>
    </row>
    <row r="358" spans="1:18" s="180" customFormat="1" hidden="1" outlineLevel="2" x14ac:dyDescent="0.2">
      <c r="A358" s="172"/>
      <c r="B358" s="129"/>
      <c r="C358" s="130"/>
      <c r="D358" s="175"/>
      <c r="E358" s="176"/>
      <c r="F358" s="179"/>
      <c r="G358" s="179"/>
      <c r="H358" s="179"/>
      <c r="I358" s="179"/>
      <c r="J358" s="179"/>
      <c r="K358" s="179"/>
      <c r="L358" s="179"/>
      <c r="M358" s="134"/>
      <c r="N358" s="134"/>
      <c r="O358" s="119" t="s">
        <v>36</v>
      </c>
      <c r="P358" s="134"/>
      <c r="Q358" s="134"/>
      <c r="R358" s="178"/>
    </row>
    <row r="359" spans="1:18" s="152" customFormat="1" ht="12" hidden="1" outlineLevel="2" x14ac:dyDescent="0.2">
      <c r="A359" s="159"/>
      <c r="B359" s="9"/>
      <c r="C359" s="75"/>
      <c r="D359" s="76"/>
      <c r="E359" s="77" t="s">
        <v>261</v>
      </c>
      <c r="F359" s="78"/>
      <c r="G359" s="78"/>
      <c r="H359" s="78"/>
      <c r="I359" s="78"/>
      <c r="J359" s="78"/>
      <c r="K359" s="78"/>
      <c r="L359" s="78"/>
      <c r="M359" s="78"/>
      <c r="N359" s="78"/>
      <c r="O359" s="79">
        <f xml:space="preserve"> SUM(Start:End!O359)</f>
        <v>0</v>
      </c>
      <c r="P359" s="78"/>
      <c r="Q359" s="78"/>
    </row>
    <row r="360" spans="1:18" s="152" customFormat="1" ht="12" hidden="1" outlineLevel="2" x14ac:dyDescent="0.2">
      <c r="A360" s="159"/>
      <c r="B360" s="9"/>
      <c r="C360" s="75"/>
      <c r="D360" s="76"/>
      <c r="E360" s="77" t="s">
        <v>262</v>
      </c>
      <c r="F360" s="78"/>
      <c r="G360" s="78"/>
      <c r="H360" s="78"/>
      <c r="I360" s="78"/>
      <c r="J360" s="78"/>
      <c r="K360" s="78"/>
      <c r="L360" s="78"/>
      <c r="M360" s="78"/>
      <c r="N360" s="78"/>
      <c r="O360" s="79">
        <f xml:space="preserve"> SUM(Start:End!O360)</f>
        <v>0</v>
      </c>
      <c r="P360" s="78"/>
      <c r="Q360" s="78"/>
    </row>
    <row r="361" spans="1:18" s="152" customFormat="1" ht="12" hidden="1" outlineLevel="2" x14ac:dyDescent="0.2">
      <c r="A361" s="159"/>
      <c r="B361" s="9"/>
      <c r="C361" s="75"/>
      <c r="D361" s="81"/>
      <c r="E361" s="77" t="s">
        <v>263</v>
      </c>
      <c r="F361" s="78"/>
      <c r="G361" s="78"/>
      <c r="H361" s="78"/>
      <c r="I361" s="78"/>
      <c r="J361" s="78"/>
      <c r="K361" s="78"/>
      <c r="L361" s="78"/>
      <c r="M361" s="78"/>
      <c r="N361" s="78"/>
      <c r="O361" s="79">
        <f xml:space="preserve"> SUM(Start:End!O361)</f>
        <v>0</v>
      </c>
      <c r="P361" s="78"/>
      <c r="Q361" s="78"/>
    </row>
    <row r="362" spans="1:18" s="177" customFormat="1" hidden="1" outlineLevel="2" x14ac:dyDescent="0.2">
      <c r="A362" s="172"/>
      <c r="B362" s="129"/>
      <c r="C362" s="130"/>
      <c r="D362" s="175"/>
      <c r="E362" s="176"/>
      <c r="F362" s="179"/>
      <c r="G362" s="179"/>
      <c r="H362" s="179"/>
      <c r="I362" s="179"/>
      <c r="J362" s="179"/>
      <c r="K362" s="179"/>
      <c r="L362" s="179"/>
      <c r="M362" s="134"/>
      <c r="N362" s="134"/>
      <c r="O362" s="134"/>
      <c r="P362" s="119" t="s">
        <v>40</v>
      </c>
      <c r="Q362" s="134"/>
      <c r="R362" s="178"/>
    </row>
    <row r="363" spans="1:18" s="152" customFormat="1" ht="12" hidden="1" outlineLevel="2" x14ac:dyDescent="0.2">
      <c r="A363" s="159"/>
      <c r="B363" s="9"/>
      <c r="C363" s="75"/>
      <c r="D363" s="76"/>
      <c r="E363" s="77" t="s">
        <v>264</v>
      </c>
      <c r="F363" s="78"/>
      <c r="G363" s="78"/>
      <c r="H363" s="78"/>
      <c r="I363" s="78"/>
      <c r="J363" s="78"/>
      <c r="K363" s="78"/>
      <c r="L363" s="78"/>
      <c r="M363" s="78"/>
      <c r="N363" s="78"/>
      <c r="O363" s="78"/>
      <c r="P363" s="79">
        <f xml:space="preserve"> SUM(Start:End!P363)</f>
        <v>0</v>
      </c>
      <c r="Q363" s="78"/>
    </row>
    <row r="364" spans="1:18" s="152" customFormat="1" ht="12" hidden="1" outlineLevel="2" x14ac:dyDescent="0.2">
      <c r="A364" s="159"/>
      <c r="B364" s="9"/>
      <c r="C364" s="75"/>
      <c r="D364" s="76"/>
      <c r="E364" s="77" t="s">
        <v>265</v>
      </c>
      <c r="F364" s="78"/>
      <c r="G364" s="78"/>
      <c r="H364" s="78"/>
      <c r="I364" s="78"/>
      <c r="J364" s="78"/>
      <c r="K364" s="78"/>
      <c r="L364" s="78"/>
      <c r="M364" s="78"/>
      <c r="N364" s="78"/>
      <c r="O364" s="78"/>
      <c r="P364" s="79">
        <f xml:space="preserve"> SUM(Start:End!P364)</f>
        <v>0</v>
      </c>
      <c r="Q364" s="78"/>
    </row>
    <row r="365" spans="1:18" s="152" customFormat="1" ht="12" hidden="1" outlineLevel="2" x14ac:dyDescent="0.2">
      <c r="A365" s="159"/>
      <c r="B365" s="9"/>
      <c r="C365" s="75"/>
      <c r="D365" s="81"/>
      <c r="E365" s="77" t="s">
        <v>266</v>
      </c>
      <c r="F365" s="78"/>
      <c r="G365" s="78"/>
      <c r="H365" s="78"/>
      <c r="I365" s="78"/>
      <c r="J365" s="78"/>
      <c r="K365" s="78"/>
      <c r="L365" s="78"/>
      <c r="M365" s="78"/>
      <c r="N365" s="78"/>
      <c r="O365" s="78"/>
      <c r="P365" s="79">
        <f xml:space="preserve"> SUM(Start:End!P365)</f>
        <v>0</v>
      </c>
      <c r="Q365" s="78"/>
    </row>
    <row r="366" spans="1:18" s="177" customFormat="1" hidden="1" outlineLevel="2" x14ac:dyDescent="0.2">
      <c r="A366" s="172"/>
      <c r="B366" s="129"/>
      <c r="C366" s="130"/>
      <c r="D366" s="175"/>
      <c r="E366" s="176"/>
      <c r="F366" s="179"/>
      <c r="G366" s="179"/>
      <c r="H366" s="179"/>
      <c r="I366" s="179"/>
      <c r="J366" s="179"/>
      <c r="K366" s="179"/>
      <c r="L366" s="179"/>
      <c r="M366" s="134"/>
      <c r="N366" s="134"/>
      <c r="O366" s="134"/>
      <c r="P366" s="134"/>
      <c r="Q366" s="119" t="s">
        <v>44</v>
      </c>
      <c r="R366" s="178"/>
    </row>
    <row r="367" spans="1:18" s="152" customFormat="1" ht="12" hidden="1" outlineLevel="2" x14ac:dyDescent="0.2">
      <c r="A367" s="159"/>
      <c r="B367" s="9"/>
      <c r="C367" s="75"/>
      <c r="D367" s="76"/>
      <c r="E367" s="77" t="s">
        <v>267</v>
      </c>
      <c r="F367" s="78"/>
      <c r="G367" s="78"/>
      <c r="H367" s="78"/>
      <c r="I367" s="78"/>
      <c r="J367" s="78"/>
      <c r="K367" s="78"/>
      <c r="L367" s="78"/>
      <c r="M367" s="78"/>
      <c r="N367" s="78"/>
      <c r="O367" s="78"/>
      <c r="P367" s="78"/>
      <c r="Q367" s="79">
        <f xml:space="preserve"> SUM(Start:End!Q367)</f>
        <v>0</v>
      </c>
    </row>
    <row r="368" spans="1:18" s="152" customFormat="1" ht="12" hidden="1" outlineLevel="2" x14ac:dyDescent="0.2">
      <c r="A368" s="159"/>
      <c r="B368" s="9"/>
      <c r="C368" s="75"/>
      <c r="D368" s="76"/>
      <c r="E368" s="77" t="s">
        <v>268</v>
      </c>
      <c r="F368" s="78"/>
      <c r="G368" s="78"/>
      <c r="H368" s="78"/>
      <c r="I368" s="78"/>
      <c r="J368" s="78"/>
      <c r="K368" s="78"/>
      <c r="L368" s="78"/>
      <c r="M368" s="78"/>
      <c r="N368" s="78"/>
      <c r="O368" s="78"/>
      <c r="P368" s="78"/>
      <c r="Q368" s="79">
        <f xml:space="preserve"> SUM(Start:End!Q368)</f>
        <v>0</v>
      </c>
    </row>
    <row r="369" spans="1:20" s="152" customFormat="1" ht="12" hidden="1" outlineLevel="2" x14ac:dyDescent="0.2">
      <c r="A369" s="159"/>
      <c r="B369" s="9"/>
      <c r="C369" s="75"/>
      <c r="D369" s="81"/>
      <c r="E369" s="77" t="s">
        <v>269</v>
      </c>
      <c r="F369" s="78"/>
      <c r="G369" s="78"/>
      <c r="H369" s="78"/>
      <c r="I369" s="78"/>
      <c r="J369" s="78"/>
      <c r="K369" s="78"/>
      <c r="L369" s="78"/>
      <c r="M369" s="78"/>
      <c r="N369" s="78"/>
      <c r="O369" s="78"/>
      <c r="P369" s="78"/>
      <c r="Q369" s="79">
        <f xml:space="preserve"> SUM(Start:End!Q369)</f>
        <v>0</v>
      </c>
    </row>
    <row r="370" spans="1:20" s="157" customFormat="1" ht="12" hidden="1" outlineLevel="1" x14ac:dyDescent="0.2">
      <c r="A370" s="160"/>
      <c r="B370" s="95"/>
      <c r="C370" s="96"/>
      <c r="D370" s="118"/>
      <c r="E370" s="155"/>
      <c r="F370" s="154"/>
      <c r="G370" s="154"/>
      <c r="H370" s="154"/>
      <c r="I370" s="154"/>
      <c r="J370" s="154"/>
      <c r="K370" s="154"/>
      <c r="L370" s="154"/>
      <c r="M370" s="154"/>
      <c r="N370" s="154"/>
      <c r="O370" s="154"/>
      <c r="P370" s="154"/>
      <c r="Q370" s="154"/>
      <c r="R370" s="156"/>
      <c r="S370" s="154"/>
      <c r="T370" s="154"/>
    </row>
    <row r="371" spans="1:20" s="45" customFormat="1" ht="24.75" hidden="1" outlineLevel="1" collapsed="1" x14ac:dyDescent="0.2">
      <c r="A371" s="14"/>
      <c r="B371" s="15" t="s">
        <v>270</v>
      </c>
      <c r="C371" s="16"/>
      <c r="D371" s="17"/>
      <c r="E371" s="18"/>
      <c r="R371" s="46"/>
    </row>
    <row r="372" spans="1:20" s="134" customFormat="1" hidden="1" outlineLevel="2" x14ac:dyDescent="0.2">
      <c r="A372" s="172"/>
      <c r="B372" s="181"/>
      <c r="C372" s="130"/>
      <c r="D372" s="175"/>
      <c r="E372" s="176"/>
      <c r="M372" s="119" t="s">
        <v>27</v>
      </c>
      <c r="N372" s="120" t="s">
        <v>32</v>
      </c>
      <c r="O372" s="119" t="s">
        <v>36</v>
      </c>
      <c r="P372" s="119" t="s">
        <v>40</v>
      </c>
      <c r="Q372" s="119" t="s">
        <v>44</v>
      </c>
      <c r="R372" s="135"/>
    </row>
    <row r="373" spans="1:20" s="154" customFormat="1" ht="12" hidden="1" outlineLevel="2" x14ac:dyDescent="0.2">
      <c r="A373" s="169"/>
      <c r="B373" s="86"/>
      <c r="C373" s="87"/>
      <c r="D373" s="88"/>
      <c r="E373" s="89" t="s">
        <v>271</v>
      </c>
      <c r="F373" s="90"/>
      <c r="G373" s="90"/>
      <c r="H373" s="90"/>
      <c r="I373" s="90"/>
      <c r="J373" s="90"/>
      <c r="K373" s="90"/>
      <c r="L373" s="90"/>
      <c r="M373" s="91">
        <f xml:space="preserve"> SUM(Start:End!M373)</f>
        <v>38310.192368589953</v>
      </c>
      <c r="N373" s="91">
        <f xml:space="preserve"> SUM(Start:End!N373)</f>
        <v>0</v>
      </c>
      <c r="O373" s="91">
        <f xml:space="preserve"> SUM(Start:End!O373)</f>
        <v>0</v>
      </c>
      <c r="P373" s="91">
        <f xml:space="preserve"> SUM(Start:End!P373)</f>
        <v>0</v>
      </c>
      <c r="Q373" s="91">
        <f xml:space="preserve"> SUM(Start:End!Q373)</f>
        <v>0</v>
      </c>
      <c r="R373" s="152"/>
      <c r="S373" s="161"/>
      <c r="T373" s="161"/>
    </row>
    <row r="374" spans="1:20" s="154" customFormat="1" ht="12" hidden="1" outlineLevel="2" x14ac:dyDescent="0.2">
      <c r="A374" s="169"/>
      <c r="B374" s="86"/>
      <c r="C374" s="87"/>
      <c r="D374" s="88" t="s">
        <v>50</v>
      </c>
      <c r="E374" s="91" t="s">
        <v>272</v>
      </c>
      <c r="F374" s="90"/>
      <c r="G374" s="90"/>
      <c r="H374" s="90"/>
      <c r="I374" s="90"/>
      <c r="J374" s="90"/>
      <c r="K374" s="90"/>
      <c r="L374" s="90"/>
      <c r="M374" s="91">
        <f xml:space="preserve"> SUM(Start:End!M374)</f>
        <v>1805.9465601751472</v>
      </c>
      <c r="N374" s="91">
        <f xml:space="preserve"> SUM(Start:End!N374)</f>
        <v>0</v>
      </c>
      <c r="O374" s="91">
        <f xml:space="preserve"> SUM(Start:End!O374)</f>
        <v>0</v>
      </c>
      <c r="P374" s="91">
        <f xml:space="preserve"> SUM(Start:End!P374)</f>
        <v>0</v>
      </c>
      <c r="Q374" s="91">
        <f xml:space="preserve"> SUM(Start:End!Q374)</f>
        <v>0</v>
      </c>
      <c r="R374" s="152"/>
      <c r="S374" s="161"/>
      <c r="T374" s="161"/>
    </row>
    <row r="375" spans="1:20" s="154" customFormat="1" ht="12" hidden="1" outlineLevel="2" x14ac:dyDescent="0.2">
      <c r="A375" s="169"/>
      <c r="B375" s="86"/>
      <c r="C375" s="87"/>
      <c r="D375" s="93"/>
      <c r="E375" s="91" t="s">
        <v>273</v>
      </c>
      <c r="F375" s="90"/>
      <c r="G375" s="90"/>
      <c r="H375" s="90"/>
      <c r="I375" s="90"/>
      <c r="J375" s="90"/>
      <c r="K375" s="90"/>
      <c r="L375" s="90"/>
      <c r="M375" s="91">
        <f xml:space="preserve"> SUM(Start:End!M375)</f>
        <v>36504.245808414809</v>
      </c>
      <c r="N375" s="91">
        <f xml:space="preserve"> SUM(Start:End!N375)</f>
        <v>0</v>
      </c>
      <c r="O375" s="91">
        <f xml:space="preserve"> SUM(Start:End!O375)</f>
        <v>0</v>
      </c>
      <c r="P375" s="91">
        <f xml:space="preserve"> SUM(Start:End!P375)</f>
        <v>0</v>
      </c>
      <c r="Q375" s="91">
        <f xml:space="preserve"> SUM(Start:End!Q375)</f>
        <v>0</v>
      </c>
      <c r="R375" s="152"/>
      <c r="S375" s="161"/>
      <c r="T375" s="161"/>
    </row>
    <row r="376" spans="1:20" s="154" customFormat="1" ht="12" hidden="1" outlineLevel="1" x14ac:dyDescent="0.2">
      <c r="A376" s="170"/>
      <c r="B376" s="162"/>
      <c r="C376" s="163"/>
      <c r="D376" s="164"/>
      <c r="E376" s="155"/>
      <c r="F376" s="165"/>
      <c r="G376" s="165"/>
      <c r="H376" s="165"/>
      <c r="I376" s="166"/>
      <c r="J376" s="165"/>
      <c r="K376" s="165"/>
      <c r="L376" s="165"/>
      <c r="M376" s="165"/>
      <c r="N376" s="165"/>
      <c r="O376" s="165"/>
      <c r="P376" s="165"/>
      <c r="Q376" s="165"/>
      <c r="R376" s="167"/>
      <c r="S376" s="165"/>
      <c r="T376" s="165"/>
    </row>
    <row r="377" spans="1:20" s="45" customFormat="1" ht="24.75" hidden="1" outlineLevel="1" collapsed="1" x14ac:dyDescent="0.2">
      <c r="A377" s="14"/>
      <c r="B377" s="15" t="s">
        <v>274</v>
      </c>
      <c r="C377" s="16"/>
      <c r="D377" s="17"/>
      <c r="E377" s="18"/>
      <c r="R377" s="46"/>
    </row>
    <row r="378" spans="1:20" s="134" customFormat="1" hidden="1" outlineLevel="2" x14ac:dyDescent="0.2">
      <c r="A378" s="172"/>
      <c r="B378" s="181"/>
      <c r="C378" s="130"/>
      <c r="D378" s="175"/>
      <c r="E378" s="176"/>
      <c r="M378" s="119" t="s">
        <v>27</v>
      </c>
      <c r="N378" s="120" t="s">
        <v>32</v>
      </c>
      <c r="O378" s="119" t="s">
        <v>36</v>
      </c>
      <c r="P378" s="119" t="s">
        <v>40</v>
      </c>
      <c r="Q378" s="119" t="s">
        <v>44</v>
      </c>
      <c r="R378" s="135"/>
    </row>
    <row r="379" spans="1:20" s="154" customFormat="1" ht="12" hidden="1" outlineLevel="2" x14ac:dyDescent="0.2">
      <c r="A379" s="160"/>
      <c r="B379" s="95"/>
      <c r="C379" s="96"/>
      <c r="D379" s="88"/>
      <c r="E379" s="89" t="s">
        <v>275</v>
      </c>
      <c r="F379" s="97"/>
      <c r="G379" s="97"/>
      <c r="H379" s="97"/>
      <c r="I379" s="97"/>
      <c r="J379" s="97"/>
      <c r="K379" s="97"/>
      <c r="L379" s="97"/>
      <c r="M379" s="91">
        <f xml:space="preserve"> SUM(Start:End!M379)</f>
        <v>38287.674095898823</v>
      </c>
      <c r="N379" s="91">
        <f xml:space="preserve"> SUM(Start:End!N379)</f>
        <v>0</v>
      </c>
      <c r="O379" s="91">
        <f xml:space="preserve"> SUM(Start:End!O379)</f>
        <v>0</v>
      </c>
      <c r="P379" s="91">
        <f xml:space="preserve"> SUM(Start:End!P379)</f>
        <v>0</v>
      </c>
      <c r="Q379" s="91">
        <f xml:space="preserve"> SUM(Start:End!Q379)</f>
        <v>0</v>
      </c>
      <c r="R379" s="156"/>
    </row>
    <row r="380" spans="1:20" s="154" customFormat="1" ht="12" hidden="1" outlineLevel="2" x14ac:dyDescent="0.2">
      <c r="A380" s="160"/>
      <c r="B380" s="95"/>
      <c r="C380" s="96"/>
      <c r="D380" s="88" t="s">
        <v>50</v>
      </c>
      <c r="E380" s="89" t="s">
        <v>276</v>
      </c>
      <c r="F380" s="97"/>
      <c r="G380" s="97"/>
      <c r="H380" s="97"/>
      <c r="I380" s="97"/>
      <c r="J380" s="97"/>
      <c r="K380" s="97"/>
      <c r="L380" s="97"/>
      <c r="M380" s="91">
        <f xml:space="preserve"> SUM(Start:End!M380)</f>
        <v>1711.8427695497924</v>
      </c>
      <c r="N380" s="91">
        <f xml:space="preserve"> SUM(Start:End!N380)</f>
        <v>0</v>
      </c>
      <c r="O380" s="91">
        <f xml:space="preserve"> SUM(Start:End!O380)</f>
        <v>0</v>
      </c>
      <c r="P380" s="91">
        <f xml:space="preserve"> SUM(Start:End!P380)</f>
        <v>0</v>
      </c>
      <c r="Q380" s="91">
        <f xml:space="preserve"> SUM(Start:End!Q380)</f>
        <v>0</v>
      </c>
      <c r="R380" s="156"/>
    </row>
    <row r="381" spans="1:20" s="154" customFormat="1" ht="12" hidden="1" outlineLevel="2" x14ac:dyDescent="0.2">
      <c r="A381" s="160"/>
      <c r="B381" s="95"/>
      <c r="C381" s="96"/>
      <c r="D381" s="88" t="s">
        <v>50</v>
      </c>
      <c r="E381" s="89" t="s">
        <v>277</v>
      </c>
      <c r="F381" s="97"/>
      <c r="G381" s="97"/>
      <c r="H381" s="97"/>
      <c r="I381" s="97"/>
      <c r="J381" s="97"/>
      <c r="K381" s="97"/>
      <c r="L381" s="97"/>
      <c r="M381" s="91">
        <f xml:space="preserve"> SUM(Start:End!M381)</f>
        <v>0</v>
      </c>
      <c r="N381" s="91">
        <f xml:space="preserve"> SUM(Start:End!N381)</f>
        <v>0</v>
      </c>
      <c r="O381" s="91">
        <f xml:space="preserve"> SUM(Start:End!O381)</f>
        <v>0</v>
      </c>
      <c r="P381" s="91">
        <f xml:space="preserve"> SUM(Start:End!P381)</f>
        <v>0</v>
      </c>
      <c r="Q381" s="91">
        <f xml:space="preserve"> SUM(Start:End!Q381)</f>
        <v>0</v>
      </c>
      <c r="R381" s="156"/>
    </row>
    <row r="382" spans="1:20" s="154" customFormat="1" ht="12" hidden="1" outlineLevel="2" x14ac:dyDescent="0.2">
      <c r="A382" s="160"/>
      <c r="B382" s="95"/>
      <c r="C382" s="96"/>
      <c r="D382" s="88"/>
      <c r="E382" s="89" t="s">
        <v>278</v>
      </c>
      <c r="F382" s="97"/>
      <c r="G382" s="97"/>
      <c r="H382" s="97"/>
      <c r="I382" s="97"/>
      <c r="J382" s="97"/>
      <c r="K382" s="97"/>
      <c r="L382" s="97"/>
      <c r="M382" s="91">
        <f xml:space="preserve"> SUM(Start:End!M382)</f>
        <v>36575.831326349027</v>
      </c>
      <c r="N382" s="91">
        <f xml:space="preserve"> SUM(Start:End!N382)</f>
        <v>0</v>
      </c>
      <c r="O382" s="91">
        <f xml:space="preserve"> SUM(Start:End!O382)</f>
        <v>0</v>
      </c>
      <c r="P382" s="91">
        <f xml:space="preserve"> SUM(Start:End!P382)</f>
        <v>0</v>
      </c>
      <c r="Q382" s="91">
        <f xml:space="preserve"> SUM(Start:End!Q382)</f>
        <v>0</v>
      </c>
      <c r="R382" s="156"/>
    </row>
    <row r="383" spans="1:20" s="154" customFormat="1" ht="12" hidden="1" outlineLevel="1" x14ac:dyDescent="0.2">
      <c r="A383" s="160"/>
      <c r="B383" s="95"/>
      <c r="C383" s="96"/>
      <c r="D383" s="118"/>
      <c r="E383" s="155"/>
      <c r="R383" s="156"/>
    </row>
    <row r="384" spans="1:20" s="45" customFormat="1" ht="24.75" hidden="1" outlineLevel="1" collapsed="1" x14ac:dyDescent="0.2">
      <c r="A384" s="14"/>
      <c r="B384" s="15" t="s">
        <v>279</v>
      </c>
      <c r="C384" s="16"/>
      <c r="D384" s="17"/>
      <c r="E384" s="18"/>
      <c r="R384" s="46"/>
    </row>
    <row r="385" spans="1:18" s="134" customFormat="1" hidden="1" outlineLevel="2" x14ac:dyDescent="0.2">
      <c r="A385" s="172"/>
      <c r="B385" s="181"/>
      <c r="C385" s="130"/>
      <c r="D385" s="175"/>
      <c r="E385" s="176"/>
      <c r="M385" s="119" t="s">
        <v>27</v>
      </c>
      <c r="N385" s="120" t="s">
        <v>32</v>
      </c>
      <c r="O385" s="119" t="s">
        <v>36</v>
      </c>
      <c r="P385" s="119" t="s">
        <v>40</v>
      </c>
      <c r="Q385" s="119" t="s">
        <v>44</v>
      </c>
      <c r="R385" s="135"/>
    </row>
    <row r="386" spans="1:18" s="154" customFormat="1" ht="12" hidden="1" outlineLevel="2" x14ac:dyDescent="0.2">
      <c r="A386" s="160"/>
      <c r="B386" s="95"/>
      <c r="C386" s="96"/>
      <c r="D386" s="88"/>
      <c r="E386" s="89" t="s">
        <v>280</v>
      </c>
      <c r="F386" s="97"/>
      <c r="G386" s="97"/>
      <c r="H386" s="97"/>
      <c r="I386" s="97"/>
      <c r="J386" s="97"/>
      <c r="K386" s="97"/>
      <c r="L386" s="97"/>
      <c r="M386" s="91">
        <f xml:space="preserve"> SUM(Start:End!M386)</f>
        <v>0</v>
      </c>
      <c r="N386" s="91">
        <f xml:space="preserve"> SUM(Start:End!N386)</f>
        <v>0</v>
      </c>
      <c r="O386" s="91">
        <f xml:space="preserve"> SUM(Start:End!O386)</f>
        <v>0</v>
      </c>
      <c r="P386" s="91">
        <f xml:space="preserve"> SUM(Start:End!P386)</f>
        <v>0</v>
      </c>
      <c r="Q386" s="91">
        <f xml:space="preserve"> SUM(Start:End!Q386)</f>
        <v>0</v>
      </c>
      <c r="R386" s="156"/>
    </row>
    <row r="387" spans="1:18" s="154" customFormat="1" ht="12" hidden="1" outlineLevel="2" x14ac:dyDescent="0.2">
      <c r="A387" s="160"/>
      <c r="B387" s="95"/>
      <c r="C387" s="96"/>
      <c r="D387" s="88" t="s">
        <v>29</v>
      </c>
      <c r="E387" s="89" t="s">
        <v>281</v>
      </c>
      <c r="F387" s="97"/>
      <c r="G387" s="97"/>
      <c r="H387" s="97"/>
      <c r="I387" s="97"/>
      <c r="J387" s="97"/>
      <c r="K387" s="97"/>
      <c r="L387" s="97"/>
      <c r="M387" s="91">
        <f xml:space="preserve"> SUM(Start:End!M387)</f>
        <v>4227.4362184732581</v>
      </c>
      <c r="N387" s="91">
        <f xml:space="preserve"> SUM(Start:End!N387)</f>
        <v>0</v>
      </c>
      <c r="O387" s="91">
        <f xml:space="preserve"> SUM(Start:End!O387)</f>
        <v>0</v>
      </c>
      <c r="P387" s="91">
        <f xml:space="preserve"> SUM(Start:End!P387)</f>
        <v>0</v>
      </c>
      <c r="Q387" s="91">
        <f xml:space="preserve"> SUM(Start:End!Q387)</f>
        <v>0</v>
      </c>
      <c r="R387" s="156"/>
    </row>
    <row r="388" spans="1:18" s="154" customFormat="1" ht="12" hidden="1" outlineLevel="2" x14ac:dyDescent="0.2">
      <c r="A388" s="160"/>
      <c r="B388" s="95"/>
      <c r="C388" s="96"/>
      <c r="D388" s="88" t="s">
        <v>50</v>
      </c>
      <c r="E388" s="89" t="s">
        <v>282</v>
      </c>
      <c r="F388" s="97"/>
      <c r="G388" s="97"/>
      <c r="H388" s="97"/>
      <c r="I388" s="97"/>
      <c r="J388" s="97"/>
      <c r="K388" s="97"/>
      <c r="L388" s="97"/>
      <c r="M388" s="91">
        <f xml:space="preserve"> SUM(Start:End!M388)</f>
        <v>97.926771444865835</v>
      </c>
      <c r="N388" s="91">
        <f xml:space="preserve"> SUM(Start:End!N388)</f>
        <v>0</v>
      </c>
      <c r="O388" s="91">
        <f xml:space="preserve"> SUM(Start:End!O388)</f>
        <v>0</v>
      </c>
      <c r="P388" s="91">
        <f xml:space="preserve"> SUM(Start:End!P388)</f>
        <v>0</v>
      </c>
      <c r="Q388" s="91">
        <f xml:space="preserve"> SUM(Start:End!Q388)</f>
        <v>0</v>
      </c>
      <c r="R388" s="156"/>
    </row>
    <row r="389" spans="1:18" s="154" customFormat="1" ht="12" hidden="1" outlineLevel="2" x14ac:dyDescent="0.2">
      <c r="A389" s="160"/>
      <c r="B389" s="95"/>
      <c r="C389" s="96"/>
      <c r="D389" s="88"/>
      <c r="E389" s="89" t="s">
        <v>283</v>
      </c>
      <c r="F389" s="97"/>
      <c r="G389" s="97"/>
      <c r="H389" s="97"/>
      <c r="I389" s="97"/>
      <c r="J389" s="97"/>
      <c r="K389" s="97"/>
      <c r="L389" s="97"/>
      <c r="M389" s="91">
        <f xml:space="preserve"> SUM(Start:End!M389)</f>
        <v>4129.5094470283921</v>
      </c>
      <c r="N389" s="91">
        <f xml:space="preserve"> SUM(Start:End!N389)</f>
        <v>0</v>
      </c>
      <c r="O389" s="91">
        <f xml:space="preserve"> SUM(Start:End!O389)</f>
        <v>0</v>
      </c>
      <c r="P389" s="91">
        <f xml:space="preserve"> SUM(Start:End!P389)</f>
        <v>0</v>
      </c>
      <c r="Q389" s="91">
        <f xml:space="preserve"> SUM(Start:End!Q389)</f>
        <v>0</v>
      </c>
      <c r="R389" s="156"/>
    </row>
    <row r="390" spans="1:18" s="154" customFormat="1" ht="12" hidden="1" outlineLevel="1" x14ac:dyDescent="0.2">
      <c r="A390" s="160"/>
      <c r="B390" s="95"/>
      <c r="C390" s="96"/>
      <c r="D390" s="118"/>
      <c r="E390" s="155"/>
      <c r="R390" s="156"/>
    </row>
    <row r="391" spans="1:18" s="45" customFormat="1" ht="24.75" hidden="1" outlineLevel="1" collapsed="1" x14ac:dyDescent="0.2">
      <c r="A391" s="14"/>
      <c r="B391" s="15" t="s">
        <v>284</v>
      </c>
      <c r="C391" s="16"/>
      <c r="D391" s="17"/>
      <c r="E391" s="18"/>
      <c r="R391" s="46"/>
    </row>
    <row r="392" spans="1:18" s="134" customFormat="1" hidden="1" outlineLevel="2" x14ac:dyDescent="0.2">
      <c r="A392" s="172"/>
      <c r="B392" s="181"/>
      <c r="C392" s="130"/>
      <c r="D392" s="175"/>
      <c r="E392" s="176"/>
      <c r="M392" s="119" t="s">
        <v>27</v>
      </c>
      <c r="N392" s="120" t="s">
        <v>32</v>
      </c>
      <c r="O392" s="119" t="s">
        <v>36</v>
      </c>
      <c r="P392" s="119" t="s">
        <v>40</v>
      </c>
      <c r="Q392" s="119" t="s">
        <v>44</v>
      </c>
      <c r="R392" s="135"/>
    </row>
    <row r="393" spans="1:18" s="154" customFormat="1" ht="12" hidden="1" outlineLevel="2" x14ac:dyDescent="0.2">
      <c r="A393" s="160"/>
      <c r="B393" s="95"/>
      <c r="C393" s="96"/>
      <c r="D393" s="88"/>
      <c r="E393" s="89" t="s">
        <v>285</v>
      </c>
      <c r="M393" s="187">
        <f xml:space="preserve"> SUM(Start:End!M393)</f>
        <v>76597.866464488805</v>
      </c>
      <c r="N393" s="168">
        <f xml:space="preserve"> SUM(Start:End!N393)</f>
        <v>0</v>
      </c>
      <c r="O393" s="168">
        <f xml:space="preserve"> SUM(Start:End!O393)</f>
        <v>0</v>
      </c>
      <c r="P393" s="168">
        <f xml:space="preserve"> SUM(Start:End!P393)</f>
        <v>0</v>
      </c>
      <c r="Q393" s="168">
        <f xml:space="preserve"> SUM(Start:End!Q393)</f>
        <v>0</v>
      </c>
      <c r="R393" s="156"/>
    </row>
    <row r="394" spans="1:18" s="154" customFormat="1" ht="12" hidden="1" outlineLevel="2" x14ac:dyDescent="0.2">
      <c r="A394" s="160"/>
      <c r="B394" s="95"/>
      <c r="C394" s="96"/>
      <c r="D394" s="88"/>
      <c r="E394" s="89" t="s">
        <v>286</v>
      </c>
      <c r="M394" s="168">
        <f xml:space="preserve"> SUM(Start:End!M394)</f>
        <v>77209.586581792217</v>
      </c>
      <c r="N394" s="168">
        <f xml:space="preserve"> SUM(Start:End!N394)</f>
        <v>0</v>
      </c>
      <c r="O394" s="168">
        <f xml:space="preserve"> SUM(Start:End!O394)</f>
        <v>0</v>
      </c>
      <c r="P394" s="168">
        <f xml:space="preserve"> SUM(Start:End!P394)</f>
        <v>0</v>
      </c>
      <c r="Q394" s="168">
        <f xml:space="preserve"> SUM(Start:End!Q394)</f>
        <v>0</v>
      </c>
      <c r="R394" s="156"/>
    </row>
    <row r="395" spans="1:18" s="154" customFormat="1" ht="12" hidden="1" outlineLevel="2" x14ac:dyDescent="0.2">
      <c r="A395" s="160"/>
      <c r="B395" s="95"/>
      <c r="C395" s="96"/>
      <c r="D395" s="88"/>
      <c r="E395" s="89" t="s">
        <v>287</v>
      </c>
      <c r="M395" s="168">
        <f xml:space="preserve"> SUM(Start:End!M395)</f>
        <v>3615.7161011698054</v>
      </c>
      <c r="N395" s="168">
        <f xml:space="preserve"> SUM(Start:End!N395)</f>
        <v>0</v>
      </c>
      <c r="O395" s="168">
        <f xml:space="preserve"> SUM(Start:End!O395)</f>
        <v>0</v>
      </c>
      <c r="P395" s="168">
        <f xml:space="preserve"> SUM(Start:End!P395)</f>
        <v>0</v>
      </c>
      <c r="Q395" s="168">
        <f xml:space="preserve"> SUM(Start:End!Q395)</f>
        <v>0</v>
      </c>
      <c r="R395" s="156"/>
    </row>
    <row r="396" spans="1:18" s="154" customFormat="1" ht="12" hidden="1" outlineLevel="1" x14ac:dyDescent="0.2">
      <c r="A396" s="160"/>
      <c r="B396" s="95"/>
      <c r="C396" s="96"/>
      <c r="D396" s="118"/>
      <c r="E396" s="155"/>
      <c r="R396" s="156"/>
    </row>
    <row r="397" spans="1:18" s="45" customFormat="1" ht="24.75" hidden="1" outlineLevel="1" collapsed="1" x14ac:dyDescent="0.2">
      <c r="A397" s="14"/>
      <c r="B397" s="15" t="s">
        <v>288</v>
      </c>
      <c r="C397" s="16"/>
      <c r="D397" s="17"/>
      <c r="E397" s="18"/>
      <c r="R397" s="46"/>
    </row>
    <row r="398" spans="1:18" s="134" customFormat="1" hidden="1" outlineLevel="2" x14ac:dyDescent="0.2">
      <c r="A398" s="172"/>
      <c r="B398" s="181"/>
      <c r="C398" s="130"/>
      <c r="D398" s="175"/>
      <c r="E398" s="176"/>
      <c r="M398" s="119" t="s">
        <v>27</v>
      </c>
      <c r="N398" s="120" t="s">
        <v>32</v>
      </c>
      <c r="O398" s="119" t="s">
        <v>36</v>
      </c>
      <c r="P398" s="119" t="s">
        <v>40</v>
      </c>
      <c r="Q398" s="119" t="s">
        <v>44</v>
      </c>
      <c r="R398" s="135"/>
    </row>
    <row r="399" spans="1:18" s="154" customFormat="1" ht="12" hidden="1" outlineLevel="2" x14ac:dyDescent="0.2">
      <c r="A399" s="160"/>
      <c r="B399" s="95"/>
      <c r="C399" s="96"/>
      <c r="D399" s="88"/>
      <c r="E399" s="89" t="s">
        <v>289</v>
      </c>
      <c r="F399" s="97"/>
      <c r="G399" s="97"/>
      <c r="H399" s="97"/>
      <c r="I399" s="97"/>
      <c r="J399" s="97"/>
      <c r="K399" s="97"/>
      <c r="L399" s="97"/>
      <c r="M399" s="168">
        <f xml:space="preserve"> SUM(Start:End!M399)</f>
        <v>37205.463348963982</v>
      </c>
      <c r="N399" s="168">
        <f xml:space="preserve"> SUM(Start:End!N399)</f>
        <v>0</v>
      </c>
      <c r="O399" s="168">
        <f xml:space="preserve"> SUM(Start:End!O399)</f>
        <v>0</v>
      </c>
      <c r="P399" s="168">
        <f xml:space="preserve"> SUM(Start:End!P399)</f>
        <v>0</v>
      </c>
      <c r="Q399" s="168">
        <f xml:space="preserve"> SUM(Start:End!Q399)</f>
        <v>0</v>
      </c>
      <c r="R399" s="156"/>
    </row>
    <row r="400" spans="1:18" s="154" customFormat="1" ht="12" hidden="1" outlineLevel="2" x14ac:dyDescent="0.2">
      <c r="A400" s="160"/>
      <c r="B400" s="95"/>
      <c r="C400" s="96"/>
      <c r="D400" s="88"/>
      <c r="E400" s="89" t="s">
        <v>290</v>
      </c>
      <c r="F400" s="97"/>
      <c r="G400" s="97"/>
      <c r="H400" s="97"/>
      <c r="I400" s="97"/>
      <c r="J400" s="97"/>
      <c r="K400" s="97"/>
      <c r="L400" s="97"/>
      <c r="M400" s="168">
        <f xml:space="preserve"> SUM(Start:End!M400)</f>
        <v>37229.864649555275</v>
      </c>
      <c r="N400" s="168">
        <f xml:space="preserve"> SUM(Start:End!N400)</f>
        <v>0</v>
      </c>
      <c r="O400" s="168">
        <f xml:space="preserve"> SUM(Start:End!O400)</f>
        <v>0</v>
      </c>
      <c r="P400" s="168">
        <f xml:space="preserve"> SUM(Start:End!P400)</f>
        <v>0</v>
      </c>
      <c r="Q400" s="168">
        <f xml:space="preserve"> SUM(Start:End!Q400)</f>
        <v>0</v>
      </c>
      <c r="R400" s="156"/>
    </row>
    <row r="401" spans="1:18" s="154" customFormat="1" ht="12" hidden="1" outlineLevel="2" x14ac:dyDescent="0.2">
      <c r="A401" s="160"/>
      <c r="B401" s="95"/>
      <c r="C401" s="96"/>
      <c r="D401" s="88"/>
      <c r="E401" s="89" t="s">
        <v>291</v>
      </c>
      <c r="F401" s="97"/>
      <c r="G401" s="97"/>
      <c r="H401" s="97"/>
      <c r="I401" s="97"/>
      <c r="J401" s="97"/>
      <c r="K401" s="97"/>
      <c r="L401" s="97"/>
      <c r="M401" s="168">
        <f xml:space="preserve"> SUM(Start:End!M401)</f>
        <v>2053.6184742457735</v>
      </c>
      <c r="N401" s="168">
        <f xml:space="preserve"> SUM(Start:End!N401)</f>
        <v>0</v>
      </c>
      <c r="O401" s="168">
        <f xml:space="preserve"> SUM(Start:End!O401)</f>
        <v>0</v>
      </c>
      <c r="P401" s="168">
        <f xml:space="preserve"> SUM(Start:End!P401)</f>
        <v>0</v>
      </c>
      <c r="Q401" s="168">
        <f xml:space="preserve"> SUM(Start:End!Q401)</f>
        <v>0</v>
      </c>
      <c r="R401" s="156"/>
    </row>
    <row r="402" spans="1:18" s="154" customFormat="1" ht="12" hidden="1" outlineLevel="2" x14ac:dyDescent="0.2">
      <c r="A402" s="160"/>
      <c r="B402" s="95"/>
      <c r="C402" s="96"/>
      <c r="D402" s="88"/>
      <c r="E402" s="89" t="s">
        <v>292</v>
      </c>
      <c r="F402" s="97"/>
      <c r="G402" s="97"/>
      <c r="H402" s="97"/>
      <c r="I402" s="97"/>
      <c r="J402" s="97"/>
      <c r="K402" s="97"/>
      <c r="L402" s="97"/>
      <c r="M402" s="168">
        <f xml:space="preserve"> SUM(Start:End!M402)</f>
        <v>76488.946472765019</v>
      </c>
      <c r="N402" s="168">
        <f xml:space="preserve"> SUM(Start:End!N402)</f>
        <v>0</v>
      </c>
      <c r="O402" s="168">
        <f xml:space="preserve"> SUM(Start:End!O402)</f>
        <v>0</v>
      </c>
      <c r="P402" s="168">
        <f xml:space="preserve"> SUM(Start:End!P402)</f>
        <v>0</v>
      </c>
      <c r="Q402" s="168">
        <f xml:space="preserve"> SUM(Start:End!Q402)</f>
        <v>0</v>
      </c>
      <c r="R402" s="156"/>
    </row>
    <row r="403" spans="1:18" s="122" customFormat="1" ht="12" hidden="1" outlineLevel="1" x14ac:dyDescent="0.2">
      <c r="A403" s="160"/>
      <c r="B403" s="95"/>
      <c r="C403" s="96"/>
      <c r="D403" s="118"/>
      <c r="E403" s="155"/>
      <c r="R403" s="123"/>
    </row>
    <row r="404" spans="1:18" s="45" customFormat="1" ht="24.75" hidden="1" outlineLevel="1" collapsed="1" x14ac:dyDescent="0.2">
      <c r="A404" s="14"/>
      <c r="B404" s="15" t="s">
        <v>293</v>
      </c>
      <c r="C404" s="16"/>
      <c r="D404" s="17"/>
      <c r="E404" s="18"/>
      <c r="R404" s="46"/>
    </row>
    <row r="405" spans="1:18" s="134" customFormat="1" hidden="1" outlineLevel="2" x14ac:dyDescent="0.2">
      <c r="A405" s="172"/>
      <c r="B405" s="181"/>
      <c r="C405" s="130"/>
      <c r="D405" s="175"/>
      <c r="E405" s="176"/>
      <c r="M405" s="119" t="s">
        <v>27</v>
      </c>
      <c r="N405" s="120" t="s">
        <v>32</v>
      </c>
      <c r="O405" s="119" t="s">
        <v>36</v>
      </c>
      <c r="P405" s="119" t="s">
        <v>40</v>
      </c>
      <c r="Q405" s="119" t="s">
        <v>44</v>
      </c>
      <c r="R405" s="135"/>
    </row>
    <row r="406" spans="1:18" s="123" customFormat="1" ht="12" hidden="1" outlineLevel="2" x14ac:dyDescent="0.2">
      <c r="A406" s="171"/>
      <c r="B406" s="95"/>
      <c r="C406" s="100"/>
      <c r="D406" s="76"/>
      <c r="E406" s="77" t="s">
        <v>73</v>
      </c>
      <c r="F406" s="101"/>
      <c r="G406" s="101"/>
      <c r="H406" s="101"/>
      <c r="I406" s="101"/>
      <c r="J406" s="102"/>
      <c r="K406" s="102"/>
      <c r="L406" s="102"/>
      <c r="M406" s="103">
        <v>0.4</v>
      </c>
      <c r="N406" s="103">
        <v>0.4</v>
      </c>
      <c r="O406" s="103">
        <v>0.4</v>
      </c>
      <c r="P406" s="103">
        <v>0.4</v>
      </c>
      <c r="Q406" s="103">
        <v>0.4</v>
      </c>
    </row>
    <row r="407" spans="1:18" s="122" customFormat="1" ht="12" hidden="1" outlineLevel="2" x14ac:dyDescent="0.2">
      <c r="A407" s="160"/>
      <c r="B407" s="95"/>
      <c r="C407" s="96"/>
      <c r="D407" s="88"/>
      <c r="E407" s="105" t="s">
        <v>294</v>
      </c>
      <c r="F407" s="97"/>
      <c r="G407" s="97"/>
      <c r="H407" s="97"/>
      <c r="I407" s="97"/>
      <c r="J407" s="97"/>
      <c r="K407" s="97"/>
      <c r="L407" s="97"/>
      <c r="M407" s="91">
        <f xml:space="preserve"> SUM(Start:End!M407)</f>
        <v>29223.883436596625</v>
      </c>
      <c r="N407" s="91">
        <f xml:space="preserve"> SUM(Start:End!N407)</f>
        <v>0</v>
      </c>
      <c r="O407" s="91">
        <f xml:space="preserve"> SUM(Start:End!O407)</f>
        <v>0</v>
      </c>
      <c r="P407" s="91">
        <f xml:space="preserve"> SUM(Start:End!P407)</f>
        <v>0</v>
      </c>
      <c r="Q407" s="91">
        <f xml:space="preserve"> SUM(Start:End!Q407)</f>
        <v>0</v>
      </c>
      <c r="R407" s="123"/>
    </row>
    <row r="408" spans="1:18" s="122" customFormat="1" ht="12" hidden="1" outlineLevel="1" x14ac:dyDescent="0.2">
      <c r="A408" s="160"/>
      <c r="B408" s="95"/>
      <c r="C408" s="96"/>
      <c r="D408" s="118"/>
      <c r="E408" s="155"/>
      <c r="F408" s="155"/>
      <c r="G408" s="155"/>
      <c r="H408" s="155"/>
      <c r="I408" s="155"/>
      <c r="J408" s="155"/>
      <c r="K408" s="155"/>
      <c r="L408" s="155"/>
      <c r="M408" s="155"/>
      <c r="N408" s="155"/>
      <c r="O408" s="155"/>
      <c r="P408" s="155"/>
      <c r="Q408" s="155"/>
      <c r="R408" s="123"/>
    </row>
    <row r="409" spans="1:18" s="45" customFormat="1" ht="24.75" hidden="1" outlineLevel="1" collapsed="1" x14ac:dyDescent="0.2">
      <c r="A409" s="14"/>
      <c r="B409" s="15" t="s">
        <v>295</v>
      </c>
      <c r="C409" s="16"/>
      <c r="D409" s="17"/>
      <c r="E409" s="18"/>
      <c r="R409" s="46"/>
    </row>
    <row r="410" spans="1:18" s="134" customFormat="1" hidden="1" outlineLevel="2" x14ac:dyDescent="0.2">
      <c r="A410" s="172"/>
      <c r="B410" s="181"/>
      <c r="C410" s="130"/>
      <c r="D410" s="175"/>
      <c r="E410" s="176"/>
      <c r="M410" s="119" t="s">
        <v>27</v>
      </c>
      <c r="N410" s="120" t="s">
        <v>32</v>
      </c>
      <c r="O410" s="119" t="s">
        <v>36</v>
      </c>
      <c r="P410" s="119" t="s">
        <v>40</v>
      </c>
      <c r="Q410" s="119" t="s">
        <v>44</v>
      </c>
      <c r="R410" s="135"/>
    </row>
    <row r="411" spans="1:18" s="123" customFormat="1" ht="12" hidden="1" outlineLevel="2" x14ac:dyDescent="0.2">
      <c r="A411" s="171"/>
      <c r="B411" s="95"/>
      <c r="C411" s="100"/>
      <c r="D411" s="76"/>
      <c r="E411" s="77" t="s">
        <v>76</v>
      </c>
      <c r="F411" s="101"/>
      <c r="G411" s="101"/>
      <c r="H411" s="101"/>
      <c r="I411" s="101"/>
      <c r="J411" s="102"/>
      <c r="K411" s="102"/>
      <c r="L411" s="102"/>
      <c r="M411" s="103" t="s">
        <v>0</v>
      </c>
      <c r="N411" s="103" t="s">
        <v>0</v>
      </c>
      <c r="O411" s="103" t="s">
        <v>0</v>
      </c>
      <c r="P411" s="103" t="s">
        <v>0</v>
      </c>
      <c r="Q411" s="103" t="s">
        <v>0</v>
      </c>
    </row>
    <row r="412" spans="1:18" s="122" customFormat="1" ht="12" hidden="1" outlineLevel="2" x14ac:dyDescent="0.2">
      <c r="A412" s="160"/>
      <c r="B412" s="95"/>
      <c r="C412" s="96"/>
      <c r="D412" s="88"/>
      <c r="E412" s="89" t="s">
        <v>296</v>
      </c>
      <c r="F412" s="97"/>
      <c r="G412" s="97"/>
      <c r="H412" s="97"/>
      <c r="I412" s="97"/>
      <c r="J412" s="97"/>
      <c r="K412" s="97"/>
      <c r="L412" s="97"/>
      <c r="M412" s="91" t="s">
        <v>0</v>
      </c>
      <c r="N412" s="91" t="s">
        <v>0</v>
      </c>
      <c r="O412" s="91" t="s">
        <v>0</v>
      </c>
      <c r="P412" s="91" t="s">
        <v>0</v>
      </c>
      <c r="Q412" s="91" t="s">
        <v>0</v>
      </c>
      <c r="R412" s="123"/>
    </row>
    <row r="413" spans="1:18" s="122" customFormat="1" ht="12" hidden="1" outlineLevel="1" x14ac:dyDescent="0.2">
      <c r="A413" s="160"/>
      <c r="B413" s="95"/>
      <c r="C413" s="96"/>
      <c r="D413" s="118"/>
      <c r="E413" s="155"/>
      <c r="R413" s="123"/>
    </row>
    <row r="414" spans="1:18" s="122" customFormat="1" ht="12" x14ac:dyDescent="0.2">
      <c r="A414" s="160"/>
      <c r="B414" s="95"/>
      <c r="C414" s="96"/>
      <c r="D414" s="118"/>
      <c r="E414" s="155"/>
      <c r="R414" s="123"/>
    </row>
    <row r="415" spans="1:18" x14ac:dyDescent="0.2">
      <c r="A415" s="158"/>
      <c r="D415" s="26"/>
      <c r="R415" s="50"/>
    </row>
    <row r="416" spans="1:18" x14ac:dyDescent="0.2">
      <c r="A416" s="28" t="s">
        <v>1</v>
      </c>
      <c r="B416" s="28"/>
      <c r="C416" s="28"/>
      <c r="D416" s="29"/>
      <c r="E416" s="28"/>
      <c r="F416" s="28"/>
      <c r="G416" s="28"/>
      <c r="H416" s="28"/>
      <c r="I416" s="28"/>
      <c r="J416" s="28"/>
      <c r="K416" s="28"/>
      <c r="L416" s="28"/>
      <c r="M416" s="28"/>
      <c r="N416" s="28"/>
      <c r="O416" s="28"/>
      <c r="P416" s="28"/>
      <c r="Q416" s="28"/>
    </row>
    <row r="417" spans="1:79" x14ac:dyDescent="0.2">
      <c r="D417" s="26"/>
    </row>
    <row r="418" spans="1:79" x14ac:dyDescent="0.2">
      <c r="D418" s="26"/>
    </row>
    <row r="419" spans="1:79" x14ac:dyDescent="0.2">
      <c r="D419" s="26"/>
    </row>
    <row r="420" spans="1:79" x14ac:dyDescent="0.2">
      <c r="D420" s="26"/>
    </row>
    <row r="421" spans="1:79" x14ac:dyDescent="0.2">
      <c r="D421" s="26"/>
    </row>
    <row r="422" spans="1:79" x14ac:dyDescent="0.2">
      <c r="D422" s="26"/>
    </row>
    <row r="423" spans="1:79" x14ac:dyDescent="0.2">
      <c r="D423" s="26"/>
    </row>
    <row r="424" spans="1:79" s="27" customFormat="1" x14ac:dyDescent="0.2">
      <c r="A424" s="23"/>
      <c r="B424" s="24"/>
      <c r="C424" s="25"/>
      <c r="D424" s="26"/>
      <c r="F424" s="49"/>
      <c r="G424" s="49"/>
      <c r="H424" s="49"/>
      <c r="I424" s="49"/>
      <c r="J424" s="49"/>
      <c r="K424" s="49"/>
      <c r="L424" s="49"/>
      <c r="M424" s="49"/>
      <c r="N424" s="49"/>
      <c r="O424" s="49"/>
      <c r="P424" s="49"/>
      <c r="Q424" s="49"/>
      <c r="R424" s="49"/>
      <c r="S424" s="49"/>
      <c r="T424" s="49"/>
      <c r="U424" s="49"/>
      <c r="V424" s="49"/>
      <c r="W424" s="49"/>
      <c r="X424" s="49"/>
      <c r="Y424" s="49"/>
      <c r="Z424" s="49"/>
      <c r="AA424" s="49"/>
      <c r="AB424" s="49"/>
      <c r="AC424" s="49"/>
      <c r="AD424" s="49"/>
      <c r="AE424" s="49"/>
      <c r="AF424" s="49"/>
      <c r="AG424" s="49"/>
      <c r="AH424" s="49"/>
      <c r="AI424" s="49"/>
      <c r="AJ424" s="49"/>
      <c r="AK424" s="49"/>
      <c r="AL424" s="49"/>
      <c r="AM424" s="49"/>
      <c r="AN424" s="49"/>
      <c r="AO424" s="49"/>
      <c r="AP424" s="49"/>
      <c r="AQ424" s="49"/>
      <c r="AR424" s="49"/>
      <c r="AS424" s="49"/>
      <c r="AT424" s="49"/>
      <c r="AU424" s="49"/>
      <c r="AV424" s="49"/>
      <c r="AW424" s="49"/>
      <c r="AX424" s="49"/>
      <c r="AY424" s="49"/>
      <c r="AZ424" s="49"/>
      <c r="BA424" s="49"/>
      <c r="BB424" s="49"/>
      <c r="BC424" s="49"/>
      <c r="BD424" s="49"/>
      <c r="BE424" s="49"/>
      <c r="BF424" s="49"/>
      <c r="BG424" s="49"/>
      <c r="BH424" s="49"/>
      <c r="BI424" s="49"/>
      <c r="BJ424" s="49"/>
      <c r="BK424" s="49"/>
      <c r="BL424" s="49"/>
      <c r="BM424" s="49"/>
      <c r="BN424" s="49"/>
      <c r="BO424" s="49"/>
      <c r="BP424" s="49"/>
      <c r="BQ424" s="49"/>
      <c r="BR424" s="49"/>
      <c r="BS424" s="49"/>
      <c r="BT424" s="49"/>
      <c r="BU424" s="49"/>
      <c r="BV424" s="49"/>
      <c r="BW424" s="49"/>
      <c r="BX424" s="49"/>
      <c r="BY424" s="49"/>
      <c r="BZ424" s="49"/>
      <c r="CA424" s="49"/>
    </row>
    <row r="425" spans="1:79" s="27" customFormat="1" x14ac:dyDescent="0.2">
      <c r="A425" s="23"/>
      <c r="B425" s="24"/>
      <c r="C425" s="25"/>
      <c r="D425" s="26"/>
      <c r="F425" s="49"/>
      <c r="G425" s="49"/>
      <c r="H425" s="49"/>
      <c r="I425" s="49"/>
      <c r="J425" s="49"/>
      <c r="K425" s="49"/>
      <c r="L425" s="49"/>
      <c r="M425" s="49"/>
      <c r="N425" s="49"/>
      <c r="O425" s="49"/>
      <c r="P425" s="49"/>
      <c r="Q425" s="49"/>
      <c r="R425" s="49"/>
      <c r="S425" s="49"/>
      <c r="T425" s="49"/>
      <c r="U425" s="49"/>
      <c r="V425" s="49"/>
      <c r="W425" s="49"/>
      <c r="X425" s="49"/>
      <c r="Y425" s="49"/>
      <c r="Z425" s="49"/>
      <c r="AA425" s="49"/>
      <c r="AB425" s="49"/>
      <c r="AC425" s="49"/>
      <c r="AD425" s="49"/>
      <c r="AE425" s="49"/>
      <c r="AF425" s="49"/>
      <c r="AG425" s="49"/>
      <c r="AH425" s="49"/>
      <c r="AI425" s="49"/>
      <c r="AJ425" s="49"/>
      <c r="AK425" s="49"/>
      <c r="AL425" s="49"/>
      <c r="AM425" s="49"/>
      <c r="AN425" s="49"/>
      <c r="AO425" s="49"/>
      <c r="AP425" s="49"/>
      <c r="AQ425" s="49"/>
      <c r="AR425" s="49"/>
      <c r="AS425" s="49"/>
      <c r="AT425" s="49"/>
      <c r="AU425" s="49"/>
      <c r="AV425" s="49"/>
      <c r="AW425" s="49"/>
      <c r="AX425" s="49"/>
      <c r="AY425" s="49"/>
      <c r="AZ425" s="49"/>
      <c r="BA425" s="49"/>
      <c r="BB425" s="49"/>
      <c r="BC425" s="49"/>
      <c r="BD425" s="49"/>
      <c r="BE425" s="49"/>
      <c r="BF425" s="49"/>
      <c r="BG425" s="49"/>
      <c r="BH425" s="49"/>
      <c r="BI425" s="49"/>
      <c r="BJ425" s="49"/>
      <c r="BK425" s="49"/>
      <c r="BL425" s="49"/>
      <c r="BM425" s="49"/>
      <c r="BN425" s="49"/>
      <c r="BO425" s="49"/>
      <c r="BP425" s="49"/>
      <c r="BQ425" s="49"/>
      <c r="BR425" s="49"/>
      <c r="BS425" s="49"/>
      <c r="BT425" s="49"/>
      <c r="BU425" s="49"/>
      <c r="BV425" s="49"/>
      <c r="BW425" s="49"/>
      <c r="BX425" s="49"/>
      <c r="BY425" s="49"/>
      <c r="BZ425" s="49"/>
      <c r="CA425" s="49"/>
    </row>
    <row r="426" spans="1:79" s="27" customFormat="1" x14ac:dyDescent="0.2">
      <c r="A426" s="23"/>
      <c r="B426" s="24"/>
      <c r="C426" s="25"/>
      <c r="D426" s="26"/>
      <c r="F426" s="49"/>
      <c r="G426" s="49"/>
      <c r="H426" s="49"/>
      <c r="I426" s="49"/>
      <c r="J426" s="49"/>
      <c r="K426" s="49"/>
      <c r="L426" s="49"/>
      <c r="M426" s="49"/>
      <c r="N426" s="49"/>
      <c r="O426" s="49"/>
      <c r="P426" s="49"/>
      <c r="Q426" s="49"/>
      <c r="R426" s="49"/>
      <c r="S426" s="49"/>
      <c r="T426" s="49"/>
      <c r="U426" s="49"/>
      <c r="V426" s="49"/>
      <c r="W426" s="49"/>
      <c r="X426" s="49"/>
      <c r="Y426" s="49"/>
      <c r="Z426" s="49"/>
      <c r="AA426" s="49"/>
      <c r="AB426" s="49"/>
      <c r="AC426" s="49"/>
      <c r="AD426" s="49"/>
      <c r="AE426" s="49"/>
      <c r="AF426" s="49"/>
      <c r="AG426" s="49"/>
      <c r="AH426" s="49"/>
      <c r="AI426" s="49"/>
      <c r="AJ426" s="49"/>
      <c r="AK426" s="49"/>
      <c r="AL426" s="49"/>
      <c r="AM426" s="49"/>
      <c r="AN426" s="49"/>
      <c r="AO426" s="49"/>
      <c r="AP426" s="49"/>
      <c r="AQ426" s="49"/>
      <c r="AR426" s="49"/>
      <c r="AS426" s="49"/>
      <c r="AT426" s="49"/>
      <c r="AU426" s="49"/>
      <c r="AV426" s="49"/>
      <c r="AW426" s="49"/>
      <c r="AX426" s="49"/>
      <c r="AY426" s="49"/>
      <c r="AZ426" s="49"/>
      <c r="BA426" s="49"/>
      <c r="BB426" s="49"/>
      <c r="BC426" s="49"/>
      <c r="BD426" s="49"/>
      <c r="BE426" s="49"/>
      <c r="BF426" s="49"/>
      <c r="BG426" s="49"/>
      <c r="BH426" s="49"/>
      <c r="BI426" s="49"/>
      <c r="BJ426" s="49"/>
      <c r="BK426" s="49"/>
      <c r="BL426" s="49"/>
      <c r="BM426" s="49"/>
      <c r="BN426" s="49"/>
      <c r="BO426" s="49"/>
      <c r="BP426" s="49"/>
      <c r="BQ426" s="49"/>
      <c r="BR426" s="49"/>
      <c r="BS426" s="49"/>
      <c r="BT426" s="49"/>
      <c r="BU426" s="49"/>
      <c r="BV426" s="49"/>
      <c r="BW426" s="49"/>
      <c r="BX426" s="49"/>
      <c r="BY426" s="49"/>
      <c r="BZ426" s="49"/>
      <c r="CA426" s="49"/>
    </row>
    <row r="427" spans="1:79" s="27" customFormat="1" x14ac:dyDescent="0.2">
      <c r="A427" s="23"/>
      <c r="B427" s="24"/>
      <c r="C427" s="25"/>
      <c r="D427" s="26"/>
      <c r="F427" s="49"/>
      <c r="G427" s="49"/>
      <c r="H427" s="49"/>
      <c r="I427" s="49"/>
      <c r="J427" s="49"/>
      <c r="K427" s="49"/>
      <c r="L427" s="49"/>
      <c r="M427" s="49"/>
      <c r="N427" s="49"/>
      <c r="O427" s="49"/>
      <c r="P427" s="49"/>
      <c r="Q427" s="49"/>
      <c r="R427" s="49"/>
      <c r="S427" s="49"/>
      <c r="T427" s="49"/>
      <c r="U427" s="49"/>
      <c r="V427" s="49"/>
      <c r="W427" s="49"/>
      <c r="X427" s="49"/>
      <c r="Y427" s="49"/>
      <c r="Z427" s="49"/>
      <c r="AA427" s="49"/>
      <c r="AB427" s="49"/>
      <c r="AC427" s="49"/>
      <c r="AD427" s="49"/>
      <c r="AE427" s="49"/>
      <c r="AF427" s="49"/>
      <c r="AG427" s="49"/>
      <c r="AH427" s="49"/>
      <c r="AI427" s="49"/>
      <c r="AJ427" s="49"/>
      <c r="AK427" s="49"/>
      <c r="AL427" s="49"/>
      <c r="AM427" s="49"/>
      <c r="AN427" s="49"/>
      <c r="AO427" s="49"/>
      <c r="AP427" s="49"/>
      <c r="AQ427" s="49"/>
      <c r="AR427" s="49"/>
      <c r="AS427" s="49"/>
      <c r="AT427" s="49"/>
      <c r="AU427" s="49"/>
      <c r="AV427" s="49"/>
      <c r="AW427" s="49"/>
      <c r="AX427" s="49"/>
      <c r="AY427" s="49"/>
      <c r="AZ427" s="49"/>
      <c r="BA427" s="49"/>
      <c r="BB427" s="49"/>
      <c r="BC427" s="49"/>
      <c r="BD427" s="49"/>
      <c r="BE427" s="49"/>
      <c r="BF427" s="49"/>
      <c r="BG427" s="49"/>
      <c r="BH427" s="49"/>
      <c r="BI427" s="49"/>
      <c r="BJ427" s="49"/>
      <c r="BK427" s="49"/>
      <c r="BL427" s="49"/>
      <c r="BM427" s="49"/>
      <c r="BN427" s="49"/>
      <c r="BO427" s="49"/>
      <c r="BP427" s="49"/>
      <c r="BQ427" s="49"/>
      <c r="BR427" s="49"/>
      <c r="BS427" s="49"/>
      <c r="BT427" s="49"/>
      <c r="BU427" s="49"/>
      <c r="BV427" s="49"/>
      <c r="BW427" s="49"/>
      <c r="BX427" s="49"/>
      <c r="BY427" s="49"/>
      <c r="BZ427" s="49"/>
      <c r="CA427" s="49"/>
    </row>
    <row r="428" spans="1:79" s="27" customFormat="1" x14ac:dyDescent="0.2">
      <c r="A428" s="23"/>
      <c r="B428" s="24"/>
      <c r="C428" s="25"/>
      <c r="D428" s="26"/>
      <c r="F428" s="49"/>
      <c r="G428" s="49"/>
      <c r="H428" s="49"/>
      <c r="I428" s="49"/>
      <c r="J428" s="49"/>
      <c r="K428" s="49"/>
      <c r="L428" s="49"/>
      <c r="M428" s="49"/>
      <c r="N428" s="49"/>
      <c r="O428" s="49"/>
      <c r="P428" s="49"/>
      <c r="Q428" s="49"/>
      <c r="R428" s="49"/>
      <c r="S428" s="49"/>
      <c r="T428" s="49"/>
      <c r="U428" s="49"/>
      <c r="V428" s="49"/>
      <c r="W428" s="49"/>
      <c r="X428" s="49"/>
      <c r="Y428" s="49"/>
      <c r="Z428" s="49"/>
      <c r="AA428" s="49"/>
      <c r="AB428" s="49"/>
      <c r="AC428" s="49"/>
      <c r="AD428" s="49"/>
      <c r="AE428" s="49"/>
      <c r="AF428" s="49"/>
      <c r="AG428" s="49"/>
      <c r="AH428" s="49"/>
      <c r="AI428" s="49"/>
      <c r="AJ428" s="49"/>
      <c r="AK428" s="49"/>
      <c r="AL428" s="49"/>
      <c r="AM428" s="49"/>
      <c r="AN428" s="49"/>
      <c r="AO428" s="49"/>
      <c r="AP428" s="49"/>
      <c r="AQ428" s="49"/>
      <c r="AR428" s="49"/>
      <c r="AS428" s="49"/>
      <c r="AT428" s="49"/>
      <c r="AU428" s="49"/>
      <c r="AV428" s="49"/>
      <c r="AW428" s="49"/>
      <c r="AX428" s="49"/>
      <c r="AY428" s="49"/>
      <c r="AZ428" s="49"/>
      <c r="BA428" s="49"/>
      <c r="BB428" s="49"/>
      <c r="BC428" s="49"/>
      <c r="BD428" s="49"/>
      <c r="BE428" s="49"/>
      <c r="BF428" s="49"/>
      <c r="BG428" s="49"/>
      <c r="BH428" s="49"/>
      <c r="BI428" s="49"/>
      <c r="BJ428" s="49"/>
      <c r="BK428" s="49"/>
      <c r="BL428" s="49"/>
      <c r="BM428" s="49"/>
      <c r="BN428" s="49"/>
      <c r="BO428" s="49"/>
      <c r="BP428" s="49"/>
      <c r="BQ428" s="49"/>
      <c r="BR428" s="49"/>
      <c r="BS428" s="49"/>
      <c r="BT428" s="49"/>
      <c r="BU428" s="49"/>
      <c r="BV428" s="49"/>
      <c r="BW428" s="49"/>
      <c r="BX428" s="49"/>
      <c r="BY428" s="49"/>
      <c r="BZ428" s="49"/>
      <c r="CA428" s="49"/>
    </row>
    <row r="429" spans="1:79" s="27" customFormat="1" x14ac:dyDescent="0.2">
      <c r="A429" s="23"/>
      <c r="B429" s="24"/>
      <c r="C429" s="25"/>
      <c r="D429" s="26"/>
      <c r="F429" s="49"/>
      <c r="G429" s="49"/>
      <c r="H429" s="49"/>
      <c r="I429" s="49"/>
      <c r="J429" s="49"/>
      <c r="K429" s="49"/>
      <c r="L429" s="49"/>
      <c r="M429" s="49"/>
      <c r="N429" s="49"/>
      <c r="O429" s="49"/>
      <c r="P429" s="49"/>
      <c r="Q429" s="49"/>
      <c r="R429" s="49"/>
      <c r="S429" s="49"/>
      <c r="T429" s="49"/>
      <c r="U429" s="49"/>
      <c r="V429" s="49"/>
      <c r="W429" s="49"/>
      <c r="X429" s="49"/>
      <c r="Y429" s="49"/>
      <c r="Z429" s="49"/>
      <c r="AA429" s="49"/>
      <c r="AB429" s="49"/>
      <c r="AC429" s="49"/>
      <c r="AD429" s="49"/>
      <c r="AE429" s="49"/>
      <c r="AF429" s="49"/>
      <c r="AG429" s="49"/>
      <c r="AH429" s="49"/>
      <c r="AI429" s="49"/>
      <c r="AJ429" s="49"/>
      <c r="AK429" s="49"/>
      <c r="AL429" s="49"/>
      <c r="AM429" s="49"/>
      <c r="AN429" s="49"/>
      <c r="AO429" s="49"/>
      <c r="AP429" s="49"/>
      <c r="AQ429" s="49"/>
      <c r="AR429" s="49"/>
      <c r="AS429" s="49"/>
      <c r="AT429" s="49"/>
      <c r="AU429" s="49"/>
      <c r="AV429" s="49"/>
      <c r="AW429" s="49"/>
      <c r="AX429" s="49"/>
      <c r="AY429" s="49"/>
      <c r="AZ429" s="49"/>
      <c r="BA429" s="49"/>
      <c r="BB429" s="49"/>
      <c r="BC429" s="49"/>
      <c r="BD429" s="49"/>
      <c r="BE429" s="49"/>
      <c r="BF429" s="49"/>
      <c r="BG429" s="49"/>
      <c r="BH429" s="49"/>
      <c r="BI429" s="49"/>
      <c r="BJ429" s="49"/>
      <c r="BK429" s="49"/>
      <c r="BL429" s="49"/>
      <c r="BM429" s="49"/>
      <c r="BN429" s="49"/>
      <c r="BO429" s="49"/>
      <c r="BP429" s="49"/>
      <c r="BQ429" s="49"/>
      <c r="BR429" s="49"/>
      <c r="BS429" s="49"/>
      <c r="BT429" s="49"/>
      <c r="BU429" s="49"/>
      <c r="BV429" s="49"/>
      <c r="BW429" s="49"/>
      <c r="BX429" s="49"/>
      <c r="BY429" s="49"/>
      <c r="BZ429" s="49"/>
      <c r="CA429" s="49"/>
    </row>
    <row r="430" spans="1:79" s="27" customFormat="1" x14ac:dyDescent="0.2">
      <c r="A430" s="23"/>
      <c r="B430" s="24"/>
      <c r="C430" s="25"/>
      <c r="D430" s="26"/>
      <c r="F430" s="49"/>
      <c r="G430" s="49"/>
      <c r="H430" s="49"/>
      <c r="I430" s="49"/>
      <c r="J430" s="49"/>
      <c r="K430" s="49"/>
      <c r="L430" s="49"/>
      <c r="M430" s="49"/>
      <c r="N430" s="49"/>
      <c r="O430" s="49"/>
      <c r="P430" s="49"/>
      <c r="Q430" s="49"/>
      <c r="R430" s="49"/>
      <c r="S430" s="49"/>
      <c r="T430" s="49"/>
      <c r="U430" s="49"/>
      <c r="V430" s="49"/>
      <c r="W430" s="49"/>
      <c r="X430" s="49"/>
      <c r="Y430" s="49"/>
      <c r="Z430" s="49"/>
      <c r="AA430" s="49"/>
      <c r="AB430" s="49"/>
      <c r="AC430" s="49"/>
      <c r="AD430" s="49"/>
      <c r="AE430" s="49"/>
      <c r="AF430" s="49"/>
      <c r="AG430" s="49"/>
      <c r="AH430" s="49"/>
      <c r="AI430" s="49"/>
      <c r="AJ430" s="49"/>
      <c r="AK430" s="49"/>
      <c r="AL430" s="49"/>
      <c r="AM430" s="49"/>
      <c r="AN430" s="49"/>
      <c r="AO430" s="49"/>
      <c r="AP430" s="49"/>
      <c r="AQ430" s="49"/>
      <c r="AR430" s="49"/>
      <c r="AS430" s="49"/>
      <c r="AT430" s="49"/>
      <c r="AU430" s="49"/>
      <c r="AV430" s="49"/>
      <c r="AW430" s="49"/>
      <c r="AX430" s="49"/>
      <c r="AY430" s="49"/>
      <c r="AZ430" s="49"/>
      <c r="BA430" s="49"/>
      <c r="BB430" s="49"/>
      <c r="BC430" s="49"/>
      <c r="BD430" s="49"/>
      <c r="BE430" s="49"/>
      <c r="BF430" s="49"/>
      <c r="BG430" s="49"/>
      <c r="BH430" s="49"/>
      <c r="BI430" s="49"/>
      <c r="BJ430" s="49"/>
      <c r="BK430" s="49"/>
      <c r="BL430" s="49"/>
      <c r="BM430" s="49"/>
      <c r="BN430" s="49"/>
      <c r="BO430" s="49"/>
      <c r="BP430" s="49"/>
      <c r="BQ430" s="49"/>
      <c r="BR430" s="49"/>
      <c r="BS430" s="49"/>
      <c r="BT430" s="49"/>
      <c r="BU430" s="49"/>
      <c r="BV430" s="49"/>
      <c r="BW430" s="49"/>
      <c r="BX430" s="49"/>
      <c r="BY430" s="49"/>
      <c r="BZ430" s="49"/>
      <c r="CA430" s="49"/>
    </row>
    <row r="431" spans="1:79" s="27" customFormat="1" x14ac:dyDescent="0.2">
      <c r="A431" s="23"/>
      <c r="B431" s="24"/>
      <c r="C431" s="25"/>
      <c r="D431" s="26"/>
      <c r="F431" s="49"/>
      <c r="G431" s="49"/>
      <c r="H431" s="49"/>
      <c r="I431" s="49"/>
      <c r="J431" s="49"/>
      <c r="K431" s="49"/>
      <c r="L431" s="49"/>
      <c r="M431" s="49"/>
      <c r="N431" s="49"/>
      <c r="O431" s="49"/>
      <c r="P431" s="49"/>
      <c r="Q431" s="49"/>
      <c r="R431" s="49"/>
      <c r="S431" s="49"/>
      <c r="T431" s="49"/>
      <c r="U431" s="49"/>
      <c r="V431" s="49"/>
      <c r="W431" s="49"/>
      <c r="X431" s="49"/>
      <c r="Y431" s="49"/>
      <c r="Z431" s="49"/>
      <c r="AA431" s="49"/>
      <c r="AB431" s="49"/>
      <c r="AC431" s="49"/>
      <c r="AD431" s="49"/>
      <c r="AE431" s="49"/>
      <c r="AF431" s="49"/>
      <c r="AG431" s="49"/>
      <c r="AH431" s="49"/>
      <c r="AI431" s="49"/>
      <c r="AJ431" s="49"/>
      <c r="AK431" s="49"/>
      <c r="AL431" s="49"/>
      <c r="AM431" s="49"/>
      <c r="AN431" s="49"/>
      <c r="AO431" s="49"/>
      <c r="AP431" s="49"/>
      <c r="AQ431" s="49"/>
      <c r="AR431" s="49"/>
      <c r="AS431" s="49"/>
      <c r="AT431" s="49"/>
      <c r="AU431" s="49"/>
      <c r="AV431" s="49"/>
      <c r="AW431" s="49"/>
      <c r="AX431" s="49"/>
      <c r="AY431" s="49"/>
      <c r="AZ431" s="49"/>
      <c r="BA431" s="49"/>
      <c r="BB431" s="49"/>
      <c r="BC431" s="49"/>
      <c r="BD431" s="49"/>
      <c r="BE431" s="49"/>
      <c r="BF431" s="49"/>
      <c r="BG431" s="49"/>
      <c r="BH431" s="49"/>
      <c r="BI431" s="49"/>
      <c r="BJ431" s="49"/>
      <c r="BK431" s="49"/>
      <c r="BL431" s="49"/>
      <c r="BM431" s="49"/>
      <c r="BN431" s="49"/>
      <c r="BO431" s="49"/>
      <c r="BP431" s="49"/>
      <c r="BQ431" s="49"/>
      <c r="BR431" s="49"/>
      <c r="BS431" s="49"/>
      <c r="BT431" s="49"/>
      <c r="BU431" s="49"/>
      <c r="BV431" s="49"/>
      <c r="BW431" s="49"/>
      <c r="BX431" s="49"/>
      <c r="BY431" s="49"/>
      <c r="BZ431" s="49"/>
      <c r="CA431" s="49"/>
    </row>
    <row r="432" spans="1:79" s="27" customFormat="1" x14ac:dyDescent="0.2">
      <c r="A432" s="23"/>
      <c r="B432" s="24"/>
      <c r="C432" s="25"/>
      <c r="D432" s="26"/>
      <c r="F432" s="49"/>
      <c r="G432" s="49"/>
      <c r="H432" s="49"/>
      <c r="I432" s="49"/>
      <c r="J432" s="49"/>
      <c r="K432" s="49"/>
      <c r="L432" s="49"/>
      <c r="M432" s="49"/>
      <c r="N432" s="49"/>
      <c r="O432" s="49"/>
      <c r="P432" s="49"/>
      <c r="Q432" s="49"/>
      <c r="R432" s="49"/>
      <c r="S432" s="49"/>
      <c r="T432" s="49"/>
      <c r="U432" s="49"/>
      <c r="V432" s="49"/>
      <c r="W432" s="49"/>
      <c r="X432" s="49"/>
      <c r="Y432" s="49"/>
      <c r="Z432" s="49"/>
      <c r="AA432" s="49"/>
      <c r="AB432" s="49"/>
      <c r="AC432" s="49"/>
      <c r="AD432" s="49"/>
      <c r="AE432" s="49"/>
      <c r="AF432" s="49"/>
      <c r="AG432" s="49"/>
      <c r="AH432" s="49"/>
      <c r="AI432" s="49"/>
      <c r="AJ432" s="49"/>
      <c r="AK432" s="49"/>
      <c r="AL432" s="49"/>
      <c r="AM432" s="49"/>
      <c r="AN432" s="49"/>
      <c r="AO432" s="49"/>
      <c r="AP432" s="49"/>
      <c r="AQ432" s="49"/>
      <c r="AR432" s="49"/>
      <c r="AS432" s="49"/>
      <c r="AT432" s="49"/>
      <c r="AU432" s="49"/>
      <c r="AV432" s="49"/>
      <c r="AW432" s="49"/>
      <c r="AX432" s="49"/>
      <c r="AY432" s="49"/>
      <c r="AZ432" s="49"/>
      <c r="BA432" s="49"/>
      <c r="BB432" s="49"/>
      <c r="BC432" s="49"/>
      <c r="BD432" s="49"/>
      <c r="BE432" s="49"/>
      <c r="BF432" s="49"/>
      <c r="BG432" s="49"/>
      <c r="BH432" s="49"/>
      <c r="BI432" s="49"/>
      <c r="BJ432" s="49"/>
      <c r="BK432" s="49"/>
      <c r="BL432" s="49"/>
      <c r="BM432" s="49"/>
      <c r="BN432" s="49"/>
      <c r="BO432" s="49"/>
      <c r="BP432" s="49"/>
      <c r="BQ432" s="49"/>
      <c r="BR432" s="49"/>
      <c r="BS432" s="49"/>
      <c r="BT432" s="49"/>
      <c r="BU432" s="49"/>
      <c r="BV432" s="49"/>
      <c r="BW432" s="49"/>
      <c r="BX432" s="49"/>
      <c r="BY432" s="49"/>
      <c r="BZ432" s="49"/>
      <c r="CA432" s="49"/>
    </row>
    <row r="433" spans="1:79" s="27" customFormat="1" x14ac:dyDescent="0.2">
      <c r="A433" s="23"/>
      <c r="B433" s="24"/>
      <c r="C433" s="25"/>
      <c r="D433" s="26"/>
      <c r="F433" s="49"/>
      <c r="G433" s="49"/>
      <c r="H433" s="49"/>
      <c r="I433" s="49"/>
      <c r="J433" s="49"/>
      <c r="K433" s="49"/>
      <c r="L433" s="49"/>
      <c r="M433" s="49"/>
      <c r="N433" s="49"/>
      <c r="O433" s="49"/>
      <c r="P433" s="49"/>
      <c r="Q433" s="49"/>
      <c r="R433" s="49"/>
      <c r="S433" s="49"/>
      <c r="T433" s="49"/>
      <c r="U433" s="49"/>
      <c r="V433" s="49"/>
      <c r="W433" s="49"/>
      <c r="X433" s="49"/>
      <c r="Y433" s="49"/>
      <c r="Z433" s="49"/>
      <c r="AA433" s="49"/>
      <c r="AB433" s="49"/>
      <c r="AC433" s="49"/>
      <c r="AD433" s="49"/>
      <c r="AE433" s="49"/>
      <c r="AF433" s="49"/>
      <c r="AG433" s="49"/>
      <c r="AH433" s="49"/>
      <c r="AI433" s="49"/>
      <c r="AJ433" s="49"/>
      <c r="AK433" s="49"/>
      <c r="AL433" s="49"/>
      <c r="AM433" s="49"/>
      <c r="AN433" s="49"/>
      <c r="AO433" s="49"/>
      <c r="AP433" s="49"/>
      <c r="AQ433" s="49"/>
      <c r="AR433" s="49"/>
      <c r="AS433" s="49"/>
      <c r="AT433" s="49"/>
      <c r="AU433" s="49"/>
      <c r="AV433" s="49"/>
      <c r="AW433" s="49"/>
      <c r="AX433" s="49"/>
      <c r="AY433" s="49"/>
      <c r="AZ433" s="49"/>
      <c r="BA433" s="49"/>
      <c r="BB433" s="49"/>
      <c r="BC433" s="49"/>
      <c r="BD433" s="49"/>
      <c r="BE433" s="49"/>
      <c r="BF433" s="49"/>
      <c r="BG433" s="49"/>
      <c r="BH433" s="49"/>
      <c r="BI433" s="49"/>
      <c r="BJ433" s="49"/>
      <c r="BK433" s="49"/>
      <c r="BL433" s="49"/>
      <c r="BM433" s="49"/>
      <c r="BN433" s="49"/>
      <c r="BO433" s="49"/>
      <c r="BP433" s="49"/>
      <c r="BQ433" s="49"/>
      <c r="BR433" s="49"/>
      <c r="BS433" s="49"/>
      <c r="BT433" s="49"/>
      <c r="BU433" s="49"/>
      <c r="BV433" s="49"/>
      <c r="BW433" s="49"/>
      <c r="BX433" s="49"/>
      <c r="BY433" s="49"/>
      <c r="BZ433" s="49"/>
      <c r="CA433" s="49"/>
    </row>
    <row r="434" spans="1:79" s="27" customFormat="1" x14ac:dyDescent="0.2">
      <c r="A434" s="23"/>
      <c r="B434" s="24"/>
      <c r="C434" s="25"/>
      <c r="D434" s="26"/>
      <c r="F434" s="49"/>
      <c r="G434" s="49"/>
      <c r="H434" s="49"/>
      <c r="I434" s="49"/>
      <c r="J434" s="49"/>
      <c r="K434" s="49"/>
      <c r="L434" s="49"/>
      <c r="M434" s="49"/>
      <c r="N434" s="49"/>
      <c r="O434" s="49"/>
      <c r="P434" s="49"/>
      <c r="Q434" s="49"/>
      <c r="R434" s="49"/>
      <c r="S434" s="49"/>
      <c r="T434" s="49"/>
      <c r="U434" s="49"/>
      <c r="V434" s="49"/>
      <c r="W434" s="49"/>
      <c r="X434" s="49"/>
      <c r="Y434" s="49"/>
      <c r="Z434" s="49"/>
      <c r="AA434" s="49"/>
      <c r="AB434" s="49"/>
      <c r="AC434" s="49"/>
      <c r="AD434" s="49"/>
      <c r="AE434" s="49"/>
      <c r="AF434" s="49"/>
      <c r="AG434" s="49"/>
      <c r="AH434" s="49"/>
      <c r="AI434" s="49"/>
      <c r="AJ434" s="49"/>
      <c r="AK434" s="49"/>
      <c r="AL434" s="49"/>
      <c r="AM434" s="49"/>
      <c r="AN434" s="49"/>
      <c r="AO434" s="49"/>
      <c r="AP434" s="49"/>
      <c r="AQ434" s="49"/>
      <c r="AR434" s="49"/>
      <c r="AS434" s="49"/>
      <c r="AT434" s="49"/>
      <c r="AU434" s="49"/>
      <c r="AV434" s="49"/>
      <c r="AW434" s="49"/>
      <c r="AX434" s="49"/>
      <c r="AY434" s="49"/>
      <c r="AZ434" s="49"/>
      <c r="BA434" s="49"/>
      <c r="BB434" s="49"/>
      <c r="BC434" s="49"/>
      <c r="BD434" s="49"/>
      <c r="BE434" s="49"/>
      <c r="BF434" s="49"/>
      <c r="BG434" s="49"/>
      <c r="BH434" s="49"/>
      <c r="BI434" s="49"/>
      <c r="BJ434" s="49"/>
      <c r="BK434" s="49"/>
      <c r="BL434" s="49"/>
      <c r="BM434" s="49"/>
      <c r="BN434" s="49"/>
      <c r="BO434" s="49"/>
      <c r="BP434" s="49"/>
      <c r="BQ434" s="49"/>
      <c r="BR434" s="49"/>
      <c r="BS434" s="49"/>
      <c r="BT434" s="49"/>
      <c r="BU434" s="49"/>
      <c r="BV434" s="49"/>
      <c r="BW434" s="49"/>
      <c r="BX434" s="49"/>
      <c r="BY434" s="49"/>
      <c r="BZ434" s="49"/>
      <c r="CA434" s="49"/>
    </row>
    <row r="435" spans="1:79" s="27" customFormat="1" x14ac:dyDescent="0.2">
      <c r="A435" s="23"/>
      <c r="B435" s="24"/>
      <c r="C435" s="25"/>
      <c r="D435" s="26"/>
      <c r="F435" s="49"/>
      <c r="G435" s="49"/>
      <c r="H435" s="49"/>
      <c r="I435" s="49"/>
      <c r="J435" s="49"/>
      <c r="K435" s="49"/>
      <c r="L435" s="49"/>
      <c r="M435" s="49"/>
      <c r="N435" s="49"/>
      <c r="O435" s="49"/>
      <c r="P435" s="49"/>
      <c r="Q435" s="49"/>
      <c r="R435" s="49"/>
      <c r="S435" s="49"/>
      <c r="T435" s="49"/>
      <c r="U435" s="49"/>
      <c r="V435" s="49"/>
      <c r="W435" s="49"/>
      <c r="X435" s="49"/>
      <c r="Y435" s="49"/>
      <c r="Z435" s="49"/>
      <c r="AA435" s="49"/>
      <c r="AB435" s="49"/>
      <c r="AC435" s="49"/>
      <c r="AD435" s="49"/>
      <c r="AE435" s="49"/>
      <c r="AF435" s="49"/>
      <c r="AG435" s="49"/>
      <c r="AH435" s="49"/>
      <c r="AI435" s="49"/>
      <c r="AJ435" s="49"/>
      <c r="AK435" s="49"/>
      <c r="AL435" s="49"/>
      <c r="AM435" s="49"/>
      <c r="AN435" s="49"/>
      <c r="AO435" s="49"/>
      <c r="AP435" s="49"/>
      <c r="AQ435" s="49"/>
      <c r="AR435" s="49"/>
      <c r="AS435" s="49"/>
      <c r="AT435" s="49"/>
      <c r="AU435" s="49"/>
      <c r="AV435" s="49"/>
      <c r="AW435" s="49"/>
      <c r="AX435" s="49"/>
      <c r="AY435" s="49"/>
      <c r="AZ435" s="49"/>
      <c r="BA435" s="49"/>
      <c r="BB435" s="49"/>
      <c r="BC435" s="49"/>
      <c r="BD435" s="49"/>
      <c r="BE435" s="49"/>
      <c r="BF435" s="49"/>
      <c r="BG435" s="49"/>
      <c r="BH435" s="49"/>
      <c r="BI435" s="49"/>
      <c r="BJ435" s="49"/>
      <c r="BK435" s="49"/>
      <c r="BL435" s="49"/>
      <c r="BM435" s="49"/>
      <c r="BN435" s="49"/>
      <c r="BO435" s="49"/>
      <c r="BP435" s="49"/>
      <c r="BQ435" s="49"/>
      <c r="BR435" s="49"/>
      <c r="BS435" s="49"/>
      <c r="BT435" s="49"/>
      <c r="BU435" s="49"/>
      <c r="BV435" s="49"/>
      <c r="BW435" s="49"/>
      <c r="BX435" s="49"/>
      <c r="BY435" s="49"/>
      <c r="BZ435" s="49"/>
      <c r="CA435" s="49"/>
    </row>
    <row r="436" spans="1:79" s="27" customFormat="1" x14ac:dyDescent="0.2">
      <c r="A436" s="23"/>
      <c r="B436" s="24"/>
      <c r="C436" s="25"/>
      <c r="D436" s="26"/>
      <c r="F436" s="49"/>
      <c r="G436" s="49"/>
      <c r="H436" s="49"/>
      <c r="I436" s="49"/>
      <c r="J436" s="49"/>
      <c r="K436" s="49"/>
      <c r="L436" s="49"/>
      <c r="M436" s="49"/>
      <c r="N436" s="49"/>
      <c r="O436" s="49"/>
      <c r="P436" s="49"/>
      <c r="Q436" s="49"/>
      <c r="R436" s="49"/>
      <c r="S436" s="49"/>
      <c r="T436" s="49"/>
      <c r="U436" s="49"/>
      <c r="V436" s="49"/>
      <c r="W436" s="49"/>
      <c r="X436" s="49"/>
      <c r="Y436" s="49"/>
      <c r="Z436" s="49"/>
      <c r="AA436" s="49"/>
      <c r="AB436" s="49"/>
      <c r="AC436" s="49"/>
      <c r="AD436" s="49"/>
      <c r="AE436" s="49"/>
      <c r="AF436" s="49"/>
      <c r="AG436" s="49"/>
      <c r="AH436" s="49"/>
      <c r="AI436" s="49"/>
      <c r="AJ436" s="49"/>
      <c r="AK436" s="49"/>
      <c r="AL436" s="49"/>
      <c r="AM436" s="49"/>
      <c r="AN436" s="49"/>
      <c r="AO436" s="49"/>
      <c r="AP436" s="49"/>
      <c r="AQ436" s="49"/>
      <c r="AR436" s="49"/>
      <c r="AS436" s="49"/>
      <c r="AT436" s="49"/>
      <c r="AU436" s="49"/>
      <c r="AV436" s="49"/>
      <c r="AW436" s="49"/>
      <c r="AX436" s="49"/>
      <c r="AY436" s="49"/>
      <c r="AZ436" s="49"/>
      <c r="BA436" s="49"/>
      <c r="BB436" s="49"/>
      <c r="BC436" s="49"/>
      <c r="BD436" s="49"/>
      <c r="BE436" s="49"/>
      <c r="BF436" s="49"/>
      <c r="BG436" s="49"/>
      <c r="BH436" s="49"/>
      <c r="BI436" s="49"/>
      <c r="BJ436" s="49"/>
      <c r="BK436" s="49"/>
      <c r="BL436" s="49"/>
      <c r="BM436" s="49"/>
      <c r="BN436" s="49"/>
      <c r="BO436" s="49"/>
      <c r="BP436" s="49"/>
      <c r="BQ436" s="49"/>
      <c r="BR436" s="49"/>
      <c r="BS436" s="49"/>
      <c r="BT436" s="49"/>
      <c r="BU436" s="49"/>
      <c r="BV436" s="49"/>
      <c r="BW436" s="49"/>
      <c r="BX436" s="49"/>
      <c r="BY436" s="49"/>
      <c r="BZ436" s="49"/>
      <c r="CA436" s="49"/>
    </row>
    <row r="437" spans="1:79" s="27" customFormat="1" x14ac:dyDescent="0.2">
      <c r="A437" s="23"/>
      <c r="B437" s="24"/>
      <c r="C437" s="25"/>
      <c r="D437" s="26"/>
      <c r="F437" s="49"/>
      <c r="G437" s="49"/>
      <c r="H437" s="49"/>
      <c r="I437" s="49"/>
      <c r="J437" s="49"/>
      <c r="K437" s="49"/>
      <c r="L437" s="49"/>
      <c r="M437" s="49"/>
      <c r="N437" s="49"/>
      <c r="O437" s="49"/>
      <c r="P437" s="49"/>
      <c r="Q437" s="49"/>
      <c r="R437" s="49"/>
      <c r="S437" s="49"/>
      <c r="T437" s="49"/>
      <c r="U437" s="49"/>
      <c r="V437" s="49"/>
      <c r="W437" s="49"/>
      <c r="X437" s="49"/>
      <c r="Y437" s="49"/>
      <c r="Z437" s="49"/>
      <c r="AA437" s="49"/>
      <c r="AB437" s="49"/>
      <c r="AC437" s="49"/>
      <c r="AD437" s="49"/>
      <c r="AE437" s="49"/>
      <c r="AF437" s="49"/>
      <c r="AG437" s="49"/>
      <c r="AH437" s="49"/>
      <c r="AI437" s="49"/>
      <c r="AJ437" s="49"/>
      <c r="AK437" s="49"/>
      <c r="AL437" s="49"/>
      <c r="AM437" s="49"/>
      <c r="AN437" s="49"/>
      <c r="AO437" s="49"/>
      <c r="AP437" s="49"/>
      <c r="AQ437" s="49"/>
      <c r="AR437" s="49"/>
      <c r="AS437" s="49"/>
      <c r="AT437" s="49"/>
      <c r="AU437" s="49"/>
      <c r="AV437" s="49"/>
      <c r="AW437" s="49"/>
      <c r="AX437" s="49"/>
      <c r="AY437" s="49"/>
      <c r="AZ437" s="49"/>
      <c r="BA437" s="49"/>
      <c r="BB437" s="49"/>
      <c r="BC437" s="49"/>
      <c r="BD437" s="49"/>
      <c r="BE437" s="49"/>
      <c r="BF437" s="49"/>
      <c r="BG437" s="49"/>
      <c r="BH437" s="49"/>
      <c r="BI437" s="49"/>
      <c r="BJ437" s="49"/>
      <c r="BK437" s="49"/>
      <c r="BL437" s="49"/>
      <c r="BM437" s="49"/>
      <c r="BN437" s="49"/>
      <c r="BO437" s="49"/>
      <c r="BP437" s="49"/>
      <c r="BQ437" s="49"/>
      <c r="BR437" s="49"/>
      <c r="BS437" s="49"/>
      <c r="BT437" s="49"/>
      <c r="BU437" s="49"/>
      <c r="BV437" s="49"/>
      <c r="BW437" s="49"/>
      <c r="BX437" s="49"/>
      <c r="BY437" s="49"/>
      <c r="BZ437" s="49"/>
      <c r="CA437" s="49"/>
    </row>
    <row r="438" spans="1:79" s="27" customFormat="1" x14ac:dyDescent="0.2">
      <c r="A438" s="23"/>
      <c r="B438" s="24"/>
      <c r="C438" s="25"/>
      <c r="D438" s="26"/>
      <c r="F438" s="49"/>
      <c r="G438" s="49"/>
      <c r="H438" s="49"/>
      <c r="I438" s="49"/>
      <c r="J438" s="49"/>
      <c r="K438" s="49"/>
      <c r="L438" s="49"/>
      <c r="M438" s="49"/>
      <c r="N438" s="49"/>
      <c r="O438" s="49"/>
      <c r="P438" s="49"/>
      <c r="Q438" s="49"/>
      <c r="R438" s="49"/>
      <c r="S438" s="49"/>
      <c r="T438" s="49"/>
      <c r="U438" s="49"/>
      <c r="V438" s="49"/>
      <c r="W438" s="49"/>
      <c r="X438" s="49"/>
      <c r="Y438" s="49"/>
      <c r="Z438" s="49"/>
      <c r="AA438" s="49"/>
      <c r="AB438" s="49"/>
      <c r="AC438" s="49"/>
      <c r="AD438" s="49"/>
      <c r="AE438" s="49"/>
      <c r="AF438" s="49"/>
      <c r="AG438" s="49"/>
      <c r="AH438" s="49"/>
      <c r="AI438" s="49"/>
      <c r="AJ438" s="49"/>
      <c r="AK438" s="49"/>
      <c r="AL438" s="49"/>
      <c r="AM438" s="49"/>
      <c r="AN438" s="49"/>
      <c r="AO438" s="49"/>
      <c r="AP438" s="49"/>
      <c r="AQ438" s="49"/>
      <c r="AR438" s="49"/>
      <c r="AS438" s="49"/>
      <c r="AT438" s="49"/>
      <c r="AU438" s="49"/>
      <c r="AV438" s="49"/>
      <c r="AW438" s="49"/>
      <c r="AX438" s="49"/>
      <c r="AY438" s="49"/>
      <c r="AZ438" s="49"/>
      <c r="BA438" s="49"/>
      <c r="BB438" s="49"/>
      <c r="BC438" s="49"/>
      <c r="BD438" s="49"/>
      <c r="BE438" s="49"/>
      <c r="BF438" s="49"/>
      <c r="BG438" s="49"/>
      <c r="BH438" s="49"/>
      <c r="BI438" s="49"/>
      <c r="BJ438" s="49"/>
      <c r="BK438" s="49"/>
      <c r="BL438" s="49"/>
      <c r="BM438" s="49"/>
      <c r="BN438" s="49"/>
      <c r="BO438" s="49"/>
      <c r="BP438" s="49"/>
      <c r="BQ438" s="49"/>
      <c r="BR438" s="49"/>
      <c r="BS438" s="49"/>
      <c r="BT438" s="49"/>
      <c r="BU438" s="49"/>
      <c r="BV438" s="49"/>
      <c r="BW438" s="49"/>
      <c r="BX438" s="49"/>
      <c r="BY438" s="49"/>
      <c r="BZ438" s="49"/>
      <c r="CA438" s="49"/>
    </row>
    <row r="439" spans="1:79" s="27" customFormat="1" x14ac:dyDescent="0.2">
      <c r="A439" s="23"/>
      <c r="B439" s="24"/>
      <c r="C439" s="25"/>
      <c r="D439" s="26"/>
      <c r="F439" s="49"/>
      <c r="G439" s="49"/>
      <c r="H439" s="49"/>
      <c r="I439" s="49"/>
      <c r="J439" s="49"/>
      <c r="K439" s="49"/>
      <c r="L439" s="49"/>
      <c r="M439" s="49"/>
      <c r="N439" s="49"/>
      <c r="O439" s="49"/>
      <c r="P439" s="49"/>
      <c r="Q439" s="49"/>
      <c r="R439" s="49"/>
      <c r="S439" s="49"/>
      <c r="T439" s="49"/>
      <c r="U439" s="49"/>
      <c r="V439" s="49"/>
      <c r="W439" s="49"/>
      <c r="X439" s="49"/>
      <c r="Y439" s="49"/>
      <c r="Z439" s="49"/>
      <c r="AA439" s="49"/>
      <c r="AB439" s="49"/>
      <c r="AC439" s="49"/>
      <c r="AD439" s="49"/>
      <c r="AE439" s="49"/>
      <c r="AF439" s="49"/>
      <c r="AG439" s="49"/>
      <c r="AH439" s="49"/>
      <c r="AI439" s="49"/>
      <c r="AJ439" s="49"/>
      <c r="AK439" s="49"/>
      <c r="AL439" s="49"/>
      <c r="AM439" s="49"/>
      <c r="AN439" s="49"/>
      <c r="AO439" s="49"/>
      <c r="AP439" s="49"/>
      <c r="AQ439" s="49"/>
      <c r="AR439" s="49"/>
      <c r="AS439" s="49"/>
      <c r="AT439" s="49"/>
      <c r="AU439" s="49"/>
      <c r="AV439" s="49"/>
      <c r="AW439" s="49"/>
      <c r="AX439" s="49"/>
      <c r="AY439" s="49"/>
      <c r="AZ439" s="49"/>
      <c r="BA439" s="49"/>
      <c r="BB439" s="49"/>
      <c r="BC439" s="49"/>
      <c r="BD439" s="49"/>
      <c r="BE439" s="49"/>
      <c r="BF439" s="49"/>
      <c r="BG439" s="49"/>
      <c r="BH439" s="49"/>
      <c r="BI439" s="49"/>
      <c r="BJ439" s="49"/>
      <c r="BK439" s="49"/>
      <c r="BL439" s="49"/>
      <c r="BM439" s="49"/>
      <c r="BN439" s="49"/>
      <c r="BO439" s="49"/>
      <c r="BP439" s="49"/>
      <c r="BQ439" s="49"/>
      <c r="BR439" s="49"/>
      <c r="BS439" s="49"/>
      <c r="BT439" s="49"/>
      <c r="BU439" s="49"/>
      <c r="BV439" s="49"/>
      <c r="BW439" s="49"/>
      <c r="BX439" s="49"/>
      <c r="BY439" s="49"/>
      <c r="BZ439" s="49"/>
      <c r="CA439" s="49"/>
    </row>
    <row r="440" spans="1:79" s="27" customFormat="1" x14ac:dyDescent="0.2">
      <c r="A440" s="23"/>
      <c r="B440" s="24"/>
      <c r="C440" s="25"/>
      <c r="D440" s="26"/>
      <c r="F440" s="49"/>
      <c r="G440" s="49"/>
      <c r="H440" s="49"/>
      <c r="I440" s="49"/>
      <c r="J440" s="49"/>
      <c r="K440" s="49"/>
      <c r="L440" s="49"/>
      <c r="M440" s="49"/>
      <c r="N440" s="49"/>
      <c r="O440" s="49"/>
      <c r="P440" s="49"/>
      <c r="Q440" s="49"/>
      <c r="R440" s="49"/>
      <c r="S440" s="49"/>
      <c r="T440" s="49"/>
      <c r="U440" s="49"/>
      <c r="V440" s="49"/>
      <c r="W440" s="49"/>
      <c r="X440" s="49"/>
      <c r="Y440" s="49"/>
      <c r="Z440" s="49"/>
      <c r="AA440" s="49"/>
      <c r="AB440" s="49"/>
      <c r="AC440" s="49"/>
      <c r="AD440" s="49"/>
      <c r="AE440" s="49"/>
      <c r="AF440" s="49"/>
      <c r="AG440" s="49"/>
      <c r="AH440" s="49"/>
      <c r="AI440" s="49"/>
      <c r="AJ440" s="49"/>
      <c r="AK440" s="49"/>
      <c r="AL440" s="49"/>
      <c r="AM440" s="49"/>
      <c r="AN440" s="49"/>
      <c r="AO440" s="49"/>
      <c r="AP440" s="49"/>
      <c r="AQ440" s="49"/>
      <c r="AR440" s="49"/>
      <c r="AS440" s="49"/>
      <c r="AT440" s="49"/>
      <c r="AU440" s="49"/>
      <c r="AV440" s="49"/>
      <c r="AW440" s="49"/>
      <c r="AX440" s="49"/>
      <c r="AY440" s="49"/>
      <c r="AZ440" s="49"/>
      <c r="BA440" s="49"/>
      <c r="BB440" s="49"/>
      <c r="BC440" s="49"/>
      <c r="BD440" s="49"/>
      <c r="BE440" s="49"/>
      <c r="BF440" s="49"/>
      <c r="BG440" s="49"/>
      <c r="BH440" s="49"/>
      <c r="BI440" s="49"/>
      <c r="BJ440" s="49"/>
      <c r="BK440" s="49"/>
      <c r="BL440" s="49"/>
      <c r="BM440" s="49"/>
      <c r="BN440" s="49"/>
      <c r="BO440" s="49"/>
      <c r="BP440" s="49"/>
      <c r="BQ440" s="49"/>
      <c r="BR440" s="49"/>
      <c r="BS440" s="49"/>
      <c r="BT440" s="49"/>
      <c r="BU440" s="49"/>
      <c r="BV440" s="49"/>
      <c r="BW440" s="49"/>
      <c r="BX440" s="49"/>
      <c r="BY440" s="49"/>
      <c r="BZ440" s="49"/>
      <c r="CA440" s="49"/>
    </row>
    <row r="441" spans="1:79" s="27" customFormat="1" x14ac:dyDescent="0.2">
      <c r="A441" s="23"/>
      <c r="B441" s="24"/>
      <c r="C441" s="25"/>
      <c r="D441" s="26"/>
      <c r="F441" s="49"/>
      <c r="G441" s="49"/>
      <c r="H441" s="49"/>
      <c r="I441" s="49"/>
      <c r="J441" s="49"/>
      <c r="K441" s="49"/>
      <c r="L441" s="49"/>
      <c r="M441" s="49"/>
      <c r="N441" s="49"/>
      <c r="O441" s="49"/>
      <c r="P441" s="49"/>
      <c r="Q441" s="49"/>
      <c r="R441" s="49"/>
      <c r="S441" s="49"/>
      <c r="T441" s="49"/>
      <c r="U441" s="49"/>
      <c r="V441" s="49"/>
      <c r="W441" s="49"/>
      <c r="X441" s="49"/>
      <c r="Y441" s="49"/>
      <c r="Z441" s="49"/>
      <c r="AA441" s="49"/>
      <c r="AB441" s="49"/>
      <c r="AC441" s="49"/>
      <c r="AD441" s="49"/>
      <c r="AE441" s="49"/>
      <c r="AF441" s="49"/>
      <c r="AG441" s="49"/>
      <c r="AH441" s="49"/>
      <c r="AI441" s="49"/>
      <c r="AJ441" s="49"/>
      <c r="AK441" s="49"/>
      <c r="AL441" s="49"/>
      <c r="AM441" s="49"/>
      <c r="AN441" s="49"/>
      <c r="AO441" s="49"/>
      <c r="AP441" s="49"/>
      <c r="AQ441" s="49"/>
      <c r="AR441" s="49"/>
      <c r="AS441" s="49"/>
      <c r="AT441" s="49"/>
      <c r="AU441" s="49"/>
      <c r="AV441" s="49"/>
      <c r="AW441" s="49"/>
      <c r="AX441" s="49"/>
      <c r="AY441" s="49"/>
      <c r="AZ441" s="49"/>
      <c r="BA441" s="49"/>
      <c r="BB441" s="49"/>
      <c r="BC441" s="49"/>
      <c r="BD441" s="49"/>
      <c r="BE441" s="49"/>
      <c r="BF441" s="49"/>
      <c r="BG441" s="49"/>
      <c r="BH441" s="49"/>
      <c r="BI441" s="49"/>
      <c r="BJ441" s="49"/>
      <c r="BK441" s="49"/>
      <c r="BL441" s="49"/>
      <c r="BM441" s="49"/>
      <c r="BN441" s="49"/>
      <c r="BO441" s="49"/>
      <c r="BP441" s="49"/>
      <c r="BQ441" s="49"/>
      <c r="BR441" s="49"/>
      <c r="BS441" s="49"/>
      <c r="BT441" s="49"/>
      <c r="BU441" s="49"/>
      <c r="BV441" s="49"/>
      <c r="BW441" s="49"/>
      <c r="BX441" s="49"/>
      <c r="BY441" s="49"/>
      <c r="BZ441" s="49"/>
      <c r="CA441" s="49"/>
    </row>
    <row r="442" spans="1:79" s="27" customFormat="1" x14ac:dyDescent="0.2">
      <c r="A442" s="23"/>
      <c r="B442" s="24"/>
      <c r="C442" s="25"/>
      <c r="D442" s="26"/>
      <c r="F442" s="49"/>
      <c r="G442" s="49"/>
      <c r="H442" s="49"/>
      <c r="I442" s="49"/>
      <c r="J442" s="49"/>
      <c r="K442" s="49"/>
      <c r="L442" s="49"/>
      <c r="M442" s="49"/>
      <c r="N442" s="49"/>
      <c r="O442" s="49"/>
      <c r="P442" s="49"/>
      <c r="Q442" s="49"/>
      <c r="R442" s="49"/>
      <c r="S442" s="49"/>
      <c r="T442" s="49"/>
      <c r="U442" s="49"/>
      <c r="V442" s="49"/>
      <c r="W442" s="49"/>
      <c r="X442" s="49"/>
      <c r="Y442" s="49"/>
      <c r="Z442" s="49"/>
      <c r="AA442" s="49"/>
      <c r="AB442" s="49"/>
      <c r="AC442" s="49"/>
      <c r="AD442" s="49"/>
      <c r="AE442" s="49"/>
      <c r="AF442" s="49"/>
      <c r="AG442" s="49"/>
      <c r="AH442" s="49"/>
      <c r="AI442" s="49"/>
      <c r="AJ442" s="49"/>
      <c r="AK442" s="49"/>
      <c r="AL442" s="49"/>
      <c r="AM442" s="49"/>
      <c r="AN442" s="49"/>
      <c r="AO442" s="49"/>
      <c r="AP442" s="49"/>
      <c r="AQ442" s="49"/>
      <c r="AR442" s="49"/>
      <c r="AS442" s="49"/>
      <c r="AT442" s="49"/>
      <c r="AU442" s="49"/>
      <c r="AV442" s="49"/>
      <c r="AW442" s="49"/>
      <c r="AX442" s="49"/>
      <c r="AY442" s="49"/>
      <c r="AZ442" s="49"/>
      <c r="BA442" s="49"/>
      <c r="BB442" s="49"/>
      <c r="BC442" s="49"/>
      <c r="BD442" s="49"/>
      <c r="BE442" s="49"/>
      <c r="BF442" s="49"/>
      <c r="BG442" s="49"/>
      <c r="BH442" s="49"/>
      <c r="BI442" s="49"/>
      <c r="BJ442" s="49"/>
      <c r="BK442" s="49"/>
      <c r="BL442" s="49"/>
      <c r="BM442" s="49"/>
      <c r="BN442" s="49"/>
      <c r="BO442" s="49"/>
      <c r="BP442" s="49"/>
      <c r="BQ442" s="49"/>
      <c r="BR442" s="49"/>
      <c r="BS442" s="49"/>
      <c r="BT442" s="49"/>
      <c r="BU442" s="49"/>
      <c r="BV442" s="49"/>
      <c r="BW442" s="49"/>
      <c r="BX442" s="49"/>
      <c r="BY442" s="49"/>
      <c r="BZ442" s="49"/>
      <c r="CA442" s="49"/>
    </row>
    <row r="443" spans="1:79" s="27" customFormat="1" x14ac:dyDescent="0.2">
      <c r="A443" s="23"/>
      <c r="B443" s="24"/>
      <c r="C443" s="25"/>
      <c r="D443" s="26"/>
      <c r="F443" s="49"/>
      <c r="G443" s="49"/>
      <c r="H443" s="49"/>
      <c r="I443" s="49"/>
      <c r="J443" s="49"/>
      <c r="K443" s="49"/>
      <c r="L443" s="49"/>
      <c r="M443" s="49"/>
      <c r="N443" s="49"/>
      <c r="O443" s="49"/>
      <c r="P443" s="49"/>
      <c r="Q443" s="49"/>
      <c r="R443" s="49"/>
      <c r="S443" s="49"/>
      <c r="T443" s="49"/>
      <c r="U443" s="49"/>
      <c r="V443" s="49"/>
      <c r="W443" s="49"/>
      <c r="X443" s="49"/>
      <c r="Y443" s="49"/>
      <c r="Z443" s="49"/>
      <c r="AA443" s="49"/>
      <c r="AB443" s="49"/>
      <c r="AC443" s="49"/>
      <c r="AD443" s="49"/>
      <c r="AE443" s="49"/>
      <c r="AF443" s="49"/>
      <c r="AG443" s="49"/>
      <c r="AH443" s="49"/>
      <c r="AI443" s="49"/>
      <c r="AJ443" s="49"/>
      <c r="AK443" s="49"/>
      <c r="AL443" s="49"/>
      <c r="AM443" s="49"/>
      <c r="AN443" s="49"/>
      <c r="AO443" s="49"/>
      <c r="AP443" s="49"/>
      <c r="AQ443" s="49"/>
      <c r="AR443" s="49"/>
      <c r="AS443" s="49"/>
      <c r="AT443" s="49"/>
      <c r="AU443" s="49"/>
      <c r="AV443" s="49"/>
      <c r="AW443" s="49"/>
      <c r="AX443" s="49"/>
      <c r="AY443" s="49"/>
      <c r="AZ443" s="49"/>
      <c r="BA443" s="49"/>
      <c r="BB443" s="49"/>
      <c r="BC443" s="49"/>
      <c r="BD443" s="49"/>
      <c r="BE443" s="49"/>
      <c r="BF443" s="49"/>
      <c r="BG443" s="49"/>
      <c r="BH443" s="49"/>
      <c r="BI443" s="49"/>
      <c r="BJ443" s="49"/>
      <c r="BK443" s="49"/>
      <c r="BL443" s="49"/>
      <c r="BM443" s="49"/>
      <c r="BN443" s="49"/>
      <c r="BO443" s="49"/>
      <c r="BP443" s="49"/>
      <c r="BQ443" s="49"/>
      <c r="BR443" s="49"/>
      <c r="BS443" s="49"/>
      <c r="BT443" s="49"/>
      <c r="BU443" s="49"/>
      <c r="BV443" s="49"/>
      <c r="BW443" s="49"/>
      <c r="BX443" s="49"/>
      <c r="BY443" s="49"/>
      <c r="BZ443" s="49"/>
      <c r="CA443" s="49"/>
    </row>
    <row r="444" spans="1:79" s="27" customFormat="1" x14ac:dyDescent="0.2">
      <c r="A444" s="23"/>
      <c r="B444" s="24"/>
      <c r="C444" s="25"/>
      <c r="D444" s="26"/>
      <c r="F444" s="49"/>
      <c r="G444" s="49"/>
      <c r="H444" s="49"/>
      <c r="I444" s="49"/>
      <c r="J444" s="49"/>
      <c r="K444" s="49"/>
      <c r="L444" s="49"/>
      <c r="M444" s="49"/>
      <c r="N444" s="49"/>
      <c r="O444" s="49"/>
      <c r="P444" s="49"/>
      <c r="Q444" s="49"/>
      <c r="R444" s="49"/>
      <c r="S444" s="49"/>
      <c r="T444" s="49"/>
      <c r="U444" s="49"/>
      <c r="V444" s="49"/>
      <c r="W444" s="49"/>
      <c r="X444" s="49"/>
      <c r="Y444" s="49"/>
      <c r="Z444" s="49"/>
      <c r="AA444" s="49"/>
      <c r="AB444" s="49"/>
      <c r="AC444" s="49"/>
      <c r="AD444" s="49"/>
      <c r="AE444" s="49"/>
      <c r="AF444" s="49"/>
      <c r="AG444" s="49"/>
      <c r="AH444" s="49"/>
      <c r="AI444" s="49"/>
      <c r="AJ444" s="49"/>
      <c r="AK444" s="49"/>
      <c r="AL444" s="49"/>
      <c r="AM444" s="49"/>
      <c r="AN444" s="49"/>
      <c r="AO444" s="49"/>
      <c r="AP444" s="49"/>
      <c r="AQ444" s="49"/>
      <c r="AR444" s="49"/>
      <c r="AS444" s="49"/>
      <c r="AT444" s="49"/>
      <c r="AU444" s="49"/>
      <c r="AV444" s="49"/>
      <c r="AW444" s="49"/>
      <c r="AX444" s="49"/>
      <c r="AY444" s="49"/>
      <c r="AZ444" s="49"/>
      <c r="BA444" s="49"/>
      <c r="BB444" s="49"/>
      <c r="BC444" s="49"/>
      <c r="BD444" s="49"/>
      <c r="BE444" s="49"/>
      <c r="BF444" s="49"/>
      <c r="BG444" s="49"/>
      <c r="BH444" s="49"/>
      <c r="BI444" s="49"/>
      <c r="BJ444" s="49"/>
      <c r="BK444" s="49"/>
      <c r="BL444" s="49"/>
      <c r="BM444" s="49"/>
      <c r="BN444" s="49"/>
      <c r="BO444" s="49"/>
      <c r="BP444" s="49"/>
      <c r="BQ444" s="49"/>
      <c r="BR444" s="49"/>
      <c r="BS444" s="49"/>
      <c r="BT444" s="49"/>
      <c r="BU444" s="49"/>
      <c r="BV444" s="49"/>
      <c r="BW444" s="49"/>
      <c r="BX444" s="49"/>
      <c r="BY444" s="49"/>
      <c r="BZ444" s="49"/>
      <c r="CA444" s="49"/>
    </row>
    <row r="445" spans="1:79" s="27" customFormat="1" x14ac:dyDescent="0.2">
      <c r="A445" s="23"/>
      <c r="B445" s="24"/>
      <c r="C445" s="25"/>
      <c r="D445" s="26"/>
      <c r="F445" s="49"/>
      <c r="G445" s="49"/>
      <c r="H445" s="49"/>
      <c r="I445" s="49"/>
      <c r="J445" s="49"/>
      <c r="K445" s="49"/>
      <c r="L445" s="49"/>
      <c r="M445" s="49"/>
      <c r="N445" s="49"/>
      <c r="O445" s="49"/>
      <c r="P445" s="49"/>
      <c r="Q445" s="49"/>
      <c r="R445" s="49"/>
      <c r="S445" s="49"/>
      <c r="T445" s="49"/>
      <c r="U445" s="49"/>
      <c r="V445" s="49"/>
      <c r="W445" s="49"/>
      <c r="X445" s="49"/>
      <c r="Y445" s="49"/>
      <c r="Z445" s="49"/>
      <c r="AA445" s="49"/>
      <c r="AB445" s="49"/>
      <c r="AC445" s="49"/>
      <c r="AD445" s="49"/>
      <c r="AE445" s="49"/>
      <c r="AF445" s="49"/>
      <c r="AG445" s="49"/>
      <c r="AH445" s="49"/>
      <c r="AI445" s="49"/>
      <c r="AJ445" s="49"/>
      <c r="AK445" s="49"/>
      <c r="AL445" s="49"/>
      <c r="AM445" s="49"/>
      <c r="AN445" s="49"/>
      <c r="AO445" s="49"/>
      <c r="AP445" s="49"/>
      <c r="AQ445" s="49"/>
      <c r="AR445" s="49"/>
      <c r="AS445" s="49"/>
      <c r="AT445" s="49"/>
      <c r="AU445" s="49"/>
      <c r="AV445" s="49"/>
      <c r="AW445" s="49"/>
      <c r="AX445" s="49"/>
      <c r="AY445" s="49"/>
      <c r="AZ445" s="49"/>
      <c r="BA445" s="49"/>
      <c r="BB445" s="49"/>
      <c r="BC445" s="49"/>
      <c r="BD445" s="49"/>
      <c r="BE445" s="49"/>
      <c r="BF445" s="49"/>
      <c r="BG445" s="49"/>
      <c r="BH445" s="49"/>
      <c r="BI445" s="49"/>
      <c r="BJ445" s="49"/>
      <c r="BK445" s="49"/>
      <c r="BL445" s="49"/>
      <c r="BM445" s="49"/>
      <c r="BN445" s="49"/>
      <c r="BO445" s="49"/>
      <c r="BP445" s="49"/>
      <c r="BQ445" s="49"/>
      <c r="BR445" s="49"/>
      <c r="BS445" s="49"/>
      <c r="BT445" s="49"/>
      <c r="BU445" s="49"/>
      <c r="BV445" s="49"/>
      <c r="BW445" s="49"/>
      <c r="BX445" s="49"/>
      <c r="BY445" s="49"/>
      <c r="BZ445" s="49"/>
      <c r="CA445" s="49"/>
    </row>
    <row r="446" spans="1:79" s="27" customFormat="1" x14ac:dyDescent="0.2">
      <c r="A446" s="23"/>
      <c r="B446" s="24"/>
      <c r="C446" s="25"/>
      <c r="D446" s="26"/>
      <c r="F446" s="49"/>
      <c r="G446" s="49"/>
      <c r="H446" s="49"/>
      <c r="I446" s="49"/>
      <c r="J446" s="49"/>
      <c r="K446" s="49"/>
      <c r="L446" s="49"/>
      <c r="M446" s="49"/>
      <c r="N446" s="49"/>
      <c r="O446" s="49"/>
      <c r="P446" s="49"/>
      <c r="Q446" s="49"/>
      <c r="R446" s="49"/>
      <c r="S446" s="49"/>
      <c r="T446" s="49"/>
      <c r="U446" s="49"/>
      <c r="V446" s="49"/>
      <c r="W446" s="49"/>
      <c r="X446" s="49"/>
      <c r="Y446" s="49"/>
      <c r="Z446" s="49"/>
      <c r="AA446" s="49"/>
      <c r="AB446" s="49"/>
      <c r="AC446" s="49"/>
      <c r="AD446" s="49"/>
      <c r="AE446" s="49"/>
      <c r="AF446" s="49"/>
      <c r="AG446" s="49"/>
      <c r="AH446" s="49"/>
      <c r="AI446" s="49"/>
      <c r="AJ446" s="49"/>
      <c r="AK446" s="49"/>
      <c r="AL446" s="49"/>
      <c r="AM446" s="49"/>
      <c r="AN446" s="49"/>
      <c r="AO446" s="49"/>
      <c r="AP446" s="49"/>
      <c r="AQ446" s="49"/>
      <c r="AR446" s="49"/>
      <c r="AS446" s="49"/>
      <c r="AT446" s="49"/>
      <c r="AU446" s="49"/>
      <c r="AV446" s="49"/>
      <c r="AW446" s="49"/>
      <c r="AX446" s="49"/>
      <c r="AY446" s="49"/>
      <c r="AZ446" s="49"/>
      <c r="BA446" s="49"/>
      <c r="BB446" s="49"/>
      <c r="BC446" s="49"/>
      <c r="BD446" s="49"/>
      <c r="BE446" s="49"/>
      <c r="BF446" s="49"/>
      <c r="BG446" s="49"/>
      <c r="BH446" s="49"/>
      <c r="BI446" s="49"/>
      <c r="BJ446" s="49"/>
      <c r="BK446" s="49"/>
      <c r="BL446" s="49"/>
      <c r="BM446" s="49"/>
      <c r="BN446" s="49"/>
      <c r="BO446" s="49"/>
      <c r="BP446" s="49"/>
      <c r="BQ446" s="49"/>
      <c r="BR446" s="49"/>
      <c r="BS446" s="49"/>
      <c r="BT446" s="49"/>
      <c r="BU446" s="49"/>
      <c r="BV446" s="49"/>
      <c r="BW446" s="49"/>
      <c r="BX446" s="49"/>
      <c r="BY446" s="49"/>
      <c r="BZ446" s="49"/>
      <c r="CA446" s="49"/>
    </row>
    <row r="447" spans="1:79" s="27" customFormat="1" x14ac:dyDescent="0.2">
      <c r="A447" s="23"/>
      <c r="B447" s="24"/>
      <c r="C447" s="25"/>
      <c r="D447" s="26"/>
      <c r="F447" s="49"/>
      <c r="G447" s="49"/>
      <c r="H447" s="49"/>
      <c r="I447" s="49"/>
      <c r="J447" s="49"/>
      <c r="K447" s="49"/>
      <c r="L447" s="49"/>
      <c r="M447" s="49"/>
      <c r="N447" s="49"/>
      <c r="O447" s="49"/>
      <c r="P447" s="49"/>
      <c r="Q447" s="49"/>
      <c r="R447" s="49"/>
      <c r="S447" s="49"/>
      <c r="T447" s="49"/>
      <c r="U447" s="49"/>
      <c r="V447" s="49"/>
      <c r="W447" s="49"/>
      <c r="X447" s="49"/>
      <c r="Y447" s="49"/>
      <c r="Z447" s="49"/>
      <c r="AA447" s="49"/>
      <c r="AB447" s="49"/>
      <c r="AC447" s="49"/>
      <c r="AD447" s="49"/>
      <c r="AE447" s="49"/>
      <c r="AF447" s="49"/>
      <c r="AG447" s="49"/>
      <c r="AH447" s="49"/>
      <c r="AI447" s="49"/>
      <c r="AJ447" s="49"/>
      <c r="AK447" s="49"/>
      <c r="AL447" s="49"/>
      <c r="AM447" s="49"/>
      <c r="AN447" s="49"/>
      <c r="AO447" s="49"/>
      <c r="AP447" s="49"/>
      <c r="AQ447" s="49"/>
      <c r="AR447" s="49"/>
      <c r="AS447" s="49"/>
      <c r="AT447" s="49"/>
      <c r="AU447" s="49"/>
      <c r="AV447" s="49"/>
      <c r="AW447" s="49"/>
      <c r="AX447" s="49"/>
      <c r="AY447" s="49"/>
      <c r="AZ447" s="49"/>
      <c r="BA447" s="49"/>
      <c r="BB447" s="49"/>
      <c r="BC447" s="49"/>
      <c r="BD447" s="49"/>
      <c r="BE447" s="49"/>
      <c r="BF447" s="49"/>
      <c r="BG447" s="49"/>
      <c r="BH447" s="49"/>
      <c r="BI447" s="49"/>
      <c r="BJ447" s="49"/>
      <c r="BK447" s="49"/>
      <c r="BL447" s="49"/>
      <c r="BM447" s="49"/>
      <c r="BN447" s="49"/>
      <c r="BO447" s="49"/>
      <c r="BP447" s="49"/>
      <c r="BQ447" s="49"/>
      <c r="BR447" s="49"/>
      <c r="BS447" s="49"/>
      <c r="BT447" s="49"/>
      <c r="BU447" s="49"/>
      <c r="BV447" s="49"/>
      <c r="BW447" s="49"/>
      <c r="BX447" s="49"/>
      <c r="BY447" s="49"/>
      <c r="BZ447" s="49"/>
      <c r="CA447" s="49"/>
    </row>
    <row r="448" spans="1:79" s="27" customFormat="1" x14ac:dyDescent="0.2">
      <c r="A448" s="23"/>
      <c r="B448" s="24"/>
      <c r="C448" s="25"/>
      <c r="D448" s="26"/>
      <c r="F448" s="49"/>
      <c r="G448" s="49"/>
      <c r="H448" s="49"/>
      <c r="I448" s="49"/>
      <c r="J448" s="49"/>
      <c r="K448" s="49"/>
      <c r="L448" s="49"/>
      <c r="M448" s="49"/>
      <c r="N448" s="49"/>
      <c r="O448" s="49"/>
      <c r="P448" s="49"/>
      <c r="Q448" s="49"/>
      <c r="R448" s="49"/>
      <c r="S448" s="49"/>
      <c r="T448" s="49"/>
      <c r="U448" s="49"/>
      <c r="V448" s="49"/>
      <c r="W448" s="49"/>
      <c r="X448" s="49"/>
      <c r="Y448" s="49"/>
      <c r="Z448" s="49"/>
      <c r="AA448" s="49"/>
      <c r="AB448" s="49"/>
      <c r="AC448" s="49"/>
      <c r="AD448" s="49"/>
      <c r="AE448" s="49"/>
      <c r="AF448" s="49"/>
      <c r="AG448" s="49"/>
      <c r="AH448" s="49"/>
      <c r="AI448" s="49"/>
      <c r="AJ448" s="49"/>
      <c r="AK448" s="49"/>
      <c r="AL448" s="49"/>
      <c r="AM448" s="49"/>
      <c r="AN448" s="49"/>
      <c r="AO448" s="49"/>
      <c r="AP448" s="49"/>
      <c r="AQ448" s="49"/>
      <c r="AR448" s="49"/>
      <c r="AS448" s="49"/>
      <c r="AT448" s="49"/>
      <c r="AU448" s="49"/>
      <c r="AV448" s="49"/>
      <c r="AW448" s="49"/>
      <c r="AX448" s="49"/>
      <c r="AY448" s="49"/>
      <c r="AZ448" s="49"/>
      <c r="BA448" s="49"/>
      <c r="BB448" s="49"/>
      <c r="BC448" s="49"/>
      <c r="BD448" s="49"/>
      <c r="BE448" s="49"/>
      <c r="BF448" s="49"/>
      <c r="BG448" s="49"/>
      <c r="BH448" s="49"/>
      <c r="BI448" s="49"/>
      <c r="BJ448" s="49"/>
      <c r="BK448" s="49"/>
      <c r="BL448" s="49"/>
      <c r="BM448" s="49"/>
      <c r="BN448" s="49"/>
      <c r="BO448" s="49"/>
      <c r="BP448" s="49"/>
      <c r="BQ448" s="49"/>
      <c r="BR448" s="49"/>
      <c r="BS448" s="49"/>
      <c r="BT448" s="49"/>
      <c r="BU448" s="49"/>
      <c r="BV448" s="49"/>
      <c r="BW448" s="49"/>
      <c r="BX448" s="49"/>
      <c r="BY448" s="49"/>
      <c r="BZ448" s="49"/>
      <c r="CA448" s="49"/>
    </row>
    <row r="449" spans="1:79" s="27" customFormat="1" x14ac:dyDescent="0.2">
      <c r="A449" s="23"/>
      <c r="B449" s="24"/>
      <c r="C449" s="25"/>
      <c r="D449" s="26"/>
      <c r="F449" s="49"/>
      <c r="G449" s="49"/>
      <c r="H449" s="49"/>
      <c r="I449" s="49"/>
      <c r="J449" s="49"/>
      <c r="K449" s="49"/>
      <c r="L449" s="49"/>
      <c r="M449" s="49"/>
      <c r="N449" s="49"/>
      <c r="O449" s="49"/>
      <c r="P449" s="49"/>
      <c r="Q449" s="49"/>
      <c r="R449" s="49"/>
      <c r="S449" s="49"/>
      <c r="T449" s="49"/>
      <c r="U449" s="49"/>
      <c r="V449" s="49"/>
      <c r="W449" s="49"/>
      <c r="X449" s="49"/>
      <c r="Y449" s="49"/>
      <c r="Z449" s="49"/>
      <c r="AA449" s="49"/>
      <c r="AB449" s="49"/>
      <c r="AC449" s="49"/>
      <c r="AD449" s="49"/>
      <c r="AE449" s="49"/>
      <c r="AF449" s="49"/>
      <c r="AG449" s="49"/>
      <c r="AH449" s="49"/>
      <c r="AI449" s="49"/>
      <c r="AJ449" s="49"/>
      <c r="AK449" s="49"/>
      <c r="AL449" s="49"/>
      <c r="AM449" s="49"/>
      <c r="AN449" s="49"/>
      <c r="AO449" s="49"/>
      <c r="AP449" s="49"/>
      <c r="AQ449" s="49"/>
      <c r="AR449" s="49"/>
      <c r="AS449" s="49"/>
      <c r="AT449" s="49"/>
      <c r="AU449" s="49"/>
      <c r="AV449" s="49"/>
      <c r="AW449" s="49"/>
      <c r="AX449" s="49"/>
      <c r="AY449" s="49"/>
      <c r="AZ449" s="49"/>
      <c r="BA449" s="49"/>
      <c r="BB449" s="49"/>
      <c r="BC449" s="49"/>
      <c r="BD449" s="49"/>
      <c r="BE449" s="49"/>
      <c r="BF449" s="49"/>
      <c r="BG449" s="49"/>
      <c r="BH449" s="49"/>
      <c r="BI449" s="49"/>
      <c r="BJ449" s="49"/>
      <c r="BK449" s="49"/>
      <c r="BL449" s="49"/>
      <c r="BM449" s="49"/>
      <c r="BN449" s="49"/>
      <c r="BO449" s="49"/>
      <c r="BP449" s="49"/>
      <c r="BQ449" s="49"/>
      <c r="BR449" s="49"/>
      <c r="BS449" s="49"/>
      <c r="BT449" s="49"/>
      <c r="BU449" s="49"/>
      <c r="BV449" s="49"/>
      <c r="BW449" s="49"/>
      <c r="BX449" s="49"/>
      <c r="BY449" s="49"/>
      <c r="BZ449" s="49"/>
      <c r="CA449" s="49"/>
    </row>
    <row r="450" spans="1:79" s="27" customFormat="1" x14ac:dyDescent="0.2">
      <c r="A450" s="23"/>
      <c r="B450" s="24"/>
      <c r="C450" s="25"/>
      <c r="D450" s="26"/>
      <c r="F450" s="49"/>
      <c r="G450" s="49"/>
      <c r="H450" s="49"/>
      <c r="I450" s="49"/>
      <c r="J450" s="49"/>
      <c r="K450" s="49"/>
      <c r="L450" s="49"/>
      <c r="M450" s="49"/>
      <c r="N450" s="49"/>
      <c r="O450" s="49"/>
      <c r="P450" s="49"/>
      <c r="Q450" s="49"/>
      <c r="R450" s="49"/>
      <c r="S450" s="49"/>
      <c r="T450" s="49"/>
      <c r="U450" s="49"/>
      <c r="V450" s="49"/>
      <c r="W450" s="49"/>
      <c r="X450" s="49"/>
      <c r="Y450" s="49"/>
      <c r="Z450" s="49"/>
      <c r="AA450" s="49"/>
      <c r="AB450" s="49"/>
      <c r="AC450" s="49"/>
      <c r="AD450" s="49"/>
      <c r="AE450" s="49"/>
      <c r="AF450" s="49"/>
      <c r="AG450" s="49"/>
      <c r="AH450" s="49"/>
      <c r="AI450" s="49"/>
      <c r="AJ450" s="49"/>
      <c r="AK450" s="49"/>
      <c r="AL450" s="49"/>
      <c r="AM450" s="49"/>
      <c r="AN450" s="49"/>
      <c r="AO450" s="49"/>
      <c r="AP450" s="49"/>
      <c r="AQ450" s="49"/>
      <c r="AR450" s="49"/>
      <c r="AS450" s="49"/>
      <c r="AT450" s="49"/>
      <c r="AU450" s="49"/>
      <c r="AV450" s="49"/>
      <c r="AW450" s="49"/>
      <c r="AX450" s="49"/>
      <c r="AY450" s="49"/>
      <c r="AZ450" s="49"/>
      <c r="BA450" s="49"/>
      <c r="BB450" s="49"/>
      <c r="BC450" s="49"/>
      <c r="BD450" s="49"/>
      <c r="BE450" s="49"/>
      <c r="BF450" s="49"/>
      <c r="BG450" s="49"/>
      <c r="BH450" s="49"/>
      <c r="BI450" s="49"/>
      <c r="BJ450" s="49"/>
      <c r="BK450" s="49"/>
      <c r="BL450" s="49"/>
      <c r="BM450" s="49"/>
      <c r="BN450" s="49"/>
      <c r="BO450" s="49"/>
      <c r="BP450" s="49"/>
      <c r="BQ450" s="49"/>
      <c r="BR450" s="49"/>
      <c r="BS450" s="49"/>
      <c r="BT450" s="49"/>
      <c r="BU450" s="49"/>
      <c r="BV450" s="49"/>
      <c r="BW450" s="49"/>
      <c r="BX450" s="49"/>
      <c r="BY450" s="49"/>
      <c r="BZ450" s="49"/>
      <c r="CA450" s="49"/>
    </row>
    <row r="451" spans="1:79" s="27" customFormat="1" x14ac:dyDescent="0.2">
      <c r="A451" s="23"/>
      <c r="B451" s="24"/>
      <c r="C451" s="25"/>
      <c r="D451" s="26"/>
      <c r="F451" s="49"/>
      <c r="G451" s="49"/>
      <c r="H451" s="49"/>
      <c r="I451" s="49"/>
      <c r="J451" s="49"/>
      <c r="K451" s="49"/>
      <c r="L451" s="49"/>
      <c r="M451" s="49"/>
      <c r="N451" s="49"/>
      <c r="O451" s="49"/>
      <c r="P451" s="49"/>
      <c r="Q451" s="49"/>
      <c r="R451" s="49"/>
      <c r="S451" s="49"/>
      <c r="T451" s="49"/>
      <c r="U451" s="49"/>
      <c r="V451" s="49"/>
      <c r="W451" s="49"/>
      <c r="X451" s="49"/>
      <c r="Y451" s="49"/>
      <c r="Z451" s="49"/>
      <c r="AA451" s="49"/>
      <c r="AB451" s="49"/>
      <c r="AC451" s="49"/>
      <c r="AD451" s="49"/>
      <c r="AE451" s="49"/>
      <c r="AF451" s="49"/>
      <c r="AG451" s="49"/>
      <c r="AH451" s="49"/>
      <c r="AI451" s="49"/>
      <c r="AJ451" s="49"/>
      <c r="AK451" s="49"/>
      <c r="AL451" s="49"/>
      <c r="AM451" s="49"/>
      <c r="AN451" s="49"/>
      <c r="AO451" s="49"/>
      <c r="AP451" s="49"/>
      <c r="AQ451" s="49"/>
      <c r="AR451" s="49"/>
      <c r="AS451" s="49"/>
      <c r="AT451" s="49"/>
      <c r="AU451" s="49"/>
      <c r="AV451" s="49"/>
      <c r="AW451" s="49"/>
      <c r="AX451" s="49"/>
      <c r="AY451" s="49"/>
      <c r="AZ451" s="49"/>
      <c r="BA451" s="49"/>
      <c r="BB451" s="49"/>
      <c r="BC451" s="49"/>
      <c r="BD451" s="49"/>
      <c r="BE451" s="49"/>
      <c r="BF451" s="49"/>
      <c r="BG451" s="49"/>
      <c r="BH451" s="49"/>
      <c r="BI451" s="49"/>
      <c r="BJ451" s="49"/>
      <c r="BK451" s="49"/>
      <c r="BL451" s="49"/>
      <c r="BM451" s="49"/>
      <c r="BN451" s="49"/>
      <c r="BO451" s="49"/>
      <c r="BP451" s="49"/>
      <c r="BQ451" s="49"/>
      <c r="BR451" s="49"/>
      <c r="BS451" s="49"/>
      <c r="BT451" s="49"/>
      <c r="BU451" s="49"/>
      <c r="BV451" s="49"/>
      <c r="BW451" s="49"/>
      <c r="BX451" s="49"/>
      <c r="BY451" s="49"/>
      <c r="BZ451" s="49"/>
      <c r="CA451" s="49"/>
    </row>
    <row r="452" spans="1:79" s="27" customFormat="1" x14ac:dyDescent="0.2">
      <c r="A452" s="23"/>
      <c r="B452" s="24"/>
      <c r="C452" s="25"/>
      <c r="D452" s="26"/>
      <c r="F452" s="49"/>
      <c r="G452" s="49"/>
      <c r="H452" s="49"/>
      <c r="I452" s="49"/>
      <c r="J452" s="49"/>
      <c r="K452" s="49"/>
      <c r="L452" s="49"/>
      <c r="M452" s="49"/>
      <c r="N452" s="49"/>
      <c r="O452" s="49"/>
      <c r="P452" s="49"/>
      <c r="Q452" s="49"/>
      <c r="R452" s="49"/>
      <c r="S452" s="49"/>
      <c r="T452" s="49"/>
      <c r="U452" s="49"/>
      <c r="V452" s="49"/>
      <c r="W452" s="49"/>
      <c r="X452" s="49"/>
      <c r="Y452" s="49"/>
      <c r="Z452" s="49"/>
      <c r="AA452" s="49"/>
      <c r="AB452" s="49"/>
      <c r="AC452" s="49"/>
      <c r="AD452" s="49"/>
      <c r="AE452" s="49"/>
      <c r="AF452" s="49"/>
      <c r="AG452" s="49"/>
      <c r="AH452" s="49"/>
      <c r="AI452" s="49"/>
      <c r="AJ452" s="49"/>
      <c r="AK452" s="49"/>
      <c r="AL452" s="49"/>
      <c r="AM452" s="49"/>
      <c r="AN452" s="49"/>
      <c r="AO452" s="49"/>
      <c r="AP452" s="49"/>
      <c r="AQ452" s="49"/>
      <c r="AR452" s="49"/>
      <c r="AS452" s="49"/>
      <c r="AT452" s="49"/>
      <c r="AU452" s="49"/>
      <c r="AV452" s="49"/>
      <c r="AW452" s="49"/>
      <c r="AX452" s="49"/>
      <c r="AY452" s="49"/>
      <c r="AZ452" s="49"/>
      <c r="BA452" s="49"/>
      <c r="BB452" s="49"/>
      <c r="BC452" s="49"/>
      <c r="BD452" s="49"/>
      <c r="BE452" s="49"/>
      <c r="BF452" s="49"/>
      <c r="BG452" s="49"/>
      <c r="BH452" s="49"/>
      <c r="BI452" s="49"/>
      <c r="BJ452" s="49"/>
      <c r="BK452" s="49"/>
      <c r="BL452" s="49"/>
      <c r="BM452" s="49"/>
      <c r="BN452" s="49"/>
      <c r="BO452" s="49"/>
      <c r="BP452" s="49"/>
      <c r="BQ452" s="49"/>
      <c r="BR452" s="49"/>
      <c r="BS452" s="49"/>
      <c r="BT452" s="49"/>
      <c r="BU452" s="49"/>
      <c r="BV452" s="49"/>
      <c r="BW452" s="49"/>
      <c r="BX452" s="49"/>
      <c r="BY452" s="49"/>
      <c r="BZ452" s="49"/>
      <c r="CA452" s="49"/>
    </row>
    <row r="453" spans="1:79" s="27" customFormat="1" x14ac:dyDescent="0.2">
      <c r="A453" s="23"/>
      <c r="B453" s="24"/>
      <c r="C453" s="25"/>
      <c r="D453" s="26"/>
      <c r="F453" s="49"/>
      <c r="G453" s="49"/>
      <c r="H453" s="49"/>
      <c r="I453" s="49"/>
      <c r="J453" s="49"/>
      <c r="K453" s="49"/>
      <c r="L453" s="49"/>
      <c r="M453" s="49"/>
      <c r="N453" s="49"/>
      <c r="O453" s="49"/>
      <c r="P453" s="49"/>
      <c r="Q453" s="49"/>
      <c r="R453" s="49"/>
      <c r="S453" s="49"/>
      <c r="T453" s="49"/>
      <c r="U453" s="49"/>
      <c r="V453" s="49"/>
      <c r="W453" s="49"/>
      <c r="X453" s="49"/>
      <c r="Y453" s="49"/>
      <c r="Z453" s="49"/>
      <c r="AA453" s="49"/>
      <c r="AB453" s="49"/>
      <c r="AC453" s="49"/>
      <c r="AD453" s="49"/>
      <c r="AE453" s="49"/>
      <c r="AF453" s="49"/>
      <c r="AG453" s="49"/>
      <c r="AH453" s="49"/>
      <c r="AI453" s="49"/>
      <c r="AJ453" s="49"/>
      <c r="AK453" s="49"/>
      <c r="AL453" s="49"/>
      <c r="AM453" s="49"/>
      <c r="AN453" s="49"/>
      <c r="AO453" s="49"/>
      <c r="AP453" s="49"/>
      <c r="AQ453" s="49"/>
      <c r="AR453" s="49"/>
      <c r="AS453" s="49"/>
      <c r="AT453" s="49"/>
      <c r="AU453" s="49"/>
      <c r="AV453" s="49"/>
      <c r="AW453" s="49"/>
      <c r="AX453" s="49"/>
      <c r="AY453" s="49"/>
      <c r="AZ453" s="49"/>
      <c r="BA453" s="49"/>
      <c r="BB453" s="49"/>
      <c r="BC453" s="49"/>
      <c r="BD453" s="49"/>
      <c r="BE453" s="49"/>
      <c r="BF453" s="49"/>
      <c r="BG453" s="49"/>
      <c r="BH453" s="49"/>
      <c r="BI453" s="49"/>
      <c r="BJ453" s="49"/>
      <c r="BK453" s="49"/>
      <c r="BL453" s="49"/>
      <c r="BM453" s="49"/>
      <c r="BN453" s="49"/>
      <c r="BO453" s="49"/>
      <c r="BP453" s="49"/>
      <c r="BQ453" s="49"/>
      <c r="BR453" s="49"/>
      <c r="BS453" s="49"/>
      <c r="BT453" s="49"/>
      <c r="BU453" s="49"/>
      <c r="BV453" s="49"/>
      <c r="BW453" s="49"/>
      <c r="BX453" s="49"/>
      <c r="BY453" s="49"/>
      <c r="BZ453" s="49"/>
      <c r="CA453" s="49"/>
    </row>
    <row r="454" spans="1:79" s="27" customFormat="1" x14ac:dyDescent="0.2">
      <c r="A454" s="23"/>
      <c r="B454" s="24"/>
      <c r="C454" s="25"/>
      <c r="D454" s="26"/>
      <c r="F454" s="49"/>
      <c r="G454" s="49"/>
      <c r="H454" s="49"/>
      <c r="I454" s="49"/>
      <c r="J454" s="49"/>
      <c r="K454" s="49"/>
      <c r="L454" s="49"/>
      <c r="M454" s="49"/>
      <c r="N454" s="49"/>
      <c r="O454" s="49"/>
      <c r="P454" s="49"/>
      <c r="Q454" s="49"/>
      <c r="R454" s="49"/>
      <c r="S454" s="49"/>
      <c r="T454" s="49"/>
      <c r="U454" s="49"/>
      <c r="V454" s="49"/>
      <c r="W454" s="49"/>
      <c r="X454" s="49"/>
      <c r="Y454" s="49"/>
      <c r="Z454" s="49"/>
      <c r="AA454" s="49"/>
      <c r="AB454" s="49"/>
      <c r="AC454" s="49"/>
      <c r="AD454" s="49"/>
      <c r="AE454" s="49"/>
      <c r="AF454" s="49"/>
      <c r="AG454" s="49"/>
      <c r="AH454" s="49"/>
      <c r="AI454" s="49"/>
      <c r="AJ454" s="49"/>
      <c r="AK454" s="49"/>
      <c r="AL454" s="49"/>
      <c r="AM454" s="49"/>
      <c r="AN454" s="49"/>
      <c r="AO454" s="49"/>
      <c r="AP454" s="49"/>
      <c r="AQ454" s="49"/>
      <c r="AR454" s="49"/>
      <c r="AS454" s="49"/>
      <c r="AT454" s="49"/>
      <c r="AU454" s="49"/>
      <c r="AV454" s="49"/>
      <c r="AW454" s="49"/>
      <c r="AX454" s="49"/>
      <c r="AY454" s="49"/>
      <c r="AZ454" s="49"/>
      <c r="BA454" s="49"/>
      <c r="BB454" s="49"/>
      <c r="BC454" s="49"/>
      <c r="BD454" s="49"/>
      <c r="BE454" s="49"/>
      <c r="BF454" s="49"/>
      <c r="BG454" s="49"/>
      <c r="BH454" s="49"/>
      <c r="BI454" s="49"/>
      <c r="BJ454" s="49"/>
      <c r="BK454" s="49"/>
      <c r="BL454" s="49"/>
      <c r="BM454" s="49"/>
      <c r="BN454" s="49"/>
      <c r="BO454" s="49"/>
      <c r="BP454" s="49"/>
      <c r="BQ454" s="49"/>
      <c r="BR454" s="49"/>
      <c r="BS454" s="49"/>
      <c r="BT454" s="49"/>
      <c r="BU454" s="49"/>
      <c r="BV454" s="49"/>
      <c r="BW454" s="49"/>
      <c r="BX454" s="49"/>
      <c r="BY454" s="49"/>
      <c r="BZ454" s="49"/>
      <c r="CA454" s="49"/>
    </row>
    <row r="455" spans="1:79" s="27" customFormat="1" x14ac:dyDescent="0.2">
      <c r="A455" s="23"/>
      <c r="B455" s="24"/>
      <c r="C455" s="25"/>
      <c r="D455" s="26"/>
      <c r="F455" s="49"/>
      <c r="G455" s="49"/>
      <c r="H455" s="49"/>
      <c r="I455" s="49"/>
      <c r="J455" s="49"/>
      <c r="K455" s="49"/>
      <c r="L455" s="49"/>
      <c r="M455" s="49"/>
      <c r="N455" s="49"/>
      <c r="O455" s="49"/>
      <c r="P455" s="49"/>
      <c r="Q455" s="49"/>
      <c r="R455" s="49"/>
      <c r="S455" s="49"/>
      <c r="T455" s="49"/>
      <c r="U455" s="49"/>
      <c r="V455" s="49"/>
      <c r="W455" s="49"/>
      <c r="X455" s="49"/>
      <c r="Y455" s="49"/>
      <c r="Z455" s="49"/>
      <c r="AA455" s="49"/>
      <c r="AB455" s="49"/>
      <c r="AC455" s="49"/>
      <c r="AD455" s="49"/>
      <c r="AE455" s="49"/>
      <c r="AF455" s="49"/>
      <c r="AG455" s="49"/>
      <c r="AH455" s="49"/>
      <c r="AI455" s="49"/>
      <c r="AJ455" s="49"/>
      <c r="AK455" s="49"/>
      <c r="AL455" s="49"/>
      <c r="AM455" s="49"/>
      <c r="AN455" s="49"/>
      <c r="AO455" s="49"/>
      <c r="AP455" s="49"/>
      <c r="AQ455" s="49"/>
      <c r="AR455" s="49"/>
      <c r="AS455" s="49"/>
      <c r="AT455" s="49"/>
      <c r="AU455" s="49"/>
      <c r="AV455" s="49"/>
      <c r="AW455" s="49"/>
      <c r="AX455" s="49"/>
      <c r="AY455" s="49"/>
      <c r="AZ455" s="49"/>
      <c r="BA455" s="49"/>
      <c r="BB455" s="49"/>
      <c r="BC455" s="49"/>
      <c r="BD455" s="49"/>
      <c r="BE455" s="49"/>
      <c r="BF455" s="49"/>
      <c r="BG455" s="49"/>
      <c r="BH455" s="49"/>
      <c r="BI455" s="49"/>
      <c r="BJ455" s="49"/>
      <c r="BK455" s="49"/>
      <c r="BL455" s="49"/>
      <c r="BM455" s="49"/>
      <c r="BN455" s="49"/>
      <c r="BO455" s="49"/>
      <c r="BP455" s="49"/>
      <c r="BQ455" s="49"/>
      <c r="BR455" s="49"/>
      <c r="BS455" s="49"/>
      <c r="BT455" s="49"/>
      <c r="BU455" s="49"/>
      <c r="BV455" s="49"/>
      <c r="BW455" s="49"/>
      <c r="BX455" s="49"/>
      <c r="BY455" s="49"/>
      <c r="BZ455" s="49"/>
      <c r="CA455" s="49"/>
    </row>
    <row r="456" spans="1:79" s="27" customFormat="1" x14ac:dyDescent="0.2">
      <c r="A456" s="23"/>
      <c r="B456" s="24"/>
      <c r="C456" s="25"/>
      <c r="D456" s="26"/>
      <c r="F456" s="49"/>
      <c r="G456" s="49"/>
      <c r="H456" s="49"/>
      <c r="I456" s="49"/>
      <c r="J456" s="49"/>
      <c r="K456" s="49"/>
      <c r="L456" s="49"/>
      <c r="M456" s="49"/>
      <c r="N456" s="49"/>
      <c r="O456" s="49"/>
      <c r="P456" s="49"/>
      <c r="Q456" s="49"/>
      <c r="R456" s="49"/>
      <c r="S456" s="49"/>
      <c r="T456" s="49"/>
      <c r="U456" s="49"/>
      <c r="V456" s="49"/>
      <c r="W456" s="49"/>
      <c r="X456" s="49"/>
      <c r="Y456" s="49"/>
      <c r="Z456" s="49"/>
      <c r="AA456" s="49"/>
      <c r="AB456" s="49"/>
      <c r="AC456" s="49"/>
      <c r="AD456" s="49"/>
      <c r="AE456" s="49"/>
      <c r="AF456" s="49"/>
      <c r="AG456" s="49"/>
      <c r="AH456" s="49"/>
      <c r="AI456" s="49"/>
      <c r="AJ456" s="49"/>
      <c r="AK456" s="49"/>
      <c r="AL456" s="49"/>
      <c r="AM456" s="49"/>
      <c r="AN456" s="49"/>
      <c r="AO456" s="49"/>
      <c r="AP456" s="49"/>
      <c r="AQ456" s="49"/>
      <c r="AR456" s="49"/>
      <c r="AS456" s="49"/>
      <c r="AT456" s="49"/>
      <c r="AU456" s="49"/>
      <c r="AV456" s="49"/>
      <c r="AW456" s="49"/>
      <c r="AX456" s="49"/>
      <c r="AY456" s="49"/>
      <c r="AZ456" s="49"/>
      <c r="BA456" s="49"/>
      <c r="BB456" s="49"/>
      <c r="BC456" s="49"/>
      <c r="BD456" s="49"/>
      <c r="BE456" s="49"/>
      <c r="BF456" s="49"/>
      <c r="BG456" s="49"/>
      <c r="BH456" s="49"/>
      <c r="BI456" s="49"/>
      <c r="BJ456" s="49"/>
      <c r="BK456" s="49"/>
      <c r="BL456" s="49"/>
      <c r="BM456" s="49"/>
      <c r="BN456" s="49"/>
      <c r="BO456" s="49"/>
      <c r="BP456" s="49"/>
      <c r="BQ456" s="49"/>
      <c r="BR456" s="49"/>
      <c r="BS456" s="49"/>
      <c r="BT456" s="49"/>
      <c r="BU456" s="49"/>
      <c r="BV456" s="49"/>
      <c r="BW456" s="49"/>
      <c r="BX456" s="49"/>
      <c r="BY456" s="49"/>
      <c r="BZ456" s="49"/>
      <c r="CA456" s="49"/>
    </row>
    <row r="457" spans="1:79" s="27" customFormat="1" x14ac:dyDescent="0.2">
      <c r="A457" s="23"/>
      <c r="B457" s="24"/>
      <c r="C457" s="25"/>
      <c r="D457" s="26"/>
      <c r="F457" s="49"/>
      <c r="G457" s="49"/>
      <c r="H457" s="49"/>
      <c r="I457" s="49"/>
      <c r="J457" s="49"/>
      <c r="K457" s="49"/>
      <c r="L457" s="49"/>
      <c r="M457" s="49"/>
      <c r="N457" s="49"/>
      <c r="O457" s="49"/>
      <c r="P457" s="49"/>
      <c r="Q457" s="49"/>
      <c r="R457" s="49"/>
      <c r="S457" s="49"/>
      <c r="T457" s="49"/>
      <c r="U457" s="49"/>
      <c r="V457" s="49"/>
      <c r="W457" s="49"/>
      <c r="X457" s="49"/>
      <c r="Y457" s="49"/>
      <c r="Z457" s="49"/>
      <c r="AA457" s="49"/>
      <c r="AB457" s="49"/>
      <c r="AC457" s="49"/>
      <c r="AD457" s="49"/>
      <c r="AE457" s="49"/>
      <c r="AF457" s="49"/>
      <c r="AG457" s="49"/>
      <c r="AH457" s="49"/>
      <c r="AI457" s="49"/>
      <c r="AJ457" s="49"/>
      <c r="AK457" s="49"/>
      <c r="AL457" s="49"/>
      <c r="AM457" s="49"/>
      <c r="AN457" s="49"/>
      <c r="AO457" s="49"/>
      <c r="AP457" s="49"/>
      <c r="AQ457" s="49"/>
      <c r="AR457" s="49"/>
      <c r="AS457" s="49"/>
      <c r="AT457" s="49"/>
      <c r="AU457" s="49"/>
      <c r="AV457" s="49"/>
      <c r="AW457" s="49"/>
      <c r="AX457" s="49"/>
      <c r="AY457" s="49"/>
      <c r="AZ457" s="49"/>
      <c r="BA457" s="49"/>
      <c r="BB457" s="49"/>
      <c r="BC457" s="49"/>
      <c r="BD457" s="49"/>
      <c r="BE457" s="49"/>
      <c r="BF457" s="49"/>
      <c r="BG457" s="49"/>
      <c r="BH457" s="49"/>
      <c r="BI457" s="49"/>
      <c r="BJ457" s="49"/>
      <c r="BK457" s="49"/>
      <c r="BL457" s="49"/>
      <c r="BM457" s="49"/>
      <c r="BN457" s="49"/>
      <c r="BO457" s="49"/>
      <c r="BP457" s="49"/>
      <c r="BQ457" s="49"/>
      <c r="BR457" s="49"/>
      <c r="BS457" s="49"/>
      <c r="BT457" s="49"/>
      <c r="BU457" s="49"/>
      <c r="BV457" s="49"/>
      <c r="BW457" s="49"/>
      <c r="BX457" s="49"/>
      <c r="BY457" s="49"/>
      <c r="BZ457" s="49"/>
      <c r="CA457" s="49"/>
    </row>
    <row r="458" spans="1:79" s="27" customFormat="1" x14ac:dyDescent="0.2">
      <c r="A458" s="23"/>
      <c r="B458" s="24"/>
      <c r="C458" s="25"/>
      <c r="D458" s="26"/>
      <c r="F458" s="49"/>
      <c r="G458" s="49"/>
      <c r="H458" s="49"/>
      <c r="I458" s="49"/>
      <c r="J458" s="49"/>
      <c r="K458" s="49"/>
      <c r="L458" s="49"/>
      <c r="M458" s="49"/>
      <c r="N458" s="49"/>
      <c r="O458" s="49"/>
      <c r="P458" s="49"/>
      <c r="Q458" s="49"/>
      <c r="R458" s="49"/>
      <c r="S458" s="49"/>
      <c r="T458" s="49"/>
      <c r="U458" s="49"/>
      <c r="V458" s="49"/>
      <c r="W458" s="49"/>
      <c r="X458" s="49"/>
      <c r="Y458" s="49"/>
      <c r="Z458" s="49"/>
      <c r="AA458" s="49"/>
      <c r="AB458" s="49"/>
      <c r="AC458" s="49"/>
      <c r="AD458" s="49"/>
      <c r="AE458" s="49"/>
      <c r="AF458" s="49"/>
      <c r="AG458" s="49"/>
      <c r="AH458" s="49"/>
      <c r="AI458" s="49"/>
      <c r="AJ458" s="49"/>
      <c r="AK458" s="49"/>
      <c r="AL458" s="49"/>
      <c r="AM458" s="49"/>
      <c r="AN458" s="49"/>
      <c r="AO458" s="49"/>
      <c r="AP458" s="49"/>
      <c r="AQ458" s="49"/>
      <c r="AR458" s="49"/>
      <c r="AS458" s="49"/>
      <c r="AT458" s="49"/>
      <c r="AU458" s="49"/>
      <c r="AV458" s="49"/>
      <c r="AW458" s="49"/>
      <c r="AX458" s="49"/>
      <c r="AY458" s="49"/>
      <c r="AZ458" s="49"/>
      <c r="BA458" s="49"/>
      <c r="BB458" s="49"/>
      <c r="BC458" s="49"/>
      <c r="BD458" s="49"/>
      <c r="BE458" s="49"/>
      <c r="BF458" s="49"/>
      <c r="BG458" s="49"/>
      <c r="BH458" s="49"/>
      <c r="BI458" s="49"/>
      <c r="BJ458" s="49"/>
      <c r="BK458" s="49"/>
      <c r="BL458" s="49"/>
      <c r="BM458" s="49"/>
      <c r="BN458" s="49"/>
      <c r="BO458" s="49"/>
      <c r="BP458" s="49"/>
      <c r="BQ458" s="49"/>
      <c r="BR458" s="49"/>
      <c r="BS458" s="49"/>
      <c r="BT458" s="49"/>
      <c r="BU458" s="49"/>
      <c r="BV458" s="49"/>
      <c r="BW458" s="49"/>
      <c r="BX458" s="49"/>
      <c r="BY458" s="49"/>
      <c r="BZ458" s="49"/>
      <c r="CA458" s="49"/>
    </row>
    <row r="459" spans="1:79" s="27" customFormat="1" x14ac:dyDescent="0.2">
      <c r="A459" s="23"/>
      <c r="B459" s="24"/>
      <c r="C459" s="25"/>
      <c r="D459" s="26"/>
      <c r="F459" s="49"/>
      <c r="G459" s="49"/>
      <c r="H459" s="49"/>
      <c r="I459" s="49"/>
      <c r="J459" s="49"/>
      <c r="K459" s="49"/>
      <c r="L459" s="49"/>
      <c r="M459" s="49"/>
      <c r="N459" s="49"/>
      <c r="O459" s="49"/>
      <c r="P459" s="49"/>
      <c r="Q459" s="49"/>
      <c r="R459" s="49"/>
      <c r="S459" s="49"/>
      <c r="T459" s="49"/>
      <c r="U459" s="49"/>
      <c r="V459" s="49"/>
      <c r="W459" s="49"/>
      <c r="X459" s="49"/>
      <c r="Y459" s="49"/>
      <c r="Z459" s="49"/>
      <c r="AA459" s="49"/>
      <c r="AB459" s="49"/>
      <c r="AC459" s="49"/>
      <c r="AD459" s="49"/>
      <c r="AE459" s="49"/>
      <c r="AF459" s="49"/>
      <c r="AG459" s="49"/>
      <c r="AH459" s="49"/>
      <c r="AI459" s="49"/>
      <c r="AJ459" s="49"/>
      <c r="AK459" s="49"/>
      <c r="AL459" s="49"/>
      <c r="AM459" s="49"/>
      <c r="AN459" s="49"/>
      <c r="AO459" s="49"/>
      <c r="AP459" s="49"/>
      <c r="AQ459" s="49"/>
      <c r="AR459" s="49"/>
      <c r="AS459" s="49"/>
      <c r="AT459" s="49"/>
      <c r="AU459" s="49"/>
      <c r="AV459" s="49"/>
      <c r="AW459" s="49"/>
      <c r="AX459" s="49"/>
      <c r="AY459" s="49"/>
      <c r="AZ459" s="49"/>
      <c r="BA459" s="49"/>
      <c r="BB459" s="49"/>
      <c r="BC459" s="49"/>
      <c r="BD459" s="49"/>
      <c r="BE459" s="49"/>
      <c r="BF459" s="49"/>
      <c r="BG459" s="49"/>
      <c r="BH459" s="49"/>
      <c r="BI459" s="49"/>
      <c r="BJ459" s="49"/>
      <c r="BK459" s="49"/>
      <c r="BL459" s="49"/>
      <c r="BM459" s="49"/>
      <c r="BN459" s="49"/>
      <c r="BO459" s="49"/>
      <c r="BP459" s="49"/>
      <c r="BQ459" s="49"/>
      <c r="BR459" s="49"/>
      <c r="BS459" s="49"/>
      <c r="BT459" s="49"/>
      <c r="BU459" s="49"/>
      <c r="BV459" s="49"/>
      <c r="BW459" s="49"/>
      <c r="BX459" s="49"/>
      <c r="BY459" s="49"/>
      <c r="BZ459" s="49"/>
      <c r="CA459" s="49"/>
    </row>
    <row r="460" spans="1:79" s="27" customFormat="1" x14ac:dyDescent="0.2">
      <c r="A460" s="23"/>
      <c r="B460" s="24"/>
      <c r="C460" s="25"/>
      <c r="D460" s="26"/>
      <c r="F460" s="49"/>
      <c r="G460" s="49"/>
      <c r="H460" s="49"/>
      <c r="I460" s="49"/>
      <c r="J460" s="49"/>
      <c r="K460" s="49"/>
      <c r="L460" s="49"/>
      <c r="M460" s="49"/>
      <c r="N460" s="49"/>
      <c r="O460" s="49"/>
      <c r="P460" s="49"/>
      <c r="Q460" s="49"/>
      <c r="R460" s="49"/>
      <c r="S460" s="49"/>
      <c r="T460" s="49"/>
      <c r="U460" s="49"/>
      <c r="V460" s="49"/>
      <c r="W460" s="49"/>
      <c r="X460" s="49"/>
      <c r="Y460" s="49"/>
      <c r="Z460" s="49"/>
      <c r="AA460" s="49"/>
      <c r="AB460" s="49"/>
      <c r="AC460" s="49"/>
      <c r="AD460" s="49"/>
      <c r="AE460" s="49"/>
      <c r="AF460" s="49"/>
      <c r="AG460" s="49"/>
      <c r="AH460" s="49"/>
      <c r="AI460" s="49"/>
      <c r="AJ460" s="49"/>
      <c r="AK460" s="49"/>
      <c r="AL460" s="49"/>
      <c r="AM460" s="49"/>
      <c r="AN460" s="49"/>
      <c r="AO460" s="49"/>
      <c r="AP460" s="49"/>
      <c r="AQ460" s="49"/>
      <c r="AR460" s="49"/>
      <c r="AS460" s="49"/>
      <c r="AT460" s="49"/>
      <c r="AU460" s="49"/>
      <c r="AV460" s="49"/>
      <c r="AW460" s="49"/>
      <c r="AX460" s="49"/>
      <c r="AY460" s="49"/>
      <c r="AZ460" s="49"/>
      <c r="BA460" s="49"/>
      <c r="BB460" s="49"/>
      <c r="BC460" s="49"/>
      <c r="BD460" s="49"/>
      <c r="BE460" s="49"/>
      <c r="BF460" s="49"/>
      <c r="BG460" s="49"/>
      <c r="BH460" s="49"/>
      <c r="BI460" s="49"/>
      <c r="BJ460" s="49"/>
      <c r="BK460" s="49"/>
      <c r="BL460" s="49"/>
      <c r="BM460" s="49"/>
      <c r="BN460" s="49"/>
      <c r="BO460" s="49"/>
      <c r="BP460" s="49"/>
      <c r="BQ460" s="49"/>
      <c r="BR460" s="49"/>
      <c r="BS460" s="49"/>
      <c r="BT460" s="49"/>
      <c r="BU460" s="49"/>
      <c r="BV460" s="49"/>
      <c r="BW460" s="49"/>
      <c r="BX460" s="49"/>
      <c r="BY460" s="49"/>
      <c r="BZ460" s="49"/>
      <c r="CA460" s="49"/>
    </row>
    <row r="461" spans="1:79" s="27" customFormat="1" x14ac:dyDescent="0.2">
      <c r="A461" s="23"/>
      <c r="B461" s="24"/>
      <c r="C461" s="25"/>
      <c r="D461" s="26"/>
      <c r="F461" s="49"/>
      <c r="G461" s="49"/>
      <c r="H461" s="49"/>
      <c r="I461" s="49"/>
      <c r="J461" s="49"/>
      <c r="K461" s="49"/>
      <c r="L461" s="49"/>
      <c r="M461" s="49"/>
      <c r="N461" s="49"/>
      <c r="O461" s="49"/>
      <c r="P461" s="49"/>
      <c r="Q461" s="49"/>
      <c r="R461" s="49"/>
      <c r="S461" s="49"/>
      <c r="T461" s="49"/>
      <c r="U461" s="49"/>
      <c r="V461" s="49"/>
      <c r="W461" s="49"/>
      <c r="X461" s="49"/>
      <c r="Y461" s="49"/>
      <c r="Z461" s="49"/>
      <c r="AA461" s="49"/>
      <c r="AB461" s="49"/>
      <c r="AC461" s="49"/>
      <c r="AD461" s="49"/>
      <c r="AE461" s="49"/>
      <c r="AF461" s="49"/>
      <c r="AG461" s="49"/>
      <c r="AH461" s="49"/>
      <c r="AI461" s="49"/>
      <c r="AJ461" s="49"/>
      <c r="AK461" s="49"/>
      <c r="AL461" s="49"/>
      <c r="AM461" s="49"/>
      <c r="AN461" s="49"/>
      <c r="AO461" s="49"/>
      <c r="AP461" s="49"/>
      <c r="AQ461" s="49"/>
      <c r="AR461" s="49"/>
      <c r="AS461" s="49"/>
      <c r="AT461" s="49"/>
      <c r="AU461" s="49"/>
      <c r="AV461" s="49"/>
      <c r="AW461" s="49"/>
      <c r="AX461" s="49"/>
      <c r="AY461" s="49"/>
      <c r="AZ461" s="49"/>
      <c r="BA461" s="49"/>
      <c r="BB461" s="49"/>
      <c r="BC461" s="49"/>
      <c r="BD461" s="49"/>
      <c r="BE461" s="49"/>
      <c r="BF461" s="49"/>
      <c r="BG461" s="49"/>
      <c r="BH461" s="49"/>
      <c r="BI461" s="49"/>
      <c r="BJ461" s="49"/>
      <c r="BK461" s="49"/>
      <c r="BL461" s="49"/>
      <c r="BM461" s="49"/>
      <c r="BN461" s="49"/>
      <c r="BO461" s="49"/>
      <c r="BP461" s="49"/>
      <c r="BQ461" s="49"/>
      <c r="BR461" s="49"/>
      <c r="BS461" s="49"/>
      <c r="BT461" s="49"/>
      <c r="BU461" s="49"/>
      <c r="BV461" s="49"/>
      <c r="BW461" s="49"/>
      <c r="BX461" s="49"/>
      <c r="BY461" s="49"/>
      <c r="BZ461" s="49"/>
      <c r="CA461" s="49"/>
    </row>
    <row r="462" spans="1:79" s="27" customFormat="1" x14ac:dyDescent="0.2">
      <c r="A462" s="23"/>
      <c r="B462" s="24"/>
      <c r="C462" s="25"/>
      <c r="D462" s="26"/>
      <c r="F462" s="49"/>
      <c r="G462" s="49"/>
      <c r="H462" s="49"/>
      <c r="I462" s="49"/>
      <c r="J462" s="49"/>
      <c r="K462" s="49"/>
      <c r="L462" s="49"/>
      <c r="M462" s="49"/>
      <c r="N462" s="49"/>
      <c r="O462" s="49"/>
      <c r="P462" s="49"/>
      <c r="Q462" s="49"/>
      <c r="R462" s="49"/>
      <c r="S462" s="49"/>
      <c r="T462" s="49"/>
      <c r="U462" s="49"/>
      <c r="V462" s="49"/>
      <c r="W462" s="49"/>
      <c r="X462" s="49"/>
      <c r="Y462" s="49"/>
      <c r="Z462" s="49"/>
      <c r="AA462" s="49"/>
      <c r="AB462" s="49"/>
      <c r="AC462" s="49"/>
      <c r="AD462" s="49"/>
      <c r="AE462" s="49"/>
      <c r="AF462" s="49"/>
      <c r="AG462" s="49"/>
      <c r="AH462" s="49"/>
      <c r="AI462" s="49"/>
      <c r="AJ462" s="49"/>
      <c r="AK462" s="49"/>
      <c r="AL462" s="49"/>
      <c r="AM462" s="49"/>
      <c r="AN462" s="49"/>
      <c r="AO462" s="49"/>
      <c r="AP462" s="49"/>
      <c r="AQ462" s="49"/>
      <c r="AR462" s="49"/>
      <c r="AS462" s="49"/>
      <c r="AT462" s="49"/>
      <c r="AU462" s="49"/>
      <c r="AV462" s="49"/>
      <c r="AW462" s="49"/>
      <c r="AX462" s="49"/>
      <c r="AY462" s="49"/>
      <c r="AZ462" s="49"/>
      <c r="BA462" s="49"/>
      <c r="BB462" s="49"/>
      <c r="BC462" s="49"/>
      <c r="BD462" s="49"/>
      <c r="BE462" s="49"/>
      <c r="BF462" s="49"/>
      <c r="BG462" s="49"/>
      <c r="BH462" s="49"/>
      <c r="BI462" s="49"/>
      <c r="BJ462" s="49"/>
      <c r="BK462" s="49"/>
      <c r="BL462" s="49"/>
      <c r="BM462" s="49"/>
      <c r="BN462" s="49"/>
      <c r="BO462" s="49"/>
      <c r="BP462" s="49"/>
      <c r="BQ462" s="49"/>
      <c r="BR462" s="49"/>
      <c r="BS462" s="49"/>
      <c r="BT462" s="49"/>
      <c r="BU462" s="49"/>
      <c r="BV462" s="49"/>
      <c r="BW462" s="49"/>
      <c r="BX462" s="49"/>
      <c r="BY462" s="49"/>
      <c r="BZ462" s="49"/>
      <c r="CA462" s="49"/>
    </row>
    <row r="463" spans="1:79" s="27" customFormat="1" x14ac:dyDescent="0.2">
      <c r="A463" s="23"/>
      <c r="B463" s="24"/>
      <c r="C463" s="25"/>
      <c r="D463" s="26"/>
      <c r="F463" s="49"/>
      <c r="G463" s="49"/>
      <c r="H463" s="49"/>
      <c r="I463" s="49"/>
      <c r="J463" s="49"/>
      <c r="K463" s="49"/>
      <c r="L463" s="49"/>
      <c r="M463" s="49"/>
      <c r="N463" s="49"/>
      <c r="O463" s="49"/>
      <c r="P463" s="49"/>
      <c r="Q463" s="49"/>
      <c r="R463" s="49"/>
      <c r="S463" s="49"/>
      <c r="T463" s="49"/>
      <c r="U463" s="49"/>
      <c r="V463" s="49"/>
      <c r="W463" s="49"/>
      <c r="X463" s="49"/>
      <c r="Y463" s="49"/>
      <c r="Z463" s="49"/>
      <c r="AA463" s="49"/>
      <c r="AB463" s="49"/>
      <c r="AC463" s="49"/>
      <c r="AD463" s="49"/>
      <c r="AE463" s="49"/>
      <c r="AF463" s="49"/>
      <c r="AG463" s="49"/>
      <c r="AH463" s="49"/>
      <c r="AI463" s="49"/>
      <c r="AJ463" s="49"/>
      <c r="AK463" s="49"/>
      <c r="AL463" s="49"/>
      <c r="AM463" s="49"/>
      <c r="AN463" s="49"/>
      <c r="AO463" s="49"/>
      <c r="AP463" s="49"/>
      <c r="AQ463" s="49"/>
      <c r="AR463" s="49"/>
      <c r="AS463" s="49"/>
      <c r="AT463" s="49"/>
      <c r="AU463" s="49"/>
      <c r="AV463" s="49"/>
      <c r="AW463" s="49"/>
      <c r="AX463" s="49"/>
      <c r="AY463" s="49"/>
      <c r="AZ463" s="49"/>
      <c r="BA463" s="49"/>
      <c r="BB463" s="49"/>
      <c r="BC463" s="49"/>
      <c r="BD463" s="49"/>
      <c r="BE463" s="49"/>
      <c r="BF463" s="49"/>
      <c r="BG463" s="49"/>
      <c r="BH463" s="49"/>
      <c r="BI463" s="49"/>
      <c r="BJ463" s="49"/>
      <c r="BK463" s="49"/>
      <c r="BL463" s="49"/>
      <c r="BM463" s="49"/>
      <c r="BN463" s="49"/>
      <c r="BO463" s="49"/>
      <c r="BP463" s="49"/>
      <c r="BQ463" s="49"/>
      <c r="BR463" s="49"/>
      <c r="BS463" s="49"/>
      <c r="BT463" s="49"/>
      <c r="BU463" s="49"/>
      <c r="BV463" s="49"/>
      <c r="BW463" s="49"/>
      <c r="BX463" s="49"/>
      <c r="BY463" s="49"/>
      <c r="BZ463" s="49"/>
      <c r="CA463" s="49"/>
    </row>
    <row r="464" spans="1:79" s="27" customFormat="1" x14ac:dyDescent="0.2">
      <c r="A464" s="23"/>
      <c r="B464" s="24"/>
      <c r="C464" s="25"/>
      <c r="D464" s="26"/>
      <c r="F464" s="49"/>
      <c r="G464" s="49"/>
      <c r="H464" s="49"/>
      <c r="I464" s="49"/>
      <c r="J464" s="49"/>
      <c r="K464" s="49"/>
      <c r="L464" s="49"/>
      <c r="M464" s="49"/>
      <c r="N464" s="49"/>
      <c r="O464" s="49"/>
      <c r="P464" s="49"/>
      <c r="Q464" s="49"/>
      <c r="R464" s="49"/>
      <c r="S464" s="49"/>
      <c r="T464" s="49"/>
      <c r="U464" s="49"/>
      <c r="V464" s="49"/>
      <c r="W464" s="49"/>
      <c r="X464" s="49"/>
      <c r="Y464" s="49"/>
      <c r="Z464" s="49"/>
      <c r="AA464" s="49"/>
      <c r="AB464" s="49"/>
      <c r="AC464" s="49"/>
      <c r="AD464" s="49"/>
      <c r="AE464" s="49"/>
      <c r="AF464" s="49"/>
      <c r="AG464" s="49"/>
      <c r="AH464" s="49"/>
      <c r="AI464" s="49"/>
      <c r="AJ464" s="49"/>
      <c r="AK464" s="49"/>
      <c r="AL464" s="49"/>
      <c r="AM464" s="49"/>
      <c r="AN464" s="49"/>
      <c r="AO464" s="49"/>
      <c r="AP464" s="49"/>
      <c r="AQ464" s="49"/>
      <c r="AR464" s="49"/>
      <c r="AS464" s="49"/>
      <c r="AT464" s="49"/>
      <c r="AU464" s="49"/>
      <c r="AV464" s="49"/>
      <c r="AW464" s="49"/>
      <c r="AX464" s="49"/>
      <c r="AY464" s="49"/>
      <c r="AZ464" s="49"/>
      <c r="BA464" s="49"/>
      <c r="BB464" s="49"/>
      <c r="BC464" s="49"/>
      <c r="BD464" s="49"/>
      <c r="BE464" s="49"/>
      <c r="BF464" s="49"/>
      <c r="BG464" s="49"/>
      <c r="BH464" s="49"/>
      <c r="BI464" s="49"/>
      <c r="BJ464" s="49"/>
      <c r="BK464" s="49"/>
      <c r="BL464" s="49"/>
      <c r="BM464" s="49"/>
      <c r="BN464" s="49"/>
      <c r="BO464" s="49"/>
      <c r="BP464" s="49"/>
      <c r="BQ464" s="49"/>
      <c r="BR464" s="49"/>
      <c r="BS464" s="49"/>
      <c r="BT464" s="49"/>
      <c r="BU464" s="49"/>
      <c r="BV464" s="49"/>
      <c r="BW464" s="49"/>
      <c r="BX464" s="49"/>
      <c r="BY464" s="49"/>
      <c r="BZ464" s="49"/>
      <c r="CA464" s="49"/>
    </row>
    <row r="465" spans="1:79" s="27" customFormat="1" x14ac:dyDescent="0.2">
      <c r="A465" s="23"/>
      <c r="B465" s="24"/>
      <c r="C465" s="25"/>
      <c r="D465" s="26"/>
      <c r="F465" s="49"/>
      <c r="G465" s="49"/>
      <c r="H465" s="49"/>
      <c r="I465" s="49"/>
      <c r="J465" s="49"/>
      <c r="K465" s="49"/>
      <c r="L465" s="49"/>
      <c r="M465" s="49"/>
      <c r="N465" s="49"/>
      <c r="O465" s="49"/>
      <c r="P465" s="49"/>
      <c r="Q465" s="49"/>
      <c r="R465" s="49"/>
      <c r="S465" s="49"/>
      <c r="T465" s="49"/>
      <c r="U465" s="49"/>
      <c r="V465" s="49"/>
      <c r="W465" s="49"/>
      <c r="X465" s="49"/>
      <c r="Y465" s="49"/>
      <c r="Z465" s="49"/>
      <c r="AA465" s="49"/>
      <c r="AB465" s="49"/>
      <c r="AC465" s="49"/>
      <c r="AD465" s="49"/>
      <c r="AE465" s="49"/>
      <c r="AF465" s="49"/>
      <c r="AG465" s="49"/>
      <c r="AH465" s="49"/>
      <c r="AI465" s="49"/>
      <c r="AJ465" s="49"/>
      <c r="AK465" s="49"/>
      <c r="AL465" s="49"/>
      <c r="AM465" s="49"/>
      <c r="AN465" s="49"/>
      <c r="AO465" s="49"/>
      <c r="AP465" s="49"/>
      <c r="AQ465" s="49"/>
      <c r="AR465" s="49"/>
      <c r="AS465" s="49"/>
      <c r="AT465" s="49"/>
      <c r="AU465" s="49"/>
      <c r="AV465" s="49"/>
      <c r="AW465" s="49"/>
      <c r="AX465" s="49"/>
      <c r="AY465" s="49"/>
      <c r="AZ465" s="49"/>
      <c r="BA465" s="49"/>
      <c r="BB465" s="49"/>
      <c r="BC465" s="49"/>
      <c r="BD465" s="49"/>
      <c r="BE465" s="49"/>
      <c r="BF465" s="49"/>
      <c r="BG465" s="49"/>
      <c r="BH465" s="49"/>
      <c r="BI465" s="49"/>
      <c r="BJ465" s="49"/>
      <c r="BK465" s="49"/>
      <c r="BL465" s="49"/>
      <c r="BM465" s="49"/>
      <c r="BN465" s="49"/>
      <c r="BO465" s="49"/>
      <c r="BP465" s="49"/>
      <c r="BQ465" s="49"/>
      <c r="BR465" s="49"/>
      <c r="BS465" s="49"/>
      <c r="BT465" s="49"/>
      <c r="BU465" s="49"/>
      <c r="BV465" s="49"/>
      <c r="BW465" s="49"/>
      <c r="BX465" s="49"/>
      <c r="BY465" s="49"/>
      <c r="BZ465" s="49"/>
      <c r="CA465" s="49"/>
    </row>
    <row r="466" spans="1:79" s="27" customFormat="1" x14ac:dyDescent="0.2">
      <c r="A466" s="23"/>
      <c r="B466" s="24"/>
      <c r="C466" s="25"/>
      <c r="D466" s="26"/>
      <c r="F466" s="49"/>
      <c r="G466" s="49"/>
      <c r="H466" s="49"/>
      <c r="I466" s="49"/>
      <c r="J466" s="49"/>
      <c r="K466" s="49"/>
      <c r="L466" s="49"/>
      <c r="M466" s="49"/>
      <c r="N466" s="49"/>
      <c r="O466" s="49"/>
      <c r="P466" s="49"/>
      <c r="Q466" s="49"/>
      <c r="R466" s="49"/>
      <c r="S466" s="49"/>
      <c r="T466" s="49"/>
      <c r="U466" s="49"/>
      <c r="V466" s="49"/>
      <c r="W466" s="49"/>
      <c r="X466" s="49"/>
      <c r="Y466" s="49"/>
      <c r="Z466" s="49"/>
      <c r="AA466" s="49"/>
      <c r="AB466" s="49"/>
      <c r="AC466" s="49"/>
      <c r="AD466" s="49"/>
      <c r="AE466" s="49"/>
      <c r="AF466" s="49"/>
      <c r="AG466" s="49"/>
      <c r="AH466" s="49"/>
      <c r="AI466" s="49"/>
      <c r="AJ466" s="49"/>
      <c r="AK466" s="49"/>
      <c r="AL466" s="49"/>
      <c r="AM466" s="49"/>
      <c r="AN466" s="49"/>
      <c r="AO466" s="49"/>
      <c r="AP466" s="49"/>
      <c r="AQ466" s="49"/>
      <c r="AR466" s="49"/>
      <c r="AS466" s="49"/>
      <c r="AT466" s="49"/>
      <c r="AU466" s="49"/>
      <c r="AV466" s="49"/>
      <c r="AW466" s="49"/>
      <c r="AX466" s="49"/>
      <c r="AY466" s="49"/>
      <c r="AZ466" s="49"/>
      <c r="BA466" s="49"/>
      <c r="BB466" s="49"/>
      <c r="BC466" s="49"/>
      <c r="BD466" s="49"/>
      <c r="BE466" s="49"/>
      <c r="BF466" s="49"/>
      <c r="BG466" s="49"/>
      <c r="BH466" s="49"/>
      <c r="BI466" s="49"/>
      <c r="BJ466" s="49"/>
      <c r="BK466" s="49"/>
      <c r="BL466" s="49"/>
      <c r="BM466" s="49"/>
      <c r="BN466" s="49"/>
      <c r="BO466" s="49"/>
      <c r="BP466" s="49"/>
      <c r="BQ466" s="49"/>
      <c r="BR466" s="49"/>
      <c r="BS466" s="49"/>
      <c r="BT466" s="49"/>
      <c r="BU466" s="49"/>
      <c r="BV466" s="49"/>
      <c r="BW466" s="49"/>
      <c r="BX466" s="49"/>
      <c r="BY466" s="49"/>
      <c r="BZ466" s="49"/>
      <c r="CA466" s="49"/>
    </row>
    <row r="467" spans="1:79" s="27" customFormat="1" x14ac:dyDescent="0.2">
      <c r="A467" s="23"/>
      <c r="B467" s="24"/>
      <c r="C467" s="25"/>
      <c r="D467" s="26"/>
      <c r="F467" s="49"/>
      <c r="G467" s="49"/>
      <c r="H467" s="49"/>
      <c r="I467" s="49"/>
      <c r="J467" s="49"/>
      <c r="K467" s="49"/>
      <c r="L467" s="49"/>
      <c r="M467" s="49"/>
      <c r="N467" s="49"/>
      <c r="O467" s="49"/>
      <c r="P467" s="49"/>
      <c r="Q467" s="49"/>
      <c r="R467" s="49"/>
      <c r="S467" s="49"/>
      <c r="T467" s="49"/>
      <c r="U467" s="49"/>
      <c r="V467" s="49"/>
      <c r="W467" s="49"/>
      <c r="X467" s="49"/>
      <c r="Y467" s="49"/>
      <c r="Z467" s="49"/>
      <c r="AA467" s="49"/>
      <c r="AB467" s="49"/>
      <c r="AC467" s="49"/>
      <c r="AD467" s="49"/>
      <c r="AE467" s="49"/>
      <c r="AF467" s="49"/>
      <c r="AG467" s="49"/>
      <c r="AH467" s="49"/>
      <c r="AI467" s="49"/>
      <c r="AJ467" s="49"/>
      <c r="AK467" s="49"/>
      <c r="AL467" s="49"/>
      <c r="AM467" s="49"/>
      <c r="AN467" s="49"/>
      <c r="AO467" s="49"/>
      <c r="AP467" s="49"/>
      <c r="AQ467" s="49"/>
      <c r="AR467" s="49"/>
      <c r="AS467" s="49"/>
      <c r="AT467" s="49"/>
      <c r="AU467" s="49"/>
      <c r="AV467" s="49"/>
      <c r="AW467" s="49"/>
      <c r="AX467" s="49"/>
      <c r="AY467" s="49"/>
      <c r="AZ467" s="49"/>
      <c r="BA467" s="49"/>
      <c r="BB467" s="49"/>
      <c r="BC467" s="49"/>
      <c r="BD467" s="49"/>
      <c r="BE467" s="49"/>
      <c r="BF467" s="49"/>
      <c r="BG467" s="49"/>
      <c r="BH467" s="49"/>
      <c r="BI467" s="49"/>
      <c r="BJ467" s="49"/>
      <c r="BK467" s="49"/>
      <c r="BL467" s="49"/>
      <c r="BM467" s="49"/>
      <c r="BN467" s="49"/>
      <c r="BO467" s="49"/>
      <c r="BP467" s="49"/>
      <c r="BQ467" s="49"/>
      <c r="BR467" s="49"/>
      <c r="BS467" s="49"/>
      <c r="BT467" s="49"/>
      <c r="BU467" s="49"/>
      <c r="BV467" s="49"/>
      <c r="BW467" s="49"/>
      <c r="BX467" s="49"/>
      <c r="BY467" s="49"/>
      <c r="BZ467" s="49"/>
      <c r="CA467" s="49"/>
    </row>
    <row r="468" spans="1:79" s="27" customFormat="1" x14ac:dyDescent="0.2">
      <c r="A468" s="23"/>
      <c r="B468" s="24"/>
      <c r="C468" s="25"/>
      <c r="D468" s="26"/>
      <c r="F468" s="49"/>
      <c r="G468" s="49"/>
      <c r="H468" s="49"/>
      <c r="I468" s="49"/>
      <c r="J468" s="49"/>
      <c r="K468" s="49"/>
      <c r="L468" s="49"/>
      <c r="M468" s="49"/>
      <c r="N468" s="49"/>
      <c r="O468" s="49"/>
      <c r="P468" s="49"/>
      <c r="Q468" s="49"/>
      <c r="R468" s="49"/>
      <c r="S468" s="49"/>
      <c r="T468" s="49"/>
      <c r="U468" s="49"/>
      <c r="V468" s="49"/>
      <c r="W468" s="49"/>
      <c r="X468" s="49"/>
      <c r="Y468" s="49"/>
      <c r="Z468" s="49"/>
      <c r="AA468" s="49"/>
      <c r="AB468" s="49"/>
      <c r="AC468" s="49"/>
      <c r="AD468" s="49"/>
      <c r="AE468" s="49"/>
      <c r="AF468" s="49"/>
      <c r="AG468" s="49"/>
      <c r="AH468" s="49"/>
      <c r="AI468" s="49"/>
      <c r="AJ468" s="49"/>
      <c r="AK468" s="49"/>
      <c r="AL468" s="49"/>
      <c r="AM468" s="49"/>
      <c r="AN468" s="49"/>
      <c r="AO468" s="49"/>
      <c r="AP468" s="49"/>
      <c r="AQ468" s="49"/>
      <c r="AR468" s="49"/>
      <c r="AS468" s="49"/>
      <c r="AT468" s="49"/>
      <c r="AU468" s="49"/>
      <c r="AV468" s="49"/>
      <c r="AW468" s="49"/>
      <c r="AX468" s="49"/>
      <c r="AY468" s="49"/>
      <c r="AZ468" s="49"/>
      <c r="BA468" s="49"/>
      <c r="BB468" s="49"/>
      <c r="BC468" s="49"/>
      <c r="BD468" s="49"/>
      <c r="BE468" s="49"/>
      <c r="BF468" s="49"/>
      <c r="BG468" s="49"/>
      <c r="BH468" s="49"/>
      <c r="BI468" s="49"/>
      <c r="BJ468" s="49"/>
      <c r="BK468" s="49"/>
      <c r="BL468" s="49"/>
      <c r="BM468" s="49"/>
      <c r="BN468" s="49"/>
      <c r="BO468" s="49"/>
      <c r="BP468" s="49"/>
      <c r="BQ468" s="49"/>
      <c r="BR468" s="49"/>
      <c r="BS468" s="49"/>
      <c r="BT468" s="49"/>
      <c r="BU468" s="49"/>
      <c r="BV468" s="49"/>
      <c r="BW468" s="49"/>
      <c r="BX468" s="49"/>
      <c r="BY468" s="49"/>
      <c r="BZ468" s="49"/>
      <c r="CA468" s="49"/>
    </row>
    <row r="469" spans="1:79" s="27" customFormat="1" x14ac:dyDescent="0.2">
      <c r="A469" s="23"/>
      <c r="B469" s="24"/>
      <c r="C469" s="25"/>
      <c r="D469" s="26"/>
      <c r="F469" s="49"/>
      <c r="G469" s="49"/>
      <c r="H469" s="49"/>
      <c r="I469" s="49"/>
      <c r="J469" s="49"/>
      <c r="K469" s="49"/>
      <c r="L469" s="49"/>
      <c r="M469" s="49"/>
      <c r="N469" s="49"/>
      <c r="O469" s="49"/>
      <c r="P469" s="49"/>
      <c r="Q469" s="49"/>
      <c r="R469" s="49"/>
      <c r="S469" s="49"/>
      <c r="T469" s="49"/>
      <c r="U469" s="49"/>
      <c r="V469" s="49"/>
      <c r="W469" s="49"/>
      <c r="X469" s="49"/>
      <c r="Y469" s="49"/>
      <c r="Z469" s="49"/>
      <c r="AA469" s="49"/>
      <c r="AB469" s="49"/>
      <c r="AC469" s="49"/>
      <c r="AD469" s="49"/>
      <c r="AE469" s="49"/>
      <c r="AF469" s="49"/>
      <c r="AG469" s="49"/>
      <c r="AH469" s="49"/>
      <c r="AI469" s="49"/>
      <c r="AJ469" s="49"/>
      <c r="AK469" s="49"/>
      <c r="AL469" s="49"/>
      <c r="AM469" s="49"/>
      <c r="AN469" s="49"/>
      <c r="AO469" s="49"/>
      <c r="AP469" s="49"/>
      <c r="AQ469" s="49"/>
      <c r="AR469" s="49"/>
      <c r="AS469" s="49"/>
      <c r="AT469" s="49"/>
      <c r="AU469" s="49"/>
      <c r="AV469" s="49"/>
      <c r="AW469" s="49"/>
      <c r="AX469" s="49"/>
      <c r="AY469" s="49"/>
      <c r="AZ469" s="49"/>
      <c r="BA469" s="49"/>
      <c r="BB469" s="49"/>
      <c r="BC469" s="49"/>
      <c r="BD469" s="49"/>
      <c r="BE469" s="49"/>
      <c r="BF469" s="49"/>
      <c r="BG469" s="49"/>
      <c r="BH469" s="49"/>
      <c r="BI469" s="49"/>
      <c r="BJ469" s="49"/>
      <c r="BK469" s="49"/>
      <c r="BL469" s="49"/>
      <c r="BM469" s="49"/>
      <c r="BN469" s="49"/>
      <c r="BO469" s="49"/>
      <c r="BP469" s="49"/>
      <c r="BQ469" s="49"/>
      <c r="BR469" s="49"/>
      <c r="BS469" s="49"/>
      <c r="BT469" s="49"/>
      <c r="BU469" s="49"/>
      <c r="BV469" s="49"/>
      <c r="BW469" s="49"/>
      <c r="BX469" s="49"/>
      <c r="BY469" s="49"/>
      <c r="BZ469" s="49"/>
      <c r="CA469" s="49"/>
    </row>
    <row r="470" spans="1:79" s="27" customFormat="1" x14ac:dyDescent="0.2">
      <c r="A470" s="23"/>
      <c r="B470" s="24"/>
      <c r="C470" s="25"/>
      <c r="D470" s="26"/>
      <c r="F470" s="49"/>
      <c r="G470" s="49"/>
      <c r="H470" s="49"/>
      <c r="I470" s="49"/>
      <c r="J470" s="49"/>
      <c r="K470" s="49"/>
      <c r="L470" s="49"/>
      <c r="M470" s="49"/>
      <c r="N470" s="49"/>
      <c r="O470" s="49"/>
      <c r="P470" s="49"/>
      <c r="Q470" s="49"/>
      <c r="R470" s="49"/>
      <c r="S470" s="49"/>
      <c r="T470" s="49"/>
      <c r="U470" s="49"/>
      <c r="V470" s="49"/>
      <c r="W470" s="49"/>
      <c r="X470" s="49"/>
      <c r="Y470" s="49"/>
      <c r="Z470" s="49"/>
      <c r="AA470" s="49"/>
      <c r="AB470" s="49"/>
      <c r="AC470" s="49"/>
      <c r="AD470" s="49"/>
      <c r="AE470" s="49"/>
      <c r="AF470" s="49"/>
      <c r="AG470" s="49"/>
      <c r="AH470" s="49"/>
      <c r="AI470" s="49"/>
      <c r="AJ470" s="49"/>
      <c r="AK470" s="49"/>
      <c r="AL470" s="49"/>
      <c r="AM470" s="49"/>
      <c r="AN470" s="49"/>
      <c r="AO470" s="49"/>
      <c r="AP470" s="49"/>
      <c r="AQ470" s="49"/>
      <c r="AR470" s="49"/>
      <c r="AS470" s="49"/>
      <c r="AT470" s="49"/>
      <c r="AU470" s="49"/>
      <c r="AV470" s="49"/>
      <c r="AW470" s="49"/>
      <c r="AX470" s="49"/>
      <c r="AY470" s="49"/>
      <c r="AZ470" s="49"/>
      <c r="BA470" s="49"/>
      <c r="BB470" s="49"/>
      <c r="BC470" s="49"/>
      <c r="BD470" s="49"/>
      <c r="BE470" s="49"/>
      <c r="BF470" s="49"/>
      <c r="BG470" s="49"/>
      <c r="BH470" s="49"/>
      <c r="BI470" s="49"/>
      <c r="BJ470" s="49"/>
      <c r="BK470" s="49"/>
      <c r="BL470" s="49"/>
      <c r="BM470" s="49"/>
      <c r="BN470" s="49"/>
      <c r="BO470" s="49"/>
      <c r="BP470" s="49"/>
      <c r="BQ470" s="49"/>
      <c r="BR470" s="49"/>
      <c r="BS470" s="49"/>
      <c r="BT470" s="49"/>
      <c r="BU470" s="49"/>
      <c r="BV470" s="49"/>
      <c r="BW470" s="49"/>
      <c r="BX470" s="49"/>
      <c r="BY470" s="49"/>
      <c r="BZ470" s="49"/>
      <c r="CA470" s="49"/>
    </row>
    <row r="471" spans="1:79" s="27" customFormat="1" x14ac:dyDescent="0.2">
      <c r="A471" s="23"/>
      <c r="B471" s="24"/>
      <c r="C471" s="25"/>
      <c r="D471" s="26"/>
      <c r="F471" s="49"/>
      <c r="G471" s="49"/>
      <c r="H471" s="49"/>
      <c r="I471" s="49"/>
      <c r="J471" s="49"/>
      <c r="K471" s="49"/>
      <c r="L471" s="49"/>
      <c r="M471" s="49"/>
      <c r="N471" s="49"/>
      <c r="O471" s="49"/>
      <c r="P471" s="49"/>
      <c r="Q471" s="49"/>
      <c r="R471" s="49"/>
      <c r="S471" s="49"/>
      <c r="T471" s="49"/>
      <c r="U471" s="49"/>
      <c r="V471" s="49"/>
      <c r="W471" s="49"/>
      <c r="X471" s="49"/>
      <c r="Y471" s="49"/>
      <c r="Z471" s="49"/>
      <c r="AA471" s="49"/>
      <c r="AB471" s="49"/>
      <c r="AC471" s="49"/>
      <c r="AD471" s="49"/>
      <c r="AE471" s="49"/>
      <c r="AF471" s="49"/>
      <c r="AG471" s="49"/>
      <c r="AH471" s="49"/>
      <c r="AI471" s="49"/>
      <c r="AJ471" s="49"/>
      <c r="AK471" s="49"/>
      <c r="AL471" s="49"/>
      <c r="AM471" s="49"/>
      <c r="AN471" s="49"/>
      <c r="AO471" s="49"/>
      <c r="AP471" s="49"/>
      <c r="AQ471" s="49"/>
      <c r="AR471" s="49"/>
      <c r="AS471" s="49"/>
      <c r="AT471" s="49"/>
      <c r="AU471" s="49"/>
      <c r="AV471" s="49"/>
      <c r="AW471" s="49"/>
      <c r="AX471" s="49"/>
      <c r="AY471" s="49"/>
      <c r="AZ471" s="49"/>
      <c r="BA471" s="49"/>
      <c r="BB471" s="49"/>
      <c r="BC471" s="49"/>
      <c r="BD471" s="49"/>
      <c r="BE471" s="49"/>
      <c r="BF471" s="49"/>
      <c r="BG471" s="49"/>
      <c r="BH471" s="49"/>
      <c r="BI471" s="49"/>
      <c r="BJ471" s="49"/>
      <c r="BK471" s="49"/>
      <c r="BL471" s="49"/>
      <c r="BM471" s="49"/>
      <c r="BN471" s="49"/>
      <c r="BO471" s="49"/>
      <c r="BP471" s="49"/>
      <c r="BQ471" s="49"/>
      <c r="BR471" s="49"/>
      <c r="BS471" s="49"/>
      <c r="BT471" s="49"/>
      <c r="BU471" s="49"/>
      <c r="BV471" s="49"/>
      <c r="BW471" s="49"/>
      <c r="BX471" s="49"/>
      <c r="BY471" s="49"/>
      <c r="BZ471" s="49"/>
      <c r="CA471" s="49"/>
    </row>
    <row r="472" spans="1:79" s="27" customFormat="1" x14ac:dyDescent="0.2">
      <c r="A472" s="23"/>
      <c r="B472" s="24"/>
      <c r="C472" s="25"/>
      <c r="D472" s="26"/>
      <c r="F472" s="49"/>
      <c r="G472" s="49"/>
      <c r="H472" s="49"/>
      <c r="I472" s="49"/>
      <c r="J472" s="49"/>
      <c r="K472" s="49"/>
      <c r="L472" s="49"/>
      <c r="M472" s="49"/>
      <c r="N472" s="49"/>
      <c r="O472" s="49"/>
      <c r="P472" s="49"/>
      <c r="Q472" s="49"/>
      <c r="R472" s="49"/>
      <c r="S472" s="49"/>
      <c r="T472" s="49"/>
      <c r="U472" s="49"/>
      <c r="V472" s="49"/>
      <c r="W472" s="49"/>
      <c r="X472" s="49"/>
      <c r="Y472" s="49"/>
      <c r="Z472" s="49"/>
      <c r="AA472" s="49"/>
      <c r="AB472" s="49"/>
      <c r="AC472" s="49"/>
      <c r="AD472" s="49"/>
      <c r="AE472" s="49"/>
      <c r="AF472" s="49"/>
      <c r="AG472" s="49"/>
      <c r="AH472" s="49"/>
      <c r="AI472" s="49"/>
      <c r="AJ472" s="49"/>
      <c r="AK472" s="49"/>
      <c r="AL472" s="49"/>
      <c r="AM472" s="49"/>
      <c r="AN472" s="49"/>
      <c r="AO472" s="49"/>
      <c r="AP472" s="49"/>
      <c r="AQ472" s="49"/>
      <c r="AR472" s="49"/>
      <c r="AS472" s="49"/>
      <c r="AT472" s="49"/>
      <c r="AU472" s="49"/>
      <c r="AV472" s="49"/>
      <c r="AW472" s="49"/>
      <c r="AX472" s="49"/>
      <c r="AY472" s="49"/>
      <c r="AZ472" s="49"/>
      <c r="BA472" s="49"/>
      <c r="BB472" s="49"/>
      <c r="BC472" s="49"/>
      <c r="BD472" s="49"/>
      <c r="BE472" s="49"/>
      <c r="BF472" s="49"/>
      <c r="BG472" s="49"/>
      <c r="BH472" s="49"/>
      <c r="BI472" s="49"/>
      <c r="BJ472" s="49"/>
      <c r="BK472" s="49"/>
      <c r="BL472" s="49"/>
      <c r="BM472" s="49"/>
      <c r="BN472" s="49"/>
      <c r="BO472" s="49"/>
      <c r="BP472" s="49"/>
      <c r="BQ472" s="49"/>
      <c r="BR472" s="49"/>
      <c r="BS472" s="49"/>
      <c r="BT472" s="49"/>
      <c r="BU472" s="49"/>
      <c r="BV472" s="49"/>
      <c r="BW472" s="49"/>
      <c r="BX472" s="49"/>
      <c r="BY472" s="49"/>
      <c r="BZ472" s="49"/>
      <c r="CA472" s="49"/>
    </row>
    <row r="473" spans="1:79" s="27" customFormat="1" x14ac:dyDescent="0.2">
      <c r="A473" s="23"/>
      <c r="B473" s="24"/>
      <c r="C473" s="25"/>
      <c r="D473" s="26"/>
      <c r="F473" s="49"/>
      <c r="G473" s="49"/>
      <c r="H473" s="49"/>
      <c r="I473" s="49"/>
      <c r="J473" s="49"/>
      <c r="K473" s="49"/>
      <c r="L473" s="49"/>
      <c r="M473" s="49"/>
      <c r="N473" s="49"/>
      <c r="O473" s="49"/>
      <c r="P473" s="49"/>
      <c r="Q473" s="49"/>
      <c r="R473" s="49"/>
      <c r="S473" s="49"/>
      <c r="T473" s="49"/>
      <c r="U473" s="49"/>
      <c r="V473" s="49"/>
      <c r="W473" s="49"/>
      <c r="X473" s="49"/>
      <c r="Y473" s="49"/>
      <c r="Z473" s="49"/>
      <c r="AA473" s="49"/>
      <c r="AB473" s="49"/>
      <c r="AC473" s="49"/>
      <c r="AD473" s="49"/>
      <c r="AE473" s="49"/>
      <c r="AF473" s="49"/>
      <c r="AG473" s="49"/>
      <c r="AH473" s="49"/>
      <c r="AI473" s="49"/>
      <c r="AJ473" s="49"/>
      <c r="AK473" s="49"/>
      <c r="AL473" s="49"/>
      <c r="AM473" s="49"/>
      <c r="AN473" s="49"/>
      <c r="AO473" s="49"/>
      <c r="AP473" s="49"/>
      <c r="AQ473" s="49"/>
      <c r="AR473" s="49"/>
      <c r="AS473" s="49"/>
      <c r="AT473" s="49"/>
      <c r="AU473" s="49"/>
      <c r="AV473" s="49"/>
      <c r="AW473" s="49"/>
      <c r="AX473" s="49"/>
      <c r="AY473" s="49"/>
      <c r="AZ473" s="49"/>
      <c r="BA473" s="49"/>
      <c r="BB473" s="49"/>
      <c r="BC473" s="49"/>
      <c r="BD473" s="49"/>
      <c r="BE473" s="49"/>
      <c r="BF473" s="49"/>
      <c r="BG473" s="49"/>
      <c r="BH473" s="49"/>
      <c r="BI473" s="49"/>
      <c r="BJ473" s="49"/>
      <c r="BK473" s="49"/>
      <c r="BL473" s="49"/>
      <c r="BM473" s="49"/>
      <c r="BN473" s="49"/>
      <c r="BO473" s="49"/>
      <c r="BP473" s="49"/>
      <c r="BQ473" s="49"/>
      <c r="BR473" s="49"/>
      <c r="BS473" s="49"/>
      <c r="BT473" s="49"/>
      <c r="BU473" s="49"/>
      <c r="BV473" s="49"/>
      <c r="BW473" s="49"/>
      <c r="BX473" s="49"/>
      <c r="BY473" s="49"/>
      <c r="BZ473" s="49"/>
      <c r="CA473" s="49"/>
    </row>
    <row r="474" spans="1:79" s="27" customFormat="1" x14ac:dyDescent="0.2">
      <c r="A474" s="23"/>
      <c r="B474" s="24"/>
      <c r="C474" s="25"/>
      <c r="D474" s="26"/>
      <c r="F474" s="49"/>
      <c r="G474" s="49"/>
      <c r="H474" s="49"/>
      <c r="I474" s="49"/>
      <c r="J474" s="49"/>
      <c r="K474" s="49"/>
      <c r="L474" s="49"/>
      <c r="M474" s="49"/>
      <c r="N474" s="49"/>
      <c r="O474" s="49"/>
      <c r="P474" s="49"/>
      <c r="Q474" s="49"/>
      <c r="R474" s="49"/>
      <c r="S474" s="49"/>
      <c r="T474" s="49"/>
      <c r="U474" s="49"/>
      <c r="V474" s="49"/>
      <c r="W474" s="49"/>
      <c r="X474" s="49"/>
      <c r="Y474" s="49"/>
      <c r="Z474" s="49"/>
      <c r="AA474" s="49"/>
      <c r="AB474" s="49"/>
      <c r="AC474" s="49"/>
      <c r="AD474" s="49"/>
      <c r="AE474" s="49"/>
      <c r="AF474" s="49"/>
      <c r="AG474" s="49"/>
      <c r="AH474" s="49"/>
      <c r="AI474" s="49"/>
      <c r="AJ474" s="49"/>
      <c r="AK474" s="49"/>
      <c r="AL474" s="49"/>
      <c r="AM474" s="49"/>
      <c r="AN474" s="49"/>
      <c r="AO474" s="49"/>
      <c r="AP474" s="49"/>
      <c r="AQ474" s="49"/>
      <c r="AR474" s="49"/>
      <c r="AS474" s="49"/>
      <c r="AT474" s="49"/>
      <c r="AU474" s="49"/>
      <c r="AV474" s="49"/>
      <c r="AW474" s="49"/>
      <c r="AX474" s="49"/>
      <c r="AY474" s="49"/>
      <c r="AZ474" s="49"/>
      <c r="BA474" s="49"/>
      <c r="BB474" s="49"/>
      <c r="BC474" s="49"/>
      <c r="BD474" s="49"/>
      <c r="BE474" s="49"/>
      <c r="BF474" s="49"/>
      <c r="BG474" s="49"/>
      <c r="BH474" s="49"/>
      <c r="BI474" s="49"/>
      <c r="BJ474" s="49"/>
      <c r="BK474" s="49"/>
      <c r="BL474" s="49"/>
      <c r="BM474" s="49"/>
      <c r="BN474" s="49"/>
      <c r="BO474" s="49"/>
      <c r="BP474" s="49"/>
      <c r="BQ474" s="49"/>
      <c r="BR474" s="49"/>
      <c r="BS474" s="49"/>
      <c r="BT474" s="49"/>
      <c r="BU474" s="49"/>
      <c r="BV474" s="49"/>
      <c r="BW474" s="49"/>
      <c r="BX474" s="49"/>
      <c r="BY474" s="49"/>
      <c r="BZ474" s="49"/>
      <c r="CA474" s="49"/>
    </row>
    <row r="475" spans="1:79" s="27" customFormat="1" x14ac:dyDescent="0.2">
      <c r="A475" s="23"/>
      <c r="B475" s="24"/>
      <c r="C475" s="25"/>
      <c r="D475" s="26"/>
      <c r="F475" s="49"/>
      <c r="G475" s="49"/>
      <c r="H475" s="49"/>
      <c r="I475" s="49"/>
      <c r="J475" s="49"/>
      <c r="K475" s="49"/>
      <c r="L475" s="49"/>
      <c r="M475" s="49"/>
      <c r="N475" s="49"/>
      <c r="O475" s="49"/>
      <c r="P475" s="49"/>
      <c r="Q475" s="49"/>
      <c r="R475" s="49"/>
      <c r="S475" s="49"/>
      <c r="T475" s="49"/>
      <c r="U475" s="49"/>
      <c r="V475" s="49"/>
      <c r="W475" s="49"/>
      <c r="X475" s="49"/>
      <c r="Y475" s="49"/>
      <c r="Z475" s="49"/>
      <c r="AA475" s="49"/>
      <c r="AB475" s="49"/>
      <c r="AC475" s="49"/>
      <c r="AD475" s="49"/>
      <c r="AE475" s="49"/>
      <c r="AF475" s="49"/>
      <c r="AG475" s="49"/>
      <c r="AH475" s="49"/>
      <c r="AI475" s="49"/>
      <c r="AJ475" s="49"/>
      <c r="AK475" s="49"/>
      <c r="AL475" s="49"/>
      <c r="AM475" s="49"/>
      <c r="AN475" s="49"/>
      <c r="AO475" s="49"/>
      <c r="AP475" s="49"/>
      <c r="AQ475" s="49"/>
      <c r="AR475" s="49"/>
      <c r="AS475" s="49"/>
      <c r="AT475" s="49"/>
      <c r="AU475" s="49"/>
      <c r="AV475" s="49"/>
      <c r="AW475" s="49"/>
      <c r="AX475" s="49"/>
      <c r="AY475" s="49"/>
      <c r="AZ475" s="49"/>
      <c r="BA475" s="49"/>
      <c r="BB475" s="49"/>
      <c r="BC475" s="49"/>
      <c r="BD475" s="49"/>
      <c r="BE475" s="49"/>
      <c r="BF475" s="49"/>
      <c r="BG475" s="49"/>
      <c r="BH475" s="49"/>
      <c r="BI475" s="49"/>
      <c r="BJ475" s="49"/>
      <c r="BK475" s="49"/>
      <c r="BL475" s="49"/>
      <c r="BM475" s="49"/>
      <c r="BN475" s="49"/>
      <c r="BO475" s="49"/>
      <c r="BP475" s="49"/>
      <c r="BQ475" s="49"/>
      <c r="BR475" s="49"/>
      <c r="BS475" s="49"/>
      <c r="BT475" s="49"/>
      <c r="BU475" s="49"/>
      <c r="BV475" s="49"/>
      <c r="BW475" s="49"/>
      <c r="BX475" s="49"/>
      <c r="BY475" s="49"/>
      <c r="BZ475" s="49"/>
      <c r="CA475" s="49"/>
    </row>
    <row r="476" spans="1:79" s="27" customFormat="1" x14ac:dyDescent="0.2">
      <c r="A476" s="23"/>
      <c r="B476" s="24"/>
      <c r="C476" s="25"/>
      <c r="D476" s="26"/>
      <c r="F476" s="49"/>
      <c r="G476" s="49"/>
      <c r="H476" s="49"/>
      <c r="I476" s="49"/>
      <c r="J476" s="49"/>
      <c r="K476" s="49"/>
      <c r="L476" s="49"/>
      <c r="M476" s="49"/>
      <c r="N476" s="49"/>
      <c r="O476" s="49"/>
      <c r="P476" s="49"/>
      <c r="Q476" s="49"/>
      <c r="R476" s="49"/>
      <c r="S476" s="49"/>
      <c r="T476" s="49"/>
      <c r="U476" s="49"/>
      <c r="V476" s="49"/>
      <c r="W476" s="49"/>
      <c r="X476" s="49"/>
      <c r="Y476" s="49"/>
      <c r="Z476" s="49"/>
      <c r="AA476" s="49"/>
      <c r="AB476" s="49"/>
      <c r="AC476" s="49"/>
      <c r="AD476" s="49"/>
      <c r="AE476" s="49"/>
      <c r="AF476" s="49"/>
      <c r="AG476" s="49"/>
      <c r="AH476" s="49"/>
      <c r="AI476" s="49"/>
      <c r="AJ476" s="49"/>
      <c r="AK476" s="49"/>
      <c r="AL476" s="49"/>
      <c r="AM476" s="49"/>
      <c r="AN476" s="49"/>
      <c r="AO476" s="49"/>
      <c r="AP476" s="49"/>
      <c r="AQ476" s="49"/>
      <c r="AR476" s="49"/>
      <c r="AS476" s="49"/>
      <c r="AT476" s="49"/>
      <c r="AU476" s="49"/>
      <c r="AV476" s="49"/>
      <c r="AW476" s="49"/>
      <c r="AX476" s="49"/>
      <c r="AY476" s="49"/>
      <c r="AZ476" s="49"/>
      <c r="BA476" s="49"/>
      <c r="BB476" s="49"/>
      <c r="BC476" s="49"/>
      <c r="BD476" s="49"/>
      <c r="BE476" s="49"/>
      <c r="BF476" s="49"/>
      <c r="BG476" s="49"/>
      <c r="BH476" s="49"/>
      <c r="BI476" s="49"/>
      <c r="BJ476" s="49"/>
      <c r="BK476" s="49"/>
      <c r="BL476" s="49"/>
      <c r="BM476" s="49"/>
      <c r="BN476" s="49"/>
      <c r="BO476" s="49"/>
      <c r="BP476" s="49"/>
      <c r="BQ476" s="49"/>
      <c r="BR476" s="49"/>
      <c r="BS476" s="49"/>
      <c r="BT476" s="49"/>
      <c r="BU476" s="49"/>
      <c r="BV476" s="49"/>
      <c r="BW476" s="49"/>
      <c r="BX476" s="49"/>
      <c r="BY476" s="49"/>
      <c r="BZ476" s="49"/>
      <c r="CA476" s="49"/>
    </row>
    <row r="477" spans="1:79" s="27" customFormat="1" x14ac:dyDescent="0.2">
      <c r="A477" s="23"/>
      <c r="B477" s="24"/>
      <c r="C477" s="25"/>
      <c r="D477" s="26"/>
      <c r="F477" s="49"/>
      <c r="G477" s="49"/>
      <c r="H477" s="49"/>
      <c r="I477" s="49"/>
      <c r="J477" s="49"/>
      <c r="K477" s="49"/>
      <c r="L477" s="49"/>
      <c r="M477" s="49"/>
      <c r="N477" s="49"/>
      <c r="O477" s="49"/>
      <c r="P477" s="49"/>
      <c r="Q477" s="49"/>
      <c r="R477" s="49"/>
      <c r="S477" s="49"/>
      <c r="T477" s="49"/>
      <c r="U477" s="49"/>
      <c r="V477" s="49"/>
      <c r="W477" s="49"/>
      <c r="X477" s="49"/>
      <c r="Y477" s="49"/>
      <c r="Z477" s="49"/>
      <c r="AA477" s="49"/>
      <c r="AB477" s="49"/>
      <c r="AC477" s="49"/>
      <c r="AD477" s="49"/>
      <c r="AE477" s="49"/>
      <c r="AF477" s="49"/>
      <c r="AG477" s="49"/>
      <c r="AH477" s="49"/>
      <c r="AI477" s="49"/>
      <c r="AJ477" s="49"/>
      <c r="AK477" s="49"/>
      <c r="AL477" s="49"/>
      <c r="AM477" s="49"/>
      <c r="AN477" s="49"/>
      <c r="AO477" s="49"/>
      <c r="AP477" s="49"/>
      <c r="AQ477" s="49"/>
      <c r="AR477" s="49"/>
      <c r="AS477" s="49"/>
      <c r="AT477" s="49"/>
      <c r="AU477" s="49"/>
      <c r="AV477" s="49"/>
      <c r="AW477" s="49"/>
      <c r="AX477" s="49"/>
      <c r="AY477" s="49"/>
      <c r="AZ477" s="49"/>
      <c r="BA477" s="49"/>
      <c r="BB477" s="49"/>
      <c r="BC477" s="49"/>
      <c r="BD477" s="49"/>
      <c r="BE477" s="49"/>
      <c r="BF477" s="49"/>
      <c r="BG477" s="49"/>
      <c r="BH477" s="49"/>
      <c r="BI477" s="49"/>
      <c r="BJ477" s="49"/>
      <c r="BK477" s="49"/>
      <c r="BL477" s="49"/>
      <c r="BM477" s="49"/>
      <c r="BN477" s="49"/>
      <c r="BO477" s="49"/>
      <c r="BP477" s="49"/>
      <c r="BQ477" s="49"/>
      <c r="BR477" s="49"/>
      <c r="BS477" s="49"/>
      <c r="BT477" s="49"/>
      <c r="BU477" s="49"/>
      <c r="BV477" s="49"/>
      <c r="BW477" s="49"/>
      <c r="BX477" s="49"/>
      <c r="BY477" s="49"/>
      <c r="BZ477" s="49"/>
      <c r="CA477" s="49"/>
    </row>
    <row r="478" spans="1:79" s="27" customFormat="1" x14ac:dyDescent="0.2">
      <c r="A478" s="23"/>
      <c r="B478" s="24"/>
      <c r="C478" s="25"/>
      <c r="D478" s="26"/>
      <c r="F478" s="49"/>
      <c r="G478" s="49"/>
      <c r="H478" s="49"/>
      <c r="I478" s="49"/>
      <c r="J478" s="49"/>
      <c r="K478" s="49"/>
      <c r="L478" s="49"/>
      <c r="M478" s="49"/>
      <c r="N478" s="49"/>
      <c r="O478" s="49"/>
      <c r="P478" s="49"/>
      <c r="Q478" s="49"/>
      <c r="R478" s="49"/>
      <c r="S478" s="49"/>
      <c r="T478" s="49"/>
      <c r="U478" s="49"/>
      <c r="V478" s="49"/>
      <c r="W478" s="49"/>
      <c r="X478" s="49"/>
      <c r="Y478" s="49"/>
      <c r="Z478" s="49"/>
      <c r="AA478" s="49"/>
      <c r="AB478" s="49"/>
      <c r="AC478" s="49"/>
      <c r="AD478" s="49"/>
      <c r="AE478" s="49"/>
      <c r="AF478" s="49"/>
      <c r="AG478" s="49"/>
      <c r="AH478" s="49"/>
      <c r="AI478" s="49"/>
      <c r="AJ478" s="49"/>
      <c r="AK478" s="49"/>
      <c r="AL478" s="49"/>
      <c r="AM478" s="49"/>
      <c r="AN478" s="49"/>
      <c r="AO478" s="49"/>
      <c r="AP478" s="49"/>
      <c r="AQ478" s="49"/>
      <c r="AR478" s="49"/>
      <c r="AS478" s="49"/>
      <c r="AT478" s="49"/>
      <c r="AU478" s="49"/>
      <c r="AV478" s="49"/>
      <c r="AW478" s="49"/>
      <c r="AX478" s="49"/>
      <c r="AY478" s="49"/>
      <c r="AZ478" s="49"/>
      <c r="BA478" s="49"/>
      <c r="BB478" s="49"/>
      <c r="BC478" s="49"/>
      <c r="BD478" s="49"/>
      <c r="BE478" s="49"/>
      <c r="BF478" s="49"/>
      <c r="BG478" s="49"/>
      <c r="BH478" s="49"/>
      <c r="BI478" s="49"/>
      <c r="BJ478" s="49"/>
      <c r="BK478" s="49"/>
      <c r="BL478" s="49"/>
      <c r="BM478" s="49"/>
      <c r="BN478" s="49"/>
      <c r="BO478" s="49"/>
      <c r="BP478" s="49"/>
      <c r="BQ478" s="49"/>
      <c r="BR478" s="49"/>
      <c r="BS478" s="49"/>
      <c r="BT478" s="49"/>
      <c r="BU478" s="49"/>
      <c r="BV478" s="49"/>
      <c r="BW478" s="49"/>
      <c r="BX478" s="49"/>
      <c r="BY478" s="49"/>
      <c r="BZ478" s="49"/>
      <c r="CA478" s="49"/>
    </row>
    <row r="479" spans="1:79" s="27" customFormat="1" x14ac:dyDescent="0.2">
      <c r="A479" s="23"/>
      <c r="B479" s="24"/>
      <c r="C479" s="25"/>
      <c r="D479" s="26"/>
      <c r="F479" s="49"/>
      <c r="G479" s="49"/>
      <c r="H479" s="49"/>
      <c r="I479" s="49"/>
      <c r="J479" s="49"/>
      <c r="K479" s="49"/>
      <c r="L479" s="49"/>
      <c r="M479" s="49"/>
      <c r="N479" s="49"/>
      <c r="O479" s="49"/>
      <c r="P479" s="49"/>
      <c r="Q479" s="49"/>
      <c r="R479" s="49"/>
      <c r="S479" s="49"/>
      <c r="T479" s="49"/>
      <c r="U479" s="49"/>
      <c r="V479" s="49"/>
      <c r="W479" s="49"/>
      <c r="X479" s="49"/>
      <c r="Y479" s="49"/>
      <c r="Z479" s="49"/>
      <c r="AA479" s="49"/>
      <c r="AB479" s="49"/>
      <c r="AC479" s="49"/>
      <c r="AD479" s="49"/>
      <c r="AE479" s="49"/>
      <c r="AF479" s="49"/>
      <c r="AG479" s="49"/>
      <c r="AH479" s="49"/>
      <c r="AI479" s="49"/>
      <c r="AJ479" s="49"/>
      <c r="AK479" s="49"/>
      <c r="AL479" s="49"/>
      <c r="AM479" s="49"/>
      <c r="AN479" s="49"/>
      <c r="AO479" s="49"/>
      <c r="AP479" s="49"/>
      <c r="AQ479" s="49"/>
      <c r="AR479" s="49"/>
      <c r="AS479" s="49"/>
      <c r="AT479" s="49"/>
      <c r="AU479" s="49"/>
      <c r="AV479" s="49"/>
      <c r="AW479" s="49"/>
      <c r="AX479" s="49"/>
      <c r="AY479" s="49"/>
      <c r="AZ479" s="49"/>
      <c r="BA479" s="49"/>
      <c r="BB479" s="49"/>
      <c r="BC479" s="49"/>
      <c r="BD479" s="49"/>
      <c r="BE479" s="49"/>
      <c r="BF479" s="49"/>
      <c r="BG479" s="49"/>
      <c r="BH479" s="49"/>
      <c r="BI479" s="49"/>
      <c r="BJ479" s="49"/>
      <c r="BK479" s="49"/>
      <c r="BL479" s="49"/>
      <c r="BM479" s="49"/>
      <c r="BN479" s="49"/>
      <c r="BO479" s="49"/>
      <c r="BP479" s="49"/>
      <c r="BQ479" s="49"/>
      <c r="BR479" s="49"/>
      <c r="BS479" s="49"/>
      <c r="BT479" s="49"/>
      <c r="BU479" s="49"/>
      <c r="BV479" s="49"/>
      <c r="BW479" s="49"/>
      <c r="BX479" s="49"/>
      <c r="BY479" s="49"/>
      <c r="BZ479" s="49"/>
      <c r="CA479" s="49"/>
    </row>
    <row r="480" spans="1:79" s="27" customFormat="1" x14ac:dyDescent="0.2">
      <c r="A480" s="23"/>
      <c r="B480" s="24"/>
      <c r="C480" s="25"/>
      <c r="D480" s="26"/>
      <c r="F480" s="49"/>
      <c r="G480" s="49"/>
      <c r="H480" s="49"/>
      <c r="I480" s="49"/>
      <c r="J480" s="49"/>
      <c r="K480" s="49"/>
      <c r="L480" s="49"/>
      <c r="M480" s="49"/>
      <c r="N480" s="49"/>
      <c r="O480" s="49"/>
      <c r="P480" s="49"/>
      <c r="Q480" s="49"/>
      <c r="R480" s="49"/>
      <c r="S480" s="49"/>
      <c r="T480" s="49"/>
      <c r="U480" s="49"/>
      <c r="V480" s="49"/>
      <c r="W480" s="49"/>
      <c r="X480" s="49"/>
      <c r="Y480" s="49"/>
      <c r="Z480" s="49"/>
      <c r="AA480" s="49"/>
      <c r="AB480" s="49"/>
      <c r="AC480" s="49"/>
      <c r="AD480" s="49"/>
      <c r="AE480" s="49"/>
      <c r="AF480" s="49"/>
      <c r="AG480" s="49"/>
      <c r="AH480" s="49"/>
      <c r="AI480" s="49"/>
      <c r="AJ480" s="49"/>
      <c r="AK480" s="49"/>
      <c r="AL480" s="49"/>
      <c r="AM480" s="49"/>
      <c r="AN480" s="49"/>
      <c r="AO480" s="49"/>
      <c r="AP480" s="49"/>
      <c r="AQ480" s="49"/>
      <c r="AR480" s="49"/>
      <c r="AS480" s="49"/>
      <c r="AT480" s="49"/>
      <c r="AU480" s="49"/>
      <c r="AV480" s="49"/>
      <c r="AW480" s="49"/>
      <c r="AX480" s="49"/>
      <c r="AY480" s="49"/>
      <c r="AZ480" s="49"/>
      <c r="BA480" s="49"/>
      <c r="BB480" s="49"/>
      <c r="BC480" s="49"/>
      <c r="BD480" s="49"/>
      <c r="BE480" s="49"/>
      <c r="BF480" s="49"/>
      <c r="BG480" s="49"/>
      <c r="BH480" s="49"/>
      <c r="BI480" s="49"/>
      <c r="BJ480" s="49"/>
      <c r="BK480" s="49"/>
      <c r="BL480" s="49"/>
      <c r="BM480" s="49"/>
      <c r="BN480" s="49"/>
      <c r="BO480" s="49"/>
      <c r="BP480" s="49"/>
      <c r="BQ480" s="49"/>
      <c r="BR480" s="49"/>
      <c r="BS480" s="49"/>
      <c r="BT480" s="49"/>
      <c r="BU480" s="49"/>
      <c r="BV480" s="49"/>
      <c r="BW480" s="49"/>
      <c r="BX480" s="49"/>
      <c r="BY480" s="49"/>
      <c r="BZ480" s="49"/>
      <c r="CA480" s="49"/>
    </row>
    <row r="481" spans="1:79" s="27" customFormat="1" x14ac:dyDescent="0.2">
      <c r="A481" s="23"/>
      <c r="B481" s="24"/>
      <c r="C481" s="25"/>
      <c r="D481" s="26"/>
      <c r="F481" s="49"/>
      <c r="G481" s="49"/>
      <c r="H481" s="49"/>
      <c r="I481" s="49"/>
      <c r="J481" s="49"/>
      <c r="K481" s="49"/>
      <c r="L481" s="49"/>
      <c r="M481" s="49"/>
      <c r="N481" s="49"/>
      <c r="O481" s="49"/>
      <c r="P481" s="49"/>
      <c r="Q481" s="49"/>
      <c r="R481" s="49"/>
      <c r="S481" s="49"/>
      <c r="T481" s="49"/>
      <c r="U481" s="49"/>
      <c r="V481" s="49"/>
      <c r="W481" s="49"/>
      <c r="X481" s="49"/>
      <c r="Y481" s="49"/>
      <c r="Z481" s="49"/>
      <c r="AA481" s="49"/>
      <c r="AB481" s="49"/>
      <c r="AC481" s="49"/>
      <c r="AD481" s="49"/>
      <c r="AE481" s="49"/>
      <c r="AF481" s="49"/>
      <c r="AG481" s="49"/>
      <c r="AH481" s="49"/>
      <c r="AI481" s="49"/>
      <c r="AJ481" s="49"/>
      <c r="AK481" s="49"/>
      <c r="AL481" s="49"/>
      <c r="AM481" s="49"/>
      <c r="AN481" s="49"/>
      <c r="AO481" s="49"/>
      <c r="AP481" s="49"/>
      <c r="AQ481" s="49"/>
      <c r="AR481" s="49"/>
      <c r="AS481" s="49"/>
      <c r="AT481" s="49"/>
      <c r="AU481" s="49"/>
      <c r="AV481" s="49"/>
      <c r="AW481" s="49"/>
      <c r="AX481" s="49"/>
      <c r="AY481" s="49"/>
      <c r="AZ481" s="49"/>
      <c r="BA481" s="49"/>
      <c r="BB481" s="49"/>
      <c r="BC481" s="49"/>
      <c r="BD481" s="49"/>
      <c r="BE481" s="49"/>
      <c r="BF481" s="49"/>
      <c r="BG481" s="49"/>
      <c r="BH481" s="49"/>
      <c r="BI481" s="49"/>
      <c r="BJ481" s="49"/>
      <c r="BK481" s="49"/>
      <c r="BL481" s="49"/>
      <c r="BM481" s="49"/>
      <c r="BN481" s="49"/>
      <c r="BO481" s="49"/>
      <c r="BP481" s="49"/>
      <c r="BQ481" s="49"/>
      <c r="BR481" s="49"/>
      <c r="BS481" s="49"/>
      <c r="BT481" s="49"/>
      <c r="BU481" s="49"/>
      <c r="BV481" s="49"/>
      <c r="BW481" s="49"/>
      <c r="BX481" s="49"/>
      <c r="BY481" s="49"/>
      <c r="BZ481" s="49"/>
      <c r="CA481" s="49"/>
    </row>
    <row r="482" spans="1:79" s="27" customFormat="1" x14ac:dyDescent="0.2">
      <c r="A482" s="23"/>
      <c r="B482" s="24"/>
      <c r="C482" s="25"/>
      <c r="D482" s="26"/>
      <c r="F482" s="49"/>
      <c r="G482" s="49"/>
      <c r="H482" s="49"/>
      <c r="I482" s="49"/>
      <c r="J482" s="49"/>
      <c r="K482" s="49"/>
      <c r="L482" s="49"/>
      <c r="M482" s="49"/>
      <c r="N482" s="49"/>
      <c r="O482" s="49"/>
      <c r="P482" s="49"/>
      <c r="Q482" s="49"/>
      <c r="R482" s="49"/>
      <c r="S482" s="49"/>
      <c r="T482" s="49"/>
      <c r="U482" s="49"/>
      <c r="V482" s="49"/>
      <c r="W482" s="49"/>
      <c r="X482" s="49"/>
      <c r="Y482" s="49"/>
      <c r="Z482" s="49"/>
      <c r="AA482" s="49"/>
      <c r="AB482" s="49"/>
      <c r="AC482" s="49"/>
      <c r="AD482" s="49"/>
      <c r="AE482" s="49"/>
      <c r="AF482" s="49"/>
      <c r="AG482" s="49"/>
      <c r="AH482" s="49"/>
      <c r="AI482" s="49"/>
      <c r="AJ482" s="49"/>
      <c r="AK482" s="49"/>
      <c r="AL482" s="49"/>
      <c r="AM482" s="49"/>
      <c r="AN482" s="49"/>
      <c r="AO482" s="49"/>
      <c r="AP482" s="49"/>
      <c r="AQ482" s="49"/>
      <c r="AR482" s="49"/>
      <c r="AS482" s="49"/>
      <c r="AT482" s="49"/>
      <c r="AU482" s="49"/>
      <c r="AV482" s="49"/>
      <c r="AW482" s="49"/>
      <c r="AX482" s="49"/>
      <c r="AY482" s="49"/>
      <c r="AZ482" s="49"/>
      <c r="BA482" s="49"/>
      <c r="BB482" s="49"/>
      <c r="BC482" s="49"/>
      <c r="BD482" s="49"/>
      <c r="BE482" s="49"/>
      <c r="BF482" s="49"/>
      <c r="BG482" s="49"/>
      <c r="BH482" s="49"/>
      <c r="BI482" s="49"/>
      <c r="BJ482" s="49"/>
      <c r="BK482" s="49"/>
      <c r="BL482" s="49"/>
      <c r="BM482" s="49"/>
      <c r="BN482" s="49"/>
      <c r="BO482" s="49"/>
      <c r="BP482" s="49"/>
      <c r="BQ482" s="49"/>
      <c r="BR482" s="49"/>
      <c r="BS482" s="49"/>
      <c r="BT482" s="49"/>
      <c r="BU482" s="49"/>
      <c r="BV482" s="49"/>
      <c r="BW482" s="49"/>
      <c r="BX482" s="49"/>
      <c r="BY482" s="49"/>
      <c r="BZ482" s="49"/>
      <c r="CA482" s="49"/>
    </row>
    <row r="483" spans="1:79" s="27" customFormat="1" x14ac:dyDescent="0.2">
      <c r="A483" s="23"/>
      <c r="B483" s="24"/>
      <c r="C483" s="25"/>
      <c r="D483" s="26"/>
      <c r="F483" s="49"/>
      <c r="G483" s="49"/>
      <c r="H483" s="49"/>
      <c r="I483" s="49"/>
      <c r="J483" s="49"/>
      <c r="K483" s="49"/>
      <c r="L483" s="49"/>
      <c r="M483" s="49"/>
      <c r="N483" s="49"/>
      <c r="O483" s="49"/>
      <c r="P483" s="49"/>
      <c r="Q483" s="49"/>
      <c r="R483" s="49"/>
      <c r="S483" s="49"/>
      <c r="T483" s="49"/>
      <c r="U483" s="49"/>
      <c r="V483" s="49"/>
      <c r="W483" s="49"/>
      <c r="X483" s="49"/>
      <c r="Y483" s="49"/>
      <c r="Z483" s="49"/>
      <c r="AA483" s="49"/>
      <c r="AB483" s="49"/>
      <c r="AC483" s="49"/>
      <c r="AD483" s="49"/>
      <c r="AE483" s="49"/>
      <c r="AF483" s="49"/>
      <c r="AG483" s="49"/>
      <c r="AH483" s="49"/>
      <c r="AI483" s="49"/>
      <c r="AJ483" s="49"/>
      <c r="AK483" s="49"/>
      <c r="AL483" s="49"/>
      <c r="AM483" s="49"/>
      <c r="AN483" s="49"/>
      <c r="AO483" s="49"/>
      <c r="AP483" s="49"/>
      <c r="AQ483" s="49"/>
      <c r="AR483" s="49"/>
      <c r="AS483" s="49"/>
      <c r="AT483" s="49"/>
      <c r="AU483" s="49"/>
      <c r="AV483" s="49"/>
      <c r="AW483" s="49"/>
      <c r="AX483" s="49"/>
      <c r="AY483" s="49"/>
      <c r="AZ483" s="49"/>
      <c r="BA483" s="49"/>
      <c r="BB483" s="49"/>
      <c r="BC483" s="49"/>
      <c r="BD483" s="49"/>
      <c r="BE483" s="49"/>
      <c r="BF483" s="49"/>
      <c r="BG483" s="49"/>
      <c r="BH483" s="49"/>
      <c r="BI483" s="49"/>
      <c r="BJ483" s="49"/>
      <c r="BK483" s="49"/>
      <c r="BL483" s="49"/>
      <c r="BM483" s="49"/>
      <c r="BN483" s="49"/>
      <c r="BO483" s="49"/>
      <c r="BP483" s="49"/>
      <c r="BQ483" s="49"/>
      <c r="BR483" s="49"/>
      <c r="BS483" s="49"/>
      <c r="BT483" s="49"/>
      <c r="BU483" s="49"/>
      <c r="BV483" s="49"/>
      <c r="BW483" s="49"/>
      <c r="BX483" s="49"/>
      <c r="BY483" s="49"/>
      <c r="BZ483" s="49"/>
      <c r="CA483" s="49"/>
    </row>
    <row r="484" spans="1:79" s="27" customFormat="1" x14ac:dyDescent="0.2">
      <c r="A484" s="23"/>
      <c r="B484" s="24"/>
      <c r="C484" s="25"/>
      <c r="D484" s="26"/>
      <c r="F484" s="49"/>
      <c r="G484" s="49"/>
      <c r="H484" s="49"/>
      <c r="I484" s="49"/>
      <c r="J484" s="49"/>
      <c r="K484" s="49"/>
      <c r="L484" s="49"/>
      <c r="M484" s="49"/>
      <c r="N484" s="49"/>
      <c r="O484" s="49"/>
      <c r="P484" s="49"/>
      <c r="Q484" s="49"/>
      <c r="R484" s="49"/>
      <c r="S484" s="49"/>
      <c r="T484" s="49"/>
      <c r="U484" s="49"/>
      <c r="V484" s="49"/>
      <c r="W484" s="49"/>
      <c r="X484" s="49"/>
      <c r="Y484" s="49"/>
      <c r="Z484" s="49"/>
      <c r="AA484" s="49"/>
      <c r="AB484" s="49"/>
      <c r="AC484" s="49"/>
      <c r="AD484" s="49"/>
      <c r="AE484" s="49"/>
      <c r="AF484" s="49"/>
      <c r="AG484" s="49"/>
      <c r="AH484" s="49"/>
      <c r="AI484" s="49"/>
      <c r="AJ484" s="49"/>
      <c r="AK484" s="49"/>
      <c r="AL484" s="49"/>
      <c r="AM484" s="49"/>
      <c r="AN484" s="49"/>
      <c r="AO484" s="49"/>
      <c r="AP484" s="49"/>
      <c r="AQ484" s="49"/>
      <c r="AR484" s="49"/>
      <c r="AS484" s="49"/>
      <c r="AT484" s="49"/>
      <c r="AU484" s="49"/>
      <c r="AV484" s="49"/>
      <c r="AW484" s="49"/>
      <c r="AX484" s="49"/>
      <c r="AY484" s="49"/>
      <c r="AZ484" s="49"/>
      <c r="BA484" s="49"/>
      <c r="BB484" s="49"/>
      <c r="BC484" s="49"/>
      <c r="BD484" s="49"/>
      <c r="BE484" s="49"/>
      <c r="BF484" s="49"/>
      <c r="BG484" s="49"/>
      <c r="BH484" s="49"/>
      <c r="BI484" s="49"/>
      <c r="BJ484" s="49"/>
      <c r="BK484" s="49"/>
      <c r="BL484" s="49"/>
      <c r="BM484" s="49"/>
      <c r="BN484" s="49"/>
      <c r="BO484" s="49"/>
      <c r="BP484" s="49"/>
      <c r="BQ484" s="49"/>
      <c r="BR484" s="49"/>
      <c r="BS484" s="49"/>
      <c r="BT484" s="49"/>
      <c r="BU484" s="49"/>
      <c r="BV484" s="49"/>
      <c r="BW484" s="49"/>
      <c r="BX484" s="49"/>
      <c r="BY484" s="49"/>
      <c r="BZ484" s="49"/>
      <c r="CA484" s="49"/>
    </row>
    <row r="485" spans="1:79" s="27" customFormat="1" x14ac:dyDescent="0.2">
      <c r="A485" s="23"/>
      <c r="B485" s="24"/>
      <c r="C485" s="25"/>
      <c r="D485" s="26"/>
      <c r="F485" s="49"/>
      <c r="G485" s="49"/>
      <c r="H485" s="49"/>
      <c r="I485" s="49"/>
      <c r="J485" s="49"/>
      <c r="K485" s="49"/>
      <c r="L485" s="49"/>
      <c r="M485" s="49"/>
      <c r="N485" s="49"/>
      <c r="O485" s="49"/>
      <c r="P485" s="49"/>
      <c r="Q485" s="49"/>
      <c r="R485" s="49"/>
      <c r="S485" s="49"/>
      <c r="T485" s="49"/>
      <c r="U485" s="49"/>
      <c r="V485" s="49"/>
      <c r="W485" s="49"/>
      <c r="X485" s="49"/>
      <c r="Y485" s="49"/>
      <c r="Z485" s="49"/>
      <c r="AA485" s="49"/>
      <c r="AB485" s="49"/>
      <c r="AC485" s="49"/>
      <c r="AD485" s="49"/>
      <c r="AE485" s="49"/>
      <c r="AF485" s="49"/>
      <c r="AG485" s="49"/>
      <c r="AH485" s="49"/>
      <c r="AI485" s="49"/>
      <c r="AJ485" s="49"/>
      <c r="AK485" s="49"/>
      <c r="AL485" s="49"/>
      <c r="AM485" s="49"/>
      <c r="AN485" s="49"/>
      <c r="AO485" s="49"/>
      <c r="AP485" s="49"/>
      <c r="AQ485" s="49"/>
      <c r="AR485" s="49"/>
      <c r="AS485" s="49"/>
      <c r="AT485" s="49"/>
      <c r="AU485" s="49"/>
      <c r="AV485" s="49"/>
      <c r="AW485" s="49"/>
      <c r="AX485" s="49"/>
      <c r="AY485" s="49"/>
      <c r="AZ485" s="49"/>
      <c r="BA485" s="49"/>
      <c r="BB485" s="49"/>
      <c r="BC485" s="49"/>
      <c r="BD485" s="49"/>
      <c r="BE485" s="49"/>
      <c r="BF485" s="49"/>
      <c r="BG485" s="49"/>
      <c r="BH485" s="49"/>
      <c r="BI485" s="49"/>
      <c r="BJ485" s="49"/>
      <c r="BK485" s="49"/>
      <c r="BL485" s="49"/>
      <c r="BM485" s="49"/>
      <c r="BN485" s="49"/>
      <c r="BO485" s="49"/>
      <c r="BP485" s="49"/>
      <c r="BQ485" s="49"/>
      <c r="BR485" s="49"/>
      <c r="BS485" s="49"/>
      <c r="BT485" s="49"/>
      <c r="BU485" s="49"/>
      <c r="BV485" s="49"/>
      <c r="BW485" s="49"/>
      <c r="BX485" s="49"/>
      <c r="BY485" s="49"/>
      <c r="BZ485" s="49"/>
      <c r="CA485" s="49"/>
    </row>
    <row r="486" spans="1:79" s="27" customFormat="1" x14ac:dyDescent="0.2">
      <c r="A486" s="23"/>
      <c r="B486" s="24"/>
      <c r="C486" s="25"/>
      <c r="D486" s="26"/>
      <c r="F486" s="49"/>
      <c r="G486" s="49"/>
      <c r="H486" s="49"/>
      <c r="I486" s="49"/>
      <c r="J486" s="49"/>
      <c r="K486" s="49"/>
      <c r="L486" s="49"/>
      <c r="M486" s="49"/>
      <c r="N486" s="49"/>
      <c r="O486" s="49"/>
      <c r="P486" s="49"/>
      <c r="Q486" s="49"/>
      <c r="R486" s="49"/>
      <c r="S486" s="49"/>
      <c r="T486" s="49"/>
      <c r="U486" s="49"/>
      <c r="V486" s="49"/>
      <c r="W486" s="49"/>
      <c r="X486" s="49"/>
      <c r="Y486" s="49"/>
      <c r="Z486" s="49"/>
      <c r="AA486" s="49"/>
      <c r="AB486" s="49"/>
      <c r="AC486" s="49"/>
      <c r="AD486" s="49"/>
      <c r="AE486" s="49"/>
      <c r="AF486" s="49"/>
      <c r="AG486" s="49"/>
      <c r="AH486" s="49"/>
      <c r="AI486" s="49"/>
      <c r="AJ486" s="49"/>
      <c r="AK486" s="49"/>
      <c r="AL486" s="49"/>
      <c r="AM486" s="49"/>
      <c r="AN486" s="49"/>
      <c r="AO486" s="49"/>
      <c r="AP486" s="49"/>
      <c r="AQ486" s="49"/>
      <c r="AR486" s="49"/>
      <c r="AS486" s="49"/>
      <c r="AT486" s="49"/>
      <c r="AU486" s="49"/>
      <c r="AV486" s="49"/>
      <c r="AW486" s="49"/>
      <c r="AX486" s="49"/>
      <c r="AY486" s="49"/>
      <c r="AZ486" s="49"/>
      <c r="BA486" s="49"/>
      <c r="BB486" s="49"/>
      <c r="BC486" s="49"/>
      <c r="BD486" s="49"/>
      <c r="BE486" s="49"/>
      <c r="BF486" s="49"/>
      <c r="BG486" s="49"/>
      <c r="BH486" s="49"/>
      <c r="BI486" s="49"/>
      <c r="BJ486" s="49"/>
      <c r="BK486" s="49"/>
      <c r="BL486" s="49"/>
      <c r="BM486" s="49"/>
      <c r="BN486" s="49"/>
      <c r="BO486" s="49"/>
      <c r="BP486" s="49"/>
      <c r="BQ486" s="49"/>
      <c r="BR486" s="49"/>
      <c r="BS486" s="49"/>
      <c r="BT486" s="49"/>
      <c r="BU486" s="49"/>
      <c r="BV486" s="49"/>
      <c r="BW486" s="49"/>
      <c r="BX486" s="49"/>
      <c r="BY486" s="49"/>
      <c r="BZ486" s="49"/>
      <c r="CA486" s="49"/>
    </row>
    <row r="487" spans="1:79" s="27" customFormat="1" x14ac:dyDescent="0.2">
      <c r="A487" s="23"/>
      <c r="B487" s="24"/>
      <c r="C487" s="25"/>
      <c r="D487" s="26"/>
      <c r="F487" s="49"/>
      <c r="G487" s="49"/>
      <c r="H487" s="49"/>
      <c r="I487" s="49"/>
      <c r="J487" s="49"/>
      <c r="K487" s="49"/>
      <c r="L487" s="49"/>
      <c r="M487" s="49"/>
      <c r="N487" s="49"/>
      <c r="O487" s="49"/>
      <c r="P487" s="49"/>
      <c r="Q487" s="49"/>
      <c r="R487" s="49"/>
      <c r="S487" s="49"/>
      <c r="T487" s="49"/>
      <c r="U487" s="49"/>
      <c r="V487" s="49"/>
      <c r="W487" s="49"/>
      <c r="X487" s="49"/>
      <c r="Y487" s="49"/>
      <c r="Z487" s="49"/>
      <c r="AA487" s="49"/>
      <c r="AB487" s="49"/>
      <c r="AC487" s="49"/>
      <c r="AD487" s="49"/>
      <c r="AE487" s="49"/>
      <c r="AF487" s="49"/>
      <c r="AG487" s="49"/>
      <c r="AH487" s="49"/>
      <c r="AI487" s="49"/>
      <c r="AJ487" s="49"/>
      <c r="AK487" s="49"/>
      <c r="AL487" s="49"/>
      <c r="AM487" s="49"/>
      <c r="AN487" s="49"/>
      <c r="AO487" s="49"/>
      <c r="AP487" s="49"/>
      <c r="AQ487" s="49"/>
      <c r="AR487" s="49"/>
      <c r="AS487" s="49"/>
      <c r="AT487" s="49"/>
      <c r="AU487" s="49"/>
      <c r="AV487" s="49"/>
      <c r="AW487" s="49"/>
      <c r="AX487" s="49"/>
      <c r="AY487" s="49"/>
      <c r="AZ487" s="49"/>
      <c r="BA487" s="49"/>
      <c r="BB487" s="49"/>
      <c r="BC487" s="49"/>
      <c r="BD487" s="49"/>
      <c r="BE487" s="49"/>
      <c r="BF487" s="49"/>
      <c r="BG487" s="49"/>
      <c r="BH487" s="49"/>
      <c r="BI487" s="49"/>
      <c r="BJ487" s="49"/>
      <c r="BK487" s="49"/>
      <c r="BL487" s="49"/>
      <c r="BM487" s="49"/>
      <c r="BN487" s="49"/>
      <c r="BO487" s="49"/>
      <c r="BP487" s="49"/>
      <c r="BQ487" s="49"/>
      <c r="BR487" s="49"/>
      <c r="BS487" s="49"/>
      <c r="BT487" s="49"/>
      <c r="BU487" s="49"/>
      <c r="BV487" s="49"/>
      <c r="BW487" s="49"/>
      <c r="BX487" s="49"/>
      <c r="BY487" s="49"/>
      <c r="BZ487" s="49"/>
      <c r="CA487" s="49"/>
    </row>
    <row r="488" spans="1:79" s="27" customFormat="1" x14ac:dyDescent="0.2">
      <c r="A488" s="23"/>
      <c r="B488" s="24"/>
      <c r="C488" s="25"/>
      <c r="D488" s="26"/>
      <c r="F488" s="49"/>
      <c r="G488" s="49"/>
      <c r="H488" s="49"/>
      <c r="I488" s="49"/>
      <c r="J488" s="49"/>
      <c r="K488" s="49"/>
      <c r="L488" s="49"/>
      <c r="M488" s="49"/>
      <c r="N488" s="49"/>
      <c r="O488" s="49"/>
      <c r="P488" s="49"/>
      <c r="Q488" s="49"/>
      <c r="R488" s="49"/>
      <c r="S488" s="49"/>
      <c r="T488" s="49"/>
      <c r="U488" s="49"/>
      <c r="V488" s="49"/>
      <c r="W488" s="49"/>
      <c r="X488" s="49"/>
      <c r="Y488" s="49"/>
      <c r="Z488" s="49"/>
      <c r="AA488" s="49"/>
      <c r="AB488" s="49"/>
      <c r="AC488" s="49"/>
      <c r="AD488" s="49"/>
      <c r="AE488" s="49"/>
      <c r="AF488" s="49"/>
      <c r="AG488" s="49"/>
      <c r="AH488" s="49"/>
      <c r="AI488" s="49"/>
      <c r="AJ488" s="49"/>
      <c r="AK488" s="49"/>
      <c r="AL488" s="49"/>
      <c r="AM488" s="49"/>
      <c r="AN488" s="49"/>
      <c r="AO488" s="49"/>
      <c r="AP488" s="49"/>
      <c r="AQ488" s="49"/>
      <c r="AR488" s="49"/>
      <c r="AS488" s="49"/>
      <c r="AT488" s="49"/>
      <c r="AU488" s="49"/>
      <c r="AV488" s="49"/>
      <c r="AW488" s="49"/>
      <c r="AX488" s="49"/>
      <c r="AY488" s="49"/>
      <c r="AZ488" s="49"/>
      <c r="BA488" s="49"/>
      <c r="BB488" s="49"/>
      <c r="BC488" s="49"/>
      <c r="BD488" s="49"/>
      <c r="BE488" s="49"/>
      <c r="BF488" s="49"/>
      <c r="BG488" s="49"/>
      <c r="BH488" s="49"/>
      <c r="BI488" s="49"/>
      <c r="BJ488" s="49"/>
      <c r="BK488" s="49"/>
      <c r="BL488" s="49"/>
      <c r="BM488" s="49"/>
      <c r="BN488" s="49"/>
      <c r="BO488" s="49"/>
      <c r="BP488" s="49"/>
      <c r="BQ488" s="49"/>
      <c r="BR488" s="49"/>
      <c r="BS488" s="49"/>
      <c r="BT488" s="49"/>
      <c r="BU488" s="49"/>
      <c r="BV488" s="49"/>
      <c r="BW488" s="49"/>
      <c r="BX488" s="49"/>
      <c r="BY488" s="49"/>
      <c r="BZ488" s="49"/>
      <c r="CA488" s="49"/>
    </row>
    <row r="489" spans="1:79" s="27" customFormat="1" x14ac:dyDescent="0.2">
      <c r="A489" s="23"/>
      <c r="B489" s="24"/>
      <c r="C489" s="25"/>
      <c r="D489" s="26"/>
      <c r="F489" s="49"/>
      <c r="G489" s="49"/>
      <c r="H489" s="49"/>
      <c r="I489" s="49"/>
      <c r="J489" s="49"/>
      <c r="K489" s="49"/>
      <c r="L489" s="49"/>
      <c r="M489" s="49"/>
      <c r="N489" s="49"/>
      <c r="O489" s="49"/>
      <c r="P489" s="49"/>
      <c r="Q489" s="49"/>
      <c r="R489" s="49"/>
      <c r="S489" s="49"/>
      <c r="T489" s="49"/>
      <c r="U489" s="49"/>
      <c r="V489" s="49"/>
      <c r="W489" s="49"/>
      <c r="X489" s="49"/>
      <c r="Y489" s="49"/>
      <c r="Z489" s="49"/>
      <c r="AA489" s="49"/>
      <c r="AB489" s="49"/>
      <c r="AC489" s="49"/>
      <c r="AD489" s="49"/>
      <c r="AE489" s="49"/>
      <c r="AF489" s="49"/>
      <c r="AG489" s="49"/>
      <c r="AH489" s="49"/>
      <c r="AI489" s="49"/>
      <c r="AJ489" s="49"/>
      <c r="AK489" s="49"/>
      <c r="AL489" s="49"/>
      <c r="AM489" s="49"/>
      <c r="AN489" s="49"/>
      <c r="AO489" s="49"/>
      <c r="AP489" s="49"/>
      <c r="AQ489" s="49"/>
      <c r="AR489" s="49"/>
      <c r="AS489" s="49"/>
      <c r="AT489" s="49"/>
      <c r="AU489" s="49"/>
      <c r="AV489" s="49"/>
      <c r="AW489" s="49"/>
      <c r="AX489" s="49"/>
      <c r="AY489" s="49"/>
      <c r="AZ489" s="49"/>
      <c r="BA489" s="49"/>
      <c r="BB489" s="49"/>
      <c r="BC489" s="49"/>
      <c r="BD489" s="49"/>
      <c r="BE489" s="49"/>
      <c r="BF489" s="49"/>
      <c r="BG489" s="49"/>
      <c r="BH489" s="49"/>
      <c r="BI489" s="49"/>
      <c r="BJ489" s="49"/>
      <c r="BK489" s="49"/>
      <c r="BL489" s="49"/>
      <c r="BM489" s="49"/>
      <c r="BN489" s="49"/>
      <c r="BO489" s="49"/>
      <c r="BP489" s="49"/>
      <c r="BQ489" s="49"/>
      <c r="BR489" s="49"/>
      <c r="BS489" s="49"/>
      <c r="BT489" s="49"/>
      <c r="BU489" s="49"/>
      <c r="BV489" s="49"/>
      <c r="BW489" s="49"/>
      <c r="BX489" s="49"/>
      <c r="BY489" s="49"/>
      <c r="BZ489" s="49"/>
      <c r="CA489" s="49"/>
    </row>
    <row r="490" spans="1:79" s="27" customFormat="1" x14ac:dyDescent="0.2">
      <c r="A490" s="23"/>
      <c r="B490" s="24"/>
      <c r="C490" s="25"/>
      <c r="D490" s="26"/>
      <c r="F490" s="49"/>
      <c r="G490" s="49"/>
      <c r="H490" s="49"/>
      <c r="I490" s="49"/>
      <c r="J490" s="49"/>
      <c r="K490" s="49"/>
      <c r="L490" s="49"/>
      <c r="M490" s="49"/>
      <c r="N490" s="49"/>
      <c r="O490" s="49"/>
      <c r="P490" s="49"/>
      <c r="Q490" s="49"/>
      <c r="R490" s="49"/>
      <c r="S490" s="49"/>
      <c r="T490" s="49"/>
      <c r="U490" s="49"/>
      <c r="V490" s="49"/>
      <c r="W490" s="49"/>
      <c r="X490" s="49"/>
      <c r="Y490" s="49"/>
      <c r="Z490" s="49"/>
      <c r="AA490" s="49"/>
      <c r="AB490" s="49"/>
      <c r="AC490" s="49"/>
      <c r="AD490" s="49"/>
      <c r="AE490" s="49"/>
      <c r="AF490" s="49"/>
      <c r="AG490" s="49"/>
      <c r="AH490" s="49"/>
      <c r="AI490" s="49"/>
      <c r="AJ490" s="49"/>
      <c r="AK490" s="49"/>
      <c r="AL490" s="49"/>
      <c r="AM490" s="49"/>
      <c r="AN490" s="49"/>
      <c r="AO490" s="49"/>
      <c r="AP490" s="49"/>
      <c r="AQ490" s="49"/>
      <c r="AR490" s="49"/>
      <c r="AS490" s="49"/>
      <c r="AT490" s="49"/>
      <c r="AU490" s="49"/>
      <c r="AV490" s="49"/>
      <c r="AW490" s="49"/>
      <c r="AX490" s="49"/>
      <c r="AY490" s="49"/>
      <c r="AZ490" s="49"/>
      <c r="BA490" s="49"/>
      <c r="BB490" s="49"/>
      <c r="BC490" s="49"/>
      <c r="BD490" s="49"/>
      <c r="BE490" s="49"/>
      <c r="BF490" s="49"/>
      <c r="BG490" s="49"/>
      <c r="BH490" s="49"/>
      <c r="BI490" s="49"/>
      <c r="BJ490" s="49"/>
      <c r="BK490" s="49"/>
      <c r="BL490" s="49"/>
      <c r="BM490" s="49"/>
      <c r="BN490" s="49"/>
      <c r="BO490" s="49"/>
      <c r="BP490" s="49"/>
      <c r="BQ490" s="49"/>
      <c r="BR490" s="49"/>
      <c r="BS490" s="49"/>
      <c r="BT490" s="49"/>
      <c r="BU490" s="49"/>
      <c r="BV490" s="49"/>
      <c r="BW490" s="49"/>
      <c r="BX490" s="49"/>
      <c r="BY490" s="49"/>
      <c r="BZ490" s="49"/>
      <c r="CA490" s="49"/>
    </row>
    <row r="491" spans="1:79" s="27" customFormat="1" x14ac:dyDescent="0.2">
      <c r="A491" s="23"/>
      <c r="B491" s="24"/>
      <c r="C491" s="25"/>
      <c r="D491" s="26"/>
      <c r="F491" s="49"/>
      <c r="G491" s="49"/>
      <c r="H491" s="49"/>
      <c r="I491" s="49"/>
      <c r="J491" s="49"/>
      <c r="K491" s="49"/>
      <c r="L491" s="49"/>
      <c r="M491" s="49"/>
      <c r="N491" s="49"/>
      <c r="O491" s="49"/>
      <c r="P491" s="49"/>
      <c r="Q491" s="49"/>
      <c r="R491" s="49"/>
      <c r="S491" s="49"/>
      <c r="T491" s="49"/>
      <c r="U491" s="49"/>
      <c r="V491" s="49"/>
      <c r="W491" s="49"/>
      <c r="X491" s="49"/>
      <c r="Y491" s="49"/>
      <c r="Z491" s="49"/>
      <c r="AA491" s="49"/>
      <c r="AB491" s="49"/>
      <c r="AC491" s="49"/>
      <c r="AD491" s="49"/>
      <c r="AE491" s="49"/>
      <c r="AF491" s="49"/>
      <c r="AG491" s="49"/>
      <c r="AH491" s="49"/>
      <c r="AI491" s="49"/>
      <c r="AJ491" s="49"/>
      <c r="AK491" s="49"/>
      <c r="AL491" s="49"/>
      <c r="AM491" s="49"/>
      <c r="AN491" s="49"/>
      <c r="AO491" s="49"/>
      <c r="AP491" s="49"/>
      <c r="AQ491" s="49"/>
      <c r="AR491" s="49"/>
      <c r="AS491" s="49"/>
      <c r="AT491" s="49"/>
      <c r="AU491" s="49"/>
      <c r="AV491" s="49"/>
      <c r="AW491" s="49"/>
      <c r="AX491" s="49"/>
      <c r="AY491" s="49"/>
      <c r="AZ491" s="49"/>
      <c r="BA491" s="49"/>
      <c r="BB491" s="49"/>
      <c r="BC491" s="49"/>
      <c r="BD491" s="49"/>
      <c r="BE491" s="49"/>
      <c r="BF491" s="49"/>
      <c r="BG491" s="49"/>
      <c r="BH491" s="49"/>
      <c r="BI491" s="49"/>
      <c r="BJ491" s="49"/>
      <c r="BK491" s="49"/>
      <c r="BL491" s="49"/>
      <c r="BM491" s="49"/>
      <c r="BN491" s="49"/>
      <c r="BO491" s="49"/>
      <c r="BP491" s="49"/>
      <c r="BQ491" s="49"/>
      <c r="BR491" s="49"/>
      <c r="BS491" s="49"/>
      <c r="BT491" s="49"/>
      <c r="BU491" s="49"/>
      <c r="BV491" s="49"/>
      <c r="BW491" s="49"/>
      <c r="BX491" s="49"/>
      <c r="BY491" s="49"/>
      <c r="BZ491" s="49"/>
      <c r="CA491" s="49"/>
    </row>
    <row r="492" spans="1:79" s="27" customFormat="1" x14ac:dyDescent="0.2">
      <c r="A492" s="23"/>
      <c r="B492" s="24"/>
      <c r="C492" s="25"/>
      <c r="D492" s="26"/>
      <c r="F492" s="49"/>
      <c r="G492" s="49"/>
      <c r="H492" s="49"/>
      <c r="I492" s="49"/>
      <c r="J492" s="49"/>
      <c r="K492" s="49"/>
      <c r="L492" s="49"/>
      <c r="M492" s="49"/>
      <c r="N492" s="49"/>
      <c r="O492" s="49"/>
      <c r="P492" s="49"/>
      <c r="Q492" s="49"/>
      <c r="R492" s="49"/>
      <c r="S492" s="49"/>
      <c r="T492" s="49"/>
      <c r="U492" s="49"/>
      <c r="V492" s="49"/>
      <c r="W492" s="49"/>
      <c r="X492" s="49"/>
      <c r="Y492" s="49"/>
      <c r="Z492" s="49"/>
      <c r="AA492" s="49"/>
      <c r="AB492" s="49"/>
      <c r="AC492" s="49"/>
      <c r="AD492" s="49"/>
      <c r="AE492" s="49"/>
      <c r="AF492" s="49"/>
      <c r="AG492" s="49"/>
      <c r="AH492" s="49"/>
      <c r="AI492" s="49"/>
      <c r="AJ492" s="49"/>
      <c r="AK492" s="49"/>
      <c r="AL492" s="49"/>
      <c r="AM492" s="49"/>
      <c r="AN492" s="49"/>
      <c r="AO492" s="49"/>
      <c r="AP492" s="49"/>
      <c r="AQ492" s="49"/>
      <c r="AR492" s="49"/>
      <c r="AS492" s="49"/>
      <c r="AT492" s="49"/>
      <c r="AU492" s="49"/>
      <c r="AV492" s="49"/>
      <c r="AW492" s="49"/>
      <c r="AX492" s="49"/>
      <c r="AY492" s="49"/>
      <c r="AZ492" s="49"/>
      <c r="BA492" s="49"/>
      <c r="BB492" s="49"/>
      <c r="BC492" s="49"/>
      <c r="BD492" s="49"/>
      <c r="BE492" s="49"/>
      <c r="BF492" s="49"/>
      <c r="BG492" s="49"/>
      <c r="BH492" s="49"/>
      <c r="BI492" s="49"/>
      <c r="BJ492" s="49"/>
      <c r="BK492" s="49"/>
      <c r="BL492" s="49"/>
      <c r="BM492" s="49"/>
      <c r="BN492" s="49"/>
      <c r="BO492" s="49"/>
      <c r="BP492" s="49"/>
      <c r="BQ492" s="49"/>
      <c r="BR492" s="49"/>
      <c r="BS492" s="49"/>
      <c r="BT492" s="49"/>
      <c r="BU492" s="49"/>
      <c r="BV492" s="49"/>
      <c r="BW492" s="49"/>
      <c r="BX492" s="49"/>
      <c r="BY492" s="49"/>
      <c r="BZ492" s="49"/>
      <c r="CA492" s="49"/>
    </row>
    <row r="493" spans="1:79" s="27" customFormat="1" x14ac:dyDescent="0.2">
      <c r="A493" s="23"/>
      <c r="B493" s="24"/>
      <c r="C493" s="25"/>
      <c r="D493" s="26"/>
      <c r="F493" s="49"/>
      <c r="G493" s="49"/>
      <c r="H493" s="49"/>
      <c r="I493" s="49"/>
      <c r="J493" s="49"/>
      <c r="K493" s="49"/>
      <c r="L493" s="49"/>
      <c r="M493" s="49"/>
      <c r="N493" s="49"/>
      <c r="O493" s="49"/>
      <c r="P493" s="49"/>
      <c r="Q493" s="49"/>
      <c r="R493" s="49"/>
      <c r="S493" s="49"/>
      <c r="T493" s="49"/>
      <c r="U493" s="49"/>
      <c r="V493" s="49"/>
      <c r="W493" s="49"/>
      <c r="X493" s="49"/>
      <c r="Y493" s="49"/>
      <c r="Z493" s="49"/>
      <c r="AA493" s="49"/>
      <c r="AB493" s="49"/>
      <c r="AC493" s="49"/>
      <c r="AD493" s="49"/>
      <c r="AE493" s="49"/>
      <c r="AF493" s="49"/>
      <c r="AG493" s="49"/>
      <c r="AH493" s="49"/>
      <c r="AI493" s="49"/>
      <c r="AJ493" s="49"/>
      <c r="AK493" s="49"/>
      <c r="AL493" s="49"/>
      <c r="AM493" s="49"/>
      <c r="AN493" s="49"/>
      <c r="AO493" s="49"/>
      <c r="AP493" s="49"/>
      <c r="AQ493" s="49"/>
      <c r="AR493" s="49"/>
      <c r="AS493" s="49"/>
      <c r="AT493" s="49"/>
      <c r="AU493" s="49"/>
      <c r="AV493" s="49"/>
      <c r="AW493" s="49"/>
      <c r="AX493" s="49"/>
      <c r="AY493" s="49"/>
      <c r="AZ493" s="49"/>
      <c r="BA493" s="49"/>
      <c r="BB493" s="49"/>
      <c r="BC493" s="49"/>
      <c r="BD493" s="49"/>
      <c r="BE493" s="49"/>
      <c r="BF493" s="49"/>
      <c r="BG493" s="49"/>
      <c r="BH493" s="49"/>
      <c r="BI493" s="49"/>
      <c r="BJ493" s="49"/>
      <c r="BK493" s="49"/>
      <c r="BL493" s="49"/>
      <c r="BM493" s="49"/>
      <c r="BN493" s="49"/>
      <c r="BO493" s="49"/>
      <c r="BP493" s="49"/>
      <c r="BQ493" s="49"/>
      <c r="BR493" s="49"/>
      <c r="BS493" s="49"/>
      <c r="BT493" s="49"/>
      <c r="BU493" s="49"/>
      <c r="BV493" s="49"/>
      <c r="BW493" s="49"/>
      <c r="BX493" s="49"/>
      <c r="BY493" s="49"/>
      <c r="BZ493" s="49"/>
      <c r="CA493" s="49"/>
    </row>
    <row r="494" spans="1:79" s="27" customFormat="1" x14ac:dyDescent="0.2">
      <c r="A494" s="23"/>
      <c r="B494" s="24"/>
      <c r="C494" s="25"/>
      <c r="D494" s="26"/>
      <c r="F494" s="49"/>
      <c r="G494" s="49"/>
      <c r="H494" s="49"/>
      <c r="I494" s="49"/>
      <c r="J494" s="49"/>
      <c r="K494" s="49"/>
      <c r="L494" s="49"/>
      <c r="M494" s="49"/>
      <c r="N494" s="49"/>
      <c r="O494" s="49"/>
      <c r="P494" s="49"/>
      <c r="Q494" s="49"/>
      <c r="R494" s="49"/>
      <c r="S494" s="49"/>
      <c r="T494" s="49"/>
      <c r="U494" s="49"/>
      <c r="V494" s="49"/>
      <c r="W494" s="49"/>
      <c r="X494" s="49"/>
      <c r="Y494" s="49"/>
      <c r="Z494" s="49"/>
      <c r="AA494" s="49"/>
      <c r="AB494" s="49"/>
      <c r="AC494" s="49"/>
      <c r="AD494" s="49"/>
      <c r="AE494" s="49"/>
      <c r="AF494" s="49"/>
      <c r="AG494" s="49"/>
      <c r="AH494" s="49"/>
      <c r="AI494" s="49"/>
      <c r="AJ494" s="49"/>
      <c r="AK494" s="49"/>
      <c r="AL494" s="49"/>
      <c r="AM494" s="49"/>
      <c r="AN494" s="49"/>
      <c r="AO494" s="49"/>
      <c r="AP494" s="49"/>
      <c r="AQ494" s="49"/>
      <c r="AR494" s="49"/>
      <c r="AS494" s="49"/>
      <c r="AT494" s="49"/>
      <c r="AU494" s="49"/>
      <c r="AV494" s="49"/>
      <c r="AW494" s="49"/>
      <c r="AX494" s="49"/>
      <c r="AY494" s="49"/>
      <c r="AZ494" s="49"/>
      <c r="BA494" s="49"/>
      <c r="BB494" s="49"/>
      <c r="BC494" s="49"/>
      <c r="BD494" s="49"/>
      <c r="BE494" s="49"/>
      <c r="BF494" s="49"/>
      <c r="BG494" s="49"/>
      <c r="BH494" s="49"/>
      <c r="BI494" s="49"/>
      <c r="BJ494" s="49"/>
      <c r="BK494" s="49"/>
      <c r="BL494" s="49"/>
      <c r="BM494" s="49"/>
      <c r="BN494" s="49"/>
      <c r="BO494" s="49"/>
      <c r="BP494" s="49"/>
      <c r="BQ494" s="49"/>
      <c r="BR494" s="49"/>
      <c r="BS494" s="49"/>
      <c r="BT494" s="49"/>
      <c r="BU494" s="49"/>
      <c r="BV494" s="49"/>
      <c r="BW494" s="49"/>
      <c r="BX494" s="49"/>
      <c r="BY494" s="49"/>
      <c r="BZ494" s="49"/>
      <c r="CA494" s="49"/>
    </row>
    <row r="495" spans="1:79" s="27" customFormat="1" x14ac:dyDescent="0.2">
      <c r="A495" s="23"/>
      <c r="B495" s="24"/>
      <c r="C495" s="25"/>
      <c r="D495" s="26"/>
      <c r="F495" s="49"/>
      <c r="G495" s="49"/>
      <c r="H495" s="49"/>
      <c r="I495" s="49"/>
      <c r="J495" s="49"/>
      <c r="K495" s="49"/>
      <c r="L495" s="49"/>
      <c r="M495" s="49"/>
      <c r="N495" s="49"/>
      <c r="O495" s="49"/>
      <c r="P495" s="49"/>
      <c r="Q495" s="49"/>
      <c r="R495" s="49"/>
      <c r="S495" s="49"/>
      <c r="T495" s="49"/>
      <c r="U495" s="49"/>
      <c r="V495" s="49"/>
      <c r="W495" s="49"/>
      <c r="X495" s="49"/>
      <c r="Y495" s="49"/>
      <c r="Z495" s="49"/>
      <c r="AA495" s="49"/>
      <c r="AB495" s="49"/>
      <c r="AC495" s="49"/>
      <c r="AD495" s="49"/>
      <c r="AE495" s="49"/>
      <c r="AF495" s="49"/>
      <c r="AG495" s="49"/>
      <c r="AH495" s="49"/>
      <c r="AI495" s="49"/>
      <c r="AJ495" s="49"/>
      <c r="AK495" s="49"/>
      <c r="AL495" s="49"/>
      <c r="AM495" s="49"/>
      <c r="AN495" s="49"/>
      <c r="AO495" s="49"/>
      <c r="AP495" s="49"/>
      <c r="AQ495" s="49"/>
      <c r="AR495" s="49"/>
      <c r="AS495" s="49"/>
      <c r="AT495" s="49"/>
      <c r="AU495" s="49"/>
      <c r="AV495" s="49"/>
      <c r="AW495" s="49"/>
      <c r="AX495" s="49"/>
      <c r="AY495" s="49"/>
      <c r="AZ495" s="49"/>
      <c r="BA495" s="49"/>
      <c r="BB495" s="49"/>
      <c r="BC495" s="49"/>
      <c r="BD495" s="49"/>
      <c r="BE495" s="49"/>
      <c r="BF495" s="49"/>
      <c r="BG495" s="49"/>
      <c r="BH495" s="49"/>
      <c r="BI495" s="49"/>
      <c r="BJ495" s="49"/>
      <c r="BK495" s="49"/>
      <c r="BL495" s="49"/>
      <c r="BM495" s="49"/>
      <c r="BN495" s="49"/>
      <c r="BO495" s="49"/>
      <c r="BP495" s="49"/>
      <c r="BQ495" s="49"/>
      <c r="BR495" s="49"/>
      <c r="BS495" s="49"/>
      <c r="BT495" s="49"/>
      <c r="BU495" s="49"/>
      <c r="BV495" s="49"/>
      <c r="BW495" s="49"/>
      <c r="BX495" s="49"/>
      <c r="BY495" s="49"/>
      <c r="BZ495" s="49"/>
      <c r="CA495" s="49"/>
    </row>
    <row r="496" spans="1:79" s="27" customFormat="1" x14ac:dyDescent="0.2">
      <c r="A496" s="23"/>
      <c r="B496" s="24"/>
      <c r="C496" s="25"/>
      <c r="D496" s="26"/>
      <c r="F496" s="49"/>
      <c r="G496" s="49"/>
      <c r="H496" s="49"/>
      <c r="I496" s="49"/>
      <c r="J496" s="49"/>
      <c r="K496" s="49"/>
      <c r="L496" s="49"/>
      <c r="M496" s="49"/>
      <c r="N496" s="49"/>
      <c r="O496" s="49"/>
      <c r="P496" s="49"/>
      <c r="Q496" s="49"/>
      <c r="R496" s="49"/>
      <c r="S496" s="49"/>
      <c r="T496" s="49"/>
      <c r="U496" s="49"/>
      <c r="V496" s="49"/>
      <c r="W496" s="49"/>
      <c r="X496" s="49"/>
      <c r="Y496" s="49"/>
      <c r="Z496" s="49"/>
      <c r="AA496" s="49"/>
      <c r="AB496" s="49"/>
      <c r="AC496" s="49"/>
      <c r="AD496" s="49"/>
      <c r="AE496" s="49"/>
      <c r="AF496" s="49"/>
      <c r="AG496" s="49"/>
      <c r="AH496" s="49"/>
      <c r="AI496" s="49"/>
      <c r="AJ496" s="49"/>
      <c r="AK496" s="49"/>
      <c r="AL496" s="49"/>
      <c r="AM496" s="49"/>
      <c r="AN496" s="49"/>
      <c r="AO496" s="49"/>
      <c r="AP496" s="49"/>
      <c r="AQ496" s="49"/>
      <c r="AR496" s="49"/>
      <c r="AS496" s="49"/>
      <c r="AT496" s="49"/>
      <c r="AU496" s="49"/>
      <c r="AV496" s="49"/>
      <c r="AW496" s="49"/>
      <c r="AX496" s="49"/>
      <c r="AY496" s="49"/>
      <c r="AZ496" s="49"/>
      <c r="BA496" s="49"/>
      <c r="BB496" s="49"/>
      <c r="BC496" s="49"/>
      <c r="BD496" s="49"/>
      <c r="BE496" s="49"/>
      <c r="BF496" s="49"/>
      <c r="BG496" s="49"/>
      <c r="BH496" s="49"/>
      <c r="BI496" s="49"/>
      <c r="BJ496" s="49"/>
      <c r="BK496" s="49"/>
      <c r="BL496" s="49"/>
      <c r="BM496" s="49"/>
      <c r="BN496" s="49"/>
      <c r="BO496" s="49"/>
      <c r="BP496" s="49"/>
      <c r="BQ496" s="49"/>
      <c r="BR496" s="49"/>
      <c r="BS496" s="49"/>
      <c r="BT496" s="49"/>
      <c r="BU496" s="49"/>
      <c r="BV496" s="49"/>
      <c r="BW496" s="49"/>
      <c r="BX496" s="49"/>
      <c r="BY496" s="49"/>
      <c r="BZ496" s="49"/>
      <c r="CA496" s="49"/>
    </row>
    <row r="497" spans="1:79" s="27" customFormat="1" x14ac:dyDescent="0.2">
      <c r="A497" s="23"/>
      <c r="B497" s="24"/>
      <c r="C497" s="25"/>
      <c r="D497" s="26"/>
      <c r="F497" s="49"/>
      <c r="G497" s="49"/>
      <c r="H497" s="49"/>
      <c r="I497" s="49"/>
      <c r="J497" s="49"/>
      <c r="K497" s="49"/>
      <c r="L497" s="49"/>
      <c r="M497" s="49"/>
      <c r="N497" s="49"/>
      <c r="O497" s="49"/>
      <c r="P497" s="49"/>
      <c r="Q497" s="49"/>
      <c r="R497" s="49"/>
      <c r="S497" s="49"/>
      <c r="T497" s="49"/>
      <c r="U497" s="49"/>
      <c r="V497" s="49"/>
      <c r="W497" s="49"/>
      <c r="X497" s="49"/>
      <c r="Y497" s="49"/>
      <c r="Z497" s="49"/>
      <c r="AA497" s="49"/>
      <c r="AB497" s="49"/>
      <c r="AC497" s="49"/>
      <c r="AD497" s="49"/>
      <c r="AE497" s="49"/>
      <c r="AF497" s="49"/>
      <c r="AG497" s="49"/>
      <c r="AH497" s="49"/>
      <c r="AI497" s="49"/>
      <c r="AJ497" s="49"/>
      <c r="AK497" s="49"/>
      <c r="AL497" s="49"/>
      <c r="AM497" s="49"/>
      <c r="AN497" s="49"/>
      <c r="AO497" s="49"/>
      <c r="AP497" s="49"/>
      <c r="AQ497" s="49"/>
      <c r="AR497" s="49"/>
      <c r="AS497" s="49"/>
      <c r="AT497" s="49"/>
      <c r="AU497" s="49"/>
      <c r="AV497" s="49"/>
      <c r="AW497" s="49"/>
      <c r="AX497" s="49"/>
      <c r="AY497" s="49"/>
      <c r="AZ497" s="49"/>
      <c r="BA497" s="49"/>
      <c r="BB497" s="49"/>
      <c r="BC497" s="49"/>
      <c r="BD497" s="49"/>
      <c r="BE497" s="49"/>
      <c r="BF497" s="49"/>
      <c r="BG497" s="49"/>
      <c r="BH497" s="49"/>
      <c r="BI497" s="49"/>
      <c r="BJ497" s="49"/>
      <c r="BK497" s="49"/>
      <c r="BL497" s="49"/>
      <c r="BM497" s="49"/>
      <c r="BN497" s="49"/>
      <c r="BO497" s="49"/>
      <c r="BP497" s="49"/>
      <c r="BQ497" s="49"/>
      <c r="BR497" s="49"/>
      <c r="BS497" s="49"/>
      <c r="BT497" s="49"/>
      <c r="BU497" s="49"/>
      <c r="BV497" s="49"/>
      <c r="BW497" s="49"/>
      <c r="BX497" s="49"/>
      <c r="BY497" s="49"/>
      <c r="BZ497" s="49"/>
      <c r="CA497" s="49"/>
    </row>
    <row r="498" spans="1:79" s="27" customFormat="1" x14ac:dyDescent="0.2">
      <c r="A498" s="23"/>
      <c r="B498" s="24"/>
      <c r="C498" s="25"/>
      <c r="D498" s="26"/>
      <c r="F498" s="49"/>
      <c r="G498" s="49"/>
      <c r="H498" s="49"/>
      <c r="I498" s="49"/>
      <c r="J498" s="49"/>
      <c r="K498" s="49"/>
      <c r="L498" s="49"/>
      <c r="M498" s="49"/>
      <c r="N498" s="49"/>
      <c r="O498" s="49"/>
      <c r="P498" s="49"/>
      <c r="Q498" s="49"/>
      <c r="R498" s="49"/>
      <c r="S498" s="49"/>
      <c r="T498" s="49"/>
      <c r="U498" s="49"/>
      <c r="V498" s="49"/>
      <c r="W498" s="49"/>
      <c r="X498" s="49"/>
      <c r="Y498" s="49"/>
      <c r="Z498" s="49"/>
      <c r="AA498" s="49"/>
      <c r="AB498" s="49"/>
      <c r="AC498" s="49"/>
      <c r="AD498" s="49"/>
      <c r="AE498" s="49"/>
      <c r="AF498" s="49"/>
      <c r="AG498" s="49"/>
      <c r="AH498" s="49"/>
      <c r="AI498" s="49"/>
      <c r="AJ498" s="49"/>
      <c r="AK498" s="49"/>
      <c r="AL498" s="49"/>
      <c r="AM498" s="49"/>
      <c r="AN498" s="49"/>
      <c r="AO498" s="49"/>
      <c r="AP498" s="49"/>
      <c r="AQ498" s="49"/>
      <c r="AR498" s="49"/>
      <c r="AS498" s="49"/>
      <c r="AT498" s="49"/>
      <c r="AU498" s="49"/>
      <c r="AV498" s="49"/>
      <c r="AW498" s="49"/>
      <c r="AX498" s="49"/>
      <c r="AY498" s="49"/>
      <c r="AZ498" s="49"/>
      <c r="BA498" s="49"/>
      <c r="BB498" s="49"/>
      <c r="BC498" s="49"/>
      <c r="BD498" s="49"/>
      <c r="BE498" s="49"/>
      <c r="BF498" s="49"/>
      <c r="BG498" s="49"/>
      <c r="BH498" s="49"/>
      <c r="BI498" s="49"/>
      <c r="BJ498" s="49"/>
      <c r="BK498" s="49"/>
      <c r="BL498" s="49"/>
      <c r="BM498" s="49"/>
      <c r="BN498" s="49"/>
      <c r="BO498" s="49"/>
      <c r="BP498" s="49"/>
      <c r="BQ498" s="49"/>
      <c r="BR498" s="49"/>
      <c r="BS498" s="49"/>
      <c r="BT498" s="49"/>
      <c r="BU498" s="49"/>
      <c r="BV498" s="49"/>
      <c r="BW498" s="49"/>
      <c r="BX498" s="49"/>
      <c r="BY498" s="49"/>
      <c r="BZ498" s="49"/>
      <c r="CA498" s="49"/>
    </row>
    <row r="499" spans="1:79" s="27" customFormat="1" x14ac:dyDescent="0.2">
      <c r="A499" s="23"/>
      <c r="B499" s="24"/>
      <c r="C499" s="25"/>
      <c r="D499" s="26"/>
      <c r="F499" s="49"/>
      <c r="G499" s="49"/>
      <c r="H499" s="49"/>
      <c r="I499" s="49"/>
      <c r="J499" s="49"/>
      <c r="K499" s="49"/>
      <c r="L499" s="49"/>
      <c r="M499" s="49"/>
      <c r="N499" s="49"/>
      <c r="O499" s="49"/>
      <c r="P499" s="49"/>
      <c r="Q499" s="49"/>
      <c r="R499" s="49"/>
      <c r="S499" s="49"/>
      <c r="T499" s="49"/>
      <c r="U499" s="49"/>
      <c r="V499" s="49"/>
      <c r="W499" s="49"/>
      <c r="X499" s="49"/>
      <c r="Y499" s="49"/>
      <c r="Z499" s="49"/>
      <c r="AA499" s="49"/>
      <c r="AB499" s="49"/>
      <c r="AC499" s="49"/>
      <c r="AD499" s="49"/>
      <c r="AE499" s="49"/>
      <c r="AF499" s="49"/>
      <c r="AG499" s="49"/>
      <c r="AH499" s="49"/>
      <c r="AI499" s="49"/>
      <c r="AJ499" s="49"/>
      <c r="AK499" s="49"/>
      <c r="AL499" s="49"/>
      <c r="AM499" s="49"/>
      <c r="AN499" s="49"/>
      <c r="AO499" s="49"/>
      <c r="AP499" s="49"/>
      <c r="AQ499" s="49"/>
      <c r="AR499" s="49"/>
      <c r="AS499" s="49"/>
      <c r="AT499" s="49"/>
      <c r="AU499" s="49"/>
      <c r="AV499" s="49"/>
      <c r="AW499" s="49"/>
      <c r="AX499" s="49"/>
      <c r="AY499" s="49"/>
      <c r="AZ499" s="49"/>
      <c r="BA499" s="49"/>
      <c r="BB499" s="49"/>
      <c r="BC499" s="49"/>
      <c r="BD499" s="49"/>
      <c r="BE499" s="49"/>
      <c r="BF499" s="49"/>
      <c r="BG499" s="49"/>
      <c r="BH499" s="49"/>
      <c r="BI499" s="49"/>
      <c r="BJ499" s="49"/>
      <c r="BK499" s="49"/>
      <c r="BL499" s="49"/>
      <c r="BM499" s="49"/>
      <c r="BN499" s="49"/>
      <c r="BO499" s="49"/>
      <c r="BP499" s="49"/>
      <c r="BQ499" s="49"/>
      <c r="BR499" s="49"/>
      <c r="BS499" s="49"/>
      <c r="BT499" s="49"/>
      <c r="BU499" s="49"/>
      <c r="BV499" s="49"/>
      <c r="BW499" s="49"/>
      <c r="BX499" s="49"/>
      <c r="BY499" s="49"/>
      <c r="BZ499" s="49"/>
      <c r="CA499" s="49"/>
    </row>
    <row r="500" spans="1:79" s="27" customFormat="1" x14ac:dyDescent="0.2">
      <c r="A500" s="23"/>
      <c r="B500" s="24"/>
      <c r="C500" s="25"/>
      <c r="D500" s="26"/>
      <c r="F500" s="49"/>
      <c r="G500" s="49"/>
      <c r="H500" s="49"/>
      <c r="I500" s="49"/>
      <c r="J500" s="49"/>
      <c r="K500" s="49"/>
      <c r="L500" s="49"/>
      <c r="M500" s="49"/>
      <c r="N500" s="49"/>
      <c r="O500" s="49"/>
      <c r="P500" s="49"/>
      <c r="Q500" s="49"/>
      <c r="R500" s="49"/>
      <c r="S500" s="49"/>
      <c r="T500" s="49"/>
      <c r="U500" s="49"/>
      <c r="V500" s="49"/>
      <c r="W500" s="49"/>
      <c r="X500" s="49"/>
      <c r="Y500" s="49"/>
      <c r="Z500" s="49"/>
      <c r="AA500" s="49"/>
      <c r="AB500" s="49"/>
      <c r="AC500" s="49"/>
      <c r="AD500" s="49"/>
      <c r="AE500" s="49"/>
      <c r="AF500" s="49"/>
      <c r="AG500" s="49"/>
      <c r="AH500" s="49"/>
      <c r="AI500" s="49"/>
      <c r="AJ500" s="49"/>
      <c r="AK500" s="49"/>
      <c r="AL500" s="49"/>
      <c r="AM500" s="49"/>
      <c r="AN500" s="49"/>
      <c r="AO500" s="49"/>
      <c r="AP500" s="49"/>
      <c r="AQ500" s="49"/>
      <c r="AR500" s="49"/>
      <c r="AS500" s="49"/>
      <c r="AT500" s="49"/>
      <c r="AU500" s="49"/>
      <c r="AV500" s="49"/>
      <c r="AW500" s="49"/>
      <c r="AX500" s="49"/>
      <c r="AY500" s="49"/>
      <c r="AZ500" s="49"/>
      <c r="BA500" s="49"/>
      <c r="BB500" s="49"/>
      <c r="BC500" s="49"/>
      <c r="BD500" s="49"/>
      <c r="BE500" s="49"/>
      <c r="BF500" s="49"/>
      <c r="BG500" s="49"/>
      <c r="BH500" s="49"/>
      <c r="BI500" s="49"/>
      <c r="BJ500" s="49"/>
      <c r="BK500" s="49"/>
      <c r="BL500" s="49"/>
      <c r="BM500" s="49"/>
      <c r="BN500" s="49"/>
      <c r="BO500" s="49"/>
      <c r="BP500" s="49"/>
      <c r="BQ500" s="49"/>
      <c r="BR500" s="49"/>
      <c r="BS500" s="49"/>
      <c r="BT500" s="49"/>
      <c r="BU500" s="49"/>
      <c r="BV500" s="49"/>
      <c r="BW500" s="49"/>
      <c r="BX500" s="49"/>
      <c r="BY500" s="49"/>
      <c r="BZ500" s="49"/>
      <c r="CA500" s="49"/>
    </row>
    <row r="501" spans="1:79" s="27" customFormat="1" x14ac:dyDescent="0.2">
      <c r="A501" s="23"/>
      <c r="B501" s="24"/>
      <c r="C501" s="25"/>
      <c r="D501" s="26"/>
      <c r="F501" s="49"/>
      <c r="G501" s="49"/>
      <c r="H501" s="49"/>
      <c r="I501" s="49"/>
      <c r="J501" s="49"/>
      <c r="K501" s="49"/>
      <c r="L501" s="49"/>
      <c r="M501" s="49"/>
      <c r="N501" s="49"/>
      <c r="O501" s="49"/>
      <c r="P501" s="49"/>
      <c r="Q501" s="49"/>
      <c r="R501" s="49"/>
      <c r="S501" s="49"/>
      <c r="T501" s="49"/>
      <c r="U501" s="49"/>
      <c r="V501" s="49"/>
      <c r="W501" s="49"/>
      <c r="X501" s="49"/>
      <c r="Y501" s="49"/>
      <c r="Z501" s="49"/>
      <c r="AA501" s="49"/>
      <c r="AB501" s="49"/>
      <c r="AC501" s="49"/>
      <c r="AD501" s="49"/>
      <c r="AE501" s="49"/>
      <c r="AF501" s="49"/>
      <c r="AG501" s="49"/>
      <c r="AH501" s="49"/>
      <c r="AI501" s="49"/>
      <c r="AJ501" s="49"/>
      <c r="AK501" s="49"/>
      <c r="AL501" s="49"/>
      <c r="AM501" s="49"/>
      <c r="AN501" s="49"/>
      <c r="AO501" s="49"/>
      <c r="AP501" s="49"/>
      <c r="AQ501" s="49"/>
      <c r="AR501" s="49"/>
      <c r="AS501" s="49"/>
      <c r="AT501" s="49"/>
      <c r="AU501" s="49"/>
      <c r="AV501" s="49"/>
      <c r="AW501" s="49"/>
      <c r="AX501" s="49"/>
      <c r="AY501" s="49"/>
      <c r="AZ501" s="49"/>
      <c r="BA501" s="49"/>
      <c r="BB501" s="49"/>
      <c r="BC501" s="49"/>
      <c r="BD501" s="49"/>
      <c r="BE501" s="49"/>
      <c r="BF501" s="49"/>
      <c r="BG501" s="49"/>
      <c r="BH501" s="49"/>
      <c r="BI501" s="49"/>
      <c r="BJ501" s="49"/>
      <c r="BK501" s="49"/>
      <c r="BL501" s="49"/>
      <c r="BM501" s="49"/>
      <c r="BN501" s="49"/>
      <c r="BO501" s="49"/>
      <c r="BP501" s="49"/>
      <c r="BQ501" s="49"/>
      <c r="BR501" s="49"/>
      <c r="BS501" s="49"/>
      <c r="BT501" s="49"/>
      <c r="BU501" s="49"/>
      <c r="BV501" s="49"/>
      <c r="BW501" s="49"/>
      <c r="BX501" s="49"/>
      <c r="BY501" s="49"/>
      <c r="BZ501" s="49"/>
      <c r="CA501" s="49"/>
    </row>
    <row r="502" spans="1:79" s="27" customFormat="1" x14ac:dyDescent="0.2">
      <c r="A502" s="23"/>
      <c r="B502" s="24"/>
      <c r="C502" s="25"/>
      <c r="D502" s="26"/>
      <c r="F502" s="49"/>
      <c r="G502" s="49"/>
      <c r="H502" s="49"/>
      <c r="I502" s="49"/>
      <c r="J502" s="49"/>
      <c r="K502" s="49"/>
      <c r="L502" s="49"/>
      <c r="M502" s="49"/>
      <c r="N502" s="49"/>
      <c r="O502" s="49"/>
      <c r="P502" s="49"/>
      <c r="Q502" s="49"/>
      <c r="R502" s="49"/>
      <c r="S502" s="49"/>
      <c r="T502" s="49"/>
      <c r="U502" s="49"/>
      <c r="V502" s="49"/>
      <c r="W502" s="49"/>
      <c r="X502" s="49"/>
      <c r="Y502" s="49"/>
      <c r="Z502" s="49"/>
      <c r="AA502" s="49"/>
      <c r="AB502" s="49"/>
      <c r="AC502" s="49"/>
      <c r="AD502" s="49"/>
      <c r="AE502" s="49"/>
      <c r="AF502" s="49"/>
      <c r="AG502" s="49"/>
      <c r="AH502" s="49"/>
      <c r="AI502" s="49"/>
      <c r="AJ502" s="49"/>
      <c r="AK502" s="49"/>
      <c r="AL502" s="49"/>
      <c r="AM502" s="49"/>
      <c r="AN502" s="49"/>
      <c r="AO502" s="49"/>
      <c r="AP502" s="49"/>
      <c r="AQ502" s="49"/>
      <c r="AR502" s="49"/>
      <c r="AS502" s="49"/>
      <c r="AT502" s="49"/>
      <c r="AU502" s="49"/>
      <c r="AV502" s="49"/>
      <c r="AW502" s="49"/>
      <c r="AX502" s="49"/>
      <c r="AY502" s="49"/>
      <c r="AZ502" s="49"/>
      <c r="BA502" s="49"/>
      <c r="BB502" s="49"/>
      <c r="BC502" s="49"/>
      <c r="BD502" s="49"/>
      <c r="BE502" s="49"/>
      <c r="BF502" s="49"/>
      <c r="BG502" s="49"/>
      <c r="BH502" s="49"/>
      <c r="BI502" s="49"/>
      <c r="BJ502" s="49"/>
      <c r="BK502" s="49"/>
      <c r="BL502" s="49"/>
      <c r="BM502" s="49"/>
      <c r="BN502" s="49"/>
      <c r="BO502" s="49"/>
      <c r="BP502" s="49"/>
      <c r="BQ502" s="49"/>
      <c r="BR502" s="49"/>
      <c r="BS502" s="49"/>
      <c r="BT502" s="49"/>
      <c r="BU502" s="49"/>
      <c r="BV502" s="49"/>
      <c r="BW502" s="49"/>
      <c r="BX502" s="49"/>
      <c r="BY502" s="49"/>
      <c r="BZ502" s="49"/>
      <c r="CA502" s="49"/>
    </row>
    <row r="503" spans="1:79" s="27" customFormat="1" x14ac:dyDescent="0.2">
      <c r="A503" s="23"/>
      <c r="B503" s="24"/>
      <c r="C503" s="25"/>
      <c r="D503" s="26"/>
      <c r="F503" s="49"/>
      <c r="G503" s="49"/>
      <c r="H503" s="49"/>
      <c r="I503" s="49"/>
      <c r="J503" s="49"/>
      <c r="K503" s="49"/>
      <c r="L503" s="49"/>
      <c r="M503" s="49"/>
      <c r="N503" s="49"/>
      <c r="O503" s="49"/>
      <c r="P503" s="49"/>
      <c r="Q503" s="49"/>
      <c r="R503" s="49"/>
      <c r="S503" s="49"/>
      <c r="T503" s="49"/>
      <c r="U503" s="49"/>
      <c r="V503" s="49"/>
      <c r="W503" s="49"/>
      <c r="X503" s="49"/>
      <c r="Y503" s="49"/>
      <c r="Z503" s="49"/>
      <c r="AA503" s="49"/>
      <c r="AB503" s="49"/>
      <c r="AC503" s="49"/>
      <c r="AD503" s="49"/>
      <c r="AE503" s="49"/>
      <c r="AF503" s="49"/>
      <c r="AG503" s="49"/>
      <c r="AH503" s="49"/>
      <c r="AI503" s="49"/>
      <c r="AJ503" s="49"/>
      <c r="AK503" s="49"/>
      <c r="AL503" s="49"/>
      <c r="AM503" s="49"/>
      <c r="AN503" s="49"/>
      <c r="AO503" s="49"/>
      <c r="AP503" s="49"/>
      <c r="AQ503" s="49"/>
      <c r="AR503" s="49"/>
      <c r="AS503" s="49"/>
      <c r="AT503" s="49"/>
      <c r="AU503" s="49"/>
      <c r="AV503" s="49"/>
      <c r="AW503" s="49"/>
      <c r="AX503" s="49"/>
      <c r="AY503" s="49"/>
      <c r="AZ503" s="49"/>
      <c r="BA503" s="49"/>
      <c r="BB503" s="49"/>
      <c r="BC503" s="49"/>
      <c r="BD503" s="49"/>
      <c r="BE503" s="49"/>
      <c r="BF503" s="49"/>
      <c r="BG503" s="49"/>
      <c r="BH503" s="49"/>
      <c r="BI503" s="49"/>
      <c r="BJ503" s="49"/>
      <c r="BK503" s="49"/>
      <c r="BL503" s="49"/>
      <c r="BM503" s="49"/>
      <c r="BN503" s="49"/>
      <c r="BO503" s="49"/>
      <c r="BP503" s="49"/>
      <c r="BQ503" s="49"/>
      <c r="BR503" s="49"/>
      <c r="BS503" s="49"/>
      <c r="BT503" s="49"/>
      <c r="BU503" s="49"/>
      <c r="BV503" s="49"/>
      <c r="BW503" s="49"/>
      <c r="BX503" s="49"/>
      <c r="BY503" s="49"/>
      <c r="BZ503" s="49"/>
      <c r="CA503" s="49"/>
    </row>
    <row r="504" spans="1:79" s="27" customFormat="1" x14ac:dyDescent="0.2">
      <c r="A504" s="23"/>
      <c r="B504" s="24"/>
      <c r="C504" s="25"/>
      <c r="D504" s="26"/>
      <c r="F504" s="49"/>
      <c r="G504" s="49"/>
      <c r="H504" s="49"/>
      <c r="I504" s="49"/>
      <c r="J504" s="49"/>
      <c r="K504" s="49"/>
      <c r="L504" s="49"/>
      <c r="M504" s="49"/>
      <c r="N504" s="49"/>
      <c r="O504" s="49"/>
      <c r="P504" s="49"/>
      <c r="Q504" s="49"/>
      <c r="R504" s="49"/>
      <c r="S504" s="49"/>
      <c r="T504" s="49"/>
      <c r="U504" s="49"/>
      <c r="V504" s="49"/>
      <c r="W504" s="49"/>
      <c r="X504" s="49"/>
      <c r="Y504" s="49"/>
      <c r="Z504" s="49"/>
      <c r="AA504" s="49"/>
      <c r="AB504" s="49"/>
      <c r="AC504" s="49"/>
      <c r="AD504" s="49"/>
      <c r="AE504" s="49"/>
      <c r="AF504" s="49"/>
      <c r="AG504" s="49"/>
      <c r="AH504" s="49"/>
      <c r="AI504" s="49"/>
      <c r="AJ504" s="49"/>
      <c r="AK504" s="49"/>
      <c r="AL504" s="49"/>
      <c r="AM504" s="49"/>
      <c r="AN504" s="49"/>
      <c r="AO504" s="49"/>
      <c r="AP504" s="49"/>
      <c r="AQ504" s="49"/>
      <c r="AR504" s="49"/>
      <c r="AS504" s="49"/>
      <c r="AT504" s="49"/>
      <c r="AU504" s="49"/>
      <c r="AV504" s="49"/>
      <c r="AW504" s="49"/>
      <c r="AX504" s="49"/>
      <c r="AY504" s="49"/>
      <c r="AZ504" s="49"/>
      <c r="BA504" s="49"/>
      <c r="BB504" s="49"/>
      <c r="BC504" s="49"/>
      <c r="BD504" s="49"/>
      <c r="BE504" s="49"/>
      <c r="BF504" s="49"/>
      <c r="BG504" s="49"/>
      <c r="BH504" s="49"/>
      <c r="BI504" s="49"/>
      <c r="BJ504" s="49"/>
      <c r="BK504" s="49"/>
      <c r="BL504" s="49"/>
      <c r="BM504" s="49"/>
      <c r="BN504" s="49"/>
      <c r="BO504" s="49"/>
      <c r="BP504" s="49"/>
      <c r="BQ504" s="49"/>
      <c r="BR504" s="49"/>
      <c r="BS504" s="49"/>
      <c r="BT504" s="49"/>
      <c r="BU504" s="49"/>
      <c r="BV504" s="49"/>
      <c r="BW504" s="49"/>
      <c r="BX504" s="49"/>
      <c r="BY504" s="49"/>
      <c r="BZ504" s="49"/>
      <c r="CA504" s="49"/>
    </row>
    <row r="505" spans="1:79" s="27" customFormat="1" x14ac:dyDescent="0.2">
      <c r="A505" s="23"/>
      <c r="B505" s="24"/>
      <c r="C505" s="25"/>
      <c r="D505" s="26"/>
      <c r="F505" s="49"/>
      <c r="G505" s="49"/>
      <c r="H505" s="49"/>
      <c r="I505" s="49"/>
      <c r="J505" s="49"/>
      <c r="K505" s="49"/>
      <c r="L505" s="49"/>
      <c r="M505" s="49"/>
      <c r="N505" s="49"/>
      <c r="O505" s="49"/>
      <c r="P505" s="49"/>
      <c r="Q505" s="49"/>
      <c r="R505" s="49"/>
      <c r="S505" s="49"/>
      <c r="T505" s="49"/>
      <c r="U505" s="49"/>
      <c r="V505" s="49"/>
      <c r="W505" s="49"/>
      <c r="X505" s="49"/>
      <c r="Y505" s="49"/>
      <c r="Z505" s="49"/>
      <c r="AA505" s="49"/>
      <c r="AB505" s="49"/>
      <c r="AC505" s="49"/>
      <c r="AD505" s="49"/>
      <c r="AE505" s="49"/>
      <c r="AF505" s="49"/>
      <c r="AG505" s="49"/>
      <c r="AH505" s="49"/>
      <c r="AI505" s="49"/>
      <c r="AJ505" s="49"/>
      <c r="AK505" s="49"/>
      <c r="AL505" s="49"/>
      <c r="AM505" s="49"/>
      <c r="AN505" s="49"/>
      <c r="AO505" s="49"/>
      <c r="AP505" s="49"/>
      <c r="AQ505" s="49"/>
      <c r="AR505" s="49"/>
      <c r="AS505" s="49"/>
      <c r="AT505" s="49"/>
      <c r="AU505" s="49"/>
      <c r="AV505" s="49"/>
      <c r="AW505" s="49"/>
      <c r="AX505" s="49"/>
      <c r="AY505" s="49"/>
      <c r="AZ505" s="49"/>
      <c r="BA505" s="49"/>
      <c r="BB505" s="49"/>
      <c r="BC505" s="49"/>
      <c r="BD505" s="49"/>
      <c r="BE505" s="49"/>
      <c r="BF505" s="49"/>
      <c r="BG505" s="49"/>
      <c r="BH505" s="49"/>
      <c r="BI505" s="49"/>
      <c r="BJ505" s="49"/>
      <c r="BK505" s="49"/>
      <c r="BL505" s="49"/>
      <c r="BM505" s="49"/>
      <c r="BN505" s="49"/>
      <c r="BO505" s="49"/>
      <c r="BP505" s="49"/>
      <c r="BQ505" s="49"/>
      <c r="BR505" s="49"/>
      <c r="BS505" s="49"/>
      <c r="BT505" s="49"/>
      <c r="BU505" s="49"/>
      <c r="BV505" s="49"/>
      <c r="BW505" s="49"/>
      <c r="BX505" s="49"/>
      <c r="BY505" s="49"/>
      <c r="BZ505" s="49"/>
      <c r="CA505" s="49"/>
    </row>
    <row r="506" spans="1:79" s="27" customFormat="1" x14ac:dyDescent="0.2">
      <c r="A506" s="23"/>
      <c r="B506" s="24"/>
      <c r="C506" s="25"/>
      <c r="D506" s="26"/>
      <c r="F506" s="49"/>
      <c r="G506" s="49"/>
      <c r="H506" s="49"/>
      <c r="I506" s="49"/>
      <c r="J506" s="49"/>
      <c r="K506" s="49"/>
      <c r="L506" s="49"/>
      <c r="M506" s="49"/>
      <c r="N506" s="49"/>
      <c r="O506" s="49"/>
      <c r="P506" s="49"/>
      <c r="Q506" s="49"/>
      <c r="R506" s="49"/>
      <c r="S506" s="49"/>
      <c r="T506" s="49"/>
      <c r="U506" s="49"/>
      <c r="V506" s="49"/>
      <c r="W506" s="49"/>
      <c r="X506" s="49"/>
      <c r="Y506" s="49"/>
      <c r="Z506" s="49"/>
      <c r="AA506" s="49"/>
      <c r="AB506" s="49"/>
      <c r="AC506" s="49"/>
      <c r="AD506" s="49"/>
      <c r="AE506" s="49"/>
      <c r="AF506" s="49"/>
      <c r="AG506" s="49"/>
      <c r="AH506" s="49"/>
      <c r="AI506" s="49"/>
      <c r="AJ506" s="49"/>
      <c r="AK506" s="49"/>
      <c r="AL506" s="49"/>
      <c r="AM506" s="49"/>
      <c r="AN506" s="49"/>
      <c r="AO506" s="49"/>
      <c r="AP506" s="49"/>
      <c r="AQ506" s="49"/>
      <c r="AR506" s="49"/>
      <c r="AS506" s="49"/>
      <c r="AT506" s="49"/>
      <c r="AU506" s="49"/>
      <c r="AV506" s="49"/>
      <c r="AW506" s="49"/>
      <c r="AX506" s="49"/>
      <c r="AY506" s="49"/>
      <c r="AZ506" s="49"/>
      <c r="BA506" s="49"/>
      <c r="BB506" s="49"/>
      <c r="BC506" s="49"/>
      <c r="BD506" s="49"/>
      <c r="BE506" s="49"/>
      <c r="BF506" s="49"/>
      <c r="BG506" s="49"/>
      <c r="BH506" s="49"/>
      <c r="BI506" s="49"/>
      <c r="BJ506" s="49"/>
      <c r="BK506" s="49"/>
      <c r="BL506" s="49"/>
      <c r="BM506" s="49"/>
      <c r="BN506" s="49"/>
      <c r="BO506" s="49"/>
      <c r="BP506" s="49"/>
      <c r="BQ506" s="49"/>
      <c r="BR506" s="49"/>
      <c r="BS506" s="49"/>
      <c r="BT506" s="49"/>
      <c r="BU506" s="49"/>
      <c r="BV506" s="49"/>
      <c r="BW506" s="49"/>
      <c r="BX506" s="49"/>
      <c r="BY506" s="49"/>
      <c r="BZ506" s="49"/>
      <c r="CA506" s="49"/>
    </row>
    <row r="507" spans="1:79" s="27" customFormat="1" x14ac:dyDescent="0.2">
      <c r="A507" s="23"/>
      <c r="B507" s="24"/>
      <c r="C507" s="25"/>
      <c r="D507" s="26"/>
      <c r="F507" s="49"/>
      <c r="G507" s="49"/>
      <c r="H507" s="49"/>
      <c r="I507" s="49"/>
      <c r="J507" s="49"/>
      <c r="K507" s="49"/>
      <c r="L507" s="49"/>
      <c r="M507" s="49"/>
      <c r="N507" s="49"/>
      <c r="O507" s="49"/>
      <c r="P507" s="49"/>
      <c r="Q507" s="49"/>
      <c r="R507" s="49"/>
      <c r="S507" s="49"/>
      <c r="T507" s="49"/>
      <c r="U507" s="49"/>
      <c r="V507" s="49"/>
      <c r="W507" s="49"/>
      <c r="X507" s="49"/>
      <c r="Y507" s="49"/>
      <c r="Z507" s="49"/>
      <c r="AA507" s="49"/>
      <c r="AB507" s="49"/>
      <c r="AC507" s="49"/>
      <c r="AD507" s="49"/>
      <c r="AE507" s="49"/>
      <c r="AF507" s="49"/>
      <c r="AG507" s="49"/>
      <c r="AH507" s="49"/>
      <c r="AI507" s="49"/>
      <c r="AJ507" s="49"/>
      <c r="AK507" s="49"/>
      <c r="AL507" s="49"/>
      <c r="AM507" s="49"/>
      <c r="AN507" s="49"/>
      <c r="AO507" s="49"/>
      <c r="AP507" s="49"/>
      <c r="AQ507" s="49"/>
      <c r="AR507" s="49"/>
      <c r="AS507" s="49"/>
      <c r="AT507" s="49"/>
      <c r="AU507" s="49"/>
      <c r="AV507" s="49"/>
      <c r="AW507" s="49"/>
      <c r="AX507" s="49"/>
      <c r="AY507" s="49"/>
      <c r="AZ507" s="49"/>
      <c r="BA507" s="49"/>
      <c r="BB507" s="49"/>
      <c r="BC507" s="49"/>
      <c r="BD507" s="49"/>
      <c r="BE507" s="49"/>
      <c r="BF507" s="49"/>
      <c r="BG507" s="49"/>
      <c r="BH507" s="49"/>
      <c r="BI507" s="49"/>
      <c r="BJ507" s="49"/>
      <c r="BK507" s="49"/>
      <c r="BL507" s="49"/>
      <c r="BM507" s="49"/>
      <c r="BN507" s="49"/>
      <c r="BO507" s="49"/>
      <c r="BP507" s="49"/>
      <c r="BQ507" s="49"/>
      <c r="BR507" s="49"/>
      <c r="BS507" s="49"/>
      <c r="BT507" s="49"/>
      <c r="BU507" s="49"/>
      <c r="BV507" s="49"/>
      <c r="BW507" s="49"/>
      <c r="BX507" s="49"/>
      <c r="BY507" s="49"/>
      <c r="BZ507" s="49"/>
      <c r="CA507" s="49"/>
    </row>
    <row r="508" spans="1:79" s="27" customFormat="1" x14ac:dyDescent="0.2">
      <c r="A508" s="23"/>
      <c r="B508" s="24"/>
      <c r="C508" s="25"/>
      <c r="D508" s="26"/>
      <c r="F508" s="49"/>
      <c r="G508" s="49"/>
      <c r="H508" s="49"/>
      <c r="I508" s="49"/>
      <c r="J508" s="49"/>
      <c r="K508" s="49"/>
      <c r="L508" s="49"/>
      <c r="M508" s="49"/>
      <c r="N508" s="49"/>
      <c r="O508" s="49"/>
      <c r="P508" s="49"/>
      <c r="Q508" s="49"/>
      <c r="R508" s="49"/>
      <c r="S508" s="49"/>
      <c r="T508" s="49"/>
      <c r="U508" s="49"/>
      <c r="V508" s="49"/>
      <c r="W508" s="49"/>
      <c r="X508" s="49"/>
      <c r="Y508" s="49"/>
      <c r="Z508" s="49"/>
      <c r="AA508" s="49"/>
      <c r="AB508" s="49"/>
      <c r="AC508" s="49"/>
      <c r="AD508" s="49"/>
      <c r="AE508" s="49"/>
      <c r="AF508" s="49"/>
      <c r="AG508" s="49"/>
      <c r="AH508" s="49"/>
      <c r="AI508" s="49"/>
      <c r="AJ508" s="49"/>
      <c r="AK508" s="49"/>
      <c r="AL508" s="49"/>
      <c r="AM508" s="49"/>
      <c r="AN508" s="49"/>
      <c r="AO508" s="49"/>
      <c r="AP508" s="49"/>
      <c r="AQ508" s="49"/>
      <c r="AR508" s="49"/>
      <c r="AS508" s="49"/>
      <c r="AT508" s="49"/>
      <c r="AU508" s="49"/>
      <c r="AV508" s="49"/>
      <c r="AW508" s="49"/>
      <c r="AX508" s="49"/>
      <c r="AY508" s="49"/>
      <c r="AZ508" s="49"/>
      <c r="BA508" s="49"/>
      <c r="BB508" s="49"/>
      <c r="BC508" s="49"/>
      <c r="BD508" s="49"/>
      <c r="BE508" s="49"/>
      <c r="BF508" s="49"/>
      <c r="BG508" s="49"/>
      <c r="BH508" s="49"/>
      <c r="BI508" s="49"/>
      <c r="BJ508" s="49"/>
      <c r="BK508" s="49"/>
      <c r="BL508" s="49"/>
      <c r="BM508" s="49"/>
      <c r="BN508" s="49"/>
      <c r="BO508" s="49"/>
      <c r="BP508" s="49"/>
      <c r="BQ508" s="49"/>
      <c r="BR508" s="49"/>
      <c r="BS508" s="49"/>
      <c r="BT508" s="49"/>
      <c r="BU508" s="49"/>
      <c r="BV508" s="49"/>
      <c r="BW508" s="49"/>
      <c r="BX508" s="49"/>
      <c r="BY508" s="49"/>
      <c r="BZ508" s="49"/>
      <c r="CA508" s="49"/>
    </row>
    <row r="509" spans="1:79" s="27" customFormat="1" x14ac:dyDescent="0.2">
      <c r="A509" s="23"/>
      <c r="B509" s="24"/>
      <c r="C509" s="25"/>
      <c r="D509" s="26"/>
      <c r="F509" s="49"/>
      <c r="G509" s="49"/>
      <c r="H509" s="49"/>
      <c r="I509" s="49"/>
      <c r="J509" s="49"/>
      <c r="K509" s="49"/>
      <c r="L509" s="49"/>
      <c r="M509" s="49"/>
      <c r="N509" s="49"/>
      <c r="O509" s="49"/>
      <c r="P509" s="49"/>
      <c r="Q509" s="49"/>
      <c r="R509" s="49"/>
      <c r="S509" s="49"/>
      <c r="T509" s="49"/>
      <c r="U509" s="49"/>
      <c r="V509" s="49"/>
      <c r="W509" s="49"/>
      <c r="X509" s="49"/>
      <c r="Y509" s="49"/>
      <c r="Z509" s="49"/>
      <c r="AA509" s="49"/>
      <c r="AB509" s="49"/>
      <c r="AC509" s="49"/>
      <c r="AD509" s="49"/>
      <c r="AE509" s="49"/>
      <c r="AF509" s="49"/>
      <c r="AG509" s="49"/>
      <c r="AH509" s="49"/>
      <c r="AI509" s="49"/>
      <c r="AJ509" s="49"/>
      <c r="AK509" s="49"/>
      <c r="AL509" s="49"/>
      <c r="AM509" s="49"/>
      <c r="AN509" s="49"/>
      <c r="AO509" s="49"/>
      <c r="AP509" s="49"/>
      <c r="AQ509" s="49"/>
      <c r="AR509" s="49"/>
      <c r="AS509" s="49"/>
      <c r="AT509" s="49"/>
      <c r="AU509" s="49"/>
      <c r="AV509" s="49"/>
      <c r="AW509" s="49"/>
      <c r="AX509" s="49"/>
      <c r="AY509" s="49"/>
      <c r="AZ509" s="49"/>
      <c r="BA509" s="49"/>
      <c r="BB509" s="49"/>
      <c r="BC509" s="49"/>
      <c r="BD509" s="49"/>
      <c r="BE509" s="49"/>
      <c r="BF509" s="49"/>
      <c r="BG509" s="49"/>
      <c r="BH509" s="49"/>
      <c r="BI509" s="49"/>
      <c r="BJ509" s="49"/>
      <c r="BK509" s="49"/>
      <c r="BL509" s="49"/>
      <c r="BM509" s="49"/>
      <c r="BN509" s="49"/>
      <c r="BO509" s="49"/>
      <c r="BP509" s="49"/>
      <c r="BQ509" s="49"/>
      <c r="BR509" s="49"/>
      <c r="BS509" s="49"/>
      <c r="BT509" s="49"/>
      <c r="BU509" s="49"/>
      <c r="BV509" s="49"/>
      <c r="BW509" s="49"/>
      <c r="BX509" s="49"/>
      <c r="BY509" s="49"/>
      <c r="BZ509" s="49"/>
      <c r="CA509" s="49"/>
    </row>
    <row r="510" spans="1:79" s="27" customFormat="1" x14ac:dyDescent="0.2">
      <c r="A510" s="23"/>
      <c r="B510" s="24"/>
      <c r="C510" s="25"/>
      <c r="D510" s="26"/>
      <c r="F510" s="49"/>
      <c r="G510" s="49"/>
      <c r="H510" s="49"/>
      <c r="I510" s="49"/>
      <c r="J510" s="49"/>
      <c r="K510" s="49"/>
      <c r="L510" s="49"/>
      <c r="M510" s="49"/>
      <c r="N510" s="49"/>
      <c r="O510" s="49"/>
      <c r="P510" s="49"/>
      <c r="Q510" s="49"/>
      <c r="R510" s="49"/>
      <c r="S510" s="49"/>
      <c r="T510" s="49"/>
      <c r="U510" s="49"/>
      <c r="V510" s="49"/>
      <c r="W510" s="49"/>
      <c r="X510" s="49"/>
      <c r="Y510" s="49"/>
      <c r="Z510" s="49"/>
      <c r="AA510" s="49"/>
      <c r="AB510" s="49"/>
      <c r="AC510" s="49"/>
      <c r="AD510" s="49"/>
      <c r="AE510" s="49"/>
      <c r="AF510" s="49"/>
      <c r="AG510" s="49"/>
      <c r="AH510" s="49"/>
      <c r="AI510" s="49"/>
      <c r="AJ510" s="49"/>
      <c r="AK510" s="49"/>
      <c r="AL510" s="49"/>
      <c r="AM510" s="49"/>
      <c r="AN510" s="49"/>
      <c r="AO510" s="49"/>
      <c r="AP510" s="49"/>
      <c r="AQ510" s="49"/>
      <c r="AR510" s="49"/>
      <c r="AS510" s="49"/>
      <c r="AT510" s="49"/>
      <c r="AU510" s="49"/>
      <c r="AV510" s="49"/>
      <c r="AW510" s="49"/>
      <c r="AX510" s="49"/>
      <c r="AY510" s="49"/>
      <c r="AZ510" s="49"/>
      <c r="BA510" s="49"/>
      <c r="BB510" s="49"/>
      <c r="BC510" s="49"/>
      <c r="BD510" s="49"/>
      <c r="BE510" s="49"/>
      <c r="BF510" s="49"/>
      <c r="BG510" s="49"/>
      <c r="BH510" s="49"/>
      <c r="BI510" s="49"/>
      <c r="BJ510" s="49"/>
      <c r="BK510" s="49"/>
      <c r="BL510" s="49"/>
      <c r="BM510" s="49"/>
      <c r="BN510" s="49"/>
      <c r="BO510" s="49"/>
      <c r="BP510" s="49"/>
      <c r="BQ510" s="49"/>
      <c r="BR510" s="49"/>
      <c r="BS510" s="49"/>
      <c r="BT510" s="49"/>
      <c r="BU510" s="49"/>
      <c r="BV510" s="49"/>
      <c r="BW510" s="49"/>
      <c r="BX510" s="49"/>
      <c r="BY510" s="49"/>
      <c r="BZ510" s="49"/>
      <c r="CA510" s="49"/>
    </row>
    <row r="511" spans="1:79" s="27" customFormat="1" x14ac:dyDescent="0.2">
      <c r="A511" s="23"/>
      <c r="B511" s="24"/>
      <c r="C511" s="25"/>
      <c r="D511" s="26"/>
      <c r="F511" s="49"/>
      <c r="G511" s="49"/>
      <c r="H511" s="49"/>
      <c r="I511" s="49"/>
      <c r="J511" s="49"/>
      <c r="K511" s="49"/>
      <c r="L511" s="49"/>
      <c r="M511" s="49"/>
      <c r="N511" s="49"/>
      <c r="O511" s="49"/>
      <c r="P511" s="49"/>
      <c r="Q511" s="49"/>
      <c r="R511" s="49"/>
      <c r="S511" s="49"/>
      <c r="T511" s="49"/>
      <c r="U511" s="49"/>
      <c r="V511" s="49"/>
      <c r="W511" s="49"/>
      <c r="X511" s="49"/>
      <c r="Y511" s="49"/>
      <c r="Z511" s="49"/>
      <c r="AA511" s="49"/>
      <c r="AB511" s="49"/>
      <c r="AC511" s="49"/>
      <c r="AD511" s="49"/>
      <c r="AE511" s="49"/>
      <c r="AF511" s="49"/>
      <c r="AG511" s="49"/>
      <c r="AH511" s="49"/>
      <c r="AI511" s="49"/>
      <c r="AJ511" s="49"/>
      <c r="AK511" s="49"/>
      <c r="AL511" s="49"/>
      <c r="AM511" s="49"/>
      <c r="AN511" s="49"/>
      <c r="AO511" s="49"/>
      <c r="AP511" s="49"/>
      <c r="AQ511" s="49"/>
      <c r="AR511" s="49"/>
      <c r="AS511" s="49"/>
      <c r="AT511" s="49"/>
      <c r="AU511" s="49"/>
      <c r="AV511" s="49"/>
      <c r="AW511" s="49"/>
      <c r="AX511" s="49"/>
      <c r="AY511" s="49"/>
      <c r="AZ511" s="49"/>
      <c r="BA511" s="49"/>
      <c r="BB511" s="49"/>
      <c r="BC511" s="49"/>
      <c r="BD511" s="49"/>
      <c r="BE511" s="49"/>
      <c r="BF511" s="49"/>
      <c r="BG511" s="49"/>
      <c r="BH511" s="49"/>
      <c r="BI511" s="49"/>
      <c r="BJ511" s="49"/>
      <c r="BK511" s="49"/>
      <c r="BL511" s="49"/>
      <c r="BM511" s="49"/>
      <c r="BN511" s="49"/>
      <c r="BO511" s="49"/>
      <c r="BP511" s="49"/>
      <c r="BQ511" s="49"/>
      <c r="BR511" s="49"/>
      <c r="BS511" s="49"/>
      <c r="BT511" s="49"/>
      <c r="BU511" s="49"/>
      <c r="BV511" s="49"/>
      <c r="BW511" s="49"/>
      <c r="BX511" s="49"/>
      <c r="BY511" s="49"/>
      <c r="BZ511" s="49"/>
      <c r="CA511" s="49"/>
    </row>
    <row r="512" spans="1:79" s="27" customFormat="1" x14ac:dyDescent="0.2">
      <c r="A512" s="23"/>
      <c r="B512" s="24"/>
      <c r="C512" s="25"/>
      <c r="D512" s="26"/>
      <c r="F512" s="49"/>
      <c r="G512" s="49"/>
      <c r="H512" s="49"/>
      <c r="I512" s="49"/>
      <c r="J512" s="49"/>
      <c r="K512" s="49"/>
      <c r="L512" s="49"/>
      <c r="M512" s="49"/>
      <c r="N512" s="49"/>
      <c r="O512" s="49"/>
      <c r="P512" s="49"/>
      <c r="Q512" s="49"/>
      <c r="R512" s="49"/>
      <c r="S512" s="49"/>
      <c r="T512" s="49"/>
      <c r="U512" s="49"/>
      <c r="V512" s="49"/>
      <c r="W512" s="49"/>
      <c r="X512" s="49"/>
      <c r="Y512" s="49"/>
      <c r="Z512" s="49"/>
      <c r="AA512" s="49"/>
      <c r="AB512" s="49"/>
      <c r="AC512" s="49"/>
      <c r="AD512" s="49"/>
      <c r="AE512" s="49"/>
      <c r="AF512" s="49"/>
      <c r="AG512" s="49"/>
      <c r="AH512" s="49"/>
      <c r="AI512" s="49"/>
      <c r="AJ512" s="49"/>
      <c r="AK512" s="49"/>
      <c r="AL512" s="49"/>
      <c r="AM512" s="49"/>
      <c r="AN512" s="49"/>
      <c r="AO512" s="49"/>
      <c r="AP512" s="49"/>
      <c r="AQ512" s="49"/>
      <c r="AR512" s="49"/>
      <c r="AS512" s="49"/>
      <c r="AT512" s="49"/>
      <c r="AU512" s="49"/>
      <c r="AV512" s="49"/>
      <c r="AW512" s="49"/>
      <c r="AX512" s="49"/>
      <c r="AY512" s="49"/>
      <c r="AZ512" s="49"/>
      <c r="BA512" s="49"/>
      <c r="BB512" s="49"/>
      <c r="BC512" s="49"/>
      <c r="BD512" s="49"/>
      <c r="BE512" s="49"/>
      <c r="BF512" s="49"/>
      <c r="BG512" s="49"/>
      <c r="BH512" s="49"/>
      <c r="BI512" s="49"/>
      <c r="BJ512" s="49"/>
      <c r="BK512" s="49"/>
      <c r="BL512" s="49"/>
      <c r="BM512" s="49"/>
      <c r="BN512" s="49"/>
      <c r="BO512" s="49"/>
      <c r="BP512" s="49"/>
      <c r="BQ512" s="49"/>
      <c r="BR512" s="49"/>
      <c r="BS512" s="49"/>
      <c r="BT512" s="49"/>
      <c r="BU512" s="49"/>
      <c r="BV512" s="49"/>
      <c r="BW512" s="49"/>
      <c r="BX512" s="49"/>
      <c r="BY512" s="49"/>
      <c r="BZ512" s="49"/>
      <c r="CA512" s="49"/>
    </row>
    <row r="513" spans="1:79" s="27" customFormat="1" x14ac:dyDescent="0.2">
      <c r="A513" s="23"/>
      <c r="B513" s="24"/>
      <c r="C513" s="25"/>
      <c r="D513" s="26"/>
      <c r="F513" s="49"/>
      <c r="G513" s="49"/>
      <c r="H513" s="49"/>
      <c r="I513" s="49"/>
      <c r="J513" s="49"/>
      <c r="K513" s="49"/>
      <c r="L513" s="49"/>
      <c r="M513" s="49"/>
      <c r="N513" s="49"/>
      <c r="O513" s="49"/>
      <c r="P513" s="49"/>
      <c r="Q513" s="49"/>
      <c r="R513" s="49"/>
      <c r="S513" s="49"/>
      <c r="T513" s="49"/>
      <c r="U513" s="49"/>
      <c r="V513" s="49"/>
      <c r="W513" s="49"/>
      <c r="X513" s="49"/>
      <c r="Y513" s="49"/>
      <c r="Z513" s="49"/>
      <c r="AA513" s="49"/>
      <c r="AB513" s="49"/>
      <c r="AC513" s="49"/>
      <c r="AD513" s="49"/>
      <c r="AE513" s="49"/>
      <c r="AF513" s="49"/>
      <c r="AG513" s="49"/>
      <c r="AH513" s="49"/>
      <c r="AI513" s="49"/>
      <c r="AJ513" s="49"/>
      <c r="AK513" s="49"/>
      <c r="AL513" s="49"/>
      <c r="AM513" s="49"/>
      <c r="AN513" s="49"/>
      <c r="AO513" s="49"/>
      <c r="AP513" s="49"/>
      <c r="AQ513" s="49"/>
      <c r="AR513" s="49"/>
      <c r="AS513" s="49"/>
      <c r="AT513" s="49"/>
      <c r="AU513" s="49"/>
      <c r="AV513" s="49"/>
      <c r="AW513" s="49"/>
      <c r="AX513" s="49"/>
      <c r="AY513" s="49"/>
      <c r="AZ513" s="49"/>
      <c r="BA513" s="49"/>
      <c r="BB513" s="49"/>
      <c r="BC513" s="49"/>
      <c r="BD513" s="49"/>
      <c r="BE513" s="49"/>
      <c r="BF513" s="49"/>
      <c r="BG513" s="49"/>
      <c r="BH513" s="49"/>
      <c r="BI513" s="49"/>
      <c r="BJ513" s="49"/>
      <c r="BK513" s="49"/>
      <c r="BL513" s="49"/>
      <c r="BM513" s="49"/>
      <c r="BN513" s="49"/>
      <c r="BO513" s="49"/>
      <c r="BP513" s="49"/>
      <c r="BQ513" s="49"/>
      <c r="BR513" s="49"/>
      <c r="BS513" s="49"/>
      <c r="BT513" s="49"/>
      <c r="BU513" s="49"/>
      <c r="BV513" s="49"/>
      <c r="BW513" s="49"/>
      <c r="BX513" s="49"/>
      <c r="BY513" s="49"/>
      <c r="BZ513" s="49"/>
      <c r="CA513" s="49"/>
    </row>
    <row r="514" spans="1:79" s="27" customFormat="1" x14ac:dyDescent="0.2">
      <c r="A514" s="23"/>
      <c r="B514" s="24"/>
      <c r="C514" s="25"/>
      <c r="D514" s="26"/>
      <c r="F514" s="49"/>
      <c r="G514" s="49"/>
      <c r="H514" s="49"/>
      <c r="I514" s="49"/>
      <c r="J514" s="49"/>
      <c r="K514" s="49"/>
      <c r="L514" s="49"/>
      <c r="M514" s="49"/>
      <c r="N514" s="49"/>
      <c r="O514" s="49"/>
      <c r="P514" s="49"/>
      <c r="Q514" s="49"/>
      <c r="R514" s="49"/>
      <c r="S514" s="49"/>
      <c r="T514" s="49"/>
      <c r="U514" s="49"/>
      <c r="V514" s="49"/>
      <c r="W514" s="49"/>
      <c r="X514" s="49"/>
      <c r="Y514" s="49"/>
      <c r="Z514" s="49"/>
      <c r="AA514" s="49"/>
      <c r="AB514" s="49"/>
      <c r="AC514" s="49"/>
      <c r="AD514" s="49"/>
      <c r="AE514" s="49"/>
      <c r="AF514" s="49"/>
      <c r="AG514" s="49"/>
      <c r="AH514" s="49"/>
      <c r="AI514" s="49"/>
      <c r="AJ514" s="49"/>
      <c r="AK514" s="49"/>
      <c r="AL514" s="49"/>
      <c r="AM514" s="49"/>
      <c r="AN514" s="49"/>
      <c r="AO514" s="49"/>
      <c r="AP514" s="49"/>
      <c r="AQ514" s="49"/>
      <c r="AR514" s="49"/>
      <c r="AS514" s="49"/>
      <c r="AT514" s="49"/>
      <c r="AU514" s="49"/>
      <c r="AV514" s="49"/>
      <c r="AW514" s="49"/>
      <c r="AX514" s="49"/>
      <c r="AY514" s="49"/>
      <c r="AZ514" s="49"/>
      <c r="BA514" s="49"/>
      <c r="BB514" s="49"/>
      <c r="BC514" s="49"/>
      <c r="BD514" s="49"/>
      <c r="BE514" s="49"/>
      <c r="BF514" s="49"/>
      <c r="BG514" s="49"/>
      <c r="BH514" s="49"/>
      <c r="BI514" s="49"/>
      <c r="BJ514" s="49"/>
      <c r="BK514" s="49"/>
      <c r="BL514" s="49"/>
      <c r="BM514" s="49"/>
      <c r="BN514" s="49"/>
      <c r="BO514" s="49"/>
      <c r="BP514" s="49"/>
      <c r="BQ514" s="49"/>
      <c r="BR514" s="49"/>
      <c r="BS514" s="49"/>
      <c r="BT514" s="49"/>
      <c r="BU514" s="49"/>
      <c r="BV514" s="49"/>
      <c r="BW514" s="49"/>
      <c r="BX514" s="49"/>
      <c r="BY514" s="49"/>
      <c r="BZ514" s="49"/>
      <c r="CA514" s="49"/>
    </row>
    <row r="515" spans="1:79" s="27" customFormat="1" x14ac:dyDescent="0.2">
      <c r="A515" s="23"/>
      <c r="B515" s="24"/>
      <c r="C515" s="25"/>
      <c r="D515" s="26"/>
      <c r="F515" s="49"/>
      <c r="G515" s="49"/>
      <c r="H515" s="49"/>
      <c r="I515" s="49"/>
      <c r="J515" s="49"/>
      <c r="K515" s="49"/>
      <c r="L515" s="49"/>
      <c r="M515" s="49"/>
      <c r="N515" s="49"/>
      <c r="O515" s="49"/>
      <c r="P515" s="49"/>
      <c r="Q515" s="49"/>
      <c r="R515" s="49"/>
      <c r="S515" s="49"/>
      <c r="T515" s="49"/>
      <c r="U515" s="49"/>
      <c r="V515" s="49"/>
      <c r="W515" s="49"/>
      <c r="X515" s="49"/>
      <c r="Y515" s="49"/>
      <c r="Z515" s="49"/>
      <c r="AA515" s="49"/>
      <c r="AB515" s="49"/>
      <c r="AC515" s="49"/>
      <c r="AD515" s="49"/>
      <c r="AE515" s="49"/>
      <c r="AF515" s="49"/>
      <c r="AG515" s="49"/>
      <c r="AH515" s="49"/>
      <c r="AI515" s="49"/>
      <c r="AJ515" s="49"/>
      <c r="AK515" s="49"/>
      <c r="AL515" s="49"/>
      <c r="AM515" s="49"/>
      <c r="AN515" s="49"/>
      <c r="AO515" s="49"/>
      <c r="AP515" s="49"/>
      <c r="AQ515" s="49"/>
      <c r="AR515" s="49"/>
      <c r="AS515" s="49"/>
      <c r="AT515" s="49"/>
      <c r="AU515" s="49"/>
      <c r="AV515" s="49"/>
      <c r="AW515" s="49"/>
      <c r="AX515" s="49"/>
      <c r="AY515" s="49"/>
      <c r="AZ515" s="49"/>
      <c r="BA515" s="49"/>
      <c r="BB515" s="49"/>
      <c r="BC515" s="49"/>
      <c r="BD515" s="49"/>
      <c r="BE515" s="49"/>
      <c r="BF515" s="49"/>
      <c r="BG515" s="49"/>
      <c r="BH515" s="49"/>
      <c r="BI515" s="49"/>
      <c r="BJ515" s="49"/>
      <c r="BK515" s="49"/>
      <c r="BL515" s="49"/>
      <c r="BM515" s="49"/>
      <c r="BN515" s="49"/>
      <c r="BO515" s="49"/>
      <c r="BP515" s="49"/>
      <c r="BQ515" s="49"/>
      <c r="BR515" s="49"/>
      <c r="BS515" s="49"/>
      <c r="BT515" s="49"/>
      <c r="BU515" s="49"/>
      <c r="BV515" s="49"/>
      <c r="BW515" s="49"/>
      <c r="BX515" s="49"/>
      <c r="BY515" s="49"/>
      <c r="BZ515" s="49"/>
      <c r="CA515" s="49"/>
    </row>
    <row r="516" spans="1:79" s="27" customFormat="1" x14ac:dyDescent="0.2">
      <c r="A516" s="23"/>
      <c r="B516" s="24"/>
      <c r="C516" s="25"/>
      <c r="D516" s="26"/>
      <c r="F516" s="49"/>
      <c r="G516" s="49"/>
      <c r="H516" s="49"/>
      <c r="I516" s="49"/>
      <c r="J516" s="49"/>
      <c r="K516" s="49"/>
      <c r="L516" s="49"/>
      <c r="M516" s="49"/>
      <c r="N516" s="49"/>
      <c r="O516" s="49"/>
      <c r="P516" s="49"/>
      <c r="Q516" s="49"/>
      <c r="R516" s="49"/>
      <c r="S516" s="49"/>
      <c r="T516" s="49"/>
      <c r="U516" s="49"/>
      <c r="V516" s="49"/>
      <c r="W516" s="49"/>
      <c r="X516" s="49"/>
      <c r="Y516" s="49"/>
      <c r="Z516" s="49"/>
      <c r="AA516" s="49"/>
      <c r="AB516" s="49"/>
      <c r="AC516" s="49"/>
      <c r="AD516" s="49"/>
      <c r="AE516" s="49"/>
      <c r="AF516" s="49"/>
      <c r="AG516" s="49"/>
      <c r="AH516" s="49"/>
      <c r="AI516" s="49"/>
      <c r="AJ516" s="49"/>
      <c r="AK516" s="49"/>
      <c r="AL516" s="49"/>
      <c r="AM516" s="49"/>
      <c r="AN516" s="49"/>
      <c r="AO516" s="49"/>
      <c r="AP516" s="49"/>
      <c r="AQ516" s="49"/>
      <c r="AR516" s="49"/>
      <c r="AS516" s="49"/>
      <c r="AT516" s="49"/>
      <c r="AU516" s="49"/>
      <c r="AV516" s="49"/>
      <c r="AW516" s="49"/>
      <c r="AX516" s="49"/>
      <c r="AY516" s="49"/>
      <c r="AZ516" s="49"/>
      <c r="BA516" s="49"/>
      <c r="BB516" s="49"/>
      <c r="BC516" s="49"/>
      <c r="BD516" s="49"/>
      <c r="BE516" s="49"/>
      <c r="BF516" s="49"/>
      <c r="BG516" s="49"/>
      <c r="BH516" s="49"/>
      <c r="BI516" s="49"/>
      <c r="BJ516" s="49"/>
      <c r="BK516" s="49"/>
      <c r="BL516" s="49"/>
      <c r="BM516" s="49"/>
      <c r="BN516" s="49"/>
      <c r="BO516" s="49"/>
      <c r="BP516" s="49"/>
      <c r="BQ516" s="49"/>
      <c r="BR516" s="49"/>
      <c r="BS516" s="49"/>
      <c r="BT516" s="49"/>
      <c r="BU516" s="49"/>
      <c r="BV516" s="49"/>
      <c r="BW516" s="49"/>
      <c r="BX516" s="49"/>
      <c r="BY516" s="49"/>
      <c r="BZ516" s="49"/>
      <c r="CA516" s="49"/>
    </row>
    <row r="517" spans="1:79" s="27" customFormat="1" x14ac:dyDescent="0.2">
      <c r="A517" s="23"/>
      <c r="B517" s="24"/>
      <c r="C517" s="25"/>
      <c r="D517" s="26"/>
      <c r="F517" s="49"/>
      <c r="G517" s="49"/>
      <c r="H517" s="49"/>
      <c r="I517" s="49"/>
      <c r="J517" s="49"/>
      <c r="K517" s="49"/>
      <c r="L517" s="49"/>
      <c r="M517" s="49"/>
      <c r="N517" s="49"/>
      <c r="O517" s="49"/>
      <c r="P517" s="49"/>
      <c r="Q517" s="49"/>
      <c r="R517" s="49"/>
      <c r="S517" s="49"/>
      <c r="T517" s="49"/>
      <c r="U517" s="49"/>
      <c r="V517" s="49"/>
      <c r="W517" s="49"/>
      <c r="X517" s="49"/>
      <c r="Y517" s="49"/>
      <c r="Z517" s="49"/>
      <c r="AA517" s="49"/>
      <c r="AB517" s="49"/>
      <c r="AC517" s="49"/>
      <c r="AD517" s="49"/>
      <c r="AE517" s="49"/>
      <c r="AF517" s="49"/>
      <c r="AG517" s="49"/>
      <c r="AH517" s="49"/>
      <c r="AI517" s="49"/>
      <c r="AJ517" s="49"/>
      <c r="AK517" s="49"/>
      <c r="AL517" s="49"/>
      <c r="AM517" s="49"/>
      <c r="AN517" s="49"/>
      <c r="AO517" s="49"/>
      <c r="AP517" s="49"/>
      <c r="AQ517" s="49"/>
      <c r="AR517" s="49"/>
      <c r="AS517" s="49"/>
      <c r="AT517" s="49"/>
      <c r="AU517" s="49"/>
      <c r="AV517" s="49"/>
      <c r="AW517" s="49"/>
      <c r="AX517" s="49"/>
      <c r="AY517" s="49"/>
      <c r="AZ517" s="49"/>
      <c r="BA517" s="49"/>
      <c r="BB517" s="49"/>
      <c r="BC517" s="49"/>
      <c r="BD517" s="49"/>
      <c r="BE517" s="49"/>
      <c r="BF517" s="49"/>
      <c r="BG517" s="49"/>
      <c r="BH517" s="49"/>
      <c r="BI517" s="49"/>
      <c r="BJ517" s="49"/>
      <c r="BK517" s="49"/>
      <c r="BL517" s="49"/>
      <c r="BM517" s="49"/>
      <c r="BN517" s="49"/>
      <c r="BO517" s="49"/>
      <c r="BP517" s="49"/>
      <c r="BQ517" s="49"/>
      <c r="BR517" s="49"/>
      <c r="BS517" s="49"/>
      <c r="BT517" s="49"/>
      <c r="BU517" s="49"/>
      <c r="BV517" s="49"/>
      <c r="BW517" s="49"/>
      <c r="BX517" s="49"/>
      <c r="BY517" s="49"/>
      <c r="BZ517" s="49"/>
      <c r="CA517" s="49"/>
    </row>
    <row r="518" spans="1:79" s="27" customFormat="1" x14ac:dyDescent="0.2">
      <c r="A518" s="23"/>
      <c r="B518" s="24"/>
      <c r="C518" s="25"/>
      <c r="D518" s="26"/>
      <c r="F518" s="49"/>
      <c r="G518" s="49"/>
      <c r="H518" s="49"/>
      <c r="I518" s="49"/>
      <c r="J518" s="49"/>
      <c r="K518" s="49"/>
      <c r="L518" s="49"/>
      <c r="M518" s="49"/>
      <c r="N518" s="49"/>
      <c r="O518" s="49"/>
      <c r="P518" s="49"/>
      <c r="Q518" s="49"/>
      <c r="R518" s="49"/>
      <c r="S518" s="49"/>
      <c r="T518" s="49"/>
      <c r="U518" s="49"/>
      <c r="V518" s="49"/>
      <c r="W518" s="49"/>
      <c r="X518" s="49"/>
      <c r="Y518" s="49"/>
      <c r="Z518" s="49"/>
      <c r="AA518" s="49"/>
      <c r="AB518" s="49"/>
      <c r="AC518" s="49"/>
      <c r="AD518" s="49"/>
      <c r="AE518" s="49"/>
      <c r="AF518" s="49"/>
      <c r="AG518" s="49"/>
      <c r="AH518" s="49"/>
      <c r="AI518" s="49"/>
      <c r="AJ518" s="49"/>
      <c r="AK518" s="49"/>
      <c r="AL518" s="49"/>
      <c r="AM518" s="49"/>
      <c r="AN518" s="49"/>
      <c r="AO518" s="49"/>
      <c r="AP518" s="49"/>
      <c r="AQ518" s="49"/>
      <c r="AR518" s="49"/>
      <c r="AS518" s="49"/>
      <c r="AT518" s="49"/>
      <c r="AU518" s="49"/>
      <c r="AV518" s="49"/>
      <c r="AW518" s="49"/>
      <c r="AX518" s="49"/>
      <c r="AY518" s="49"/>
      <c r="AZ518" s="49"/>
      <c r="BA518" s="49"/>
      <c r="BB518" s="49"/>
      <c r="BC518" s="49"/>
      <c r="BD518" s="49"/>
      <c r="BE518" s="49"/>
      <c r="BF518" s="49"/>
      <c r="BG518" s="49"/>
      <c r="BH518" s="49"/>
      <c r="BI518" s="49"/>
      <c r="BJ518" s="49"/>
      <c r="BK518" s="49"/>
      <c r="BL518" s="49"/>
      <c r="BM518" s="49"/>
      <c r="BN518" s="49"/>
      <c r="BO518" s="49"/>
      <c r="BP518" s="49"/>
      <c r="BQ518" s="49"/>
      <c r="BR518" s="49"/>
      <c r="BS518" s="49"/>
      <c r="BT518" s="49"/>
      <c r="BU518" s="49"/>
      <c r="BV518" s="49"/>
      <c r="BW518" s="49"/>
      <c r="BX518" s="49"/>
      <c r="BY518" s="49"/>
      <c r="BZ518" s="49"/>
      <c r="CA518" s="49"/>
    </row>
    <row r="519" spans="1:79" s="27" customFormat="1" x14ac:dyDescent="0.2">
      <c r="A519" s="23"/>
      <c r="B519" s="24"/>
      <c r="C519" s="25"/>
      <c r="D519" s="26"/>
      <c r="F519" s="49"/>
      <c r="G519" s="49"/>
      <c r="H519" s="49"/>
      <c r="I519" s="49"/>
      <c r="J519" s="49"/>
      <c r="K519" s="49"/>
      <c r="L519" s="49"/>
      <c r="M519" s="49"/>
      <c r="N519" s="49"/>
      <c r="O519" s="49"/>
      <c r="P519" s="49"/>
      <c r="Q519" s="49"/>
      <c r="R519" s="49"/>
      <c r="S519" s="49"/>
      <c r="T519" s="49"/>
      <c r="U519" s="49"/>
      <c r="V519" s="49"/>
      <c r="W519" s="49"/>
      <c r="X519" s="49"/>
      <c r="Y519" s="49"/>
      <c r="Z519" s="49"/>
      <c r="AA519" s="49"/>
      <c r="AB519" s="49"/>
      <c r="AC519" s="49"/>
      <c r="AD519" s="49"/>
      <c r="AE519" s="49"/>
      <c r="AF519" s="49"/>
      <c r="AG519" s="49"/>
      <c r="AH519" s="49"/>
      <c r="AI519" s="49"/>
      <c r="AJ519" s="49"/>
      <c r="AK519" s="49"/>
      <c r="AL519" s="49"/>
      <c r="AM519" s="49"/>
      <c r="AN519" s="49"/>
      <c r="AO519" s="49"/>
      <c r="AP519" s="49"/>
      <c r="AQ519" s="49"/>
      <c r="AR519" s="49"/>
      <c r="AS519" s="49"/>
      <c r="AT519" s="49"/>
      <c r="AU519" s="49"/>
      <c r="AV519" s="49"/>
      <c r="AW519" s="49"/>
      <c r="AX519" s="49"/>
      <c r="AY519" s="49"/>
      <c r="AZ519" s="49"/>
      <c r="BA519" s="49"/>
      <c r="BB519" s="49"/>
      <c r="BC519" s="49"/>
      <c r="BD519" s="49"/>
      <c r="BE519" s="49"/>
      <c r="BF519" s="49"/>
      <c r="BG519" s="49"/>
      <c r="BH519" s="49"/>
      <c r="BI519" s="49"/>
      <c r="BJ519" s="49"/>
      <c r="BK519" s="49"/>
      <c r="BL519" s="49"/>
      <c r="BM519" s="49"/>
      <c r="BN519" s="49"/>
      <c r="BO519" s="49"/>
      <c r="BP519" s="49"/>
      <c r="BQ519" s="49"/>
      <c r="BR519" s="49"/>
      <c r="BS519" s="49"/>
      <c r="BT519" s="49"/>
      <c r="BU519" s="49"/>
      <c r="BV519" s="49"/>
      <c r="BW519" s="49"/>
      <c r="BX519" s="49"/>
      <c r="BY519" s="49"/>
      <c r="BZ519" s="49"/>
      <c r="CA519" s="49"/>
    </row>
    <row r="520" spans="1:79" s="27" customFormat="1" x14ac:dyDescent="0.2">
      <c r="A520" s="23"/>
      <c r="B520" s="24"/>
      <c r="C520" s="25"/>
      <c r="D520" s="26"/>
      <c r="F520" s="49"/>
      <c r="G520" s="49"/>
      <c r="H520" s="49"/>
      <c r="I520" s="49"/>
      <c r="J520" s="49"/>
      <c r="K520" s="49"/>
      <c r="L520" s="49"/>
      <c r="M520" s="49"/>
      <c r="N520" s="49"/>
      <c r="O520" s="49"/>
      <c r="P520" s="49"/>
      <c r="Q520" s="49"/>
      <c r="R520" s="49"/>
      <c r="S520" s="49"/>
      <c r="T520" s="49"/>
      <c r="U520" s="49"/>
      <c r="V520" s="49"/>
      <c r="W520" s="49"/>
      <c r="X520" s="49"/>
      <c r="Y520" s="49"/>
      <c r="Z520" s="49"/>
      <c r="AA520" s="49"/>
      <c r="AB520" s="49"/>
      <c r="AC520" s="49"/>
      <c r="AD520" s="49"/>
      <c r="AE520" s="49"/>
      <c r="AF520" s="49"/>
      <c r="AG520" s="49"/>
      <c r="AH520" s="49"/>
      <c r="AI520" s="49"/>
      <c r="AJ520" s="49"/>
      <c r="AK520" s="49"/>
      <c r="AL520" s="49"/>
      <c r="AM520" s="49"/>
      <c r="AN520" s="49"/>
      <c r="AO520" s="49"/>
      <c r="AP520" s="49"/>
      <c r="AQ520" s="49"/>
      <c r="AR520" s="49"/>
      <c r="AS520" s="49"/>
      <c r="AT520" s="49"/>
      <c r="AU520" s="49"/>
      <c r="AV520" s="49"/>
      <c r="AW520" s="49"/>
      <c r="AX520" s="49"/>
      <c r="AY520" s="49"/>
      <c r="AZ520" s="49"/>
      <c r="BA520" s="49"/>
      <c r="BB520" s="49"/>
      <c r="BC520" s="49"/>
      <c r="BD520" s="49"/>
      <c r="BE520" s="49"/>
      <c r="BF520" s="49"/>
      <c r="BG520" s="49"/>
      <c r="BH520" s="49"/>
      <c r="BI520" s="49"/>
      <c r="BJ520" s="49"/>
      <c r="BK520" s="49"/>
      <c r="BL520" s="49"/>
      <c r="BM520" s="49"/>
      <c r="BN520" s="49"/>
      <c r="BO520" s="49"/>
      <c r="BP520" s="49"/>
      <c r="BQ520" s="49"/>
      <c r="BR520" s="49"/>
      <c r="BS520" s="49"/>
      <c r="BT520" s="49"/>
      <c r="BU520" s="49"/>
      <c r="BV520" s="49"/>
      <c r="BW520" s="49"/>
      <c r="BX520" s="49"/>
      <c r="BY520" s="49"/>
      <c r="BZ520" s="49"/>
      <c r="CA520" s="49"/>
    </row>
    <row r="521" spans="1:79" s="27" customFormat="1" x14ac:dyDescent="0.2">
      <c r="A521" s="23"/>
      <c r="B521" s="24"/>
      <c r="C521" s="25"/>
      <c r="D521" s="26"/>
      <c r="F521" s="49"/>
      <c r="G521" s="49"/>
      <c r="H521" s="49"/>
      <c r="I521" s="49"/>
      <c r="J521" s="49"/>
      <c r="K521" s="49"/>
      <c r="L521" s="49"/>
      <c r="M521" s="49"/>
      <c r="N521" s="49"/>
      <c r="O521" s="49"/>
      <c r="P521" s="49"/>
      <c r="Q521" s="49"/>
      <c r="R521" s="49"/>
      <c r="S521" s="49"/>
      <c r="T521" s="49"/>
      <c r="U521" s="49"/>
      <c r="V521" s="49"/>
      <c r="W521" s="49"/>
      <c r="X521" s="49"/>
      <c r="Y521" s="49"/>
      <c r="Z521" s="49"/>
      <c r="AA521" s="49"/>
      <c r="AB521" s="49"/>
      <c r="AC521" s="49"/>
      <c r="AD521" s="49"/>
      <c r="AE521" s="49"/>
      <c r="AF521" s="49"/>
      <c r="AG521" s="49"/>
      <c r="AH521" s="49"/>
      <c r="AI521" s="49"/>
      <c r="AJ521" s="49"/>
      <c r="AK521" s="49"/>
      <c r="AL521" s="49"/>
      <c r="AM521" s="49"/>
      <c r="AN521" s="49"/>
      <c r="AO521" s="49"/>
      <c r="AP521" s="49"/>
      <c r="AQ521" s="49"/>
      <c r="AR521" s="49"/>
      <c r="AS521" s="49"/>
      <c r="AT521" s="49"/>
      <c r="AU521" s="49"/>
      <c r="AV521" s="49"/>
      <c r="AW521" s="49"/>
      <c r="AX521" s="49"/>
      <c r="AY521" s="49"/>
      <c r="AZ521" s="49"/>
      <c r="BA521" s="49"/>
      <c r="BB521" s="49"/>
      <c r="BC521" s="49"/>
      <c r="BD521" s="49"/>
      <c r="BE521" s="49"/>
      <c r="BF521" s="49"/>
      <c r="BG521" s="49"/>
      <c r="BH521" s="49"/>
      <c r="BI521" s="49"/>
      <c r="BJ521" s="49"/>
      <c r="BK521" s="49"/>
      <c r="BL521" s="49"/>
      <c r="BM521" s="49"/>
      <c r="BN521" s="49"/>
      <c r="BO521" s="49"/>
      <c r="BP521" s="49"/>
      <c r="BQ521" s="49"/>
      <c r="BR521" s="49"/>
      <c r="BS521" s="49"/>
      <c r="BT521" s="49"/>
      <c r="BU521" s="49"/>
      <c r="BV521" s="49"/>
      <c r="BW521" s="49"/>
      <c r="BX521" s="49"/>
      <c r="BY521" s="49"/>
      <c r="BZ521" s="49"/>
      <c r="CA521" s="49"/>
    </row>
    <row r="522" spans="1:79" s="27" customFormat="1" x14ac:dyDescent="0.2">
      <c r="A522" s="23"/>
      <c r="B522" s="24"/>
      <c r="C522" s="25"/>
      <c r="D522" s="26"/>
      <c r="F522" s="49"/>
      <c r="G522" s="49"/>
      <c r="H522" s="49"/>
      <c r="I522" s="49"/>
      <c r="J522" s="49"/>
      <c r="K522" s="49"/>
      <c r="L522" s="49"/>
      <c r="M522" s="49"/>
      <c r="N522" s="49"/>
      <c r="O522" s="49"/>
      <c r="P522" s="49"/>
      <c r="Q522" s="49"/>
      <c r="R522" s="49"/>
      <c r="S522" s="49"/>
      <c r="T522" s="49"/>
      <c r="U522" s="49"/>
      <c r="V522" s="49"/>
      <c r="W522" s="49"/>
      <c r="X522" s="49"/>
      <c r="Y522" s="49"/>
      <c r="Z522" s="49"/>
      <c r="AA522" s="49"/>
      <c r="AB522" s="49"/>
      <c r="AC522" s="49"/>
      <c r="AD522" s="49"/>
      <c r="AE522" s="49"/>
      <c r="AF522" s="49"/>
      <c r="AG522" s="49"/>
      <c r="AH522" s="49"/>
      <c r="AI522" s="49"/>
      <c r="AJ522" s="49"/>
      <c r="AK522" s="49"/>
      <c r="AL522" s="49"/>
      <c r="AM522" s="49"/>
      <c r="AN522" s="49"/>
      <c r="AO522" s="49"/>
      <c r="AP522" s="49"/>
      <c r="AQ522" s="49"/>
      <c r="AR522" s="49"/>
      <c r="AS522" s="49"/>
      <c r="AT522" s="49"/>
      <c r="AU522" s="49"/>
      <c r="AV522" s="49"/>
      <c r="AW522" s="49"/>
      <c r="AX522" s="49"/>
      <c r="AY522" s="49"/>
      <c r="AZ522" s="49"/>
      <c r="BA522" s="49"/>
      <c r="BB522" s="49"/>
      <c r="BC522" s="49"/>
      <c r="BD522" s="49"/>
      <c r="BE522" s="49"/>
      <c r="BF522" s="49"/>
      <c r="BG522" s="49"/>
      <c r="BH522" s="49"/>
      <c r="BI522" s="49"/>
      <c r="BJ522" s="49"/>
      <c r="BK522" s="49"/>
      <c r="BL522" s="49"/>
      <c r="BM522" s="49"/>
      <c r="BN522" s="49"/>
      <c r="BO522" s="49"/>
      <c r="BP522" s="49"/>
      <c r="BQ522" s="49"/>
      <c r="BR522" s="49"/>
      <c r="BS522" s="49"/>
      <c r="BT522" s="49"/>
      <c r="BU522" s="49"/>
      <c r="BV522" s="49"/>
      <c r="BW522" s="49"/>
      <c r="BX522" s="49"/>
      <c r="BY522" s="49"/>
      <c r="BZ522" s="49"/>
      <c r="CA522" s="49"/>
    </row>
    <row r="523" spans="1:79" s="27" customFormat="1" x14ac:dyDescent="0.2">
      <c r="A523" s="23"/>
      <c r="B523" s="24"/>
      <c r="C523" s="25"/>
      <c r="D523" s="26"/>
      <c r="F523" s="49"/>
      <c r="G523" s="49"/>
      <c r="H523" s="49"/>
      <c r="I523" s="49"/>
      <c r="J523" s="49"/>
      <c r="K523" s="49"/>
      <c r="L523" s="49"/>
      <c r="M523" s="49"/>
      <c r="N523" s="49"/>
      <c r="O523" s="49"/>
      <c r="P523" s="49"/>
      <c r="Q523" s="49"/>
      <c r="R523" s="49"/>
      <c r="S523" s="49"/>
      <c r="T523" s="49"/>
      <c r="U523" s="49"/>
      <c r="V523" s="49"/>
      <c r="W523" s="49"/>
      <c r="X523" s="49"/>
      <c r="Y523" s="49"/>
      <c r="Z523" s="49"/>
      <c r="AA523" s="49"/>
      <c r="AB523" s="49"/>
      <c r="AC523" s="49"/>
      <c r="AD523" s="49"/>
      <c r="AE523" s="49"/>
      <c r="AF523" s="49"/>
      <c r="AG523" s="49"/>
      <c r="AH523" s="49"/>
      <c r="AI523" s="49"/>
      <c r="AJ523" s="49"/>
      <c r="AK523" s="49"/>
      <c r="AL523" s="49"/>
      <c r="AM523" s="49"/>
      <c r="AN523" s="49"/>
      <c r="AO523" s="49"/>
      <c r="AP523" s="49"/>
      <c r="AQ523" s="49"/>
      <c r="AR523" s="49"/>
      <c r="AS523" s="49"/>
      <c r="AT523" s="49"/>
      <c r="AU523" s="49"/>
      <c r="AV523" s="49"/>
      <c r="AW523" s="49"/>
      <c r="AX523" s="49"/>
      <c r="AY523" s="49"/>
      <c r="AZ523" s="49"/>
      <c r="BA523" s="49"/>
      <c r="BB523" s="49"/>
      <c r="BC523" s="49"/>
      <c r="BD523" s="49"/>
      <c r="BE523" s="49"/>
      <c r="BF523" s="49"/>
      <c r="BG523" s="49"/>
      <c r="BH523" s="49"/>
      <c r="BI523" s="49"/>
      <c r="BJ523" s="49"/>
      <c r="BK523" s="49"/>
      <c r="BL523" s="49"/>
      <c r="BM523" s="49"/>
      <c r="BN523" s="49"/>
      <c r="BO523" s="49"/>
      <c r="BP523" s="49"/>
      <c r="BQ523" s="49"/>
      <c r="BR523" s="49"/>
      <c r="BS523" s="49"/>
      <c r="BT523" s="49"/>
      <c r="BU523" s="49"/>
      <c r="BV523" s="49"/>
      <c r="BW523" s="49"/>
      <c r="BX523" s="49"/>
      <c r="BY523" s="49"/>
      <c r="BZ523" s="49"/>
      <c r="CA523" s="49"/>
    </row>
    <row r="524" spans="1:79" s="27" customFormat="1" x14ac:dyDescent="0.2">
      <c r="A524" s="23"/>
      <c r="B524" s="24"/>
      <c r="C524" s="25"/>
      <c r="D524" s="26"/>
      <c r="F524" s="49"/>
      <c r="G524" s="49"/>
      <c r="H524" s="49"/>
      <c r="I524" s="49"/>
      <c r="J524" s="49"/>
      <c r="K524" s="49"/>
      <c r="L524" s="49"/>
      <c r="M524" s="49"/>
      <c r="N524" s="49"/>
      <c r="O524" s="49"/>
      <c r="P524" s="49"/>
      <c r="Q524" s="49"/>
      <c r="R524" s="49"/>
      <c r="S524" s="49"/>
      <c r="T524" s="49"/>
      <c r="U524" s="49"/>
      <c r="V524" s="49"/>
      <c r="W524" s="49"/>
      <c r="X524" s="49"/>
      <c r="Y524" s="49"/>
      <c r="Z524" s="49"/>
      <c r="AA524" s="49"/>
      <c r="AB524" s="49"/>
      <c r="AC524" s="49"/>
      <c r="AD524" s="49"/>
      <c r="AE524" s="49"/>
      <c r="AF524" s="49"/>
      <c r="AG524" s="49"/>
      <c r="AH524" s="49"/>
      <c r="AI524" s="49"/>
      <c r="AJ524" s="49"/>
      <c r="AK524" s="49"/>
      <c r="AL524" s="49"/>
      <c r="AM524" s="49"/>
      <c r="AN524" s="49"/>
      <c r="AO524" s="49"/>
      <c r="AP524" s="49"/>
      <c r="AQ524" s="49"/>
      <c r="AR524" s="49"/>
      <c r="AS524" s="49"/>
      <c r="AT524" s="49"/>
      <c r="AU524" s="49"/>
      <c r="AV524" s="49"/>
      <c r="AW524" s="49"/>
      <c r="AX524" s="49"/>
      <c r="AY524" s="49"/>
      <c r="AZ524" s="49"/>
      <c r="BA524" s="49"/>
      <c r="BB524" s="49"/>
      <c r="BC524" s="49"/>
      <c r="BD524" s="49"/>
      <c r="BE524" s="49"/>
      <c r="BF524" s="49"/>
      <c r="BG524" s="49"/>
      <c r="BH524" s="49"/>
      <c r="BI524" s="49"/>
      <c r="BJ524" s="49"/>
      <c r="BK524" s="49"/>
      <c r="BL524" s="49"/>
      <c r="BM524" s="49"/>
      <c r="BN524" s="49"/>
      <c r="BO524" s="49"/>
      <c r="BP524" s="49"/>
      <c r="BQ524" s="49"/>
      <c r="BR524" s="49"/>
      <c r="BS524" s="49"/>
      <c r="BT524" s="49"/>
      <c r="BU524" s="49"/>
      <c r="BV524" s="49"/>
      <c r="BW524" s="49"/>
      <c r="BX524" s="49"/>
      <c r="BY524" s="49"/>
      <c r="BZ524" s="49"/>
      <c r="CA524" s="49"/>
    </row>
    <row r="525" spans="1:79" s="27" customFormat="1" x14ac:dyDescent="0.2">
      <c r="A525" s="23"/>
      <c r="B525" s="24"/>
      <c r="C525" s="25"/>
      <c r="D525" s="26"/>
      <c r="F525" s="49"/>
      <c r="G525" s="49"/>
      <c r="H525" s="49"/>
      <c r="I525" s="49"/>
      <c r="J525" s="49"/>
      <c r="K525" s="49"/>
      <c r="L525" s="49"/>
      <c r="M525" s="49"/>
      <c r="N525" s="49"/>
      <c r="O525" s="49"/>
      <c r="P525" s="49"/>
      <c r="Q525" s="49"/>
      <c r="R525" s="49"/>
      <c r="S525" s="49"/>
      <c r="T525" s="49"/>
      <c r="U525" s="49"/>
      <c r="V525" s="49"/>
      <c r="W525" s="49"/>
      <c r="X525" s="49"/>
      <c r="Y525" s="49"/>
      <c r="Z525" s="49"/>
      <c r="AA525" s="49"/>
      <c r="AB525" s="49"/>
      <c r="AC525" s="49"/>
      <c r="AD525" s="49"/>
      <c r="AE525" s="49"/>
      <c r="AF525" s="49"/>
      <c r="AG525" s="49"/>
      <c r="AH525" s="49"/>
      <c r="AI525" s="49"/>
      <c r="AJ525" s="49"/>
      <c r="AK525" s="49"/>
      <c r="AL525" s="49"/>
      <c r="AM525" s="49"/>
      <c r="AN525" s="49"/>
      <c r="AO525" s="49"/>
      <c r="AP525" s="49"/>
      <c r="AQ525" s="49"/>
      <c r="AR525" s="49"/>
      <c r="AS525" s="49"/>
      <c r="AT525" s="49"/>
      <c r="AU525" s="49"/>
      <c r="AV525" s="49"/>
      <c r="AW525" s="49"/>
      <c r="AX525" s="49"/>
      <c r="AY525" s="49"/>
      <c r="AZ525" s="49"/>
      <c r="BA525" s="49"/>
      <c r="BB525" s="49"/>
      <c r="BC525" s="49"/>
      <c r="BD525" s="49"/>
      <c r="BE525" s="49"/>
      <c r="BF525" s="49"/>
      <c r="BG525" s="49"/>
      <c r="BH525" s="49"/>
      <c r="BI525" s="49"/>
      <c r="BJ525" s="49"/>
      <c r="BK525" s="49"/>
      <c r="BL525" s="49"/>
      <c r="BM525" s="49"/>
      <c r="BN525" s="49"/>
      <c r="BO525" s="49"/>
      <c r="BP525" s="49"/>
      <c r="BQ525" s="49"/>
      <c r="BR525" s="49"/>
      <c r="BS525" s="49"/>
      <c r="BT525" s="49"/>
      <c r="BU525" s="49"/>
      <c r="BV525" s="49"/>
      <c r="BW525" s="49"/>
      <c r="BX525" s="49"/>
      <c r="BY525" s="49"/>
      <c r="BZ525" s="49"/>
      <c r="CA525" s="49"/>
    </row>
    <row r="526" spans="1:79" s="27" customFormat="1" x14ac:dyDescent="0.2">
      <c r="A526" s="23"/>
      <c r="B526" s="24"/>
      <c r="C526" s="25"/>
      <c r="D526" s="26"/>
      <c r="F526" s="49"/>
      <c r="G526" s="49"/>
      <c r="H526" s="49"/>
      <c r="I526" s="49"/>
      <c r="J526" s="49"/>
      <c r="K526" s="49"/>
      <c r="L526" s="49"/>
      <c r="M526" s="49"/>
      <c r="N526" s="49"/>
      <c r="O526" s="49"/>
      <c r="P526" s="49"/>
      <c r="Q526" s="49"/>
      <c r="R526" s="49"/>
      <c r="S526" s="49"/>
      <c r="T526" s="49"/>
      <c r="U526" s="49"/>
      <c r="V526" s="49"/>
      <c r="W526" s="49"/>
      <c r="X526" s="49"/>
      <c r="Y526" s="49"/>
      <c r="Z526" s="49"/>
      <c r="AA526" s="49"/>
      <c r="AB526" s="49"/>
      <c r="AC526" s="49"/>
      <c r="AD526" s="49"/>
      <c r="AE526" s="49"/>
      <c r="AF526" s="49"/>
      <c r="AG526" s="49"/>
      <c r="AH526" s="49"/>
      <c r="AI526" s="49"/>
      <c r="AJ526" s="49"/>
      <c r="AK526" s="49"/>
      <c r="AL526" s="49"/>
      <c r="AM526" s="49"/>
      <c r="AN526" s="49"/>
      <c r="AO526" s="49"/>
      <c r="AP526" s="49"/>
      <c r="AQ526" s="49"/>
      <c r="AR526" s="49"/>
      <c r="AS526" s="49"/>
      <c r="AT526" s="49"/>
      <c r="AU526" s="49"/>
      <c r="AV526" s="49"/>
      <c r="AW526" s="49"/>
      <c r="AX526" s="49"/>
      <c r="AY526" s="49"/>
      <c r="AZ526" s="49"/>
      <c r="BA526" s="49"/>
      <c r="BB526" s="49"/>
      <c r="BC526" s="49"/>
      <c r="BD526" s="49"/>
      <c r="BE526" s="49"/>
      <c r="BF526" s="49"/>
      <c r="BG526" s="49"/>
      <c r="BH526" s="49"/>
      <c r="BI526" s="49"/>
      <c r="BJ526" s="49"/>
      <c r="BK526" s="49"/>
      <c r="BL526" s="49"/>
      <c r="BM526" s="49"/>
      <c r="BN526" s="49"/>
      <c r="BO526" s="49"/>
      <c r="BP526" s="49"/>
      <c r="BQ526" s="49"/>
      <c r="BR526" s="49"/>
      <c r="BS526" s="49"/>
      <c r="BT526" s="49"/>
      <c r="BU526" s="49"/>
      <c r="BV526" s="49"/>
      <c r="BW526" s="49"/>
      <c r="BX526" s="49"/>
      <c r="BY526" s="49"/>
      <c r="BZ526" s="49"/>
      <c r="CA526" s="49"/>
    </row>
    <row r="527" spans="1:79" s="27" customFormat="1" x14ac:dyDescent="0.2">
      <c r="A527" s="23"/>
      <c r="B527" s="24"/>
      <c r="C527" s="25"/>
      <c r="D527" s="26"/>
      <c r="F527" s="49"/>
      <c r="G527" s="49"/>
      <c r="H527" s="49"/>
      <c r="I527" s="49"/>
      <c r="J527" s="49"/>
      <c r="K527" s="49"/>
      <c r="L527" s="49"/>
      <c r="M527" s="49"/>
      <c r="N527" s="49"/>
      <c r="O527" s="49"/>
      <c r="P527" s="49"/>
      <c r="Q527" s="49"/>
      <c r="R527" s="49"/>
      <c r="S527" s="49"/>
      <c r="T527" s="49"/>
      <c r="U527" s="49"/>
      <c r="V527" s="49"/>
      <c r="W527" s="49"/>
      <c r="X527" s="49"/>
      <c r="Y527" s="49"/>
      <c r="Z527" s="49"/>
      <c r="AA527" s="49"/>
      <c r="AB527" s="49"/>
      <c r="AC527" s="49"/>
      <c r="AD527" s="49"/>
      <c r="AE527" s="49"/>
      <c r="AF527" s="49"/>
      <c r="AG527" s="49"/>
      <c r="AH527" s="49"/>
      <c r="AI527" s="49"/>
      <c r="AJ527" s="49"/>
      <c r="AK527" s="49"/>
      <c r="AL527" s="49"/>
      <c r="AM527" s="49"/>
      <c r="AN527" s="49"/>
      <c r="AO527" s="49"/>
      <c r="AP527" s="49"/>
      <c r="AQ527" s="49"/>
      <c r="AR527" s="49"/>
      <c r="AS527" s="49"/>
      <c r="AT527" s="49"/>
      <c r="AU527" s="49"/>
      <c r="AV527" s="49"/>
      <c r="AW527" s="49"/>
      <c r="AX527" s="49"/>
      <c r="AY527" s="49"/>
      <c r="AZ527" s="49"/>
      <c r="BA527" s="49"/>
      <c r="BB527" s="49"/>
      <c r="BC527" s="49"/>
      <c r="BD527" s="49"/>
      <c r="BE527" s="49"/>
      <c r="BF527" s="49"/>
      <c r="BG527" s="49"/>
      <c r="BH527" s="49"/>
      <c r="BI527" s="49"/>
      <c r="BJ527" s="49"/>
      <c r="BK527" s="49"/>
      <c r="BL527" s="49"/>
      <c r="BM527" s="49"/>
      <c r="BN527" s="49"/>
      <c r="BO527" s="49"/>
      <c r="BP527" s="49"/>
      <c r="BQ527" s="49"/>
      <c r="BR527" s="49"/>
      <c r="BS527" s="49"/>
      <c r="BT527" s="49"/>
      <c r="BU527" s="49"/>
      <c r="BV527" s="49"/>
      <c r="BW527" s="49"/>
      <c r="BX527" s="49"/>
      <c r="BY527" s="49"/>
      <c r="BZ527" s="49"/>
      <c r="CA527" s="49"/>
    </row>
    <row r="528" spans="1:79" s="27" customFormat="1" x14ac:dyDescent="0.2">
      <c r="A528" s="23"/>
      <c r="B528" s="24"/>
      <c r="C528" s="25"/>
      <c r="D528" s="26"/>
      <c r="F528" s="49"/>
      <c r="G528" s="49"/>
      <c r="H528" s="49"/>
      <c r="I528" s="49"/>
      <c r="J528" s="49"/>
      <c r="K528" s="49"/>
      <c r="L528" s="49"/>
      <c r="M528" s="49"/>
      <c r="N528" s="49"/>
      <c r="O528" s="49"/>
      <c r="P528" s="49"/>
      <c r="Q528" s="49"/>
      <c r="R528" s="49"/>
      <c r="S528" s="49"/>
      <c r="T528" s="49"/>
      <c r="U528" s="49"/>
      <c r="V528" s="49"/>
      <c r="W528" s="49"/>
      <c r="X528" s="49"/>
      <c r="Y528" s="49"/>
      <c r="Z528" s="49"/>
      <c r="AA528" s="49"/>
      <c r="AB528" s="49"/>
      <c r="AC528" s="49"/>
      <c r="AD528" s="49"/>
      <c r="AE528" s="49"/>
      <c r="AF528" s="49"/>
      <c r="AG528" s="49"/>
      <c r="AH528" s="49"/>
      <c r="AI528" s="49"/>
      <c r="AJ528" s="49"/>
      <c r="AK528" s="49"/>
      <c r="AL528" s="49"/>
      <c r="AM528" s="49"/>
      <c r="AN528" s="49"/>
      <c r="AO528" s="49"/>
      <c r="AP528" s="49"/>
      <c r="AQ528" s="49"/>
      <c r="AR528" s="49"/>
      <c r="AS528" s="49"/>
      <c r="AT528" s="49"/>
      <c r="AU528" s="49"/>
      <c r="AV528" s="49"/>
      <c r="AW528" s="49"/>
      <c r="AX528" s="49"/>
      <c r="AY528" s="49"/>
      <c r="AZ528" s="49"/>
      <c r="BA528" s="49"/>
      <c r="BB528" s="49"/>
      <c r="BC528" s="49"/>
      <c r="BD528" s="49"/>
      <c r="BE528" s="49"/>
      <c r="BF528" s="49"/>
      <c r="BG528" s="49"/>
      <c r="BH528" s="49"/>
      <c r="BI528" s="49"/>
      <c r="BJ528" s="49"/>
      <c r="BK528" s="49"/>
      <c r="BL528" s="49"/>
      <c r="BM528" s="49"/>
      <c r="BN528" s="49"/>
      <c r="BO528" s="49"/>
      <c r="BP528" s="49"/>
      <c r="BQ528" s="49"/>
      <c r="BR528" s="49"/>
      <c r="BS528" s="49"/>
      <c r="BT528" s="49"/>
      <c r="BU528" s="49"/>
      <c r="BV528" s="49"/>
      <c r="BW528" s="49"/>
      <c r="BX528" s="49"/>
      <c r="BY528" s="49"/>
      <c r="BZ528" s="49"/>
      <c r="CA528" s="49"/>
    </row>
    <row r="529" spans="1:79" s="27" customFormat="1" x14ac:dyDescent="0.2">
      <c r="A529" s="23"/>
      <c r="B529" s="24"/>
      <c r="C529" s="25"/>
      <c r="D529" s="26"/>
      <c r="F529" s="49"/>
      <c r="G529" s="49"/>
      <c r="H529" s="49"/>
      <c r="I529" s="49"/>
      <c r="J529" s="49"/>
      <c r="K529" s="49"/>
      <c r="L529" s="49"/>
      <c r="M529" s="49"/>
      <c r="N529" s="49"/>
      <c r="O529" s="49"/>
      <c r="P529" s="49"/>
      <c r="Q529" s="49"/>
      <c r="R529" s="49"/>
      <c r="S529" s="49"/>
      <c r="T529" s="49"/>
      <c r="U529" s="49"/>
      <c r="V529" s="49"/>
      <c r="W529" s="49"/>
      <c r="X529" s="49"/>
      <c r="Y529" s="49"/>
      <c r="Z529" s="49"/>
      <c r="AA529" s="49"/>
      <c r="AB529" s="49"/>
      <c r="AC529" s="49"/>
      <c r="AD529" s="49"/>
      <c r="AE529" s="49"/>
      <c r="AF529" s="49"/>
      <c r="AG529" s="49"/>
      <c r="AH529" s="49"/>
      <c r="AI529" s="49"/>
      <c r="AJ529" s="49"/>
      <c r="AK529" s="49"/>
      <c r="AL529" s="49"/>
      <c r="AM529" s="49"/>
      <c r="AN529" s="49"/>
      <c r="AO529" s="49"/>
      <c r="AP529" s="49"/>
      <c r="AQ529" s="49"/>
      <c r="AR529" s="49"/>
      <c r="AS529" s="49"/>
      <c r="AT529" s="49"/>
      <c r="AU529" s="49"/>
      <c r="AV529" s="49"/>
      <c r="AW529" s="49"/>
      <c r="AX529" s="49"/>
      <c r="AY529" s="49"/>
      <c r="AZ529" s="49"/>
      <c r="BA529" s="49"/>
      <c r="BB529" s="49"/>
      <c r="BC529" s="49"/>
      <c r="BD529" s="49"/>
      <c r="BE529" s="49"/>
      <c r="BF529" s="49"/>
      <c r="BG529" s="49"/>
      <c r="BH529" s="49"/>
      <c r="BI529" s="49"/>
      <c r="BJ529" s="49"/>
      <c r="BK529" s="49"/>
      <c r="BL529" s="49"/>
      <c r="BM529" s="49"/>
      <c r="BN529" s="49"/>
      <c r="BO529" s="49"/>
      <c r="BP529" s="49"/>
      <c r="BQ529" s="49"/>
      <c r="BR529" s="49"/>
      <c r="BS529" s="49"/>
      <c r="BT529" s="49"/>
      <c r="BU529" s="49"/>
      <c r="BV529" s="49"/>
      <c r="BW529" s="49"/>
      <c r="BX529" s="49"/>
      <c r="BY529" s="49"/>
      <c r="BZ529" s="49"/>
      <c r="CA529" s="49"/>
    </row>
    <row r="530" spans="1:79" s="27" customFormat="1" x14ac:dyDescent="0.2">
      <c r="A530" s="23"/>
      <c r="B530" s="24"/>
      <c r="C530" s="25"/>
      <c r="D530" s="26"/>
      <c r="F530" s="49"/>
      <c r="G530" s="49"/>
      <c r="H530" s="49"/>
      <c r="I530" s="49"/>
      <c r="J530" s="49"/>
      <c r="K530" s="49"/>
      <c r="L530" s="49"/>
      <c r="M530" s="49"/>
      <c r="N530" s="49"/>
      <c r="O530" s="49"/>
      <c r="P530" s="49"/>
      <c r="Q530" s="49"/>
      <c r="R530" s="49"/>
      <c r="S530" s="49"/>
      <c r="T530" s="49"/>
      <c r="U530" s="49"/>
      <c r="V530" s="49"/>
      <c r="W530" s="49"/>
      <c r="X530" s="49"/>
      <c r="Y530" s="49"/>
      <c r="Z530" s="49"/>
      <c r="AA530" s="49"/>
      <c r="AB530" s="49"/>
      <c r="AC530" s="49"/>
      <c r="AD530" s="49"/>
      <c r="AE530" s="49"/>
      <c r="AF530" s="49"/>
      <c r="AG530" s="49"/>
      <c r="AH530" s="49"/>
      <c r="AI530" s="49"/>
      <c r="AJ530" s="49"/>
      <c r="AK530" s="49"/>
      <c r="AL530" s="49"/>
      <c r="AM530" s="49"/>
      <c r="AN530" s="49"/>
      <c r="AO530" s="49"/>
      <c r="AP530" s="49"/>
      <c r="AQ530" s="49"/>
      <c r="AR530" s="49"/>
      <c r="AS530" s="49"/>
      <c r="AT530" s="49"/>
      <c r="AU530" s="49"/>
      <c r="AV530" s="49"/>
      <c r="AW530" s="49"/>
      <c r="AX530" s="49"/>
      <c r="AY530" s="49"/>
      <c r="AZ530" s="49"/>
      <c r="BA530" s="49"/>
      <c r="BB530" s="49"/>
      <c r="BC530" s="49"/>
      <c r="BD530" s="49"/>
      <c r="BE530" s="49"/>
      <c r="BF530" s="49"/>
      <c r="BG530" s="49"/>
      <c r="BH530" s="49"/>
      <c r="BI530" s="49"/>
      <c r="BJ530" s="49"/>
      <c r="BK530" s="49"/>
      <c r="BL530" s="49"/>
      <c r="BM530" s="49"/>
      <c r="BN530" s="49"/>
      <c r="BO530" s="49"/>
      <c r="BP530" s="49"/>
      <c r="BQ530" s="49"/>
      <c r="BR530" s="49"/>
      <c r="BS530" s="49"/>
      <c r="BT530" s="49"/>
      <c r="BU530" s="49"/>
      <c r="BV530" s="49"/>
      <c r="BW530" s="49"/>
      <c r="BX530" s="49"/>
      <c r="BY530" s="49"/>
      <c r="BZ530" s="49"/>
      <c r="CA530" s="49"/>
    </row>
    <row r="531" spans="1:79" s="27" customFormat="1" x14ac:dyDescent="0.2">
      <c r="A531" s="23"/>
      <c r="B531" s="24"/>
      <c r="C531" s="25"/>
      <c r="D531" s="26"/>
      <c r="F531" s="49"/>
      <c r="G531" s="49"/>
      <c r="H531" s="49"/>
      <c r="I531" s="49"/>
      <c r="J531" s="49"/>
      <c r="K531" s="49"/>
      <c r="L531" s="49"/>
      <c r="M531" s="49"/>
      <c r="N531" s="49"/>
      <c r="O531" s="49"/>
      <c r="P531" s="49"/>
      <c r="Q531" s="49"/>
      <c r="R531" s="49"/>
      <c r="S531" s="49"/>
      <c r="T531" s="49"/>
      <c r="U531" s="49"/>
      <c r="V531" s="49"/>
      <c r="W531" s="49"/>
      <c r="X531" s="49"/>
      <c r="Y531" s="49"/>
      <c r="Z531" s="49"/>
      <c r="AA531" s="49"/>
      <c r="AB531" s="49"/>
      <c r="AC531" s="49"/>
      <c r="AD531" s="49"/>
      <c r="AE531" s="49"/>
      <c r="AF531" s="49"/>
      <c r="AG531" s="49"/>
      <c r="AH531" s="49"/>
      <c r="AI531" s="49"/>
      <c r="AJ531" s="49"/>
      <c r="AK531" s="49"/>
      <c r="AL531" s="49"/>
      <c r="AM531" s="49"/>
      <c r="AN531" s="49"/>
      <c r="AO531" s="49"/>
      <c r="AP531" s="49"/>
      <c r="AQ531" s="49"/>
      <c r="AR531" s="49"/>
      <c r="AS531" s="49"/>
      <c r="AT531" s="49"/>
      <c r="AU531" s="49"/>
      <c r="AV531" s="49"/>
      <c r="AW531" s="49"/>
      <c r="AX531" s="49"/>
      <c r="AY531" s="49"/>
      <c r="AZ531" s="49"/>
      <c r="BA531" s="49"/>
      <c r="BB531" s="49"/>
      <c r="BC531" s="49"/>
      <c r="BD531" s="49"/>
      <c r="BE531" s="49"/>
      <c r="BF531" s="49"/>
      <c r="BG531" s="49"/>
      <c r="BH531" s="49"/>
      <c r="BI531" s="49"/>
      <c r="BJ531" s="49"/>
      <c r="BK531" s="49"/>
      <c r="BL531" s="49"/>
      <c r="BM531" s="49"/>
      <c r="BN531" s="49"/>
      <c r="BO531" s="49"/>
      <c r="BP531" s="49"/>
      <c r="BQ531" s="49"/>
      <c r="BR531" s="49"/>
      <c r="BS531" s="49"/>
      <c r="BT531" s="49"/>
      <c r="BU531" s="49"/>
      <c r="BV531" s="49"/>
      <c r="BW531" s="49"/>
      <c r="BX531" s="49"/>
      <c r="BY531" s="49"/>
      <c r="BZ531" s="49"/>
      <c r="CA531" s="49"/>
    </row>
  </sheetData>
  <conditionalFormatting sqref="U3:CA3">
    <cfRule type="cellIs" dxfId="119" priority="4" operator="equal">
      <formula>"Post-Fcst"</formula>
    </cfRule>
    <cfRule type="cellIs" dxfId="118" priority="5" operator="equal">
      <formula>"Forecast"</formula>
    </cfRule>
    <cfRule type="cellIs" dxfId="117" priority="6" operator="equal">
      <formula>"Pre Fcst"</formula>
    </cfRule>
  </conditionalFormatting>
  <conditionalFormatting sqref="J3:T3">
    <cfRule type="cellIs" dxfId="116" priority="1" operator="equal">
      <formula>"Post-Fcst"</formula>
    </cfRule>
    <cfRule type="cellIs" dxfId="115" priority="2" operator="equal">
      <formula>"Forecast"</formula>
    </cfRule>
    <cfRule type="cellIs" dxfId="114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40" orientation="landscape" blackAndWhite="1" r:id="rId1"/>
  <headerFooter>
    <oddHeader xml:space="preserve">&amp;L&amp;F &amp;CSheet: &amp;A &amp;ROFFICIAL </oddHeader>
    <oddFooter xml:space="preserve">&amp;L&amp;D at &amp;T &amp;C&amp;P of &amp;N &amp;ROfwat 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A4405D-286A-4C02-931F-44443774644C}">
  <sheetPr>
    <tabColor rgb="FF98C561"/>
    <outlinePr summaryBelow="0" summaryRight="0"/>
    <pageSetUpPr fitToPage="1"/>
  </sheetPr>
  <dimension ref="A1:CA531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 x14ac:dyDescent="0.2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107" hidden="1" customWidth="1"/>
    <col min="13" max="18" width="9.625" style="107" customWidth="1"/>
    <col min="19" max="16384" width="9.625" style="107" hidden="1"/>
  </cols>
  <sheetData>
    <row r="1" spans="1:79" s="111" customFormat="1" ht="19.5" x14ac:dyDescent="0.3">
      <c r="A1" s="115" t="s">
        <v>2</v>
      </c>
      <c r="C1" s="112"/>
      <c r="E1" s="113"/>
      <c r="Q1" s="114" t="s">
        <v>308</v>
      </c>
    </row>
    <row r="2" spans="1:79" s="111" customFormat="1" ht="19.5" x14ac:dyDescent="0.3">
      <c r="A2" s="116" t="s">
        <v>3</v>
      </c>
      <c r="C2" s="112"/>
      <c r="E2" s="113"/>
      <c r="Q2" s="114"/>
    </row>
    <row r="3" spans="1:79" s="58" customFormat="1" x14ac:dyDescent="0.2">
      <c r="A3" s="57" t="str">
        <f ca="1" xml:space="preserve"> RIGHT(CELL("filename", $A$1), LEN(CELL("filename", $A$1)) - SEARCH("]", CELL("filename", $A$1)))</f>
        <v>2021_SSC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61" customFormat="1" x14ac:dyDescent="0.2">
      <c r="A4" s="57"/>
      <c r="B4" s="1"/>
      <c r="C4" s="2"/>
      <c r="D4" s="3"/>
      <c r="E4" s="59"/>
      <c r="F4" s="59"/>
      <c r="G4" s="59"/>
      <c r="H4" s="60"/>
      <c r="I4" s="60"/>
      <c r="R4" s="62"/>
    </row>
    <row r="5" spans="1:79" s="65" customFormat="1" x14ac:dyDescent="0.2">
      <c r="A5" s="57"/>
      <c r="B5" s="1"/>
      <c r="C5" s="2"/>
      <c r="D5" s="3"/>
      <c r="E5" s="59"/>
      <c r="F5" s="57"/>
      <c r="G5" s="57"/>
      <c r="H5" s="58"/>
      <c r="I5" s="63"/>
      <c r="J5" s="63"/>
      <c r="K5" s="63"/>
      <c r="L5" s="63"/>
      <c r="M5" s="63"/>
      <c r="N5" s="63"/>
      <c r="O5" s="63"/>
      <c r="P5" s="63"/>
      <c r="Q5" s="63"/>
      <c r="R5" s="64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</row>
    <row r="6" spans="1:79" s="66" customFormat="1" ht="18.75" x14ac:dyDescent="0.2">
      <c r="A6" s="8"/>
      <c r="B6" s="9"/>
      <c r="C6" s="10"/>
      <c r="D6" s="11"/>
      <c r="E6" s="12"/>
      <c r="G6" s="67"/>
      <c r="J6" s="68"/>
      <c r="K6" s="68"/>
      <c r="L6" s="68"/>
      <c r="M6" s="69"/>
      <c r="N6" s="69"/>
      <c r="O6" s="69"/>
      <c r="P6" s="69"/>
      <c r="Q6" s="69"/>
    </row>
    <row r="7" spans="1:79" s="70" customFormat="1" ht="32.25" collapsed="1" x14ac:dyDescent="0.8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50" customFormat="1" ht="12" hidden="1" outlineLevel="1" x14ac:dyDescent="0.2">
      <c r="A8" s="147"/>
      <c r="B8" s="137"/>
      <c r="C8" s="138"/>
      <c r="D8" s="139"/>
      <c r="E8" s="140"/>
      <c r="F8" s="149"/>
      <c r="G8" s="149"/>
      <c r="H8" s="149"/>
      <c r="R8" s="151"/>
    </row>
    <row r="9" spans="1:79" s="71" customFormat="1" ht="24.75" hidden="1" outlineLevel="1" collapsed="1" x14ac:dyDescent="0.2">
      <c r="A9" s="14"/>
      <c r="B9" s="15" t="s">
        <v>26</v>
      </c>
      <c r="C9" s="16"/>
      <c r="D9" s="17"/>
      <c r="E9" s="18"/>
      <c r="R9" s="72"/>
    </row>
    <row r="10" spans="1:79" s="182" customFormat="1" hidden="1" outlineLevel="2" x14ac:dyDescent="0.2">
      <c r="A10" s="172"/>
      <c r="B10" s="173"/>
      <c r="C10" s="174"/>
      <c r="D10" s="175"/>
      <c r="E10" s="176"/>
      <c r="M10" s="73" t="s">
        <v>27</v>
      </c>
      <c r="N10" s="74"/>
      <c r="O10" s="74"/>
      <c r="P10" s="74"/>
      <c r="Q10" s="74"/>
      <c r="R10" s="183"/>
    </row>
    <row r="11" spans="1:79" s="80" customFormat="1" ht="12" hidden="1" outlineLevel="2" x14ac:dyDescent="0.2">
      <c r="A11" s="159"/>
      <c r="B11" s="9"/>
      <c r="C11" s="75"/>
      <c r="D11" s="76"/>
      <c r="E11" s="77" t="s">
        <v>28</v>
      </c>
      <c r="F11" s="78"/>
      <c r="G11" s="78"/>
      <c r="H11" s="78"/>
      <c r="I11" s="78"/>
      <c r="J11" s="78"/>
      <c r="K11" s="78"/>
      <c r="L11" s="78"/>
      <c r="M11" s="79">
        <v>14.211024607262695</v>
      </c>
      <c r="N11" s="78"/>
      <c r="O11" s="78"/>
      <c r="P11" s="78"/>
      <c r="Q11" s="78"/>
    </row>
    <row r="12" spans="1:79" s="80" customFormat="1" ht="12" hidden="1" outlineLevel="2" x14ac:dyDescent="0.2">
      <c r="A12" s="159"/>
      <c r="B12" s="9"/>
      <c r="C12" s="75"/>
      <c r="D12" s="76" t="s">
        <v>29</v>
      </c>
      <c r="E12" s="77" t="s">
        <v>30</v>
      </c>
      <c r="F12" s="78"/>
      <c r="G12" s="78"/>
      <c r="H12" s="78"/>
      <c r="I12" s="78"/>
      <c r="J12" s="78"/>
      <c r="K12" s="78"/>
      <c r="L12" s="78"/>
      <c r="M12" s="79">
        <v>0.14394223819511254</v>
      </c>
      <c r="N12" s="78"/>
      <c r="O12" s="78"/>
      <c r="P12" s="78"/>
      <c r="Q12" s="78"/>
    </row>
    <row r="13" spans="1:79" s="80" customFormat="1" ht="12" hidden="1" outlineLevel="2" x14ac:dyDescent="0.2">
      <c r="A13" s="159"/>
      <c r="B13" s="9"/>
      <c r="C13" s="75"/>
      <c r="D13" s="81"/>
      <c r="E13" s="77" t="s">
        <v>31</v>
      </c>
      <c r="F13" s="78"/>
      <c r="G13" s="78"/>
      <c r="H13" s="78"/>
      <c r="I13" s="78"/>
      <c r="J13" s="78"/>
      <c r="K13" s="78"/>
      <c r="L13" s="78"/>
      <c r="M13" s="79">
        <v>14.354966845457808</v>
      </c>
      <c r="N13" s="78"/>
      <c r="O13" s="78"/>
      <c r="P13" s="78"/>
      <c r="Q13" s="78"/>
    </row>
    <row r="14" spans="1:79" s="182" customFormat="1" hidden="1" outlineLevel="2" x14ac:dyDescent="0.2">
      <c r="A14" s="172"/>
      <c r="B14" s="173"/>
      <c r="C14" s="174"/>
      <c r="D14" s="175"/>
      <c r="E14" s="176"/>
      <c r="M14" s="82"/>
      <c r="N14" s="73" t="s">
        <v>32</v>
      </c>
      <c r="O14" s="74"/>
      <c r="P14" s="74"/>
      <c r="Q14" s="74"/>
      <c r="R14" s="183"/>
    </row>
    <row r="15" spans="1:79" s="80" customFormat="1" ht="12" hidden="1" outlineLevel="2" x14ac:dyDescent="0.2">
      <c r="A15" s="159"/>
      <c r="B15" s="9"/>
      <c r="C15" s="75"/>
      <c r="D15" s="76"/>
      <c r="E15" s="77" t="s">
        <v>33</v>
      </c>
      <c r="F15" s="78"/>
      <c r="G15" s="78"/>
      <c r="H15" s="78"/>
      <c r="I15" s="78"/>
      <c r="J15" s="78"/>
      <c r="K15" s="78"/>
      <c r="L15" s="78"/>
      <c r="M15" s="78"/>
      <c r="N15" s="79">
        <v>18.22118719140262</v>
      </c>
      <c r="O15" s="78"/>
      <c r="P15" s="78"/>
      <c r="Q15" s="78"/>
    </row>
    <row r="16" spans="1:79" s="80" customFormat="1" ht="12" hidden="1" outlineLevel="2" x14ac:dyDescent="0.2">
      <c r="A16" s="159"/>
      <c r="B16" s="9"/>
      <c r="C16" s="75"/>
      <c r="D16" s="76" t="s">
        <v>29</v>
      </c>
      <c r="E16" s="77" t="s">
        <v>34</v>
      </c>
      <c r="F16" s="78"/>
      <c r="G16" s="78"/>
      <c r="H16" s="78"/>
      <c r="I16" s="78"/>
      <c r="J16" s="78"/>
      <c r="K16" s="78"/>
      <c r="L16" s="78"/>
      <c r="M16" s="78"/>
      <c r="N16" s="79">
        <v>0</v>
      </c>
      <c r="O16" s="78"/>
      <c r="P16" s="78"/>
      <c r="Q16" s="78"/>
    </row>
    <row r="17" spans="1:20" s="80" customFormat="1" ht="12" hidden="1" outlineLevel="2" x14ac:dyDescent="0.2">
      <c r="A17" s="159"/>
      <c r="B17" s="9"/>
      <c r="C17" s="75"/>
      <c r="D17" s="81"/>
      <c r="E17" s="77" t="s">
        <v>35</v>
      </c>
      <c r="F17" s="78"/>
      <c r="G17" s="78"/>
      <c r="H17" s="78"/>
      <c r="I17" s="78"/>
      <c r="J17" s="78"/>
      <c r="K17" s="78"/>
      <c r="L17" s="78"/>
      <c r="M17" s="78"/>
      <c r="N17" s="79">
        <v>0</v>
      </c>
      <c r="O17" s="78"/>
      <c r="P17" s="78"/>
      <c r="Q17" s="78"/>
    </row>
    <row r="18" spans="1:20" s="185" customFormat="1" hidden="1" outlineLevel="2" x14ac:dyDescent="0.2">
      <c r="A18" s="172"/>
      <c r="B18" s="129"/>
      <c r="C18" s="130"/>
      <c r="D18" s="175"/>
      <c r="E18" s="176"/>
      <c r="F18" s="179"/>
      <c r="G18" s="179"/>
      <c r="H18" s="179"/>
      <c r="I18" s="179"/>
      <c r="J18" s="179"/>
      <c r="K18" s="179"/>
      <c r="L18" s="179"/>
      <c r="M18" s="184"/>
      <c r="N18" s="184"/>
      <c r="O18" s="73" t="s">
        <v>36</v>
      </c>
      <c r="P18" s="184"/>
      <c r="Q18" s="184"/>
      <c r="R18" s="183"/>
    </row>
    <row r="19" spans="1:20" s="80" customFormat="1" ht="12" hidden="1" outlineLevel="2" x14ac:dyDescent="0.2">
      <c r="A19" s="159"/>
      <c r="B19" s="9"/>
      <c r="C19" s="75"/>
      <c r="D19" s="76"/>
      <c r="E19" s="77" t="s">
        <v>37</v>
      </c>
      <c r="F19" s="78"/>
      <c r="G19" s="78"/>
      <c r="H19" s="78"/>
      <c r="I19" s="78"/>
      <c r="J19" s="78"/>
      <c r="K19" s="78"/>
      <c r="L19" s="78"/>
      <c r="M19" s="78"/>
      <c r="N19" s="78"/>
      <c r="O19" s="79">
        <v>0</v>
      </c>
      <c r="P19" s="78"/>
      <c r="Q19" s="78"/>
    </row>
    <row r="20" spans="1:20" s="80" customFormat="1" ht="12" hidden="1" outlineLevel="2" x14ac:dyDescent="0.2">
      <c r="A20" s="159"/>
      <c r="B20" s="9"/>
      <c r="C20" s="75"/>
      <c r="D20" s="76" t="s">
        <v>29</v>
      </c>
      <c r="E20" s="77" t="s">
        <v>38</v>
      </c>
      <c r="F20" s="78"/>
      <c r="G20" s="78"/>
      <c r="H20" s="78"/>
      <c r="I20" s="78"/>
      <c r="J20" s="78"/>
      <c r="K20" s="78"/>
      <c r="L20" s="78"/>
      <c r="M20" s="78"/>
      <c r="N20" s="78"/>
      <c r="O20" s="79">
        <v>0</v>
      </c>
      <c r="P20" s="78"/>
      <c r="Q20" s="78"/>
    </row>
    <row r="21" spans="1:20" s="80" customFormat="1" ht="12" hidden="1" outlineLevel="2" x14ac:dyDescent="0.2">
      <c r="A21" s="159"/>
      <c r="B21" s="9"/>
      <c r="C21" s="75"/>
      <c r="D21" s="81"/>
      <c r="E21" s="77" t="s">
        <v>39</v>
      </c>
      <c r="F21" s="78"/>
      <c r="G21" s="78"/>
      <c r="H21" s="78"/>
      <c r="I21" s="78"/>
      <c r="J21" s="78"/>
      <c r="K21" s="78"/>
      <c r="L21" s="78"/>
      <c r="M21" s="78"/>
      <c r="N21" s="78"/>
      <c r="O21" s="79">
        <v>0</v>
      </c>
      <c r="P21" s="78"/>
      <c r="Q21" s="78"/>
    </row>
    <row r="22" spans="1:20" s="182" customFormat="1" hidden="1" outlineLevel="2" x14ac:dyDescent="0.2">
      <c r="A22" s="172"/>
      <c r="B22" s="129"/>
      <c r="C22" s="130"/>
      <c r="D22" s="175"/>
      <c r="E22" s="176"/>
      <c r="F22" s="179"/>
      <c r="G22" s="179"/>
      <c r="H22" s="179"/>
      <c r="I22" s="179"/>
      <c r="J22" s="179"/>
      <c r="K22" s="179"/>
      <c r="L22" s="179"/>
      <c r="M22" s="184"/>
      <c r="N22" s="184"/>
      <c r="O22" s="184"/>
      <c r="P22" s="73" t="s">
        <v>40</v>
      </c>
      <c r="Q22" s="184"/>
      <c r="R22" s="183"/>
    </row>
    <row r="23" spans="1:20" s="80" customFormat="1" ht="12" hidden="1" outlineLevel="2" x14ac:dyDescent="0.2">
      <c r="A23" s="159"/>
      <c r="B23" s="9"/>
      <c r="C23" s="75"/>
      <c r="D23" s="76"/>
      <c r="E23" s="77" t="s">
        <v>41</v>
      </c>
      <c r="F23" s="78"/>
      <c r="G23" s="78"/>
      <c r="H23" s="78"/>
      <c r="I23" s="78"/>
      <c r="J23" s="78"/>
      <c r="K23" s="78"/>
      <c r="L23" s="78"/>
      <c r="M23" s="78"/>
      <c r="N23" s="78"/>
      <c r="O23" s="78"/>
      <c r="P23" s="79">
        <v>0</v>
      </c>
      <c r="Q23" s="78"/>
    </row>
    <row r="24" spans="1:20" s="80" customFormat="1" ht="12" hidden="1" outlineLevel="2" x14ac:dyDescent="0.2">
      <c r="A24" s="159"/>
      <c r="B24" s="9"/>
      <c r="C24" s="75"/>
      <c r="D24" s="76" t="s">
        <v>29</v>
      </c>
      <c r="E24" s="77" t="s">
        <v>42</v>
      </c>
      <c r="F24" s="78"/>
      <c r="G24" s="78"/>
      <c r="H24" s="78"/>
      <c r="I24" s="78"/>
      <c r="J24" s="78"/>
      <c r="K24" s="78"/>
      <c r="L24" s="78"/>
      <c r="M24" s="78"/>
      <c r="N24" s="78"/>
      <c r="O24" s="78"/>
      <c r="P24" s="79">
        <v>0</v>
      </c>
      <c r="Q24" s="78"/>
    </row>
    <row r="25" spans="1:20" s="80" customFormat="1" ht="12" hidden="1" outlineLevel="2" x14ac:dyDescent="0.2">
      <c r="A25" s="159"/>
      <c r="B25" s="9"/>
      <c r="C25" s="75"/>
      <c r="D25" s="81"/>
      <c r="E25" s="77" t="s">
        <v>43</v>
      </c>
      <c r="F25" s="78"/>
      <c r="G25" s="78"/>
      <c r="H25" s="78"/>
      <c r="I25" s="78"/>
      <c r="J25" s="78"/>
      <c r="K25" s="78"/>
      <c r="L25" s="78"/>
      <c r="M25" s="78"/>
      <c r="N25" s="78"/>
      <c r="O25" s="78"/>
      <c r="P25" s="79">
        <v>0</v>
      </c>
      <c r="Q25" s="78"/>
    </row>
    <row r="26" spans="1:20" s="182" customFormat="1" hidden="1" outlineLevel="2" x14ac:dyDescent="0.2">
      <c r="A26" s="172"/>
      <c r="B26" s="129"/>
      <c r="C26" s="130"/>
      <c r="D26" s="175"/>
      <c r="E26" s="176"/>
      <c r="F26" s="179"/>
      <c r="G26" s="179"/>
      <c r="H26" s="179"/>
      <c r="I26" s="179"/>
      <c r="J26" s="179"/>
      <c r="K26" s="179"/>
      <c r="L26" s="179"/>
      <c r="M26" s="184"/>
      <c r="N26" s="184"/>
      <c r="O26" s="184"/>
      <c r="P26" s="184"/>
      <c r="Q26" s="73" t="s">
        <v>44</v>
      </c>
      <c r="R26" s="183"/>
    </row>
    <row r="27" spans="1:20" s="80" customFormat="1" ht="12" hidden="1" outlineLevel="2" x14ac:dyDescent="0.2">
      <c r="A27" s="159"/>
      <c r="B27" s="9"/>
      <c r="C27" s="75"/>
      <c r="D27" s="76"/>
      <c r="E27" s="77" t="s">
        <v>45</v>
      </c>
      <c r="F27" s="78"/>
      <c r="G27" s="78"/>
      <c r="H27" s="78"/>
      <c r="I27" s="78"/>
      <c r="J27" s="78"/>
      <c r="K27" s="78"/>
      <c r="L27" s="78"/>
      <c r="M27" s="78"/>
      <c r="N27" s="78"/>
      <c r="O27" s="78"/>
      <c r="P27" s="78"/>
      <c r="Q27" s="79">
        <v>0</v>
      </c>
    </row>
    <row r="28" spans="1:20" s="80" customFormat="1" ht="12" hidden="1" outlineLevel="2" x14ac:dyDescent="0.2">
      <c r="A28" s="159"/>
      <c r="B28" s="9"/>
      <c r="C28" s="75"/>
      <c r="D28" s="76" t="s">
        <v>29</v>
      </c>
      <c r="E28" s="77" t="s">
        <v>46</v>
      </c>
      <c r="F28" s="78"/>
      <c r="G28" s="78"/>
      <c r="H28" s="78"/>
      <c r="I28" s="78"/>
      <c r="J28" s="78"/>
      <c r="K28" s="78"/>
      <c r="L28" s="78"/>
      <c r="M28" s="78"/>
      <c r="N28" s="78"/>
      <c r="O28" s="78"/>
      <c r="P28" s="78"/>
      <c r="Q28" s="79">
        <v>0</v>
      </c>
    </row>
    <row r="29" spans="1:20" s="80" customFormat="1" ht="12" hidden="1" outlineLevel="2" x14ac:dyDescent="0.2">
      <c r="A29" s="159"/>
      <c r="B29" s="9"/>
      <c r="C29" s="75"/>
      <c r="D29" s="81"/>
      <c r="E29" s="77" t="s">
        <v>47</v>
      </c>
      <c r="F29" s="78"/>
      <c r="G29" s="78"/>
      <c r="H29" s="78"/>
      <c r="I29" s="78"/>
      <c r="J29" s="78"/>
      <c r="K29" s="78"/>
      <c r="L29" s="78"/>
      <c r="M29" s="78"/>
      <c r="N29" s="78"/>
      <c r="O29" s="78"/>
      <c r="P29" s="78"/>
      <c r="Q29" s="79">
        <v>0</v>
      </c>
    </row>
    <row r="30" spans="1:20" s="157" customFormat="1" ht="12" hidden="1" outlineLevel="1" x14ac:dyDescent="0.2">
      <c r="A30" s="160"/>
      <c r="B30" s="95"/>
      <c r="C30" s="96"/>
      <c r="D30" s="118"/>
      <c r="E30" s="155"/>
      <c r="F30" s="84"/>
      <c r="G30" s="84"/>
      <c r="H30" s="84"/>
      <c r="I30" s="84"/>
      <c r="J30" s="84"/>
      <c r="K30" s="84"/>
      <c r="L30" s="84"/>
      <c r="M30" s="84"/>
      <c r="N30" s="84"/>
      <c r="O30" s="84"/>
      <c r="P30" s="84"/>
      <c r="Q30" s="84"/>
      <c r="R30" s="98"/>
      <c r="S30" s="84"/>
      <c r="T30" s="84"/>
    </row>
    <row r="31" spans="1:20" s="71" customFormat="1" ht="24.75" hidden="1" outlineLevel="1" collapsed="1" x14ac:dyDescent="0.2">
      <c r="A31" s="14"/>
      <c r="B31" s="15" t="s">
        <v>48</v>
      </c>
      <c r="C31" s="16"/>
      <c r="D31" s="17"/>
      <c r="E31" s="18"/>
      <c r="R31" s="72"/>
    </row>
    <row r="32" spans="1:20" s="184" customFormat="1" hidden="1" outlineLevel="2" x14ac:dyDescent="0.2">
      <c r="A32" s="172"/>
      <c r="B32" s="181"/>
      <c r="C32" s="130"/>
      <c r="D32" s="175"/>
      <c r="E32" s="176"/>
      <c r="M32" s="73" t="s">
        <v>27</v>
      </c>
      <c r="N32" s="85" t="s">
        <v>32</v>
      </c>
      <c r="O32" s="73" t="s">
        <v>36</v>
      </c>
      <c r="P32" s="73" t="s">
        <v>40</v>
      </c>
      <c r="Q32" s="73" t="s">
        <v>44</v>
      </c>
      <c r="R32" s="186"/>
    </row>
    <row r="33" spans="1:20" s="84" customFormat="1" ht="12" hidden="1" outlineLevel="2" x14ac:dyDescent="0.2">
      <c r="A33" s="169"/>
      <c r="B33" s="86"/>
      <c r="C33" s="87"/>
      <c r="D33" s="88"/>
      <c r="E33" s="89" t="s">
        <v>49</v>
      </c>
      <c r="F33" s="90"/>
      <c r="G33" s="90"/>
      <c r="H33" s="90"/>
      <c r="I33" s="90"/>
      <c r="J33" s="90"/>
      <c r="K33" s="90"/>
      <c r="L33" s="90"/>
      <c r="M33" s="91">
        <v>7.1822392017581276</v>
      </c>
      <c r="N33" s="91">
        <v>0</v>
      </c>
      <c r="O33" s="91">
        <v>0</v>
      </c>
      <c r="P33" s="91">
        <v>0</v>
      </c>
      <c r="Q33" s="91">
        <v>0</v>
      </c>
      <c r="R33" s="80"/>
      <c r="S33" s="92"/>
      <c r="T33" s="92"/>
    </row>
    <row r="34" spans="1:20" s="84" customFormat="1" ht="12" hidden="1" outlineLevel="2" x14ac:dyDescent="0.2">
      <c r="A34" s="169"/>
      <c r="B34" s="86"/>
      <c r="C34" s="87"/>
      <c r="D34" s="88" t="s">
        <v>50</v>
      </c>
      <c r="E34" s="91" t="s">
        <v>51</v>
      </c>
      <c r="F34" s="90"/>
      <c r="G34" s="90"/>
      <c r="H34" s="90"/>
      <c r="I34" s="90"/>
      <c r="J34" s="90"/>
      <c r="K34" s="90"/>
      <c r="L34" s="90"/>
      <c r="M34" s="91">
        <v>0.93564520199620305</v>
      </c>
      <c r="N34" s="91">
        <v>0</v>
      </c>
      <c r="O34" s="91">
        <v>0</v>
      </c>
      <c r="P34" s="91">
        <v>0</v>
      </c>
      <c r="Q34" s="91">
        <v>0</v>
      </c>
      <c r="R34" s="80"/>
      <c r="S34" s="92"/>
      <c r="T34" s="92"/>
    </row>
    <row r="35" spans="1:20" s="84" customFormat="1" ht="12" hidden="1" outlineLevel="2" x14ac:dyDescent="0.2">
      <c r="A35" s="169"/>
      <c r="B35" s="86"/>
      <c r="C35" s="87"/>
      <c r="D35" s="93"/>
      <c r="E35" s="91" t="s">
        <v>52</v>
      </c>
      <c r="F35" s="90"/>
      <c r="G35" s="90"/>
      <c r="H35" s="90"/>
      <c r="I35" s="90"/>
      <c r="J35" s="90"/>
      <c r="K35" s="90"/>
      <c r="L35" s="90"/>
      <c r="M35" s="91">
        <v>6.2465939997619238</v>
      </c>
      <c r="N35" s="91">
        <v>0</v>
      </c>
      <c r="O35" s="91">
        <v>0</v>
      </c>
      <c r="P35" s="91">
        <v>0</v>
      </c>
      <c r="Q35" s="91">
        <v>0</v>
      </c>
      <c r="R35" s="80"/>
      <c r="S35" s="92"/>
      <c r="T35" s="92"/>
    </row>
    <row r="36" spans="1:20" s="84" customFormat="1" ht="12" hidden="1" outlineLevel="1" x14ac:dyDescent="0.2">
      <c r="A36" s="170"/>
      <c r="B36" s="162"/>
      <c r="C36" s="163"/>
      <c r="D36" s="164"/>
      <c r="E36" s="155"/>
      <c r="F36" s="165"/>
      <c r="G36" s="165"/>
      <c r="H36" s="165"/>
      <c r="I36" s="166"/>
      <c r="J36" s="165"/>
      <c r="K36" s="165"/>
      <c r="L36" s="165"/>
      <c r="M36" s="165"/>
      <c r="N36" s="165"/>
      <c r="O36" s="165"/>
      <c r="P36" s="165"/>
      <c r="Q36" s="165"/>
      <c r="R36" s="167"/>
      <c r="S36" s="165"/>
      <c r="T36" s="165"/>
    </row>
    <row r="37" spans="1:20" s="71" customFormat="1" ht="24.75" hidden="1" outlineLevel="1" collapsed="1" x14ac:dyDescent="0.2">
      <c r="A37" s="14"/>
      <c r="B37" s="15" t="s">
        <v>53</v>
      </c>
      <c r="C37" s="16"/>
      <c r="D37" s="17"/>
      <c r="E37" s="18"/>
      <c r="R37" s="72"/>
    </row>
    <row r="38" spans="1:20" s="184" customFormat="1" hidden="1" outlineLevel="2" x14ac:dyDescent="0.2">
      <c r="A38" s="172"/>
      <c r="B38" s="181"/>
      <c r="C38" s="130"/>
      <c r="D38" s="175"/>
      <c r="E38" s="176"/>
      <c r="M38" s="73" t="s">
        <v>27</v>
      </c>
      <c r="N38" s="85" t="s">
        <v>32</v>
      </c>
      <c r="O38" s="73" t="s">
        <v>36</v>
      </c>
      <c r="P38" s="73" t="s">
        <v>40</v>
      </c>
      <c r="Q38" s="73" t="s">
        <v>44</v>
      </c>
      <c r="R38" s="186"/>
    </row>
    <row r="39" spans="1:20" s="84" customFormat="1" ht="12" hidden="1" outlineLevel="2" x14ac:dyDescent="0.2">
      <c r="A39" s="160"/>
      <c r="B39" s="95"/>
      <c r="C39" s="96"/>
      <c r="D39" s="88"/>
      <c r="E39" s="89" t="s">
        <v>54</v>
      </c>
      <c r="F39" s="97"/>
      <c r="G39" s="97"/>
      <c r="H39" s="97"/>
      <c r="I39" s="97"/>
      <c r="J39" s="97"/>
      <c r="K39" s="97"/>
      <c r="L39" s="97"/>
      <c r="M39" s="91">
        <v>7.1774834227289048</v>
      </c>
      <c r="N39" s="91">
        <v>0</v>
      </c>
      <c r="O39" s="91">
        <v>0</v>
      </c>
      <c r="P39" s="91">
        <v>0</v>
      </c>
      <c r="Q39" s="91">
        <v>0</v>
      </c>
      <c r="R39" s="98"/>
    </row>
    <row r="40" spans="1:20" s="84" customFormat="1" ht="12" hidden="1" outlineLevel="2" x14ac:dyDescent="0.2">
      <c r="A40" s="160"/>
      <c r="B40" s="95"/>
      <c r="C40" s="96"/>
      <c r="D40" s="88" t="s">
        <v>50</v>
      </c>
      <c r="E40" s="89" t="s">
        <v>55</v>
      </c>
      <c r="F40" s="97"/>
      <c r="G40" s="97"/>
      <c r="H40" s="97"/>
      <c r="I40" s="97"/>
      <c r="J40" s="97"/>
      <c r="K40" s="97"/>
      <c r="L40" s="97"/>
      <c r="M40" s="91">
        <v>0.94372783043172126</v>
      </c>
      <c r="N40" s="91">
        <v>0</v>
      </c>
      <c r="O40" s="91">
        <v>0</v>
      </c>
      <c r="P40" s="91">
        <v>0</v>
      </c>
      <c r="Q40" s="91">
        <v>0</v>
      </c>
      <c r="R40" s="98"/>
    </row>
    <row r="41" spans="1:20" s="84" customFormat="1" ht="12" hidden="1" outlineLevel="2" x14ac:dyDescent="0.2">
      <c r="A41" s="160"/>
      <c r="B41" s="95"/>
      <c r="C41" s="96"/>
      <c r="D41" s="88" t="s">
        <v>50</v>
      </c>
      <c r="E41" s="89" t="s">
        <v>56</v>
      </c>
      <c r="F41" s="97"/>
      <c r="G41" s="97"/>
      <c r="H41" s="97"/>
      <c r="I41" s="97"/>
      <c r="J41" s="97"/>
      <c r="K41" s="97"/>
      <c r="L41" s="97"/>
      <c r="M41" s="91">
        <v>0</v>
      </c>
      <c r="N41" s="91">
        <v>0</v>
      </c>
      <c r="O41" s="91">
        <v>0</v>
      </c>
      <c r="P41" s="91">
        <v>0</v>
      </c>
      <c r="Q41" s="91">
        <v>0</v>
      </c>
      <c r="R41" s="98"/>
    </row>
    <row r="42" spans="1:20" s="84" customFormat="1" ht="12" hidden="1" outlineLevel="2" x14ac:dyDescent="0.2">
      <c r="A42" s="160"/>
      <c r="B42" s="95"/>
      <c r="C42" s="96"/>
      <c r="D42" s="88"/>
      <c r="E42" s="89" t="s">
        <v>57</v>
      </c>
      <c r="F42" s="97"/>
      <c r="G42" s="97"/>
      <c r="H42" s="97"/>
      <c r="I42" s="97"/>
      <c r="J42" s="97"/>
      <c r="K42" s="97"/>
      <c r="L42" s="97"/>
      <c r="M42" s="91">
        <v>6.2337555922971832</v>
      </c>
      <c r="N42" s="91">
        <v>0</v>
      </c>
      <c r="O42" s="91">
        <v>0</v>
      </c>
      <c r="P42" s="91">
        <v>0</v>
      </c>
      <c r="Q42" s="91">
        <v>0</v>
      </c>
      <c r="R42" s="98"/>
    </row>
    <row r="43" spans="1:20" s="84" customFormat="1" ht="12" hidden="1" outlineLevel="1" x14ac:dyDescent="0.2">
      <c r="A43" s="160"/>
      <c r="B43" s="95"/>
      <c r="C43" s="96"/>
      <c r="D43" s="118"/>
      <c r="E43" s="155"/>
      <c r="R43" s="98"/>
    </row>
    <row r="44" spans="1:20" s="71" customFormat="1" ht="24.75" hidden="1" outlineLevel="1" collapsed="1" x14ac:dyDescent="0.2">
      <c r="A44" s="14"/>
      <c r="B44" s="15" t="s">
        <v>58</v>
      </c>
      <c r="C44" s="16"/>
      <c r="D44" s="17"/>
      <c r="E44" s="18"/>
      <c r="R44" s="72"/>
    </row>
    <row r="45" spans="1:20" s="184" customFormat="1" hidden="1" outlineLevel="2" x14ac:dyDescent="0.2">
      <c r="A45" s="172"/>
      <c r="B45" s="181"/>
      <c r="C45" s="130"/>
      <c r="D45" s="175"/>
      <c r="E45" s="176"/>
      <c r="M45" s="73" t="s">
        <v>27</v>
      </c>
      <c r="N45" s="85" t="s">
        <v>32</v>
      </c>
      <c r="O45" s="73" t="s">
        <v>36</v>
      </c>
      <c r="P45" s="73" t="s">
        <v>40</v>
      </c>
      <c r="Q45" s="73" t="s">
        <v>44</v>
      </c>
      <c r="R45" s="186"/>
    </row>
    <row r="46" spans="1:20" s="84" customFormat="1" ht="12" hidden="1" outlineLevel="2" x14ac:dyDescent="0.2">
      <c r="A46" s="160"/>
      <c r="B46" s="95"/>
      <c r="C46" s="96"/>
      <c r="D46" s="88"/>
      <c r="E46" s="89" t="s">
        <v>59</v>
      </c>
      <c r="F46" s="97"/>
      <c r="G46" s="97"/>
      <c r="H46" s="97"/>
      <c r="I46" s="97"/>
      <c r="J46" s="97"/>
      <c r="K46" s="97"/>
      <c r="L46" s="97"/>
      <c r="M46" s="91">
        <v>0</v>
      </c>
      <c r="N46" s="91">
        <v>0</v>
      </c>
      <c r="O46" s="91">
        <v>0</v>
      </c>
      <c r="P46" s="91">
        <v>0</v>
      </c>
      <c r="Q46" s="91">
        <v>0</v>
      </c>
      <c r="R46" s="98"/>
    </row>
    <row r="47" spans="1:20" s="84" customFormat="1" ht="12" hidden="1" outlineLevel="2" x14ac:dyDescent="0.2">
      <c r="A47" s="160"/>
      <c r="B47" s="95"/>
      <c r="C47" s="96"/>
      <c r="D47" s="88" t="s">
        <v>29</v>
      </c>
      <c r="E47" s="89" t="s">
        <v>60</v>
      </c>
      <c r="F47" s="97"/>
      <c r="G47" s="97"/>
      <c r="H47" s="97"/>
      <c r="I47" s="97"/>
      <c r="J47" s="97"/>
      <c r="K47" s="97"/>
      <c r="L47" s="97"/>
      <c r="M47" s="91">
        <v>5.8153939318025216</v>
      </c>
      <c r="N47" s="91">
        <v>0</v>
      </c>
      <c r="O47" s="91">
        <v>0</v>
      </c>
      <c r="P47" s="91">
        <v>0</v>
      </c>
      <c r="Q47" s="91">
        <v>0</v>
      </c>
      <c r="R47" s="98"/>
    </row>
    <row r="48" spans="1:20" s="84" customFormat="1" ht="12" hidden="1" outlineLevel="2" x14ac:dyDescent="0.2">
      <c r="A48" s="160"/>
      <c r="B48" s="95"/>
      <c r="C48" s="96"/>
      <c r="D48" s="88" t="s">
        <v>50</v>
      </c>
      <c r="E48" s="89" t="s">
        <v>61</v>
      </c>
      <c r="F48" s="97"/>
      <c r="G48" s="97"/>
      <c r="H48" s="97"/>
      <c r="I48" s="97"/>
      <c r="J48" s="97"/>
      <c r="K48" s="97"/>
      <c r="L48" s="97"/>
      <c r="M48" s="91">
        <v>7.4556332459006489E-2</v>
      </c>
      <c r="N48" s="91">
        <v>0</v>
      </c>
      <c r="O48" s="91">
        <v>0</v>
      </c>
      <c r="P48" s="91">
        <v>0</v>
      </c>
      <c r="Q48" s="91">
        <v>0</v>
      </c>
      <c r="R48" s="98"/>
    </row>
    <row r="49" spans="1:18" s="84" customFormat="1" ht="12" hidden="1" outlineLevel="2" x14ac:dyDescent="0.2">
      <c r="A49" s="160"/>
      <c r="B49" s="95"/>
      <c r="C49" s="96"/>
      <c r="D49" s="88"/>
      <c r="E49" s="89" t="s">
        <v>62</v>
      </c>
      <c r="F49" s="97"/>
      <c r="G49" s="97"/>
      <c r="H49" s="97"/>
      <c r="I49" s="97"/>
      <c r="J49" s="97"/>
      <c r="K49" s="97"/>
      <c r="L49" s="97"/>
      <c r="M49" s="91">
        <v>5.7408375993435152</v>
      </c>
      <c r="N49" s="91">
        <v>0</v>
      </c>
      <c r="O49" s="91">
        <v>0</v>
      </c>
      <c r="P49" s="91">
        <v>0</v>
      </c>
      <c r="Q49" s="91">
        <v>0</v>
      </c>
      <c r="R49" s="98"/>
    </row>
    <row r="50" spans="1:18" s="84" customFormat="1" ht="12" hidden="1" outlineLevel="1" x14ac:dyDescent="0.2">
      <c r="A50" s="160"/>
      <c r="B50" s="95"/>
      <c r="C50" s="96"/>
      <c r="D50" s="118"/>
      <c r="E50" s="155"/>
      <c r="R50" s="98"/>
    </row>
    <row r="51" spans="1:18" s="71" customFormat="1" ht="24.75" hidden="1" outlineLevel="1" collapsed="1" x14ac:dyDescent="0.2">
      <c r="A51" s="14"/>
      <c r="B51" s="15" t="s">
        <v>63</v>
      </c>
      <c r="C51" s="16"/>
      <c r="D51" s="17"/>
      <c r="E51" s="18"/>
      <c r="R51" s="72"/>
    </row>
    <row r="52" spans="1:18" s="184" customFormat="1" hidden="1" outlineLevel="2" x14ac:dyDescent="0.2">
      <c r="A52" s="172"/>
      <c r="B52" s="181"/>
      <c r="C52" s="130"/>
      <c r="D52" s="175"/>
      <c r="E52" s="176"/>
      <c r="M52" s="73" t="s">
        <v>27</v>
      </c>
      <c r="N52" s="85" t="s">
        <v>32</v>
      </c>
      <c r="O52" s="73" t="s">
        <v>36</v>
      </c>
      <c r="P52" s="73" t="s">
        <v>40</v>
      </c>
      <c r="Q52" s="73" t="s">
        <v>44</v>
      </c>
      <c r="R52" s="186"/>
    </row>
    <row r="53" spans="1:18" s="84" customFormat="1" ht="12" hidden="1" outlineLevel="2" x14ac:dyDescent="0.2">
      <c r="A53" s="160"/>
      <c r="B53" s="95"/>
      <c r="C53" s="96"/>
      <c r="D53" s="88"/>
      <c r="E53" s="89" t="s">
        <v>64</v>
      </c>
      <c r="M53" s="99">
        <f t="shared" ref="M53:Q53" si="0" xml:space="preserve"> M33 + M39 + M46</f>
        <v>14.359722624487032</v>
      </c>
      <c r="N53" s="99">
        <f t="shared" si="0"/>
        <v>0</v>
      </c>
      <c r="O53" s="99">
        <f t="shared" si="0"/>
        <v>0</v>
      </c>
      <c r="P53" s="99">
        <f t="shared" si="0"/>
        <v>0</v>
      </c>
      <c r="Q53" s="99">
        <f t="shared" si="0"/>
        <v>0</v>
      </c>
      <c r="R53" s="98"/>
    </row>
    <row r="54" spans="1:18" s="84" customFormat="1" ht="12" hidden="1" outlineLevel="2" x14ac:dyDescent="0.2">
      <c r="A54" s="160"/>
      <c r="B54" s="95"/>
      <c r="C54" s="96"/>
      <c r="D54" s="88"/>
      <c r="E54" s="89" t="s">
        <v>65</v>
      </c>
      <c r="M54" s="99">
        <f t="shared" ref="M54:Q54" si="1" xml:space="preserve"> M35 + M42 + M49</f>
        <v>18.22118719140262</v>
      </c>
      <c r="N54" s="99">
        <f t="shared" si="1"/>
        <v>0</v>
      </c>
      <c r="O54" s="99">
        <f t="shared" si="1"/>
        <v>0</v>
      </c>
      <c r="P54" s="99">
        <f t="shared" si="1"/>
        <v>0</v>
      </c>
      <c r="Q54" s="99">
        <f t="shared" si="1"/>
        <v>0</v>
      </c>
      <c r="R54" s="98"/>
    </row>
    <row r="55" spans="1:18" s="84" customFormat="1" ht="12" hidden="1" outlineLevel="2" x14ac:dyDescent="0.2">
      <c r="A55" s="160"/>
      <c r="B55" s="95"/>
      <c r="C55" s="96"/>
      <c r="D55" s="88"/>
      <c r="E55" s="89" t="s">
        <v>66</v>
      </c>
      <c r="M55" s="99">
        <f xml:space="preserve"> M34 + M40 + M48</f>
        <v>1.9539293648869307</v>
      </c>
      <c r="N55" s="99">
        <f xml:space="preserve"> N34 + N40 + N48</f>
        <v>0</v>
      </c>
      <c r="O55" s="99">
        <f xml:space="preserve"> O34 + O40 + O48</f>
        <v>0</v>
      </c>
      <c r="P55" s="99">
        <f xml:space="preserve"> P34 + P40 + P48</f>
        <v>0</v>
      </c>
      <c r="Q55" s="99">
        <f xml:space="preserve"> Q34 + Q40 + Q48</f>
        <v>0</v>
      </c>
      <c r="R55" s="98"/>
    </row>
    <row r="56" spans="1:18" s="84" customFormat="1" ht="12" hidden="1" outlineLevel="1" x14ac:dyDescent="0.2">
      <c r="A56" s="160"/>
      <c r="B56" s="95"/>
      <c r="C56" s="96"/>
      <c r="D56" s="118"/>
      <c r="E56" s="155"/>
      <c r="R56" s="98"/>
    </row>
    <row r="57" spans="1:18" s="71" customFormat="1" ht="24.75" hidden="1" outlineLevel="1" collapsed="1" x14ac:dyDescent="0.2">
      <c r="A57" s="14"/>
      <c r="B57" s="15" t="s">
        <v>67</v>
      </c>
      <c r="C57" s="16"/>
      <c r="D57" s="17"/>
      <c r="E57" s="18"/>
      <c r="R57" s="72"/>
    </row>
    <row r="58" spans="1:18" s="184" customFormat="1" hidden="1" outlineLevel="2" x14ac:dyDescent="0.2">
      <c r="A58" s="172"/>
      <c r="B58" s="181"/>
      <c r="C58" s="130"/>
      <c r="D58" s="175"/>
      <c r="E58" s="176"/>
      <c r="M58" s="73" t="s">
        <v>27</v>
      </c>
      <c r="N58" s="85" t="s">
        <v>32</v>
      </c>
      <c r="O58" s="73" t="s">
        <v>36</v>
      </c>
      <c r="P58" s="73" t="s">
        <v>40</v>
      </c>
      <c r="Q58" s="73" t="s">
        <v>44</v>
      </c>
      <c r="R58" s="186"/>
    </row>
    <row r="59" spans="1:18" s="84" customFormat="1" ht="12" hidden="1" outlineLevel="2" x14ac:dyDescent="0.2">
      <c r="A59" s="160"/>
      <c r="B59" s="95"/>
      <c r="C59" s="96"/>
      <c r="D59" s="88"/>
      <c r="E59" s="89" t="s">
        <v>68</v>
      </c>
      <c r="F59" s="97"/>
      <c r="G59" s="97"/>
      <c r="H59" s="97"/>
      <c r="I59" s="97"/>
      <c r="J59" s="97"/>
      <c r="K59" s="97"/>
      <c r="L59" s="97"/>
      <c r="M59" s="91">
        <v>6.6782024121658328</v>
      </c>
      <c r="N59" s="91">
        <v>0</v>
      </c>
      <c r="O59" s="91">
        <v>0</v>
      </c>
      <c r="P59" s="91">
        <v>0</v>
      </c>
      <c r="Q59" s="91">
        <v>0</v>
      </c>
      <c r="R59" s="98"/>
    </row>
    <row r="60" spans="1:18" s="84" customFormat="1" ht="12" hidden="1" outlineLevel="2" x14ac:dyDescent="0.2">
      <c r="A60" s="160"/>
      <c r="B60" s="95"/>
      <c r="C60" s="96"/>
      <c r="D60" s="88"/>
      <c r="E60" s="89" t="s">
        <v>69</v>
      </c>
      <c r="F60" s="97"/>
      <c r="G60" s="97"/>
      <c r="H60" s="97"/>
      <c r="I60" s="97"/>
      <c r="J60" s="97"/>
      <c r="K60" s="97"/>
      <c r="L60" s="97"/>
      <c r="M60" s="91">
        <v>6.6694527660185576</v>
      </c>
      <c r="N60" s="91">
        <v>0</v>
      </c>
      <c r="O60" s="91">
        <v>0</v>
      </c>
      <c r="P60" s="91">
        <v>0</v>
      </c>
      <c r="Q60" s="91">
        <v>0</v>
      </c>
      <c r="R60" s="98"/>
    </row>
    <row r="61" spans="1:18" s="84" customFormat="1" ht="12" hidden="1" outlineLevel="2" x14ac:dyDescent="0.2">
      <c r="A61" s="160"/>
      <c r="B61" s="95"/>
      <c r="C61" s="96"/>
      <c r="D61" s="88"/>
      <c r="E61" s="89" t="s">
        <v>70</v>
      </c>
      <c r="F61" s="97"/>
      <c r="G61" s="97"/>
      <c r="H61" s="97"/>
      <c r="I61" s="97"/>
      <c r="J61" s="97"/>
      <c r="K61" s="97"/>
      <c r="L61" s="97"/>
      <c r="M61" s="91">
        <v>2.8549372032894502</v>
      </c>
      <c r="N61" s="91">
        <v>0</v>
      </c>
      <c r="O61" s="91">
        <v>0</v>
      </c>
      <c r="P61" s="91">
        <v>0</v>
      </c>
      <c r="Q61" s="91">
        <v>0</v>
      </c>
      <c r="R61" s="98"/>
    </row>
    <row r="62" spans="1:18" s="84" customFormat="1" ht="12" hidden="1" outlineLevel="2" x14ac:dyDescent="0.2">
      <c r="A62" s="160"/>
      <c r="B62" s="95"/>
      <c r="C62" s="96"/>
      <c r="D62" s="88"/>
      <c r="E62" s="89" t="s">
        <v>71</v>
      </c>
      <c r="F62" s="97"/>
      <c r="G62" s="97"/>
      <c r="H62" s="97"/>
      <c r="I62" s="97"/>
      <c r="J62" s="97"/>
      <c r="K62" s="97"/>
      <c r="L62" s="97"/>
      <c r="M62" s="91">
        <v>16.202592381473838</v>
      </c>
      <c r="N62" s="91">
        <v>0</v>
      </c>
      <c r="O62" s="91">
        <v>0</v>
      </c>
      <c r="P62" s="91">
        <v>0</v>
      </c>
      <c r="Q62" s="91">
        <v>0</v>
      </c>
      <c r="R62" s="98"/>
    </row>
    <row r="63" spans="1:18" s="106" customFormat="1" ht="12" hidden="1" outlineLevel="1" x14ac:dyDescent="0.2">
      <c r="A63" s="160"/>
      <c r="B63" s="95"/>
      <c r="C63" s="96"/>
      <c r="D63" s="118"/>
      <c r="E63" s="155"/>
      <c r="R63" s="104"/>
    </row>
    <row r="64" spans="1:18" s="71" customFormat="1" ht="24.75" hidden="1" outlineLevel="1" collapsed="1" x14ac:dyDescent="0.2">
      <c r="A64" s="14"/>
      <c r="B64" s="15" t="s">
        <v>72</v>
      </c>
      <c r="C64" s="16"/>
      <c r="D64" s="17"/>
      <c r="E64" s="18"/>
      <c r="R64" s="72"/>
    </row>
    <row r="65" spans="1:20" s="184" customFormat="1" hidden="1" outlineLevel="2" x14ac:dyDescent="0.2">
      <c r="A65" s="172"/>
      <c r="B65" s="181"/>
      <c r="C65" s="130"/>
      <c r="D65" s="175"/>
      <c r="E65" s="176"/>
      <c r="M65" s="73" t="s">
        <v>27</v>
      </c>
      <c r="N65" s="85" t="s">
        <v>32</v>
      </c>
      <c r="O65" s="73" t="s">
        <v>36</v>
      </c>
      <c r="P65" s="73" t="s">
        <v>40</v>
      </c>
      <c r="Q65" s="73" t="s">
        <v>44</v>
      </c>
      <c r="R65" s="186"/>
    </row>
    <row r="66" spans="1:20" s="104" customFormat="1" ht="12" hidden="1" outlineLevel="2" x14ac:dyDescent="0.2">
      <c r="A66" s="171"/>
      <c r="B66" s="95"/>
      <c r="C66" s="100"/>
      <c r="D66" s="76"/>
      <c r="E66" s="77" t="s">
        <v>73</v>
      </c>
      <c r="F66" s="101"/>
      <c r="G66" s="101"/>
      <c r="H66" s="101"/>
      <c r="I66" s="101"/>
      <c r="J66" s="102"/>
      <c r="K66" s="102"/>
      <c r="L66" s="102"/>
      <c r="M66" s="103">
        <v>0.4</v>
      </c>
      <c r="N66" s="103">
        <v>0.4</v>
      </c>
      <c r="O66" s="103">
        <v>0.4</v>
      </c>
      <c r="P66" s="103">
        <v>0.4</v>
      </c>
      <c r="Q66" s="103">
        <v>0.4</v>
      </c>
    </row>
    <row r="67" spans="1:20" s="106" customFormat="1" ht="12" hidden="1" outlineLevel="2" x14ac:dyDescent="0.2">
      <c r="A67" s="160"/>
      <c r="B67" s="95"/>
      <c r="C67" s="96"/>
      <c r="D67" s="88"/>
      <c r="E67" s="105" t="s">
        <v>74</v>
      </c>
      <c r="F67" s="97"/>
      <c r="G67" s="97"/>
      <c r="H67" s="97"/>
      <c r="I67" s="97"/>
      <c r="J67" s="97"/>
      <c r="K67" s="97"/>
      <c r="L67" s="97"/>
      <c r="M67" s="91">
        <v>6.1904718650488597</v>
      </c>
      <c r="N67" s="91">
        <v>0</v>
      </c>
      <c r="O67" s="91">
        <v>0</v>
      </c>
      <c r="P67" s="91">
        <v>0</v>
      </c>
      <c r="Q67" s="91">
        <v>0</v>
      </c>
      <c r="R67" s="104"/>
    </row>
    <row r="68" spans="1:20" s="106" customFormat="1" ht="12" hidden="1" outlineLevel="1" x14ac:dyDescent="0.2">
      <c r="A68" s="160"/>
      <c r="B68" s="95"/>
      <c r="C68" s="96"/>
      <c r="D68" s="118"/>
      <c r="E68" s="155"/>
      <c r="F68" s="155"/>
      <c r="G68" s="155"/>
      <c r="H68" s="155"/>
      <c r="I68" s="155"/>
      <c r="J68" s="155"/>
      <c r="K68" s="155"/>
      <c r="L68" s="155"/>
      <c r="M68" s="155"/>
      <c r="N68" s="155"/>
      <c r="O68" s="155"/>
      <c r="P68" s="155"/>
      <c r="Q68" s="155"/>
      <c r="R68" s="104"/>
    </row>
    <row r="69" spans="1:20" s="71" customFormat="1" ht="24.75" hidden="1" outlineLevel="1" collapsed="1" x14ac:dyDescent="0.2">
      <c r="A69" s="14"/>
      <c r="B69" s="15" t="s">
        <v>75</v>
      </c>
      <c r="C69" s="16"/>
      <c r="D69" s="17"/>
      <c r="E69" s="18"/>
      <c r="R69" s="72"/>
    </row>
    <row r="70" spans="1:20" s="184" customFormat="1" hidden="1" outlineLevel="2" x14ac:dyDescent="0.2">
      <c r="A70" s="172"/>
      <c r="B70" s="181"/>
      <c r="C70" s="130"/>
      <c r="D70" s="175"/>
      <c r="E70" s="176"/>
      <c r="M70" s="73" t="s">
        <v>27</v>
      </c>
      <c r="N70" s="85" t="s">
        <v>32</v>
      </c>
      <c r="O70" s="73" t="s">
        <v>36</v>
      </c>
      <c r="P70" s="73" t="s">
        <v>40</v>
      </c>
      <c r="Q70" s="73" t="s">
        <v>44</v>
      </c>
      <c r="R70" s="186"/>
    </row>
    <row r="71" spans="1:20" s="104" customFormat="1" ht="12" hidden="1" outlineLevel="2" x14ac:dyDescent="0.2">
      <c r="A71" s="171"/>
      <c r="B71" s="95"/>
      <c r="C71" s="100"/>
      <c r="D71" s="76"/>
      <c r="E71" s="77" t="s">
        <v>76</v>
      </c>
      <c r="F71" s="101"/>
      <c r="G71" s="101"/>
      <c r="H71" s="101"/>
      <c r="I71" s="101"/>
      <c r="J71" s="102"/>
      <c r="K71" s="102"/>
      <c r="L71" s="102"/>
      <c r="M71" s="103">
        <v>0</v>
      </c>
      <c r="N71" s="103">
        <v>0</v>
      </c>
      <c r="O71" s="103">
        <v>0</v>
      </c>
      <c r="P71" s="103">
        <v>0</v>
      </c>
      <c r="Q71" s="103">
        <v>0</v>
      </c>
    </row>
    <row r="72" spans="1:20" s="106" customFormat="1" ht="12" hidden="1" outlineLevel="2" x14ac:dyDescent="0.2">
      <c r="A72" s="160"/>
      <c r="B72" s="95"/>
      <c r="C72" s="96"/>
      <c r="D72" s="88"/>
      <c r="E72" s="89" t="s">
        <v>77</v>
      </c>
      <c r="F72" s="97"/>
      <c r="G72" s="97"/>
      <c r="H72" s="97"/>
      <c r="I72" s="97"/>
      <c r="J72" s="97"/>
      <c r="K72" s="97"/>
      <c r="L72" s="97"/>
      <c r="M72" s="91">
        <v>0</v>
      </c>
      <c r="N72" s="91">
        <v>0</v>
      </c>
      <c r="O72" s="91">
        <v>0</v>
      </c>
      <c r="P72" s="91">
        <v>0</v>
      </c>
      <c r="Q72" s="91">
        <v>0</v>
      </c>
      <c r="R72" s="104"/>
    </row>
    <row r="73" spans="1:20" s="106" customFormat="1" ht="12" hidden="1" outlineLevel="1" x14ac:dyDescent="0.2">
      <c r="A73" s="160"/>
      <c r="B73" s="95"/>
      <c r="C73" s="96"/>
      <c r="D73" s="118"/>
      <c r="E73" s="155"/>
      <c r="R73" s="104"/>
    </row>
    <row r="74" spans="1:20" s="106" customFormat="1" ht="12" x14ac:dyDescent="0.2">
      <c r="A74" s="160"/>
      <c r="B74" s="95"/>
      <c r="C74" s="96"/>
      <c r="D74" s="118"/>
      <c r="E74" s="155"/>
      <c r="R74" s="104"/>
    </row>
    <row r="75" spans="1:20" s="70" customFormat="1" ht="32.25" collapsed="1" x14ac:dyDescent="0.85">
      <c r="A75" s="13" t="s">
        <v>78</v>
      </c>
      <c r="B75" s="13"/>
      <c r="C75" s="13"/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</row>
    <row r="76" spans="1:20" s="150" customFormat="1" ht="12" hidden="1" outlineLevel="1" x14ac:dyDescent="0.2">
      <c r="A76" s="147"/>
      <c r="B76" s="137"/>
      <c r="C76" s="138"/>
      <c r="D76" s="139"/>
      <c r="E76" s="140"/>
      <c r="F76" s="149"/>
      <c r="G76" s="149"/>
      <c r="H76" s="149"/>
      <c r="R76" s="151"/>
    </row>
    <row r="77" spans="1:20" s="71" customFormat="1" ht="24.75" hidden="1" outlineLevel="1" collapsed="1" x14ac:dyDescent="0.2">
      <c r="A77" s="14"/>
      <c r="B77" s="15" t="s">
        <v>79</v>
      </c>
      <c r="C77" s="16"/>
      <c r="D77" s="17"/>
      <c r="E77" s="18"/>
      <c r="R77" s="72"/>
    </row>
    <row r="78" spans="1:20" s="182" customFormat="1" hidden="1" outlineLevel="2" x14ac:dyDescent="0.2">
      <c r="A78" s="172"/>
      <c r="B78" s="173"/>
      <c r="C78" s="174"/>
      <c r="D78" s="175"/>
      <c r="E78" s="176"/>
      <c r="M78" s="73" t="s">
        <v>27</v>
      </c>
      <c r="N78" s="74"/>
      <c r="O78" s="74"/>
      <c r="P78" s="74"/>
      <c r="Q78" s="74"/>
      <c r="R78" s="183"/>
    </row>
    <row r="79" spans="1:20" s="80" customFormat="1" ht="12" hidden="1" outlineLevel="2" x14ac:dyDescent="0.2">
      <c r="A79" s="159"/>
      <c r="B79" s="9"/>
      <c r="C79" s="75"/>
      <c r="D79" s="76"/>
      <c r="E79" s="77" t="s">
        <v>80</v>
      </c>
      <c r="F79" s="78"/>
      <c r="G79" s="78"/>
      <c r="H79" s="78"/>
      <c r="I79" s="78"/>
      <c r="J79" s="78"/>
      <c r="K79" s="78"/>
      <c r="L79" s="78"/>
      <c r="M79" s="79">
        <v>373.33595914114187</v>
      </c>
      <c r="N79" s="78"/>
      <c r="O79" s="78"/>
      <c r="P79" s="78"/>
      <c r="Q79" s="78"/>
    </row>
    <row r="80" spans="1:20" s="80" customFormat="1" ht="12" hidden="1" outlineLevel="2" x14ac:dyDescent="0.2">
      <c r="A80" s="159"/>
      <c r="B80" s="9"/>
      <c r="C80" s="75"/>
      <c r="D80" s="76" t="s">
        <v>29</v>
      </c>
      <c r="E80" s="77" t="s">
        <v>81</v>
      </c>
      <c r="F80" s="78"/>
      <c r="G80" s="78"/>
      <c r="H80" s="78"/>
      <c r="I80" s="78"/>
      <c r="J80" s="78"/>
      <c r="K80" s="78"/>
      <c r="L80" s="78"/>
      <c r="M80" s="79">
        <v>3.7814876156101604</v>
      </c>
      <c r="N80" s="78"/>
      <c r="O80" s="78"/>
      <c r="P80" s="78"/>
      <c r="Q80" s="78"/>
    </row>
    <row r="81" spans="1:18" s="80" customFormat="1" ht="12" hidden="1" outlineLevel="2" x14ac:dyDescent="0.2">
      <c r="A81" s="159"/>
      <c r="B81" s="9"/>
      <c r="C81" s="75"/>
      <c r="D81" s="81"/>
      <c r="E81" s="77" t="s">
        <v>82</v>
      </c>
      <c r="F81" s="78"/>
      <c r="G81" s="78"/>
      <c r="H81" s="78"/>
      <c r="I81" s="78"/>
      <c r="J81" s="78"/>
      <c r="K81" s="78"/>
      <c r="L81" s="78"/>
      <c r="M81" s="79">
        <v>377.11744675675203</v>
      </c>
      <c r="N81" s="78"/>
      <c r="O81" s="78"/>
      <c r="P81" s="78"/>
      <c r="Q81" s="78"/>
    </row>
    <row r="82" spans="1:18" s="182" customFormat="1" hidden="1" outlineLevel="2" x14ac:dyDescent="0.2">
      <c r="A82" s="172"/>
      <c r="B82" s="173"/>
      <c r="C82" s="174"/>
      <c r="D82" s="175"/>
      <c r="E82" s="176"/>
      <c r="M82" s="82"/>
      <c r="N82" s="73" t="s">
        <v>32</v>
      </c>
      <c r="O82" s="74"/>
      <c r="P82" s="74"/>
      <c r="Q82" s="74"/>
      <c r="R82" s="183"/>
    </row>
    <row r="83" spans="1:18" s="80" customFormat="1" ht="12" hidden="1" outlineLevel="2" x14ac:dyDescent="0.2">
      <c r="A83" s="159"/>
      <c r="B83" s="9"/>
      <c r="C83" s="75"/>
      <c r="D83" s="76"/>
      <c r="E83" s="77" t="s">
        <v>83</v>
      </c>
      <c r="F83" s="78"/>
      <c r="G83" s="78"/>
      <c r="H83" s="78"/>
      <c r="I83" s="78"/>
      <c r="J83" s="78"/>
      <c r="K83" s="78"/>
      <c r="L83" s="78"/>
      <c r="M83" s="78"/>
      <c r="N83" s="79">
        <v>384.98154506237665</v>
      </c>
      <c r="O83" s="78"/>
      <c r="P83" s="78"/>
      <c r="Q83" s="78"/>
    </row>
    <row r="84" spans="1:18" s="80" customFormat="1" ht="12" hidden="1" outlineLevel="2" x14ac:dyDescent="0.2">
      <c r="A84" s="159"/>
      <c r="B84" s="9"/>
      <c r="C84" s="75"/>
      <c r="D84" s="76" t="s">
        <v>29</v>
      </c>
      <c r="E84" s="77" t="s">
        <v>84</v>
      </c>
      <c r="F84" s="78"/>
      <c r="G84" s="78"/>
      <c r="H84" s="78"/>
      <c r="I84" s="78"/>
      <c r="J84" s="78"/>
      <c r="K84" s="78"/>
      <c r="L84" s="78"/>
      <c r="M84" s="78"/>
      <c r="N84" s="79">
        <v>0</v>
      </c>
      <c r="O84" s="78"/>
      <c r="P84" s="78"/>
      <c r="Q84" s="78"/>
    </row>
    <row r="85" spans="1:18" s="80" customFormat="1" ht="12" hidden="1" outlineLevel="2" x14ac:dyDescent="0.2">
      <c r="A85" s="159"/>
      <c r="B85" s="9"/>
      <c r="C85" s="75"/>
      <c r="D85" s="81"/>
      <c r="E85" s="77" t="s">
        <v>85</v>
      </c>
      <c r="F85" s="78"/>
      <c r="G85" s="78"/>
      <c r="H85" s="78"/>
      <c r="I85" s="78"/>
      <c r="J85" s="78"/>
      <c r="K85" s="78"/>
      <c r="L85" s="78"/>
      <c r="M85" s="78"/>
      <c r="N85" s="79">
        <v>0</v>
      </c>
      <c r="O85" s="78"/>
      <c r="P85" s="78"/>
      <c r="Q85" s="78"/>
    </row>
    <row r="86" spans="1:18" s="185" customFormat="1" hidden="1" outlineLevel="2" x14ac:dyDescent="0.2">
      <c r="A86" s="172"/>
      <c r="B86" s="129"/>
      <c r="C86" s="130"/>
      <c r="D86" s="175"/>
      <c r="E86" s="176"/>
      <c r="F86" s="179"/>
      <c r="G86" s="179"/>
      <c r="H86" s="179"/>
      <c r="I86" s="179"/>
      <c r="J86" s="179"/>
      <c r="K86" s="179"/>
      <c r="L86" s="179"/>
      <c r="M86" s="184"/>
      <c r="N86" s="184"/>
      <c r="O86" s="73" t="s">
        <v>36</v>
      </c>
      <c r="P86" s="184"/>
      <c r="Q86" s="184"/>
      <c r="R86" s="183"/>
    </row>
    <row r="87" spans="1:18" s="80" customFormat="1" ht="12" hidden="1" outlineLevel="2" x14ac:dyDescent="0.2">
      <c r="A87" s="159"/>
      <c r="B87" s="9"/>
      <c r="C87" s="75"/>
      <c r="D87" s="76"/>
      <c r="E87" s="77" t="s">
        <v>86</v>
      </c>
      <c r="F87" s="78"/>
      <c r="G87" s="78"/>
      <c r="H87" s="78"/>
      <c r="I87" s="78"/>
      <c r="J87" s="78"/>
      <c r="K87" s="78"/>
      <c r="L87" s="78"/>
      <c r="M87" s="78"/>
      <c r="N87" s="78"/>
      <c r="O87" s="79">
        <v>0</v>
      </c>
      <c r="P87" s="78"/>
      <c r="Q87" s="78"/>
    </row>
    <row r="88" spans="1:18" s="80" customFormat="1" ht="12" hidden="1" outlineLevel="2" x14ac:dyDescent="0.2">
      <c r="A88" s="159"/>
      <c r="B88" s="9"/>
      <c r="C88" s="75"/>
      <c r="D88" s="76" t="s">
        <v>29</v>
      </c>
      <c r="E88" s="77" t="s">
        <v>87</v>
      </c>
      <c r="F88" s="78"/>
      <c r="G88" s="78"/>
      <c r="H88" s="78"/>
      <c r="I88" s="78"/>
      <c r="J88" s="78"/>
      <c r="K88" s="78"/>
      <c r="L88" s="78"/>
      <c r="M88" s="78"/>
      <c r="N88" s="78"/>
      <c r="O88" s="79">
        <v>0</v>
      </c>
      <c r="P88" s="78"/>
      <c r="Q88" s="78"/>
    </row>
    <row r="89" spans="1:18" s="80" customFormat="1" ht="12" hidden="1" outlineLevel="2" x14ac:dyDescent="0.2">
      <c r="A89" s="159"/>
      <c r="B89" s="9"/>
      <c r="C89" s="75"/>
      <c r="D89" s="81"/>
      <c r="E89" s="77" t="s">
        <v>88</v>
      </c>
      <c r="F89" s="78"/>
      <c r="G89" s="78"/>
      <c r="H89" s="78"/>
      <c r="I89" s="78"/>
      <c r="J89" s="78"/>
      <c r="K89" s="78"/>
      <c r="L89" s="78"/>
      <c r="M89" s="78"/>
      <c r="N89" s="78"/>
      <c r="O89" s="79">
        <v>0</v>
      </c>
      <c r="P89" s="78"/>
      <c r="Q89" s="78"/>
    </row>
    <row r="90" spans="1:18" s="182" customFormat="1" hidden="1" outlineLevel="2" x14ac:dyDescent="0.2">
      <c r="A90" s="172"/>
      <c r="B90" s="129"/>
      <c r="C90" s="130"/>
      <c r="D90" s="175"/>
      <c r="E90" s="176"/>
      <c r="F90" s="179"/>
      <c r="G90" s="179"/>
      <c r="H90" s="179"/>
      <c r="I90" s="179"/>
      <c r="J90" s="179"/>
      <c r="K90" s="179"/>
      <c r="L90" s="179"/>
      <c r="M90" s="184"/>
      <c r="N90" s="184"/>
      <c r="O90" s="184"/>
      <c r="P90" s="73" t="s">
        <v>40</v>
      </c>
      <c r="Q90" s="184"/>
      <c r="R90" s="183"/>
    </row>
    <row r="91" spans="1:18" s="80" customFormat="1" ht="12" hidden="1" outlineLevel="2" x14ac:dyDescent="0.2">
      <c r="A91" s="159"/>
      <c r="B91" s="9"/>
      <c r="C91" s="75"/>
      <c r="D91" s="76"/>
      <c r="E91" s="77" t="s">
        <v>89</v>
      </c>
      <c r="F91" s="78"/>
      <c r="G91" s="78"/>
      <c r="H91" s="78"/>
      <c r="I91" s="78"/>
      <c r="J91" s="78"/>
      <c r="K91" s="78"/>
      <c r="L91" s="78"/>
      <c r="M91" s="78"/>
      <c r="N91" s="78"/>
      <c r="O91" s="78"/>
      <c r="P91" s="79">
        <v>0</v>
      </c>
      <c r="Q91" s="78"/>
    </row>
    <row r="92" spans="1:18" s="80" customFormat="1" ht="12" hidden="1" outlineLevel="2" x14ac:dyDescent="0.2">
      <c r="A92" s="159"/>
      <c r="B92" s="9"/>
      <c r="C92" s="75"/>
      <c r="D92" s="76" t="s">
        <v>29</v>
      </c>
      <c r="E92" s="77" t="s">
        <v>90</v>
      </c>
      <c r="F92" s="78"/>
      <c r="G92" s="78"/>
      <c r="H92" s="78"/>
      <c r="I92" s="78"/>
      <c r="J92" s="78"/>
      <c r="K92" s="78"/>
      <c r="L92" s="78"/>
      <c r="M92" s="78"/>
      <c r="N92" s="78"/>
      <c r="O92" s="78"/>
      <c r="P92" s="79">
        <v>0</v>
      </c>
      <c r="Q92" s="78"/>
    </row>
    <row r="93" spans="1:18" s="80" customFormat="1" ht="12" hidden="1" outlineLevel="2" x14ac:dyDescent="0.2">
      <c r="A93" s="159"/>
      <c r="B93" s="9"/>
      <c r="C93" s="75"/>
      <c r="D93" s="81"/>
      <c r="E93" s="77" t="s">
        <v>91</v>
      </c>
      <c r="F93" s="78"/>
      <c r="G93" s="78"/>
      <c r="H93" s="78"/>
      <c r="I93" s="78"/>
      <c r="J93" s="78"/>
      <c r="K93" s="78"/>
      <c r="L93" s="78"/>
      <c r="M93" s="78"/>
      <c r="N93" s="78"/>
      <c r="O93" s="78"/>
      <c r="P93" s="79">
        <v>0</v>
      </c>
      <c r="Q93" s="78"/>
    </row>
    <row r="94" spans="1:18" s="182" customFormat="1" hidden="1" outlineLevel="2" x14ac:dyDescent="0.2">
      <c r="A94" s="172"/>
      <c r="B94" s="129"/>
      <c r="C94" s="130"/>
      <c r="D94" s="175"/>
      <c r="E94" s="176"/>
      <c r="F94" s="179"/>
      <c r="G94" s="179"/>
      <c r="H94" s="179"/>
      <c r="I94" s="179"/>
      <c r="J94" s="179"/>
      <c r="K94" s="179"/>
      <c r="L94" s="179"/>
      <c r="M94" s="184"/>
      <c r="N94" s="184"/>
      <c r="O94" s="184"/>
      <c r="P94" s="184"/>
      <c r="Q94" s="73" t="s">
        <v>44</v>
      </c>
      <c r="R94" s="183"/>
    </row>
    <row r="95" spans="1:18" s="80" customFormat="1" ht="12" hidden="1" outlineLevel="2" x14ac:dyDescent="0.2">
      <c r="A95" s="159"/>
      <c r="B95" s="9"/>
      <c r="C95" s="75"/>
      <c r="D95" s="76"/>
      <c r="E95" s="77" t="s">
        <v>92</v>
      </c>
      <c r="F95" s="78"/>
      <c r="G95" s="78"/>
      <c r="H95" s="78"/>
      <c r="I95" s="78"/>
      <c r="J95" s="78"/>
      <c r="K95" s="78"/>
      <c r="L95" s="78"/>
      <c r="M95" s="78"/>
      <c r="N95" s="78"/>
      <c r="O95" s="78"/>
      <c r="P95" s="78"/>
      <c r="Q95" s="79">
        <v>0</v>
      </c>
    </row>
    <row r="96" spans="1:18" s="80" customFormat="1" ht="12" hidden="1" outlineLevel="2" x14ac:dyDescent="0.2">
      <c r="A96" s="159"/>
      <c r="B96" s="9"/>
      <c r="C96" s="75"/>
      <c r="D96" s="76" t="s">
        <v>29</v>
      </c>
      <c r="E96" s="77" t="s">
        <v>93</v>
      </c>
      <c r="F96" s="78"/>
      <c r="G96" s="78"/>
      <c r="H96" s="78"/>
      <c r="I96" s="78"/>
      <c r="J96" s="78"/>
      <c r="K96" s="78"/>
      <c r="L96" s="78"/>
      <c r="M96" s="78"/>
      <c r="N96" s="78"/>
      <c r="O96" s="78"/>
      <c r="P96" s="78"/>
      <c r="Q96" s="79">
        <v>0</v>
      </c>
    </row>
    <row r="97" spans="1:20" s="80" customFormat="1" ht="12" hidden="1" outlineLevel="2" x14ac:dyDescent="0.2">
      <c r="A97" s="159"/>
      <c r="B97" s="9"/>
      <c r="C97" s="75"/>
      <c r="D97" s="81"/>
      <c r="E97" s="77" t="s">
        <v>94</v>
      </c>
      <c r="F97" s="78"/>
      <c r="G97" s="78"/>
      <c r="H97" s="78"/>
      <c r="I97" s="78"/>
      <c r="J97" s="78"/>
      <c r="K97" s="78"/>
      <c r="L97" s="78"/>
      <c r="M97" s="78"/>
      <c r="N97" s="78"/>
      <c r="O97" s="78"/>
      <c r="P97" s="78"/>
      <c r="Q97" s="79">
        <v>0</v>
      </c>
    </row>
    <row r="98" spans="1:20" s="157" customFormat="1" ht="12" hidden="1" outlineLevel="1" x14ac:dyDescent="0.2">
      <c r="A98" s="160"/>
      <c r="B98" s="95"/>
      <c r="C98" s="96"/>
      <c r="D98" s="118"/>
      <c r="E98" s="155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98"/>
      <c r="S98" s="84"/>
      <c r="T98" s="84"/>
    </row>
    <row r="99" spans="1:20" s="71" customFormat="1" ht="24.75" hidden="1" outlineLevel="1" collapsed="1" x14ac:dyDescent="0.2">
      <c r="A99" s="14"/>
      <c r="B99" s="15" t="s">
        <v>95</v>
      </c>
      <c r="C99" s="16"/>
      <c r="D99" s="17"/>
      <c r="E99" s="18"/>
      <c r="R99" s="72"/>
    </row>
    <row r="100" spans="1:20" s="184" customFormat="1" hidden="1" outlineLevel="2" x14ac:dyDescent="0.2">
      <c r="A100" s="172"/>
      <c r="B100" s="181"/>
      <c r="C100" s="130"/>
      <c r="D100" s="175"/>
      <c r="E100" s="176"/>
      <c r="M100" s="73" t="s">
        <v>27</v>
      </c>
      <c r="N100" s="85" t="s">
        <v>32</v>
      </c>
      <c r="O100" s="73" t="s">
        <v>36</v>
      </c>
      <c r="P100" s="73" t="s">
        <v>40</v>
      </c>
      <c r="Q100" s="73" t="s">
        <v>44</v>
      </c>
      <c r="R100" s="186"/>
    </row>
    <row r="101" spans="1:20" s="84" customFormat="1" ht="12" hidden="1" outlineLevel="2" x14ac:dyDescent="0.2">
      <c r="A101" s="169"/>
      <c r="B101" s="86"/>
      <c r="C101" s="87"/>
      <c r="D101" s="88"/>
      <c r="E101" s="89" t="s">
        <v>96</v>
      </c>
      <c r="F101" s="90"/>
      <c r="G101" s="90"/>
      <c r="H101" s="90"/>
      <c r="I101" s="90"/>
      <c r="J101" s="90"/>
      <c r="K101" s="90"/>
      <c r="L101" s="90"/>
      <c r="M101" s="91">
        <v>188.68366182401289</v>
      </c>
      <c r="N101" s="91">
        <v>0</v>
      </c>
      <c r="O101" s="91">
        <v>0</v>
      </c>
      <c r="P101" s="91">
        <v>0</v>
      </c>
      <c r="Q101" s="91">
        <v>0</v>
      </c>
      <c r="R101" s="80"/>
      <c r="S101" s="92"/>
      <c r="T101" s="92"/>
    </row>
    <row r="102" spans="1:20" s="84" customFormat="1" ht="12" hidden="1" outlineLevel="2" x14ac:dyDescent="0.2">
      <c r="A102" s="169"/>
      <c r="B102" s="86"/>
      <c r="C102" s="87"/>
      <c r="D102" s="88" t="s">
        <v>50</v>
      </c>
      <c r="E102" s="91" t="s">
        <v>97</v>
      </c>
      <c r="F102" s="90"/>
      <c r="G102" s="90"/>
      <c r="H102" s="90"/>
      <c r="I102" s="90"/>
      <c r="J102" s="90"/>
      <c r="K102" s="90"/>
      <c r="L102" s="90"/>
      <c r="M102" s="91">
        <v>14.717325622273005</v>
      </c>
      <c r="N102" s="91">
        <v>0</v>
      </c>
      <c r="O102" s="91">
        <v>0</v>
      </c>
      <c r="P102" s="91">
        <v>0</v>
      </c>
      <c r="Q102" s="91">
        <v>0</v>
      </c>
      <c r="R102" s="80"/>
      <c r="S102" s="92"/>
      <c r="T102" s="92"/>
    </row>
    <row r="103" spans="1:20" s="84" customFormat="1" ht="12" hidden="1" outlineLevel="2" x14ac:dyDescent="0.2">
      <c r="A103" s="169"/>
      <c r="B103" s="86"/>
      <c r="C103" s="87"/>
      <c r="D103" s="93"/>
      <c r="E103" s="91" t="s">
        <v>98</v>
      </c>
      <c r="F103" s="90"/>
      <c r="G103" s="90"/>
      <c r="H103" s="90"/>
      <c r="I103" s="90"/>
      <c r="J103" s="90"/>
      <c r="K103" s="90"/>
      <c r="L103" s="90"/>
      <c r="M103" s="91">
        <v>173.96633620173989</v>
      </c>
      <c r="N103" s="91">
        <v>0</v>
      </c>
      <c r="O103" s="91">
        <v>0</v>
      </c>
      <c r="P103" s="91">
        <v>0</v>
      </c>
      <c r="Q103" s="91">
        <v>0</v>
      </c>
      <c r="R103" s="80"/>
      <c r="S103" s="92"/>
      <c r="T103" s="92"/>
    </row>
    <row r="104" spans="1:20" s="84" customFormat="1" ht="12" hidden="1" outlineLevel="1" x14ac:dyDescent="0.2">
      <c r="A104" s="170"/>
      <c r="B104" s="162"/>
      <c r="C104" s="163"/>
      <c r="D104" s="164"/>
      <c r="E104" s="155"/>
      <c r="F104" s="165"/>
      <c r="G104" s="165"/>
      <c r="H104" s="165"/>
      <c r="I104" s="166"/>
      <c r="J104" s="165"/>
      <c r="K104" s="165"/>
      <c r="L104" s="165"/>
      <c r="M104" s="165"/>
      <c r="N104" s="165"/>
      <c r="O104" s="165"/>
      <c r="P104" s="165"/>
      <c r="Q104" s="165"/>
      <c r="R104" s="167"/>
      <c r="S104" s="165"/>
      <c r="T104" s="165"/>
    </row>
    <row r="105" spans="1:20" s="71" customFormat="1" ht="24.75" hidden="1" outlineLevel="1" collapsed="1" x14ac:dyDescent="0.2">
      <c r="A105" s="14"/>
      <c r="B105" s="15" t="s">
        <v>99</v>
      </c>
      <c r="C105" s="16"/>
      <c r="D105" s="17"/>
      <c r="E105" s="18"/>
      <c r="R105" s="72"/>
    </row>
    <row r="106" spans="1:20" s="184" customFormat="1" hidden="1" outlineLevel="2" x14ac:dyDescent="0.2">
      <c r="A106" s="172"/>
      <c r="B106" s="181"/>
      <c r="C106" s="130"/>
      <c r="D106" s="175"/>
      <c r="E106" s="176"/>
      <c r="M106" s="73" t="s">
        <v>27</v>
      </c>
      <c r="N106" s="85" t="s">
        <v>32</v>
      </c>
      <c r="O106" s="73" t="s">
        <v>36</v>
      </c>
      <c r="P106" s="73" t="s">
        <v>40</v>
      </c>
      <c r="Q106" s="73" t="s">
        <v>44</v>
      </c>
      <c r="R106" s="186"/>
    </row>
    <row r="107" spans="1:20" s="84" customFormat="1" ht="12" hidden="1" outlineLevel="2" x14ac:dyDescent="0.2">
      <c r="A107" s="160"/>
      <c r="B107" s="95"/>
      <c r="C107" s="96"/>
      <c r="D107" s="88"/>
      <c r="E107" s="89" t="s">
        <v>100</v>
      </c>
      <c r="F107" s="97"/>
      <c r="G107" s="97"/>
      <c r="H107" s="97"/>
      <c r="I107" s="97"/>
      <c r="J107" s="97"/>
      <c r="K107" s="97"/>
      <c r="L107" s="97"/>
      <c r="M107" s="91">
        <v>188.55872337837604</v>
      </c>
      <c r="N107" s="91">
        <v>0</v>
      </c>
      <c r="O107" s="91">
        <v>0</v>
      </c>
      <c r="P107" s="91">
        <v>0</v>
      </c>
      <c r="Q107" s="91">
        <v>0</v>
      </c>
      <c r="R107" s="98"/>
    </row>
    <row r="108" spans="1:20" s="84" customFormat="1" ht="12" hidden="1" outlineLevel="2" x14ac:dyDescent="0.2">
      <c r="A108" s="160"/>
      <c r="B108" s="95"/>
      <c r="C108" s="96"/>
      <c r="D108" s="88" t="s">
        <v>50</v>
      </c>
      <c r="E108" s="89" t="s">
        <v>101</v>
      </c>
      <c r="F108" s="97"/>
      <c r="G108" s="97"/>
      <c r="H108" s="97"/>
      <c r="I108" s="97"/>
      <c r="J108" s="97"/>
      <c r="K108" s="97"/>
      <c r="L108" s="97"/>
      <c r="M108" s="91">
        <v>10.936405955945826</v>
      </c>
      <c r="N108" s="91">
        <v>0</v>
      </c>
      <c r="O108" s="91">
        <v>0</v>
      </c>
      <c r="P108" s="91">
        <v>0</v>
      </c>
      <c r="Q108" s="91">
        <v>0</v>
      </c>
      <c r="R108" s="98"/>
    </row>
    <row r="109" spans="1:20" s="84" customFormat="1" ht="12" hidden="1" outlineLevel="2" x14ac:dyDescent="0.2">
      <c r="A109" s="160"/>
      <c r="B109" s="95"/>
      <c r="C109" s="96"/>
      <c r="D109" s="88" t="s">
        <v>50</v>
      </c>
      <c r="E109" s="89" t="s">
        <v>102</v>
      </c>
      <c r="F109" s="97"/>
      <c r="G109" s="97"/>
      <c r="H109" s="97"/>
      <c r="I109" s="97"/>
      <c r="J109" s="97"/>
      <c r="K109" s="97"/>
      <c r="L109" s="97"/>
      <c r="M109" s="91">
        <v>0</v>
      </c>
      <c r="N109" s="91">
        <v>0</v>
      </c>
      <c r="O109" s="91">
        <v>0</v>
      </c>
      <c r="P109" s="91">
        <v>0</v>
      </c>
      <c r="Q109" s="91">
        <v>0</v>
      </c>
      <c r="R109" s="98"/>
    </row>
    <row r="110" spans="1:20" s="84" customFormat="1" ht="12" hidden="1" outlineLevel="2" x14ac:dyDescent="0.2">
      <c r="A110" s="160"/>
      <c r="B110" s="95"/>
      <c r="C110" s="96"/>
      <c r="D110" s="88"/>
      <c r="E110" s="89" t="s">
        <v>103</v>
      </c>
      <c r="F110" s="97"/>
      <c r="G110" s="97"/>
      <c r="H110" s="97"/>
      <c r="I110" s="97"/>
      <c r="J110" s="97"/>
      <c r="K110" s="97"/>
      <c r="L110" s="97"/>
      <c r="M110" s="91">
        <v>177.62231742243023</v>
      </c>
      <c r="N110" s="91">
        <v>0</v>
      </c>
      <c r="O110" s="91">
        <v>0</v>
      </c>
      <c r="P110" s="91">
        <v>0</v>
      </c>
      <c r="Q110" s="91">
        <v>0</v>
      </c>
      <c r="R110" s="98"/>
    </row>
    <row r="111" spans="1:20" s="84" customFormat="1" ht="12" hidden="1" outlineLevel="1" x14ac:dyDescent="0.2">
      <c r="A111" s="160"/>
      <c r="B111" s="95"/>
      <c r="C111" s="96"/>
      <c r="D111" s="118"/>
      <c r="E111" s="155"/>
      <c r="R111" s="98"/>
    </row>
    <row r="112" spans="1:20" s="71" customFormat="1" ht="24.75" hidden="1" outlineLevel="1" collapsed="1" x14ac:dyDescent="0.2">
      <c r="A112" s="14"/>
      <c r="B112" s="15" t="s">
        <v>104</v>
      </c>
      <c r="C112" s="16"/>
      <c r="D112" s="17"/>
      <c r="E112" s="18"/>
      <c r="R112" s="72"/>
    </row>
    <row r="113" spans="1:18" s="184" customFormat="1" hidden="1" outlineLevel="2" x14ac:dyDescent="0.2">
      <c r="A113" s="172"/>
      <c r="B113" s="181"/>
      <c r="C113" s="130"/>
      <c r="D113" s="175"/>
      <c r="E113" s="176"/>
      <c r="M113" s="73" t="s">
        <v>27</v>
      </c>
      <c r="N113" s="85" t="s">
        <v>32</v>
      </c>
      <c r="O113" s="73" t="s">
        <v>36</v>
      </c>
      <c r="P113" s="73" t="s">
        <v>40</v>
      </c>
      <c r="Q113" s="73" t="s">
        <v>44</v>
      </c>
      <c r="R113" s="186"/>
    </row>
    <row r="114" spans="1:18" s="84" customFormat="1" ht="12" hidden="1" outlineLevel="2" x14ac:dyDescent="0.2">
      <c r="A114" s="160"/>
      <c r="B114" s="95"/>
      <c r="C114" s="96"/>
      <c r="D114" s="88"/>
      <c r="E114" s="89" t="s">
        <v>105</v>
      </c>
      <c r="F114" s="97"/>
      <c r="G114" s="97"/>
      <c r="H114" s="97"/>
      <c r="I114" s="97"/>
      <c r="J114" s="97"/>
      <c r="K114" s="97"/>
      <c r="L114" s="97"/>
      <c r="M114" s="91">
        <v>0</v>
      </c>
      <c r="N114" s="91">
        <v>0</v>
      </c>
      <c r="O114" s="91">
        <v>0</v>
      </c>
      <c r="P114" s="91">
        <v>0</v>
      </c>
      <c r="Q114" s="91">
        <v>0</v>
      </c>
      <c r="R114" s="98"/>
    </row>
    <row r="115" spans="1:18" s="84" customFormat="1" ht="12" hidden="1" outlineLevel="2" x14ac:dyDescent="0.2">
      <c r="A115" s="160"/>
      <c r="B115" s="95"/>
      <c r="C115" s="96"/>
      <c r="D115" s="88" t="s">
        <v>29</v>
      </c>
      <c r="E115" s="89" t="s">
        <v>106</v>
      </c>
      <c r="F115" s="97"/>
      <c r="G115" s="97"/>
      <c r="H115" s="97"/>
      <c r="I115" s="97"/>
      <c r="J115" s="97"/>
      <c r="K115" s="97"/>
      <c r="L115" s="97"/>
      <c r="M115" s="91">
        <v>34.390207454383678</v>
      </c>
      <c r="N115" s="91">
        <v>0</v>
      </c>
      <c r="O115" s="91">
        <v>0</v>
      </c>
      <c r="P115" s="91">
        <v>0</v>
      </c>
      <c r="Q115" s="91">
        <v>0</v>
      </c>
      <c r="R115" s="98"/>
    </row>
    <row r="116" spans="1:18" s="84" customFormat="1" ht="12" hidden="1" outlineLevel="2" x14ac:dyDescent="0.2">
      <c r="A116" s="160"/>
      <c r="B116" s="95"/>
      <c r="C116" s="96"/>
      <c r="D116" s="88" t="s">
        <v>50</v>
      </c>
      <c r="E116" s="89" t="s">
        <v>107</v>
      </c>
      <c r="F116" s="97"/>
      <c r="G116" s="97"/>
      <c r="H116" s="97"/>
      <c r="I116" s="97"/>
      <c r="J116" s="97"/>
      <c r="K116" s="97"/>
      <c r="L116" s="97"/>
      <c r="M116" s="91">
        <v>0.99731601617712951</v>
      </c>
      <c r="N116" s="91">
        <v>0</v>
      </c>
      <c r="O116" s="91">
        <v>0</v>
      </c>
      <c r="P116" s="91">
        <v>0</v>
      </c>
      <c r="Q116" s="91">
        <v>0</v>
      </c>
      <c r="R116" s="98"/>
    </row>
    <row r="117" spans="1:18" s="84" customFormat="1" ht="12" hidden="1" outlineLevel="2" x14ac:dyDescent="0.2">
      <c r="A117" s="160"/>
      <c r="B117" s="95"/>
      <c r="C117" s="96"/>
      <c r="D117" s="88"/>
      <c r="E117" s="89" t="s">
        <v>105</v>
      </c>
      <c r="F117" s="97"/>
      <c r="G117" s="97"/>
      <c r="H117" s="97"/>
      <c r="I117" s="97"/>
      <c r="J117" s="97"/>
      <c r="K117" s="97"/>
      <c r="L117" s="97"/>
      <c r="M117" s="91">
        <v>33.392891438206554</v>
      </c>
      <c r="N117" s="91">
        <v>0</v>
      </c>
      <c r="O117" s="91">
        <v>0</v>
      </c>
      <c r="P117" s="91">
        <v>0</v>
      </c>
      <c r="Q117" s="91">
        <v>0</v>
      </c>
      <c r="R117" s="98"/>
    </row>
    <row r="118" spans="1:18" s="84" customFormat="1" ht="12" hidden="1" outlineLevel="1" x14ac:dyDescent="0.2">
      <c r="A118" s="160"/>
      <c r="B118" s="95"/>
      <c r="C118" s="96"/>
      <c r="D118" s="118"/>
      <c r="E118" s="155"/>
      <c r="R118" s="98"/>
    </row>
    <row r="119" spans="1:18" s="71" customFormat="1" ht="24.75" hidden="1" outlineLevel="1" collapsed="1" x14ac:dyDescent="0.2">
      <c r="A119" s="14"/>
      <c r="B119" s="15" t="s">
        <v>108</v>
      </c>
      <c r="C119" s="16"/>
      <c r="D119" s="17"/>
      <c r="E119" s="18"/>
      <c r="R119" s="72"/>
    </row>
    <row r="120" spans="1:18" s="184" customFormat="1" hidden="1" outlineLevel="2" x14ac:dyDescent="0.2">
      <c r="A120" s="172"/>
      <c r="B120" s="181"/>
      <c r="C120" s="130"/>
      <c r="D120" s="175"/>
      <c r="E120" s="176"/>
      <c r="M120" s="73" t="s">
        <v>27</v>
      </c>
      <c r="N120" s="85" t="s">
        <v>32</v>
      </c>
      <c r="O120" s="73" t="s">
        <v>36</v>
      </c>
      <c r="P120" s="73" t="s">
        <v>40</v>
      </c>
      <c r="Q120" s="73" t="s">
        <v>44</v>
      </c>
      <c r="R120" s="186"/>
    </row>
    <row r="121" spans="1:18" s="84" customFormat="1" ht="12" hidden="1" outlineLevel="2" x14ac:dyDescent="0.2">
      <c r="A121" s="160"/>
      <c r="B121" s="95"/>
      <c r="C121" s="96"/>
      <c r="D121" s="88"/>
      <c r="E121" s="89" t="s">
        <v>109</v>
      </c>
      <c r="M121" s="99">
        <f t="shared" ref="M121:Q121" si="2" xml:space="preserve"> M101 + M107 + M114</f>
        <v>377.24238520238896</v>
      </c>
      <c r="N121" s="99">
        <f t="shared" si="2"/>
        <v>0</v>
      </c>
      <c r="O121" s="99">
        <f t="shared" si="2"/>
        <v>0</v>
      </c>
      <c r="P121" s="99">
        <f t="shared" si="2"/>
        <v>0</v>
      </c>
      <c r="Q121" s="99">
        <f t="shared" si="2"/>
        <v>0</v>
      </c>
      <c r="R121" s="98"/>
    </row>
    <row r="122" spans="1:18" s="84" customFormat="1" ht="12" hidden="1" outlineLevel="2" x14ac:dyDescent="0.2">
      <c r="A122" s="160"/>
      <c r="B122" s="95"/>
      <c r="C122" s="96"/>
      <c r="D122" s="88"/>
      <c r="E122" s="89" t="s">
        <v>110</v>
      </c>
      <c r="M122" s="99">
        <f t="shared" ref="M122:Q122" si="3" xml:space="preserve"> M103 + M110 + M117</f>
        <v>384.98154506237665</v>
      </c>
      <c r="N122" s="99">
        <f t="shared" si="3"/>
        <v>0</v>
      </c>
      <c r="O122" s="99">
        <f t="shared" si="3"/>
        <v>0</v>
      </c>
      <c r="P122" s="99">
        <f t="shared" si="3"/>
        <v>0</v>
      </c>
      <c r="Q122" s="99">
        <f t="shared" si="3"/>
        <v>0</v>
      </c>
      <c r="R122" s="98"/>
    </row>
    <row r="123" spans="1:18" s="84" customFormat="1" ht="12" hidden="1" outlineLevel="2" x14ac:dyDescent="0.2">
      <c r="A123" s="160"/>
      <c r="B123" s="95"/>
      <c r="C123" s="96"/>
      <c r="D123" s="88"/>
      <c r="E123" s="89" t="s">
        <v>111</v>
      </c>
      <c r="M123" s="99">
        <f xml:space="preserve"> M102 + M108 + M116</f>
        <v>26.651047594395962</v>
      </c>
      <c r="N123" s="99">
        <f xml:space="preserve"> N102 + N108 + N116</f>
        <v>0</v>
      </c>
      <c r="O123" s="99">
        <f xml:space="preserve"> O102 + O108 + O116</f>
        <v>0</v>
      </c>
      <c r="P123" s="99">
        <f xml:space="preserve"> P102 + P108 + P116</f>
        <v>0</v>
      </c>
      <c r="Q123" s="99">
        <f xml:space="preserve"> Q102 + Q108 + Q116</f>
        <v>0</v>
      </c>
      <c r="R123" s="98"/>
    </row>
    <row r="124" spans="1:18" s="84" customFormat="1" ht="12" hidden="1" outlineLevel="1" x14ac:dyDescent="0.2">
      <c r="A124" s="160"/>
      <c r="B124" s="95"/>
      <c r="C124" s="96"/>
      <c r="D124" s="118"/>
      <c r="E124" s="155"/>
      <c r="R124" s="98"/>
    </row>
    <row r="125" spans="1:18" s="71" customFormat="1" ht="24.75" hidden="1" outlineLevel="1" collapsed="1" x14ac:dyDescent="0.2">
      <c r="A125" s="14"/>
      <c r="B125" s="15" t="s">
        <v>112</v>
      </c>
      <c r="C125" s="16"/>
      <c r="D125" s="17"/>
      <c r="E125" s="18"/>
      <c r="R125" s="72"/>
    </row>
    <row r="126" spans="1:18" s="184" customFormat="1" hidden="1" outlineLevel="2" x14ac:dyDescent="0.2">
      <c r="A126" s="172"/>
      <c r="B126" s="181"/>
      <c r="C126" s="130"/>
      <c r="D126" s="175"/>
      <c r="E126" s="176"/>
      <c r="M126" s="73" t="s">
        <v>27</v>
      </c>
      <c r="N126" s="85" t="s">
        <v>32</v>
      </c>
      <c r="O126" s="73" t="s">
        <v>36</v>
      </c>
      <c r="P126" s="73" t="s">
        <v>40</v>
      </c>
      <c r="Q126" s="73" t="s">
        <v>44</v>
      </c>
      <c r="R126" s="186"/>
    </row>
    <row r="127" spans="1:18" s="84" customFormat="1" ht="12" hidden="1" outlineLevel="2" x14ac:dyDescent="0.2">
      <c r="A127" s="160"/>
      <c r="B127" s="95"/>
      <c r="C127" s="96"/>
      <c r="D127" s="88"/>
      <c r="E127" s="89" t="s">
        <v>113</v>
      </c>
      <c r="F127" s="97"/>
      <c r="G127" s="97"/>
      <c r="H127" s="97"/>
      <c r="I127" s="97"/>
      <c r="J127" s="97"/>
      <c r="K127" s="97"/>
      <c r="L127" s="97"/>
      <c r="M127" s="91">
        <v>180.34702309902696</v>
      </c>
      <c r="N127" s="91">
        <v>0</v>
      </c>
      <c r="O127" s="91">
        <v>0</v>
      </c>
      <c r="P127" s="91">
        <v>0</v>
      </c>
      <c r="Q127" s="91">
        <v>0</v>
      </c>
      <c r="R127" s="98"/>
    </row>
    <row r="128" spans="1:18" s="84" customFormat="1" ht="12" hidden="1" outlineLevel="2" x14ac:dyDescent="0.2">
      <c r="A128" s="160"/>
      <c r="B128" s="95"/>
      <c r="C128" s="96"/>
      <c r="D128" s="88"/>
      <c r="E128" s="89" t="s">
        <v>114</v>
      </c>
      <c r="F128" s="97"/>
      <c r="G128" s="97"/>
      <c r="H128" s="97"/>
      <c r="I128" s="97"/>
      <c r="J128" s="97"/>
      <c r="K128" s="97"/>
      <c r="L128" s="97"/>
      <c r="M128" s="91">
        <v>182.10302215151006</v>
      </c>
      <c r="N128" s="91">
        <v>0</v>
      </c>
      <c r="O128" s="91">
        <v>0</v>
      </c>
      <c r="P128" s="91">
        <v>0</v>
      </c>
      <c r="Q128" s="91">
        <v>0</v>
      </c>
      <c r="R128" s="98"/>
    </row>
    <row r="129" spans="1:20" s="84" customFormat="1" ht="12" hidden="1" outlineLevel="2" x14ac:dyDescent="0.2">
      <c r="A129" s="160"/>
      <c r="B129" s="95"/>
      <c r="C129" s="96"/>
      <c r="D129" s="88"/>
      <c r="E129" s="89" t="s">
        <v>115</v>
      </c>
      <c r="F129" s="97"/>
      <c r="G129" s="97"/>
      <c r="H129" s="97"/>
      <c r="I129" s="97"/>
      <c r="J129" s="97"/>
      <c r="K129" s="97"/>
      <c r="L129" s="97"/>
      <c r="M129" s="91">
        <v>16.6063934822409</v>
      </c>
      <c r="N129" s="91">
        <v>0</v>
      </c>
      <c r="O129" s="91">
        <v>0</v>
      </c>
      <c r="P129" s="91">
        <v>0</v>
      </c>
      <c r="Q129" s="91">
        <v>0</v>
      </c>
      <c r="R129" s="98"/>
    </row>
    <row r="130" spans="1:20" s="84" customFormat="1" ht="12" hidden="1" outlineLevel="2" x14ac:dyDescent="0.2">
      <c r="A130" s="160"/>
      <c r="B130" s="95"/>
      <c r="C130" s="96"/>
      <c r="D130" s="88"/>
      <c r="E130" s="89" t="s">
        <v>116</v>
      </c>
      <c r="F130" s="97"/>
      <c r="G130" s="97"/>
      <c r="H130" s="97"/>
      <c r="I130" s="97"/>
      <c r="J130" s="97"/>
      <c r="K130" s="97"/>
      <c r="L130" s="97"/>
      <c r="M130" s="91">
        <v>379.05643873277791</v>
      </c>
      <c r="N130" s="91">
        <v>0</v>
      </c>
      <c r="O130" s="91">
        <v>0</v>
      </c>
      <c r="P130" s="91">
        <v>0</v>
      </c>
      <c r="Q130" s="91">
        <v>0</v>
      </c>
      <c r="R130" s="98"/>
    </row>
    <row r="131" spans="1:20" s="106" customFormat="1" ht="12" hidden="1" outlineLevel="1" x14ac:dyDescent="0.2">
      <c r="A131" s="160"/>
      <c r="B131" s="95"/>
      <c r="C131" s="96"/>
      <c r="D131" s="118"/>
      <c r="E131" s="155"/>
      <c r="R131" s="104"/>
    </row>
    <row r="132" spans="1:20" s="71" customFormat="1" ht="24.75" hidden="1" outlineLevel="1" collapsed="1" x14ac:dyDescent="0.2">
      <c r="A132" s="14"/>
      <c r="B132" s="15" t="s">
        <v>117</v>
      </c>
      <c r="C132" s="16"/>
      <c r="D132" s="17"/>
      <c r="E132" s="18"/>
      <c r="R132" s="72"/>
    </row>
    <row r="133" spans="1:20" s="184" customFormat="1" hidden="1" outlineLevel="2" x14ac:dyDescent="0.2">
      <c r="A133" s="172"/>
      <c r="B133" s="181"/>
      <c r="C133" s="130"/>
      <c r="D133" s="175"/>
      <c r="E133" s="176"/>
      <c r="M133" s="73" t="s">
        <v>27</v>
      </c>
      <c r="N133" s="85" t="s">
        <v>32</v>
      </c>
      <c r="O133" s="73" t="s">
        <v>36</v>
      </c>
      <c r="P133" s="73" t="s">
        <v>40</v>
      </c>
      <c r="Q133" s="73" t="s">
        <v>44</v>
      </c>
      <c r="R133" s="186"/>
    </row>
    <row r="134" spans="1:20" s="104" customFormat="1" ht="12" hidden="1" outlineLevel="2" x14ac:dyDescent="0.2">
      <c r="A134" s="171"/>
      <c r="B134" s="95"/>
      <c r="C134" s="100"/>
      <c r="D134" s="76"/>
      <c r="E134" s="77" t="s">
        <v>73</v>
      </c>
      <c r="F134" s="101"/>
      <c r="G134" s="101"/>
      <c r="H134" s="101"/>
      <c r="I134" s="101"/>
      <c r="J134" s="102"/>
      <c r="K134" s="102"/>
      <c r="L134" s="102"/>
      <c r="M134" s="103">
        <v>0.4</v>
      </c>
      <c r="N134" s="103">
        <v>0.4</v>
      </c>
      <c r="O134" s="103">
        <v>0.4</v>
      </c>
      <c r="P134" s="103">
        <v>0.4</v>
      </c>
      <c r="Q134" s="103">
        <v>0.4</v>
      </c>
    </row>
    <row r="135" spans="1:20" s="106" customFormat="1" ht="12" hidden="1" outlineLevel="2" x14ac:dyDescent="0.2">
      <c r="A135" s="160"/>
      <c r="B135" s="95"/>
      <c r="C135" s="96"/>
      <c r="D135" s="88"/>
      <c r="E135" s="105" t="s">
        <v>118</v>
      </c>
      <c r="F135" s="97"/>
      <c r="G135" s="97"/>
      <c r="H135" s="97"/>
      <c r="I135" s="97"/>
      <c r="J135" s="97"/>
      <c r="K135" s="97"/>
      <c r="L135" s="97"/>
      <c r="M135" s="91">
        <v>144.82486283638951</v>
      </c>
      <c r="N135" s="91">
        <v>0</v>
      </c>
      <c r="O135" s="91">
        <v>0</v>
      </c>
      <c r="P135" s="91">
        <v>0</v>
      </c>
      <c r="Q135" s="91">
        <v>0</v>
      </c>
      <c r="R135" s="104"/>
    </row>
    <row r="136" spans="1:20" s="106" customFormat="1" ht="12" hidden="1" outlineLevel="1" x14ac:dyDescent="0.2">
      <c r="A136" s="160"/>
      <c r="B136" s="95"/>
      <c r="C136" s="96"/>
      <c r="D136" s="118"/>
      <c r="E136" s="155"/>
      <c r="F136" s="155"/>
      <c r="G136" s="155"/>
      <c r="H136" s="155"/>
      <c r="I136" s="155"/>
      <c r="J136" s="155"/>
      <c r="K136" s="155"/>
      <c r="L136" s="155"/>
      <c r="M136" s="155"/>
      <c r="N136" s="155"/>
      <c r="O136" s="155"/>
      <c r="P136" s="155"/>
      <c r="Q136" s="155"/>
      <c r="R136" s="104"/>
    </row>
    <row r="137" spans="1:20" s="71" customFormat="1" ht="24.75" hidden="1" outlineLevel="1" collapsed="1" x14ac:dyDescent="0.2">
      <c r="A137" s="14"/>
      <c r="B137" s="15" t="s">
        <v>119</v>
      </c>
      <c r="C137" s="16"/>
      <c r="D137" s="17"/>
      <c r="E137" s="18"/>
      <c r="R137" s="72"/>
    </row>
    <row r="138" spans="1:20" s="184" customFormat="1" hidden="1" outlineLevel="2" x14ac:dyDescent="0.2">
      <c r="A138" s="172"/>
      <c r="B138" s="181"/>
      <c r="C138" s="130"/>
      <c r="D138" s="175"/>
      <c r="E138" s="176"/>
      <c r="M138" s="73" t="s">
        <v>27</v>
      </c>
      <c r="N138" s="85" t="s">
        <v>32</v>
      </c>
      <c r="O138" s="73" t="s">
        <v>36</v>
      </c>
      <c r="P138" s="73" t="s">
        <v>40</v>
      </c>
      <c r="Q138" s="73" t="s">
        <v>44</v>
      </c>
      <c r="R138" s="186"/>
    </row>
    <row r="139" spans="1:20" s="104" customFormat="1" ht="12" hidden="1" outlineLevel="2" x14ac:dyDescent="0.2">
      <c r="A139" s="171"/>
      <c r="B139" s="95"/>
      <c r="C139" s="100"/>
      <c r="D139" s="76"/>
      <c r="E139" s="77" t="s">
        <v>76</v>
      </c>
      <c r="F139" s="101"/>
      <c r="G139" s="101"/>
      <c r="H139" s="101"/>
      <c r="I139" s="101"/>
      <c r="J139" s="102"/>
      <c r="K139" s="102"/>
      <c r="L139" s="102"/>
      <c r="M139" s="103">
        <v>0</v>
      </c>
      <c r="N139" s="103">
        <v>0</v>
      </c>
      <c r="O139" s="103">
        <v>0</v>
      </c>
      <c r="P139" s="103">
        <v>0</v>
      </c>
      <c r="Q139" s="103">
        <v>0</v>
      </c>
    </row>
    <row r="140" spans="1:20" s="106" customFormat="1" ht="12" hidden="1" outlineLevel="2" x14ac:dyDescent="0.2">
      <c r="A140" s="160"/>
      <c r="B140" s="95"/>
      <c r="C140" s="96"/>
      <c r="D140" s="88"/>
      <c r="E140" s="89" t="s">
        <v>120</v>
      </c>
      <c r="F140" s="97"/>
      <c r="G140" s="97"/>
      <c r="H140" s="97"/>
      <c r="I140" s="97"/>
      <c r="J140" s="97"/>
      <c r="K140" s="97"/>
      <c r="L140" s="97"/>
      <c r="M140" s="91">
        <v>0</v>
      </c>
      <c r="N140" s="91">
        <v>0</v>
      </c>
      <c r="O140" s="91">
        <v>0</v>
      </c>
      <c r="P140" s="91">
        <v>0</v>
      </c>
      <c r="Q140" s="91">
        <v>0</v>
      </c>
      <c r="R140" s="104"/>
    </row>
    <row r="141" spans="1:20" s="106" customFormat="1" ht="12" hidden="1" outlineLevel="1" x14ac:dyDescent="0.2">
      <c r="A141" s="160"/>
      <c r="B141" s="95"/>
      <c r="C141" s="96"/>
      <c r="D141" s="118"/>
      <c r="E141" s="155"/>
      <c r="R141" s="104"/>
    </row>
    <row r="142" spans="1:20" s="106" customFormat="1" ht="12" x14ac:dyDescent="0.2">
      <c r="A142" s="160"/>
      <c r="B142" s="95"/>
      <c r="C142" s="96"/>
      <c r="D142" s="118"/>
      <c r="E142" s="155"/>
      <c r="R142" s="104"/>
    </row>
    <row r="143" spans="1:20" s="70" customFormat="1" ht="32.25" collapsed="1" x14ac:dyDescent="0.85">
      <c r="A143" s="13" t="s">
        <v>121</v>
      </c>
      <c r="B143" s="13"/>
      <c r="C143" s="13"/>
      <c r="D143" s="13"/>
      <c r="E143" s="13"/>
      <c r="F143" s="13"/>
      <c r="G143" s="13"/>
      <c r="H143" s="13"/>
      <c r="I143" s="13"/>
      <c r="J143" s="13"/>
      <c r="K143" s="13"/>
      <c r="L143" s="13"/>
      <c r="M143" s="13"/>
      <c r="N143" s="13"/>
      <c r="O143" s="13"/>
      <c r="P143" s="13"/>
      <c r="Q143" s="13"/>
      <c r="R143" s="13"/>
      <c r="S143" s="13"/>
      <c r="T143" s="13"/>
    </row>
    <row r="144" spans="1:20" s="150" customFormat="1" ht="12" hidden="1" outlineLevel="1" x14ac:dyDescent="0.2">
      <c r="A144" s="147"/>
      <c r="B144" s="137"/>
      <c r="C144" s="138"/>
      <c r="D144" s="139"/>
      <c r="E144" s="140"/>
      <c r="F144" s="149"/>
      <c r="G144" s="149"/>
      <c r="H144" s="149"/>
      <c r="R144" s="151"/>
    </row>
    <row r="145" spans="1:18" s="71" customFormat="1" ht="24.75" hidden="1" outlineLevel="1" collapsed="1" x14ac:dyDescent="0.2">
      <c r="A145" s="14"/>
      <c r="B145" s="15" t="s">
        <v>122</v>
      </c>
      <c r="C145" s="16"/>
      <c r="D145" s="17"/>
      <c r="E145" s="18"/>
      <c r="R145" s="72"/>
    </row>
    <row r="146" spans="1:18" s="182" customFormat="1" hidden="1" outlineLevel="2" x14ac:dyDescent="0.2">
      <c r="A146" s="172"/>
      <c r="B146" s="173"/>
      <c r="C146" s="174"/>
      <c r="D146" s="175"/>
      <c r="E146" s="176"/>
      <c r="M146" s="73" t="s">
        <v>27</v>
      </c>
      <c r="N146" s="74"/>
      <c r="O146" s="74"/>
      <c r="P146" s="74"/>
      <c r="Q146" s="74"/>
      <c r="R146" s="183"/>
    </row>
    <row r="147" spans="1:18" s="80" customFormat="1" ht="12" hidden="1" outlineLevel="2" x14ac:dyDescent="0.2">
      <c r="A147" s="159"/>
      <c r="B147" s="9"/>
      <c r="C147" s="75"/>
      <c r="D147" s="76"/>
      <c r="E147" s="77" t="s">
        <v>123</v>
      </c>
      <c r="F147" s="78"/>
      <c r="G147" s="78"/>
      <c r="H147" s="78"/>
      <c r="I147" s="78"/>
      <c r="J147" s="78"/>
      <c r="K147" s="78"/>
      <c r="L147" s="78"/>
      <c r="M147" s="79">
        <v>0</v>
      </c>
      <c r="N147" s="78"/>
      <c r="O147" s="78"/>
      <c r="P147" s="78"/>
      <c r="Q147" s="78"/>
    </row>
    <row r="148" spans="1:18" s="80" customFormat="1" ht="12" hidden="1" outlineLevel="2" x14ac:dyDescent="0.2">
      <c r="A148" s="159"/>
      <c r="B148" s="9"/>
      <c r="C148" s="75"/>
      <c r="D148" s="76" t="s">
        <v>29</v>
      </c>
      <c r="E148" s="77" t="s">
        <v>124</v>
      </c>
      <c r="F148" s="78"/>
      <c r="G148" s="78"/>
      <c r="H148" s="78"/>
      <c r="I148" s="78"/>
      <c r="J148" s="78"/>
      <c r="K148" s="78"/>
      <c r="L148" s="78"/>
      <c r="M148" s="79">
        <v>0</v>
      </c>
      <c r="N148" s="78"/>
      <c r="O148" s="78"/>
      <c r="P148" s="78"/>
      <c r="Q148" s="78"/>
    </row>
    <row r="149" spans="1:18" s="80" customFormat="1" ht="12" hidden="1" outlineLevel="2" x14ac:dyDescent="0.2">
      <c r="A149" s="159"/>
      <c r="B149" s="9"/>
      <c r="C149" s="75"/>
      <c r="D149" s="81"/>
      <c r="E149" s="77" t="s">
        <v>125</v>
      </c>
      <c r="F149" s="78"/>
      <c r="G149" s="78"/>
      <c r="H149" s="78"/>
      <c r="I149" s="78"/>
      <c r="J149" s="78"/>
      <c r="K149" s="78"/>
      <c r="L149" s="78"/>
      <c r="M149" s="79">
        <v>0</v>
      </c>
      <c r="N149" s="78"/>
      <c r="O149" s="78"/>
      <c r="P149" s="78"/>
      <c r="Q149" s="78"/>
    </row>
    <row r="150" spans="1:18" s="182" customFormat="1" hidden="1" outlineLevel="2" x14ac:dyDescent="0.2">
      <c r="A150" s="172"/>
      <c r="B150" s="173"/>
      <c r="C150" s="174"/>
      <c r="D150" s="175"/>
      <c r="E150" s="176"/>
      <c r="M150" s="82"/>
      <c r="N150" s="73" t="s">
        <v>32</v>
      </c>
      <c r="O150" s="74"/>
      <c r="P150" s="74"/>
      <c r="Q150" s="74"/>
      <c r="R150" s="183"/>
    </row>
    <row r="151" spans="1:18" s="80" customFormat="1" ht="12" hidden="1" outlineLevel="2" x14ac:dyDescent="0.2">
      <c r="A151" s="159"/>
      <c r="B151" s="9"/>
      <c r="C151" s="75"/>
      <c r="D151" s="76"/>
      <c r="E151" s="77" t="s">
        <v>126</v>
      </c>
      <c r="F151" s="78"/>
      <c r="G151" s="78"/>
      <c r="H151" s="78"/>
      <c r="I151" s="78"/>
      <c r="J151" s="78"/>
      <c r="K151" s="78"/>
      <c r="L151" s="78"/>
      <c r="M151" s="78"/>
      <c r="N151" s="79">
        <v>0</v>
      </c>
      <c r="O151" s="78"/>
      <c r="P151" s="78"/>
      <c r="Q151" s="78"/>
    </row>
    <row r="152" spans="1:18" s="80" customFormat="1" ht="12" hidden="1" outlineLevel="2" x14ac:dyDescent="0.2">
      <c r="A152" s="159"/>
      <c r="B152" s="9"/>
      <c r="C152" s="75"/>
      <c r="D152" s="76" t="s">
        <v>29</v>
      </c>
      <c r="E152" s="77" t="s">
        <v>127</v>
      </c>
      <c r="F152" s="78"/>
      <c r="G152" s="78"/>
      <c r="H152" s="78"/>
      <c r="I152" s="78"/>
      <c r="J152" s="78"/>
      <c r="K152" s="78"/>
      <c r="L152" s="78"/>
      <c r="M152" s="78"/>
      <c r="N152" s="79">
        <v>0</v>
      </c>
      <c r="O152" s="78"/>
      <c r="P152" s="78"/>
      <c r="Q152" s="78"/>
    </row>
    <row r="153" spans="1:18" s="80" customFormat="1" ht="12" hidden="1" outlineLevel="2" x14ac:dyDescent="0.2">
      <c r="A153" s="159"/>
      <c r="B153" s="9"/>
      <c r="C153" s="75"/>
      <c r="D153" s="81"/>
      <c r="E153" s="77" t="s">
        <v>128</v>
      </c>
      <c r="F153" s="78"/>
      <c r="G153" s="78"/>
      <c r="H153" s="78"/>
      <c r="I153" s="78"/>
      <c r="J153" s="78"/>
      <c r="K153" s="78"/>
      <c r="L153" s="78"/>
      <c r="M153" s="78"/>
      <c r="N153" s="79">
        <v>0</v>
      </c>
      <c r="O153" s="78"/>
      <c r="P153" s="78"/>
      <c r="Q153" s="78"/>
    </row>
    <row r="154" spans="1:18" s="185" customFormat="1" hidden="1" outlineLevel="2" x14ac:dyDescent="0.2">
      <c r="A154" s="172"/>
      <c r="B154" s="129"/>
      <c r="C154" s="130"/>
      <c r="D154" s="175"/>
      <c r="E154" s="176"/>
      <c r="F154" s="179"/>
      <c r="G154" s="179"/>
      <c r="H154" s="179"/>
      <c r="I154" s="179"/>
      <c r="J154" s="179"/>
      <c r="K154" s="179"/>
      <c r="L154" s="179"/>
      <c r="M154" s="184"/>
      <c r="N154" s="184"/>
      <c r="O154" s="73" t="s">
        <v>36</v>
      </c>
      <c r="P154" s="184"/>
      <c r="Q154" s="184"/>
      <c r="R154" s="183"/>
    </row>
    <row r="155" spans="1:18" s="80" customFormat="1" ht="12" hidden="1" outlineLevel="2" x14ac:dyDescent="0.2">
      <c r="A155" s="159"/>
      <c r="B155" s="9"/>
      <c r="C155" s="75"/>
      <c r="D155" s="76"/>
      <c r="E155" s="77" t="s">
        <v>129</v>
      </c>
      <c r="F155" s="78"/>
      <c r="G155" s="78"/>
      <c r="H155" s="78"/>
      <c r="I155" s="78"/>
      <c r="J155" s="78"/>
      <c r="K155" s="78"/>
      <c r="L155" s="78"/>
      <c r="M155" s="78"/>
      <c r="N155" s="78"/>
      <c r="O155" s="79">
        <v>0</v>
      </c>
      <c r="P155" s="78"/>
      <c r="Q155" s="78"/>
    </row>
    <row r="156" spans="1:18" s="80" customFormat="1" ht="12" hidden="1" outlineLevel="2" x14ac:dyDescent="0.2">
      <c r="A156" s="159"/>
      <c r="B156" s="9"/>
      <c r="C156" s="75"/>
      <c r="D156" s="76" t="s">
        <v>29</v>
      </c>
      <c r="E156" s="77" t="s">
        <v>130</v>
      </c>
      <c r="F156" s="78"/>
      <c r="G156" s="78"/>
      <c r="H156" s="78"/>
      <c r="I156" s="78"/>
      <c r="J156" s="78"/>
      <c r="K156" s="78"/>
      <c r="L156" s="78"/>
      <c r="M156" s="78"/>
      <c r="N156" s="78"/>
      <c r="O156" s="79">
        <v>0</v>
      </c>
      <c r="P156" s="78"/>
      <c r="Q156" s="78"/>
    </row>
    <row r="157" spans="1:18" s="80" customFormat="1" ht="12" hidden="1" outlineLevel="2" x14ac:dyDescent="0.2">
      <c r="A157" s="159"/>
      <c r="B157" s="9"/>
      <c r="C157" s="75"/>
      <c r="D157" s="81"/>
      <c r="E157" s="77" t="s">
        <v>131</v>
      </c>
      <c r="F157" s="78"/>
      <c r="G157" s="78"/>
      <c r="H157" s="78"/>
      <c r="I157" s="78"/>
      <c r="J157" s="78"/>
      <c r="K157" s="78"/>
      <c r="L157" s="78"/>
      <c r="M157" s="78"/>
      <c r="N157" s="78"/>
      <c r="O157" s="79">
        <v>0</v>
      </c>
      <c r="P157" s="78"/>
      <c r="Q157" s="78"/>
    </row>
    <row r="158" spans="1:18" s="182" customFormat="1" hidden="1" outlineLevel="2" x14ac:dyDescent="0.2">
      <c r="A158" s="172"/>
      <c r="B158" s="129"/>
      <c r="C158" s="130"/>
      <c r="D158" s="175"/>
      <c r="E158" s="176"/>
      <c r="F158" s="179"/>
      <c r="G158" s="179"/>
      <c r="H158" s="179"/>
      <c r="I158" s="179"/>
      <c r="J158" s="179"/>
      <c r="K158" s="179"/>
      <c r="L158" s="179"/>
      <c r="M158" s="184"/>
      <c r="N158" s="184"/>
      <c r="O158" s="184"/>
      <c r="P158" s="73" t="s">
        <v>40</v>
      </c>
      <c r="Q158" s="184"/>
      <c r="R158" s="183"/>
    </row>
    <row r="159" spans="1:18" s="80" customFormat="1" ht="12" hidden="1" outlineLevel="2" x14ac:dyDescent="0.2">
      <c r="A159" s="159"/>
      <c r="B159" s="9"/>
      <c r="C159" s="75"/>
      <c r="D159" s="76"/>
      <c r="E159" s="77" t="s">
        <v>132</v>
      </c>
      <c r="F159" s="78"/>
      <c r="G159" s="78"/>
      <c r="H159" s="78"/>
      <c r="I159" s="78"/>
      <c r="J159" s="78"/>
      <c r="K159" s="78"/>
      <c r="L159" s="78"/>
      <c r="M159" s="78"/>
      <c r="N159" s="78"/>
      <c r="O159" s="78"/>
      <c r="P159" s="79">
        <v>0</v>
      </c>
      <c r="Q159" s="78"/>
    </row>
    <row r="160" spans="1:18" s="80" customFormat="1" ht="12" hidden="1" outlineLevel="2" x14ac:dyDescent="0.2">
      <c r="A160" s="159"/>
      <c r="B160" s="9"/>
      <c r="C160" s="75"/>
      <c r="D160" s="76" t="s">
        <v>29</v>
      </c>
      <c r="E160" s="77" t="s">
        <v>133</v>
      </c>
      <c r="F160" s="78"/>
      <c r="G160" s="78"/>
      <c r="H160" s="78"/>
      <c r="I160" s="78"/>
      <c r="J160" s="78"/>
      <c r="K160" s="78"/>
      <c r="L160" s="78"/>
      <c r="M160" s="78"/>
      <c r="N160" s="78"/>
      <c r="O160" s="78"/>
      <c r="P160" s="79">
        <v>0</v>
      </c>
      <c r="Q160" s="78"/>
    </row>
    <row r="161" spans="1:20" s="80" customFormat="1" ht="12" hidden="1" outlineLevel="2" x14ac:dyDescent="0.2">
      <c r="A161" s="159"/>
      <c r="B161" s="9"/>
      <c r="C161" s="75"/>
      <c r="D161" s="81"/>
      <c r="E161" s="77" t="s">
        <v>134</v>
      </c>
      <c r="F161" s="78"/>
      <c r="G161" s="78"/>
      <c r="H161" s="78"/>
      <c r="I161" s="78"/>
      <c r="J161" s="78"/>
      <c r="K161" s="78"/>
      <c r="L161" s="78"/>
      <c r="M161" s="78"/>
      <c r="N161" s="78"/>
      <c r="O161" s="78"/>
      <c r="P161" s="79">
        <v>0</v>
      </c>
      <c r="Q161" s="78"/>
    </row>
    <row r="162" spans="1:20" s="182" customFormat="1" hidden="1" outlineLevel="2" x14ac:dyDescent="0.2">
      <c r="A162" s="172"/>
      <c r="B162" s="129"/>
      <c r="C162" s="130"/>
      <c r="D162" s="175"/>
      <c r="E162" s="176"/>
      <c r="F162" s="179"/>
      <c r="G162" s="179"/>
      <c r="H162" s="179"/>
      <c r="I162" s="179"/>
      <c r="J162" s="179"/>
      <c r="K162" s="179"/>
      <c r="L162" s="179"/>
      <c r="M162" s="184"/>
      <c r="N162" s="184"/>
      <c r="O162" s="184"/>
      <c r="P162" s="184"/>
      <c r="Q162" s="73" t="s">
        <v>44</v>
      </c>
      <c r="R162" s="183"/>
    </row>
    <row r="163" spans="1:20" s="80" customFormat="1" ht="12" hidden="1" outlineLevel="2" x14ac:dyDescent="0.2">
      <c r="A163" s="159"/>
      <c r="B163" s="9"/>
      <c r="C163" s="75"/>
      <c r="D163" s="76"/>
      <c r="E163" s="77" t="s">
        <v>135</v>
      </c>
      <c r="F163" s="78"/>
      <c r="G163" s="78"/>
      <c r="H163" s="78"/>
      <c r="I163" s="78"/>
      <c r="J163" s="78"/>
      <c r="K163" s="78"/>
      <c r="L163" s="78"/>
      <c r="M163" s="78"/>
      <c r="N163" s="78"/>
      <c r="O163" s="78"/>
      <c r="P163" s="78"/>
      <c r="Q163" s="79">
        <v>0</v>
      </c>
    </row>
    <row r="164" spans="1:20" s="80" customFormat="1" ht="12" hidden="1" outlineLevel="2" x14ac:dyDescent="0.2">
      <c r="A164" s="159"/>
      <c r="B164" s="9"/>
      <c r="C164" s="75"/>
      <c r="D164" s="76" t="s">
        <v>29</v>
      </c>
      <c r="E164" s="77" t="s">
        <v>136</v>
      </c>
      <c r="F164" s="78"/>
      <c r="G164" s="78"/>
      <c r="H164" s="78"/>
      <c r="I164" s="78"/>
      <c r="J164" s="78"/>
      <c r="K164" s="78"/>
      <c r="L164" s="78"/>
      <c r="M164" s="78"/>
      <c r="N164" s="78"/>
      <c r="O164" s="78"/>
      <c r="P164" s="78"/>
      <c r="Q164" s="79">
        <v>0</v>
      </c>
    </row>
    <row r="165" spans="1:20" s="80" customFormat="1" ht="12" hidden="1" outlineLevel="2" x14ac:dyDescent="0.2">
      <c r="A165" s="159"/>
      <c r="B165" s="9"/>
      <c r="C165" s="75"/>
      <c r="D165" s="81"/>
      <c r="E165" s="77" t="s">
        <v>137</v>
      </c>
      <c r="F165" s="78"/>
      <c r="G165" s="78"/>
      <c r="H165" s="78"/>
      <c r="I165" s="78"/>
      <c r="J165" s="78"/>
      <c r="K165" s="78"/>
      <c r="L165" s="78"/>
      <c r="M165" s="78"/>
      <c r="N165" s="78"/>
      <c r="O165" s="78"/>
      <c r="P165" s="78"/>
      <c r="Q165" s="79">
        <v>0</v>
      </c>
    </row>
    <row r="166" spans="1:20" s="157" customFormat="1" ht="12" hidden="1" outlineLevel="1" x14ac:dyDescent="0.2">
      <c r="A166" s="160"/>
      <c r="B166" s="95"/>
      <c r="C166" s="96"/>
      <c r="D166" s="118"/>
      <c r="E166" s="155"/>
      <c r="F166" s="84"/>
      <c r="G166" s="84"/>
      <c r="H166" s="84"/>
      <c r="I166" s="84"/>
      <c r="J166" s="84"/>
      <c r="K166" s="84"/>
      <c r="L166" s="84"/>
      <c r="M166" s="84"/>
      <c r="N166" s="84"/>
      <c r="O166" s="84"/>
      <c r="P166" s="84"/>
      <c r="Q166" s="84"/>
      <c r="R166" s="98"/>
      <c r="S166" s="84"/>
      <c r="T166" s="84"/>
    </row>
    <row r="167" spans="1:20" s="71" customFormat="1" ht="24.75" hidden="1" outlineLevel="1" collapsed="1" x14ac:dyDescent="0.2">
      <c r="A167" s="14"/>
      <c r="B167" s="15" t="s">
        <v>138</v>
      </c>
      <c r="C167" s="16"/>
      <c r="D167" s="17"/>
      <c r="E167" s="18"/>
      <c r="R167" s="72"/>
    </row>
    <row r="168" spans="1:20" s="184" customFormat="1" hidden="1" outlineLevel="2" x14ac:dyDescent="0.2">
      <c r="A168" s="172"/>
      <c r="B168" s="181"/>
      <c r="C168" s="130"/>
      <c r="D168" s="175"/>
      <c r="E168" s="176"/>
      <c r="M168" s="73" t="s">
        <v>27</v>
      </c>
      <c r="N168" s="85" t="s">
        <v>32</v>
      </c>
      <c r="O168" s="73" t="s">
        <v>36</v>
      </c>
      <c r="P168" s="73" t="s">
        <v>40</v>
      </c>
      <c r="Q168" s="73" t="s">
        <v>44</v>
      </c>
      <c r="R168" s="186"/>
    </row>
    <row r="169" spans="1:20" s="84" customFormat="1" ht="12" hidden="1" outlineLevel="2" x14ac:dyDescent="0.2">
      <c r="A169" s="169"/>
      <c r="B169" s="86"/>
      <c r="C169" s="87"/>
      <c r="D169" s="88"/>
      <c r="E169" s="89" t="s">
        <v>139</v>
      </c>
      <c r="F169" s="90"/>
      <c r="G169" s="90"/>
      <c r="H169" s="90"/>
      <c r="I169" s="90"/>
      <c r="J169" s="90"/>
      <c r="K169" s="90"/>
      <c r="L169" s="90"/>
      <c r="M169" s="91">
        <v>0</v>
      </c>
      <c r="N169" s="91">
        <v>0</v>
      </c>
      <c r="O169" s="91">
        <v>0</v>
      </c>
      <c r="P169" s="91">
        <v>0</v>
      </c>
      <c r="Q169" s="91">
        <v>0</v>
      </c>
      <c r="R169" s="80"/>
      <c r="S169" s="92"/>
      <c r="T169" s="92"/>
    </row>
    <row r="170" spans="1:20" s="84" customFormat="1" ht="12" hidden="1" outlineLevel="2" x14ac:dyDescent="0.2">
      <c r="A170" s="169"/>
      <c r="B170" s="86"/>
      <c r="C170" s="87"/>
      <c r="D170" s="88" t="s">
        <v>50</v>
      </c>
      <c r="E170" s="91" t="s">
        <v>140</v>
      </c>
      <c r="F170" s="90"/>
      <c r="G170" s="90"/>
      <c r="H170" s="90"/>
      <c r="I170" s="90"/>
      <c r="J170" s="90"/>
      <c r="K170" s="90"/>
      <c r="L170" s="90"/>
      <c r="M170" s="91">
        <v>0</v>
      </c>
      <c r="N170" s="91">
        <v>0</v>
      </c>
      <c r="O170" s="91">
        <v>0</v>
      </c>
      <c r="P170" s="91">
        <v>0</v>
      </c>
      <c r="Q170" s="91">
        <v>0</v>
      </c>
      <c r="R170" s="80"/>
      <c r="S170" s="92"/>
      <c r="T170" s="92"/>
    </row>
    <row r="171" spans="1:20" s="84" customFormat="1" ht="12" hidden="1" outlineLevel="2" x14ac:dyDescent="0.2">
      <c r="A171" s="169"/>
      <c r="B171" s="86"/>
      <c r="C171" s="87"/>
      <c r="D171" s="93"/>
      <c r="E171" s="91" t="s">
        <v>141</v>
      </c>
      <c r="F171" s="90"/>
      <c r="G171" s="90"/>
      <c r="H171" s="90"/>
      <c r="I171" s="90"/>
      <c r="J171" s="90"/>
      <c r="K171" s="90"/>
      <c r="L171" s="90"/>
      <c r="M171" s="91">
        <v>0</v>
      </c>
      <c r="N171" s="91">
        <v>0</v>
      </c>
      <c r="O171" s="91">
        <v>0</v>
      </c>
      <c r="P171" s="91">
        <v>0</v>
      </c>
      <c r="Q171" s="91">
        <v>0</v>
      </c>
      <c r="R171" s="80"/>
      <c r="S171" s="92"/>
      <c r="T171" s="92"/>
    </row>
    <row r="172" spans="1:20" s="84" customFormat="1" ht="12" hidden="1" outlineLevel="1" x14ac:dyDescent="0.2">
      <c r="A172" s="170"/>
      <c r="B172" s="162"/>
      <c r="C172" s="163"/>
      <c r="D172" s="164"/>
      <c r="E172" s="155"/>
      <c r="F172" s="165"/>
      <c r="G172" s="165"/>
      <c r="H172" s="165"/>
      <c r="I172" s="166"/>
      <c r="J172" s="165"/>
      <c r="K172" s="165"/>
      <c r="L172" s="165"/>
      <c r="M172" s="165"/>
      <c r="N172" s="165"/>
      <c r="O172" s="165"/>
      <c r="P172" s="165"/>
      <c r="Q172" s="165"/>
      <c r="R172" s="167"/>
      <c r="S172" s="165"/>
      <c r="T172" s="165"/>
    </row>
    <row r="173" spans="1:20" s="71" customFormat="1" ht="24.75" hidden="1" outlineLevel="1" collapsed="1" x14ac:dyDescent="0.2">
      <c r="A173" s="14"/>
      <c r="B173" s="15" t="s">
        <v>142</v>
      </c>
      <c r="C173" s="16"/>
      <c r="D173" s="17"/>
      <c r="E173" s="18"/>
      <c r="R173" s="72"/>
    </row>
    <row r="174" spans="1:20" s="184" customFormat="1" hidden="1" outlineLevel="2" x14ac:dyDescent="0.2">
      <c r="A174" s="172"/>
      <c r="B174" s="181"/>
      <c r="C174" s="130"/>
      <c r="D174" s="175"/>
      <c r="E174" s="176"/>
      <c r="M174" s="73" t="s">
        <v>27</v>
      </c>
      <c r="N174" s="85" t="s">
        <v>32</v>
      </c>
      <c r="O174" s="73" t="s">
        <v>36</v>
      </c>
      <c r="P174" s="73" t="s">
        <v>40</v>
      </c>
      <c r="Q174" s="73" t="s">
        <v>44</v>
      </c>
      <c r="R174" s="186"/>
    </row>
    <row r="175" spans="1:20" s="84" customFormat="1" ht="12" hidden="1" outlineLevel="2" x14ac:dyDescent="0.2">
      <c r="A175" s="160"/>
      <c r="B175" s="95"/>
      <c r="C175" s="96"/>
      <c r="D175" s="88"/>
      <c r="E175" s="89" t="s">
        <v>143</v>
      </c>
      <c r="F175" s="97"/>
      <c r="G175" s="97"/>
      <c r="H175" s="97"/>
      <c r="I175" s="97"/>
      <c r="J175" s="97"/>
      <c r="K175" s="97"/>
      <c r="L175" s="97"/>
      <c r="M175" s="91">
        <v>0</v>
      </c>
      <c r="N175" s="91">
        <v>0</v>
      </c>
      <c r="O175" s="91">
        <v>0</v>
      </c>
      <c r="P175" s="91">
        <v>0</v>
      </c>
      <c r="Q175" s="91">
        <v>0</v>
      </c>
      <c r="R175" s="98"/>
    </row>
    <row r="176" spans="1:20" s="84" customFormat="1" ht="12" hidden="1" outlineLevel="2" x14ac:dyDescent="0.2">
      <c r="A176" s="160"/>
      <c r="B176" s="95"/>
      <c r="C176" s="96"/>
      <c r="D176" s="88" t="s">
        <v>50</v>
      </c>
      <c r="E176" s="89" t="s">
        <v>144</v>
      </c>
      <c r="F176" s="97"/>
      <c r="G176" s="97"/>
      <c r="H176" s="97"/>
      <c r="I176" s="97"/>
      <c r="J176" s="97"/>
      <c r="K176" s="97"/>
      <c r="L176" s="97"/>
      <c r="M176" s="91">
        <v>0</v>
      </c>
      <c r="N176" s="91">
        <v>0</v>
      </c>
      <c r="O176" s="91">
        <v>0</v>
      </c>
      <c r="P176" s="91">
        <v>0</v>
      </c>
      <c r="Q176" s="91">
        <v>0</v>
      </c>
      <c r="R176" s="98"/>
    </row>
    <row r="177" spans="1:18" s="84" customFormat="1" ht="12" hidden="1" outlineLevel="2" x14ac:dyDescent="0.2">
      <c r="A177" s="160"/>
      <c r="B177" s="95"/>
      <c r="C177" s="96"/>
      <c r="D177" s="88" t="s">
        <v>50</v>
      </c>
      <c r="E177" s="89" t="s">
        <v>145</v>
      </c>
      <c r="F177" s="97"/>
      <c r="G177" s="97"/>
      <c r="H177" s="97"/>
      <c r="I177" s="97"/>
      <c r="J177" s="97"/>
      <c r="K177" s="97"/>
      <c r="L177" s="97"/>
      <c r="M177" s="91">
        <v>0</v>
      </c>
      <c r="N177" s="91">
        <v>0</v>
      </c>
      <c r="O177" s="91">
        <v>0</v>
      </c>
      <c r="P177" s="91">
        <v>0</v>
      </c>
      <c r="Q177" s="91">
        <v>0</v>
      </c>
      <c r="R177" s="98"/>
    </row>
    <row r="178" spans="1:18" s="84" customFormat="1" ht="12" hidden="1" outlineLevel="2" x14ac:dyDescent="0.2">
      <c r="A178" s="160"/>
      <c r="B178" s="95"/>
      <c r="C178" s="96"/>
      <c r="D178" s="88"/>
      <c r="E178" s="89" t="s">
        <v>146</v>
      </c>
      <c r="F178" s="97"/>
      <c r="G178" s="97"/>
      <c r="H178" s="97"/>
      <c r="I178" s="97"/>
      <c r="J178" s="97"/>
      <c r="K178" s="97"/>
      <c r="L178" s="97"/>
      <c r="M178" s="91">
        <v>0</v>
      </c>
      <c r="N178" s="91">
        <v>0</v>
      </c>
      <c r="O178" s="91">
        <v>0</v>
      </c>
      <c r="P178" s="91">
        <v>0</v>
      </c>
      <c r="Q178" s="91">
        <v>0</v>
      </c>
      <c r="R178" s="98"/>
    </row>
    <row r="179" spans="1:18" s="84" customFormat="1" ht="12" hidden="1" outlineLevel="1" x14ac:dyDescent="0.2">
      <c r="A179" s="160"/>
      <c r="B179" s="95"/>
      <c r="C179" s="96"/>
      <c r="D179" s="118"/>
      <c r="E179" s="155"/>
      <c r="R179" s="98"/>
    </row>
    <row r="180" spans="1:18" s="71" customFormat="1" ht="24.75" hidden="1" outlineLevel="1" collapsed="1" x14ac:dyDescent="0.2">
      <c r="A180" s="14"/>
      <c r="B180" s="15" t="s">
        <v>147</v>
      </c>
      <c r="C180" s="16"/>
      <c r="D180" s="17"/>
      <c r="E180" s="18"/>
      <c r="R180" s="72"/>
    </row>
    <row r="181" spans="1:18" s="184" customFormat="1" hidden="1" outlineLevel="2" x14ac:dyDescent="0.2">
      <c r="A181" s="172"/>
      <c r="B181" s="181"/>
      <c r="C181" s="130"/>
      <c r="D181" s="175"/>
      <c r="E181" s="176"/>
      <c r="M181" s="73" t="s">
        <v>27</v>
      </c>
      <c r="N181" s="85" t="s">
        <v>32</v>
      </c>
      <c r="O181" s="73" t="s">
        <v>36</v>
      </c>
      <c r="P181" s="73" t="s">
        <v>40</v>
      </c>
      <c r="Q181" s="73" t="s">
        <v>44</v>
      </c>
      <c r="R181" s="186"/>
    </row>
    <row r="182" spans="1:18" s="84" customFormat="1" ht="12" hidden="1" outlineLevel="2" x14ac:dyDescent="0.2">
      <c r="A182" s="160"/>
      <c r="B182" s="95"/>
      <c r="C182" s="96"/>
      <c r="D182" s="88"/>
      <c r="E182" s="89" t="s">
        <v>148</v>
      </c>
      <c r="F182" s="97"/>
      <c r="G182" s="97"/>
      <c r="H182" s="97"/>
      <c r="I182" s="97"/>
      <c r="J182" s="97"/>
      <c r="K182" s="97"/>
      <c r="L182" s="97"/>
      <c r="M182" s="91">
        <v>0</v>
      </c>
      <c r="N182" s="91">
        <v>0</v>
      </c>
      <c r="O182" s="91">
        <v>0</v>
      </c>
      <c r="P182" s="91">
        <v>0</v>
      </c>
      <c r="Q182" s="91">
        <v>0</v>
      </c>
      <c r="R182" s="98"/>
    </row>
    <row r="183" spans="1:18" s="84" customFormat="1" ht="12" hidden="1" outlineLevel="2" x14ac:dyDescent="0.2">
      <c r="A183" s="160"/>
      <c r="B183" s="95"/>
      <c r="C183" s="96"/>
      <c r="D183" s="88" t="s">
        <v>29</v>
      </c>
      <c r="E183" s="89" t="s">
        <v>149</v>
      </c>
      <c r="F183" s="97"/>
      <c r="G183" s="97"/>
      <c r="H183" s="97"/>
      <c r="I183" s="97"/>
      <c r="J183" s="97"/>
      <c r="K183" s="97"/>
      <c r="L183" s="97"/>
      <c r="M183" s="91">
        <v>0</v>
      </c>
      <c r="N183" s="91">
        <v>0</v>
      </c>
      <c r="O183" s="91">
        <v>0</v>
      </c>
      <c r="P183" s="91">
        <v>0</v>
      </c>
      <c r="Q183" s="91">
        <v>0</v>
      </c>
      <c r="R183" s="98"/>
    </row>
    <row r="184" spans="1:18" s="84" customFormat="1" ht="12" hidden="1" outlineLevel="2" x14ac:dyDescent="0.2">
      <c r="A184" s="160"/>
      <c r="B184" s="95"/>
      <c r="C184" s="96"/>
      <c r="D184" s="88" t="s">
        <v>50</v>
      </c>
      <c r="E184" s="89" t="s">
        <v>150</v>
      </c>
      <c r="F184" s="97"/>
      <c r="G184" s="97"/>
      <c r="H184" s="97"/>
      <c r="I184" s="97"/>
      <c r="J184" s="97"/>
      <c r="K184" s="97"/>
      <c r="L184" s="97"/>
      <c r="M184" s="91">
        <v>0</v>
      </c>
      <c r="N184" s="91">
        <v>0</v>
      </c>
      <c r="O184" s="91">
        <v>0</v>
      </c>
      <c r="P184" s="91">
        <v>0</v>
      </c>
      <c r="Q184" s="91">
        <v>0</v>
      </c>
      <c r="R184" s="98"/>
    </row>
    <row r="185" spans="1:18" s="84" customFormat="1" ht="12" hidden="1" outlineLevel="2" x14ac:dyDescent="0.2">
      <c r="A185" s="160"/>
      <c r="B185" s="95"/>
      <c r="C185" s="96"/>
      <c r="D185" s="88"/>
      <c r="E185" s="89" t="s">
        <v>151</v>
      </c>
      <c r="F185" s="97"/>
      <c r="G185" s="97"/>
      <c r="H185" s="97"/>
      <c r="I185" s="97"/>
      <c r="J185" s="97"/>
      <c r="K185" s="97"/>
      <c r="L185" s="97"/>
      <c r="M185" s="91">
        <v>0</v>
      </c>
      <c r="N185" s="91">
        <v>0</v>
      </c>
      <c r="O185" s="91">
        <v>0</v>
      </c>
      <c r="P185" s="91">
        <v>0</v>
      </c>
      <c r="Q185" s="91">
        <v>0</v>
      </c>
      <c r="R185" s="98"/>
    </row>
    <row r="186" spans="1:18" s="84" customFormat="1" ht="12" hidden="1" outlineLevel="1" x14ac:dyDescent="0.2">
      <c r="A186" s="160"/>
      <c r="B186" s="95"/>
      <c r="C186" s="96"/>
      <c r="D186" s="118"/>
      <c r="E186" s="155"/>
      <c r="R186" s="98"/>
    </row>
    <row r="187" spans="1:18" s="71" customFormat="1" ht="24.75" hidden="1" outlineLevel="1" collapsed="1" x14ac:dyDescent="0.2">
      <c r="A187" s="14"/>
      <c r="B187" s="15" t="s">
        <v>152</v>
      </c>
      <c r="C187" s="16"/>
      <c r="D187" s="17"/>
      <c r="E187" s="18"/>
      <c r="R187" s="72"/>
    </row>
    <row r="188" spans="1:18" s="184" customFormat="1" hidden="1" outlineLevel="2" x14ac:dyDescent="0.2">
      <c r="A188" s="172"/>
      <c r="B188" s="181"/>
      <c r="C188" s="130"/>
      <c r="D188" s="175"/>
      <c r="E188" s="176"/>
      <c r="M188" s="73" t="s">
        <v>27</v>
      </c>
      <c r="N188" s="85" t="s">
        <v>32</v>
      </c>
      <c r="O188" s="73" t="s">
        <v>36</v>
      </c>
      <c r="P188" s="73" t="s">
        <v>40</v>
      </c>
      <c r="Q188" s="73" t="s">
        <v>44</v>
      </c>
      <c r="R188" s="186"/>
    </row>
    <row r="189" spans="1:18" s="84" customFormat="1" ht="12" hidden="1" outlineLevel="2" x14ac:dyDescent="0.2">
      <c r="A189" s="160"/>
      <c r="B189" s="95"/>
      <c r="C189" s="96"/>
      <c r="D189" s="88"/>
      <c r="E189" s="89" t="s">
        <v>153</v>
      </c>
      <c r="M189" s="99">
        <f t="shared" ref="M189:Q189" si="4" xml:space="preserve"> M169 + M175 + M182</f>
        <v>0</v>
      </c>
      <c r="N189" s="99">
        <f t="shared" si="4"/>
        <v>0</v>
      </c>
      <c r="O189" s="99">
        <f t="shared" si="4"/>
        <v>0</v>
      </c>
      <c r="P189" s="99">
        <f t="shared" si="4"/>
        <v>0</v>
      </c>
      <c r="Q189" s="99">
        <f t="shared" si="4"/>
        <v>0</v>
      </c>
      <c r="R189" s="98"/>
    </row>
    <row r="190" spans="1:18" s="84" customFormat="1" ht="12" hidden="1" outlineLevel="2" x14ac:dyDescent="0.2">
      <c r="A190" s="160"/>
      <c r="B190" s="95"/>
      <c r="C190" s="96"/>
      <c r="D190" s="88"/>
      <c r="E190" s="89" t="s">
        <v>154</v>
      </c>
      <c r="M190" s="99">
        <f t="shared" ref="M190:Q190" si="5" xml:space="preserve"> M171 + M178 + M185</f>
        <v>0</v>
      </c>
      <c r="N190" s="99">
        <f t="shared" si="5"/>
        <v>0</v>
      </c>
      <c r="O190" s="99">
        <f t="shared" si="5"/>
        <v>0</v>
      </c>
      <c r="P190" s="99">
        <f t="shared" si="5"/>
        <v>0</v>
      </c>
      <c r="Q190" s="99">
        <f t="shared" si="5"/>
        <v>0</v>
      </c>
      <c r="R190" s="98"/>
    </row>
    <row r="191" spans="1:18" s="84" customFormat="1" ht="12" hidden="1" outlineLevel="2" x14ac:dyDescent="0.2">
      <c r="A191" s="160"/>
      <c r="B191" s="95"/>
      <c r="C191" s="96"/>
      <c r="D191" s="88"/>
      <c r="E191" s="89" t="s">
        <v>155</v>
      </c>
      <c r="M191" s="99">
        <f xml:space="preserve"> M170 + M176 + M184</f>
        <v>0</v>
      </c>
      <c r="N191" s="99">
        <f xml:space="preserve"> N170 + N176 + N184</f>
        <v>0</v>
      </c>
      <c r="O191" s="99">
        <f xml:space="preserve"> O170 + O176 + O184</f>
        <v>0</v>
      </c>
      <c r="P191" s="99">
        <f xml:space="preserve"> P170 + P176 + P184</f>
        <v>0</v>
      </c>
      <c r="Q191" s="99">
        <f xml:space="preserve"> Q170 + Q176 + Q184</f>
        <v>0</v>
      </c>
      <c r="R191" s="98"/>
    </row>
    <row r="192" spans="1:18" s="84" customFormat="1" ht="12" hidden="1" outlineLevel="1" x14ac:dyDescent="0.2">
      <c r="A192" s="160"/>
      <c r="B192" s="95"/>
      <c r="C192" s="96"/>
      <c r="D192" s="118"/>
      <c r="E192" s="155"/>
      <c r="R192" s="98"/>
    </row>
    <row r="193" spans="1:18" s="71" customFormat="1" ht="24.75" hidden="1" outlineLevel="1" collapsed="1" x14ac:dyDescent="0.2">
      <c r="A193" s="14"/>
      <c r="B193" s="15" t="s">
        <v>156</v>
      </c>
      <c r="C193" s="16"/>
      <c r="D193" s="17"/>
      <c r="E193" s="18"/>
      <c r="R193" s="72"/>
    </row>
    <row r="194" spans="1:18" s="184" customFormat="1" hidden="1" outlineLevel="2" x14ac:dyDescent="0.2">
      <c r="A194" s="172"/>
      <c r="B194" s="181"/>
      <c r="C194" s="130"/>
      <c r="D194" s="175"/>
      <c r="E194" s="176"/>
      <c r="M194" s="73" t="s">
        <v>27</v>
      </c>
      <c r="N194" s="85" t="s">
        <v>32</v>
      </c>
      <c r="O194" s="73" t="s">
        <v>36</v>
      </c>
      <c r="P194" s="73" t="s">
        <v>40</v>
      </c>
      <c r="Q194" s="73" t="s">
        <v>44</v>
      </c>
      <c r="R194" s="186"/>
    </row>
    <row r="195" spans="1:18" s="84" customFormat="1" ht="12" hidden="1" outlineLevel="2" x14ac:dyDescent="0.2">
      <c r="A195" s="160"/>
      <c r="B195" s="95"/>
      <c r="C195" s="96"/>
      <c r="D195" s="88"/>
      <c r="E195" s="89" t="s">
        <v>157</v>
      </c>
      <c r="F195" s="97"/>
      <c r="G195" s="97"/>
      <c r="H195" s="97"/>
      <c r="I195" s="97"/>
      <c r="J195" s="97"/>
      <c r="K195" s="97"/>
      <c r="L195" s="97"/>
      <c r="M195" s="91">
        <v>0</v>
      </c>
      <c r="N195" s="91">
        <v>0</v>
      </c>
      <c r="O195" s="91">
        <v>0</v>
      </c>
      <c r="P195" s="91">
        <v>0</v>
      </c>
      <c r="Q195" s="91">
        <v>0</v>
      </c>
      <c r="R195" s="98"/>
    </row>
    <row r="196" spans="1:18" s="84" customFormat="1" ht="12" hidden="1" outlineLevel="2" x14ac:dyDescent="0.2">
      <c r="A196" s="160"/>
      <c r="B196" s="95"/>
      <c r="C196" s="96"/>
      <c r="D196" s="88"/>
      <c r="E196" s="89" t="s">
        <v>158</v>
      </c>
      <c r="F196" s="97"/>
      <c r="G196" s="97"/>
      <c r="H196" s="97"/>
      <c r="I196" s="97"/>
      <c r="J196" s="97"/>
      <c r="K196" s="97"/>
      <c r="L196" s="97"/>
      <c r="M196" s="91">
        <v>0</v>
      </c>
      <c r="N196" s="91">
        <v>0</v>
      </c>
      <c r="O196" s="91">
        <v>0</v>
      </c>
      <c r="P196" s="91">
        <v>0</v>
      </c>
      <c r="Q196" s="91">
        <v>0</v>
      </c>
      <c r="R196" s="98"/>
    </row>
    <row r="197" spans="1:18" s="84" customFormat="1" ht="12" hidden="1" outlineLevel="2" x14ac:dyDescent="0.2">
      <c r="A197" s="160"/>
      <c r="B197" s="95"/>
      <c r="C197" s="96"/>
      <c r="D197" s="88"/>
      <c r="E197" s="89" t="s">
        <v>159</v>
      </c>
      <c r="F197" s="97"/>
      <c r="G197" s="97"/>
      <c r="H197" s="97"/>
      <c r="I197" s="97"/>
      <c r="J197" s="97"/>
      <c r="K197" s="97"/>
      <c r="L197" s="97"/>
      <c r="M197" s="91">
        <v>0</v>
      </c>
      <c r="N197" s="91">
        <v>0</v>
      </c>
      <c r="O197" s="91">
        <v>0</v>
      </c>
      <c r="P197" s="91">
        <v>0</v>
      </c>
      <c r="Q197" s="91">
        <v>0</v>
      </c>
      <c r="R197" s="98"/>
    </row>
    <row r="198" spans="1:18" s="84" customFormat="1" ht="12" hidden="1" outlineLevel="2" x14ac:dyDescent="0.2">
      <c r="A198" s="160"/>
      <c r="B198" s="95"/>
      <c r="C198" s="96"/>
      <c r="D198" s="88"/>
      <c r="E198" s="89" t="s">
        <v>160</v>
      </c>
      <c r="F198" s="97"/>
      <c r="G198" s="97"/>
      <c r="H198" s="97"/>
      <c r="I198" s="97"/>
      <c r="J198" s="97"/>
      <c r="K198" s="97"/>
      <c r="L198" s="97"/>
      <c r="M198" s="91">
        <v>0</v>
      </c>
      <c r="N198" s="91">
        <v>0</v>
      </c>
      <c r="O198" s="91">
        <v>0</v>
      </c>
      <c r="P198" s="91">
        <v>0</v>
      </c>
      <c r="Q198" s="91">
        <v>0</v>
      </c>
      <c r="R198" s="98"/>
    </row>
    <row r="199" spans="1:18" s="106" customFormat="1" ht="12" hidden="1" outlineLevel="1" x14ac:dyDescent="0.2">
      <c r="A199" s="160"/>
      <c r="B199" s="95"/>
      <c r="C199" s="96"/>
      <c r="D199" s="118"/>
      <c r="E199" s="155"/>
      <c r="R199" s="104"/>
    </row>
    <row r="200" spans="1:18" s="71" customFormat="1" ht="24.75" hidden="1" outlineLevel="1" collapsed="1" x14ac:dyDescent="0.2">
      <c r="A200" s="14"/>
      <c r="B200" s="15" t="s">
        <v>161</v>
      </c>
      <c r="C200" s="16"/>
      <c r="D200" s="17"/>
      <c r="E200" s="18"/>
      <c r="R200" s="72"/>
    </row>
    <row r="201" spans="1:18" s="184" customFormat="1" hidden="1" outlineLevel="2" x14ac:dyDescent="0.2">
      <c r="A201" s="172"/>
      <c r="B201" s="181"/>
      <c r="C201" s="130"/>
      <c r="D201" s="175"/>
      <c r="E201" s="176"/>
      <c r="M201" s="73" t="s">
        <v>27</v>
      </c>
      <c r="N201" s="85" t="s">
        <v>32</v>
      </c>
      <c r="O201" s="73" t="s">
        <v>36</v>
      </c>
      <c r="P201" s="73" t="s">
        <v>40</v>
      </c>
      <c r="Q201" s="73" t="s">
        <v>44</v>
      </c>
      <c r="R201" s="186"/>
    </row>
    <row r="202" spans="1:18" s="104" customFormat="1" ht="12" hidden="1" outlineLevel="2" x14ac:dyDescent="0.2">
      <c r="A202" s="171"/>
      <c r="B202" s="95"/>
      <c r="C202" s="100"/>
      <c r="D202" s="76"/>
      <c r="E202" s="77" t="s">
        <v>73</v>
      </c>
      <c r="F202" s="101"/>
      <c r="G202" s="101"/>
      <c r="H202" s="101"/>
      <c r="I202" s="101"/>
      <c r="J202" s="102"/>
      <c r="K202" s="102"/>
      <c r="L202" s="102"/>
      <c r="M202" s="103">
        <v>0.4</v>
      </c>
      <c r="N202" s="103">
        <v>0.4</v>
      </c>
      <c r="O202" s="103">
        <v>0.4</v>
      </c>
      <c r="P202" s="103">
        <v>0.4</v>
      </c>
      <c r="Q202" s="103">
        <v>0.4</v>
      </c>
    </row>
    <row r="203" spans="1:18" s="106" customFormat="1" ht="12" hidden="1" outlineLevel="2" x14ac:dyDescent="0.2">
      <c r="A203" s="160"/>
      <c r="B203" s="95"/>
      <c r="C203" s="96"/>
      <c r="D203" s="88"/>
      <c r="E203" s="105" t="s">
        <v>162</v>
      </c>
      <c r="F203" s="97"/>
      <c r="G203" s="97"/>
      <c r="H203" s="97"/>
      <c r="I203" s="97"/>
      <c r="J203" s="97"/>
      <c r="K203" s="97"/>
      <c r="L203" s="97"/>
      <c r="M203" s="91">
        <v>0</v>
      </c>
      <c r="N203" s="91">
        <v>0</v>
      </c>
      <c r="O203" s="91">
        <v>0</v>
      </c>
      <c r="P203" s="91">
        <v>0</v>
      </c>
      <c r="Q203" s="91">
        <v>0</v>
      </c>
      <c r="R203" s="104"/>
    </row>
    <row r="204" spans="1:18" s="106" customFormat="1" ht="12" hidden="1" outlineLevel="1" x14ac:dyDescent="0.2">
      <c r="A204" s="160"/>
      <c r="B204" s="95"/>
      <c r="C204" s="96"/>
      <c r="D204" s="118"/>
      <c r="E204" s="155"/>
      <c r="F204" s="155"/>
      <c r="G204" s="155"/>
      <c r="H204" s="155"/>
      <c r="I204" s="155"/>
      <c r="J204" s="155"/>
      <c r="K204" s="155"/>
      <c r="L204" s="155"/>
      <c r="M204" s="155"/>
      <c r="N204" s="155"/>
      <c r="O204" s="155"/>
      <c r="P204" s="155"/>
      <c r="Q204" s="155"/>
      <c r="R204" s="104"/>
    </row>
    <row r="205" spans="1:18" s="71" customFormat="1" ht="24.75" hidden="1" outlineLevel="1" collapsed="1" x14ac:dyDescent="0.2">
      <c r="A205" s="14"/>
      <c r="B205" s="15" t="s">
        <v>163</v>
      </c>
      <c r="C205" s="16"/>
      <c r="D205" s="17"/>
      <c r="E205" s="18"/>
      <c r="R205" s="72"/>
    </row>
    <row r="206" spans="1:18" s="184" customFormat="1" hidden="1" outlineLevel="2" x14ac:dyDescent="0.2">
      <c r="A206" s="172"/>
      <c r="B206" s="181"/>
      <c r="C206" s="130"/>
      <c r="D206" s="175"/>
      <c r="E206" s="176"/>
      <c r="M206" s="73" t="s">
        <v>27</v>
      </c>
      <c r="N206" s="85" t="s">
        <v>32</v>
      </c>
      <c r="O206" s="73" t="s">
        <v>36</v>
      </c>
      <c r="P206" s="73" t="s">
        <v>40</v>
      </c>
      <c r="Q206" s="73" t="s">
        <v>44</v>
      </c>
      <c r="R206" s="186"/>
    </row>
    <row r="207" spans="1:18" s="104" customFormat="1" ht="12" hidden="1" outlineLevel="2" x14ac:dyDescent="0.2">
      <c r="A207" s="171"/>
      <c r="B207" s="95"/>
      <c r="C207" s="100"/>
      <c r="D207" s="76"/>
      <c r="E207" s="77" t="s">
        <v>76</v>
      </c>
      <c r="F207" s="101"/>
      <c r="G207" s="101"/>
      <c r="H207" s="101"/>
      <c r="I207" s="101"/>
      <c r="J207" s="102"/>
      <c r="K207" s="102"/>
      <c r="L207" s="102"/>
      <c r="M207" s="103">
        <v>0</v>
      </c>
      <c r="N207" s="103">
        <v>0</v>
      </c>
      <c r="O207" s="103">
        <v>0</v>
      </c>
      <c r="P207" s="103">
        <v>0</v>
      </c>
      <c r="Q207" s="103">
        <v>0</v>
      </c>
    </row>
    <row r="208" spans="1:18" s="106" customFormat="1" ht="12" hidden="1" outlineLevel="2" x14ac:dyDescent="0.2">
      <c r="A208" s="160"/>
      <c r="B208" s="95"/>
      <c r="C208" s="96"/>
      <c r="D208" s="88"/>
      <c r="E208" s="89" t="s">
        <v>164</v>
      </c>
      <c r="F208" s="97"/>
      <c r="G208" s="97"/>
      <c r="H208" s="97"/>
      <c r="I208" s="97"/>
      <c r="J208" s="97"/>
      <c r="K208" s="97"/>
      <c r="L208" s="97"/>
      <c r="M208" s="91">
        <v>0</v>
      </c>
      <c r="N208" s="91">
        <v>0</v>
      </c>
      <c r="O208" s="91">
        <v>0</v>
      </c>
      <c r="P208" s="91">
        <v>0</v>
      </c>
      <c r="Q208" s="91">
        <v>0</v>
      </c>
      <c r="R208" s="104"/>
    </row>
    <row r="209" spans="1:20" s="106" customFormat="1" ht="12" hidden="1" outlineLevel="1" x14ac:dyDescent="0.2">
      <c r="A209" s="160"/>
      <c r="B209" s="95"/>
      <c r="C209" s="96"/>
      <c r="D209" s="118"/>
      <c r="E209" s="155"/>
      <c r="R209" s="104"/>
    </row>
    <row r="210" spans="1:20" s="106" customFormat="1" ht="12" x14ac:dyDescent="0.2">
      <c r="A210" s="160"/>
      <c r="B210" s="95"/>
      <c r="C210" s="96"/>
      <c r="D210" s="118"/>
      <c r="E210" s="155"/>
      <c r="R210" s="104"/>
    </row>
    <row r="211" spans="1:20" s="70" customFormat="1" ht="32.25" collapsed="1" x14ac:dyDescent="0.85">
      <c r="A211" s="13" t="s">
        <v>165</v>
      </c>
      <c r="B211" s="13"/>
      <c r="C211" s="13"/>
      <c r="D211" s="13"/>
      <c r="E211" s="13"/>
      <c r="F211" s="13"/>
      <c r="G211" s="13"/>
      <c r="H211" s="13"/>
      <c r="I211" s="13"/>
      <c r="J211" s="13"/>
      <c r="K211" s="13"/>
      <c r="L211" s="13"/>
      <c r="M211" s="13"/>
      <c r="N211" s="13"/>
      <c r="O211" s="13"/>
      <c r="P211" s="13"/>
      <c r="Q211" s="13"/>
      <c r="R211" s="13"/>
      <c r="S211" s="13"/>
      <c r="T211" s="13"/>
    </row>
    <row r="212" spans="1:20" s="150" customFormat="1" ht="12" hidden="1" outlineLevel="1" x14ac:dyDescent="0.2">
      <c r="A212" s="147"/>
      <c r="B212" s="137"/>
      <c r="C212" s="138"/>
      <c r="D212" s="139"/>
      <c r="E212" s="140"/>
      <c r="F212" s="149"/>
      <c r="G212" s="149"/>
      <c r="H212" s="149"/>
      <c r="R212" s="151"/>
    </row>
    <row r="213" spans="1:20" s="71" customFormat="1" ht="24.75" hidden="1" outlineLevel="1" collapsed="1" x14ac:dyDescent="0.2">
      <c r="A213" s="14"/>
      <c r="B213" s="15" t="s">
        <v>166</v>
      </c>
      <c r="C213" s="16"/>
      <c r="D213" s="17"/>
      <c r="E213" s="18"/>
      <c r="R213" s="72"/>
    </row>
    <row r="214" spans="1:20" s="182" customFormat="1" hidden="1" outlineLevel="2" x14ac:dyDescent="0.2">
      <c r="A214" s="172"/>
      <c r="B214" s="173"/>
      <c r="C214" s="174"/>
      <c r="D214" s="175"/>
      <c r="E214" s="176"/>
      <c r="M214" s="73" t="s">
        <v>27</v>
      </c>
      <c r="N214" s="74"/>
      <c r="O214" s="74"/>
      <c r="P214" s="74"/>
      <c r="Q214" s="74"/>
      <c r="R214" s="183"/>
    </row>
    <row r="215" spans="1:20" s="80" customFormat="1" ht="12" hidden="1" outlineLevel="2" x14ac:dyDescent="0.2">
      <c r="A215" s="159"/>
      <c r="B215" s="9"/>
      <c r="C215" s="75"/>
      <c r="D215" s="76"/>
      <c r="E215" s="77" t="s">
        <v>167</v>
      </c>
      <c r="F215" s="78"/>
      <c r="G215" s="78"/>
      <c r="H215" s="78"/>
      <c r="I215" s="78"/>
      <c r="J215" s="78"/>
      <c r="K215" s="78"/>
      <c r="L215" s="78"/>
      <c r="M215" s="79">
        <v>0</v>
      </c>
      <c r="N215" s="78"/>
      <c r="O215" s="78"/>
      <c r="P215" s="78"/>
      <c r="Q215" s="78"/>
    </row>
    <row r="216" spans="1:20" s="80" customFormat="1" ht="12" hidden="1" outlineLevel="2" x14ac:dyDescent="0.2">
      <c r="A216" s="159"/>
      <c r="B216" s="9"/>
      <c r="C216" s="75"/>
      <c r="D216" s="76" t="s">
        <v>29</v>
      </c>
      <c r="E216" s="77" t="s">
        <v>168</v>
      </c>
      <c r="F216" s="78"/>
      <c r="G216" s="78"/>
      <c r="H216" s="78"/>
      <c r="I216" s="78"/>
      <c r="J216" s="78"/>
      <c r="K216" s="78"/>
      <c r="L216" s="78"/>
      <c r="M216" s="79">
        <v>0</v>
      </c>
      <c r="N216" s="78"/>
      <c r="O216" s="78"/>
      <c r="P216" s="78"/>
      <c r="Q216" s="78"/>
    </row>
    <row r="217" spans="1:20" s="80" customFormat="1" ht="12" hidden="1" outlineLevel="2" x14ac:dyDescent="0.2">
      <c r="A217" s="159"/>
      <c r="B217" s="9"/>
      <c r="C217" s="75"/>
      <c r="D217" s="81"/>
      <c r="E217" s="77" t="s">
        <v>169</v>
      </c>
      <c r="F217" s="78"/>
      <c r="G217" s="78"/>
      <c r="H217" s="78"/>
      <c r="I217" s="78"/>
      <c r="J217" s="78"/>
      <c r="K217" s="78"/>
      <c r="L217" s="78"/>
      <c r="M217" s="79">
        <v>0</v>
      </c>
      <c r="N217" s="78"/>
      <c r="O217" s="78"/>
      <c r="P217" s="78"/>
      <c r="Q217" s="78"/>
    </row>
    <row r="218" spans="1:20" s="182" customFormat="1" hidden="1" outlineLevel="2" x14ac:dyDescent="0.2">
      <c r="A218" s="172"/>
      <c r="B218" s="173"/>
      <c r="C218" s="174"/>
      <c r="D218" s="175"/>
      <c r="E218" s="176"/>
      <c r="M218" s="82"/>
      <c r="N218" s="73" t="s">
        <v>32</v>
      </c>
      <c r="O218" s="74"/>
      <c r="P218" s="74"/>
      <c r="Q218" s="74"/>
      <c r="R218" s="183"/>
    </row>
    <row r="219" spans="1:20" s="80" customFormat="1" ht="12" hidden="1" outlineLevel="2" x14ac:dyDescent="0.2">
      <c r="A219" s="159"/>
      <c r="B219" s="9"/>
      <c r="C219" s="75"/>
      <c r="D219" s="76"/>
      <c r="E219" s="77" t="s">
        <v>170</v>
      </c>
      <c r="F219" s="78"/>
      <c r="G219" s="78"/>
      <c r="H219" s="78"/>
      <c r="I219" s="78"/>
      <c r="J219" s="78"/>
      <c r="K219" s="78"/>
      <c r="L219" s="78"/>
      <c r="M219" s="78"/>
      <c r="N219" s="79">
        <v>0</v>
      </c>
      <c r="O219" s="78"/>
      <c r="P219" s="78"/>
      <c r="Q219" s="78"/>
    </row>
    <row r="220" spans="1:20" s="80" customFormat="1" ht="12" hidden="1" outlineLevel="2" x14ac:dyDescent="0.2">
      <c r="A220" s="159"/>
      <c r="B220" s="9"/>
      <c r="C220" s="75"/>
      <c r="D220" s="76" t="s">
        <v>29</v>
      </c>
      <c r="E220" s="77" t="s">
        <v>171</v>
      </c>
      <c r="F220" s="78"/>
      <c r="G220" s="78"/>
      <c r="H220" s="78"/>
      <c r="I220" s="78"/>
      <c r="J220" s="78"/>
      <c r="K220" s="78"/>
      <c r="L220" s="78"/>
      <c r="M220" s="78"/>
      <c r="N220" s="79">
        <v>0</v>
      </c>
      <c r="O220" s="78"/>
      <c r="P220" s="78"/>
      <c r="Q220" s="78"/>
    </row>
    <row r="221" spans="1:20" s="80" customFormat="1" ht="12" hidden="1" outlineLevel="2" x14ac:dyDescent="0.2">
      <c r="A221" s="159"/>
      <c r="B221" s="9"/>
      <c r="C221" s="75"/>
      <c r="D221" s="81"/>
      <c r="E221" s="77" t="s">
        <v>172</v>
      </c>
      <c r="F221" s="78"/>
      <c r="G221" s="78"/>
      <c r="H221" s="78"/>
      <c r="I221" s="78"/>
      <c r="J221" s="78"/>
      <c r="K221" s="78"/>
      <c r="L221" s="78"/>
      <c r="M221" s="78"/>
      <c r="N221" s="79">
        <v>0</v>
      </c>
      <c r="O221" s="78"/>
      <c r="P221" s="78"/>
      <c r="Q221" s="78"/>
    </row>
    <row r="222" spans="1:20" s="185" customFormat="1" hidden="1" outlineLevel="2" x14ac:dyDescent="0.2">
      <c r="A222" s="172"/>
      <c r="B222" s="129"/>
      <c r="C222" s="130"/>
      <c r="D222" s="175"/>
      <c r="E222" s="176"/>
      <c r="F222" s="179"/>
      <c r="G222" s="179"/>
      <c r="H222" s="179"/>
      <c r="I222" s="179"/>
      <c r="J222" s="179"/>
      <c r="K222" s="179"/>
      <c r="L222" s="179"/>
      <c r="M222" s="184"/>
      <c r="N222" s="184"/>
      <c r="O222" s="73" t="s">
        <v>36</v>
      </c>
      <c r="P222" s="184"/>
      <c r="Q222" s="184"/>
      <c r="R222" s="183"/>
    </row>
    <row r="223" spans="1:20" s="80" customFormat="1" ht="12" hidden="1" outlineLevel="2" x14ac:dyDescent="0.2">
      <c r="A223" s="159"/>
      <c r="B223" s="9"/>
      <c r="C223" s="75"/>
      <c r="D223" s="76"/>
      <c r="E223" s="77" t="s">
        <v>173</v>
      </c>
      <c r="F223" s="78"/>
      <c r="G223" s="78"/>
      <c r="H223" s="78"/>
      <c r="I223" s="78"/>
      <c r="J223" s="78"/>
      <c r="K223" s="78"/>
      <c r="L223" s="78"/>
      <c r="M223" s="78"/>
      <c r="N223" s="78"/>
      <c r="O223" s="79">
        <v>0</v>
      </c>
      <c r="P223" s="78"/>
      <c r="Q223" s="78"/>
    </row>
    <row r="224" spans="1:20" s="80" customFormat="1" ht="12" hidden="1" outlineLevel="2" x14ac:dyDescent="0.2">
      <c r="A224" s="159"/>
      <c r="B224" s="9"/>
      <c r="C224" s="75"/>
      <c r="D224" s="76" t="s">
        <v>29</v>
      </c>
      <c r="E224" s="77" t="s">
        <v>174</v>
      </c>
      <c r="F224" s="78"/>
      <c r="G224" s="78"/>
      <c r="H224" s="78"/>
      <c r="I224" s="78"/>
      <c r="J224" s="78"/>
      <c r="K224" s="78"/>
      <c r="L224" s="78"/>
      <c r="M224" s="78"/>
      <c r="N224" s="78"/>
      <c r="O224" s="79">
        <v>0</v>
      </c>
      <c r="P224" s="78"/>
      <c r="Q224" s="78"/>
    </row>
    <row r="225" spans="1:20" s="80" customFormat="1" ht="12" hidden="1" outlineLevel="2" x14ac:dyDescent="0.2">
      <c r="A225" s="159"/>
      <c r="B225" s="9"/>
      <c r="C225" s="75"/>
      <c r="D225" s="81"/>
      <c r="E225" s="77" t="s">
        <v>175</v>
      </c>
      <c r="F225" s="78"/>
      <c r="G225" s="78"/>
      <c r="H225" s="78"/>
      <c r="I225" s="78"/>
      <c r="J225" s="78"/>
      <c r="K225" s="78"/>
      <c r="L225" s="78"/>
      <c r="M225" s="78"/>
      <c r="N225" s="78"/>
      <c r="O225" s="79">
        <v>0</v>
      </c>
      <c r="P225" s="78"/>
      <c r="Q225" s="78"/>
    </row>
    <row r="226" spans="1:20" s="182" customFormat="1" hidden="1" outlineLevel="2" x14ac:dyDescent="0.2">
      <c r="A226" s="172"/>
      <c r="B226" s="129"/>
      <c r="C226" s="130"/>
      <c r="D226" s="175"/>
      <c r="E226" s="176"/>
      <c r="F226" s="179"/>
      <c r="G226" s="179"/>
      <c r="H226" s="179"/>
      <c r="I226" s="179"/>
      <c r="J226" s="179"/>
      <c r="K226" s="179"/>
      <c r="L226" s="179"/>
      <c r="M226" s="184"/>
      <c r="N226" s="184"/>
      <c r="O226" s="184"/>
      <c r="P226" s="73" t="s">
        <v>40</v>
      </c>
      <c r="Q226" s="184"/>
      <c r="R226" s="183"/>
    </row>
    <row r="227" spans="1:20" s="80" customFormat="1" ht="12" hidden="1" outlineLevel="2" x14ac:dyDescent="0.2">
      <c r="A227" s="159"/>
      <c r="B227" s="9"/>
      <c r="C227" s="75"/>
      <c r="D227" s="76"/>
      <c r="E227" s="77" t="s">
        <v>176</v>
      </c>
      <c r="F227" s="78"/>
      <c r="G227" s="78"/>
      <c r="H227" s="78"/>
      <c r="I227" s="78"/>
      <c r="J227" s="78"/>
      <c r="K227" s="78"/>
      <c r="L227" s="78"/>
      <c r="M227" s="78"/>
      <c r="N227" s="78"/>
      <c r="O227" s="78"/>
      <c r="P227" s="79">
        <v>0</v>
      </c>
      <c r="Q227" s="78"/>
    </row>
    <row r="228" spans="1:20" s="80" customFormat="1" ht="12" hidden="1" outlineLevel="2" x14ac:dyDescent="0.2">
      <c r="A228" s="159"/>
      <c r="B228" s="9"/>
      <c r="C228" s="75"/>
      <c r="D228" s="76" t="s">
        <v>29</v>
      </c>
      <c r="E228" s="77" t="s">
        <v>177</v>
      </c>
      <c r="F228" s="78"/>
      <c r="G228" s="78"/>
      <c r="H228" s="78"/>
      <c r="I228" s="78"/>
      <c r="J228" s="78"/>
      <c r="K228" s="78"/>
      <c r="L228" s="78"/>
      <c r="M228" s="78"/>
      <c r="N228" s="78"/>
      <c r="O228" s="78"/>
      <c r="P228" s="79">
        <v>0</v>
      </c>
      <c r="Q228" s="78"/>
    </row>
    <row r="229" spans="1:20" s="80" customFormat="1" ht="12" hidden="1" outlineLevel="2" x14ac:dyDescent="0.2">
      <c r="A229" s="159"/>
      <c r="B229" s="9"/>
      <c r="C229" s="75"/>
      <c r="D229" s="81"/>
      <c r="E229" s="77" t="s">
        <v>178</v>
      </c>
      <c r="F229" s="78"/>
      <c r="G229" s="78"/>
      <c r="H229" s="78"/>
      <c r="I229" s="78"/>
      <c r="J229" s="78"/>
      <c r="K229" s="78"/>
      <c r="L229" s="78"/>
      <c r="M229" s="78"/>
      <c r="N229" s="78"/>
      <c r="O229" s="78"/>
      <c r="P229" s="79">
        <v>0</v>
      </c>
      <c r="Q229" s="78"/>
    </row>
    <row r="230" spans="1:20" s="182" customFormat="1" hidden="1" outlineLevel="2" x14ac:dyDescent="0.2">
      <c r="A230" s="172"/>
      <c r="B230" s="129"/>
      <c r="C230" s="130"/>
      <c r="D230" s="175"/>
      <c r="E230" s="176"/>
      <c r="F230" s="179"/>
      <c r="G230" s="179"/>
      <c r="H230" s="179"/>
      <c r="I230" s="179"/>
      <c r="J230" s="179"/>
      <c r="K230" s="179"/>
      <c r="L230" s="179"/>
      <c r="M230" s="184"/>
      <c r="N230" s="184"/>
      <c r="O230" s="184"/>
      <c r="P230" s="184"/>
      <c r="Q230" s="73" t="s">
        <v>44</v>
      </c>
      <c r="R230" s="183"/>
    </row>
    <row r="231" spans="1:20" s="80" customFormat="1" ht="12" hidden="1" outlineLevel="2" x14ac:dyDescent="0.2">
      <c r="A231" s="159"/>
      <c r="B231" s="9"/>
      <c r="C231" s="75"/>
      <c r="D231" s="76"/>
      <c r="E231" s="77" t="s">
        <v>179</v>
      </c>
      <c r="F231" s="78"/>
      <c r="G231" s="78"/>
      <c r="H231" s="78"/>
      <c r="I231" s="78"/>
      <c r="J231" s="78"/>
      <c r="K231" s="78"/>
      <c r="L231" s="78"/>
      <c r="M231" s="78"/>
      <c r="N231" s="78"/>
      <c r="O231" s="78"/>
      <c r="P231" s="78"/>
      <c r="Q231" s="79">
        <v>0</v>
      </c>
    </row>
    <row r="232" spans="1:20" s="80" customFormat="1" ht="12" hidden="1" outlineLevel="2" x14ac:dyDescent="0.2">
      <c r="A232" s="159"/>
      <c r="B232" s="9"/>
      <c r="C232" s="75"/>
      <c r="D232" s="76" t="s">
        <v>29</v>
      </c>
      <c r="E232" s="77" t="s">
        <v>180</v>
      </c>
      <c r="F232" s="78"/>
      <c r="G232" s="78"/>
      <c r="H232" s="78"/>
      <c r="I232" s="78"/>
      <c r="J232" s="78"/>
      <c r="K232" s="78"/>
      <c r="L232" s="78"/>
      <c r="M232" s="78"/>
      <c r="N232" s="78"/>
      <c r="O232" s="78"/>
      <c r="P232" s="78"/>
      <c r="Q232" s="79">
        <v>0</v>
      </c>
    </row>
    <row r="233" spans="1:20" s="80" customFormat="1" ht="12" hidden="1" outlineLevel="2" x14ac:dyDescent="0.2">
      <c r="A233" s="159"/>
      <c r="B233" s="9"/>
      <c r="C233" s="75"/>
      <c r="D233" s="81"/>
      <c r="E233" s="77" t="s">
        <v>181</v>
      </c>
      <c r="F233" s="78"/>
      <c r="G233" s="78"/>
      <c r="H233" s="78"/>
      <c r="I233" s="78"/>
      <c r="J233" s="78"/>
      <c r="K233" s="78"/>
      <c r="L233" s="78"/>
      <c r="M233" s="78"/>
      <c r="N233" s="78"/>
      <c r="O233" s="78"/>
      <c r="P233" s="78"/>
      <c r="Q233" s="79">
        <v>0</v>
      </c>
    </row>
    <row r="234" spans="1:20" s="157" customFormat="1" ht="12" hidden="1" outlineLevel="1" x14ac:dyDescent="0.2">
      <c r="A234" s="160"/>
      <c r="B234" s="95"/>
      <c r="C234" s="96"/>
      <c r="D234" s="118"/>
      <c r="E234" s="155"/>
      <c r="F234" s="84"/>
      <c r="G234" s="84"/>
      <c r="H234" s="84"/>
      <c r="I234" s="84"/>
      <c r="J234" s="84"/>
      <c r="K234" s="84"/>
      <c r="L234" s="84"/>
      <c r="M234" s="84"/>
      <c r="N234" s="84"/>
      <c r="O234" s="84"/>
      <c r="P234" s="84"/>
      <c r="Q234" s="84"/>
      <c r="R234" s="98"/>
      <c r="S234" s="84"/>
      <c r="T234" s="84"/>
    </row>
    <row r="235" spans="1:20" s="71" customFormat="1" ht="24.75" hidden="1" outlineLevel="1" collapsed="1" x14ac:dyDescent="0.2">
      <c r="A235" s="14"/>
      <c r="B235" s="15" t="s">
        <v>182</v>
      </c>
      <c r="C235" s="16"/>
      <c r="D235" s="17"/>
      <c r="E235" s="18"/>
      <c r="R235" s="72"/>
    </row>
    <row r="236" spans="1:20" s="184" customFormat="1" hidden="1" outlineLevel="2" x14ac:dyDescent="0.2">
      <c r="A236" s="172"/>
      <c r="B236" s="181"/>
      <c r="C236" s="130"/>
      <c r="D236" s="175"/>
      <c r="E236" s="176"/>
      <c r="M236" s="73" t="s">
        <v>27</v>
      </c>
      <c r="N236" s="85" t="s">
        <v>32</v>
      </c>
      <c r="O236" s="73" t="s">
        <v>36</v>
      </c>
      <c r="P236" s="73" t="s">
        <v>40</v>
      </c>
      <c r="Q236" s="73" t="s">
        <v>44</v>
      </c>
      <c r="R236" s="186"/>
    </row>
    <row r="237" spans="1:20" s="84" customFormat="1" ht="12" hidden="1" outlineLevel="2" x14ac:dyDescent="0.2">
      <c r="A237" s="169"/>
      <c r="B237" s="86"/>
      <c r="C237" s="87"/>
      <c r="D237" s="88"/>
      <c r="E237" s="89" t="s">
        <v>183</v>
      </c>
      <c r="F237" s="90"/>
      <c r="G237" s="90"/>
      <c r="H237" s="90"/>
      <c r="I237" s="90"/>
      <c r="J237" s="90"/>
      <c r="K237" s="90"/>
      <c r="L237" s="90"/>
      <c r="M237" s="91">
        <v>0</v>
      </c>
      <c r="N237" s="91">
        <v>0</v>
      </c>
      <c r="O237" s="91">
        <v>0</v>
      </c>
      <c r="P237" s="91">
        <v>0</v>
      </c>
      <c r="Q237" s="91">
        <v>0</v>
      </c>
      <c r="R237" s="80"/>
      <c r="S237" s="92"/>
      <c r="T237" s="92"/>
    </row>
    <row r="238" spans="1:20" s="84" customFormat="1" ht="12" hidden="1" outlineLevel="2" x14ac:dyDescent="0.2">
      <c r="A238" s="169"/>
      <c r="B238" s="86"/>
      <c r="C238" s="87"/>
      <c r="D238" s="88" t="s">
        <v>50</v>
      </c>
      <c r="E238" s="91" t="s">
        <v>184</v>
      </c>
      <c r="F238" s="90"/>
      <c r="G238" s="90"/>
      <c r="H238" s="90"/>
      <c r="I238" s="90"/>
      <c r="J238" s="90"/>
      <c r="K238" s="90"/>
      <c r="L238" s="90"/>
      <c r="M238" s="91">
        <v>0</v>
      </c>
      <c r="N238" s="91">
        <v>0</v>
      </c>
      <c r="O238" s="91">
        <v>0</v>
      </c>
      <c r="P238" s="91">
        <v>0</v>
      </c>
      <c r="Q238" s="91">
        <v>0</v>
      </c>
      <c r="R238" s="80"/>
      <c r="S238" s="92"/>
      <c r="T238" s="92"/>
    </row>
    <row r="239" spans="1:20" s="84" customFormat="1" ht="12" hidden="1" outlineLevel="2" x14ac:dyDescent="0.2">
      <c r="A239" s="169"/>
      <c r="B239" s="86"/>
      <c r="C239" s="87"/>
      <c r="D239" s="93"/>
      <c r="E239" s="91" t="s">
        <v>185</v>
      </c>
      <c r="F239" s="90"/>
      <c r="G239" s="90"/>
      <c r="H239" s="90"/>
      <c r="I239" s="90"/>
      <c r="J239" s="90"/>
      <c r="K239" s="90"/>
      <c r="L239" s="90"/>
      <c r="M239" s="91">
        <v>0</v>
      </c>
      <c r="N239" s="91">
        <v>0</v>
      </c>
      <c r="O239" s="91">
        <v>0</v>
      </c>
      <c r="P239" s="91">
        <v>0</v>
      </c>
      <c r="Q239" s="91">
        <v>0</v>
      </c>
      <c r="R239" s="80"/>
      <c r="S239" s="92"/>
      <c r="T239" s="92"/>
    </row>
    <row r="240" spans="1:20" s="84" customFormat="1" ht="12" hidden="1" outlineLevel="1" x14ac:dyDescent="0.2">
      <c r="A240" s="170"/>
      <c r="B240" s="162"/>
      <c r="C240" s="163"/>
      <c r="D240" s="164"/>
      <c r="E240" s="155"/>
      <c r="F240" s="165"/>
      <c r="G240" s="165"/>
      <c r="H240" s="165"/>
      <c r="I240" s="166"/>
      <c r="J240" s="165"/>
      <c r="K240" s="165"/>
      <c r="L240" s="165"/>
      <c r="M240" s="165"/>
      <c r="N240" s="165"/>
      <c r="O240" s="165"/>
      <c r="P240" s="165"/>
      <c r="Q240" s="165"/>
      <c r="R240" s="167"/>
      <c r="S240" s="165"/>
      <c r="T240" s="165"/>
    </row>
    <row r="241" spans="1:18" s="71" customFormat="1" ht="24.75" hidden="1" outlineLevel="1" collapsed="1" x14ac:dyDescent="0.2">
      <c r="A241" s="14"/>
      <c r="B241" s="15" t="s">
        <v>186</v>
      </c>
      <c r="C241" s="16"/>
      <c r="D241" s="17"/>
      <c r="E241" s="18"/>
      <c r="R241" s="72"/>
    </row>
    <row r="242" spans="1:18" s="184" customFormat="1" hidden="1" outlineLevel="2" x14ac:dyDescent="0.2">
      <c r="A242" s="172"/>
      <c r="B242" s="181"/>
      <c r="C242" s="130"/>
      <c r="D242" s="175"/>
      <c r="E242" s="176"/>
      <c r="M242" s="73" t="s">
        <v>27</v>
      </c>
      <c r="N242" s="85" t="s">
        <v>32</v>
      </c>
      <c r="O242" s="73" t="s">
        <v>36</v>
      </c>
      <c r="P242" s="73" t="s">
        <v>40</v>
      </c>
      <c r="Q242" s="73" t="s">
        <v>44</v>
      </c>
      <c r="R242" s="186"/>
    </row>
    <row r="243" spans="1:18" s="84" customFormat="1" ht="12" hidden="1" outlineLevel="2" x14ac:dyDescent="0.2">
      <c r="A243" s="160"/>
      <c r="B243" s="95"/>
      <c r="C243" s="96"/>
      <c r="D243" s="88"/>
      <c r="E243" s="89" t="s">
        <v>187</v>
      </c>
      <c r="F243" s="97"/>
      <c r="G243" s="97"/>
      <c r="H243" s="97"/>
      <c r="I243" s="97"/>
      <c r="J243" s="97"/>
      <c r="K243" s="97"/>
      <c r="L243" s="97"/>
      <c r="M243" s="91">
        <v>0</v>
      </c>
      <c r="N243" s="91">
        <v>0</v>
      </c>
      <c r="O243" s="91">
        <v>0</v>
      </c>
      <c r="P243" s="91">
        <v>0</v>
      </c>
      <c r="Q243" s="91">
        <v>0</v>
      </c>
      <c r="R243" s="98"/>
    </row>
    <row r="244" spans="1:18" s="84" customFormat="1" ht="12" hidden="1" outlineLevel="2" x14ac:dyDescent="0.2">
      <c r="A244" s="160"/>
      <c r="B244" s="95"/>
      <c r="C244" s="96"/>
      <c r="D244" s="88" t="s">
        <v>50</v>
      </c>
      <c r="E244" s="89" t="s">
        <v>188</v>
      </c>
      <c r="F244" s="97"/>
      <c r="G244" s="97"/>
      <c r="H244" s="97"/>
      <c r="I244" s="97"/>
      <c r="J244" s="97"/>
      <c r="K244" s="97"/>
      <c r="L244" s="97"/>
      <c r="M244" s="91">
        <v>0</v>
      </c>
      <c r="N244" s="91">
        <v>0</v>
      </c>
      <c r="O244" s="91">
        <v>0</v>
      </c>
      <c r="P244" s="91">
        <v>0</v>
      </c>
      <c r="Q244" s="91">
        <v>0</v>
      </c>
      <c r="R244" s="98"/>
    </row>
    <row r="245" spans="1:18" s="84" customFormat="1" ht="12" hidden="1" outlineLevel="2" x14ac:dyDescent="0.2">
      <c r="A245" s="160"/>
      <c r="B245" s="95"/>
      <c r="C245" s="96"/>
      <c r="D245" s="88" t="s">
        <v>50</v>
      </c>
      <c r="E245" s="89" t="s">
        <v>189</v>
      </c>
      <c r="F245" s="97"/>
      <c r="G245" s="97"/>
      <c r="H245" s="97"/>
      <c r="I245" s="97"/>
      <c r="J245" s="97"/>
      <c r="K245" s="97"/>
      <c r="L245" s="97"/>
      <c r="M245" s="91">
        <v>0</v>
      </c>
      <c r="N245" s="91">
        <v>0</v>
      </c>
      <c r="O245" s="91">
        <v>0</v>
      </c>
      <c r="P245" s="91">
        <v>0</v>
      </c>
      <c r="Q245" s="91">
        <v>0</v>
      </c>
      <c r="R245" s="98"/>
    </row>
    <row r="246" spans="1:18" s="84" customFormat="1" ht="12" hidden="1" outlineLevel="2" x14ac:dyDescent="0.2">
      <c r="A246" s="160"/>
      <c r="B246" s="95"/>
      <c r="C246" s="96"/>
      <c r="D246" s="88"/>
      <c r="E246" s="89" t="s">
        <v>190</v>
      </c>
      <c r="F246" s="97"/>
      <c r="G246" s="97"/>
      <c r="H246" s="97"/>
      <c r="I246" s="97"/>
      <c r="J246" s="97"/>
      <c r="K246" s="97"/>
      <c r="L246" s="97"/>
      <c r="M246" s="91">
        <v>0</v>
      </c>
      <c r="N246" s="91">
        <v>0</v>
      </c>
      <c r="O246" s="91">
        <v>0</v>
      </c>
      <c r="P246" s="91">
        <v>0</v>
      </c>
      <c r="Q246" s="91">
        <v>0</v>
      </c>
      <c r="R246" s="98"/>
    </row>
    <row r="247" spans="1:18" s="84" customFormat="1" ht="12" hidden="1" outlineLevel="1" x14ac:dyDescent="0.2">
      <c r="A247" s="160"/>
      <c r="B247" s="95"/>
      <c r="C247" s="96"/>
      <c r="D247" s="118"/>
      <c r="E247" s="155"/>
      <c r="R247" s="98"/>
    </row>
    <row r="248" spans="1:18" s="71" customFormat="1" ht="24.75" hidden="1" outlineLevel="1" collapsed="1" x14ac:dyDescent="0.2">
      <c r="A248" s="14"/>
      <c r="B248" s="15" t="s">
        <v>191</v>
      </c>
      <c r="C248" s="16"/>
      <c r="D248" s="17"/>
      <c r="E248" s="18"/>
      <c r="R248" s="72"/>
    </row>
    <row r="249" spans="1:18" s="184" customFormat="1" hidden="1" outlineLevel="2" x14ac:dyDescent="0.2">
      <c r="A249" s="172"/>
      <c r="B249" s="181"/>
      <c r="C249" s="130"/>
      <c r="D249" s="175"/>
      <c r="E249" s="176"/>
      <c r="M249" s="73" t="s">
        <v>27</v>
      </c>
      <c r="N249" s="85" t="s">
        <v>32</v>
      </c>
      <c r="O249" s="73" t="s">
        <v>36</v>
      </c>
      <c r="P249" s="73" t="s">
        <v>40</v>
      </c>
      <c r="Q249" s="73" t="s">
        <v>44</v>
      </c>
      <c r="R249" s="186"/>
    </row>
    <row r="250" spans="1:18" s="84" customFormat="1" ht="12" hidden="1" outlineLevel="2" x14ac:dyDescent="0.2">
      <c r="A250" s="160"/>
      <c r="B250" s="95"/>
      <c r="C250" s="96"/>
      <c r="D250" s="88"/>
      <c r="E250" s="89" t="s">
        <v>192</v>
      </c>
      <c r="F250" s="97"/>
      <c r="G250" s="97"/>
      <c r="H250" s="97"/>
      <c r="I250" s="97"/>
      <c r="J250" s="97"/>
      <c r="K250" s="97"/>
      <c r="L250" s="97"/>
      <c r="M250" s="91">
        <v>0</v>
      </c>
      <c r="N250" s="91">
        <v>0</v>
      </c>
      <c r="O250" s="91">
        <v>0</v>
      </c>
      <c r="P250" s="91">
        <v>0</v>
      </c>
      <c r="Q250" s="91">
        <v>0</v>
      </c>
      <c r="R250" s="98"/>
    </row>
    <row r="251" spans="1:18" s="84" customFormat="1" ht="12" hidden="1" outlineLevel="2" x14ac:dyDescent="0.2">
      <c r="A251" s="160"/>
      <c r="B251" s="95"/>
      <c r="C251" s="96"/>
      <c r="D251" s="88" t="s">
        <v>29</v>
      </c>
      <c r="E251" s="89" t="s">
        <v>193</v>
      </c>
      <c r="F251" s="97"/>
      <c r="G251" s="97"/>
      <c r="H251" s="97"/>
      <c r="I251" s="97"/>
      <c r="J251" s="97"/>
      <c r="K251" s="97"/>
      <c r="L251" s="97"/>
      <c r="M251" s="91">
        <v>0</v>
      </c>
      <c r="N251" s="91">
        <v>0</v>
      </c>
      <c r="O251" s="91">
        <v>0</v>
      </c>
      <c r="P251" s="91">
        <v>0</v>
      </c>
      <c r="Q251" s="91">
        <v>0</v>
      </c>
      <c r="R251" s="98"/>
    </row>
    <row r="252" spans="1:18" s="84" customFormat="1" ht="12" hidden="1" outlineLevel="2" x14ac:dyDescent="0.2">
      <c r="A252" s="160"/>
      <c r="B252" s="95"/>
      <c r="C252" s="96"/>
      <c r="D252" s="88" t="s">
        <v>50</v>
      </c>
      <c r="E252" s="89" t="s">
        <v>194</v>
      </c>
      <c r="F252" s="97"/>
      <c r="G252" s="97"/>
      <c r="H252" s="97"/>
      <c r="I252" s="97"/>
      <c r="J252" s="97"/>
      <c r="K252" s="97"/>
      <c r="L252" s="97"/>
      <c r="M252" s="91">
        <v>0</v>
      </c>
      <c r="N252" s="91">
        <v>0</v>
      </c>
      <c r="O252" s="91">
        <v>0</v>
      </c>
      <c r="P252" s="91">
        <v>0</v>
      </c>
      <c r="Q252" s="91">
        <v>0</v>
      </c>
      <c r="R252" s="98"/>
    </row>
    <row r="253" spans="1:18" s="84" customFormat="1" ht="12" hidden="1" outlineLevel="2" x14ac:dyDescent="0.2">
      <c r="A253" s="160"/>
      <c r="B253" s="95"/>
      <c r="C253" s="96"/>
      <c r="D253" s="88"/>
      <c r="E253" s="89" t="s">
        <v>195</v>
      </c>
      <c r="F253" s="97"/>
      <c r="G253" s="97"/>
      <c r="H253" s="97"/>
      <c r="I253" s="97"/>
      <c r="J253" s="97"/>
      <c r="K253" s="97"/>
      <c r="L253" s="97"/>
      <c r="M253" s="91">
        <v>0</v>
      </c>
      <c r="N253" s="91">
        <v>0</v>
      </c>
      <c r="O253" s="91">
        <v>0</v>
      </c>
      <c r="P253" s="91">
        <v>0</v>
      </c>
      <c r="Q253" s="91">
        <v>0</v>
      </c>
      <c r="R253" s="98"/>
    </row>
    <row r="254" spans="1:18" s="84" customFormat="1" ht="12" hidden="1" outlineLevel="1" x14ac:dyDescent="0.2">
      <c r="A254" s="160"/>
      <c r="B254" s="95"/>
      <c r="C254" s="96"/>
      <c r="D254" s="118"/>
      <c r="E254" s="155"/>
      <c r="R254" s="98"/>
    </row>
    <row r="255" spans="1:18" s="71" customFormat="1" ht="24.75" hidden="1" outlineLevel="1" collapsed="1" x14ac:dyDescent="0.2">
      <c r="A255" s="14"/>
      <c r="B255" s="15" t="s">
        <v>196</v>
      </c>
      <c r="C255" s="16"/>
      <c r="D255" s="17"/>
      <c r="E255" s="18"/>
      <c r="R255" s="72"/>
    </row>
    <row r="256" spans="1:18" s="184" customFormat="1" hidden="1" outlineLevel="2" x14ac:dyDescent="0.2">
      <c r="A256" s="172"/>
      <c r="B256" s="181"/>
      <c r="C256" s="130"/>
      <c r="D256" s="175"/>
      <c r="E256" s="176"/>
      <c r="M256" s="73" t="s">
        <v>27</v>
      </c>
      <c r="N256" s="85" t="s">
        <v>32</v>
      </c>
      <c r="O256" s="73" t="s">
        <v>36</v>
      </c>
      <c r="P256" s="73" t="s">
        <v>40</v>
      </c>
      <c r="Q256" s="73" t="s">
        <v>44</v>
      </c>
      <c r="R256" s="186"/>
    </row>
    <row r="257" spans="1:18" s="84" customFormat="1" ht="12" hidden="1" outlineLevel="2" x14ac:dyDescent="0.2">
      <c r="A257" s="160"/>
      <c r="B257" s="95"/>
      <c r="C257" s="96"/>
      <c r="D257" s="88"/>
      <c r="E257" s="89" t="s">
        <v>197</v>
      </c>
      <c r="M257" s="99">
        <f t="shared" ref="M257:Q257" si="6" xml:space="preserve"> M237 + M243 + M250</f>
        <v>0</v>
      </c>
      <c r="N257" s="99">
        <f t="shared" si="6"/>
        <v>0</v>
      </c>
      <c r="O257" s="99">
        <f t="shared" si="6"/>
        <v>0</v>
      </c>
      <c r="P257" s="99">
        <f t="shared" si="6"/>
        <v>0</v>
      </c>
      <c r="Q257" s="99">
        <f t="shared" si="6"/>
        <v>0</v>
      </c>
      <c r="R257" s="98"/>
    </row>
    <row r="258" spans="1:18" s="84" customFormat="1" ht="12" hidden="1" outlineLevel="2" x14ac:dyDescent="0.2">
      <c r="A258" s="160"/>
      <c r="B258" s="95"/>
      <c r="C258" s="96"/>
      <c r="D258" s="88"/>
      <c r="E258" s="89" t="s">
        <v>198</v>
      </c>
      <c r="M258" s="99">
        <f t="shared" ref="M258:Q258" si="7" xml:space="preserve"> M239 + M246 + M253</f>
        <v>0</v>
      </c>
      <c r="N258" s="99">
        <f t="shared" si="7"/>
        <v>0</v>
      </c>
      <c r="O258" s="99">
        <f t="shared" si="7"/>
        <v>0</v>
      </c>
      <c r="P258" s="99">
        <f t="shared" si="7"/>
        <v>0</v>
      </c>
      <c r="Q258" s="99">
        <f t="shared" si="7"/>
        <v>0</v>
      </c>
      <c r="R258" s="98"/>
    </row>
    <row r="259" spans="1:18" s="84" customFormat="1" ht="12" hidden="1" outlineLevel="2" x14ac:dyDescent="0.2">
      <c r="A259" s="160"/>
      <c r="B259" s="95"/>
      <c r="C259" s="96"/>
      <c r="D259" s="88"/>
      <c r="E259" s="89" t="s">
        <v>199</v>
      </c>
      <c r="M259" s="99">
        <f xml:space="preserve"> M238 + M244 + M252</f>
        <v>0</v>
      </c>
      <c r="N259" s="99">
        <f xml:space="preserve"> N238 + N244 + N252</f>
        <v>0</v>
      </c>
      <c r="O259" s="99">
        <f xml:space="preserve"> O238 + O244 + O252</f>
        <v>0</v>
      </c>
      <c r="P259" s="99">
        <f xml:space="preserve"> P238 + P244 + P252</f>
        <v>0</v>
      </c>
      <c r="Q259" s="99">
        <f xml:space="preserve"> Q238 + Q244 + Q252</f>
        <v>0</v>
      </c>
      <c r="R259" s="98"/>
    </row>
    <row r="260" spans="1:18" s="84" customFormat="1" ht="12" hidden="1" outlineLevel="1" x14ac:dyDescent="0.2">
      <c r="A260" s="160"/>
      <c r="B260" s="95"/>
      <c r="C260" s="96"/>
      <c r="D260" s="118"/>
      <c r="E260" s="155"/>
      <c r="R260" s="98"/>
    </row>
    <row r="261" spans="1:18" s="71" customFormat="1" ht="24.75" hidden="1" outlineLevel="1" collapsed="1" x14ac:dyDescent="0.2">
      <c r="A261" s="14"/>
      <c r="B261" s="15" t="s">
        <v>200</v>
      </c>
      <c r="C261" s="16"/>
      <c r="D261" s="17"/>
      <c r="E261" s="18"/>
      <c r="R261" s="72"/>
    </row>
    <row r="262" spans="1:18" s="184" customFormat="1" hidden="1" outlineLevel="2" x14ac:dyDescent="0.2">
      <c r="A262" s="172"/>
      <c r="B262" s="181"/>
      <c r="C262" s="130"/>
      <c r="D262" s="175"/>
      <c r="E262" s="176"/>
      <c r="M262" s="73" t="s">
        <v>27</v>
      </c>
      <c r="N262" s="85" t="s">
        <v>32</v>
      </c>
      <c r="O262" s="73" t="s">
        <v>36</v>
      </c>
      <c r="P262" s="73" t="s">
        <v>40</v>
      </c>
      <c r="Q262" s="73" t="s">
        <v>44</v>
      </c>
      <c r="R262" s="186"/>
    </row>
    <row r="263" spans="1:18" s="84" customFormat="1" ht="12" hidden="1" outlineLevel="2" x14ac:dyDescent="0.2">
      <c r="A263" s="160"/>
      <c r="B263" s="95"/>
      <c r="C263" s="96"/>
      <c r="D263" s="88"/>
      <c r="E263" s="89" t="s">
        <v>201</v>
      </c>
      <c r="F263" s="97"/>
      <c r="G263" s="97"/>
      <c r="H263" s="97"/>
      <c r="I263" s="97"/>
      <c r="J263" s="97"/>
      <c r="K263" s="97"/>
      <c r="L263" s="97"/>
      <c r="M263" s="91">
        <v>0</v>
      </c>
      <c r="N263" s="91">
        <v>0</v>
      </c>
      <c r="O263" s="91">
        <v>0</v>
      </c>
      <c r="P263" s="91">
        <v>0</v>
      </c>
      <c r="Q263" s="91">
        <v>0</v>
      </c>
      <c r="R263" s="98"/>
    </row>
    <row r="264" spans="1:18" s="84" customFormat="1" ht="12" hidden="1" outlineLevel="2" x14ac:dyDescent="0.2">
      <c r="A264" s="160"/>
      <c r="B264" s="95"/>
      <c r="C264" s="96"/>
      <c r="D264" s="88"/>
      <c r="E264" s="89" t="s">
        <v>202</v>
      </c>
      <c r="F264" s="97"/>
      <c r="G264" s="97"/>
      <c r="H264" s="97"/>
      <c r="I264" s="97"/>
      <c r="J264" s="97"/>
      <c r="K264" s="97"/>
      <c r="L264" s="97"/>
      <c r="M264" s="91">
        <v>0</v>
      </c>
      <c r="N264" s="91">
        <v>0</v>
      </c>
      <c r="O264" s="91">
        <v>0</v>
      </c>
      <c r="P264" s="91">
        <v>0</v>
      </c>
      <c r="Q264" s="91">
        <v>0</v>
      </c>
      <c r="R264" s="98"/>
    </row>
    <row r="265" spans="1:18" s="84" customFormat="1" ht="12" hidden="1" outlineLevel="2" x14ac:dyDescent="0.2">
      <c r="A265" s="160"/>
      <c r="B265" s="95"/>
      <c r="C265" s="96"/>
      <c r="D265" s="88"/>
      <c r="E265" s="89" t="s">
        <v>203</v>
      </c>
      <c r="F265" s="97"/>
      <c r="G265" s="97"/>
      <c r="H265" s="97"/>
      <c r="I265" s="97"/>
      <c r="J265" s="97"/>
      <c r="K265" s="97"/>
      <c r="L265" s="97"/>
      <c r="M265" s="91">
        <v>0</v>
      </c>
      <c r="N265" s="91">
        <v>0</v>
      </c>
      <c r="O265" s="91">
        <v>0</v>
      </c>
      <c r="P265" s="91">
        <v>0</v>
      </c>
      <c r="Q265" s="91">
        <v>0</v>
      </c>
      <c r="R265" s="98"/>
    </row>
    <row r="266" spans="1:18" s="84" customFormat="1" ht="12" hidden="1" outlineLevel="2" x14ac:dyDescent="0.2">
      <c r="A266" s="160"/>
      <c r="B266" s="95"/>
      <c r="C266" s="96"/>
      <c r="D266" s="88"/>
      <c r="E266" s="89" t="s">
        <v>204</v>
      </c>
      <c r="F266" s="97"/>
      <c r="G266" s="97"/>
      <c r="H266" s="97"/>
      <c r="I266" s="97"/>
      <c r="J266" s="97"/>
      <c r="K266" s="97"/>
      <c r="L266" s="97"/>
      <c r="M266" s="91">
        <v>0</v>
      </c>
      <c r="N266" s="91">
        <v>0</v>
      </c>
      <c r="O266" s="91">
        <v>0</v>
      </c>
      <c r="P266" s="91">
        <v>0</v>
      </c>
      <c r="Q266" s="91">
        <v>0</v>
      </c>
      <c r="R266" s="98"/>
    </row>
    <row r="267" spans="1:18" s="106" customFormat="1" ht="12" hidden="1" outlineLevel="1" x14ac:dyDescent="0.2">
      <c r="A267" s="160"/>
      <c r="B267" s="95"/>
      <c r="C267" s="96"/>
      <c r="D267" s="118"/>
      <c r="E267" s="155"/>
      <c r="R267" s="104"/>
    </row>
    <row r="268" spans="1:18" s="71" customFormat="1" ht="24.75" hidden="1" outlineLevel="1" collapsed="1" x14ac:dyDescent="0.2">
      <c r="A268" s="14"/>
      <c r="B268" s="15" t="s">
        <v>205</v>
      </c>
      <c r="C268" s="16"/>
      <c r="D268" s="17"/>
      <c r="E268" s="18"/>
      <c r="R268" s="72"/>
    </row>
    <row r="269" spans="1:18" s="184" customFormat="1" hidden="1" outlineLevel="2" x14ac:dyDescent="0.2">
      <c r="A269" s="172"/>
      <c r="B269" s="181"/>
      <c r="C269" s="130"/>
      <c r="D269" s="175"/>
      <c r="E269" s="176"/>
      <c r="M269" s="73" t="s">
        <v>27</v>
      </c>
      <c r="N269" s="85" t="s">
        <v>32</v>
      </c>
      <c r="O269" s="73" t="s">
        <v>36</v>
      </c>
      <c r="P269" s="73" t="s">
        <v>40</v>
      </c>
      <c r="Q269" s="73" t="s">
        <v>44</v>
      </c>
      <c r="R269" s="186"/>
    </row>
    <row r="270" spans="1:18" s="104" customFormat="1" ht="12" hidden="1" outlineLevel="2" x14ac:dyDescent="0.2">
      <c r="A270" s="171"/>
      <c r="B270" s="95"/>
      <c r="C270" s="100"/>
      <c r="D270" s="76"/>
      <c r="E270" s="77" t="s">
        <v>73</v>
      </c>
      <c r="F270" s="101"/>
      <c r="G270" s="101"/>
      <c r="H270" s="101"/>
      <c r="I270" s="101"/>
      <c r="J270" s="102"/>
      <c r="K270" s="102"/>
      <c r="L270" s="102"/>
      <c r="M270" s="103">
        <v>0.4</v>
      </c>
      <c r="N270" s="103">
        <v>0.4</v>
      </c>
      <c r="O270" s="103">
        <v>0.4</v>
      </c>
      <c r="P270" s="103">
        <v>0.4</v>
      </c>
      <c r="Q270" s="103">
        <v>0.4</v>
      </c>
    </row>
    <row r="271" spans="1:18" s="106" customFormat="1" ht="12" hidden="1" outlineLevel="2" x14ac:dyDescent="0.2">
      <c r="A271" s="160"/>
      <c r="B271" s="95"/>
      <c r="C271" s="96"/>
      <c r="D271" s="88"/>
      <c r="E271" s="105" t="s">
        <v>206</v>
      </c>
      <c r="F271" s="97"/>
      <c r="G271" s="97"/>
      <c r="H271" s="97"/>
      <c r="I271" s="97"/>
      <c r="J271" s="97"/>
      <c r="K271" s="97"/>
      <c r="L271" s="97"/>
      <c r="M271" s="91">
        <v>0</v>
      </c>
      <c r="N271" s="91">
        <v>0</v>
      </c>
      <c r="O271" s="91">
        <v>0</v>
      </c>
      <c r="P271" s="91">
        <v>0</v>
      </c>
      <c r="Q271" s="91">
        <v>0</v>
      </c>
      <c r="R271" s="104"/>
    </row>
    <row r="272" spans="1:18" s="106" customFormat="1" ht="12" hidden="1" outlineLevel="1" x14ac:dyDescent="0.2">
      <c r="A272" s="160"/>
      <c r="B272" s="95"/>
      <c r="C272" s="96"/>
      <c r="D272" s="118"/>
      <c r="E272" s="155"/>
      <c r="F272" s="155"/>
      <c r="G272" s="155"/>
      <c r="H272" s="155"/>
      <c r="I272" s="155"/>
      <c r="J272" s="155"/>
      <c r="K272" s="155"/>
      <c r="L272" s="155"/>
      <c r="M272" s="155"/>
      <c r="N272" s="155"/>
      <c r="O272" s="155"/>
      <c r="P272" s="155"/>
      <c r="Q272" s="155"/>
      <c r="R272" s="104"/>
    </row>
    <row r="273" spans="1:20" s="71" customFormat="1" ht="24.75" hidden="1" outlineLevel="1" collapsed="1" x14ac:dyDescent="0.2">
      <c r="A273" s="14"/>
      <c r="B273" s="15" t="s">
        <v>207</v>
      </c>
      <c r="C273" s="16"/>
      <c r="D273" s="17"/>
      <c r="E273" s="18"/>
      <c r="R273" s="72"/>
    </row>
    <row r="274" spans="1:20" s="184" customFormat="1" hidden="1" outlineLevel="2" x14ac:dyDescent="0.2">
      <c r="A274" s="172"/>
      <c r="B274" s="181"/>
      <c r="C274" s="130"/>
      <c r="D274" s="175"/>
      <c r="E274" s="176"/>
      <c r="M274" s="73" t="s">
        <v>27</v>
      </c>
      <c r="N274" s="85" t="s">
        <v>32</v>
      </c>
      <c r="O274" s="73" t="s">
        <v>36</v>
      </c>
      <c r="P274" s="73" t="s">
        <v>40</v>
      </c>
      <c r="Q274" s="73" t="s">
        <v>44</v>
      </c>
      <c r="R274" s="186"/>
    </row>
    <row r="275" spans="1:20" s="104" customFormat="1" ht="12" hidden="1" outlineLevel="2" x14ac:dyDescent="0.2">
      <c r="A275" s="171"/>
      <c r="B275" s="95"/>
      <c r="C275" s="100"/>
      <c r="D275" s="76"/>
      <c r="E275" s="77" t="s">
        <v>76</v>
      </c>
      <c r="F275" s="101"/>
      <c r="G275" s="101"/>
      <c r="H275" s="101"/>
      <c r="I275" s="101"/>
      <c r="J275" s="102"/>
      <c r="K275" s="102"/>
      <c r="L275" s="102"/>
      <c r="M275" s="103">
        <v>0</v>
      </c>
      <c r="N275" s="103">
        <v>0</v>
      </c>
      <c r="O275" s="103">
        <v>0</v>
      </c>
      <c r="P275" s="103">
        <v>0</v>
      </c>
      <c r="Q275" s="103">
        <v>0</v>
      </c>
    </row>
    <row r="276" spans="1:20" s="106" customFormat="1" ht="12" hidden="1" outlineLevel="2" x14ac:dyDescent="0.2">
      <c r="A276" s="160"/>
      <c r="B276" s="95"/>
      <c r="C276" s="96"/>
      <c r="D276" s="88"/>
      <c r="E276" s="89" t="s">
        <v>208</v>
      </c>
      <c r="F276" s="97"/>
      <c r="G276" s="97"/>
      <c r="H276" s="97"/>
      <c r="I276" s="97"/>
      <c r="J276" s="97"/>
      <c r="K276" s="97"/>
      <c r="L276" s="97"/>
      <c r="M276" s="91">
        <v>0</v>
      </c>
      <c r="N276" s="91">
        <v>0</v>
      </c>
      <c r="O276" s="91">
        <v>0</v>
      </c>
      <c r="P276" s="91">
        <v>0</v>
      </c>
      <c r="Q276" s="91">
        <v>0</v>
      </c>
      <c r="R276" s="104"/>
    </row>
    <row r="277" spans="1:20" s="106" customFormat="1" ht="12" hidden="1" outlineLevel="1" x14ac:dyDescent="0.2">
      <c r="A277" s="160"/>
      <c r="B277" s="95"/>
      <c r="C277" s="96"/>
      <c r="D277" s="118"/>
      <c r="E277" s="155"/>
      <c r="R277" s="104"/>
    </row>
    <row r="278" spans="1:20" s="106" customFormat="1" ht="12" x14ac:dyDescent="0.2">
      <c r="A278" s="160"/>
      <c r="B278" s="95"/>
      <c r="C278" s="96"/>
      <c r="D278" s="118"/>
      <c r="E278" s="155"/>
      <c r="R278" s="104"/>
    </row>
    <row r="279" spans="1:20" s="70" customFormat="1" ht="32.25" collapsed="1" x14ac:dyDescent="0.85">
      <c r="A279" s="13" t="s">
        <v>209</v>
      </c>
      <c r="B279" s="13"/>
      <c r="C279" s="13"/>
      <c r="D279" s="13"/>
      <c r="E279" s="13"/>
      <c r="F279" s="13"/>
      <c r="G279" s="13"/>
      <c r="H279" s="13"/>
      <c r="I279" s="13"/>
      <c r="J279" s="13"/>
      <c r="K279" s="13"/>
      <c r="L279" s="13"/>
      <c r="M279" s="13"/>
      <c r="N279" s="13"/>
      <c r="O279" s="13"/>
      <c r="P279" s="13"/>
      <c r="Q279" s="13"/>
      <c r="R279" s="13"/>
      <c r="S279" s="13"/>
      <c r="T279" s="13"/>
    </row>
    <row r="280" spans="1:20" s="150" customFormat="1" ht="12" hidden="1" outlineLevel="1" x14ac:dyDescent="0.2">
      <c r="A280" s="147"/>
      <c r="B280" s="137"/>
      <c r="C280" s="138"/>
      <c r="D280" s="139"/>
      <c r="E280" s="140"/>
      <c r="F280" s="149"/>
      <c r="G280" s="149"/>
      <c r="H280" s="149"/>
      <c r="R280" s="151"/>
    </row>
    <row r="281" spans="1:20" s="71" customFormat="1" ht="24.75" hidden="1" outlineLevel="1" collapsed="1" x14ac:dyDescent="0.2">
      <c r="A281" s="14"/>
      <c r="B281" s="15" t="s">
        <v>210</v>
      </c>
      <c r="C281" s="16"/>
      <c r="D281" s="17"/>
      <c r="E281" s="18"/>
      <c r="R281" s="72"/>
    </row>
    <row r="282" spans="1:20" s="182" customFormat="1" hidden="1" outlineLevel="2" x14ac:dyDescent="0.2">
      <c r="A282" s="172"/>
      <c r="B282" s="173"/>
      <c r="C282" s="174"/>
      <c r="D282" s="175"/>
      <c r="E282" s="176"/>
      <c r="M282" s="73" t="s">
        <v>27</v>
      </c>
      <c r="N282" s="74"/>
      <c r="O282" s="74"/>
      <c r="P282" s="74"/>
      <c r="Q282" s="74"/>
      <c r="R282" s="183"/>
    </row>
    <row r="283" spans="1:20" s="80" customFormat="1" ht="12" hidden="1" outlineLevel="2" x14ac:dyDescent="0.2">
      <c r="A283" s="159"/>
      <c r="B283" s="9"/>
      <c r="C283" s="75"/>
      <c r="D283" s="76"/>
      <c r="E283" s="77" t="s">
        <v>211</v>
      </c>
      <c r="F283" s="78"/>
      <c r="G283" s="78"/>
      <c r="H283" s="78"/>
      <c r="I283" s="78"/>
      <c r="J283" s="78"/>
      <c r="K283" s="78"/>
      <c r="L283" s="78"/>
      <c r="M283" s="79">
        <v>0</v>
      </c>
      <c r="N283" s="78"/>
      <c r="O283" s="78"/>
      <c r="P283" s="78"/>
      <c r="Q283" s="78"/>
    </row>
    <row r="284" spans="1:20" s="80" customFormat="1" ht="12" hidden="1" outlineLevel="2" x14ac:dyDescent="0.2">
      <c r="A284" s="159"/>
      <c r="B284" s="9"/>
      <c r="C284" s="75"/>
      <c r="D284" s="76" t="s">
        <v>29</v>
      </c>
      <c r="E284" s="77" t="s">
        <v>212</v>
      </c>
      <c r="F284" s="78"/>
      <c r="G284" s="78"/>
      <c r="H284" s="78"/>
      <c r="I284" s="78"/>
      <c r="J284" s="78"/>
      <c r="K284" s="78"/>
      <c r="L284" s="78"/>
      <c r="M284" s="79">
        <v>0</v>
      </c>
      <c r="N284" s="78"/>
      <c r="O284" s="78"/>
      <c r="P284" s="78"/>
      <c r="Q284" s="78"/>
    </row>
    <row r="285" spans="1:20" s="80" customFormat="1" ht="12" hidden="1" outlineLevel="2" x14ac:dyDescent="0.2">
      <c r="A285" s="159"/>
      <c r="B285" s="9"/>
      <c r="C285" s="75"/>
      <c r="D285" s="81"/>
      <c r="E285" s="77" t="s">
        <v>213</v>
      </c>
      <c r="F285" s="78"/>
      <c r="G285" s="78"/>
      <c r="H285" s="78"/>
      <c r="I285" s="78"/>
      <c r="J285" s="78"/>
      <c r="K285" s="78"/>
      <c r="L285" s="78"/>
      <c r="M285" s="79">
        <v>0</v>
      </c>
      <c r="N285" s="78"/>
      <c r="O285" s="78"/>
      <c r="P285" s="78"/>
      <c r="Q285" s="78"/>
    </row>
    <row r="286" spans="1:20" s="182" customFormat="1" hidden="1" outlineLevel="2" x14ac:dyDescent="0.2">
      <c r="A286" s="172"/>
      <c r="B286" s="173"/>
      <c r="C286" s="174"/>
      <c r="D286" s="175"/>
      <c r="E286" s="176"/>
      <c r="M286" s="82"/>
      <c r="N286" s="73" t="s">
        <v>32</v>
      </c>
      <c r="O286" s="74"/>
      <c r="P286" s="74"/>
      <c r="Q286" s="74"/>
      <c r="R286" s="183"/>
    </row>
    <row r="287" spans="1:20" s="80" customFormat="1" ht="12" hidden="1" outlineLevel="2" x14ac:dyDescent="0.2">
      <c r="A287" s="159"/>
      <c r="B287" s="9"/>
      <c r="C287" s="75"/>
      <c r="D287" s="76"/>
      <c r="E287" s="77" t="s">
        <v>214</v>
      </c>
      <c r="F287" s="78"/>
      <c r="G287" s="78"/>
      <c r="H287" s="78"/>
      <c r="I287" s="78"/>
      <c r="J287" s="78"/>
      <c r="K287" s="78"/>
      <c r="L287" s="78"/>
      <c r="M287" s="78"/>
      <c r="N287" s="79">
        <v>0</v>
      </c>
      <c r="O287" s="78"/>
      <c r="P287" s="78"/>
      <c r="Q287" s="78"/>
    </row>
    <row r="288" spans="1:20" s="80" customFormat="1" ht="12" hidden="1" outlineLevel="2" x14ac:dyDescent="0.2">
      <c r="A288" s="159"/>
      <c r="B288" s="9"/>
      <c r="C288" s="75"/>
      <c r="D288" s="76" t="s">
        <v>29</v>
      </c>
      <c r="E288" s="77" t="s">
        <v>215</v>
      </c>
      <c r="F288" s="78"/>
      <c r="G288" s="78"/>
      <c r="H288" s="78"/>
      <c r="I288" s="78"/>
      <c r="J288" s="78"/>
      <c r="K288" s="78"/>
      <c r="L288" s="78"/>
      <c r="M288" s="78"/>
      <c r="N288" s="79">
        <v>0</v>
      </c>
      <c r="O288" s="78"/>
      <c r="P288" s="78"/>
      <c r="Q288" s="78"/>
    </row>
    <row r="289" spans="1:20" s="80" customFormat="1" ht="12" hidden="1" outlineLevel="2" x14ac:dyDescent="0.2">
      <c r="A289" s="159"/>
      <c r="B289" s="9"/>
      <c r="C289" s="75"/>
      <c r="D289" s="81"/>
      <c r="E289" s="77" t="s">
        <v>216</v>
      </c>
      <c r="F289" s="78"/>
      <c r="G289" s="78"/>
      <c r="H289" s="78"/>
      <c r="I289" s="78"/>
      <c r="J289" s="78"/>
      <c r="K289" s="78"/>
      <c r="L289" s="78"/>
      <c r="M289" s="78"/>
      <c r="N289" s="79">
        <v>0</v>
      </c>
      <c r="O289" s="78"/>
      <c r="P289" s="78"/>
      <c r="Q289" s="78"/>
    </row>
    <row r="290" spans="1:20" s="185" customFormat="1" hidden="1" outlineLevel="2" x14ac:dyDescent="0.2">
      <c r="A290" s="172"/>
      <c r="B290" s="129"/>
      <c r="C290" s="130"/>
      <c r="D290" s="175"/>
      <c r="E290" s="176"/>
      <c r="F290" s="179"/>
      <c r="G290" s="179"/>
      <c r="H290" s="179"/>
      <c r="I290" s="179"/>
      <c r="J290" s="179"/>
      <c r="K290" s="179"/>
      <c r="L290" s="179"/>
      <c r="M290" s="184"/>
      <c r="N290" s="184"/>
      <c r="O290" s="73" t="s">
        <v>36</v>
      </c>
      <c r="P290" s="184"/>
      <c r="Q290" s="184"/>
      <c r="R290" s="183"/>
    </row>
    <row r="291" spans="1:20" s="80" customFormat="1" ht="12" hidden="1" outlineLevel="2" x14ac:dyDescent="0.2">
      <c r="A291" s="159"/>
      <c r="B291" s="9"/>
      <c r="C291" s="75"/>
      <c r="D291" s="76"/>
      <c r="E291" s="77" t="s">
        <v>217</v>
      </c>
      <c r="F291" s="78"/>
      <c r="G291" s="78"/>
      <c r="H291" s="78"/>
      <c r="I291" s="78"/>
      <c r="J291" s="78"/>
      <c r="K291" s="78"/>
      <c r="L291" s="78"/>
      <c r="M291" s="78"/>
      <c r="N291" s="78"/>
      <c r="O291" s="79">
        <v>0</v>
      </c>
      <c r="P291" s="78"/>
      <c r="Q291" s="78"/>
    </row>
    <row r="292" spans="1:20" s="80" customFormat="1" ht="12" hidden="1" outlineLevel="2" x14ac:dyDescent="0.2">
      <c r="A292" s="159"/>
      <c r="B292" s="9"/>
      <c r="C292" s="75"/>
      <c r="D292" s="76" t="s">
        <v>29</v>
      </c>
      <c r="E292" s="77" t="s">
        <v>218</v>
      </c>
      <c r="F292" s="78"/>
      <c r="G292" s="78"/>
      <c r="H292" s="78"/>
      <c r="I292" s="78"/>
      <c r="J292" s="78"/>
      <c r="K292" s="78"/>
      <c r="L292" s="78"/>
      <c r="M292" s="78"/>
      <c r="N292" s="78"/>
      <c r="O292" s="79">
        <v>0</v>
      </c>
      <c r="P292" s="78"/>
      <c r="Q292" s="78"/>
    </row>
    <row r="293" spans="1:20" s="80" customFormat="1" ht="12" hidden="1" outlineLevel="2" x14ac:dyDescent="0.2">
      <c r="A293" s="159"/>
      <c r="B293" s="9"/>
      <c r="C293" s="75"/>
      <c r="D293" s="81"/>
      <c r="E293" s="77" t="s">
        <v>219</v>
      </c>
      <c r="F293" s="78"/>
      <c r="G293" s="78"/>
      <c r="H293" s="78"/>
      <c r="I293" s="78"/>
      <c r="J293" s="78"/>
      <c r="K293" s="78"/>
      <c r="L293" s="78"/>
      <c r="M293" s="78"/>
      <c r="N293" s="78"/>
      <c r="O293" s="79">
        <v>0</v>
      </c>
      <c r="P293" s="78"/>
      <c r="Q293" s="78"/>
    </row>
    <row r="294" spans="1:20" s="182" customFormat="1" hidden="1" outlineLevel="2" x14ac:dyDescent="0.2">
      <c r="A294" s="172"/>
      <c r="B294" s="129"/>
      <c r="C294" s="130"/>
      <c r="D294" s="175"/>
      <c r="E294" s="176"/>
      <c r="F294" s="179"/>
      <c r="G294" s="179"/>
      <c r="H294" s="179"/>
      <c r="I294" s="179"/>
      <c r="J294" s="179"/>
      <c r="K294" s="179"/>
      <c r="L294" s="179"/>
      <c r="M294" s="184"/>
      <c r="N294" s="184"/>
      <c r="O294" s="184"/>
      <c r="P294" s="73" t="s">
        <v>40</v>
      </c>
      <c r="Q294" s="184"/>
      <c r="R294" s="183"/>
    </row>
    <row r="295" spans="1:20" s="80" customFormat="1" ht="12" hidden="1" outlineLevel="2" x14ac:dyDescent="0.2">
      <c r="A295" s="159"/>
      <c r="B295" s="9"/>
      <c r="C295" s="75"/>
      <c r="D295" s="76"/>
      <c r="E295" s="77" t="s">
        <v>220</v>
      </c>
      <c r="F295" s="78"/>
      <c r="G295" s="78"/>
      <c r="H295" s="78"/>
      <c r="I295" s="78"/>
      <c r="J295" s="78"/>
      <c r="K295" s="78"/>
      <c r="L295" s="78"/>
      <c r="M295" s="78"/>
      <c r="N295" s="78"/>
      <c r="O295" s="78"/>
      <c r="P295" s="79">
        <v>0</v>
      </c>
      <c r="Q295" s="78"/>
    </row>
    <row r="296" spans="1:20" s="80" customFormat="1" ht="12" hidden="1" outlineLevel="2" x14ac:dyDescent="0.2">
      <c r="A296" s="159"/>
      <c r="B296" s="9"/>
      <c r="C296" s="75"/>
      <c r="D296" s="76" t="s">
        <v>29</v>
      </c>
      <c r="E296" s="77" t="s">
        <v>221</v>
      </c>
      <c r="F296" s="78"/>
      <c r="G296" s="78"/>
      <c r="H296" s="78"/>
      <c r="I296" s="78"/>
      <c r="J296" s="78"/>
      <c r="K296" s="78"/>
      <c r="L296" s="78"/>
      <c r="M296" s="78"/>
      <c r="N296" s="78"/>
      <c r="O296" s="78"/>
      <c r="P296" s="79">
        <v>0</v>
      </c>
      <c r="Q296" s="78"/>
    </row>
    <row r="297" spans="1:20" s="80" customFormat="1" ht="12" hidden="1" outlineLevel="2" x14ac:dyDescent="0.2">
      <c r="A297" s="159"/>
      <c r="B297" s="9"/>
      <c r="C297" s="75"/>
      <c r="D297" s="81"/>
      <c r="E297" s="77" t="s">
        <v>222</v>
      </c>
      <c r="F297" s="78"/>
      <c r="G297" s="78"/>
      <c r="H297" s="78"/>
      <c r="I297" s="78"/>
      <c r="J297" s="78"/>
      <c r="K297" s="78"/>
      <c r="L297" s="78"/>
      <c r="M297" s="78"/>
      <c r="N297" s="78"/>
      <c r="O297" s="78"/>
      <c r="P297" s="79">
        <v>0</v>
      </c>
      <c r="Q297" s="78"/>
    </row>
    <row r="298" spans="1:20" s="182" customFormat="1" hidden="1" outlineLevel="2" x14ac:dyDescent="0.2">
      <c r="A298" s="172"/>
      <c r="B298" s="129"/>
      <c r="C298" s="130"/>
      <c r="D298" s="175"/>
      <c r="E298" s="176"/>
      <c r="F298" s="179"/>
      <c r="G298" s="179"/>
      <c r="H298" s="179"/>
      <c r="I298" s="179"/>
      <c r="J298" s="179"/>
      <c r="K298" s="179"/>
      <c r="L298" s="179"/>
      <c r="M298" s="184"/>
      <c r="N298" s="184"/>
      <c r="O298" s="184"/>
      <c r="P298" s="184"/>
      <c r="Q298" s="73" t="s">
        <v>44</v>
      </c>
      <c r="R298" s="183"/>
    </row>
    <row r="299" spans="1:20" s="80" customFormat="1" ht="12" hidden="1" outlineLevel="2" x14ac:dyDescent="0.2">
      <c r="A299" s="159"/>
      <c r="B299" s="9"/>
      <c r="C299" s="75"/>
      <c r="D299" s="76"/>
      <c r="E299" s="77" t="s">
        <v>223</v>
      </c>
      <c r="F299" s="78"/>
      <c r="G299" s="78"/>
      <c r="H299" s="78"/>
      <c r="I299" s="78"/>
      <c r="J299" s="78"/>
      <c r="K299" s="78"/>
      <c r="L299" s="78"/>
      <c r="M299" s="78"/>
      <c r="N299" s="78"/>
      <c r="O299" s="78"/>
      <c r="P299" s="78"/>
      <c r="Q299" s="79">
        <v>0</v>
      </c>
    </row>
    <row r="300" spans="1:20" s="80" customFormat="1" ht="12" hidden="1" outlineLevel="2" x14ac:dyDescent="0.2">
      <c r="A300" s="159"/>
      <c r="B300" s="9"/>
      <c r="C300" s="75"/>
      <c r="D300" s="76" t="s">
        <v>29</v>
      </c>
      <c r="E300" s="77" t="s">
        <v>224</v>
      </c>
      <c r="F300" s="78"/>
      <c r="G300" s="78"/>
      <c r="H300" s="78"/>
      <c r="I300" s="78"/>
      <c r="J300" s="78"/>
      <c r="K300" s="78"/>
      <c r="L300" s="78"/>
      <c r="M300" s="78"/>
      <c r="N300" s="78"/>
      <c r="O300" s="78"/>
      <c r="P300" s="78"/>
      <c r="Q300" s="79">
        <v>0</v>
      </c>
    </row>
    <row r="301" spans="1:20" s="80" customFormat="1" ht="12" hidden="1" outlineLevel="2" x14ac:dyDescent="0.2">
      <c r="A301" s="159"/>
      <c r="B301" s="9"/>
      <c r="C301" s="75"/>
      <c r="D301" s="81"/>
      <c r="E301" s="77" t="s">
        <v>225</v>
      </c>
      <c r="F301" s="78"/>
      <c r="G301" s="78"/>
      <c r="H301" s="78"/>
      <c r="I301" s="78"/>
      <c r="J301" s="78"/>
      <c r="K301" s="78"/>
      <c r="L301" s="78"/>
      <c r="M301" s="78"/>
      <c r="N301" s="78"/>
      <c r="O301" s="78"/>
      <c r="P301" s="78"/>
      <c r="Q301" s="79">
        <v>0</v>
      </c>
    </row>
    <row r="302" spans="1:20" s="157" customFormat="1" ht="12" hidden="1" outlineLevel="1" x14ac:dyDescent="0.2">
      <c r="A302" s="160"/>
      <c r="B302" s="95"/>
      <c r="C302" s="96"/>
      <c r="D302" s="118"/>
      <c r="E302" s="155"/>
      <c r="F302" s="84"/>
      <c r="G302" s="84"/>
      <c r="H302" s="84"/>
      <c r="I302" s="84"/>
      <c r="J302" s="84"/>
      <c r="K302" s="84"/>
      <c r="L302" s="84"/>
      <c r="M302" s="84"/>
      <c r="N302" s="84"/>
      <c r="O302" s="84"/>
      <c r="P302" s="84"/>
      <c r="Q302" s="84"/>
      <c r="R302" s="98"/>
      <c r="S302" s="84"/>
      <c r="T302" s="84"/>
    </row>
    <row r="303" spans="1:20" s="71" customFormat="1" ht="24.75" hidden="1" outlineLevel="1" collapsed="1" x14ac:dyDescent="0.2">
      <c r="A303" s="14"/>
      <c r="B303" s="15" t="s">
        <v>226</v>
      </c>
      <c r="C303" s="16"/>
      <c r="D303" s="17"/>
      <c r="E303" s="18"/>
      <c r="R303" s="72"/>
    </row>
    <row r="304" spans="1:20" s="184" customFormat="1" hidden="1" outlineLevel="2" x14ac:dyDescent="0.2">
      <c r="A304" s="172"/>
      <c r="B304" s="181"/>
      <c r="C304" s="130"/>
      <c r="D304" s="175"/>
      <c r="E304" s="176"/>
      <c r="M304" s="73" t="s">
        <v>27</v>
      </c>
      <c r="N304" s="85" t="s">
        <v>32</v>
      </c>
      <c r="O304" s="73" t="s">
        <v>36</v>
      </c>
      <c r="P304" s="73" t="s">
        <v>40</v>
      </c>
      <c r="Q304" s="73" t="s">
        <v>44</v>
      </c>
      <c r="R304" s="186"/>
    </row>
    <row r="305" spans="1:20" s="84" customFormat="1" ht="12" hidden="1" outlineLevel="2" x14ac:dyDescent="0.2">
      <c r="A305" s="169"/>
      <c r="B305" s="86"/>
      <c r="C305" s="87"/>
      <c r="D305" s="88"/>
      <c r="E305" s="89" t="s">
        <v>227</v>
      </c>
      <c r="F305" s="90"/>
      <c r="G305" s="90"/>
      <c r="H305" s="90"/>
      <c r="I305" s="90"/>
      <c r="J305" s="90"/>
      <c r="K305" s="90"/>
      <c r="L305" s="90"/>
      <c r="M305" s="91">
        <v>0</v>
      </c>
      <c r="N305" s="91">
        <v>0</v>
      </c>
      <c r="O305" s="91">
        <v>0</v>
      </c>
      <c r="P305" s="91">
        <v>0</v>
      </c>
      <c r="Q305" s="91">
        <v>0</v>
      </c>
      <c r="R305" s="80"/>
      <c r="S305" s="92"/>
      <c r="T305" s="92"/>
    </row>
    <row r="306" spans="1:20" s="84" customFormat="1" ht="12" hidden="1" outlineLevel="2" x14ac:dyDescent="0.2">
      <c r="A306" s="169"/>
      <c r="B306" s="86"/>
      <c r="C306" s="87"/>
      <c r="D306" s="88" t="s">
        <v>50</v>
      </c>
      <c r="E306" s="91" t="s">
        <v>228</v>
      </c>
      <c r="F306" s="90"/>
      <c r="G306" s="90"/>
      <c r="H306" s="90"/>
      <c r="I306" s="90"/>
      <c r="J306" s="90"/>
      <c r="K306" s="90"/>
      <c r="L306" s="90"/>
      <c r="M306" s="91">
        <v>0</v>
      </c>
      <c r="N306" s="91">
        <v>0</v>
      </c>
      <c r="O306" s="91">
        <v>0</v>
      </c>
      <c r="P306" s="91">
        <v>0</v>
      </c>
      <c r="Q306" s="91">
        <v>0</v>
      </c>
      <c r="R306" s="80"/>
      <c r="S306" s="92"/>
      <c r="T306" s="92"/>
    </row>
    <row r="307" spans="1:20" s="84" customFormat="1" ht="12" hidden="1" outlineLevel="2" x14ac:dyDescent="0.2">
      <c r="A307" s="169"/>
      <c r="B307" s="86"/>
      <c r="C307" s="87"/>
      <c r="D307" s="93"/>
      <c r="E307" s="91" t="s">
        <v>229</v>
      </c>
      <c r="F307" s="90"/>
      <c r="G307" s="90"/>
      <c r="H307" s="90"/>
      <c r="I307" s="90"/>
      <c r="J307" s="90"/>
      <c r="K307" s="90"/>
      <c r="L307" s="90"/>
      <c r="M307" s="91">
        <v>0</v>
      </c>
      <c r="N307" s="91">
        <v>0</v>
      </c>
      <c r="O307" s="91">
        <v>0</v>
      </c>
      <c r="P307" s="91">
        <v>0</v>
      </c>
      <c r="Q307" s="91">
        <v>0</v>
      </c>
      <c r="R307" s="80"/>
      <c r="S307" s="92"/>
      <c r="T307" s="92"/>
    </row>
    <row r="308" spans="1:20" s="84" customFormat="1" ht="12" hidden="1" outlineLevel="1" x14ac:dyDescent="0.2">
      <c r="A308" s="170"/>
      <c r="B308" s="162"/>
      <c r="C308" s="163"/>
      <c r="D308" s="164"/>
      <c r="E308" s="155"/>
      <c r="F308" s="165"/>
      <c r="G308" s="165"/>
      <c r="H308" s="165"/>
      <c r="I308" s="166"/>
      <c r="J308" s="165"/>
      <c r="K308" s="165"/>
      <c r="L308" s="165"/>
      <c r="M308" s="165"/>
      <c r="N308" s="165"/>
      <c r="O308" s="165"/>
      <c r="P308" s="165"/>
      <c r="Q308" s="165"/>
      <c r="R308" s="167"/>
      <c r="S308" s="165"/>
      <c r="T308" s="165"/>
    </row>
    <row r="309" spans="1:20" s="71" customFormat="1" ht="24.75" hidden="1" outlineLevel="1" collapsed="1" x14ac:dyDescent="0.2">
      <c r="A309" s="14"/>
      <c r="B309" s="15" t="s">
        <v>230</v>
      </c>
      <c r="C309" s="16"/>
      <c r="D309" s="17"/>
      <c r="E309" s="18"/>
      <c r="R309" s="72"/>
    </row>
    <row r="310" spans="1:20" s="184" customFormat="1" hidden="1" outlineLevel="2" x14ac:dyDescent="0.2">
      <c r="A310" s="172"/>
      <c r="B310" s="181"/>
      <c r="C310" s="130"/>
      <c r="D310" s="175"/>
      <c r="E310" s="176"/>
      <c r="M310" s="73" t="s">
        <v>27</v>
      </c>
      <c r="N310" s="85" t="s">
        <v>32</v>
      </c>
      <c r="O310" s="73" t="s">
        <v>36</v>
      </c>
      <c r="P310" s="73" t="s">
        <v>40</v>
      </c>
      <c r="Q310" s="73" t="s">
        <v>44</v>
      </c>
      <c r="R310" s="186"/>
    </row>
    <row r="311" spans="1:20" s="84" customFormat="1" ht="12" hidden="1" outlineLevel="2" x14ac:dyDescent="0.2">
      <c r="A311" s="160"/>
      <c r="B311" s="95"/>
      <c r="C311" s="96"/>
      <c r="D311" s="88"/>
      <c r="E311" s="89" t="s">
        <v>231</v>
      </c>
      <c r="F311" s="97"/>
      <c r="G311" s="97"/>
      <c r="H311" s="97"/>
      <c r="I311" s="97"/>
      <c r="J311" s="97"/>
      <c r="K311" s="97"/>
      <c r="L311" s="97"/>
      <c r="M311" s="91">
        <v>0</v>
      </c>
      <c r="N311" s="91">
        <v>0</v>
      </c>
      <c r="O311" s="91">
        <v>0</v>
      </c>
      <c r="P311" s="91">
        <v>0</v>
      </c>
      <c r="Q311" s="91">
        <v>0</v>
      </c>
      <c r="R311" s="98"/>
    </row>
    <row r="312" spans="1:20" s="84" customFormat="1" ht="12" hidden="1" outlineLevel="2" x14ac:dyDescent="0.2">
      <c r="A312" s="160"/>
      <c r="B312" s="95"/>
      <c r="C312" s="96"/>
      <c r="D312" s="88" t="s">
        <v>50</v>
      </c>
      <c r="E312" s="89" t="s">
        <v>232</v>
      </c>
      <c r="F312" s="97"/>
      <c r="G312" s="97"/>
      <c r="H312" s="97"/>
      <c r="I312" s="97"/>
      <c r="J312" s="97"/>
      <c r="K312" s="97"/>
      <c r="L312" s="97"/>
      <c r="M312" s="91">
        <v>0</v>
      </c>
      <c r="N312" s="91">
        <v>0</v>
      </c>
      <c r="O312" s="91">
        <v>0</v>
      </c>
      <c r="P312" s="91">
        <v>0</v>
      </c>
      <c r="Q312" s="91">
        <v>0</v>
      </c>
      <c r="R312" s="98"/>
    </row>
    <row r="313" spans="1:20" s="84" customFormat="1" ht="12" hidden="1" outlineLevel="2" x14ac:dyDescent="0.2">
      <c r="A313" s="160"/>
      <c r="B313" s="95"/>
      <c r="C313" s="96"/>
      <c r="D313" s="88" t="s">
        <v>50</v>
      </c>
      <c r="E313" s="89" t="s">
        <v>233</v>
      </c>
      <c r="F313" s="97"/>
      <c r="G313" s="97"/>
      <c r="H313" s="97"/>
      <c r="I313" s="97"/>
      <c r="J313" s="97"/>
      <c r="K313" s="97"/>
      <c r="L313" s="97"/>
      <c r="M313" s="91">
        <v>0</v>
      </c>
      <c r="N313" s="91">
        <v>0</v>
      </c>
      <c r="O313" s="91">
        <v>0</v>
      </c>
      <c r="P313" s="91">
        <v>0</v>
      </c>
      <c r="Q313" s="91">
        <v>0</v>
      </c>
      <c r="R313" s="98"/>
    </row>
    <row r="314" spans="1:20" s="84" customFormat="1" ht="12" hidden="1" outlineLevel="2" x14ac:dyDescent="0.2">
      <c r="A314" s="160"/>
      <c r="B314" s="95"/>
      <c r="C314" s="96"/>
      <c r="D314" s="88"/>
      <c r="E314" s="89" t="s">
        <v>234</v>
      </c>
      <c r="F314" s="97"/>
      <c r="G314" s="97"/>
      <c r="H314" s="97"/>
      <c r="I314" s="97"/>
      <c r="J314" s="97"/>
      <c r="K314" s="97"/>
      <c r="L314" s="97"/>
      <c r="M314" s="91">
        <v>0</v>
      </c>
      <c r="N314" s="91">
        <v>0</v>
      </c>
      <c r="O314" s="91">
        <v>0</v>
      </c>
      <c r="P314" s="91">
        <v>0</v>
      </c>
      <c r="Q314" s="91">
        <v>0</v>
      </c>
      <c r="R314" s="98"/>
    </row>
    <row r="315" spans="1:20" s="84" customFormat="1" ht="12" hidden="1" outlineLevel="1" x14ac:dyDescent="0.2">
      <c r="A315" s="160"/>
      <c r="B315" s="95"/>
      <c r="C315" s="96"/>
      <c r="D315" s="118"/>
      <c r="E315" s="155"/>
      <c r="R315" s="98"/>
    </row>
    <row r="316" spans="1:20" s="71" customFormat="1" ht="24.75" hidden="1" outlineLevel="1" collapsed="1" x14ac:dyDescent="0.2">
      <c r="A316" s="14"/>
      <c r="B316" s="15" t="s">
        <v>235</v>
      </c>
      <c r="C316" s="16"/>
      <c r="D316" s="17"/>
      <c r="E316" s="18"/>
      <c r="R316" s="72"/>
    </row>
    <row r="317" spans="1:20" s="184" customFormat="1" hidden="1" outlineLevel="2" x14ac:dyDescent="0.2">
      <c r="A317" s="172"/>
      <c r="B317" s="181"/>
      <c r="C317" s="130"/>
      <c r="D317" s="175"/>
      <c r="E317" s="176"/>
      <c r="M317" s="73" t="s">
        <v>27</v>
      </c>
      <c r="N317" s="85" t="s">
        <v>32</v>
      </c>
      <c r="O317" s="73" t="s">
        <v>36</v>
      </c>
      <c r="P317" s="73" t="s">
        <v>40</v>
      </c>
      <c r="Q317" s="73" t="s">
        <v>44</v>
      </c>
      <c r="R317" s="186"/>
    </row>
    <row r="318" spans="1:20" s="84" customFormat="1" ht="12" hidden="1" outlineLevel="2" x14ac:dyDescent="0.2">
      <c r="A318" s="160"/>
      <c r="B318" s="95"/>
      <c r="C318" s="96"/>
      <c r="D318" s="88"/>
      <c r="E318" s="89" t="s">
        <v>236</v>
      </c>
      <c r="F318" s="97"/>
      <c r="G318" s="97"/>
      <c r="H318" s="97"/>
      <c r="I318" s="97"/>
      <c r="J318" s="97"/>
      <c r="K318" s="97"/>
      <c r="L318" s="97"/>
      <c r="M318" s="91">
        <v>0</v>
      </c>
      <c r="N318" s="91">
        <v>0</v>
      </c>
      <c r="O318" s="91">
        <v>0</v>
      </c>
      <c r="P318" s="91">
        <v>0</v>
      </c>
      <c r="Q318" s="91">
        <v>0</v>
      </c>
      <c r="R318" s="98"/>
    </row>
    <row r="319" spans="1:20" s="84" customFormat="1" ht="12" hidden="1" outlineLevel="2" x14ac:dyDescent="0.2">
      <c r="A319" s="160"/>
      <c r="B319" s="95"/>
      <c r="C319" s="96"/>
      <c r="D319" s="88" t="s">
        <v>29</v>
      </c>
      <c r="E319" s="89" t="s">
        <v>237</v>
      </c>
      <c r="F319" s="97"/>
      <c r="G319" s="97"/>
      <c r="H319" s="97"/>
      <c r="I319" s="97"/>
      <c r="J319" s="97"/>
      <c r="K319" s="97"/>
      <c r="L319" s="97"/>
      <c r="M319" s="91">
        <v>0</v>
      </c>
      <c r="N319" s="91">
        <v>0</v>
      </c>
      <c r="O319" s="91">
        <v>0</v>
      </c>
      <c r="P319" s="91">
        <v>0</v>
      </c>
      <c r="Q319" s="91">
        <v>0</v>
      </c>
      <c r="R319" s="98"/>
    </row>
    <row r="320" spans="1:20" s="84" customFormat="1" ht="12" hidden="1" outlineLevel="2" x14ac:dyDescent="0.2">
      <c r="A320" s="160"/>
      <c r="B320" s="95"/>
      <c r="C320" s="96"/>
      <c r="D320" s="88" t="s">
        <v>50</v>
      </c>
      <c r="E320" s="89" t="s">
        <v>238</v>
      </c>
      <c r="F320" s="97"/>
      <c r="G320" s="97"/>
      <c r="H320" s="97"/>
      <c r="I320" s="97"/>
      <c r="J320" s="97"/>
      <c r="K320" s="97"/>
      <c r="L320" s="97"/>
      <c r="M320" s="91">
        <v>0</v>
      </c>
      <c r="N320" s="91">
        <v>0</v>
      </c>
      <c r="O320" s="91">
        <v>0</v>
      </c>
      <c r="P320" s="91">
        <v>0</v>
      </c>
      <c r="Q320" s="91">
        <v>0</v>
      </c>
      <c r="R320" s="98"/>
    </row>
    <row r="321" spans="1:18" s="84" customFormat="1" ht="12" hidden="1" outlineLevel="2" x14ac:dyDescent="0.2">
      <c r="A321" s="160"/>
      <c r="B321" s="95"/>
      <c r="C321" s="96"/>
      <c r="D321" s="88"/>
      <c r="E321" s="89" t="s">
        <v>239</v>
      </c>
      <c r="F321" s="97"/>
      <c r="G321" s="97"/>
      <c r="H321" s="97"/>
      <c r="I321" s="97"/>
      <c r="J321" s="97"/>
      <c r="K321" s="97"/>
      <c r="L321" s="97"/>
      <c r="M321" s="91">
        <v>0</v>
      </c>
      <c r="N321" s="91">
        <v>0</v>
      </c>
      <c r="O321" s="91">
        <v>0</v>
      </c>
      <c r="P321" s="91">
        <v>0</v>
      </c>
      <c r="Q321" s="91">
        <v>0</v>
      </c>
      <c r="R321" s="98"/>
    </row>
    <row r="322" spans="1:18" s="84" customFormat="1" ht="12" hidden="1" outlineLevel="1" x14ac:dyDescent="0.2">
      <c r="A322" s="160"/>
      <c r="B322" s="95"/>
      <c r="C322" s="96"/>
      <c r="D322" s="118"/>
      <c r="E322" s="155"/>
      <c r="R322" s="98"/>
    </row>
    <row r="323" spans="1:18" s="71" customFormat="1" ht="24.75" hidden="1" outlineLevel="1" collapsed="1" x14ac:dyDescent="0.2">
      <c r="A323" s="14"/>
      <c r="B323" s="15" t="s">
        <v>240</v>
      </c>
      <c r="C323" s="16"/>
      <c r="D323" s="17"/>
      <c r="E323" s="18"/>
      <c r="R323" s="72"/>
    </row>
    <row r="324" spans="1:18" s="184" customFormat="1" hidden="1" outlineLevel="2" x14ac:dyDescent="0.2">
      <c r="A324" s="172"/>
      <c r="B324" s="181"/>
      <c r="C324" s="130"/>
      <c r="D324" s="175"/>
      <c r="E324" s="176"/>
      <c r="M324" s="73" t="s">
        <v>27</v>
      </c>
      <c r="N324" s="85" t="s">
        <v>32</v>
      </c>
      <c r="O324" s="73" t="s">
        <v>36</v>
      </c>
      <c r="P324" s="73" t="s">
        <v>40</v>
      </c>
      <c r="Q324" s="73" t="s">
        <v>44</v>
      </c>
      <c r="R324" s="186"/>
    </row>
    <row r="325" spans="1:18" s="84" customFormat="1" ht="12" hidden="1" outlineLevel="2" x14ac:dyDescent="0.2">
      <c r="A325" s="160"/>
      <c r="B325" s="95"/>
      <c r="C325" s="96"/>
      <c r="D325" s="88"/>
      <c r="E325" s="89" t="s">
        <v>241</v>
      </c>
      <c r="M325" s="99">
        <f t="shared" ref="M325:Q325" si="8" xml:space="preserve"> M305 + M311 + M318</f>
        <v>0</v>
      </c>
      <c r="N325" s="99">
        <f t="shared" si="8"/>
        <v>0</v>
      </c>
      <c r="O325" s="99">
        <f t="shared" si="8"/>
        <v>0</v>
      </c>
      <c r="P325" s="99">
        <f t="shared" si="8"/>
        <v>0</v>
      </c>
      <c r="Q325" s="99">
        <f t="shared" si="8"/>
        <v>0</v>
      </c>
      <c r="R325" s="98"/>
    </row>
    <row r="326" spans="1:18" s="84" customFormat="1" ht="12" hidden="1" outlineLevel="2" x14ac:dyDescent="0.2">
      <c r="A326" s="160"/>
      <c r="B326" s="95"/>
      <c r="C326" s="96"/>
      <c r="D326" s="88"/>
      <c r="E326" s="89" t="s">
        <v>242</v>
      </c>
      <c r="M326" s="99">
        <f t="shared" ref="M326:Q326" si="9" xml:space="preserve"> M307 + M314 + M321</f>
        <v>0</v>
      </c>
      <c r="N326" s="99">
        <f t="shared" si="9"/>
        <v>0</v>
      </c>
      <c r="O326" s="99">
        <f t="shared" si="9"/>
        <v>0</v>
      </c>
      <c r="P326" s="99">
        <f t="shared" si="9"/>
        <v>0</v>
      </c>
      <c r="Q326" s="99">
        <f t="shared" si="9"/>
        <v>0</v>
      </c>
      <c r="R326" s="98"/>
    </row>
    <row r="327" spans="1:18" s="84" customFormat="1" ht="12" hidden="1" outlineLevel="2" x14ac:dyDescent="0.2">
      <c r="A327" s="160"/>
      <c r="B327" s="95"/>
      <c r="C327" s="96"/>
      <c r="D327" s="88"/>
      <c r="E327" s="89" t="s">
        <v>243</v>
      </c>
      <c r="M327" s="99">
        <f xml:space="preserve"> M306 + M312 + M320</f>
        <v>0</v>
      </c>
      <c r="N327" s="99">
        <f xml:space="preserve"> N306 + N312 + N320</f>
        <v>0</v>
      </c>
      <c r="O327" s="99">
        <f xml:space="preserve"> O306 + O312 + O320</f>
        <v>0</v>
      </c>
      <c r="P327" s="99">
        <f xml:space="preserve"> P306 + P312 + P320</f>
        <v>0</v>
      </c>
      <c r="Q327" s="99">
        <f xml:space="preserve"> Q306 + Q312 + Q320</f>
        <v>0</v>
      </c>
      <c r="R327" s="98"/>
    </row>
    <row r="328" spans="1:18" s="84" customFormat="1" ht="12" hidden="1" outlineLevel="1" x14ac:dyDescent="0.2">
      <c r="A328" s="160"/>
      <c r="B328" s="95"/>
      <c r="C328" s="96"/>
      <c r="D328" s="118"/>
      <c r="E328" s="155"/>
      <c r="R328" s="98"/>
    </row>
    <row r="329" spans="1:18" s="71" customFormat="1" ht="24.75" hidden="1" outlineLevel="1" collapsed="1" x14ac:dyDescent="0.2">
      <c r="A329" s="14"/>
      <c r="B329" s="15" t="s">
        <v>244</v>
      </c>
      <c r="C329" s="16"/>
      <c r="D329" s="17"/>
      <c r="E329" s="18"/>
      <c r="R329" s="72"/>
    </row>
    <row r="330" spans="1:18" s="184" customFormat="1" hidden="1" outlineLevel="2" x14ac:dyDescent="0.2">
      <c r="A330" s="172"/>
      <c r="B330" s="181"/>
      <c r="C330" s="130"/>
      <c r="D330" s="175"/>
      <c r="E330" s="176"/>
      <c r="M330" s="73" t="s">
        <v>27</v>
      </c>
      <c r="N330" s="85" t="s">
        <v>32</v>
      </c>
      <c r="O330" s="73" t="s">
        <v>36</v>
      </c>
      <c r="P330" s="73" t="s">
        <v>40</v>
      </c>
      <c r="Q330" s="73" t="s">
        <v>44</v>
      </c>
      <c r="R330" s="186"/>
    </row>
    <row r="331" spans="1:18" s="84" customFormat="1" ht="12" hidden="1" outlineLevel="2" x14ac:dyDescent="0.2">
      <c r="A331" s="160"/>
      <c r="B331" s="95"/>
      <c r="C331" s="96"/>
      <c r="D331" s="88"/>
      <c r="E331" s="89" t="s">
        <v>245</v>
      </c>
      <c r="F331" s="97"/>
      <c r="G331" s="97"/>
      <c r="H331" s="97"/>
      <c r="I331" s="97"/>
      <c r="J331" s="97"/>
      <c r="K331" s="97"/>
      <c r="L331" s="97"/>
      <c r="M331" s="91">
        <v>0</v>
      </c>
      <c r="N331" s="91">
        <v>0</v>
      </c>
      <c r="O331" s="91">
        <v>0</v>
      </c>
      <c r="P331" s="91">
        <v>0</v>
      </c>
      <c r="Q331" s="91">
        <v>0</v>
      </c>
      <c r="R331" s="98"/>
    </row>
    <row r="332" spans="1:18" s="84" customFormat="1" ht="12" hidden="1" outlineLevel="2" x14ac:dyDescent="0.2">
      <c r="A332" s="160"/>
      <c r="B332" s="95"/>
      <c r="C332" s="96"/>
      <c r="D332" s="88"/>
      <c r="E332" s="89" t="s">
        <v>246</v>
      </c>
      <c r="F332" s="97"/>
      <c r="G332" s="97"/>
      <c r="H332" s="97"/>
      <c r="I332" s="97"/>
      <c r="J332" s="97"/>
      <c r="K332" s="97"/>
      <c r="L332" s="97"/>
      <c r="M332" s="91">
        <v>0</v>
      </c>
      <c r="N332" s="91">
        <v>0</v>
      </c>
      <c r="O332" s="91">
        <v>0</v>
      </c>
      <c r="P332" s="91">
        <v>0</v>
      </c>
      <c r="Q332" s="91">
        <v>0</v>
      </c>
      <c r="R332" s="98"/>
    </row>
    <row r="333" spans="1:18" s="84" customFormat="1" ht="12" hidden="1" outlineLevel="2" x14ac:dyDescent="0.2">
      <c r="A333" s="160"/>
      <c r="B333" s="95"/>
      <c r="C333" s="96"/>
      <c r="D333" s="88"/>
      <c r="E333" s="89" t="s">
        <v>247</v>
      </c>
      <c r="F333" s="97"/>
      <c r="G333" s="97"/>
      <c r="H333" s="97"/>
      <c r="I333" s="97"/>
      <c r="J333" s="97"/>
      <c r="K333" s="97"/>
      <c r="L333" s="97"/>
      <c r="M333" s="91">
        <v>0</v>
      </c>
      <c r="N333" s="91">
        <v>0</v>
      </c>
      <c r="O333" s="91">
        <v>0</v>
      </c>
      <c r="P333" s="91">
        <v>0</v>
      </c>
      <c r="Q333" s="91">
        <v>0</v>
      </c>
      <c r="R333" s="98"/>
    </row>
    <row r="334" spans="1:18" s="84" customFormat="1" ht="12" hidden="1" outlineLevel="2" x14ac:dyDescent="0.2">
      <c r="A334" s="160"/>
      <c r="B334" s="95"/>
      <c r="C334" s="96"/>
      <c r="D334" s="88"/>
      <c r="E334" s="89" t="s">
        <v>248</v>
      </c>
      <c r="F334" s="97"/>
      <c r="G334" s="97"/>
      <c r="H334" s="97"/>
      <c r="I334" s="97"/>
      <c r="J334" s="97"/>
      <c r="K334" s="97"/>
      <c r="L334" s="97"/>
      <c r="M334" s="91">
        <v>0</v>
      </c>
      <c r="N334" s="91">
        <v>0</v>
      </c>
      <c r="O334" s="91">
        <v>0</v>
      </c>
      <c r="P334" s="91">
        <v>0</v>
      </c>
      <c r="Q334" s="91">
        <v>0</v>
      </c>
      <c r="R334" s="98"/>
    </row>
    <row r="335" spans="1:18" s="106" customFormat="1" ht="12" hidden="1" outlineLevel="1" x14ac:dyDescent="0.2">
      <c r="A335" s="160"/>
      <c r="B335" s="95"/>
      <c r="C335" s="96"/>
      <c r="D335" s="118"/>
      <c r="E335" s="155"/>
      <c r="R335" s="104"/>
    </row>
    <row r="336" spans="1:18" s="71" customFormat="1" ht="24.75" hidden="1" outlineLevel="1" collapsed="1" x14ac:dyDescent="0.2">
      <c r="A336" s="14"/>
      <c r="B336" s="15" t="s">
        <v>249</v>
      </c>
      <c r="C336" s="16"/>
      <c r="D336" s="17"/>
      <c r="E336" s="18"/>
      <c r="R336" s="72"/>
    </row>
    <row r="337" spans="1:20" s="184" customFormat="1" hidden="1" outlineLevel="2" x14ac:dyDescent="0.2">
      <c r="A337" s="172"/>
      <c r="B337" s="181"/>
      <c r="C337" s="130"/>
      <c r="D337" s="175"/>
      <c r="E337" s="176"/>
      <c r="M337" s="73" t="s">
        <v>27</v>
      </c>
      <c r="N337" s="85" t="s">
        <v>32</v>
      </c>
      <c r="O337" s="73" t="s">
        <v>36</v>
      </c>
      <c r="P337" s="73" t="s">
        <v>40</v>
      </c>
      <c r="Q337" s="73" t="s">
        <v>44</v>
      </c>
      <c r="R337" s="186"/>
    </row>
    <row r="338" spans="1:20" s="104" customFormat="1" ht="12" hidden="1" outlineLevel="2" x14ac:dyDescent="0.2">
      <c r="A338" s="171"/>
      <c r="B338" s="95"/>
      <c r="C338" s="100"/>
      <c r="D338" s="76"/>
      <c r="E338" s="77" t="s">
        <v>73</v>
      </c>
      <c r="F338" s="101"/>
      <c r="G338" s="101"/>
      <c r="H338" s="101"/>
      <c r="I338" s="101"/>
      <c r="J338" s="102"/>
      <c r="K338" s="102"/>
      <c r="L338" s="102"/>
      <c r="M338" s="103">
        <v>0.4</v>
      </c>
      <c r="N338" s="103">
        <v>0.4</v>
      </c>
      <c r="O338" s="103">
        <v>0.4</v>
      </c>
      <c r="P338" s="103">
        <v>0.4</v>
      </c>
      <c r="Q338" s="103">
        <v>0.4</v>
      </c>
    </row>
    <row r="339" spans="1:20" s="106" customFormat="1" ht="12" hidden="1" outlineLevel="2" x14ac:dyDescent="0.2">
      <c r="A339" s="160"/>
      <c r="B339" s="95"/>
      <c r="C339" s="96"/>
      <c r="D339" s="88"/>
      <c r="E339" s="105" t="s">
        <v>250</v>
      </c>
      <c r="F339" s="97"/>
      <c r="G339" s="97"/>
      <c r="H339" s="97"/>
      <c r="I339" s="97"/>
      <c r="J339" s="97"/>
      <c r="K339" s="97"/>
      <c r="L339" s="97"/>
      <c r="M339" s="91">
        <v>0</v>
      </c>
      <c r="N339" s="91">
        <v>0</v>
      </c>
      <c r="O339" s="91">
        <v>0</v>
      </c>
      <c r="P339" s="91">
        <v>0</v>
      </c>
      <c r="Q339" s="91">
        <v>0</v>
      </c>
      <c r="R339" s="104"/>
    </row>
    <row r="340" spans="1:20" s="106" customFormat="1" ht="12" hidden="1" outlineLevel="1" x14ac:dyDescent="0.2">
      <c r="A340" s="160"/>
      <c r="B340" s="95"/>
      <c r="C340" s="96"/>
      <c r="D340" s="118"/>
      <c r="E340" s="155"/>
      <c r="F340" s="155"/>
      <c r="G340" s="155"/>
      <c r="H340" s="155"/>
      <c r="I340" s="155"/>
      <c r="J340" s="155"/>
      <c r="K340" s="155"/>
      <c r="L340" s="155"/>
      <c r="M340" s="155"/>
      <c r="N340" s="155"/>
      <c r="O340" s="155"/>
      <c r="P340" s="155"/>
      <c r="Q340" s="155"/>
      <c r="R340" s="104"/>
    </row>
    <row r="341" spans="1:20" s="71" customFormat="1" ht="24.75" hidden="1" outlineLevel="1" collapsed="1" x14ac:dyDescent="0.2">
      <c r="A341" s="14"/>
      <c r="B341" s="15" t="s">
        <v>251</v>
      </c>
      <c r="C341" s="16"/>
      <c r="D341" s="17"/>
      <c r="E341" s="18"/>
      <c r="R341" s="72"/>
    </row>
    <row r="342" spans="1:20" s="184" customFormat="1" hidden="1" outlineLevel="2" x14ac:dyDescent="0.2">
      <c r="A342" s="172"/>
      <c r="B342" s="181"/>
      <c r="C342" s="130"/>
      <c r="D342" s="175"/>
      <c r="E342" s="176"/>
      <c r="M342" s="73" t="s">
        <v>27</v>
      </c>
      <c r="N342" s="85" t="s">
        <v>32</v>
      </c>
      <c r="O342" s="73" t="s">
        <v>36</v>
      </c>
      <c r="P342" s="73" t="s">
        <v>40</v>
      </c>
      <c r="Q342" s="73" t="s">
        <v>44</v>
      </c>
      <c r="R342" s="186"/>
    </row>
    <row r="343" spans="1:20" s="104" customFormat="1" ht="12" hidden="1" outlineLevel="2" x14ac:dyDescent="0.2">
      <c r="A343" s="171"/>
      <c r="B343" s="95"/>
      <c r="C343" s="100"/>
      <c r="D343" s="76"/>
      <c r="E343" s="77" t="s">
        <v>76</v>
      </c>
      <c r="F343" s="101"/>
      <c r="G343" s="101"/>
      <c r="H343" s="101"/>
      <c r="I343" s="101"/>
      <c r="J343" s="102"/>
      <c r="K343" s="102"/>
      <c r="L343" s="102"/>
      <c r="M343" s="103">
        <v>0</v>
      </c>
      <c r="N343" s="103">
        <v>0</v>
      </c>
      <c r="O343" s="103">
        <v>0</v>
      </c>
      <c r="P343" s="103">
        <v>0</v>
      </c>
      <c r="Q343" s="103">
        <v>0</v>
      </c>
    </row>
    <row r="344" spans="1:20" s="106" customFormat="1" ht="12" hidden="1" outlineLevel="2" x14ac:dyDescent="0.2">
      <c r="A344" s="160"/>
      <c r="B344" s="95"/>
      <c r="C344" s="96"/>
      <c r="D344" s="88"/>
      <c r="E344" s="89" t="s">
        <v>252</v>
      </c>
      <c r="F344" s="97"/>
      <c r="G344" s="97"/>
      <c r="H344" s="97"/>
      <c r="I344" s="97"/>
      <c r="J344" s="97"/>
      <c r="K344" s="97"/>
      <c r="L344" s="97"/>
      <c r="M344" s="91">
        <v>0</v>
      </c>
      <c r="N344" s="91">
        <v>0</v>
      </c>
      <c r="O344" s="91">
        <v>0</v>
      </c>
      <c r="P344" s="91">
        <v>0</v>
      </c>
      <c r="Q344" s="91">
        <v>0</v>
      </c>
      <c r="R344" s="104"/>
    </row>
    <row r="345" spans="1:20" s="106" customFormat="1" ht="12" hidden="1" outlineLevel="1" x14ac:dyDescent="0.2">
      <c r="A345" s="160"/>
      <c r="B345" s="95"/>
      <c r="C345" s="96"/>
      <c r="D345" s="118"/>
      <c r="E345" s="155"/>
      <c r="R345" s="104"/>
    </row>
    <row r="346" spans="1:20" s="106" customFormat="1" ht="12" x14ac:dyDescent="0.2">
      <c r="A346" s="160"/>
      <c r="B346" s="95"/>
      <c r="C346" s="96"/>
      <c r="D346" s="118"/>
      <c r="E346" s="155"/>
      <c r="R346" s="104"/>
    </row>
    <row r="347" spans="1:20" s="70" customFormat="1" ht="32.25" collapsed="1" x14ac:dyDescent="0.85">
      <c r="A347" s="13" t="s">
        <v>253</v>
      </c>
      <c r="B347" s="13"/>
      <c r="C347" s="13"/>
      <c r="D347" s="13"/>
      <c r="E347" s="13"/>
      <c r="F347" s="13"/>
      <c r="G347" s="13"/>
      <c r="H347" s="13"/>
      <c r="I347" s="13"/>
      <c r="J347" s="13"/>
      <c r="K347" s="13"/>
      <c r="L347" s="13"/>
      <c r="M347" s="13"/>
      <c r="N347" s="13"/>
      <c r="O347" s="13"/>
      <c r="P347" s="13"/>
      <c r="Q347" s="13"/>
      <c r="R347" s="13"/>
      <c r="S347" s="13"/>
      <c r="T347" s="13"/>
    </row>
    <row r="348" spans="1:20" s="150" customFormat="1" ht="12" hidden="1" outlineLevel="1" x14ac:dyDescent="0.2">
      <c r="A348" s="147"/>
      <c r="B348" s="137"/>
      <c r="C348" s="138"/>
      <c r="D348" s="139"/>
      <c r="E348" s="140"/>
      <c r="F348" s="149"/>
      <c r="G348" s="149"/>
      <c r="H348" s="149"/>
      <c r="R348" s="151"/>
    </row>
    <row r="349" spans="1:20" s="71" customFormat="1" ht="24.75" hidden="1" outlineLevel="1" collapsed="1" x14ac:dyDescent="0.2">
      <c r="A349" s="14"/>
      <c r="B349" s="15" t="s">
        <v>254</v>
      </c>
      <c r="C349" s="16"/>
      <c r="D349" s="17"/>
      <c r="E349" s="18"/>
      <c r="R349" s="72"/>
    </row>
    <row r="350" spans="1:20" s="182" customFormat="1" hidden="1" outlineLevel="2" x14ac:dyDescent="0.2">
      <c r="A350" s="172"/>
      <c r="B350" s="173"/>
      <c r="C350" s="174"/>
      <c r="D350" s="175"/>
      <c r="E350" s="176"/>
      <c r="M350" s="73" t="s">
        <v>27</v>
      </c>
      <c r="N350" s="74"/>
      <c r="O350" s="74"/>
      <c r="P350" s="74"/>
      <c r="Q350" s="74"/>
      <c r="R350" s="183"/>
    </row>
    <row r="351" spans="1:20" s="80" customFormat="1" ht="12" hidden="1" outlineLevel="2" x14ac:dyDescent="0.2">
      <c r="A351" s="159"/>
      <c r="B351" s="9"/>
      <c r="C351" s="75"/>
      <c r="D351" s="76"/>
      <c r="E351" s="77" t="s">
        <v>255</v>
      </c>
      <c r="F351" s="78"/>
      <c r="G351" s="78"/>
      <c r="H351" s="78"/>
      <c r="I351" s="78"/>
      <c r="J351" s="78"/>
      <c r="K351" s="78"/>
      <c r="L351" s="78"/>
      <c r="M351" s="79">
        <v>387.54698374840456</v>
      </c>
      <c r="N351" s="78"/>
      <c r="O351" s="78"/>
      <c r="P351" s="78"/>
      <c r="Q351" s="78"/>
    </row>
    <row r="352" spans="1:20" s="80" customFormat="1" ht="12" hidden="1" outlineLevel="2" x14ac:dyDescent="0.2">
      <c r="A352" s="159"/>
      <c r="B352" s="9"/>
      <c r="C352" s="75"/>
      <c r="D352" s="76"/>
      <c r="E352" s="77" t="s">
        <v>256</v>
      </c>
      <c r="F352" s="78"/>
      <c r="G352" s="78"/>
      <c r="H352" s="78"/>
      <c r="I352" s="78"/>
      <c r="J352" s="78"/>
      <c r="K352" s="78"/>
      <c r="L352" s="78"/>
      <c r="M352" s="79">
        <v>3.925429853805273</v>
      </c>
      <c r="N352" s="78"/>
      <c r="O352" s="78"/>
      <c r="P352" s="78"/>
      <c r="Q352" s="78"/>
    </row>
    <row r="353" spans="1:18" s="80" customFormat="1" ht="12" hidden="1" outlineLevel="2" x14ac:dyDescent="0.2">
      <c r="A353" s="159"/>
      <c r="B353" s="9"/>
      <c r="C353" s="75"/>
      <c r="D353" s="81"/>
      <c r="E353" s="77" t="s">
        <v>257</v>
      </c>
      <c r="F353" s="78"/>
      <c r="G353" s="78"/>
      <c r="H353" s="78"/>
      <c r="I353" s="78"/>
      <c r="J353" s="78"/>
      <c r="K353" s="78"/>
      <c r="L353" s="78"/>
      <c r="M353" s="79">
        <v>391.47241360220983</v>
      </c>
      <c r="N353" s="78"/>
      <c r="O353" s="78"/>
      <c r="P353" s="78"/>
      <c r="Q353" s="78"/>
    </row>
    <row r="354" spans="1:18" s="182" customFormat="1" hidden="1" outlineLevel="2" x14ac:dyDescent="0.2">
      <c r="A354" s="172"/>
      <c r="B354" s="173"/>
      <c r="C354" s="174"/>
      <c r="D354" s="175"/>
      <c r="E354" s="176"/>
      <c r="M354" s="82"/>
      <c r="N354" s="73" t="s">
        <v>32</v>
      </c>
      <c r="O354" s="74"/>
      <c r="P354" s="74"/>
      <c r="Q354" s="74"/>
      <c r="R354" s="183"/>
    </row>
    <row r="355" spans="1:18" s="80" customFormat="1" ht="12" hidden="1" outlineLevel="2" x14ac:dyDescent="0.2">
      <c r="A355" s="159"/>
      <c r="B355" s="9"/>
      <c r="C355" s="75"/>
      <c r="D355" s="76"/>
      <c r="E355" s="77" t="s">
        <v>258</v>
      </c>
      <c r="F355" s="78"/>
      <c r="G355" s="78"/>
      <c r="H355" s="78"/>
      <c r="I355" s="78"/>
      <c r="J355" s="78"/>
      <c r="K355" s="78"/>
      <c r="L355" s="78"/>
      <c r="M355" s="78"/>
      <c r="N355" s="79">
        <v>403.20273225377929</v>
      </c>
      <c r="O355" s="78"/>
      <c r="P355" s="78"/>
      <c r="Q355" s="78"/>
    </row>
    <row r="356" spans="1:18" s="80" customFormat="1" ht="12" hidden="1" outlineLevel="2" x14ac:dyDescent="0.2">
      <c r="A356" s="159"/>
      <c r="B356" s="9"/>
      <c r="C356" s="75"/>
      <c r="D356" s="76"/>
      <c r="E356" s="77" t="s">
        <v>259</v>
      </c>
      <c r="F356" s="78"/>
      <c r="G356" s="78"/>
      <c r="H356" s="78"/>
      <c r="I356" s="78"/>
      <c r="J356" s="78"/>
      <c r="K356" s="78"/>
      <c r="L356" s="78"/>
      <c r="M356" s="78"/>
      <c r="N356" s="79">
        <v>0</v>
      </c>
      <c r="O356" s="78"/>
      <c r="P356" s="78"/>
      <c r="Q356" s="78"/>
    </row>
    <row r="357" spans="1:18" s="80" customFormat="1" ht="12" hidden="1" outlineLevel="2" x14ac:dyDescent="0.2">
      <c r="A357" s="159"/>
      <c r="B357" s="9"/>
      <c r="C357" s="75"/>
      <c r="D357" s="81"/>
      <c r="E357" s="77" t="s">
        <v>260</v>
      </c>
      <c r="F357" s="78"/>
      <c r="G357" s="78"/>
      <c r="H357" s="78"/>
      <c r="I357" s="78"/>
      <c r="J357" s="78"/>
      <c r="K357" s="78"/>
      <c r="L357" s="78"/>
      <c r="M357" s="78"/>
      <c r="N357" s="79">
        <v>0</v>
      </c>
      <c r="O357" s="78"/>
      <c r="P357" s="78"/>
      <c r="Q357" s="78"/>
    </row>
    <row r="358" spans="1:18" s="185" customFormat="1" hidden="1" outlineLevel="2" x14ac:dyDescent="0.2">
      <c r="A358" s="172"/>
      <c r="B358" s="129"/>
      <c r="C358" s="130"/>
      <c r="D358" s="175"/>
      <c r="E358" s="176"/>
      <c r="F358" s="179"/>
      <c r="G358" s="179"/>
      <c r="H358" s="179"/>
      <c r="I358" s="179"/>
      <c r="J358" s="179"/>
      <c r="K358" s="179"/>
      <c r="L358" s="179"/>
      <c r="M358" s="184"/>
      <c r="N358" s="184"/>
      <c r="O358" s="73" t="s">
        <v>36</v>
      </c>
      <c r="P358" s="184"/>
      <c r="Q358" s="184"/>
      <c r="R358" s="183"/>
    </row>
    <row r="359" spans="1:18" s="80" customFormat="1" ht="12" hidden="1" outlineLevel="2" x14ac:dyDescent="0.2">
      <c r="A359" s="159"/>
      <c r="B359" s="9"/>
      <c r="C359" s="75"/>
      <c r="D359" s="76"/>
      <c r="E359" s="77" t="s">
        <v>261</v>
      </c>
      <c r="F359" s="78"/>
      <c r="G359" s="78"/>
      <c r="H359" s="78"/>
      <c r="I359" s="78"/>
      <c r="J359" s="78"/>
      <c r="K359" s="78"/>
      <c r="L359" s="78"/>
      <c r="M359" s="78"/>
      <c r="N359" s="78"/>
      <c r="O359" s="79">
        <v>0</v>
      </c>
      <c r="P359" s="78"/>
      <c r="Q359" s="78"/>
    </row>
    <row r="360" spans="1:18" s="80" customFormat="1" ht="12" hidden="1" outlineLevel="2" x14ac:dyDescent="0.2">
      <c r="A360" s="159"/>
      <c r="B360" s="9"/>
      <c r="C360" s="75"/>
      <c r="D360" s="76"/>
      <c r="E360" s="77" t="s">
        <v>262</v>
      </c>
      <c r="F360" s="78"/>
      <c r="G360" s="78"/>
      <c r="H360" s="78"/>
      <c r="I360" s="78"/>
      <c r="J360" s="78"/>
      <c r="K360" s="78"/>
      <c r="L360" s="78"/>
      <c r="M360" s="78"/>
      <c r="N360" s="78"/>
      <c r="O360" s="79">
        <v>0</v>
      </c>
      <c r="P360" s="78"/>
      <c r="Q360" s="78"/>
    </row>
    <row r="361" spans="1:18" s="80" customFormat="1" ht="12" hidden="1" outlineLevel="2" x14ac:dyDescent="0.2">
      <c r="A361" s="159"/>
      <c r="B361" s="9"/>
      <c r="C361" s="75"/>
      <c r="D361" s="81"/>
      <c r="E361" s="77" t="s">
        <v>263</v>
      </c>
      <c r="F361" s="78"/>
      <c r="G361" s="78"/>
      <c r="H361" s="78"/>
      <c r="I361" s="78"/>
      <c r="J361" s="78"/>
      <c r="K361" s="78"/>
      <c r="L361" s="78"/>
      <c r="M361" s="78"/>
      <c r="N361" s="78"/>
      <c r="O361" s="79">
        <v>0</v>
      </c>
      <c r="P361" s="78"/>
      <c r="Q361" s="78"/>
    </row>
    <row r="362" spans="1:18" s="182" customFormat="1" hidden="1" outlineLevel="2" x14ac:dyDescent="0.2">
      <c r="A362" s="172"/>
      <c r="B362" s="129"/>
      <c r="C362" s="130"/>
      <c r="D362" s="175"/>
      <c r="E362" s="176"/>
      <c r="F362" s="179"/>
      <c r="G362" s="179"/>
      <c r="H362" s="179"/>
      <c r="I362" s="179"/>
      <c r="J362" s="179"/>
      <c r="K362" s="179"/>
      <c r="L362" s="179"/>
      <c r="M362" s="184"/>
      <c r="N362" s="184"/>
      <c r="O362" s="184"/>
      <c r="P362" s="73" t="s">
        <v>40</v>
      </c>
      <c r="Q362" s="184"/>
      <c r="R362" s="183"/>
    </row>
    <row r="363" spans="1:18" s="80" customFormat="1" ht="12" hidden="1" outlineLevel="2" x14ac:dyDescent="0.2">
      <c r="A363" s="159"/>
      <c r="B363" s="9"/>
      <c r="C363" s="75"/>
      <c r="D363" s="76"/>
      <c r="E363" s="77" t="s">
        <v>264</v>
      </c>
      <c r="F363" s="78"/>
      <c r="G363" s="78"/>
      <c r="H363" s="78"/>
      <c r="I363" s="78"/>
      <c r="J363" s="78"/>
      <c r="K363" s="78"/>
      <c r="L363" s="78"/>
      <c r="M363" s="78"/>
      <c r="N363" s="78"/>
      <c r="O363" s="78"/>
      <c r="P363" s="79">
        <v>0</v>
      </c>
      <c r="Q363" s="78"/>
    </row>
    <row r="364" spans="1:18" s="80" customFormat="1" ht="12" hidden="1" outlineLevel="2" x14ac:dyDescent="0.2">
      <c r="A364" s="159"/>
      <c r="B364" s="9"/>
      <c r="C364" s="75"/>
      <c r="D364" s="76"/>
      <c r="E364" s="77" t="s">
        <v>265</v>
      </c>
      <c r="F364" s="78"/>
      <c r="G364" s="78"/>
      <c r="H364" s="78"/>
      <c r="I364" s="78"/>
      <c r="J364" s="78"/>
      <c r="K364" s="78"/>
      <c r="L364" s="78"/>
      <c r="M364" s="78"/>
      <c r="N364" s="78"/>
      <c r="O364" s="78"/>
      <c r="P364" s="79">
        <v>0</v>
      </c>
      <c r="Q364" s="78"/>
    </row>
    <row r="365" spans="1:18" s="80" customFormat="1" ht="12" hidden="1" outlineLevel="2" x14ac:dyDescent="0.2">
      <c r="A365" s="159"/>
      <c r="B365" s="9"/>
      <c r="C365" s="75"/>
      <c r="D365" s="81"/>
      <c r="E365" s="77" t="s">
        <v>266</v>
      </c>
      <c r="F365" s="78"/>
      <c r="G365" s="78"/>
      <c r="H365" s="78"/>
      <c r="I365" s="78"/>
      <c r="J365" s="78"/>
      <c r="K365" s="78"/>
      <c r="L365" s="78"/>
      <c r="M365" s="78"/>
      <c r="N365" s="78"/>
      <c r="O365" s="78"/>
      <c r="P365" s="79">
        <v>0</v>
      </c>
      <c r="Q365" s="78"/>
    </row>
    <row r="366" spans="1:18" s="182" customFormat="1" hidden="1" outlineLevel="2" x14ac:dyDescent="0.2">
      <c r="A366" s="172"/>
      <c r="B366" s="129"/>
      <c r="C366" s="130"/>
      <c r="D366" s="175"/>
      <c r="E366" s="176"/>
      <c r="F366" s="179"/>
      <c r="G366" s="179"/>
      <c r="H366" s="179"/>
      <c r="I366" s="179"/>
      <c r="J366" s="179"/>
      <c r="K366" s="179"/>
      <c r="L366" s="179"/>
      <c r="M366" s="184"/>
      <c r="N366" s="184"/>
      <c r="O366" s="184"/>
      <c r="P366" s="184"/>
      <c r="Q366" s="73" t="s">
        <v>44</v>
      </c>
      <c r="R366" s="183"/>
    </row>
    <row r="367" spans="1:18" s="80" customFormat="1" ht="12" hidden="1" outlineLevel="2" x14ac:dyDescent="0.2">
      <c r="A367" s="159"/>
      <c r="B367" s="9"/>
      <c r="C367" s="75"/>
      <c r="D367" s="76"/>
      <c r="E367" s="77" t="s">
        <v>267</v>
      </c>
      <c r="F367" s="78"/>
      <c r="G367" s="78"/>
      <c r="H367" s="78"/>
      <c r="I367" s="78"/>
      <c r="J367" s="78"/>
      <c r="K367" s="78"/>
      <c r="L367" s="78"/>
      <c r="M367" s="78"/>
      <c r="N367" s="78"/>
      <c r="O367" s="78"/>
      <c r="P367" s="78"/>
      <c r="Q367" s="79">
        <v>0</v>
      </c>
    </row>
    <row r="368" spans="1:18" s="80" customFormat="1" ht="12" hidden="1" outlineLevel="2" x14ac:dyDescent="0.2">
      <c r="A368" s="159"/>
      <c r="B368" s="9"/>
      <c r="C368" s="75"/>
      <c r="D368" s="76"/>
      <c r="E368" s="77" t="s">
        <v>268</v>
      </c>
      <c r="F368" s="78"/>
      <c r="G368" s="78"/>
      <c r="H368" s="78"/>
      <c r="I368" s="78"/>
      <c r="J368" s="78"/>
      <c r="K368" s="78"/>
      <c r="L368" s="78"/>
      <c r="M368" s="78"/>
      <c r="N368" s="78"/>
      <c r="O368" s="78"/>
      <c r="P368" s="78"/>
      <c r="Q368" s="79">
        <v>0</v>
      </c>
    </row>
    <row r="369" spans="1:20" s="80" customFormat="1" ht="12" hidden="1" outlineLevel="2" x14ac:dyDescent="0.2">
      <c r="A369" s="159"/>
      <c r="B369" s="9"/>
      <c r="C369" s="75"/>
      <c r="D369" s="81"/>
      <c r="E369" s="77" t="s">
        <v>269</v>
      </c>
      <c r="F369" s="78"/>
      <c r="G369" s="78"/>
      <c r="H369" s="78"/>
      <c r="I369" s="78"/>
      <c r="J369" s="78"/>
      <c r="K369" s="78"/>
      <c r="L369" s="78"/>
      <c r="M369" s="78"/>
      <c r="N369" s="78"/>
      <c r="O369" s="78"/>
      <c r="P369" s="78"/>
      <c r="Q369" s="79">
        <v>0</v>
      </c>
    </row>
    <row r="370" spans="1:20" s="157" customFormat="1" ht="12" hidden="1" outlineLevel="1" x14ac:dyDescent="0.2">
      <c r="A370" s="160"/>
      <c r="B370" s="95"/>
      <c r="C370" s="96"/>
      <c r="D370" s="118"/>
      <c r="E370" s="155"/>
      <c r="F370" s="84"/>
      <c r="G370" s="84"/>
      <c r="H370" s="84"/>
      <c r="I370" s="84"/>
      <c r="J370" s="84"/>
      <c r="K370" s="84"/>
      <c r="L370" s="84"/>
      <c r="M370" s="84"/>
      <c r="N370" s="84"/>
      <c r="O370" s="84"/>
      <c r="P370" s="84"/>
      <c r="Q370" s="84"/>
      <c r="R370" s="98"/>
      <c r="S370" s="84"/>
      <c r="T370" s="84"/>
    </row>
    <row r="371" spans="1:20" s="71" customFormat="1" ht="24.75" hidden="1" outlineLevel="1" collapsed="1" x14ac:dyDescent="0.2">
      <c r="A371" s="14"/>
      <c r="B371" s="15" t="s">
        <v>270</v>
      </c>
      <c r="C371" s="16"/>
      <c r="D371" s="17"/>
      <c r="E371" s="18"/>
      <c r="R371" s="72"/>
    </row>
    <row r="372" spans="1:20" s="184" customFormat="1" hidden="1" outlineLevel="2" x14ac:dyDescent="0.2">
      <c r="A372" s="172"/>
      <c r="B372" s="181"/>
      <c r="C372" s="130"/>
      <c r="D372" s="175"/>
      <c r="E372" s="176"/>
      <c r="M372" s="73" t="s">
        <v>27</v>
      </c>
      <c r="N372" s="85" t="s">
        <v>32</v>
      </c>
      <c r="O372" s="73" t="s">
        <v>36</v>
      </c>
      <c r="P372" s="73" t="s">
        <v>40</v>
      </c>
      <c r="Q372" s="73" t="s">
        <v>44</v>
      </c>
      <c r="R372" s="186"/>
    </row>
    <row r="373" spans="1:20" s="84" customFormat="1" ht="12" hidden="1" outlineLevel="2" x14ac:dyDescent="0.2">
      <c r="A373" s="169"/>
      <c r="B373" s="86"/>
      <c r="C373" s="87"/>
      <c r="D373" s="88"/>
      <c r="E373" s="89" t="s">
        <v>271</v>
      </c>
      <c r="F373" s="90"/>
      <c r="G373" s="90"/>
      <c r="H373" s="90"/>
      <c r="I373" s="90"/>
      <c r="J373" s="90"/>
      <c r="K373" s="90"/>
      <c r="L373" s="90"/>
      <c r="M373" s="91">
        <v>195.86590102577102</v>
      </c>
      <c r="N373" s="91">
        <v>0</v>
      </c>
      <c r="O373" s="91">
        <v>0</v>
      </c>
      <c r="P373" s="91">
        <v>0</v>
      </c>
      <c r="Q373" s="91">
        <v>0</v>
      </c>
      <c r="R373" s="80"/>
      <c r="S373" s="92"/>
      <c r="T373" s="92"/>
    </row>
    <row r="374" spans="1:20" s="84" customFormat="1" ht="12" hidden="1" outlineLevel="2" x14ac:dyDescent="0.2">
      <c r="A374" s="169"/>
      <c r="B374" s="86"/>
      <c r="C374" s="87"/>
      <c r="D374" s="88" t="s">
        <v>50</v>
      </c>
      <c r="E374" s="91" t="s">
        <v>272</v>
      </c>
      <c r="F374" s="90"/>
      <c r="G374" s="90"/>
      <c r="H374" s="90"/>
      <c r="I374" s="90"/>
      <c r="J374" s="90"/>
      <c r="K374" s="90"/>
      <c r="L374" s="90"/>
      <c r="M374" s="91">
        <v>15.652970824269209</v>
      </c>
      <c r="N374" s="91">
        <v>0</v>
      </c>
      <c r="O374" s="91">
        <v>0</v>
      </c>
      <c r="P374" s="91">
        <v>0</v>
      </c>
      <c r="Q374" s="91">
        <v>0</v>
      </c>
      <c r="R374" s="80"/>
      <c r="S374" s="92"/>
      <c r="T374" s="92"/>
    </row>
    <row r="375" spans="1:20" s="84" customFormat="1" ht="12" hidden="1" outlineLevel="2" x14ac:dyDescent="0.2">
      <c r="A375" s="169"/>
      <c r="B375" s="86"/>
      <c r="C375" s="87"/>
      <c r="D375" s="93"/>
      <c r="E375" s="91" t="s">
        <v>273</v>
      </c>
      <c r="F375" s="90"/>
      <c r="G375" s="90"/>
      <c r="H375" s="90"/>
      <c r="I375" s="90"/>
      <c r="J375" s="90"/>
      <c r="K375" s="90"/>
      <c r="L375" s="90"/>
      <c r="M375" s="91">
        <v>180.21293020150182</v>
      </c>
      <c r="N375" s="91">
        <v>0</v>
      </c>
      <c r="O375" s="91">
        <v>0</v>
      </c>
      <c r="P375" s="91">
        <v>0</v>
      </c>
      <c r="Q375" s="91">
        <v>0</v>
      </c>
      <c r="R375" s="80"/>
      <c r="S375" s="92"/>
      <c r="T375" s="92"/>
    </row>
    <row r="376" spans="1:20" s="84" customFormat="1" ht="12" hidden="1" outlineLevel="1" x14ac:dyDescent="0.2">
      <c r="A376" s="170"/>
      <c r="B376" s="162"/>
      <c r="C376" s="163"/>
      <c r="D376" s="164"/>
      <c r="E376" s="155"/>
      <c r="F376" s="165"/>
      <c r="G376" s="165"/>
      <c r="H376" s="165"/>
      <c r="I376" s="166"/>
      <c r="J376" s="165"/>
      <c r="K376" s="165"/>
      <c r="L376" s="165"/>
      <c r="M376" s="165"/>
      <c r="N376" s="165"/>
      <c r="O376" s="165"/>
      <c r="P376" s="165"/>
      <c r="Q376" s="165"/>
      <c r="R376" s="167"/>
      <c r="S376" s="165"/>
      <c r="T376" s="165"/>
    </row>
    <row r="377" spans="1:20" s="71" customFormat="1" ht="24.75" hidden="1" outlineLevel="1" collapsed="1" x14ac:dyDescent="0.2">
      <c r="A377" s="14"/>
      <c r="B377" s="15" t="s">
        <v>274</v>
      </c>
      <c r="C377" s="16"/>
      <c r="D377" s="17"/>
      <c r="E377" s="18"/>
      <c r="R377" s="72"/>
    </row>
    <row r="378" spans="1:20" s="184" customFormat="1" hidden="1" outlineLevel="2" x14ac:dyDescent="0.2">
      <c r="A378" s="172"/>
      <c r="B378" s="181"/>
      <c r="C378" s="130"/>
      <c r="D378" s="175"/>
      <c r="E378" s="176"/>
      <c r="M378" s="73" t="s">
        <v>27</v>
      </c>
      <c r="N378" s="85" t="s">
        <v>32</v>
      </c>
      <c r="O378" s="73" t="s">
        <v>36</v>
      </c>
      <c r="P378" s="73" t="s">
        <v>40</v>
      </c>
      <c r="Q378" s="73" t="s">
        <v>44</v>
      </c>
      <c r="R378" s="186"/>
    </row>
    <row r="379" spans="1:20" s="84" customFormat="1" ht="12" hidden="1" outlineLevel="2" x14ac:dyDescent="0.2">
      <c r="A379" s="160"/>
      <c r="B379" s="95"/>
      <c r="C379" s="96"/>
      <c r="D379" s="88"/>
      <c r="E379" s="89" t="s">
        <v>275</v>
      </c>
      <c r="F379" s="97"/>
      <c r="G379" s="97"/>
      <c r="H379" s="97"/>
      <c r="I379" s="97"/>
      <c r="J379" s="97"/>
      <c r="K379" s="97"/>
      <c r="L379" s="97"/>
      <c r="M379" s="91">
        <v>195.73620680110494</v>
      </c>
      <c r="N379" s="91">
        <v>0</v>
      </c>
      <c r="O379" s="91">
        <v>0</v>
      </c>
      <c r="P379" s="91">
        <v>0</v>
      </c>
      <c r="Q379" s="91">
        <v>0</v>
      </c>
      <c r="R379" s="98"/>
    </row>
    <row r="380" spans="1:20" s="84" customFormat="1" ht="12" hidden="1" outlineLevel="2" x14ac:dyDescent="0.2">
      <c r="A380" s="160"/>
      <c r="B380" s="95"/>
      <c r="C380" s="96"/>
      <c r="D380" s="88" t="s">
        <v>50</v>
      </c>
      <c r="E380" s="89" t="s">
        <v>276</v>
      </c>
      <c r="F380" s="97"/>
      <c r="G380" s="97"/>
      <c r="H380" s="97"/>
      <c r="I380" s="97"/>
      <c r="J380" s="97"/>
      <c r="K380" s="97"/>
      <c r="L380" s="97"/>
      <c r="M380" s="91">
        <v>11.880133786377547</v>
      </c>
      <c r="N380" s="91">
        <v>0</v>
      </c>
      <c r="O380" s="91">
        <v>0</v>
      </c>
      <c r="P380" s="91">
        <v>0</v>
      </c>
      <c r="Q380" s="91">
        <v>0</v>
      </c>
      <c r="R380" s="98"/>
    </row>
    <row r="381" spans="1:20" s="84" customFormat="1" ht="12" hidden="1" outlineLevel="2" x14ac:dyDescent="0.2">
      <c r="A381" s="160"/>
      <c r="B381" s="95"/>
      <c r="C381" s="96"/>
      <c r="D381" s="88" t="s">
        <v>50</v>
      </c>
      <c r="E381" s="89" t="s">
        <v>277</v>
      </c>
      <c r="F381" s="97"/>
      <c r="G381" s="97"/>
      <c r="H381" s="97"/>
      <c r="I381" s="97"/>
      <c r="J381" s="97"/>
      <c r="K381" s="97"/>
      <c r="L381" s="97"/>
      <c r="M381" s="91">
        <v>0</v>
      </c>
      <c r="N381" s="91">
        <v>0</v>
      </c>
      <c r="O381" s="91">
        <v>0</v>
      </c>
      <c r="P381" s="91">
        <v>0</v>
      </c>
      <c r="Q381" s="91">
        <v>0</v>
      </c>
      <c r="R381" s="98"/>
    </row>
    <row r="382" spans="1:20" s="84" customFormat="1" ht="12" hidden="1" outlineLevel="2" x14ac:dyDescent="0.2">
      <c r="A382" s="160"/>
      <c r="B382" s="95"/>
      <c r="C382" s="96"/>
      <c r="D382" s="88"/>
      <c r="E382" s="89" t="s">
        <v>278</v>
      </c>
      <c r="F382" s="97"/>
      <c r="G382" s="97"/>
      <c r="H382" s="97"/>
      <c r="I382" s="97"/>
      <c r="J382" s="97"/>
      <c r="K382" s="97"/>
      <c r="L382" s="97"/>
      <c r="M382" s="91">
        <v>183.8560730147274</v>
      </c>
      <c r="N382" s="91">
        <v>0</v>
      </c>
      <c r="O382" s="91">
        <v>0</v>
      </c>
      <c r="P382" s="91">
        <v>0</v>
      </c>
      <c r="Q382" s="91">
        <v>0</v>
      </c>
      <c r="R382" s="98"/>
    </row>
    <row r="383" spans="1:20" s="84" customFormat="1" ht="12" hidden="1" outlineLevel="1" x14ac:dyDescent="0.2">
      <c r="A383" s="160"/>
      <c r="B383" s="95"/>
      <c r="C383" s="96"/>
      <c r="D383" s="118"/>
      <c r="E383" s="155"/>
      <c r="R383" s="98"/>
    </row>
    <row r="384" spans="1:20" s="71" customFormat="1" ht="24.75" hidden="1" outlineLevel="1" collapsed="1" x14ac:dyDescent="0.2">
      <c r="A384" s="14"/>
      <c r="B384" s="15" t="s">
        <v>279</v>
      </c>
      <c r="C384" s="16"/>
      <c r="D384" s="17"/>
      <c r="E384" s="18"/>
      <c r="R384" s="72"/>
    </row>
    <row r="385" spans="1:18" s="184" customFormat="1" hidden="1" outlineLevel="2" x14ac:dyDescent="0.2">
      <c r="A385" s="172"/>
      <c r="B385" s="181"/>
      <c r="C385" s="130"/>
      <c r="D385" s="175"/>
      <c r="E385" s="176"/>
      <c r="M385" s="73" t="s">
        <v>27</v>
      </c>
      <c r="N385" s="85" t="s">
        <v>32</v>
      </c>
      <c r="O385" s="73" t="s">
        <v>36</v>
      </c>
      <c r="P385" s="73" t="s">
        <v>40</v>
      </c>
      <c r="Q385" s="73" t="s">
        <v>44</v>
      </c>
      <c r="R385" s="186"/>
    </row>
    <row r="386" spans="1:18" s="84" customFormat="1" ht="12" hidden="1" outlineLevel="2" x14ac:dyDescent="0.2">
      <c r="A386" s="160"/>
      <c r="B386" s="95"/>
      <c r="C386" s="96"/>
      <c r="D386" s="88"/>
      <c r="E386" s="89" t="s">
        <v>280</v>
      </c>
      <c r="F386" s="97"/>
      <c r="G386" s="97"/>
      <c r="H386" s="97"/>
      <c r="I386" s="97"/>
      <c r="J386" s="97"/>
      <c r="K386" s="97"/>
      <c r="L386" s="97"/>
      <c r="M386" s="91">
        <v>0</v>
      </c>
      <c r="N386" s="91">
        <v>0</v>
      </c>
      <c r="O386" s="91">
        <v>0</v>
      </c>
      <c r="P386" s="91">
        <v>0</v>
      </c>
      <c r="Q386" s="91">
        <v>0</v>
      </c>
      <c r="R386" s="98"/>
    </row>
    <row r="387" spans="1:18" s="84" customFormat="1" ht="12" hidden="1" outlineLevel="2" x14ac:dyDescent="0.2">
      <c r="A387" s="160"/>
      <c r="B387" s="95"/>
      <c r="C387" s="96"/>
      <c r="D387" s="88" t="s">
        <v>29</v>
      </c>
      <c r="E387" s="89" t="s">
        <v>281</v>
      </c>
      <c r="F387" s="97"/>
      <c r="G387" s="97"/>
      <c r="H387" s="97"/>
      <c r="I387" s="97"/>
      <c r="J387" s="97"/>
      <c r="K387" s="97"/>
      <c r="L387" s="97"/>
      <c r="M387" s="91">
        <v>40.205601386186203</v>
      </c>
      <c r="N387" s="91">
        <v>0</v>
      </c>
      <c r="O387" s="91">
        <v>0</v>
      </c>
      <c r="P387" s="91">
        <v>0</v>
      </c>
      <c r="Q387" s="91">
        <v>0</v>
      </c>
      <c r="R387" s="98"/>
    </row>
    <row r="388" spans="1:18" s="84" customFormat="1" ht="12" hidden="1" outlineLevel="2" x14ac:dyDescent="0.2">
      <c r="A388" s="160"/>
      <c r="B388" s="95"/>
      <c r="C388" s="96"/>
      <c r="D388" s="88" t="s">
        <v>50</v>
      </c>
      <c r="E388" s="89" t="s">
        <v>282</v>
      </c>
      <c r="F388" s="97"/>
      <c r="G388" s="97"/>
      <c r="H388" s="97"/>
      <c r="I388" s="97"/>
      <c r="J388" s="97"/>
      <c r="K388" s="97"/>
      <c r="L388" s="97"/>
      <c r="M388" s="91">
        <v>1.0718723486361359</v>
      </c>
      <c r="N388" s="91">
        <v>0</v>
      </c>
      <c r="O388" s="91">
        <v>0</v>
      </c>
      <c r="P388" s="91">
        <v>0</v>
      </c>
      <c r="Q388" s="91">
        <v>0</v>
      </c>
      <c r="R388" s="98"/>
    </row>
    <row r="389" spans="1:18" s="84" customFormat="1" ht="12" hidden="1" outlineLevel="2" x14ac:dyDescent="0.2">
      <c r="A389" s="160"/>
      <c r="B389" s="95"/>
      <c r="C389" s="96"/>
      <c r="D389" s="88"/>
      <c r="E389" s="89" t="s">
        <v>283</v>
      </c>
      <c r="F389" s="97"/>
      <c r="G389" s="97"/>
      <c r="H389" s="97"/>
      <c r="I389" s="97"/>
      <c r="J389" s="97"/>
      <c r="K389" s="97"/>
      <c r="L389" s="97"/>
      <c r="M389" s="91">
        <v>39.133729037550069</v>
      </c>
      <c r="N389" s="91">
        <v>0</v>
      </c>
      <c r="O389" s="91">
        <v>0</v>
      </c>
      <c r="P389" s="91">
        <v>0</v>
      </c>
      <c r="Q389" s="91">
        <v>0</v>
      </c>
      <c r="R389" s="98"/>
    </row>
    <row r="390" spans="1:18" s="84" customFormat="1" ht="12" hidden="1" outlineLevel="1" x14ac:dyDescent="0.2">
      <c r="A390" s="160"/>
      <c r="B390" s="95"/>
      <c r="C390" s="96"/>
      <c r="D390" s="118"/>
      <c r="E390" s="155"/>
      <c r="R390" s="98"/>
    </row>
    <row r="391" spans="1:18" s="71" customFormat="1" ht="24.75" hidden="1" outlineLevel="1" collapsed="1" x14ac:dyDescent="0.2">
      <c r="A391" s="14"/>
      <c r="B391" s="15" t="s">
        <v>284</v>
      </c>
      <c r="C391" s="16"/>
      <c r="D391" s="17"/>
      <c r="E391" s="18"/>
      <c r="R391" s="72"/>
    </row>
    <row r="392" spans="1:18" s="184" customFormat="1" hidden="1" outlineLevel="2" x14ac:dyDescent="0.2">
      <c r="A392" s="172"/>
      <c r="B392" s="181"/>
      <c r="C392" s="130"/>
      <c r="D392" s="175"/>
      <c r="E392" s="176"/>
      <c r="M392" s="73" t="s">
        <v>27</v>
      </c>
      <c r="N392" s="85" t="s">
        <v>32</v>
      </c>
      <c r="O392" s="73" t="s">
        <v>36</v>
      </c>
      <c r="P392" s="73" t="s">
        <v>40</v>
      </c>
      <c r="Q392" s="73" t="s">
        <v>44</v>
      </c>
      <c r="R392" s="186"/>
    </row>
    <row r="393" spans="1:18" s="84" customFormat="1" ht="12" hidden="1" outlineLevel="2" x14ac:dyDescent="0.2">
      <c r="A393" s="160"/>
      <c r="B393" s="95"/>
      <c r="C393" s="96"/>
      <c r="D393" s="88"/>
      <c r="E393" s="89" t="s">
        <v>285</v>
      </c>
      <c r="M393" s="99">
        <f t="shared" ref="M393:Q393" si="10" xml:space="preserve"> M373 + M379 + M386</f>
        <v>391.60210782687597</v>
      </c>
      <c r="N393" s="99">
        <f t="shared" si="10"/>
        <v>0</v>
      </c>
      <c r="O393" s="99">
        <f t="shared" si="10"/>
        <v>0</v>
      </c>
      <c r="P393" s="99">
        <f t="shared" si="10"/>
        <v>0</v>
      </c>
      <c r="Q393" s="99">
        <f t="shared" si="10"/>
        <v>0</v>
      </c>
      <c r="R393" s="98"/>
    </row>
    <row r="394" spans="1:18" s="84" customFormat="1" ht="12" hidden="1" outlineLevel="2" x14ac:dyDescent="0.2">
      <c r="A394" s="160"/>
      <c r="B394" s="95"/>
      <c r="C394" s="96"/>
      <c r="D394" s="88"/>
      <c r="E394" s="89" t="s">
        <v>286</v>
      </c>
      <c r="M394" s="99">
        <f t="shared" ref="M394:Q394" si="11" xml:space="preserve"> M375 + M382 + M389</f>
        <v>403.20273225377935</v>
      </c>
      <c r="N394" s="99">
        <f t="shared" si="11"/>
        <v>0</v>
      </c>
      <c r="O394" s="99">
        <f t="shared" si="11"/>
        <v>0</v>
      </c>
      <c r="P394" s="99">
        <f t="shared" si="11"/>
        <v>0</v>
      </c>
      <c r="Q394" s="99">
        <f t="shared" si="11"/>
        <v>0</v>
      </c>
      <c r="R394" s="98"/>
    </row>
    <row r="395" spans="1:18" s="84" customFormat="1" ht="12" hidden="1" outlineLevel="2" x14ac:dyDescent="0.2">
      <c r="A395" s="160"/>
      <c r="B395" s="95"/>
      <c r="C395" s="96"/>
      <c r="D395" s="88"/>
      <c r="E395" s="89" t="s">
        <v>287</v>
      </c>
      <c r="M395" s="99">
        <f t="shared" ref="M395:Q395" si="12" xml:space="preserve"> M374 + M380 + M388</f>
        <v>28.604976959282894</v>
      </c>
      <c r="N395" s="99">
        <f t="shared" si="12"/>
        <v>0</v>
      </c>
      <c r="O395" s="99">
        <f t="shared" si="12"/>
        <v>0</v>
      </c>
      <c r="P395" s="99">
        <f t="shared" si="12"/>
        <v>0</v>
      </c>
      <c r="Q395" s="99">
        <f t="shared" si="12"/>
        <v>0</v>
      </c>
      <c r="R395" s="98"/>
    </row>
    <row r="396" spans="1:18" s="84" customFormat="1" ht="12" hidden="1" outlineLevel="1" x14ac:dyDescent="0.2">
      <c r="A396" s="160"/>
      <c r="B396" s="95"/>
      <c r="C396" s="96"/>
      <c r="D396" s="118"/>
      <c r="E396" s="155"/>
      <c r="R396" s="98"/>
    </row>
    <row r="397" spans="1:18" s="71" customFormat="1" ht="24.75" hidden="1" outlineLevel="1" collapsed="1" x14ac:dyDescent="0.2">
      <c r="A397" s="14"/>
      <c r="B397" s="15" t="s">
        <v>288</v>
      </c>
      <c r="C397" s="16"/>
      <c r="D397" s="17"/>
      <c r="E397" s="18"/>
      <c r="R397" s="72"/>
    </row>
    <row r="398" spans="1:18" s="184" customFormat="1" hidden="1" outlineLevel="2" x14ac:dyDescent="0.2">
      <c r="A398" s="172"/>
      <c r="B398" s="181"/>
      <c r="C398" s="130"/>
      <c r="D398" s="175"/>
      <c r="E398" s="176"/>
      <c r="M398" s="73" t="s">
        <v>27</v>
      </c>
      <c r="N398" s="85" t="s">
        <v>32</v>
      </c>
      <c r="O398" s="73" t="s">
        <v>36</v>
      </c>
      <c r="P398" s="73" t="s">
        <v>40</v>
      </c>
      <c r="Q398" s="73" t="s">
        <v>44</v>
      </c>
      <c r="R398" s="186"/>
    </row>
    <row r="399" spans="1:18" s="84" customFormat="1" ht="12" hidden="1" outlineLevel="2" x14ac:dyDescent="0.2">
      <c r="A399" s="160"/>
      <c r="B399" s="95"/>
      <c r="C399" s="96"/>
      <c r="D399" s="88"/>
      <c r="E399" s="89" t="s">
        <v>289</v>
      </c>
      <c r="F399" s="97"/>
      <c r="G399" s="97"/>
      <c r="H399" s="97"/>
      <c r="I399" s="97"/>
      <c r="J399" s="97"/>
      <c r="K399" s="97"/>
      <c r="L399" s="97"/>
      <c r="M399" s="91">
        <v>187.02522551119279</v>
      </c>
      <c r="N399" s="91">
        <v>0</v>
      </c>
      <c r="O399" s="91">
        <v>0</v>
      </c>
      <c r="P399" s="91">
        <v>0</v>
      </c>
      <c r="Q399" s="91">
        <v>0</v>
      </c>
      <c r="R399" s="98"/>
    </row>
    <row r="400" spans="1:18" s="84" customFormat="1" ht="12" hidden="1" outlineLevel="2" x14ac:dyDescent="0.2">
      <c r="A400" s="160"/>
      <c r="B400" s="95"/>
      <c r="C400" s="96"/>
      <c r="D400" s="88"/>
      <c r="E400" s="89" t="s">
        <v>290</v>
      </c>
      <c r="F400" s="97"/>
      <c r="G400" s="97"/>
      <c r="H400" s="97"/>
      <c r="I400" s="97"/>
      <c r="J400" s="97"/>
      <c r="K400" s="97"/>
      <c r="L400" s="97"/>
      <c r="M400" s="91">
        <v>188.77247491752863</v>
      </c>
      <c r="N400" s="91">
        <v>0</v>
      </c>
      <c r="O400" s="91">
        <v>0</v>
      </c>
      <c r="P400" s="91">
        <v>0</v>
      </c>
      <c r="Q400" s="91">
        <v>0</v>
      </c>
      <c r="R400" s="98"/>
    </row>
    <row r="401" spans="1:18" s="84" customFormat="1" ht="12" hidden="1" outlineLevel="2" x14ac:dyDescent="0.2">
      <c r="A401" s="160"/>
      <c r="B401" s="95"/>
      <c r="C401" s="96"/>
      <c r="D401" s="88"/>
      <c r="E401" s="89" t="s">
        <v>291</v>
      </c>
      <c r="F401" s="97"/>
      <c r="G401" s="97"/>
      <c r="H401" s="97"/>
      <c r="I401" s="97"/>
      <c r="J401" s="97"/>
      <c r="K401" s="97"/>
      <c r="L401" s="97"/>
      <c r="M401" s="91">
        <v>19.461330685530349</v>
      </c>
      <c r="N401" s="91">
        <v>0</v>
      </c>
      <c r="O401" s="91">
        <v>0</v>
      </c>
      <c r="P401" s="91">
        <v>0</v>
      </c>
      <c r="Q401" s="91">
        <v>0</v>
      </c>
      <c r="R401" s="98"/>
    </row>
    <row r="402" spans="1:18" s="84" customFormat="1" ht="12" hidden="1" outlineLevel="2" x14ac:dyDescent="0.2">
      <c r="A402" s="160"/>
      <c r="B402" s="95"/>
      <c r="C402" s="96"/>
      <c r="D402" s="88"/>
      <c r="E402" s="89" t="s">
        <v>292</v>
      </c>
      <c r="F402" s="97"/>
      <c r="G402" s="97"/>
      <c r="H402" s="97"/>
      <c r="I402" s="97"/>
      <c r="J402" s="97"/>
      <c r="K402" s="97"/>
      <c r="L402" s="97"/>
      <c r="M402" s="91">
        <v>395.2590311142518</v>
      </c>
      <c r="N402" s="91">
        <v>0</v>
      </c>
      <c r="O402" s="91">
        <v>0</v>
      </c>
      <c r="P402" s="91">
        <v>0</v>
      </c>
      <c r="Q402" s="91">
        <v>0</v>
      </c>
      <c r="R402" s="98"/>
    </row>
    <row r="403" spans="1:18" s="106" customFormat="1" ht="12" hidden="1" outlineLevel="1" x14ac:dyDescent="0.2">
      <c r="A403" s="160"/>
      <c r="B403" s="95"/>
      <c r="C403" s="96"/>
      <c r="D403" s="118"/>
      <c r="E403" s="155"/>
      <c r="R403" s="104"/>
    </row>
    <row r="404" spans="1:18" s="71" customFormat="1" ht="24.75" hidden="1" outlineLevel="1" collapsed="1" x14ac:dyDescent="0.2">
      <c r="A404" s="14"/>
      <c r="B404" s="15" t="s">
        <v>293</v>
      </c>
      <c r="C404" s="16"/>
      <c r="D404" s="17"/>
      <c r="E404" s="18"/>
      <c r="R404" s="72"/>
    </row>
    <row r="405" spans="1:18" s="184" customFormat="1" hidden="1" outlineLevel="2" x14ac:dyDescent="0.2">
      <c r="A405" s="172"/>
      <c r="B405" s="181"/>
      <c r="C405" s="130"/>
      <c r="D405" s="175"/>
      <c r="E405" s="176"/>
      <c r="M405" s="73" t="s">
        <v>27</v>
      </c>
      <c r="N405" s="85" t="s">
        <v>32</v>
      </c>
      <c r="O405" s="73" t="s">
        <v>36</v>
      </c>
      <c r="P405" s="73" t="s">
        <v>40</v>
      </c>
      <c r="Q405" s="73" t="s">
        <v>44</v>
      </c>
      <c r="R405" s="186"/>
    </row>
    <row r="406" spans="1:18" s="104" customFormat="1" ht="12" hidden="1" outlineLevel="2" x14ac:dyDescent="0.2">
      <c r="A406" s="171"/>
      <c r="B406" s="95"/>
      <c r="C406" s="100"/>
      <c r="D406" s="76"/>
      <c r="E406" s="77" t="s">
        <v>73</v>
      </c>
      <c r="F406" s="101"/>
      <c r="G406" s="101"/>
      <c r="H406" s="101"/>
      <c r="I406" s="101"/>
      <c r="J406" s="102"/>
      <c r="K406" s="102"/>
      <c r="L406" s="102"/>
      <c r="M406" s="103">
        <v>0.4</v>
      </c>
      <c r="N406" s="103">
        <v>0.4</v>
      </c>
      <c r="O406" s="103">
        <v>0.4</v>
      </c>
      <c r="P406" s="103">
        <v>0.4</v>
      </c>
      <c r="Q406" s="103">
        <v>0.4</v>
      </c>
    </row>
    <row r="407" spans="1:18" s="106" customFormat="1" ht="12" hidden="1" outlineLevel="2" x14ac:dyDescent="0.2">
      <c r="A407" s="160"/>
      <c r="B407" s="95"/>
      <c r="C407" s="96"/>
      <c r="D407" s="88"/>
      <c r="E407" s="105" t="s">
        <v>294</v>
      </c>
      <c r="F407" s="97"/>
      <c r="G407" s="97"/>
      <c r="H407" s="97"/>
      <c r="I407" s="97"/>
      <c r="J407" s="97"/>
      <c r="K407" s="97"/>
      <c r="L407" s="97"/>
      <c r="M407" s="91">
        <v>151.01533470143838</v>
      </c>
      <c r="N407" s="91">
        <v>0</v>
      </c>
      <c r="O407" s="91">
        <v>0</v>
      </c>
      <c r="P407" s="91">
        <v>0</v>
      </c>
      <c r="Q407" s="91">
        <v>0</v>
      </c>
      <c r="R407" s="104"/>
    </row>
    <row r="408" spans="1:18" s="106" customFormat="1" ht="12" hidden="1" outlineLevel="1" x14ac:dyDescent="0.2">
      <c r="A408" s="160"/>
      <c r="B408" s="95"/>
      <c r="C408" s="96"/>
      <c r="D408" s="118"/>
      <c r="E408" s="155"/>
      <c r="F408" s="155"/>
      <c r="G408" s="155"/>
      <c r="H408" s="155"/>
      <c r="I408" s="155"/>
      <c r="J408" s="155"/>
      <c r="K408" s="155"/>
      <c r="L408" s="155"/>
      <c r="M408" s="155"/>
      <c r="N408" s="155"/>
      <c r="O408" s="155"/>
      <c r="P408" s="155"/>
      <c r="Q408" s="155"/>
      <c r="R408" s="104"/>
    </row>
    <row r="409" spans="1:18" s="71" customFormat="1" ht="24.75" hidden="1" outlineLevel="1" collapsed="1" x14ac:dyDescent="0.2">
      <c r="A409" s="14"/>
      <c r="B409" s="15" t="s">
        <v>295</v>
      </c>
      <c r="C409" s="16"/>
      <c r="D409" s="17"/>
      <c r="E409" s="18"/>
      <c r="R409" s="72"/>
    </row>
    <row r="410" spans="1:18" s="184" customFormat="1" hidden="1" outlineLevel="2" x14ac:dyDescent="0.2">
      <c r="A410" s="172"/>
      <c r="B410" s="181"/>
      <c r="C410" s="130"/>
      <c r="D410" s="175"/>
      <c r="E410" s="176"/>
      <c r="M410" s="73" t="s">
        <v>27</v>
      </c>
      <c r="N410" s="85" t="s">
        <v>32</v>
      </c>
      <c r="O410" s="73" t="s">
        <v>36</v>
      </c>
      <c r="P410" s="73" t="s">
        <v>40</v>
      </c>
      <c r="Q410" s="73" t="s">
        <v>44</v>
      </c>
      <c r="R410" s="186"/>
    </row>
    <row r="411" spans="1:18" s="104" customFormat="1" ht="12" hidden="1" outlineLevel="2" x14ac:dyDescent="0.2">
      <c r="A411" s="171"/>
      <c r="B411" s="95"/>
      <c r="C411" s="100"/>
      <c r="D411" s="76"/>
      <c r="E411" s="77" t="s">
        <v>76</v>
      </c>
      <c r="F411" s="101"/>
      <c r="G411" s="101"/>
      <c r="H411" s="101"/>
      <c r="I411" s="101"/>
      <c r="J411" s="102"/>
      <c r="K411" s="102"/>
      <c r="L411" s="102"/>
      <c r="M411" s="103">
        <v>0</v>
      </c>
      <c r="N411" s="103">
        <v>0</v>
      </c>
      <c r="O411" s="103">
        <v>0</v>
      </c>
      <c r="P411" s="103">
        <v>0</v>
      </c>
      <c r="Q411" s="103">
        <v>0</v>
      </c>
    </row>
    <row r="412" spans="1:18" s="106" customFormat="1" ht="12" hidden="1" outlineLevel="2" x14ac:dyDescent="0.2">
      <c r="A412" s="160"/>
      <c r="B412" s="95"/>
      <c r="C412" s="96"/>
      <c r="D412" s="88"/>
      <c r="E412" s="89" t="s">
        <v>296</v>
      </c>
      <c r="F412" s="97"/>
      <c r="G412" s="97"/>
      <c r="H412" s="97"/>
      <c r="I412" s="97"/>
      <c r="J412" s="97"/>
      <c r="K412" s="97"/>
      <c r="L412" s="97"/>
      <c r="M412" s="91">
        <v>0</v>
      </c>
      <c r="N412" s="91">
        <v>0</v>
      </c>
      <c r="O412" s="91">
        <v>0</v>
      </c>
      <c r="P412" s="91">
        <v>0</v>
      </c>
      <c r="Q412" s="91">
        <v>0</v>
      </c>
      <c r="R412" s="104"/>
    </row>
    <row r="413" spans="1:18" s="106" customFormat="1" ht="12" hidden="1" outlineLevel="1" x14ac:dyDescent="0.2">
      <c r="A413" s="160"/>
      <c r="B413" s="95"/>
      <c r="C413" s="96"/>
      <c r="D413" s="118"/>
      <c r="E413" s="155"/>
      <c r="R413" s="104"/>
    </row>
    <row r="414" spans="1:18" s="106" customFormat="1" ht="12" x14ac:dyDescent="0.2">
      <c r="A414" s="160"/>
      <c r="B414" s="95"/>
      <c r="C414" s="96"/>
      <c r="D414" s="118"/>
      <c r="E414" s="155"/>
      <c r="R414" s="104"/>
    </row>
    <row r="415" spans="1:18" x14ac:dyDescent="0.2">
      <c r="A415" s="158"/>
      <c r="D415" s="26"/>
      <c r="R415" s="108"/>
    </row>
    <row r="416" spans="1:18" x14ac:dyDescent="0.2">
      <c r="A416" s="28" t="s">
        <v>1</v>
      </c>
      <c r="B416" s="28"/>
      <c r="C416" s="28"/>
      <c r="D416" s="29"/>
      <c r="E416" s="28"/>
      <c r="F416" s="28"/>
      <c r="G416" s="28"/>
      <c r="H416" s="28"/>
      <c r="I416" s="28"/>
      <c r="J416" s="28"/>
      <c r="K416" s="28"/>
      <c r="L416" s="28"/>
      <c r="M416" s="28"/>
      <c r="N416" s="28"/>
      <c r="O416" s="28"/>
      <c r="P416" s="28"/>
      <c r="Q416" s="28"/>
    </row>
    <row r="417" spans="1:79" hidden="1" x14ac:dyDescent="0.2">
      <c r="D417" s="26"/>
    </row>
    <row r="418" spans="1:79" hidden="1" x14ac:dyDescent="0.2">
      <c r="D418" s="26"/>
    </row>
    <row r="419" spans="1:79" hidden="1" x14ac:dyDescent="0.2">
      <c r="D419" s="26"/>
    </row>
    <row r="420" spans="1:79" hidden="1" x14ac:dyDescent="0.2">
      <c r="D420" s="26"/>
    </row>
    <row r="421" spans="1:79" hidden="1" x14ac:dyDescent="0.2">
      <c r="D421" s="26"/>
    </row>
    <row r="422" spans="1:79" hidden="1" x14ac:dyDescent="0.2">
      <c r="D422" s="26"/>
    </row>
    <row r="423" spans="1:79" hidden="1" x14ac:dyDescent="0.2">
      <c r="D423" s="26"/>
    </row>
    <row r="424" spans="1:79" s="27" customFormat="1" hidden="1" x14ac:dyDescent="0.2">
      <c r="A424" s="23"/>
      <c r="B424" s="24"/>
      <c r="C424" s="25"/>
      <c r="D424" s="26"/>
      <c r="F424" s="107"/>
      <c r="G424" s="107"/>
      <c r="H424" s="107"/>
      <c r="I424" s="107"/>
      <c r="J424" s="107"/>
      <c r="K424" s="107"/>
      <c r="L424" s="107"/>
      <c r="M424" s="107"/>
      <c r="N424" s="107"/>
      <c r="O424" s="107"/>
      <c r="P424" s="107"/>
      <c r="Q424" s="107"/>
      <c r="R424" s="107"/>
      <c r="S424" s="107"/>
      <c r="T424" s="107"/>
      <c r="U424" s="107"/>
      <c r="V424" s="107"/>
      <c r="W424" s="107"/>
      <c r="X424" s="107"/>
      <c r="Y424" s="107"/>
      <c r="Z424" s="107"/>
      <c r="AA424" s="107"/>
      <c r="AB424" s="107"/>
      <c r="AC424" s="107"/>
      <c r="AD424" s="107"/>
      <c r="AE424" s="107"/>
      <c r="AF424" s="107"/>
      <c r="AG424" s="107"/>
      <c r="AH424" s="107"/>
      <c r="AI424" s="107"/>
      <c r="AJ424" s="107"/>
      <c r="AK424" s="107"/>
      <c r="AL424" s="107"/>
      <c r="AM424" s="107"/>
      <c r="AN424" s="107"/>
      <c r="AO424" s="107"/>
      <c r="AP424" s="107"/>
      <c r="AQ424" s="107"/>
      <c r="AR424" s="107"/>
      <c r="AS424" s="107"/>
      <c r="AT424" s="107"/>
      <c r="AU424" s="107"/>
      <c r="AV424" s="107"/>
      <c r="AW424" s="107"/>
      <c r="AX424" s="107"/>
      <c r="AY424" s="107"/>
      <c r="AZ424" s="107"/>
      <c r="BA424" s="107"/>
      <c r="BB424" s="107"/>
      <c r="BC424" s="107"/>
      <c r="BD424" s="107"/>
      <c r="BE424" s="107"/>
      <c r="BF424" s="107"/>
      <c r="BG424" s="107"/>
      <c r="BH424" s="107"/>
      <c r="BI424" s="107"/>
      <c r="BJ424" s="107"/>
      <c r="BK424" s="107"/>
      <c r="BL424" s="107"/>
      <c r="BM424" s="107"/>
      <c r="BN424" s="107"/>
      <c r="BO424" s="107"/>
      <c r="BP424" s="107"/>
      <c r="BQ424" s="107"/>
      <c r="BR424" s="107"/>
      <c r="BS424" s="107"/>
      <c r="BT424" s="107"/>
      <c r="BU424" s="107"/>
      <c r="BV424" s="107"/>
      <c r="BW424" s="107"/>
      <c r="BX424" s="107"/>
      <c r="BY424" s="107"/>
      <c r="BZ424" s="107"/>
      <c r="CA424" s="107"/>
    </row>
    <row r="425" spans="1:79" s="27" customFormat="1" hidden="1" x14ac:dyDescent="0.2">
      <c r="A425" s="23"/>
      <c r="B425" s="24"/>
      <c r="C425" s="25"/>
      <c r="D425" s="26"/>
      <c r="F425" s="107"/>
      <c r="G425" s="107"/>
      <c r="H425" s="107"/>
      <c r="I425" s="107"/>
      <c r="J425" s="107"/>
      <c r="K425" s="107"/>
      <c r="L425" s="107"/>
      <c r="M425" s="107"/>
      <c r="N425" s="107"/>
      <c r="O425" s="107"/>
      <c r="P425" s="107"/>
      <c r="Q425" s="107"/>
      <c r="R425" s="107"/>
      <c r="S425" s="107"/>
      <c r="T425" s="107"/>
      <c r="U425" s="107"/>
      <c r="V425" s="107"/>
      <c r="W425" s="107"/>
      <c r="X425" s="107"/>
      <c r="Y425" s="107"/>
      <c r="Z425" s="107"/>
      <c r="AA425" s="107"/>
      <c r="AB425" s="107"/>
      <c r="AC425" s="107"/>
      <c r="AD425" s="107"/>
      <c r="AE425" s="107"/>
      <c r="AF425" s="107"/>
      <c r="AG425" s="107"/>
      <c r="AH425" s="107"/>
      <c r="AI425" s="107"/>
      <c r="AJ425" s="107"/>
      <c r="AK425" s="107"/>
      <c r="AL425" s="107"/>
      <c r="AM425" s="107"/>
      <c r="AN425" s="107"/>
      <c r="AO425" s="107"/>
      <c r="AP425" s="107"/>
      <c r="AQ425" s="107"/>
      <c r="AR425" s="107"/>
      <c r="AS425" s="107"/>
      <c r="AT425" s="107"/>
      <c r="AU425" s="107"/>
      <c r="AV425" s="107"/>
      <c r="AW425" s="107"/>
      <c r="AX425" s="107"/>
      <c r="AY425" s="107"/>
      <c r="AZ425" s="107"/>
      <c r="BA425" s="107"/>
      <c r="BB425" s="107"/>
      <c r="BC425" s="107"/>
      <c r="BD425" s="107"/>
      <c r="BE425" s="107"/>
      <c r="BF425" s="107"/>
      <c r="BG425" s="107"/>
      <c r="BH425" s="107"/>
      <c r="BI425" s="107"/>
      <c r="BJ425" s="107"/>
      <c r="BK425" s="107"/>
      <c r="BL425" s="107"/>
      <c r="BM425" s="107"/>
      <c r="BN425" s="107"/>
      <c r="BO425" s="107"/>
      <c r="BP425" s="107"/>
      <c r="BQ425" s="107"/>
      <c r="BR425" s="107"/>
      <c r="BS425" s="107"/>
      <c r="BT425" s="107"/>
      <c r="BU425" s="107"/>
      <c r="BV425" s="107"/>
      <c r="BW425" s="107"/>
      <c r="BX425" s="107"/>
      <c r="BY425" s="107"/>
      <c r="BZ425" s="107"/>
      <c r="CA425" s="107"/>
    </row>
    <row r="426" spans="1:79" s="27" customFormat="1" hidden="1" x14ac:dyDescent="0.2">
      <c r="A426" s="23"/>
      <c r="B426" s="24"/>
      <c r="C426" s="25"/>
      <c r="D426" s="26"/>
      <c r="F426" s="107"/>
      <c r="G426" s="107"/>
      <c r="H426" s="107"/>
      <c r="I426" s="107"/>
      <c r="J426" s="107"/>
      <c r="K426" s="107"/>
      <c r="L426" s="107"/>
      <c r="M426" s="107"/>
      <c r="N426" s="107"/>
      <c r="O426" s="107"/>
      <c r="P426" s="107"/>
      <c r="Q426" s="107"/>
      <c r="R426" s="107"/>
      <c r="S426" s="107"/>
      <c r="T426" s="107"/>
      <c r="U426" s="107"/>
      <c r="V426" s="107"/>
      <c r="W426" s="107"/>
      <c r="X426" s="107"/>
      <c r="Y426" s="107"/>
      <c r="Z426" s="107"/>
      <c r="AA426" s="107"/>
      <c r="AB426" s="107"/>
      <c r="AC426" s="107"/>
      <c r="AD426" s="107"/>
      <c r="AE426" s="107"/>
      <c r="AF426" s="107"/>
      <c r="AG426" s="107"/>
      <c r="AH426" s="107"/>
      <c r="AI426" s="107"/>
      <c r="AJ426" s="107"/>
      <c r="AK426" s="107"/>
      <c r="AL426" s="107"/>
      <c r="AM426" s="107"/>
      <c r="AN426" s="107"/>
      <c r="AO426" s="107"/>
      <c r="AP426" s="107"/>
      <c r="AQ426" s="107"/>
      <c r="AR426" s="107"/>
      <c r="AS426" s="107"/>
      <c r="AT426" s="107"/>
      <c r="AU426" s="107"/>
      <c r="AV426" s="107"/>
      <c r="AW426" s="107"/>
      <c r="AX426" s="107"/>
      <c r="AY426" s="107"/>
      <c r="AZ426" s="107"/>
      <c r="BA426" s="107"/>
      <c r="BB426" s="107"/>
      <c r="BC426" s="107"/>
      <c r="BD426" s="107"/>
      <c r="BE426" s="107"/>
      <c r="BF426" s="107"/>
      <c r="BG426" s="107"/>
      <c r="BH426" s="107"/>
      <c r="BI426" s="107"/>
      <c r="BJ426" s="107"/>
      <c r="BK426" s="107"/>
      <c r="BL426" s="107"/>
      <c r="BM426" s="107"/>
      <c r="BN426" s="107"/>
      <c r="BO426" s="107"/>
      <c r="BP426" s="107"/>
      <c r="BQ426" s="107"/>
      <c r="BR426" s="107"/>
      <c r="BS426" s="107"/>
      <c r="BT426" s="107"/>
      <c r="BU426" s="107"/>
      <c r="BV426" s="107"/>
      <c r="BW426" s="107"/>
      <c r="BX426" s="107"/>
      <c r="BY426" s="107"/>
      <c r="BZ426" s="107"/>
      <c r="CA426" s="107"/>
    </row>
    <row r="427" spans="1:79" s="27" customFormat="1" hidden="1" x14ac:dyDescent="0.2">
      <c r="A427" s="23"/>
      <c r="B427" s="24"/>
      <c r="C427" s="25"/>
      <c r="D427" s="26"/>
      <c r="F427" s="107"/>
      <c r="G427" s="107"/>
      <c r="H427" s="107"/>
      <c r="I427" s="107"/>
      <c r="J427" s="107"/>
      <c r="K427" s="107"/>
      <c r="L427" s="107"/>
      <c r="M427" s="107"/>
      <c r="N427" s="107"/>
      <c r="O427" s="107"/>
      <c r="P427" s="107"/>
      <c r="Q427" s="107"/>
      <c r="R427" s="107"/>
      <c r="S427" s="107"/>
      <c r="T427" s="107"/>
      <c r="U427" s="107"/>
      <c r="V427" s="107"/>
      <c r="W427" s="107"/>
      <c r="X427" s="107"/>
      <c r="Y427" s="107"/>
      <c r="Z427" s="107"/>
      <c r="AA427" s="107"/>
      <c r="AB427" s="107"/>
      <c r="AC427" s="107"/>
      <c r="AD427" s="107"/>
      <c r="AE427" s="107"/>
      <c r="AF427" s="107"/>
      <c r="AG427" s="107"/>
      <c r="AH427" s="107"/>
      <c r="AI427" s="107"/>
      <c r="AJ427" s="107"/>
      <c r="AK427" s="107"/>
      <c r="AL427" s="107"/>
      <c r="AM427" s="107"/>
      <c r="AN427" s="107"/>
      <c r="AO427" s="107"/>
      <c r="AP427" s="107"/>
      <c r="AQ427" s="107"/>
      <c r="AR427" s="107"/>
      <c r="AS427" s="107"/>
      <c r="AT427" s="107"/>
      <c r="AU427" s="107"/>
      <c r="AV427" s="107"/>
      <c r="AW427" s="107"/>
      <c r="AX427" s="107"/>
      <c r="AY427" s="107"/>
      <c r="AZ427" s="107"/>
      <c r="BA427" s="107"/>
      <c r="BB427" s="107"/>
      <c r="BC427" s="107"/>
      <c r="BD427" s="107"/>
      <c r="BE427" s="107"/>
      <c r="BF427" s="107"/>
      <c r="BG427" s="107"/>
      <c r="BH427" s="107"/>
      <c r="BI427" s="107"/>
      <c r="BJ427" s="107"/>
      <c r="BK427" s="107"/>
      <c r="BL427" s="107"/>
      <c r="BM427" s="107"/>
      <c r="BN427" s="107"/>
      <c r="BO427" s="107"/>
      <c r="BP427" s="107"/>
      <c r="BQ427" s="107"/>
      <c r="BR427" s="107"/>
      <c r="BS427" s="107"/>
      <c r="BT427" s="107"/>
      <c r="BU427" s="107"/>
      <c r="BV427" s="107"/>
      <c r="BW427" s="107"/>
      <c r="BX427" s="107"/>
      <c r="BY427" s="107"/>
      <c r="BZ427" s="107"/>
      <c r="CA427" s="107"/>
    </row>
    <row r="428" spans="1:79" s="27" customFormat="1" hidden="1" x14ac:dyDescent="0.2">
      <c r="A428" s="23"/>
      <c r="B428" s="24"/>
      <c r="C428" s="25"/>
      <c r="D428" s="26"/>
      <c r="F428" s="107"/>
      <c r="G428" s="107"/>
      <c r="H428" s="107"/>
      <c r="I428" s="107"/>
      <c r="J428" s="107"/>
      <c r="K428" s="107"/>
      <c r="L428" s="107"/>
      <c r="M428" s="107"/>
      <c r="N428" s="107"/>
      <c r="O428" s="107"/>
      <c r="P428" s="107"/>
      <c r="Q428" s="107"/>
      <c r="R428" s="107"/>
      <c r="S428" s="107"/>
      <c r="T428" s="107"/>
      <c r="U428" s="107"/>
      <c r="V428" s="107"/>
      <c r="W428" s="107"/>
      <c r="X428" s="107"/>
      <c r="Y428" s="107"/>
      <c r="Z428" s="107"/>
      <c r="AA428" s="107"/>
      <c r="AB428" s="107"/>
      <c r="AC428" s="107"/>
      <c r="AD428" s="107"/>
      <c r="AE428" s="107"/>
      <c r="AF428" s="107"/>
      <c r="AG428" s="107"/>
      <c r="AH428" s="107"/>
      <c r="AI428" s="107"/>
      <c r="AJ428" s="107"/>
      <c r="AK428" s="107"/>
      <c r="AL428" s="107"/>
      <c r="AM428" s="107"/>
      <c r="AN428" s="107"/>
      <c r="AO428" s="107"/>
      <c r="AP428" s="107"/>
      <c r="AQ428" s="107"/>
      <c r="AR428" s="107"/>
      <c r="AS428" s="107"/>
      <c r="AT428" s="107"/>
      <c r="AU428" s="107"/>
      <c r="AV428" s="107"/>
      <c r="AW428" s="107"/>
      <c r="AX428" s="107"/>
      <c r="AY428" s="107"/>
      <c r="AZ428" s="107"/>
      <c r="BA428" s="107"/>
      <c r="BB428" s="107"/>
      <c r="BC428" s="107"/>
      <c r="BD428" s="107"/>
      <c r="BE428" s="107"/>
      <c r="BF428" s="107"/>
      <c r="BG428" s="107"/>
      <c r="BH428" s="107"/>
      <c r="BI428" s="107"/>
      <c r="BJ428" s="107"/>
      <c r="BK428" s="107"/>
      <c r="BL428" s="107"/>
      <c r="BM428" s="107"/>
      <c r="BN428" s="107"/>
      <c r="BO428" s="107"/>
      <c r="BP428" s="107"/>
      <c r="BQ428" s="107"/>
      <c r="BR428" s="107"/>
      <c r="BS428" s="107"/>
      <c r="BT428" s="107"/>
      <c r="BU428" s="107"/>
      <c r="BV428" s="107"/>
      <c r="BW428" s="107"/>
      <c r="BX428" s="107"/>
      <c r="BY428" s="107"/>
      <c r="BZ428" s="107"/>
      <c r="CA428" s="107"/>
    </row>
    <row r="429" spans="1:79" s="27" customFormat="1" hidden="1" x14ac:dyDescent="0.2">
      <c r="A429" s="23"/>
      <c r="B429" s="24"/>
      <c r="C429" s="25"/>
      <c r="D429" s="26"/>
      <c r="F429" s="107"/>
      <c r="G429" s="107"/>
      <c r="H429" s="107"/>
      <c r="I429" s="107"/>
      <c r="J429" s="107"/>
      <c r="K429" s="107"/>
      <c r="L429" s="107"/>
      <c r="M429" s="107"/>
      <c r="N429" s="107"/>
      <c r="O429" s="107"/>
      <c r="P429" s="107"/>
      <c r="Q429" s="107"/>
      <c r="R429" s="107"/>
      <c r="S429" s="107"/>
      <c r="T429" s="107"/>
      <c r="U429" s="107"/>
      <c r="V429" s="107"/>
      <c r="W429" s="107"/>
      <c r="X429" s="107"/>
      <c r="Y429" s="107"/>
      <c r="Z429" s="107"/>
      <c r="AA429" s="107"/>
      <c r="AB429" s="107"/>
      <c r="AC429" s="107"/>
      <c r="AD429" s="107"/>
      <c r="AE429" s="107"/>
      <c r="AF429" s="107"/>
      <c r="AG429" s="107"/>
      <c r="AH429" s="107"/>
      <c r="AI429" s="107"/>
      <c r="AJ429" s="107"/>
      <c r="AK429" s="107"/>
      <c r="AL429" s="107"/>
      <c r="AM429" s="107"/>
      <c r="AN429" s="107"/>
      <c r="AO429" s="107"/>
      <c r="AP429" s="107"/>
      <c r="AQ429" s="107"/>
      <c r="AR429" s="107"/>
      <c r="AS429" s="107"/>
      <c r="AT429" s="107"/>
      <c r="AU429" s="107"/>
      <c r="AV429" s="107"/>
      <c r="AW429" s="107"/>
      <c r="AX429" s="107"/>
      <c r="AY429" s="107"/>
      <c r="AZ429" s="107"/>
      <c r="BA429" s="107"/>
      <c r="BB429" s="107"/>
      <c r="BC429" s="107"/>
      <c r="BD429" s="107"/>
      <c r="BE429" s="107"/>
      <c r="BF429" s="107"/>
      <c r="BG429" s="107"/>
      <c r="BH429" s="107"/>
      <c r="BI429" s="107"/>
      <c r="BJ429" s="107"/>
      <c r="BK429" s="107"/>
      <c r="BL429" s="107"/>
      <c r="BM429" s="107"/>
      <c r="BN429" s="107"/>
      <c r="BO429" s="107"/>
      <c r="BP429" s="107"/>
      <c r="BQ429" s="107"/>
      <c r="BR429" s="107"/>
      <c r="BS429" s="107"/>
      <c r="BT429" s="107"/>
      <c r="BU429" s="107"/>
      <c r="BV429" s="107"/>
      <c r="BW429" s="107"/>
      <c r="BX429" s="107"/>
      <c r="BY429" s="107"/>
      <c r="BZ429" s="107"/>
      <c r="CA429" s="107"/>
    </row>
    <row r="430" spans="1:79" s="27" customFormat="1" hidden="1" x14ac:dyDescent="0.2">
      <c r="A430" s="23"/>
      <c r="B430" s="24"/>
      <c r="C430" s="25"/>
      <c r="D430" s="26"/>
      <c r="F430" s="107"/>
      <c r="G430" s="107"/>
      <c r="H430" s="107"/>
      <c r="I430" s="107"/>
      <c r="J430" s="107"/>
      <c r="K430" s="107"/>
      <c r="L430" s="107"/>
      <c r="M430" s="107"/>
      <c r="N430" s="107"/>
      <c r="O430" s="107"/>
      <c r="P430" s="107"/>
      <c r="Q430" s="107"/>
      <c r="R430" s="107"/>
      <c r="S430" s="107"/>
      <c r="T430" s="107"/>
      <c r="U430" s="107"/>
      <c r="V430" s="107"/>
      <c r="W430" s="107"/>
      <c r="X430" s="107"/>
      <c r="Y430" s="107"/>
      <c r="Z430" s="107"/>
      <c r="AA430" s="107"/>
      <c r="AB430" s="107"/>
      <c r="AC430" s="107"/>
      <c r="AD430" s="107"/>
      <c r="AE430" s="107"/>
      <c r="AF430" s="107"/>
      <c r="AG430" s="107"/>
      <c r="AH430" s="107"/>
      <c r="AI430" s="107"/>
      <c r="AJ430" s="107"/>
      <c r="AK430" s="107"/>
      <c r="AL430" s="107"/>
      <c r="AM430" s="107"/>
      <c r="AN430" s="107"/>
      <c r="AO430" s="107"/>
      <c r="AP430" s="107"/>
      <c r="AQ430" s="107"/>
      <c r="AR430" s="107"/>
      <c r="AS430" s="107"/>
      <c r="AT430" s="107"/>
      <c r="AU430" s="107"/>
      <c r="AV430" s="107"/>
      <c r="AW430" s="107"/>
      <c r="AX430" s="107"/>
      <c r="AY430" s="107"/>
      <c r="AZ430" s="107"/>
      <c r="BA430" s="107"/>
      <c r="BB430" s="107"/>
      <c r="BC430" s="107"/>
      <c r="BD430" s="107"/>
      <c r="BE430" s="107"/>
      <c r="BF430" s="107"/>
      <c r="BG430" s="107"/>
      <c r="BH430" s="107"/>
      <c r="BI430" s="107"/>
      <c r="BJ430" s="107"/>
      <c r="BK430" s="107"/>
      <c r="BL430" s="107"/>
      <c r="BM430" s="107"/>
      <c r="BN430" s="107"/>
      <c r="BO430" s="107"/>
      <c r="BP430" s="107"/>
      <c r="BQ430" s="107"/>
      <c r="BR430" s="107"/>
      <c r="BS430" s="107"/>
      <c r="BT430" s="107"/>
      <c r="BU430" s="107"/>
      <c r="BV430" s="107"/>
      <c r="BW430" s="107"/>
      <c r="BX430" s="107"/>
      <c r="BY430" s="107"/>
      <c r="BZ430" s="107"/>
      <c r="CA430" s="107"/>
    </row>
    <row r="431" spans="1:79" s="27" customFormat="1" hidden="1" x14ac:dyDescent="0.2">
      <c r="A431" s="23"/>
      <c r="B431" s="24"/>
      <c r="C431" s="25"/>
      <c r="D431" s="26"/>
      <c r="F431" s="107"/>
      <c r="G431" s="107"/>
      <c r="H431" s="107"/>
      <c r="I431" s="107"/>
      <c r="J431" s="107"/>
      <c r="K431" s="107"/>
      <c r="L431" s="107"/>
      <c r="M431" s="107"/>
      <c r="N431" s="107"/>
      <c r="O431" s="107"/>
      <c r="P431" s="107"/>
      <c r="Q431" s="107"/>
      <c r="R431" s="107"/>
      <c r="S431" s="107"/>
      <c r="T431" s="107"/>
      <c r="U431" s="107"/>
      <c r="V431" s="107"/>
      <c r="W431" s="107"/>
      <c r="X431" s="107"/>
      <c r="Y431" s="107"/>
      <c r="Z431" s="107"/>
      <c r="AA431" s="107"/>
      <c r="AB431" s="107"/>
      <c r="AC431" s="107"/>
      <c r="AD431" s="107"/>
      <c r="AE431" s="107"/>
      <c r="AF431" s="107"/>
      <c r="AG431" s="107"/>
      <c r="AH431" s="107"/>
      <c r="AI431" s="107"/>
      <c r="AJ431" s="107"/>
      <c r="AK431" s="107"/>
      <c r="AL431" s="107"/>
      <c r="AM431" s="107"/>
      <c r="AN431" s="107"/>
      <c r="AO431" s="107"/>
      <c r="AP431" s="107"/>
      <c r="AQ431" s="107"/>
      <c r="AR431" s="107"/>
      <c r="AS431" s="107"/>
      <c r="AT431" s="107"/>
      <c r="AU431" s="107"/>
      <c r="AV431" s="107"/>
      <c r="AW431" s="107"/>
      <c r="AX431" s="107"/>
      <c r="AY431" s="107"/>
      <c r="AZ431" s="107"/>
      <c r="BA431" s="107"/>
      <c r="BB431" s="107"/>
      <c r="BC431" s="107"/>
      <c r="BD431" s="107"/>
      <c r="BE431" s="107"/>
      <c r="BF431" s="107"/>
      <c r="BG431" s="107"/>
      <c r="BH431" s="107"/>
      <c r="BI431" s="107"/>
      <c r="BJ431" s="107"/>
      <c r="BK431" s="107"/>
      <c r="BL431" s="107"/>
      <c r="BM431" s="107"/>
      <c r="BN431" s="107"/>
      <c r="BO431" s="107"/>
      <c r="BP431" s="107"/>
      <c r="BQ431" s="107"/>
      <c r="BR431" s="107"/>
      <c r="BS431" s="107"/>
      <c r="BT431" s="107"/>
      <c r="BU431" s="107"/>
      <c r="BV431" s="107"/>
      <c r="BW431" s="107"/>
      <c r="BX431" s="107"/>
      <c r="BY431" s="107"/>
      <c r="BZ431" s="107"/>
      <c r="CA431" s="107"/>
    </row>
    <row r="432" spans="1:79" s="27" customFormat="1" hidden="1" x14ac:dyDescent="0.2">
      <c r="A432" s="23"/>
      <c r="B432" s="24"/>
      <c r="C432" s="25"/>
      <c r="D432" s="26"/>
      <c r="F432" s="107"/>
      <c r="G432" s="107"/>
      <c r="H432" s="107"/>
      <c r="I432" s="107"/>
      <c r="J432" s="107"/>
      <c r="K432" s="107"/>
      <c r="L432" s="107"/>
      <c r="M432" s="107"/>
      <c r="N432" s="107"/>
      <c r="O432" s="107"/>
      <c r="P432" s="107"/>
      <c r="Q432" s="107"/>
      <c r="R432" s="107"/>
      <c r="S432" s="107"/>
      <c r="T432" s="107"/>
      <c r="U432" s="107"/>
      <c r="V432" s="107"/>
      <c r="W432" s="107"/>
      <c r="X432" s="107"/>
      <c r="Y432" s="107"/>
      <c r="Z432" s="107"/>
      <c r="AA432" s="107"/>
      <c r="AB432" s="107"/>
      <c r="AC432" s="107"/>
      <c r="AD432" s="107"/>
      <c r="AE432" s="107"/>
      <c r="AF432" s="107"/>
      <c r="AG432" s="107"/>
      <c r="AH432" s="107"/>
      <c r="AI432" s="107"/>
      <c r="AJ432" s="107"/>
      <c r="AK432" s="107"/>
      <c r="AL432" s="107"/>
      <c r="AM432" s="107"/>
      <c r="AN432" s="107"/>
      <c r="AO432" s="107"/>
      <c r="AP432" s="107"/>
      <c r="AQ432" s="107"/>
      <c r="AR432" s="107"/>
      <c r="AS432" s="107"/>
      <c r="AT432" s="107"/>
      <c r="AU432" s="107"/>
      <c r="AV432" s="107"/>
      <c r="AW432" s="107"/>
      <c r="AX432" s="107"/>
      <c r="AY432" s="107"/>
      <c r="AZ432" s="107"/>
      <c r="BA432" s="107"/>
      <c r="BB432" s="107"/>
      <c r="BC432" s="107"/>
      <c r="BD432" s="107"/>
      <c r="BE432" s="107"/>
      <c r="BF432" s="107"/>
      <c r="BG432" s="107"/>
      <c r="BH432" s="107"/>
      <c r="BI432" s="107"/>
      <c r="BJ432" s="107"/>
      <c r="BK432" s="107"/>
      <c r="BL432" s="107"/>
      <c r="BM432" s="107"/>
      <c r="BN432" s="107"/>
      <c r="BO432" s="107"/>
      <c r="BP432" s="107"/>
      <c r="BQ432" s="107"/>
      <c r="BR432" s="107"/>
      <c r="BS432" s="107"/>
      <c r="BT432" s="107"/>
      <c r="BU432" s="107"/>
      <c r="BV432" s="107"/>
      <c r="BW432" s="107"/>
      <c r="BX432" s="107"/>
      <c r="BY432" s="107"/>
      <c r="BZ432" s="107"/>
      <c r="CA432" s="107"/>
    </row>
    <row r="433" spans="1:79" s="27" customFormat="1" hidden="1" x14ac:dyDescent="0.2">
      <c r="A433" s="23"/>
      <c r="B433" s="24"/>
      <c r="C433" s="25"/>
      <c r="D433" s="26"/>
      <c r="F433" s="107"/>
      <c r="G433" s="107"/>
      <c r="H433" s="107"/>
      <c r="I433" s="107"/>
      <c r="J433" s="107"/>
      <c r="K433" s="107"/>
      <c r="L433" s="107"/>
      <c r="M433" s="107"/>
      <c r="N433" s="107"/>
      <c r="O433" s="107"/>
      <c r="P433" s="107"/>
      <c r="Q433" s="107"/>
      <c r="R433" s="107"/>
      <c r="S433" s="107"/>
      <c r="T433" s="107"/>
      <c r="U433" s="107"/>
      <c r="V433" s="107"/>
      <c r="W433" s="107"/>
      <c r="X433" s="107"/>
      <c r="Y433" s="107"/>
      <c r="Z433" s="107"/>
      <c r="AA433" s="107"/>
      <c r="AB433" s="107"/>
      <c r="AC433" s="107"/>
      <c r="AD433" s="107"/>
      <c r="AE433" s="107"/>
      <c r="AF433" s="107"/>
      <c r="AG433" s="107"/>
      <c r="AH433" s="107"/>
      <c r="AI433" s="107"/>
      <c r="AJ433" s="107"/>
      <c r="AK433" s="107"/>
      <c r="AL433" s="107"/>
      <c r="AM433" s="107"/>
      <c r="AN433" s="107"/>
      <c r="AO433" s="107"/>
      <c r="AP433" s="107"/>
      <c r="AQ433" s="107"/>
      <c r="AR433" s="107"/>
      <c r="AS433" s="107"/>
      <c r="AT433" s="107"/>
      <c r="AU433" s="107"/>
      <c r="AV433" s="107"/>
      <c r="AW433" s="107"/>
      <c r="AX433" s="107"/>
      <c r="AY433" s="107"/>
      <c r="AZ433" s="107"/>
      <c r="BA433" s="107"/>
      <c r="BB433" s="107"/>
      <c r="BC433" s="107"/>
      <c r="BD433" s="107"/>
      <c r="BE433" s="107"/>
      <c r="BF433" s="107"/>
      <c r="BG433" s="107"/>
      <c r="BH433" s="107"/>
      <c r="BI433" s="107"/>
      <c r="BJ433" s="107"/>
      <c r="BK433" s="107"/>
      <c r="BL433" s="107"/>
      <c r="BM433" s="107"/>
      <c r="BN433" s="107"/>
      <c r="BO433" s="107"/>
      <c r="BP433" s="107"/>
      <c r="BQ433" s="107"/>
      <c r="BR433" s="107"/>
      <c r="BS433" s="107"/>
      <c r="BT433" s="107"/>
      <c r="BU433" s="107"/>
      <c r="BV433" s="107"/>
      <c r="BW433" s="107"/>
      <c r="BX433" s="107"/>
      <c r="BY433" s="107"/>
      <c r="BZ433" s="107"/>
      <c r="CA433" s="107"/>
    </row>
    <row r="434" spans="1:79" s="27" customFormat="1" hidden="1" x14ac:dyDescent="0.2">
      <c r="A434" s="23"/>
      <c r="B434" s="24"/>
      <c r="C434" s="25"/>
      <c r="D434" s="26"/>
      <c r="F434" s="107"/>
      <c r="G434" s="107"/>
      <c r="H434" s="107"/>
      <c r="I434" s="107"/>
      <c r="J434" s="107"/>
      <c r="K434" s="107"/>
      <c r="L434" s="107"/>
      <c r="M434" s="107"/>
      <c r="N434" s="107"/>
      <c r="O434" s="107"/>
      <c r="P434" s="107"/>
      <c r="Q434" s="107"/>
      <c r="R434" s="107"/>
      <c r="S434" s="107"/>
      <c r="T434" s="107"/>
      <c r="U434" s="107"/>
      <c r="V434" s="107"/>
      <c r="W434" s="107"/>
      <c r="X434" s="107"/>
      <c r="Y434" s="107"/>
      <c r="Z434" s="107"/>
      <c r="AA434" s="107"/>
      <c r="AB434" s="107"/>
      <c r="AC434" s="107"/>
      <c r="AD434" s="107"/>
      <c r="AE434" s="107"/>
      <c r="AF434" s="107"/>
      <c r="AG434" s="107"/>
      <c r="AH434" s="107"/>
      <c r="AI434" s="107"/>
      <c r="AJ434" s="107"/>
      <c r="AK434" s="107"/>
      <c r="AL434" s="107"/>
      <c r="AM434" s="107"/>
      <c r="AN434" s="107"/>
      <c r="AO434" s="107"/>
      <c r="AP434" s="107"/>
      <c r="AQ434" s="107"/>
      <c r="AR434" s="107"/>
      <c r="AS434" s="107"/>
      <c r="AT434" s="107"/>
      <c r="AU434" s="107"/>
      <c r="AV434" s="107"/>
      <c r="AW434" s="107"/>
      <c r="AX434" s="107"/>
      <c r="AY434" s="107"/>
      <c r="AZ434" s="107"/>
      <c r="BA434" s="107"/>
      <c r="BB434" s="107"/>
      <c r="BC434" s="107"/>
      <c r="BD434" s="107"/>
      <c r="BE434" s="107"/>
      <c r="BF434" s="107"/>
      <c r="BG434" s="107"/>
      <c r="BH434" s="107"/>
      <c r="BI434" s="107"/>
      <c r="BJ434" s="107"/>
      <c r="BK434" s="107"/>
      <c r="BL434" s="107"/>
      <c r="BM434" s="107"/>
      <c r="BN434" s="107"/>
      <c r="BO434" s="107"/>
      <c r="BP434" s="107"/>
      <c r="BQ434" s="107"/>
      <c r="BR434" s="107"/>
      <c r="BS434" s="107"/>
      <c r="BT434" s="107"/>
      <c r="BU434" s="107"/>
      <c r="BV434" s="107"/>
      <c r="BW434" s="107"/>
      <c r="BX434" s="107"/>
      <c r="BY434" s="107"/>
      <c r="BZ434" s="107"/>
      <c r="CA434" s="107"/>
    </row>
    <row r="435" spans="1:79" s="27" customFormat="1" hidden="1" x14ac:dyDescent="0.2">
      <c r="A435" s="23"/>
      <c r="B435" s="24"/>
      <c r="C435" s="25"/>
      <c r="D435" s="26"/>
      <c r="F435" s="107"/>
      <c r="G435" s="107"/>
      <c r="H435" s="107"/>
      <c r="I435" s="107"/>
      <c r="J435" s="107"/>
      <c r="K435" s="107"/>
      <c r="L435" s="107"/>
      <c r="M435" s="107"/>
      <c r="N435" s="107"/>
      <c r="O435" s="107"/>
      <c r="P435" s="107"/>
      <c r="Q435" s="107"/>
      <c r="R435" s="107"/>
      <c r="S435" s="107"/>
      <c r="T435" s="107"/>
      <c r="U435" s="107"/>
      <c r="V435" s="107"/>
      <c r="W435" s="107"/>
      <c r="X435" s="107"/>
      <c r="Y435" s="107"/>
      <c r="Z435" s="107"/>
      <c r="AA435" s="107"/>
      <c r="AB435" s="107"/>
      <c r="AC435" s="107"/>
      <c r="AD435" s="107"/>
      <c r="AE435" s="107"/>
      <c r="AF435" s="107"/>
      <c r="AG435" s="107"/>
      <c r="AH435" s="107"/>
      <c r="AI435" s="107"/>
      <c r="AJ435" s="107"/>
      <c r="AK435" s="107"/>
      <c r="AL435" s="107"/>
      <c r="AM435" s="107"/>
      <c r="AN435" s="107"/>
      <c r="AO435" s="107"/>
      <c r="AP435" s="107"/>
      <c r="AQ435" s="107"/>
      <c r="AR435" s="107"/>
      <c r="AS435" s="107"/>
      <c r="AT435" s="107"/>
      <c r="AU435" s="107"/>
      <c r="AV435" s="107"/>
      <c r="AW435" s="107"/>
      <c r="AX435" s="107"/>
      <c r="AY435" s="107"/>
      <c r="AZ435" s="107"/>
      <c r="BA435" s="107"/>
      <c r="BB435" s="107"/>
      <c r="BC435" s="107"/>
      <c r="BD435" s="107"/>
      <c r="BE435" s="107"/>
      <c r="BF435" s="107"/>
      <c r="BG435" s="107"/>
      <c r="BH435" s="107"/>
      <c r="BI435" s="107"/>
      <c r="BJ435" s="107"/>
      <c r="BK435" s="107"/>
      <c r="BL435" s="107"/>
      <c r="BM435" s="107"/>
      <c r="BN435" s="107"/>
      <c r="BO435" s="107"/>
      <c r="BP435" s="107"/>
      <c r="BQ435" s="107"/>
      <c r="BR435" s="107"/>
      <c r="BS435" s="107"/>
      <c r="BT435" s="107"/>
      <c r="BU435" s="107"/>
      <c r="BV435" s="107"/>
      <c r="BW435" s="107"/>
      <c r="BX435" s="107"/>
      <c r="BY435" s="107"/>
      <c r="BZ435" s="107"/>
      <c r="CA435" s="107"/>
    </row>
    <row r="436" spans="1:79" s="27" customFormat="1" hidden="1" x14ac:dyDescent="0.2">
      <c r="A436" s="23"/>
      <c r="B436" s="24"/>
      <c r="C436" s="25"/>
      <c r="D436" s="26"/>
      <c r="F436" s="107"/>
      <c r="G436" s="107"/>
      <c r="H436" s="107"/>
      <c r="I436" s="107"/>
      <c r="J436" s="107"/>
      <c r="K436" s="107"/>
      <c r="L436" s="107"/>
      <c r="M436" s="107"/>
      <c r="N436" s="107"/>
      <c r="O436" s="107"/>
      <c r="P436" s="107"/>
      <c r="Q436" s="107"/>
      <c r="R436" s="107"/>
      <c r="S436" s="107"/>
      <c r="T436" s="107"/>
      <c r="U436" s="107"/>
      <c r="V436" s="107"/>
      <c r="W436" s="107"/>
      <c r="X436" s="107"/>
      <c r="Y436" s="107"/>
      <c r="Z436" s="107"/>
      <c r="AA436" s="107"/>
      <c r="AB436" s="107"/>
      <c r="AC436" s="107"/>
      <c r="AD436" s="107"/>
      <c r="AE436" s="107"/>
      <c r="AF436" s="107"/>
      <c r="AG436" s="107"/>
      <c r="AH436" s="107"/>
      <c r="AI436" s="107"/>
      <c r="AJ436" s="107"/>
      <c r="AK436" s="107"/>
      <c r="AL436" s="107"/>
      <c r="AM436" s="107"/>
      <c r="AN436" s="107"/>
      <c r="AO436" s="107"/>
      <c r="AP436" s="107"/>
      <c r="AQ436" s="107"/>
      <c r="AR436" s="107"/>
      <c r="AS436" s="107"/>
      <c r="AT436" s="107"/>
      <c r="AU436" s="107"/>
      <c r="AV436" s="107"/>
      <c r="AW436" s="107"/>
      <c r="AX436" s="107"/>
      <c r="AY436" s="107"/>
      <c r="AZ436" s="107"/>
      <c r="BA436" s="107"/>
      <c r="BB436" s="107"/>
      <c r="BC436" s="107"/>
      <c r="BD436" s="107"/>
      <c r="BE436" s="107"/>
      <c r="BF436" s="107"/>
      <c r="BG436" s="107"/>
      <c r="BH436" s="107"/>
      <c r="BI436" s="107"/>
      <c r="BJ436" s="107"/>
      <c r="BK436" s="107"/>
      <c r="BL436" s="107"/>
      <c r="BM436" s="107"/>
      <c r="BN436" s="107"/>
      <c r="BO436" s="107"/>
      <c r="BP436" s="107"/>
      <c r="BQ436" s="107"/>
      <c r="BR436" s="107"/>
      <c r="BS436" s="107"/>
      <c r="BT436" s="107"/>
      <c r="BU436" s="107"/>
      <c r="BV436" s="107"/>
      <c r="BW436" s="107"/>
      <c r="BX436" s="107"/>
      <c r="BY436" s="107"/>
      <c r="BZ436" s="107"/>
      <c r="CA436" s="107"/>
    </row>
    <row r="437" spans="1:79" s="27" customFormat="1" hidden="1" x14ac:dyDescent="0.2">
      <c r="A437" s="23"/>
      <c r="B437" s="24"/>
      <c r="C437" s="25"/>
      <c r="D437" s="26"/>
      <c r="F437" s="107"/>
      <c r="G437" s="107"/>
      <c r="H437" s="107"/>
      <c r="I437" s="107"/>
      <c r="J437" s="107"/>
      <c r="K437" s="107"/>
      <c r="L437" s="107"/>
      <c r="M437" s="107"/>
      <c r="N437" s="107"/>
      <c r="O437" s="107"/>
      <c r="P437" s="107"/>
      <c r="Q437" s="107"/>
      <c r="R437" s="107"/>
      <c r="S437" s="107"/>
      <c r="T437" s="107"/>
      <c r="U437" s="107"/>
      <c r="V437" s="107"/>
      <c r="W437" s="107"/>
      <c r="X437" s="107"/>
      <c r="Y437" s="107"/>
      <c r="Z437" s="107"/>
      <c r="AA437" s="107"/>
      <c r="AB437" s="107"/>
      <c r="AC437" s="107"/>
      <c r="AD437" s="107"/>
      <c r="AE437" s="107"/>
      <c r="AF437" s="107"/>
      <c r="AG437" s="107"/>
      <c r="AH437" s="107"/>
      <c r="AI437" s="107"/>
      <c r="AJ437" s="107"/>
      <c r="AK437" s="107"/>
      <c r="AL437" s="107"/>
      <c r="AM437" s="107"/>
      <c r="AN437" s="107"/>
      <c r="AO437" s="107"/>
      <c r="AP437" s="107"/>
      <c r="AQ437" s="107"/>
      <c r="AR437" s="107"/>
      <c r="AS437" s="107"/>
      <c r="AT437" s="107"/>
      <c r="AU437" s="107"/>
      <c r="AV437" s="107"/>
      <c r="AW437" s="107"/>
      <c r="AX437" s="107"/>
      <c r="AY437" s="107"/>
      <c r="AZ437" s="107"/>
      <c r="BA437" s="107"/>
      <c r="BB437" s="107"/>
      <c r="BC437" s="107"/>
      <c r="BD437" s="107"/>
      <c r="BE437" s="107"/>
      <c r="BF437" s="107"/>
      <c r="BG437" s="107"/>
      <c r="BH437" s="107"/>
      <c r="BI437" s="107"/>
      <c r="BJ437" s="107"/>
      <c r="BK437" s="107"/>
      <c r="BL437" s="107"/>
      <c r="BM437" s="107"/>
      <c r="BN437" s="107"/>
      <c r="BO437" s="107"/>
      <c r="BP437" s="107"/>
      <c r="BQ437" s="107"/>
      <c r="BR437" s="107"/>
      <c r="BS437" s="107"/>
      <c r="BT437" s="107"/>
      <c r="BU437" s="107"/>
      <c r="BV437" s="107"/>
      <c r="BW437" s="107"/>
      <c r="BX437" s="107"/>
      <c r="BY437" s="107"/>
      <c r="BZ437" s="107"/>
      <c r="CA437" s="107"/>
    </row>
    <row r="438" spans="1:79" s="27" customFormat="1" hidden="1" x14ac:dyDescent="0.2">
      <c r="A438" s="23"/>
      <c r="B438" s="24"/>
      <c r="C438" s="25"/>
      <c r="D438" s="26"/>
      <c r="F438" s="107"/>
      <c r="G438" s="107"/>
      <c r="H438" s="107"/>
      <c r="I438" s="107"/>
      <c r="J438" s="107"/>
      <c r="K438" s="107"/>
      <c r="L438" s="107"/>
      <c r="M438" s="107"/>
      <c r="N438" s="107"/>
      <c r="O438" s="107"/>
      <c r="P438" s="107"/>
      <c r="Q438" s="107"/>
      <c r="R438" s="107"/>
      <c r="S438" s="107"/>
      <c r="T438" s="107"/>
      <c r="U438" s="107"/>
      <c r="V438" s="107"/>
      <c r="W438" s="107"/>
      <c r="X438" s="107"/>
      <c r="Y438" s="107"/>
      <c r="Z438" s="107"/>
      <c r="AA438" s="107"/>
      <c r="AB438" s="107"/>
      <c r="AC438" s="107"/>
      <c r="AD438" s="107"/>
      <c r="AE438" s="107"/>
      <c r="AF438" s="107"/>
      <c r="AG438" s="107"/>
      <c r="AH438" s="107"/>
      <c r="AI438" s="107"/>
      <c r="AJ438" s="107"/>
      <c r="AK438" s="107"/>
      <c r="AL438" s="107"/>
      <c r="AM438" s="107"/>
      <c r="AN438" s="107"/>
      <c r="AO438" s="107"/>
      <c r="AP438" s="107"/>
      <c r="AQ438" s="107"/>
      <c r="AR438" s="107"/>
      <c r="AS438" s="107"/>
      <c r="AT438" s="107"/>
      <c r="AU438" s="107"/>
      <c r="AV438" s="107"/>
      <c r="AW438" s="107"/>
      <c r="AX438" s="107"/>
      <c r="AY438" s="107"/>
      <c r="AZ438" s="107"/>
      <c r="BA438" s="107"/>
      <c r="BB438" s="107"/>
      <c r="BC438" s="107"/>
      <c r="BD438" s="107"/>
      <c r="BE438" s="107"/>
      <c r="BF438" s="107"/>
      <c r="BG438" s="107"/>
      <c r="BH438" s="107"/>
      <c r="BI438" s="107"/>
      <c r="BJ438" s="107"/>
      <c r="BK438" s="107"/>
      <c r="BL438" s="107"/>
      <c r="BM438" s="107"/>
      <c r="BN438" s="107"/>
      <c r="BO438" s="107"/>
      <c r="BP438" s="107"/>
      <c r="BQ438" s="107"/>
      <c r="BR438" s="107"/>
      <c r="BS438" s="107"/>
      <c r="BT438" s="107"/>
      <c r="BU438" s="107"/>
      <c r="BV438" s="107"/>
      <c r="BW438" s="107"/>
      <c r="BX438" s="107"/>
      <c r="BY438" s="107"/>
      <c r="BZ438" s="107"/>
      <c r="CA438" s="107"/>
    </row>
    <row r="439" spans="1:79" s="27" customFormat="1" hidden="1" x14ac:dyDescent="0.2">
      <c r="A439" s="23"/>
      <c r="B439" s="24"/>
      <c r="C439" s="25"/>
      <c r="D439" s="26"/>
      <c r="F439" s="107"/>
      <c r="G439" s="107"/>
      <c r="H439" s="107"/>
      <c r="I439" s="107"/>
      <c r="J439" s="107"/>
      <c r="K439" s="107"/>
      <c r="L439" s="107"/>
      <c r="M439" s="107"/>
      <c r="N439" s="107"/>
      <c r="O439" s="107"/>
      <c r="P439" s="107"/>
      <c r="Q439" s="107"/>
      <c r="R439" s="107"/>
      <c r="S439" s="107"/>
      <c r="T439" s="107"/>
      <c r="U439" s="107"/>
      <c r="V439" s="107"/>
      <c r="W439" s="107"/>
      <c r="X439" s="107"/>
      <c r="Y439" s="107"/>
      <c r="Z439" s="107"/>
      <c r="AA439" s="107"/>
      <c r="AB439" s="107"/>
      <c r="AC439" s="107"/>
      <c r="AD439" s="107"/>
      <c r="AE439" s="107"/>
      <c r="AF439" s="107"/>
      <c r="AG439" s="107"/>
      <c r="AH439" s="107"/>
      <c r="AI439" s="107"/>
      <c r="AJ439" s="107"/>
      <c r="AK439" s="107"/>
      <c r="AL439" s="107"/>
      <c r="AM439" s="107"/>
      <c r="AN439" s="107"/>
      <c r="AO439" s="107"/>
      <c r="AP439" s="107"/>
      <c r="AQ439" s="107"/>
      <c r="AR439" s="107"/>
      <c r="AS439" s="107"/>
      <c r="AT439" s="107"/>
      <c r="AU439" s="107"/>
      <c r="AV439" s="107"/>
      <c r="AW439" s="107"/>
      <c r="AX439" s="107"/>
      <c r="AY439" s="107"/>
      <c r="AZ439" s="107"/>
      <c r="BA439" s="107"/>
      <c r="BB439" s="107"/>
      <c r="BC439" s="107"/>
      <c r="BD439" s="107"/>
      <c r="BE439" s="107"/>
      <c r="BF439" s="107"/>
      <c r="BG439" s="107"/>
      <c r="BH439" s="107"/>
      <c r="BI439" s="107"/>
      <c r="BJ439" s="107"/>
      <c r="BK439" s="107"/>
      <c r="BL439" s="107"/>
      <c r="BM439" s="107"/>
      <c r="BN439" s="107"/>
      <c r="BO439" s="107"/>
      <c r="BP439" s="107"/>
      <c r="BQ439" s="107"/>
      <c r="BR439" s="107"/>
      <c r="BS439" s="107"/>
      <c r="BT439" s="107"/>
      <c r="BU439" s="107"/>
      <c r="BV439" s="107"/>
      <c r="BW439" s="107"/>
      <c r="BX439" s="107"/>
      <c r="BY439" s="107"/>
      <c r="BZ439" s="107"/>
      <c r="CA439" s="107"/>
    </row>
    <row r="440" spans="1:79" s="27" customFormat="1" hidden="1" x14ac:dyDescent="0.2">
      <c r="A440" s="23"/>
      <c r="B440" s="24"/>
      <c r="C440" s="25"/>
      <c r="D440" s="26"/>
      <c r="F440" s="107"/>
      <c r="G440" s="107"/>
      <c r="H440" s="107"/>
      <c r="I440" s="107"/>
      <c r="J440" s="107"/>
      <c r="K440" s="107"/>
      <c r="L440" s="107"/>
      <c r="M440" s="107"/>
      <c r="N440" s="107"/>
      <c r="O440" s="107"/>
      <c r="P440" s="107"/>
      <c r="Q440" s="107"/>
      <c r="R440" s="107"/>
      <c r="S440" s="107"/>
      <c r="T440" s="107"/>
      <c r="U440" s="107"/>
      <c r="V440" s="107"/>
      <c r="W440" s="107"/>
      <c r="X440" s="107"/>
      <c r="Y440" s="107"/>
      <c r="Z440" s="107"/>
      <c r="AA440" s="107"/>
      <c r="AB440" s="107"/>
      <c r="AC440" s="107"/>
      <c r="AD440" s="107"/>
      <c r="AE440" s="107"/>
      <c r="AF440" s="107"/>
      <c r="AG440" s="107"/>
      <c r="AH440" s="107"/>
      <c r="AI440" s="107"/>
      <c r="AJ440" s="107"/>
      <c r="AK440" s="107"/>
      <c r="AL440" s="107"/>
      <c r="AM440" s="107"/>
      <c r="AN440" s="107"/>
      <c r="AO440" s="107"/>
      <c r="AP440" s="107"/>
      <c r="AQ440" s="107"/>
      <c r="AR440" s="107"/>
      <c r="AS440" s="107"/>
      <c r="AT440" s="107"/>
      <c r="AU440" s="107"/>
      <c r="AV440" s="107"/>
      <c r="AW440" s="107"/>
      <c r="AX440" s="107"/>
      <c r="AY440" s="107"/>
      <c r="AZ440" s="107"/>
      <c r="BA440" s="107"/>
      <c r="BB440" s="107"/>
      <c r="BC440" s="107"/>
      <c r="BD440" s="107"/>
      <c r="BE440" s="107"/>
      <c r="BF440" s="107"/>
      <c r="BG440" s="107"/>
      <c r="BH440" s="107"/>
      <c r="BI440" s="107"/>
      <c r="BJ440" s="107"/>
      <c r="BK440" s="107"/>
      <c r="BL440" s="107"/>
      <c r="BM440" s="107"/>
      <c r="BN440" s="107"/>
      <c r="BO440" s="107"/>
      <c r="BP440" s="107"/>
      <c r="BQ440" s="107"/>
      <c r="BR440" s="107"/>
      <c r="BS440" s="107"/>
      <c r="BT440" s="107"/>
      <c r="BU440" s="107"/>
      <c r="BV440" s="107"/>
      <c r="BW440" s="107"/>
      <c r="BX440" s="107"/>
      <c r="BY440" s="107"/>
      <c r="BZ440" s="107"/>
      <c r="CA440" s="107"/>
    </row>
    <row r="441" spans="1:79" s="27" customFormat="1" hidden="1" x14ac:dyDescent="0.2">
      <c r="A441" s="23"/>
      <c r="B441" s="24"/>
      <c r="C441" s="25"/>
      <c r="D441" s="26"/>
      <c r="F441" s="107"/>
      <c r="G441" s="107"/>
      <c r="H441" s="107"/>
      <c r="I441" s="107"/>
      <c r="J441" s="107"/>
      <c r="K441" s="107"/>
      <c r="L441" s="107"/>
      <c r="M441" s="107"/>
      <c r="N441" s="107"/>
      <c r="O441" s="107"/>
      <c r="P441" s="107"/>
      <c r="Q441" s="107"/>
      <c r="R441" s="107"/>
      <c r="S441" s="107"/>
      <c r="T441" s="107"/>
      <c r="U441" s="107"/>
      <c r="V441" s="107"/>
      <c r="W441" s="107"/>
      <c r="X441" s="107"/>
      <c r="Y441" s="107"/>
      <c r="Z441" s="107"/>
      <c r="AA441" s="107"/>
      <c r="AB441" s="107"/>
      <c r="AC441" s="107"/>
      <c r="AD441" s="107"/>
      <c r="AE441" s="107"/>
      <c r="AF441" s="107"/>
      <c r="AG441" s="107"/>
      <c r="AH441" s="107"/>
      <c r="AI441" s="107"/>
      <c r="AJ441" s="107"/>
      <c r="AK441" s="107"/>
      <c r="AL441" s="107"/>
      <c r="AM441" s="107"/>
      <c r="AN441" s="107"/>
      <c r="AO441" s="107"/>
      <c r="AP441" s="107"/>
      <c r="AQ441" s="107"/>
      <c r="AR441" s="107"/>
      <c r="AS441" s="107"/>
      <c r="AT441" s="107"/>
      <c r="AU441" s="107"/>
      <c r="AV441" s="107"/>
      <c r="AW441" s="107"/>
      <c r="AX441" s="107"/>
      <c r="AY441" s="107"/>
      <c r="AZ441" s="107"/>
      <c r="BA441" s="107"/>
      <c r="BB441" s="107"/>
      <c r="BC441" s="107"/>
      <c r="BD441" s="107"/>
      <c r="BE441" s="107"/>
      <c r="BF441" s="107"/>
      <c r="BG441" s="107"/>
      <c r="BH441" s="107"/>
      <c r="BI441" s="107"/>
      <c r="BJ441" s="107"/>
      <c r="BK441" s="107"/>
      <c r="BL441" s="107"/>
      <c r="BM441" s="107"/>
      <c r="BN441" s="107"/>
      <c r="BO441" s="107"/>
      <c r="BP441" s="107"/>
      <c r="BQ441" s="107"/>
      <c r="BR441" s="107"/>
      <c r="BS441" s="107"/>
      <c r="BT441" s="107"/>
      <c r="BU441" s="107"/>
      <c r="BV441" s="107"/>
      <c r="BW441" s="107"/>
      <c r="BX441" s="107"/>
      <c r="BY441" s="107"/>
      <c r="BZ441" s="107"/>
      <c r="CA441" s="107"/>
    </row>
    <row r="442" spans="1:79" s="27" customFormat="1" hidden="1" x14ac:dyDescent="0.2">
      <c r="A442" s="23"/>
      <c r="B442" s="24"/>
      <c r="C442" s="25"/>
      <c r="D442" s="26"/>
      <c r="F442" s="107"/>
      <c r="G442" s="107"/>
      <c r="H442" s="107"/>
      <c r="I442" s="107"/>
      <c r="J442" s="107"/>
      <c r="K442" s="107"/>
      <c r="L442" s="107"/>
      <c r="M442" s="107"/>
      <c r="N442" s="107"/>
      <c r="O442" s="107"/>
      <c r="P442" s="107"/>
      <c r="Q442" s="107"/>
      <c r="R442" s="107"/>
      <c r="S442" s="107"/>
      <c r="T442" s="107"/>
      <c r="U442" s="107"/>
      <c r="V442" s="107"/>
      <c r="W442" s="107"/>
      <c r="X442" s="107"/>
      <c r="Y442" s="107"/>
      <c r="Z442" s="107"/>
      <c r="AA442" s="107"/>
      <c r="AB442" s="107"/>
      <c r="AC442" s="107"/>
      <c r="AD442" s="107"/>
      <c r="AE442" s="107"/>
      <c r="AF442" s="107"/>
      <c r="AG442" s="107"/>
      <c r="AH442" s="107"/>
      <c r="AI442" s="107"/>
      <c r="AJ442" s="107"/>
      <c r="AK442" s="107"/>
      <c r="AL442" s="107"/>
      <c r="AM442" s="107"/>
      <c r="AN442" s="107"/>
      <c r="AO442" s="107"/>
      <c r="AP442" s="107"/>
      <c r="AQ442" s="107"/>
      <c r="AR442" s="107"/>
      <c r="AS442" s="107"/>
      <c r="AT442" s="107"/>
      <c r="AU442" s="107"/>
      <c r="AV442" s="107"/>
      <c r="AW442" s="107"/>
      <c r="AX442" s="107"/>
      <c r="AY442" s="107"/>
      <c r="AZ442" s="107"/>
      <c r="BA442" s="107"/>
      <c r="BB442" s="107"/>
      <c r="BC442" s="107"/>
      <c r="BD442" s="107"/>
      <c r="BE442" s="107"/>
      <c r="BF442" s="107"/>
      <c r="BG442" s="107"/>
      <c r="BH442" s="107"/>
      <c r="BI442" s="107"/>
      <c r="BJ442" s="107"/>
      <c r="BK442" s="107"/>
      <c r="BL442" s="107"/>
      <c r="BM442" s="107"/>
      <c r="BN442" s="107"/>
      <c r="BO442" s="107"/>
      <c r="BP442" s="107"/>
      <c r="BQ442" s="107"/>
      <c r="BR442" s="107"/>
      <c r="BS442" s="107"/>
      <c r="BT442" s="107"/>
      <c r="BU442" s="107"/>
      <c r="BV442" s="107"/>
      <c r="BW442" s="107"/>
      <c r="BX442" s="107"/>
      <c r="BY442" s="107"/>
      <c r="BZ442" s="107"/>
      <c r="CA442" s="107"/>
    </row>
    <row r="443" spans="1:79" s="27" customFormat="1" hidden="1" x14ac:dyDescent="0.2">
      <c r="A443" s="23"/>
      <c r="B443" s="24"/>
      <c r="C443" s="25"/>
      <c r="D443" s="26"/>
      <c r="F443" s="107"/>
      <c r="G443" s="107"/>
      <c r="H443" s="107"/>
      <c r="I443" s="107"/>
      <c r="J443" s="107"/>
      <c r="K443" s="107"/>
      <c r="L443" s="107"/>
      <c r="M443" s="107"/>
      <c r="N443" s="107"/>
      <c r="O443" s="107"/>
      <c r="P443" s="107"/>
      <c r="Q443" s="107"/>
      <c r="R443" s="107"/>
      <c r="S443" s="107"/>
      <c r="T443" s="107"/>
      <c r="U443" s="107"/>
      <c r="V443" s="107"/>
      <c r="W443" s="107"/>
      <c r="X443" s="107"/>
      <c r="Y443" s="107"/>
      <c r="Z443" s="107"/>
      <c r="AA443" s="107"/>
      <c r="AB443" s="107"/>
      <c r="AC443" s="107"/>
      <c r="AD443" s="107"/>
      <c r="AE443" s="107"/>
      <c r="AF443" s="107"/>
      <c r="AG443" s="107"/>
      <c r="AH443" s="107"/>
      <c r="AI443" s="107"/>
      <c r="AJ443" s="107"/>
      <c r="AK443" s="107"/>
      <c r="AL443" s="107"/>
      <c r="AM443" s="107"/>
      <c r="AN443" s="107"/>
      <c r="AO443" s="107"/>
      <c r="AP443" s="107"/>
      <c r="AQ443" s="107"/>
      <c r="AR443" s="107"/>
      <c r="AS443" s="107"/>
      <c r="AT443" s="107"/>
      <c r="AU443" s="107"/>
      <c r="AV443" s="107"/>
      <c r="AW443" s="107"/>
      <c r="AX443" s="107"/>
      <c r="AY443" s="107"/>
      <c r="AZ443" s="107"/>
      <c r="BA443" s="107"/>
      <c r="BB443" s="107"/>
      <c r="BC443" s="107"/>
      <c r="BD443" s="107"/>
      <c r="BE443" s="107"/>
      <c r="BF443" s="107"/>
      <c r="BG443" s="107"/>
      <c r="BH443" s="107"/>
      <c r="BI443" s="107"/>
      <c r="BJ443" s="107"/>
      <c r="BK443" s="107"/>
      <c r="BL443" s="107"/>
      <c r="BM443" s="107"/>
      <c r="BN443" s="107"/>
      <c r="BO443" s="107"/>
      <c r="BP443" s="107"/>
      <c r="BQ443" s="107"/>
      <c r="BR443" s="107"/>
      <c r="BS443" s="107"/>
      <c r="BT443" s="107"/>
      <c r="BU443" s="107"/>
      <c r="BV443" s="107"/>
      <c r="BW443" s="107"/>
      <c r="BX443" s="107"/>
      <c r="BY443" s="107"/>
      <c r="BZ443" s="107"/>
      <c r="CA443" s="107"/>
    </row>
    <row r="444" spans="1:79" s="27" customFormat="1" hidden="1" x14ac:dyDescent="0.2">
      <c r="A444" s="23"/>
      <c r="B444" s="24"/>
      <c r="C444" s="25"/>
      <c r="D444" s="26"/>
      <c r="F444" s="107"/>
      <c r="G444" s="107"/>
      <c r="H444" s="107"/>
      <c r="I444" s="107"/>
      <c r="J444" s="107"/>
      <c r="K444" s="107"/>
      <c r="L444" s="107"/>
      <c r="M444" s="107"/>
      <c r="N444" s="107"/>
      <c r="O444" s="107"/>
      <c r="P444" s="107"/>
      <c r="Q444" s="107"/>
      <c r="R444" s="107"/>
      <c r="S444" s="107"/>
      <c r="T444" s="107"/>
      <c r="U444" s="107"/>
      <c r="V444" s="107"/>
      <c r="W444" s="107"/>
      <c r="X444" s="107"/>
      <c r="Y444" s="107"/>
      <c r="Z444" s="107"/>
      <c r="AA444" s="107"/>
      <c r="AB444" s="107"/>
      <c r="AC444" s="107"/>
      <c r="AD444" s="107"/>
      <c r="AE444" s="107"/>
      <c r="AF444" s="107"/>
      <c r="AG444" s="107"/>
      <c r="AH444" s="107"/>
      <c r="AI444" s="107"/>
      <c r="AJ444" s="107"/>
      <c r="AK444" s="107"/>
      <c r="AL444" s="107"/>
      <c r="AM444" s="107"/>
      <c r="AN444" s="107"/>
      <c r="AO444" s="107"/>
      <c r="AP444" s="107"/>
      <c r="AQ444" s="107"/>
      <c r="AR444" s="107"/>
      <c r="AS444" s="107"/>
      <c r="AT444" s="107"/>
      <c r="AU444" s="107"/>
      <c r="AV444" s="107"/>
      <c r="AW444" s="107"/>
      <c r="AX444" s="107"/>
      <c r="AY444" s="107"/>
      <c r="AZ444" s="107"/>
      <c r="BA444" s="107"/>
      <c r="BB444" s="107"/>
      <c r="BC444" s="107"/>
      <c r="BD444" s="107"/>
      <c r="BE444" s="107"/>
      <c r="BF444" s="107"/>
      <c r="BG444" s="107"/>
      <c r="BH444" s="107"/>
      <c r="BI444" s="107"/>
      <c r="BJ444" s="107"/>
      <c r="BK444" s="107"/>
      <c r="BL444" s="107"/>
      <c r="BM444" s="107"/>
      <c r="BN444" s="107"/>
      <c r="BO444" s="107"/>
      <c r="BP444" s="107"/>
      <c r="BQ444" s="107"/>
      <c r="BR444" s="107"/>
      <c r="BS444" s="107"/>
      <c r="BT444" s="107"/>
      <c r="BU444" s="107"/>
      <c r="BV444" s="107"/>
      <c r="BW444" s="107"/>
      <c r="BX444" s="107"/>
      <c r="BY444" s="107"/>
      <c r="BZ444" s="107"/>
      <c r="CA444" s="107"/>
    </row>
    <row r="445" spans="1:79" s="27" customFormat="1" hidden="1" x14ac:dyDescent="0.2">
      <c r="A445" s="23"/>
      <c r="B445" s="24"/>
      <c r="C445" s="25"/>
      <c r="D445" s="26"/>
      <c r="F445" s="107"/>
      <c r="G445" s="107"/>
      <c r="H445" s="107"/>
      <c r="I445" s="107"/>
      <c r="J445" s="107"/>
      <c r="K445" s="107"/>
      <c r="L445" s="107"/>
      <c r="M445" s="107"/>
      <c r="N445" s="107"/>
      <c r="O445" s="107"/>
      <c r="P445" s="107"/>
      <c r="Q445" s="107"/>
      <c r="R445" s="107"/>
      <c r="S445" s="107"/>
      <c r="T445" s="107"/>
      <c r="U445" s="107"/>
      <c r="V445" s="107"/>
      <c r="W445" s="107"/>
      <c r="X445" s="107"/>
      <c r="Y445" s="107"/>
      <c r="Z445" s="107"/>
      <c r="AA445" s="107"/>
      <c r="AB445" s="107"/>
      <c r="AC445" s="107"/>
      <c r="AD445" s="107"/>
      <c r="AE445" s="107"/>
      <c r="AF445" s="107"/>
      <c r="AG445" s="107"/>
      <c r="AH445" s="107"/>
      <c r="AI445" s="107"/>
      <c r="AJ445" s="107"/>
      <c r="AK445" s="107"/>
      <c r="AL445" s="107"/>
      <c r="AM445" s="107"/>
      <c r="AN445" s="107"/>
      <c r="AO445" s="107"/>
      <c r="AP445" s="107"/>
      <c r="AQ445" s="107"/>
      <c r="AR445" s="107"/>
      <c r="AS445" s="107"/>
      <c r="AT445" s="107"/>
      <c r="AU445" s="107"/>
      <c r="AV445" s="107"/>
      <c r="AW445" s="107"/>
      <c r="AX445" s="107"/>
      <c r="AY445" s="107"/>
      <c r="AZ445" s="107"/>
      <c r="BA445" s="107"/>
      <c r="BB445" s="107"/>
      <c r="BC445" s="107"/>
      <c r="BD445" s="107"/>
      <c r="BE445" s="107"/>
      <c r="BF445" s="107"/>
      <c r="BG445" s="107"/>
      <c r="BH445" s="107"/>
      <c r="BI445" s="107"/>
      <c r="BJ445" s="107"/>
      <c r="BK445" s="107"/>
      <c r="BL445" s="107"/>
      <c r="BM445" s="107"/>
      <c r="BN445" s="107"/>
      <c r="BO445" s="107"/>
      <c r="BP445" s="107"/>
      <c r="BQ445" s="107"/>
      <c r="BR445" s="107"/>
      <c r="BS445" s="107"/>
      <c r="BT445" s="107"/>
      <c r="BU445" s="107"/>
      <c r="BV445" s="107"/>
      <c r="BW445" s="107"/>
      <c r="BX445" s="107"/>
      <c r="BY445" s="107"/>
      <c r="BZ445" s="107"/>
      <c r="CA445" s="107"/>
    </row>
    <row r="446" spans="1:79" s="27" customFormat="1" hidden="1" x14ac:dyDescent="0.2">
      <c r="A446" s="23"/>
      <c r="B446" s="24"/>
      <c r="C446" s="25"/>
      <c r="D446" s="26"/>
      <c r="F446" s="107"/>
      <c r="G446" s="107"/>
      <c r="H446" s="107"/>
      <c r="I446" s="107"/>
      <c r="J446" s="107"/>
      <c r="K446" s="107"/>
      <c r="L446" s="107"/>
      <c r="M446" s="107"/>
      <c r="N446" s="107"/>
      <c r="O446" s="107"/>
      <c r="P446" s="107"/>
      <c r="Q446" s="107"/>
      <c r="R446" s="107"/>
      <c r="S446" s="107"/>
      <c r="T446" s="107"/>
      <c r="U446" s="107"/>
      <c r="V446" s="107"/>
      <c r="W446" s="107"/>
      <c r="X446" s="107"/>
      <c r="Y446" s="107"/>
      <c r="Z446" s="107"/>
      <c r="AA446" s="107"/>
      <c r="AB446" s="107"/>
      <c r="AC446" s="107"/>
      <c r="AD446" s="107"/>
      <c r="AE446" s="107"/>
      <c r="AF446" s="107"/>
      <c r="AG446" s="107"/>
      <c r="AH446" s="107"/>
      <c r="AI446" s="107"/>
      <c r="AJ446" s="107"/>
      <c r="AK446" s="107"/>
      <c r="AL446" s="107"/>
      <c r="AM446" s="107"/>
      <c r="AN446" s="107"/>
      <c r="AO446" s="107"/>
      <c r="AP446" s="107"/>
      <c r="AQ446" s="107"/>
      <c r="AR446" s="107"/>
      <c r="AS446" s="107"/>
      <c r="AT446" s="107"/>
      <c r="AU446" s="107"/>
      <c r="AV446" s="107"/>
      <c r="AW446" s="107"/>
      <c r="AX446" s="107"/>
      <c r="AY446" s="107"/>
      <c r="AZ446" s="107"/>
      <c r="BA446" s="107"/>
      <c r="BB446" s="107"/>
      <c r="BC446" s="107"/>
      <c r="BD446" s="107"/>
      <c r="BE446" s="107"/>
      <c r="BF446" s="107"/>
      <c r="BG446" s="107"/>
      <c r="BH446" s="107"/>
      <c r="BI446" s="107"/>
      <c r="BJ446" s="107"/>
      <c r="BK446" s="107"/>
      <c r="BL446" s="107"/>
      <c r="BM446" s="107"/>
      <c r="BN446" s="107"/>
      <c r="BO446" s="107"/>
      <c r="BP446" s="107"/>
      <c r="BQ446" s="107"/>
      <c r="BR446" s="107"/>
      <c r="BS446" s="107"/>
      <c r="BT446" s="107"/>
      <c r="BU446" s="107"/>
      <c r="BV446" s="107"/>
      <c r="BW446" s="107"/>
      <c r="BX446" s="107"/>
      <c r="BY446" s="107"/>
      <c r="BZ446" s="107"/>
      <c r="CA446" s="107"/>
    </row>
    <row r="447" spans="1:79" s="27" customFormat="1" hidden="1" x14ac:dyDescent="0.2">
      <c r="A447" s="23"/>
      <c r="B447" s="24"/>
      <c r="C447" s="25"/>
      <c r="D447" s="26"/>
      <c r="F447" s="107"/>
      <c r="G447" s="107"/>
      <c r="H447" s="107"/>
      <c r="I447" s="107"/>
      <c r="J447" s="107"/>
      <c r="K447" s="107"/>
      <c r="L447" s="107"/>
      <c r="M447" s="107"/>
      <c r="N447" s="107"/>
      <c r="O447" s="107"/>
      <c r="P447" s="107"/>
      <c r="Q447" s="107"/>
      <c r="R447" s="107"/>
      <c r="S447" s="107"/>
      <c r="T447" s="107"/>
      <c r="U447" s="107"/>
      <c r="V447" s="107"/>
      <c r="W447" s="107"/>
      <c r="X447" s="107"/>
      <c r="Y447" s="107"/>
      <c r="Z447" s="107"/>
      <c r="AA447" s="107"/>
      <c r="AB447" s="107"/>
      <c r="AC447" s="107"/>
      <c r="AD447" s="107"/>
      <c r="AE447" s="107"/>
      <c r="AF447" s="107"/>
      <c r="AG447" s="107"/>
      <c r="AH447" s="107"/>
      <c r="AI447" s="107"/>
      <c r="AJ447" s="107"/>
      <c r="AK447" s="107"/>
      <c r="AL447" s="107"/>
      <c r="AM447" s="107"/>
      <c r="AN447" s="107"/>
      <c r="AO447" s="107"/>
      <c r="AP447" s="107"/>
      <c r="AQ447" s="107"/>
      <c r="AR447" s="107"/>
      <c r="AS447" s="107"/>
      <c r="AT447" s="107"/>
      <c r="AU447" s="107"/>
      <c r="AV447" s="107"/>
      <c r="AW447" s="107"/>
      <c r="AX447" s="107"/>
      <c r="AY447" s="107"/>
      <c r="AZ447" s="107"/>
      <c r="BA447" s="107"/>
      <c r="BB447" s="107"/>
      <c r="BC447" s="107"/>
      <c r="BD447" s="107"/>
      <c r="BE447" s="107"/>
      <c r="BF447" s="107"/>
      <c r="BG447" s="107"/>
      <c r="BH447" s="107"/>
      <c r="BI447" s="107"/>
      <c r="BJ447" s="107"/>
      <c r="BK447" s="107"/>
      <c r="BL447" s="107"/>
      <c r="BM447" s="107"/>
      <c r="BN447" s="107"/>
      <c r="BO447" s="107"/>
      <c r="BP447" s="107"/>
      <c r="BQ447" s="107"/>
      <c r="BR447" s="107"/>
      <c r="BS447" s="107"/>
      <c r="BT447" s="107"/>
      <c r="BU447" s="107"/>
      <c r="BV447" s="107"/>
      <c r="BW447" s="107"/>
      <c r="BX447" s="107"/>
      <c r="BY447" s="107"/>
      <c r="BZ447" s="107"/>
      <c r="CA447" s="107"/>
    </row>
    <row r="448" spans="1:79" s="27" customFormat="1" hidden="1" x14ac:dyDescent="0.2">
      <c r="A448" s="23"/>
      <c r="B448" s="24"/>
      <c r="C448" s="25"/>
      <c r="D448" s="26"/>
      <c r="F448" s="107"/>
      <c r="G448" s="107"/>
      <c r="H448" s="107"/>
      <c r="I448" s="107"/>
      <c r="J448" s="107"/>
      <c r="K448" s="107"/>
      <c r="L448" s="107"/>
      <c r="M448" s="107"/>
      <c r="N448" s="107"/>
      <c r="O448" s="107"/>
      <c r="P448" s="107"/>
      <c r="Q448" s="107"/>
      <c r="R448" s="107"/>
      <c r="S448" s="107"/>
      <c r="T448" s="107"/>
      <c r="U448" s="107"/>
      <c r="V448" s="107"/>
      <c r="W448" s="107"/>
      <c r="X448" s="107"/>
      <c r="Y448" s="107"/>
      <c r="Z448" s="107"/>
      <c r="AA448" s="107"/>
      <c r="AB448" s="107"/>
      <c r="AC448" s="107"/>
      <c r="AD448" s="107"/>
      <c r="AE448" s="107"/>
      <c r="AF448" s="107"/>
      <c r="AG448" s="107"/>
      <c r="AH448" s="107"/>
      <c r="AI448" s="107"/>
      <c r="AJ448" s="107"/>
      <c r="AK448" s="107"/>
      <c r="AL448" s="107"/>
      <c r="AM448" s="107"/>
      <c r="AN448" s="107"/>
      <c r="AO448" s="107"/>
      <c r="AP448" s="107"/>
      <c r="AQ448" s="107"/>
      <c r="AR448" s="107"/>
      <c r="AS448" s="107"/>
      <c r="AT448" s="107"/>
      <c r="AU448" s="107"/>
      <c r="AV448" s="107"/>
      <c r="AW448" s="107"/>
      <c r="AX448" s="107"/>
      <c r="AY448" s="107"/>
      <c r="AZ448" s="107"/>
      <c r="BA448" s="107"/>
      <c r="BB448" s="107"/>
      <c r="BC448" s="107"/>
      <c r="BD448" s="107"/>
      <c r="BE448" s="107"/>
      <c r="BF448" s="107"/>
      <c r="BG448" s="107"/>
      <c r="BH448" s="107"/>
      <c r="BI448" s="107"/>
      <c r="BJ448" s="107"/>
      <c r="BK448" s="107"/>
      <c r="BL448" s="107"/>
      <c r="BM448" s="107"/>
      <c r="BN448" s="107"/>
      <c r="BO448" s="107"/>
      <c r="BP448" s="107"/>
      <c r="BQ448" s="107"/>
      <c r="BR448" s="107"/>
      <c r="BS448" s="107"/>
      <c r="BT448" s="107"/>
      <c r="BU448" s="107"/>
      <c r="BV448" s="107"/>
      <c r="BW448" s="107"/>
      <c r="BX448" s="107"/>
      <c r="BY448" s="107"/>
      <c r="BZ448" s="107"/>
      <c r="CA448" s="107"/>
    </row>
    <row r="449" spans="1:79" s="27" customFormat="1" hidden="1" x14ac:dyDescent="0.2">
      <c r="A449" s="23"/>
      <c r="B449" s="24"/>
      <c r="C449" s="25"/>
      <c r="D449" s="26"/>
      <c r="F449" s="107"/>
      <c r="G449" s="107"/>
      <c r="H449" s="107"/>
      <c r="I449" s="107"/>
      <c r="J449" s="107"/>
      <c r="K449" s="107"/>
      <c r="L449" s="107"/>
      <c r="M449" s="107"/>
      <c r="N449" s="107"/>
      <c r="O449" s="107"/>
      <c r="P449" s="107"/>
      <c r="Q449" s="107"/>
      <c r="R449" s="107"/>
      <c r="S449" s="107"/>
      <c r="T449" s="107"/>
      <c r="U449" s="107"/>
      <c r="V449" s="107"/>
      <c r="W449" s="107"/>
      <c r="X449" s="107"/>
      <c r="Y449" s="107"/>
      <c r="Z449" s="107"/>
      <c r="AA449" s="107"/>
      <c r="AB449" s="107"/>
      <c r="AC449" s="107"/>
      <c r="AD449" s="107"/>
      <c r="AE449" s="107"/>
      <c r="AF449" s="107"/>
      <c r="AG449" s="107"/>
      <c r="AH449" s="107"/>
      <c r="AI449" s="107"/>
      <c r="AJ449" s="107"/>
      <c r="AK449" s="107"/>
      <c r="AL449" s="107"/>
      <c r="AM449" s="107"/>
      <c r="AN449" s="107"/>
      <c r="AO449" s="107"/>
      <c r="AP449" s="107"/>
      <c r="AQ449" s="107"/>
      <c r="AR449" s="107"/>
      <c r="AS449" s="107"/>
      <c r="AT449" s="107"/>
      <c r="AU449" s="107"/>
      <c r="AV449" s="107"/>
      <c r="AW449" s="107"/>
      <c r="AX449" s="107"/>
      <c r="AY449" s="107"/>
      <c r="AZ449" s="107"/>
      <c r="BA449" s="107"/>
      <c r="BB449" s="107"/>
      <c r="BC449" s="107"/>
      <c r="BD449" s="107"/>
      <c r="BE449" s="107"/>
      <c r="BF449" s="107"/>
      <c r="BG449" s="107"/>
      <c r="BH449" s="107"/>
      <c r="BI449" s="107"/>
      <c r="BJ449" s="107"/>
      <c r="BK449" s="107"/>
      <c r="BL449" s="107"/>
      <c r="BM449" s="107"/>
      <c r="BN449" s="107"/>
      <c r="BO449" s="107"/>
      <c r="BP449" s="107"/>
      <c r="BQ449" s="107"/>
      <c r="BR449" s="107"/>
      <c r="BS449" s="107"/>
      <c r="BT449" s="107"/>
      <c r="BU449" s="107"/>
      <c r="BV449" s="107"/>
      <c r="BW449" s="107"/>
      <c r="BX449" s="107"/>
      <c r="BY449" s="107"/>
      <c r="BZ449" s="107"/>
      <c r="CA449" s="107"/>
    </row>
    <row r="450" spans="1:79" s="27" customFormat="1" hidden="1" x14ac:dyDescent="0.2">
      <c r="A450" s="23"/>
      <c r="B450" s="24"/>
      <c r="C450" s="25"/>
      <c r="D450" s="26"/>
      <c r="F450" s="107"/>
      <c r="G450" s="107"/>
      <c r="H450" s="107"/>
      <c r="I450" s="107"/>
      <c r="J450" s="107"/>
      <c r="K450" s="107"/>
      <c r="L450" s="107"/>
      <c r="M450" s="107"/>
      <c r="N450" s="107"/>
      <c r="O450" s="107"/>
      <c r="P450" s="107"/>
      <c r="Q450" s="107"/>
      <c r="R450" s="107"/>
      <c r="S450" s="107"/>
      <c r="T450" s="107"/>
      <c r="U450" s="107"/>
      <c r="V450" s="107"/>
      <c r="W450" s="107"/>
      <c r="X450" s="107"/>
      <c r="Y450" s="107"/>
      <c r="Z450" s="107"/>
      <c r="AA450" s="107"/>
      <c r="AB450" s="107"/>
      <c r="AC450" s="107"/>
      <c r="AD450" s="107"/>
      <c r="AE450" s="107"/>
      <c r="AF450" s="107"/>
      <c r="AG450" s="107"/>
      <c r="AH450" s="107"/>
      <c r="AI450" s="107"/>
      <c r="AJ450" s="107"/>
      <c r="AK450" s="107"/>
      <c r="AL450" s="107"/>
      <c r="AM450" s="107"/>
      <c r="AN450" s="107"/>
      <c r="AO450" s="107"/>
      <c r="AP450" s="107"/>
      <c r="AQ450" s="107"/>
      <c r="AR450" s="107"/>
      <c r="AS450" s="107"/>
      <c r="AT450" s="107"/>
      <c r="AU450" s="107"/>
      <c r="AV450" s="107"/>
      <c r="AW450" s="107"/>
      <c r="AX450" s="107"/>
      <c r="AY450" s="107"/>
      <c r="AZ450" s="107"/>
      <c r="BA450" s="107"/>
      <c r="BB450" s="107"/>
      <c r="BC450" s="107"/>
      <c r="BD450" s="107"/>
      <c r="BE450" s="107"/>
      <c r="BF450" s="107"/>
      <c r="BG450" s="107"/>
      <c r="BH450" s="107"/>
      <c r="BI450" s="107"/>
      <c r="BJ450" s="107"/>
      <c r="BK450" s="107"/>
      <c r="BL450" s="107"/>
      <c r="BM450" s="107"/>
      <c r="BN450" s="107"/>
      <c r="BO450" s="107"/>
      <c r="BP450" s="107"/>
      <c r="BQ450" s="107"/>
      <c r="BR450" s="107"/>
      <c r="BS450" s="107"/>
      <c r="BT450" s="107"/>
      <c r="BU450" s="107"/>
      <c r="BV450" s="107"/>
      <c r="BW450" s="107"/>
      <c r="BX450" s="107"/>
      <c r="BY450" s="107"/>
      <c r="BZ450" s="107"/>
      <c r="CA450" s="107"/>
    </row>
    <row r="451" spans="1:79" s="27" customFormat="1" hidden="1" x14ac:dyDescent="0.2">
      <c r="A451" s="23"/>
      <c r="B451" s="24"/>
      <c r="C451" s="25"/>
      <c r="D451" s="26"/>
      <c r="F451" s="107"/>
      <c r="G451" s="107"/>
      <c r="H451" s="107"/>
      <c r="I451" s="107"/>
      <c r="J451" s="107"/>
      <c r="K451" s="107"/>
      <c r="L451" s="107"/>
      <c r="M451" s="107"/>
      <c r="N451" s="107"/>
      <c r="O451" s="107"/>
      <c r="P451" s="107"/>
      <c r="Q451" s="107"/>
      <c r="R451" s="107"/>
      <c r="S451" s="107"/>
      <c r="T451" s="107"/>
      <c r="U451" s="107"/>
      <c r="V451" s="107"/>
      <c r="W451" s="107"/>
      <c r="X451" s="107"/>
      <c r="Y451" s="107"/>
      <c r="Z451" s="107"/>
      <c r="AA451" s="107"/>
      <c r="AB451" s="107"/>
      <c r="AC451" s="107"/>
      <c r="AD451" s="107"/>
      <c r="AE451" s="107"/>
      <c r="AF451" s="107"/>
      <c r="AG451" s="107"/>
      <c r="AH451" s="107"/>
      <c r="AI451" s="107"/>
      <c r="AJ451" s="107"/>
      <c r="AK451" s="107"/>
      <c r="AL451" s="107"/>
      <c r="AM451" s="107"/>
      <c r="AN451" s="107"/>
      <c r="AO451" s="107"/>
      <c r="AP451" s="107"/>
      <c r="AQ451" s="107"/>
      <c r="AR451" s="107"/>
      <c r="AS451" s="107"/>
      <c r="AT451" s="107"/>
      <c r="AU451" s="107"/>
      <c r="AV451" s="107"/>
      <c r="AW451" s="107"/>
      <c r="AX451" s="107"/>
      <c r="AY451" s="107"/>
      <c r="AZ451" s="107"/>
      <c r="BA451" s="107"/>
      <c r="BB451" s="107"/>
      <c r="BC451" s="107"/>
      <c r="BD451" s="107"/>
      <c r="BE451" s="107"/>
      <c r="BF451" s="107"/>
      <c r="BG451" s="107"/>
      <c r="BH451" s="107"/>
      <c r="BI451" s="107"/>
      <c r="BJ451" s="107"/>
      <c r="BK451" s="107"/>
      <c r="BL451" s="107"/>
      <c r="BM451" s="107"/>
      <c r="BN451" s="107"/>
      <c r="BO451" s="107"/>
      <c r="BP451" s="107"/>
      <c r="BQ451" s="107"/>
      <c r="BR451" s="107"/>
      <c r="BS451" s="107"/>
      <c r="BT451" s="107"/>
      <c r="BU451" s="107"/>
      <c r="BV451" s="107"/>
      <c r="BW451" s="107"/>
      <c r="BX451" s="107"/>
      <c r="BY451" s="107"/>
      <c r="BZ451" s="107"/>
      <c r="CA451" s="107"/>
    </row>
    <row r="452" spans="1:79" s="27" customFormat="1" hidden="1" x14ac:dyDescent="0.2">
      <c r="A452" s="23"/>
      <c r="B452" s="24"/>
      <c r="C452" s="25"/>
      <c r="D452" s="26"/>
      <c r="F452" s="107"/>
      <c r="G452" s="107"/>
      <c r="H452" s="107"/>
      <c r="I452" s="107"/>
      <c r="J452" s="107"/>
      <c r="K452" s="107"/>
      <c r="L452" s="107"/>
      <c r="M452" s="107"/>
      <c r="N452" s="107"/>
      <c r="O452" s="107"/>
      <c r="P452" s="107"/>
      <c r="Q452" s="107"/>
      <c r="R452" s="107"/>
      <c r="S452" s="107"/>
      <c r="T452" s="107"/>
      <c r="U452" s="107"/>
      <c r="V452" s="107"/>
      <c r="W452" s="107"/>
      <c r="X452" s="107"/>
      <c r="Y452" s="107"/>
      <c r="Z452" s="107"/>
      <c r="AA452" s="107"/>
      <c r="AB452" s="107"/>
      <c r="AC452" s="107"/>
      <c r="AD452" s="107"/>
      <c r="AE452" s="107"/>
      <c r="AF452" s="107"/>
      <c r="AG452" s="107"/>
      <c r="AH452" s="107"/>
      <c r="AI452" s="107"/>
      <c r="AJ452" s="107"/>
      <c r="AK452" s="107"/>
      <c r="AL452" s="107"/>
      <c r="AM452" s="107"/>
      <c r="AN452" s="107"/>
      <c r="AO452" s="107"/>
      <c r="AP452" s="107"/>
      <c r="AQ452" s="107"/>
      <c r="AR452" s="107"/>
      <c r="AS452" s="107"/>
      <c r="AT452" s="107"/>
      <c r="AU452" s="107"/>
      <c r="AV452" s="107"/>
      <c r="AW452" s="107"/>
      <c r="AX452" s="107"/>
      <c r="AY452" s="107"/>
      <c r="AZ452" s="107"/>
      <c r="BA452" s="107"/>
      <c r="BB452" s="107"/>
      <c r="BC452" s="107"/>
      <c r="BD452" s="107"/>
      <c r="BE452" s="107"/>
      <c r="BF452" s="107"/>
      <c r="BG452" s="107"/>
      <c r="BH452" s="107"/>
      <c r="BI452" s="107"/>
      <c r="BJ452" s="107"/>
      <c r="BK452" s="107"/>
      <c r="BL452" s="107"/>
      <c r="BM452" s="107"/>
      <c r="BN452" s="107"/>
      <c r="BO452" s="107"/>
      <c r="BP452" s="107"/>
      <c r="BQ452" s="107"/>
      <c r="BR452" s="107"/>
      <c r="BS452" s="107"/>
      <c r="BT452" s="107"/>
      <c r="BU452" s="107"/>
      <c r="BV452" s="107"/>
      <c r="BW452" s="107"/>
      <c r="BX452" s="107"/>
      <c r="BY452" s="107"/>
      <c r="BZ452" s="107"/>
      <c r="CA452" s="107"/>
    </row>
    <row r="453" spans="1:79" s="27" customFormat="1" hidden="1" x14ac:dyDescent="0.2">
      <c r="A453" s="23"/>
      <c r="B453" s="24"/>
      <c r="C453" s="25"/>
      <c r="D453" s="26"/>
      <c r="F453" s="107"/>
      <c r="G453" s="107"/>
      <c r="H453" s="107"/>
      <c r="I453" s="107"/>
      <c r="J453" s="107"/>
      <c r="K453" s="107"/>
      <c r="L453" s="107"/>
      <c r="M453" s="107"/>
      <c r="N453" s="107"/>
      <c r="O453" s="107"/>
      <c r="P453" s="107"/>
      <c r="Q453" s="107"/>
      <c r="R453" s="107"/>
      <c r="S453" s="107"/>
      <c r="T453" s="107"/>
      <c r="U453" s="107"/>
      <c r="V453" s="107"/>
      <c r="W453" s="107"/>
      <c r="X453" s="107"/>
      <c r="Y453" s="107"/>
      <c r="Z453" s="107"/>
      <c r="AA453" s="107"/>
      <c r="AB453" s="107"/>
      <c r="AC453" s="107"/>
      <c r="AD453" s="107"/>
      <c r="AE453" s="107"/>
      <c r="AF453" s="107"/>
      <c r="AG453" s="107"/>
      <c r="AH453" s="107"/>
      <c r="AI453" s="107"/>
      <c r="AJ453" s="107"/>
      <c r="AK453" s="107"/>
      <c r="AL453" s="107"/>
      <c r="AM453" s="107"/>
      <c r="AN453" s="107"/>
      <c r="AO453" s="107"/>
      <c r="AP453" s="107"/>
      <c r="AQ453" s="107"/>
      <c r="AR453" s="107"/>
      <c r="AS453" s="107"/>
      <c r="AT453" s="107"/>
      <c r="AU453" s="107"/>
      <c r="AV453" s="107"/>
      <c r="AW453" s="107"/>
      <c r="AX453" s="107"/>
      <c r="AY453" s="107"/>
      <c r="AZ453" s="107"/>
      <c r="BA453" s="107"/>
      <c r="BB453" s="107"/>
      <c r="BC453" s="107"/>
      <c r="BD453" s="107"/>
      <c r="BE453" s="107"/>
      <c r="BF453" s="107"/>
      <c r="BG453" s="107"/>
      <c r="BH453" s="107"/>
      <c r="BI453" s="107"/>
      <c r="BJ453" s="107"/>
      <c r="BK453" s="107"/>
      <c r="BL453" s="107"/>
      <c r="BM453" s="107"/>
      <c r="BN453" s="107"/>
      <c r="BO453" s="107"/>
      <c r="BP453" s="107"/>
      <c r="BQ453" s="107"/>
      <c r="BR453" s="107"/>
      <c r="BS453" s="107"/>
      <c r="BT453" s="107"/>
      <c r="BU453" s="107"/>
      <c r="BV453" s="107"/>
      <c r="BW453" s="107"/>
      <c r="BX453" s="107"/>
      <c r="BY453" s="107"/>
      <c r="BZ453" s="107"/>
      <c r="CA453" s="107"/>
    </row>
    <row r="454" spans="1:79" s="27" customFormat="1" hidden="1" x14ac:dyDescent="0.2">
      <c r="A454" s="23"/>
      <c r="B454" s="24"/>
      <c r="C454" s="25"/>
      <c r="D454" s="26"/>
      <c r="F454" s="107"/>
      <c r="G454" s="107"/>
      <c r="H454" s="107"/>
      <c r="I454" s="107"/>
      <c r="J454" s="107"/>
      <c r="K454" s="107"/>
      <c r="L454" s="107"/>
      <c r="M454" s="107"/>
      <c r="N454" s="107"/>
      <c r="O454" s="107"/>
      <c r="P454" s="107"/>
      <c r="Q454" s="107"/>
      <c r="R454" s="107"/>
      <c r="S454" s="107"/>
      <c r="T454" s="107"/>
      <c r="U454" s="107"/>
      <c r="V454" s="107"/>
      <c r="W454" s="107"/>
      <c r="X454" s="107"/>
      <c r="Y454" s="107"/>
      <c r="Z454" s="107"/>
      <c r="AA454" s="107"/>
      <c r="AB454" s="107"/>
      <c r="AC454" s="107"/>
      <c r="AD454" s="107"/>
      <c r="AE454" s="107"/>
      <c r="AF454" s="107"/>
      <c r="AG454" s="107"/>
      <c r="AH454" s="107"/>
      <c r="AI454" s="107"/>
      <c r="AJ454" s="107"/>
      <c r="AK454" s="107"/>
      <c r="AL454" s="107"/>
      <c r="AM454" s="107"/>
      <c r="AN454" s="107"/>
      <c r="AO454" s="107"/>
      <c r="AP454" s="107"/>
      <c r="AQ454" s="107"/>
      <c r="AR454" s="107"/>
      <c r="AS454" s="107"/>
      <c r="AT454" s="107"/>
      <c r="AU454" s="107"/>
      <c r="AV454" s="107"/>
      <c r="AW454" s="107"/>
      <c r="AX454" s="107"/>
      <c r="AY454" s="107"/>
      <c r="AZ454" s="107"/>
      <c r="BA454" s="107"/>
      <c r="BB454" s="107"/>
      <c r="BC454" s="107"/>
      <c r="BD454" s="107"/>
      <c r="BE454" s="107"/>
      <c r="BF454" s="107"/>
      <c r="BG454" s="107"/>
      <c r="BH454" s="107"/>
      <c r="BI454" s="107"/>
      <c r="BJ454" s="107"/>
      <c r="BK454" s="107"/>
      <c r="BL454" s="107"/>
      <c r="BM454" s="107"/>
      <c r="BN454" s="107"/>
      <c r="BO454" s="107"/>
      <c r="BP454" s="107"/>
      <c r="BQ454" s="107"/>
      <c r="BR454" s="107"/>
      <c r="BS454" s="107"/>
      <c r="BT454" s="107"/>
      <c r="BU454" s="107"/>
      <c r="BV454" s="107"/>
      <c r="BW454" s="107"/>
      <c r="BX454" s="107"/>
      <c r="BY454" s="107"/>
      <c r="BZ454" s="107"/>
      <c r="CA454" s="107"/>
    </row>
    <row r="455" spans="1:79" s="27" customFormat="1" hidden="1" x14ac:dyDescent="0.2">
      <c r="A455" s="23"/>
      <c r="B455" s="24"/>
      <c r="C455" s="25"/>
      <c r="D455" s="26"/>
      <c r="F455" s="107"/>
      <c r="G455" s="107"/>
      <c r="H455" s="107"/>
      <c r="I455" s="107"/>
      <c r="J455" s="107"/>
      <c r="K455" s="107"/>
      <c r="L455" s="107"/>
      <c r="M455" s="107"/>
      <c r="N455" s="107"/>
      <c r="O455" s="107"/>
      <c r="P455" s="107"/>
      <c r="Q455" s="107"/>
      <c r="R455" s="107"/>
      <c r="S455" s="107"/>
      <c r="T455" s="107"/>
      <c r="U455" s="107"/>
      <c r="V455" s="107"/>
      <c r="W455" s="107"/>
      <c r="X455" s="107"/>
      <c r="Y455" s="107"/>
      <c r="Z455" s="107"/>
      <c r="AA455" s="107"/>
      <c r="AB455" s="107"/>
      <c r="AC455" s="107"/>
      <c r="AD455" s="107"/>
      <c r="AE455" s="107"/>
      <c r="AF455" s="107"/>
      <c r="AG455" s="107"/>
      <c r="AH455" s="107"/>
      <c r="AI455" s="107"/>
      <c r="AJ455" s="107"/>
      <c r="AK455" s="107"/>
      <c r="AL455" s="107"/>
      <c r="AM455" s="107"/>
      <c r="AN455" s="107"/>
      <c r="AO455" s="107"/>
      <c r="AP455" s="107"/>
      <c r="AQ455" s="107"/>
      <c r="AR455" s="107"/>
      <c r="AS455" s="107"/>
      <c r="AT455" s="107"/>
      <c r="AU455" s="107"/>
      <c r="AV455" s="107"/>
      <c r="AW455" s="107"/>
      <c r="AX455" s="107"/>
      <c r="AY455" s="107"/>
      <c r="AZ455" s="107"/>
      <c r="BA455" s="107"/>
      <c r="BB455" s="107"/>
      <c r="BC455" s="107"/>
      <c r="BD455" s="107"/>
      <c r="BE455" s="107"/>
      <c r="BF455" s="107"/>
      <c r="BG455" s="107"/>
      <c r="BH455" s="107"/>
      <c r="BI455" s="107"/>
      <c r="BJ455" s="107"/>
      <c r="BK455" s="107"/>
      <c r="BL455" s="107"/>
      <c r="BM455" s="107"/>
      <c r="BN455" s="107"/>
      <c r="BO455" s="107"/>
      <c r="BP455" s="107"/>
      <c r="BQ455" s="107"/>
      <c r="BR455" s="107"/>
      <c r="BS455" s="107"/>
      <c r="BT455" s="107"/>
      <c r="BU455" s="107"/>
      <c r="BV455" s="107"/>
      <c r="BW455" s="107"/>
      <c r="BX455" s="107"/>
      <c r="BY455" s="107"/>
      <c r="BZ455" s="107"/>
      <c r="CA455" s="107"/>
    </row>
    <row r="456" spans="1:79" s="27" customFormat="1" hidden="1" x14ac:dyDescent="0.2">
      <c r="A456" s="23"/>
      <c r="B456" s="24"/>
      <c r="C456" s="25"/>
      <c r="D456" s="26"/>
      <c r="F456" s="107"/>
      <c r="G456" s="107"/>
      <c r="H456" s="107"/>
      <c r="I456" s="107"/>
      <c r="J456" s="107"/>
      <c r="K456" s="107"/>
      <c r="L456" s="107"/>
      <c r="M456" s="107"/>
      <c r="N456" s="107"/>
      <c r="O456" s="107"/>
      <c r="P456" s="107"/>
      <c r="Q456" s="107"/>
      <c r="R456" s="107"/>
      <c r="S456" s="107"/>
      <c r="T456" s="107"/>
      <c r="U456" s="107"/>
      <c r="V456" s="107"/>
      <c r="W456" s="107"/>
      <c r="X456" s="107"/>
      <c r="Y456" s="107"/>
      <c r="Z456" s="107"/>
      <c r="AA456" s="107"/>
      <c r="AB456" s="107"/>
      <c r="AC456" s="107"/>
      <c r="AD456" s="107"/>
      <c r="AE456" s="107"/>
      <c r="AF456" s="107"/>
      <c r="AG456" s="107"/>
      <c r="AH456" s="107"/>
      <c r="AI456" s="107"/>
      <c r="AJ456" s="107"/>
      <c r="AK456" s="107"/>
      <c r="AL456" s="107"/>
      <c r="AM456" s="107"/>
      <c r="AN456" s="107"/>
      <c r="AO456" s="107"/>
      <c r="AP456" s="107"/>
      <c r="AQ456" s="107"/>
      <c r="AR456" s="107"/>
      <c r="AS456" s="107"/>
      <c r="AT456" s="107"/>
      <c r="AU456" s="107"/>
      <c r="AV456" s="107"/>
      <c r="AW456" s="107"/>
      <c r="AX456" s="107"/>
      <c r="AY456" s="107"/>
      <c r="AZ456" s="107"/>
      <c r="BA456" s="107"/>
      <c r="BB456" s="107"/>
      <c r="BC456" s="107"/>
      <c r="BD456" s="107"/>
      <c r="BE456" s="107"/>
      <c r="BF456" s="107"/>
      <c r="BG456" s="107"/>
      <c r="BH456" s="107"/>
      <c r="BI456" s="107"/>
      <c r="BJ456" s="107"/>
      <c r="BK456" s="107"/>
      <c r="BL456" s="107"/>
      <c r="BM456" s="107"/>
      <c r="BN456" s="107"/>
      <c r="BO456" s="107"/>
      <c r="BP456" s="107"/>
      <c r="BQ456" s="107"/>
      <c r="BR456" s="107"/>
      <c r="BS456" s="107"/>
      <c r="BT456" s="107"/>
      <c r="BU456" s="107"/>
      <c r="BV456" s="107"/>
      <c r="BW456" s="107"/>
      <c r="BX456" s="107"/>
      <c r="BY456" s="107"/>
      <c r="BZ456" s="107"/>
      <c r="CA456" s="107"/>
    </row>
    <row r="457" spans="1:79" s="27" customFormat="1" hidden="1" x14ac:dyDescent="0.2">
      <c r="A457" s="23"/>
      <c r="B457" s="24"/>
      <c r="C457" s="25"/>
      <c r="D457" s="26"/>
      <c r="F457" s="107"/>
      <c r="G457" s="107"/>
      <c r="H457" s="107"/>
      <c r="I457" s="107"/>
      <c r="J457" s="107"/>
      <c r="K457" s="107"/>
      <c r="L457" s="107"/>
      <c r="M457" s="107"/>
      <c r="N457" s="107"/>
      <c r="O457" s="107"/>
      <c r="P457" s="107"/>
      <c r="Q457" s="107"/>
      <c r="R457" s="107"/>
      <c r="S457" s="107"/>
      <c r="T457" s="107"/>
      <c r="U457" s="107"/>
      <c r="V457" s="107"/>
      <c r="W457" s="107"/>
      <c r="X457" s="107"/>
      <c r="Y457" s="107"/>
      <c r="Z457" s="107"/>
      <c r="AA457" s="107"/>
      <c r="AB457" s="107"/>
      <c r="AC457" s="107"/>
      <c r="AD457" s="107"/>
      <c r="AE457" s="107"/>
      <c r="AF457" s="107"/>
      <c r="AG457" s="107"/>
      <c r="AH457" s="107"/>
      <c r="AI457" s="107"/>
      <c r="AJ457" s="107"/>
      <c r="AK457" s="107"/>
      <c r="AL457" s="107"/>
      <c r="AM457" s="107"/>
      <c r="AN457" s="107"/>
      <c r="AO457" s="107"/>
      <c r="AP457" s="107"/>
      <c r="AQ457" s="107"/>
      <c r="AR457" s="107"/>
      <c r="AS457" s="107"/>
      <c r="AT457" s="107"/>
      <c r="AU457" s="107"/>
      <c r="AV457" s="107"/>
      <c r="AW457" s="107"/>
      <c r="AX457" s="107"/>
      <c r="AY457" s="107"/>
      <c r="AZ457" s="107"/>
      <c r="BA457" s="107"/>
      <c r="BB457" s="107"/>
      <c r="BC457" s="107"/>
      <c r="BD457" s="107"/>
      <c r="BE457" s="107"/>
      <c r="BF457" s="107"/>
      <c r="BG457" s="107"/>
      <c r="BH457" s="107"/>
      <c r="BI457" s="107"/>
      <c r="BJ457" s="107"/>
      <c r="BK457" s="107"/>
      <c r="BL457" s="107"/>
      <c r="BM457" s="107"/>
      <c r="BN457" s="107"/>
      <c r="BO457" s="107"/>
      <c r="BP457" s="107"/>
      <c r="BQ457" s="107"/>
      <c r="BR457" s="107"/>
      <c r="BS457" s="107"/>
      <c r="BT457" s="107"/>
      <c r="BU457" s="107"/>
      <c r="BV457" s="107"/>
      <c r="BW457" s="107"/>
      <c r="BX457" s="107"/>
      <c r="BY457" s="107"/>
      <c r="BZ457" s="107"/>
      <c r="CA457" s="107"/>
    </row>
    <row r="458" spans="1:79" s="27" customFormat="1" hidden="1" x14ac:dyDescent="0.2">
      <c r="A458" s="23"/>
      <c r="B458" s="24"/>
      <c r="C458" s="25"/>
      <c r="D458" s="26"/>
      <c r="F458" s="107"/>
      <c r="G458" s="107"/>
      <c r="H458" s="107"/>
      <c r="I458" s="107"/>
      <c r="J458" s="107"/>
      <c r="K458" s="107"/>
      <c r="L458" s="107"/>
      <c r="M458" s="107"/>
      <c r="N458" s="107"/>
      <c r="O458" s="107"/>
      <c r="P458" s="107"/>
      <c r="Q458" s="107"/>
      <c r="R458" s="107"/>
      <c r="S458" s="107"/>
      <c r="T458" s="107"/>
      <c r="U458" s="107"/>
      <c r="V458" s="107"/>
      <c r="W458" s="107"/>
      <c r="X458" s="107"/>
      <c r="Y458" s="107"/>
      <c r="Z458" s="107"/>
      <c r="AA458" s="107"/>
      <c r="AB458" s="107"/>
      <c r="AC458" s="107"/>
      <c r="AD458" s="107"/>
      <c r="AE458" s="107"/>
      <c r="AF458" s="107"/>
      <c r="AG458" s="107"/>
      <c r="AH458" s="107"/>
      <c r="AI458" s="107"/>
      <c r="AJ458" s="107"/>
      <c r="AK458" s="107"/>
      <c r="AL458" s="107"/>
      <c r="AM458" s="107"/>
      <c r="AN458" s="107"/>
      <c r="AO458" s="107"/>
      <c r="AP458" s="107"/>
      <c r="AQ458" s="107"/>
      <c r="AR458" s="107"/>
      <c r="AS458" s="107"/>
      <c r="AT458" s="107"/>
      <c r="AU458" s="107"/>
      <c r="AV458" s="107"/>
      <c r="AW458" s="107"/>
      <c r="AX458" s="107"/>
      <c r="AY458" s="107"/>
      <c r="AZ458" s="107"/>
      <c r="BA458" s="107"/>
      <c r="BB458" s="107"/>
      <c r="BC458" s="107"/>
      <c r="BD458" s="107"/>
      <c r="BE458" s="107"/>
      <c r="BF458" s="107"/>
      <c r="BG458" s="107"/>
      <c r="BH458" s="107"/>
      <c r="BI458" s="107"/>
      <c r="BJ458" s="107"/>
      <c r="BK458" s="107"/>
      <c r="BL458" s="107"/>
      <c r="BM458" s="107"/>
      <c r="BN458" s="107"/>
      <c r="BO458" s="107"/>
      <c r="BP458" s="107"/>
      <c r="BQ458" s="107"/>
      <c r="BR458" s="107"/>
      <c r="BS458" s="107"/>
      <c r="BT458" s="107"/>
      <c r="BU458" s="107"/>
      <c r="BV458" s="107"/>
      <c r="BW458" s="107"/>
      <c r="BX458" s="107"/>
      <c r="BY458" s="107"/>
      <c r="BZ458" s="107"/>
      <c r="CA458" s="107"/>
    </row>
    <row r="459" spans="1:79" s="27" customFormat="1" hidden="1" x14ac:dyDescent="0.2">
      <c r="A459" s="23"/>
      <c r="B459" s="24"/>
      <c r="C459" s="25"/>
      <c r="D459" s="26"/>
      <c r="F459" s="107"/>
      <c r="G459" s="107"/>
      <c r="H459" s="107"/>
      <c r="I459" s="107"/>
      <c r="J459" s="107"/>
      <c r="K459" s="107"/>
      <c r="L459" s="107"/>
      <c r="M459" s="107"/>
      <c r="N459" s="107"/>
      <c r="O459" s="107"/>
      <c r="P459" s="107"/>
      <c r="Q459" s="107"/>
      <c r="R459" s="107"/>
      <c r="S459" s="107"/>
      <c r="T459" s="107"/>
      <c r="U459" s="107"/>
      <c r="V459" s="107"/>
      <c r="W459" s="107"/>
      <c r="X459" s="107"/>
      <c r="Y459" s="107"/>
      <c r="Z459" s="107"/>
      <c r="AA459" s="107"/>
      <c r="AB459" s="107"/>
      <c r="AC459" s="107"/>
      <c r="AD459" s="107"/>
      <c r="AE459" s="107"/>
      <c r="AF459" s="107"/>
      <c r="AG459" s="107"/>
      <c r="AH459" s="107"/>
      <c r="AI459" s="107"/>
      <c r="AJ459" s="107"/>
      <c r="AK459" s="107"/>
      <c r="AL459" s="107"/>
      <c r="AM459" s="107"/>
      <c r="AN459" s="107"/>
      <c r="AO459" s="107"/>
      <c r="AP459" s="107"/>
      <c r="AQ459" s="107"/>
      <c r="AR459" s="107"/>
      <c r="AS459" s="107"/>
      <c r="AT459" s="107"/>
      <c r="AU459" s="107"/>
      <c r="AV459" s="107"/>
      <c r="AW459" s="107"/>
      <c r="AX459" s="107"/>
      <c r="AY459" s="107"/>
      <c r="AZ459" s="107"/>
      <c r="BA459" s="107"/>
      <c r="BB459" s="107"/>
      <c r="BC459" s="107"/>
      <c r="BD459" s="107"/>
      <c r="BE459" s="107"/>
      <c r="BF459" s="107"/>
      <c r="BG459" s="107"/>
      <c r="BH459" s="107"/>
      <c r="BI459" s="107"/>
      <c r="BJ459" s="107"/>
      <c r="BK459" s="107"/>
      <c r="BL459" s="107"/>
      <c r="BM459" s="107"/>
      <c r="BN459" s="107"/>
      <c r="BO459" s="107"/>
      <c r="BP459" s="107"/>
      <c r="BQ459" s="107"/>
      <c r="BR459" s="107"/>
      <c r="BS459" s="107"/>
      <c r="BT459" s="107"/>
      <c r="BU459" s="107"/>
      <c r="BV459" s="107"/>
      <c r="BW459" s="107"/>
      <c r="BX459" s="107"/>
      <c r="BY459" s="107"/>
      <c r="BZ459" s="107"/>
      <c r="CA459" s="107"/>
    </row>
    <row r="460" spans="1:79" s="27" customFormat="1" hidden="1" x14ac:dyDescent="0.2">
      <c r="A460" s="23"/>
      <c r="B460" s="24"/>
      <c r="C460" s="25"/>
      <c r="D460" s="26"/>
      <c r="F460" s="107"/>
      <c r="G460" s="107"/>
      <c r="H460" s="107"/>
      <c r="I460" s="107"/>
      <c r="J460" s="107"/>
      <c r="K460" s="107"/>
      <c r="L460" s="107"/>
      <c r="M460" s="107"/>
      <c r="N460" s="107"/>
      <c r="O460" s="107"/>
      <c r="P460" s="107"/>
      <c r="Q460" s="107"/>
      <c r="R460" s="107"/>
      <c r="S460" s="107"/>
      <c r="T460" s="107"/>
      <c r="U460" s="107"/>
      <c r="V460" s="107"/>
      <c r="W460" s="107"/>
      <c r="X460" s="107"/>
      <c r="Y460" s="107"/>
      <c r="Z460" s="107"/>
      <c r="AA460" s="107"/>
      <c r="AB460" s="107"/>
      <c r="AC460" s="107"/>
      <c r="AD460" s="107"/>
      <c r="AE460" s="107"/>
      <c r="AF460" s="107"/>
      <c r="AG460" s="107"/>
      <c r="AH460" s="107"/>
      <c r="AI460" s="107"/>
      <c r="AJ460" s="107"/>
      <c r="AK460" s="107"/>
      <c r="AL460" s="107"/>
      <c r="AM460" s="107"/>
      <c r="AN460" s="107"/>
      <c r="AO460" s="107"/>
      <c r="AP460" s="107"/>
      <c r="AQ460" s="107"/>
      <c r="AR460" s="107"/>
      <c r="AS460" s="107"/>
      <c r="AT460" s="107"/>
      <c r="AU460" s="107"/>
      <c r="AV460" s="107"/>
      <c r="AW460" s="107"/>
      <c r="AX460" s="107"/>
      <c r="AY460" s="107"/>
      <c r="AZ460" s="107"/>
      <c r="BA460" s="107"/>
      <c r="BB460" s="107"/>
      <c r="BC460" s="107"/>
      <c r="BD460" s="107"/>
      <c r="BE460" s="107"/>
      <c r="BF460" s="107"/>
      <c r="BG460" s="107"/>
      <c r="BH460" s="107"/>
      <c r="BI460" s="107"/>
      <c r="BJ460" s="107"/>
      <c r="BK460" s="107"/>
      <c r="BL460" s="107"/>
      <c r="BM460" s="107"/>
      <c r="BN460" s="107"/>
      <c r="BO460" s="107"/>
      <c r="BP460" s="107"/>
      <c r="BQ460" s="107"/>
      <c r="BR460" s="107"/>
      <c r="BS460" s="107"/>
      <c r="BT460" s="107"/>
      <c r="BU460" s="107"/>
      <c r="BV460" s="107"/>
      <c r="BW460" s="107"/>
      <c r="BX460" s="107"/>
      <c r="BY460" s="107"/>
      <c r="BZ460" s="107"/>
      <c r="CA460" s="107"/>
    </row>
    <row r="461" spans="1:79" s="27" customFormat="1" hidden="1" x14ac:dyDescent="0.2">
      <c r="A461" s="23"/>
      <c r="B461" s="24"/>
      <c r="C461" s="25"/>
      <c r="D461" s="26"/>
      <c r="F461" s="107"/>
      <c r="G461" s="107"/>
      <c r="H461" s="107"/>
      <c r="I461" s="107"/>
      <c r="J461" s="107"/>
      <c r="K461" s="107"/>
      <c r="L461" s="107"/>
      <c r="M461" s="107"/>
      <c r="N461" s="107"/>
      <c r="O461" s="107"/>
      <c r="P461" s="107"/>
      <c r="Q461" s="107"/>
      <c r="R461" s="107"/>
      <c r="S461" s="107"/>
      <c r="T461" s="107"/>
      <c r="U461" s="107"/>
      <c r="V461" s="107"/>
      <c r="W461" s="107"/>
      <c r="X461" s="107"/>
      <c r="Y461" s="107"/>
      <c r="Z461" s="107"/>
      <c r="AA461" s="107"/>
      <c r="AB461" s="107"/>
      <c r="AC461" s="107"/>
      <c r="AD461" s="107"/>
      <c r="AE461" s="107"/>
      <c r="AF461" s="107"/>
      <c r="AG461" s="107"/>
      <c r="AH461" s="107"/>
      <c r="AI461" s="107"/>
      <c r="AJ461" s="107"/>
      <c r="AK461" s="107"/>
      <c r="AL461" s="107"/>
      <c r="AM461" s="107"/>
      <c r="AN461" s="107"/>
      <c r="AO461" s="107"/>
      <c r="AP461" s="107"/>
      <c r="AQ461" s="107"/>
      <c r="AR461" s="107"/>
      <c r="AS461" s="107"/>
      <c r="AT461" s="107"/>
      <c r="AU461" s="107"/>
      <c r="AV461" s="107"/>
      <c r="AW461" s="107"/>
      <c r="AX461" s="107"/>
      <c r="AY461" s="107"/>
      <c r="AZ461" s="107"/>
      <c r="BA461" s="107"/>
      <c r="BB461" s="107"/>
      <c r="BC461" s="107"/>
      <c r="BD461" s="107"/>
      <c r="BE461" s="107"/>
      <c r="BF461" s="107"/>
      <c r="BG461" s="107"/>
      <c r="BH461" s="107"/>
      <c r="BI461" s="107"/>
      <c r="BJ461" s="107"/>
      <c r="BK461" s="107"/>
      <c r="BL461" s="107"/>
      <c r="BM461" s="107"/>
      <c r="BN461" s="107"/>
      <c r="BO461" s="107"/>
      <c r="BP461" s="107"/>
      <c r="BQ461" s="107"/>
      <c r="BR461" s="107"/>
      <c r="BS461" s="107"/>
      <c r="BT461" s="107"/>
      <c r="BU461" s="107"/>
      <c r="BV461" s="107"/>
      <c r="BW461" s="107"/>
      <c r="BX461" s="107"/>
      <c r="BY461" s="107"/>
      <c r="BZ461" s="107"/>
      <c r="CA461" s="107"/>
    </row>
    <row r="462" spans="1:79" s="27" customFormat="1" hidden="1" x14ac:dyDescent="0.2">
      <c r="A462" s="23"/>
      <c r="B462" s="24"/>
      <c r="C462" s="25"/>
      <c r="D462" s="26"/>
      <c r="F462" s="107"/>
      <c r="G462" s="107"/>
      <c r="H462" s="107"/>
      <c r="I462" s="107"/>
      <c r="J462" s="107"/>
      <c r="K462" s="107"/>
      <c r="L462" s="107"/>
      <c r="M462" s="107"/>
      <c r="N462" s="107"/>
      <c r="O462" s="107"/>
      <c r="P462" s="107"/>
      <c r="Q462" s="107"/>
      <c r="R462" s="107"/>
      <c r="S462" s="107"/>
      <c r="T462" s="107"/>
      <c r="U462" s="107"/>
      <c r="V462" s="107"/>
      <c r="W462" s="107"/>
      <c r="X462" s="107"/>
      <c r="Y462" s="107"/>
      <c r="Z462" s="107"/>
      <c r="AA462" s="107"/>
      <c r="AB462" s="107"/>
      <c r="AC462" s="107"/>
      <c r="AD462" s="107"/>
      <c r="AE462" s="107"/>
      <c r="AF462" s="107"/>
      <c r="AG462" s="107"/>
      <c r="AH462" s="107"/>
      <c r="AI462" s="107"/>
      <c r="AJ462" s="107"/>
      <c r="AK462" s="107"/>
      <c r="AL462" s="107"/>
      <c r="AM462" s="107"/>
      <c r="AN462" s="107"/>
      <c r="AO462" s="107"/>
      <c r="AP462" s="107"/>
      <c r="AQ462" s="107"/>
      <c r="AR462" s="107"/>
      <c r="AS462" s="107"/>
      <c r="AT462" s="107"/>
      <c r="AU462" s="107"/>
      <c r="AV462" s="107"/>
      <c r="AW462" s="107"/>
      <c r="AX462" s="107"/>
      <c r="AY462" s="107"/>
      <c r="AZ462" s="107"/>
      <c r="BA462" s="107"/>
      <c r="BB462" s="107"/>
      <c r="BC462" s="107"/>
      <c r="BD462" s="107"/>
      <c r="BE462" s="107"/>
      <c r="BF462" s="107"/>
      <c r="BG462" s="107"/>
      <c r="BH462" s="107"/>
      <c r="BI462" s="107"/>
      <c r="BJ462" s="107"/>
      <c r="BK462" s="107"/>
      <c r="BL462" s="107"/>
      <c r="BM462" s="107"/>
      <c r="BN462" s="107"/>
      <c r="BO462" s="107"/>
      <c r="BP462" s="107"/>
      <c r="BQ462" s="107"/>
      <c r="BR462" s="107"/>
      <c r="BS462" s="107"/>
      <c r="BT462" s="107"/>
      <c r="BU462" s="107"/>
      <c r="BV462" s="107"/>
      <c r="BW462" s="107"/>
      <c r="BX462" s="107"/>
      <c r="BY462" s="107"/>
      <c r="BZ462" s="107"/>
      <c r="CA462" s="107"/>
    </row>
    <row r="463" spans="1:79" s="27" customFormat="1" hidden="1" x14ac:dyDescent="0.2">
      <c r="A463" s="23"/>
      <c r="B463" s="24"/>
      <c r="C463" s="25"/>
      <c r="D463" s="26"/>
      <c r="F463" s="107"/>
      <c r="G463" s="107"/>
      <c r="H463" s="107"/>
      <c r="I463" s="107"/>
      <c r="J463" s="107"/>
      <c r="K463" s="107"/>
      <c r="L463" s="107"/>
      <c r="M463" s="107"/>
      <c r="N463" s="107"/>
      <c r="O463" s="107"/>
      <c r="P463" s="107"/>
      <c r="Q463" s="107"/>
      <c r="R463" s="107"/>
      <c r="S463" s="107"/>
      <c r="T463" s="107"/>
      <c r="U463" s="107"/>
      <c r="V463" s="107"/>
      <c r="W463" s="107"/>
      <c r="X463" s="107"/>
      <c r="Y463" s="107"/>
      <c r="Z463" s="107"/>
      <c r="AA463" s="107"/>
      <c r="AB463" s="107"/>
      <c r="AC463" s="107"/>
      <c r="AD463" s="107"/>
      <c r="AE463" s="107"/>
      <c r="AF463" s="107"/>
      <c r="AG463" s="107"/>
      <c r="AH463" s="107"/>
      <c r="AI463" s="107"/>
      <c r="AJ463" s="107"/>
      <c r="AK463" s="107"/>
      <c r="AL463" s="107"/>
      <c r="AM463" s="107"/>
      <c r="AN463" s="107"/>
      <c r="AO463" s="107"/>
      <c r="AP463" s="107"/>
      <c r="AQ463" s="107"/>
      <c r="AR463" s="107"/>
      <c r="AS463" s="107"/>
      <c r="AT463" s="107"/>
      <c r="AU463" s="107"/>
      <c r="AV463" s="107"/>
      <c r="AW463" s="107"/>
      <c r="AX463" s="107"/>
      <c r="AY463" s="107"/>
      <c r="AZ463" s="107"/>
      <c r="BA463" s="107"/>
      <c r="BB463" s="107"/>
      <c r="BC463" s="107"/>
      <c r="BD463" s="107"/>
      <c r="BE463" s="107"/>
      <c r="BF463" s="107"/>
      <c r="BG463" s="107"/>
      <c r="BH463" s="107"/>
      <c r="BI463" s="107"/>
      <c r="BJ463" s="107"/>
      <c r="BK463" s="107"/>
      <c r="BL463" s="107"/>
      <c r="BM463" s="107"/>
      <c r="BN463" s="107"/>
      <c r="BO463" s="107"/>
      <c r="BP463" s="107"/>
      <c r="BQ463" s="107"/>
      <c r="BR463" s="107"/>
      <c r="BS463" s="107"/>
      <c r="BT463" s="107"/>
      <c r="BU463" s="107"/>
      <c r="BV463" s="107"/>
      <c r="BW463" s="107"/>
      <c r="BX463" s="107"/>
      <c r="BY463" s="107"/>
      <c r="BZ463" s="107"/>
      <c r="CA463" s="107"/>
    </row>
    <row r="464" spans="1:79" s="27" customFormat="1" hidden="1" x14ac:dyDescent="0.2">
      <c r="A464" s="23"/>
      <c r="B464" s="24"/>
      <c r="C464" s="25"/>
      <c r="D464" s="26"/>
      <c r="F464" s="107"/>
      <c r="G464" s="107"/>
      <c r="H464" s="107"/>
      <c r="I464" s="107"/>
      <c r="J464" s="107"/>
      <c r="K464" s="107"/>
      <c r="L464" s="107"/>
      <c r="M464" s="107"/>
      <c r="N464" s="107"/>
      <c r="O464" s="107"/>
      <c r="P464" s="107"/>
      <c r="Q464" s="107"/>
      <c r="R464" s="107"/>
      <c r="S464" s="107"/>
      <c r="T464" s="107"/>
      <c r="U464" s="107"/>
      <c r="V464" s="107"/>
      <c r="W464" s="107"/>
      <c r="X464" s="107"/>
      <c r="Y464" s="107"/>
      <c r="Z464" s="107"/>
      <c r="AA464" s="107"/>
      <c r="AB464" s="107"/>
      <c r="AC464" s="107"/>
      <c r="AD464" s="107"/>
      <c r="AE464" s="107"/>
      <c r="AF464" s="107"/>
      <c r="AG464" s="107"/>
      <c r="AH464" s="107"/>
      <c r="AI464" s="107"/>
      <c r="AJ464" s="107"/>
      <c r="AK464" s="107"/>
      <c r="AL464" s="107"/>
      <c r="AM464" s="107"/>
      <c r="AN464" s="107"/>
      <c r="AO464" s="107"/>
      <c r="AP464" s="107"/>
      <c r="AQ464" s="107"/>
      <c r="AR464" s="107"/>
      <c r="AS464" s="107"/>
      <c r="AT464" s="107"/>
      <c r="AU464" s="107"/>
      <c r="AV464" s="107"/>
      <c r="AW464" s="107"/>
      <c r="AX464" s="107"/>
      <c r="AY464" s="107"/>
      <c r="AZ464" s="107"/>
      <c r="BA464" s="107"/>
      <c r="BB464" s="107"/>
      <c r="BC464" s="107"/>
      <c r="BD464" s="107"/>
      <c r="BE464" s="107"/>
      <c r="BF464" s="107"/>
      <c r="BG464" s="107"/>
      <c r="BH464" s="107"/>
      <c r="BI464" s="107"/>
      <c r="BJ464" s="107"/>
      <c r="BK464" s="107"/>
      <c r="BL464" s="107"/>
      <c r="BM464" s="107"/>
      <c r="BN464" s="107"/>
      <c r="BO464" s="107"/>
      <c r="BP464" s="107"/>
      <c r="BQ464" s="107"/>
      <c r="BR464" s="107"/>
      <c r="BS464" s="107"/>
      <c r="BT464" s="107"/>
      <c r="BU464" s="107"/>
      <c r="BV464" s="107"/>
      <c r="BW464" s="107"/>
      <c r="BX464" s="107"/>
      <c r="BY464" s="107"/>
      <c r="BZ464" s="107"/>
      <c r="CA464" s="107"/>
    </row>
    <row r="465" spans="1:79" s="27" customFormat="1" hidden="1" x14ac:dyDescent="0.2">
      <c r="A465" s="23"/>
      <c r="B465" s="24"/>
      <c r="C465" s="25"/>
      <c r="D465" s="26"/>
      <c r="F465" s="107"/>
      <c r="G465" s="107"/>
      <c r="H465" s="107"/>
      <c r="I465" s="107"/>
      <c r="J465" s="107"/>
      <c r="K465" s="107"/>
      <c r="L465" s="107"/>
      <c r="M465" s="107"/>
      <c r="N465" s="107"/>
      <c r="O465" s="107"/>
      <c r="P465" s="107"/>
      <c r="Q465" s="107"/>
      <c r="R465" s="107"/>
      <c r="S465" s="107"/>
      <c r="T465" s="107"/>
      <c r="U465" s="107"/>
      <c r="V465" s="107"/>
      <c r="W465" s="107"/>
      <c r="X465" s="107"/>
      <c r="Y465" s="107"/>
      <c r="Z465" s="107"/>
      <c r="AA465" s="107"/>
      <c r="AB465" s="107"/>
      <c r="AC465" s="107"/>
      <c r="AD465" s="107"/>
      <c r="AE465" s="107"/>
      <c r="AF465" s="107"/>
      <c r="AG465" s="107"/>
      <c r="AH465" s="107"/>
      <c r="AI465" s="107"/>
      <c r="AJ465" s="107"/>
      <c r="AK465" s="107"/>
      <c r="AL465" s="107"/>
      <c r="AM465" s="107"/>
      <c r="AN465" s="107"/>
      <c r="AO465" s="107"/>
      <c r="AP465" s="107"/>
      <c r="AQ465" s="107"/>
      <c r="AR465" s="107"/>
      <c r="AS465" s="107"/>
      <c r="AT465" s="107"/>
      <c r="AU465" s="107"/>
      <c r="AV465" s="107"/>
      <c r="AW465" s="107"/>
      <c r="AX465" s="107"/>
      <c r="AY465" s="107"/>
      <c r="AZ465" s="107"/>
      <c r="BA465" s="107"/>
      <c r="BB465" s="107"/>
      <c r="BC465" s="107"/>
      <c r="BD465" s="107"/>
      <c r="BE465" s="107"/>
      <c r="BF465" s="107"/>
      <c r="BG465" s="107"/>
      <c r="BH465" s="107"/>
      <c r="BI465" s="107"/>
      <c r="BJ465" s="107"/>
      <c r="BK465" s="107"/>
      <c r="BL465" s="107"/>
      <c r="BM465" s="107"/>
      <c r="BN465" s="107"/>
      <c r="BO465" s="107"/>
      <c r="BP465" s="107"/>
      <c r="BQ465" s="107"/>
      <c r="BR465" s="107"/>
      <c r="BS465" s="107"/>
      <c r="BT465" s="107"/>
      <c r="BU465" s="107"/>
      <c r="BV465" s="107"/>
      <c r="BW465" s="107"/>
      <c r="BX465" s="107"/>
      <c r="BY465" s="107"/>
      <c r="BZ465" s="107"/>
      <c r="CA465" s="107"/>
    </row>
    <row r="466" spans="1:79" s="27" customFormat="1" hidden="1" x14ac:dyDescent="0.2">
      <c r="A466" s="23"/>
      <c r="B466" s="24"/>
      <c r="C466" s="25"/>
      <c r="D466" s="26"/>
      <c r="F466" s="107"/>
      <c r="G466" s="107"/>
      <c r="H466" s="107"/>
      <c r="I466" s="107"/>
      <c r="J466" s="107"/>
      <c r="K466" s="107"/>
      <c r="L466" s="107"/>
      <c r="M466" s="107"/>
      <c r="N466" s="107"/>
      <c r="O466" s="107"/>
      <c r="P466" s="107"/>
      <c r="Q466" s="107"/>
      <c r="R466" s="107"/>
      <c r="S466" s="107"/>
      <c r="T466" s="107"/>
      <c r="U466" s="107"/>
      <c r="V466" s="107"/>
      <c r="W466" s="107"/>
      <c r="X466" s="107"/>
      <c r="Y466" s="107"/>
      <c r="Z466" s="107"/>
      <c r="AA466" s="107"/>
      <c r="AB466" s="107"/>
      <c r="AC466" s="107"/>
      <c r="AD466" s="107"/>
      <c r="AE466" s="107"/>
      <c r="AF466" s="107"/>
      <c r="AG466" s="107"/>
      <c r="AH466" s="107"/>
      <c r="AI466" s="107"/>
      <c r="AJ466" s="107"/>
      <c r="AK466" s="107"/>
      <c r="AL466" s="107"/>
      <c r="AM466" s="107"/>
      <c r="AN466" s="107"/>
      <c r="AO466" s="107"/>
      <c r="AP466" s="107"/>
      <c r="AQ466" s="107"/>
      <c r="AR466" s="107"/>
      <c r="AS466" s="107"/>
      <c r="AT466" s="107"/>
      <c r="AU466" s="107"/>
      <c r="AV466" s="107"/>
      <c r="AW466" s="107"/>
      <c r="AX466" s="107"/>
      <c r="AY466" s="107"/>
      <c r="AZ466" s="107"/>
      <c r="BA466" s="107"/>
      <c r="BB466" s="107"/>
      <c r="BC466" s="107"/>
      <c r="BD466" s="107"/>
      <c r="BE466" s="107"/>
      <c r="BF466" s="107"/>
      <c r="BG466" s="107"/>
      <c r="BH466" s="107"/>
      <c r="BI466" s="107"/>
      <c r="BJ466" s="107"/>
      <c r="BK466" s="107"/>
      <c r="BL466" s="107"/>
      <c r="BM466" s="107"/>
      <c r="BN466" s="107"/>
      <c r="BO466" s="107"/>
      <c r="BP466" s="107"/>
      <c r="BQ466" s="107"/>
      <c r="BR466" s="107"/>
      <c r="BS466" s="107"/>
      <c r="BT466" s="107"/>
      <c r="BU466" s="107"/>
      <c r="BV466" s="107"/>
      <c r="BW466" s="107"/>
      <c r="BX466" s="107"/>
      <c r="BY466" s="107"/>
      <c r="BZ466" s="107"/>
      <c r="CA466" s="107"/>
    </row>
    <row r="467" spans="1:79" s="27" customFormat="1" hidden="1" x14ac:dyDescent="0.2">
      <c r="A467" s="23"/>
      <c r="B467" s="24"/>
      <c r="C467" s="25"/>
      <c r="D467" s="26"/>
      <c r="F467" s="107"/>
      <c r="G467" s="107"/>
      <c r="H467" s="107"/>
      <c r="I467" s="107"/>
      <c r="J467" s="107"/>
      <c r="K467" s="107"/>
      <c r="L467" s="107"/>
      <c r="M467" s="107"/>
      <c r="N467" s="107"/>
      <c r="O467" s="107"/>
      <c r="P467" s="107"/>
      <c r="Q467" s="107"/>
      <c r="R467" s="107"/>
      <c r="S467" s="107"/>
      <c r="T467" s="107"/>
      <c r="U467" s="107"/>
      <c r="V467" s="107"/>
      <c r="W467" s="107"/>
      <c r="X467" s="107"/>
      <c r="Y467" s="107"/>
      <c r="Z467" s="107"/>
      <c r="AA467" s="107"/>
      <c r="AB467" s="107"/>
      <c r="AC467" s="107"/>
      <c r="AD467" s="107"/>
      <c r="AE467" s="107"/>
      <c r="AF467" s="107"/>
      <c r="AG467" s="107"/>
      <c r="AH467" s="107"/>
      <c r="AI467" s="107"/>
      <c r="AJ467" s="107"/>
      <c r="AK467" s="107"/>
      <c r="AL467" s="107"/>
      <c r="AM467" s="107"/>
      <c r="AN467" s="107"/>
      <c r="AO467" s="107"/>
      <c r="AP467" s="107"/>
      <c r="AQ467" s="107"/>
      <c r="AR467" s="107"/>
      <c r="AS467" s="107"/>
      <c r="AT467" s="107"/>
      <c r="AU467" s="107"/>
      <c r="AV467" s="107"/>
      <c r="AW467" s="107"/>
      <c r="AX467" s="107"/>
      <c r="AY467" s="107"/>
      <c r="AZ467" s="107"/>
      <c r="BA467" s="107"/>
      <c r="BB467" s="107"/>
      <c r="BC467" s="107"/>
      <c r="BD467" s="107"/>
      <c r="BE467" s="107"/>
      <c r="BF467" s="107"/>
      <c r="BG467" s="107"/>
      <c r="BH467" s="107"/>
      <c r="BI467" s="107"/>
      <c r="BJ467" s="107"/>
      <c r="BK467" s="107"/>
      <c r="BL467" s="107"/>
      <c r="BM467" s="107"/>
      <c r="BN467" s="107"/>
      <c r="BO467" s="107"/>
      <c r="BP467" s="107"/>
      <c r="BQ467" s="107"/>
      <c r="BR467" s="107"/>
      <c r="BS467" s="107"/>
      <c r="BT467" s="107"/>
      <c r="BU467" s="107"/>
      <c r="BV467" s="107"/>
      <c r="BW467" s="107"/>
      <c r="BX467" s="107"/>
      <c r="BY467" s="107"/>
      <c r="BZ467" s="107"/>
      <c r="CA467" s="107"/>
    </row>
    <row r="468" spans="1:79" s="27" customFormat="1" hidden="1" x14ac:dyDescent="0.2">
      <c r="A468" s="23"/>
      <c r="B468" s="24"/>
      <c r="C468" s="25"/>
      <c r="D468" s="26"/>
      <c r="F468" s="107"/>
      <c r="G468" s="107"/>
      <c r="H468" s="107"/>
      <c r="I468" s="107"/>
      <c r="J468" s="107"/>
      <c r="K468" s="107"/>
      <c r="L468" s="107"/>
      <c r="M468" s="107"/>
      <c r="N468" s="107"/>
      <c r="O468" s="107"/>
      <c r="P468" s="107"/>
      <c r="Q468" s="107"/>
      <c r="R468" s="107"/>
      <c r="S468" s="107"/>
      <c r="T468" s="107"/>
      <c r="U468" s="107"/>
      <c r="V468" s="107"/>
      <c r="W468" s="107"/>
      <c r="X468" s="107"/>
      <c r="Y468" s="107"/>
      <c r="Z468" s="107"/>
      <c r="AA468" s="107"/>
      <c r="AB468" s="107"/>
      <c r="AC468" s="107"/>
      <c r="AD468" s="107"/>
      <c r="AE468" s="107"/>
      <c r="AF468" s="107"/>
      <c r="AG468" s="107"/>
      <c r="AH468" s="107"/>
      <c r="AI468" s="107"/>
      <c r="AJ468" s="107"/>
      <c r="AK468" s="107"/>
      <c r="AL468" s="107"/>
      <c r="AM468" s="107"/>
      <c r="AN468" s="107"/>
      <c r="AO468" s="107"/>
      <c r="AP468" s="107"/>
      <c r="AQ468" s="107"/>
      <c r="AR468" s="107"/>
      <c r="AS468" s="107"/>
      <c r="AT468" s="107"/>
      <c r="AU468" s="107"/>
      <c r="AV468" s="107"/>
      <c r="AW468" s="107"/>
      <c r="AX468" s="107"/>
      <c r="AY468" s="107"/>
      <c r="AZ468" s="107"/>
      <c r="BA468" s="107"/>
      <c r="BB468" s="107"/>
      <c r="BC468" s="107"/>
      <c r="BD468" s="107"/>
      <c r="BE468" s="107"/>
      <c r="BF468" s="107"/>
      <c r="BG468" s="107"/>
      <c r="BH468" s="107"/>
      <c r="BI468" s="107"/>
      <c r="BJ468" s="107"/>
      <c r="BK468" s="107"/>
      <c r="BL468" s="107"/>
      <c r="BM468" s="107"/>
      <c r="BN468" s="107"/>
      <c r="BO468" s="107"/>
      <c r="BP468" s="107"/>
      <c r="BQ468" s="107"/>
      <c r="BR468" s="107"/>
      <c r="BS468" s="107"/>
      <c r="BT468" s="107"/>
      <c r="BU468" s="107"/>
      <c r="BV468" s="107"/>
      <c r="BW468" s="107"/>
      <c r="BX468" s="107"/>
      <c r="BY468" s="107"/>
      <c r="BZ468" s="107"/>
      <c r="CA468" s="107"/>
    </row>
    <row r="469" spans="1:79" s="27" customFormat="1" hidden="1" x14ac:dyDescent="0.2">
      <c r="A469" s="23"/>
      <c r="B469" s="24"/>
      <c r="C469" s="25"/>
      <c r="D469" s="26"/>
      <c r="F469" s="107"/>
      <c r="G469" s="107"/>
      <c r="H469" s="107"/>
      <c r="I469" s="107"/>
      <c r="J469" s="107"/>
      <c r="K469" s="107"/>
      <c r="L469" s="107"/>
      <c r="M469" s="107"/>
      <c r="N469" s="107"/>
      <c r="O469" s="107"/>
      <c r="P469" s="107"/>
      <c r="Q469" s="107"/>
      <c r="R469" s="107"/>
      <c r="S469" s="107"/>
      <c r="T469" s="107"/>
      <c r="U469" s="107"/>
      <c r="V469" s="107"/>
      <c r="W469" s="107"/>
      <c r="X469" s="107"/>
      <c r="Y469" s="107"/>
      <c r="Z469" s="107"/>
      <c r="AA469" s="107"/>
      <c r="AB469" s="107"/>
      <c r="AC469" s="107"/>
      <c r="AD469" s="107"/>
      <c r="AE469" s="107"/>
      <c r="AF469" s="107"/>
      <c r="AG469" s="107"/>
      <c r="AH469" s="107"/>
      <c r="AI469" s="107"/>
      <c r="AJ469" s="107"/>
      <c r="AK469" s="107"/>
      <c r="AL469" s="107"/>
      <c r="AM469" s="107"/>
      <c r="AN469" s="107"/>
      <c r="AO469" s="107"/>
      <c r="AP469" s="107"/>
      <c r="AQ469" s="107"/>
      <c r="AR469" s="107"/>
      <c r="AS469" s="107"/>
      <c r="AT469" s="107"/>
      <c r="AU469" s="107"/>
      <c r="AV469" s="107"/>
      <c r="AW469" s="107"/>
      <c r="AX469" s="107"/>
      <c r="AY469" s="107"/>
      <c r="AZ469" s="107"/>
      <c r="BA469" s="107"/>
      <c r="BB469" s="107"/>
      <c r="BC469" s="107"/>
      <c r="BD469" s="107"/>
      <c r="BE469" s="107"/>
      <c r="BF469" s="107"/>
      <c r="BG469" s="107"/>
      <c r="BH469" s="107"/>
      <c r="BI469" s="107"/>
      <c r="BJ469" s="107"/>
      <c r="BK469" s="107"/>
      <c r="BL469" s="107"/>
      <c r="BM469" s="107"/>
      <c r="BN469" s="107"/>
      <c r="BO469" s="107"/>
      <c r="BP469" s="107"/>
      <c r="BQ469" s="107"/>
      <c r="BR469" s="107"/>
      <c r="BS469" s="107"/>
      <c r="BT469" s="107"/>
      <c r="BU469" s="107"/>
      <c r="BV469" s="107"/>
      <c r="BW469" s="107"/>
      <c r="BX469" s="107"/>
      <c r="BY469" s="107"/>
      <c r="BZ469" s="107"/>
      <c r="CA469" s="107"/>
    </row>
    <row r="470" spans="1:79" s="27" customFormat="1" hidden="1" x14ac:dyDescent="0.2">
      <c r="A470" s="23"/>
      <c r="B470" s="24"/>
      <c r="C470" s="25"/>
      <c r="D470" s="26"/>
      <c r="F470" s="107"/>
      <c r="G470" s="107"/>
      <c r="H470" s="107"/>
      <c r="I470" s="107"/>
      <c r="J470" s="107"/>
      <c r="K470" s="107"/>
      <c r="L470" s="107"/>
      <c r="M470" s="107"/>
      <c r="N470" s="107"/>
      <c r="O470" s="107"/>
      <c r="P470" s="107"/>
      <c r="Q470" s="107"/>
      <c r="R470" s="107"/>
      <c r="S470" s="107"/>
      <c r="T470" s="107"/>
      <c r="U470" s="107"/>
      <c r="V470" s="107"/>
      <c r="W470" s="107"/>
      <c r="X470" s="107"/>
      <c r="Y470" s="107"/>
      <c r="Z470" s="107"/>
      <c r="AA470" s="107"/>
      <c r="AB470" s="107"/>
      <c r="AC470" s="107"/>
      <c r="AD470" s="107"/>
      <c r="AE470" s="107"/>
      <c r="AF470" s="107"/>
      <c r="AG470" s="107"/>
      <c r="AH470" s="107"/>
      <c r="AI470" s="107"/>
      <c r="AJ470" s="107"/>
      <c r="AK470" s="107"/>
      <c r="AL470" s="107"/>
      <c r="AM470" s="107"/>
      <c r="AN470" s="107"/>
      <c r="AO470" s="107"/>
      <c r="AP470" s="107"/>
      <c r="AQ470" s="107"/>
      <c r="AR470" s="107"/>
      <c r="AS470" s="107"/>
      <c r="AT470" s="107"/>
      <c r="AU470" s="107"/>
      <c r="AV470" s="107"/>
      <c r="AW470" s="107"/>
      <c r="AX470" s="107"/>
      <c r="AY470" s="107"/>
      <c r="AZ470" s="107"/>
      <c r="BA470" s="107"/>
      <c r="BB470" s="107"/>
      <c r="BC470" s="107"/>
      <c r="BD470" s="107"/>
      <c r="BE470" s="107"/>
      <c r="BF470" s="107"/>
      <c r="BG470" s="107"/>
      <c r="BH470" s="107"/>
      <c r="BI470" s="107"/>
      <c r="BJ470" s="107"/>
      <c r="BK470" s="107"/>
      <c r="BL470" s="107"/>
      <c r="BM470" s="107"/>
      <c r="BN470" s="107"/>
      <c r="BO470" s="107"/>
      <c r="BP470" s="107"/>
      <c r="BQ470" s="107"/>
      <c r="BR470" s="107"/>
      <c r="BS470" s="107"/>
      <c r="BT470" s="107"/>
      <c r="BU470" s="107"/>
      <c r="BV470" s="107"/>
      <c r="BW470" s="107"/>
      <c r="BX470" s="107"/>
      <c r="BY470" s="107"/>
      <c r="BZ470" s="107"/>
      <c r="CA470" s="107"/>
    </row>
    <row r="471" spans="1:79" s="27" customFormat="1" hidden="1" x14ac:dyDescent="0.2">
      <c r="A471" s="23"/>
      <c r="B471" s="24"/>
      <c r="C471" s="25"/>
      <c r="D471" s="26"/>
      <c r="F471" s="107"/>
      <c r="G471" s="107"/>
      <c r="H471" s="107"/>
      <c r="I471" s="107"/>
      <c r="J471" s="107"/>
      <c r="K471" s="107"/>
      <c r="L471" s="107"/>
      <c r="M471" s="107"/>
      <c r="N471" s="107"/>
      <c r="O471" s="107"/>
      <c r="P471" s="107"/>
      <c r="Q471" s="107"/>
      <c r="R471" s="107"/>
      <c r="S471" s="107"/>
      <c r="T471" s="107"/>
      <c r="U471" s="107"/>
      <c r="V471" s="107"/>
      <c r="W471" s="107"/>
      <c r="X471" s="107"/>
      <c r="Y471" s="107"/>
      <c r="Z471" s="107"/>
      <c r="AA471" s="107"/>
      <c r="AB471" s="107"/>
      <c r="AC471" s="107"/>
      <c r="AD471" s="107"/>
      <c r="AE471" s="107"/>
      <c r="AF471" s="107"/>
      <c r="AG471" s="107"/>
      <c r="AH471" s="107"/>
      <c r="AI471" s="107"/>
      <c r="AJ471" s="107"/>
      <c r="AK471" s="107"/>
      <c r="AL471" s="107"/>
      <c r="AM471" s="107"/>
      <c r="AN471" s="107"/>
      <c r="AO471" s="107"/>
      <c r="AP471" s="107"/>
      <c r="AQ471" s="107"/>
      <c r="AR471" s="107"/>
      <c r="AS471" s="107"/>
      <c r="AT471" s="107"/>
      <c r="AU471" s="107"/>
      <c r="AV471" s="107"/>
      <c r="AW471" s="107"/>
      <c r="AX471" s="107"/>
      <c r="AY471" s="107"/>
      <c r="AZ471" s="107"/>
      <c r="BA471" s="107"/>
      <c r="BB471" s="107"/>
      <c r="BC471" s="107"/>
      <c r="BD471" s="107"/>
      <c r="BE471" s="107"/>
      <c r="BF471" s="107"/>
      <c r="BG471" s="107"/>
      <c r="BH471" s="107"/>
      <c r="BI471" s="107"/>
      <c r="BJ471" s="107"/>
      <c r="BK471" s="107"/>
      <c r="BL471" s="107"/>
      <c r="BM471" s="107"/>
      <c r="BN471" s="107"/>
      <c r="BO471" s="107"/>
      <c r="BP471" s="107"/>
      <c r="BQ471" s="107"/>
      <c r="BR471" s="107"/>
      <c r="BS471" s="107"/>
      <c r="BT471" s="107"/>
      <c r="BU471" s="107"/>
      <c r="BV471" s="107"/>
      <c r="BW471" s="107"/>
      <c r="BX471" s="107"/>
      <c r="BY471" s="107"/>
      <c r="BZ471" s="107"/>
      <c r="CA471" s="107"/>
    </row>
    <row r="472" spans="1:79" s="27" customFormat="1" hidden="1" x14ac:dyDescent="0.2">
      <c r="A472" s="23"/>
      <c r="B472" s="24"/>
      <c r="C472" s="25"/>
      <c r="D472" s="26"/>
      <c r="F472" s="107"/>
      <c r="G472" s="107"/>
      <c r="H472" s="107"/>
      <c r="I472" s="107"/>
      <c r="J472" s="107"/>
      <c r="K472" s="107"/>
      <c r="L472" s="107"/>
      <c r="M472" s="107"/>
      <c r="N472" s="107"/>
      <c r="O472" s="107"/>
      <c r="P472" s="107"/>
      <c r="Q472" s="107"/>
      <c r="R472" s="107"/>
      <c r="S472" s="107"/>
      <c r="T472" s="107"/>
      <c r="U472" s="107"/>
      <c r="V472" s="107"/>
      <c r="W472" s="107"/>
      <c r="X472" s="107"/>
      <c r="Y472" s="107"/>
      <c r="Z472" s="107"/>
      <c r="AA472" s="107"/>
      <c r="AB472" s="107"/>
      <c r="AC472" s="107"/>
      <c r="AD472" s="107"/>
      <c r="AE472" s="107"/>
      <c r="AF472" s="107"/>
      <c r="AG472" s="107"/>
      <c r="AH472" s="107"/>
      <c r="AI472" s="107"/>
      <c r="AJ472" s="107"/>
      <c r="AK472" s="107"/>
      <c r="AL472" s="107"/>
      <c r="AM472" s="107"/>
      <c r="AN472" s="107"/>
      <c r="AO472" s="107"/>
      <c r="AP472" s="107"/>
      <c r="AQ472" s="107"/>
      <c r="AR472" s="107"/>
      <c r="AS472" s="107"/>
      <c r="AT472" s="107"/>
      <c r="AU472" s="107"/>
      <c r="AV472" s="107"/>
      <c r="AW472" s="107"/>
      <c r="AX472" s="107"/>
      <c r="AY472" s="107"/>
      <c r="AZ472" s="107"/>
      <c r="BA472" s="107"/>
      <c r="BB472" s="107"/>
      <c r="BC472" s="107"/>
      <c r="BD472" s="107"/>
      <c r="BE472" s="107"/>
      <c r="BF472" s="107"/>
      <c r="BG472" s="107"/>
      <c r="BH472" s="107"/>
      <c r="BI472" s="107"/>
      <c r="BJ472" s="107"/>
      <c r="BK472" s="107"/>
      <c r="BL472" s="107"/>
      <c r="BM472" s="107"/>
      <c r="BN472" s="107"/>
      <c r="BO472" s="107"/>
      <c r="BP472" s="107"/>
      <c r="BQ472" s="107"/>
      <c r="BR472" s="107"/>
      <c r="BS472" s="107"/>
      <c r="BT472" s="107"/>
      <c r="BU472" s="107"/>
      <c r="BV472" s="107"/>
      <c r="BW472" s="107"/>
      <c r="BX472" s="107"/>
      <c r="BY472" s="107"/>
      <c r="BZ472" s="107"/>
      <c r="CA472" s="107"/>
    </row>
    <row r="473" spans="1:79" s="27" customFormat="1" hidden="1" x14ac:dyDescent="0.2">
      <c r="A473" s="23"/>
      <c r="B473" s="24"/>
      <c r="C473" s="25"/>
      <c r="D473" s="26"/>
      <c r="F473" s="107"/>
      <c r="G473" s="107"/>
      <c r="H473" s="107"/>
      <c r="I473" s="107"/>
      <c r="J473" s="107"/>
      <c r="K473" s="107"/>
      <c r="L473" s="107"/>
      <c r="M473" s="107"/>
      <c r="N473" s="107"/>
      <c r="O473" s="107"/>
      <c r="P473" s="107"/>
      <c r="Q473" s="107"/>
      <c r="R473" s="107"/>
      <c r="S473" s="107"/>
      <c r="T473" s="107"/>
      <c r="U473" s="107"/>
      <c r="V473" s="107"/>
      <c r="W473" s="107"/>
      <c r="X473" s="107"/>
      <c r="Y473" s="107"/>
      <c r="Z473" s="107"/>
      <c r="AA473" s="107"/>
      <c r="AB473" s="107"/>
      <c r="AC473" s="107"/>
      <c r="AD473" s="107"/>
      <c r="AE473" s="107"/>
      <c r="AF473" s="107"/>
      <c r="AG473" s="107"/>
      <c r="AH473" s="107"/>
      <c r="AI473" s="107"/>
      <c r="AJ473" s="107"/>
      <c r="AK473" s="107"/>
      <c r="AL473" s="107"/>
      <c r="AM473" s="107"/>
      <c r="AN473" s="107"/>
      <c r="AO473" s="107"/>
      <c r="AP473" s="107"/>
      <c r="AQ473" s="107"/>
      <c r="AR473" s="107"/>
      <c r="AS473" s="107"/>
      <c r="AT473" s="107"/>
      <c r="AU473" s="107"/>
      <c r="AV473" s="107"/>
      <c r="AW473" s="107"/>
      <c r="AX473" s="107"/>
      <c r="AY473" s="107"/>
      <c r="AZ473" s="107"/>
      <c r="BA473" s="107"/>
      <c r="BB473" s="107"/>
      <c r="BC473" s="107"/>
      <c r="BD473" s="107"/>
      <c r="BE473" s="107"/>
      <c r="BF473" s="107"/>
      <c r="BG473" s="107"/>
      <c r="BH473" s="107"/>
      <c r="BI473" s="107"/>
      <c r="BJ473" s="107"/>
      <c r="BK473" s="107"/>
      <c r="BL473" s="107"/>
      <c r="BM473" s="107"/>
      <c r="BN473" s="107"/>
      <c r="BO473" s="107"/>
      <c r="BP473" s="107"/>
      <c r="BQ473" s="107"/>
      <c r="BR473" s="107"/>
      <c r="BS473" s="107"/>
      <c r="BT473" s="107"/>
      <c r="BU473" s="107"/>
      <c r="BV473" s="107"/>
      <c r="BW473" s="107"/>
      <c r="BX473" s="107"/>
      <c r="BY473" s="107"/>
      <c r="BZ473" s="107"/>
      <c r="CA473" s="107"/>
    </row>
    <row r="474" spans="1:79" s="27" customFormat="1" hidden="1" x14ac:dyDescent="0.2">
      <c r="A474" s="23"/>
      <c r="B474" s="24"/>
      <c r="C474" s="25"/>
      <c r="D474" s="26"/>
      <c r="F474" s="107"/>
      <c r="G474" s="107"/>
      <c r="H474" s="107"/>
      <c r="I474" s="107"/>
      <c r="J474" s="107"/>
      <c r="K474" s="107"/>
      <c r="L474" s="107"/>
      <c r="M474" s="107"/>
      <c r="N474" s="107"/>
      <c r="O474" s="107"/>
      <c r="P474" s="107"/>
      <c r="Q474" s="107"/>
      <c r="R474" s="107"/>
      <c r="S474" s="107"/>
      <c r="T474" s="107"/>
      <c r="U474" s="107"/>
      <c r="V474" s="107"/>
      <c r="W474" s="107"/>
      <c r="X474" s="107"/>
      <c r="Y474" s="107"/>
      <c r="Z474" s="107"/>
      <c r="AA474" s="107"/>
      <c r="AB474" s="107"/>
      <c r="AC474" s="107"/>
      <c r="AD474" s="107"/>
      <c r="AE474" s="107"/>
      <c r="AF474" s="107"/>
      <c r="AG474" s="107"/>
      <c r="AH474" s="107"/>
      <c r="AI474" s="107"/>
      <c r="AJ474" s="107"/>
      <c r="AK474" s="107"/>
      <c r="AL474" s="107"/>
      <c r="AM474" s="107"/>
      <c r="AN474" s="107"/>
      <c r="AO474" s="107"/>
      <c r="AP474" s="107"/>
      <c r="AQ474" s="107"/>
      <c r="AR474" s="107"/>
      <c r="AS474" s="107"/>
      <c r="AT474" s="107"/>
      <c r="AU474" s="107"/>
      <c r="AV474" s="107"/>
      <c r="AW474" s="107"/>
      <c r="AX474" s="107"/>
      <c r="AY474" s="107"/>
      <c r="AZ474" s="107"/>
      <c r="BA474" s="107"/>
      <c r="BB474" s="107"/>
      <c r="BC474" s="107"/>
      <c r="BD474" s="107"/>
      <c r="BE474" s="107"/>
      <c r="BF474" s="107"/>
      <c r="BG474" s="107"/>
      <c r="BH474" s="107"/>
      <c r="BI474" s="107"/>
      <c r="BJ474" s="107"/>
      <c r="BK474" s="107"/>
      <c r="BL474" s="107"/>
      <c r="BM474" s="107"/>
      <c r="BN474" s="107"/>
      <c r="BO474" s="107"/>
      <c r="BP474" s="107"/>
      <c r="BQ474" s="107"/>
      <c r="BR474" s="107"/>
      <c r="BS474" s="107"/>
      <c r="BT474" s="107"/>
      <c r="BU474" s="107"/>
      <c r="BV474" s="107"/>
      <c r="BW474" s="107"/>
      <c r="BX474" s="107"/>
      <c r="BY474" s="107"/>
      <c r="BZ474" s="107"/>
      <c r="CA474" s="107"/>
    </row>
    <row r="475" spans="1:79" s="27" customFormat="1" hidden="1" x14ac:dyDescent="0.2">
      <c r="A475" s="23"/>
      <c r="B475" s="24"/>
      <c r="C475" s="25"/>
      <c r="D475" s="26"/>
      <c r="F475" s="107"/>
      <c r="G475" s="107"/>
      <c r="H475" s="107"/>
      <c r="I475" s="107"/>
      <c r="J475" s="107"/>
      <c r="K475" s="107"/>
      <c r="L475" s="107"/>
      <c r="M475" s="107"/>
      <c r="N475" s="107"/>
      <c r="O475" s="107"/>
      <c r="P475" s="107"/>
      <c r="Q475" s="107"/>
      <c r="R475" s="107"/>
      <c r="S475" s="107"/>
      <c r="T475" s="107"/>
      <c r="U475" s="107"/>
      <c r="V475" s="107"/>
      <c r="W475" s="107"/>
      <c r="X475" s="107"/>
      <c r="Y475" s="107"/>
      <c r="Z475" s="107"/>
      <c r="AA475" s="107"/>
      <c r="AB475" s="107"/>
      <c r="AC475" s="107"/>
      <c r="AD475" s="107"/>
      <c r="AE475" s="107"/>
      <c r="AF475" s="107"/>
      <c r="AG475" s="107"/>
      <c r="AH475" s="107"/>
      <c r="AI475" s="107"/>
      <c r="AJ475" s="107"/>
      <c r="AK475" s="107"/>
      <c r="AL475" s="107"/>
      <c r="AM475" s="107"/>
      <c r="AN475" s="107"/>
      <c r="AO475" s="107"/>
      <c r="AP475" s="107"/>
      <c r="AQ475" s="107"/>
      <c r="AR475" s="107"/>
      <c r="AS475" s="107"/>
      <c r="AT475" s="107"/>
      <c r="AU475" s="107"/>
      <c r="AV475" s="107"/>
      <c r="AW475" s="107"/>
      <c r="AX475" s="107"/>
      <c r="AY475" s="107"/>
      <c r="AZ475" s="107"/>
      <c r="BA475" s="107"/>
      <c r="BB475" s="107"/>
      <c r="BC475" s="107"/>
      <c r="BD475" s="107"/>
      <c r="BE475" s="107"/>
      <c r="BF475" s="107"/>
      <c r="BG475" s="107"/>
      <c r="BH475" s="107"/>
      <c r="BI475" s="107"/>
      <c r="BJ475" s="107"/>
      <c r="BK475" s="107"/>
      <c r="BL475" s="107"/>
      <c r="BM475" s="107"/>
      <c r="BN475" s="107"/>
      <c r="BO475" s="107"/>
      <c r="BP475" s="107"/>
      <c r="BQ475" s="107"/>
      <c r="BR475" s="107"/>
      <c r="BS475" s="107"/>
      <c r="BT475" s="107"/>
      <c r="BU475" s="107"/>
      <c r="BV475" s="107"/>
      <c r="BW475" s="107"/>
      <c r="BX475" s="107"/>
      <c r="BY475" s="107"/>
      <c r="BZ475" s="107"/>
      <c r="CA475" s="107"/>
    </row>
    <row r="476" spans="1:79" s="27" customFormat="1" hidden="1" x14ac:dyDescent="0.2">
      <c r="A476" s="23"/>
      <c r="B476" s="24"/>
      <c r="C476" s="25"/>
      <c r="D476" s="26"/>
      <c r="F476" s="107"/>
      <c r="G476" s="107"/>
      <c r="H476" s="107"/>
      <c r="I476" s="107"/>
      <c r="J476" s="107"/>
      <c r="K476" s="107"/>
      <c r="L476" s="107"/>
      <c r="M476" s="107"/>
      <c r="N476" s="107"/>
      <c r="O476" s="107"/>
      <c r="P476" s="107"/>
      <c r="Q476" s="107"/>
      <c r="R476" s="107"/>
      <c r="S476" s="107"/>
      <c r="T476" s="107"/>
      <c r="U476" s="107"/>
      <c r="V476" s="107"/>
      <c r="W476" s="107"/>
      <c r="X476" s="107"/>
      <c r="Y476" s="107"/>
      <c r="Z476" s="107"/>
      <c r="AA476" s="107"/>
      <c r="AB476" s="107"/>
      <c r="AC476" s="107"/>
      <c r="AD476" s="107"/>
      <c r="AE476" s="107"/>
      <c r="AF476" s="107"/>
      <c r="AG476" s="107"/>
      <c r="AH476" s="107"/>
      <c r="AI476" s="107"/>
      <c r="AJ476" s="107"/>
      <c r="AK476" s="107"/>
      <c r="AL476" s="107"/>
      <c r="AM476" s="107"/>
      <c r="AN476" s="107"/>
      <c r="AO476" s="107"/>
      <c r="AP476" s="107"/>
      <c r="AQ476" s="107"/>
      <c r="AR476" s="107"/>
      <c r="AS476" s="107"/>
      <c r="AT476" s="107"/>
      <c r="AU476" s="107"/>
      <c r="AV476" s="107"/>
      <c r="AW476" s="107"/>
      <c r="AX476" s="107"/>
      <c r="AY476" s="107"/>
      <c r="AZ476" s="107"/>
      <c r="BA476" s="107"/>
      <c r="BB476" s="107"/>
      <c r="BC476" s="107"/>
      <c r="BD476" s="107"/>
      <c r="BE476" s="107"/>
      <c r="BF476" s="107"/>
      <c r="BG476" s="107"/>
      <c r="BH476" s="107"/>
      <c r="BI476" s="107"/>
      <c r="BJ476" s="107"/>
      <c r="BK476" s="107"/>
      <c r="BL476" s="107"/>
      <c r="BM476" s="107"/>
      <c r="BN476" s="107"/>
      <c r="BO476" s="107"/>
      <c r="BP476" s="107"/>
      <c r="BQ476" s="107"/>
      <c r="BR476" s="107"/>
      <c r="BS476" s="107"/>
      <c r="BT476" s="107"/>
      <c r="BU476" s="107"/>
      <c r="BV476" s="107"/>
      <c r="BW476" s="107"/>
      <c r="BX476" s="107"/>
      <c r="BY476" s="107"/>
      <c r="BZ476" s="107"/>
      <c r="CA476" s="107"/>
    </row>
    <row r="477" spans="1:79" s="27" customFormat="1" hidden="1" x14ac:dyDescent="0.2">
      <c r="A477" s="23"/>
      <c r="B477" s="24"/>
      <c r="C477" s="25"/>
      <c r="D477" s="26"/>
      <c r="F477" s="107"/>
      <c r="G477" s="107"/>
      <c r="H477" s="107"/>
      <c r="I477" s="107"/>
      <c r="J477" s="107"/>
      <c r="K477" s="107"/>
      <c r="L477" s="107"/>
      <c r="M477" s="107"/>
      <c r="N477" s="107"/>
      <c r="O477" s="107"/>
      <c r="P477" s="107"/>
      <c r="Q477" s="107"/>
      <c r="R477" s="107"/>
      <c r="S477" s="107"/>
      <c r="T477" s="107"/>
      <c r="U477" s="107"/>
      <c r="V477" s="107"/>
      <c r="W477" s="107"/>
      <c r="X477" s="107"/>
      <c r="Y477" s="107"/>
      <c r="Z477" s="107"/>
      <c r="AA477" s="107"/>
      <c r="AB477" s="107"/>
      <c r="AC477" s="107"/>
      <c r="AD477" s="107"/>
      <c r="AE477" s="107"/>
      <c r="AF477" s="107"/>
      <c r="AG477" s="107"/>
      <c r="AH477" s="107"/>
      <c r="AI477" s="107"/>
      <c r="AJ477" s="107"/>
      <c r="AK477" s="107"/>
      <c r="AL477" s="107"/>
      <c r="AM477" s="107"/>
      <c r="AN477" s="107"/>
      <c r="AO477" s="107"/>
      <c r="AP477" s="107"/>
      <c r="AQ477" s="107"/>
      <c r="AR477" s="107"/>
      <c r="AS477" s="107"/>
      <c r="AT477" s="107"/>
      <c r="AU477" s="107"/>
      <c r="AV477" s="107"/>
      <c r="AW477" s="107"/>
      <c r="AX477" s="107"/>
      <c r="AY477" s="107"/>
      <c r="AZ477" s="107"/>
      <c r="BA477" s="107"/>
      <c r="BB477" s="107"/>
      <c r="BC477" s="107"/>
      <c r="BD477" s="107"/>
      <c r="BE477" s="107"/>
      <c r="BF477" s="107"/>
      <c r="BG477" s="107"/>
      <c r="BH477" s="107"/>
      <c r="BI477" s="107"/>
      <c r="BJ477" s="107"/>
      <c r="BK477" s="107"/>
      <c r="BL477" s="107"/>
      <c r="BM477" s="107"/>
      <c r="BN477" s="107"/>
      <c r="BO477" s="107"/>
      <c r="BP477" s="107"/>
      <c r="BQ477" s="107"/>
      <c r="BR477" s="107"/>
      <c r="BS477" s="107"/>
      <c r="BT477" s="107"/>
      <c r="BU477" s="107"/>
      <c r="BV477" s="107"/>
      <c r="BW477" s="107"/>
      <c r="BX477" s="107"/>
      <c r="BY477" s="107"/>
      <c r="BZ477" s="107"/>
      <c r="CA477" s="107"/>
    </row>
    <row r="478" spans="1:79" s="27" customFormat="1" hidden="1" x14ac:dyDescent="0.2">
      <c r="A478" s="23"/>
      <c r="B478" s="24"/>
      <c r="C478" s="25"/>
      <c r="D478" s="26"/>
      <c r="F478" s="107"/>
      <c r="G478" s="107"/>
      <c r="H478" s="107"/>
      <c r="I478" s="107"/>
      <c r="J478" s="107"/>
      <c r="K478" s="107"/>
      <c r="L478" s="107"/>
      <c r="M478" s="107"/>
      <c r="N478" s="107"/>
      <c r="O478" s="107"/>
      <c r="P478" s="107"/>
      <c r="Q478" s="107"/>
      <c r="R478" s="107"/>
      <c r="S478" s="107"/>
      <c r="T478" s="107"/>
      <c r="U478" s="107"/>
      <c r="V478" s="107"/>
      <c r="W478" s="107"/>
      <c r="X478" s="107"/>
      <c r="Y478" s="107"/>
      <c r="Z478" s="107"/>
      <c r="AA478" s="107"/>
      <c r="AB478" s="107"/>
      <c r="AC478" s="107"/>
      <c r="AD478" s="107"/>
      <c r="AE478" s="107"/>
      <c r="AF478" s="107"/>
      <c r="AG478" s="107"/>
      <c r="AH478" s="107"/>
      <c r="AI478" s="107"/>
      <c r="AJ478" s="107"/>
      <c r="AK478" s="107"/>
      <c r="AL478" s="107"/>
      <c r="AM478" s="107"/>
      <c r="AN478" s="107"/>
      <c r="AO478" s="107"/>
      <c r="AP478" s="107"/>
      <c r="AQ478" s="107"/>
      <c r="AR478" s="107"/>
      <c r="AS478" s="107"/>
      <c r="AT478" s="107"/>
      <c r="AU478" s="107"/>
      <c r="AV478" s="107"/>
      <c r="AW478" s="107"/>
      <c r="AX478" s="107"/>
      <c r="AY478" s="107"/>
      <c r="AZ478" s="107"/>
      <c r="BA478" s="107"/>
      <c r="BB478" s="107"/>
      <c r="BC478" s="107"/>
      <c r="BD478" s="107"/>
      <c r="BE478" s="107"/>
      <c r="BF478" s="107"/>
      <c r="BG478" s="107"/>
      <c r="BH478" s="107"/>
      <c r="BI478" s="107"/>
      <c r="BJ478" s="107"/>
      <c r="BK478" s="107"/>
      <c r="BL478" s="107"/>
      <c r="BM478" s="107"/>
      <c r="BN478" s="107"/>
      <c r="BO478" s="107"/>
      <c r="BP478" s="107"/>
      <c r="BQ478" s="107"/>
      <c r="BR478" s="107"/>
      <c r="BS478" s="107"/>
      <c r="BT478" s="107"/>
      <c r="BU478" s="107"/>
      <c r="BV478" s="107"/>
      <c r="BW478" s="107"/>
      <c r="BX478" s="107"/>
      <c r="BY478" s="107"/>
      <c r="BZ478" s="107"/>
      <c r="CA478" s="107"/>
    </row>
    <row r="479" spans="1:79" s="27" customFormat="1" hidden="1" x14ac:dyDescent="0.2">
      <c r="A479" s="23"/>
      <c r="B479" s="24"/>
      <c r="C479" s="25"/>
      <c r="D479" s="26"/>
      <c r="F479" s="107"/>
      <c r="G479" s="107"/>
      <c r="H479" s="107"/>
      <c r="I479" s="107"/>
      <c r="J479" s="107"/>
      <c r="K479" s="107"/>
      <c r="L479" s="107"/>
      <c r="M479" s="107"/>
      <c r="N479" s="107"/>
      <c r="O479" s="107"/>
      <c r="P479" s="107"/>
      <c r="Q479" s="107"/>
      <c r="R479" s="107"/>
      <c r="S479" s="107"/>
      <c r="T479" s="107"/>
      <c r="U479" s="107"/>
      <c r="V479" s="107"/>
      <c r="W479" s="107"/>
      <c r="X479" s="107"/>
      <c r="Y479" s="107"/>
      <c r="Z479" s="107"/>
      <c r="AA479" s="107"/>
      <c r="AB479" s="107"/>
      <c r="AC479" s="107"/>
      <c r="AD479" s="107"/>
      <c r="AE479" s="107"/>
      <c r="AF479" s="107"/>
      <c r="AG479" s="107"/>
      <c r="AH479" s="107"/>
      <c r="AI479" s="107"/>
      <c r="AJ479" s="107"/>
      <c r="AK479" s="107"/>
      <c r="AL479" s="107"/>
      <c r="AM479" s="107"/>
      <c r="AN479" s="107"/>
      <c r="AO479" s="107"/>
      <c r="AP479" s="107"/>
      <c r="AQ479" s="107"/>
      <c r="AR479" s="107"/>
      <c r="AS479" s="107"/>
      <c r="AT479" s="107"/>
      <c r="AU479" s="107"/>
      <c r="AV479" s="107"/>
      <c r="AW479" s="107"/>
      <c r="AX479" s="107"/>
      <c r="AY479" s="107"/>
      <c r="AZ479" s="107"/>
      <c r="BA479" s="107"/>
      <c r="BB479" s="107"/>
      <c r="BC479" s="107"/>
      <c r="BD479" s="107"/>
      <c r="BE479" s="107"/>
      <c r="BF479" s="107"/>
      <c r="BG479" s="107"/>
      <c r="BH479" s="107"/>
      <c r="BI479" s="107"/>
      <c r="BJ479" s="107"/>
      <c r="BK479" s="107"/>
      <c r="BL479" s="107"/>
      <c r="BM479" s="107"/>
      <c r="BN479" s="107"/>
      <c r="BO479" s="107"/>
      <c r="BP479" s="107"/>
      <c r="BQ479" s="107"/>
      <c r="BR479" s="107"/>
      <c r="BS479" s="107"/>
      <c r="BT479" s="107"/>
      <c r="BU479" s="107"/>
      <c r="BV479" s="107"/>
      <c r="BW479" s="107"/>
      <c r="BX479" s="107"/>
      <c r="BY479" s="107"/>
      <c r="BZ479" s="107"/>
      <c r="CA479" s="107"/>
    </row>
    <row r="480" spans="1:79" s="27" customFormat="1" hidden="1" x14ac:dyDescent="0.2">
      <c r="A480" s="23"/>
      <c r="B480" s="24"/>
      <c r="C480" s="25"/>
      <c r="D480" s="26"/>
      <c r="F480" s="107"/>
      <c r="G480" s="107"/>
      <c r="H480" s="107"/>
      <c r="I480" s="107"/>
      <c r="J480" s="107"/>
      <c r="K480" s="107"/>
      <c r="L480" s="107"/>
      <c r="M480" s="107"/>
      <c r="N480" s="107"/>
      <c r="O480" s="107"/>
      <c r="P480" s="107"/>
      <c r="Q480" s="107"/>
      <c r="R480" s="107"/>
      <c r="S480" s="107"/>
      <c r="T480" s="107"/>
      <c r="U480" s="107"/>
      <c r="V480" s="107"/>
      <c r="W480" s="107"/>
      <c r="X480" s="107"/>
      <c r="Y480" s="107"/>
      <c r="Z480" s="107"/>
      <c r="AA480" s="107"/>
      <c r="AB480" s="107"/>
      <c r="AC480" s="107"/>
      <c r="AD480" s="107"/>
      <c r="AE480" s="107"/>
      <c r="AF480" s="107"/>
      <c r="AG480" s="107"/>
      <c r="AH480" s="107"/>
      <c r="AI480" s="107"/>
      <c r="AJ480" s="107"/>
      <c r="AK480" s="107"/>
      <c r="AL480" s="107"/>
      <c r="AM480" s="107"/>
      <c r="AN480" s="107"/>
      <c r="AO480" s="107"/>
      <c r="AP480" s="107"/>
      <c r="AQ480" s="107"/>
      <c r="AR480" s="107"/>
      <c r="AS480" s="107"/>
      <c r="AT480" s="107"/>
      <c r="AU480" s="107"/>
      <c r="AV480" s="107"/>
      <c r="AW480" s="107"/>
      <c r="AX480" s="107"/>
      <c r="AY480" s="107"/>
      <c r="AZ480" s="107"/>
      <c r="BA480" s="107"/>
      <c r="BB480" s="107"/>
      <c r="BC480" s="107"/>
      <c r="BD480" s="107"/>
      <c r="BE480" s="107"/>
      <c r="BF480" s="107"/>
      <c r="BG480" s="107"/>
      <c r="BH480" s="107"/>
      <c r="BI480" s="107"/>
      <c r="BJ480" s="107"/>
      <c r="BK480" s="107"/>
      <c r="BL480" s="107"/>
      <c r="BM480" s="107"/>
      <c r="BN480" s="107"/>
      <c r="BO480" s="107"/>
      <c r="BP480" s="107"/>
      <c r="BQ480" s="107"/>
      <c r="BR480" s="107"/>
      <c r="BS480" s="107"/>
      <c r="BT480" s="107"/>
      <c r="BU480" s="107"/>
      <c r="BV480" s="107"/>
      <c r="BW480" s="107"/>
      <c r="BX480" s="107"/>
      <c r="BY480" s="107"/>
      <c r="BZ480" s="107"/>
      <c r="CA480" s="107"/>
    </row>
    <row r="481" spans="1:79" s="27" customFormat="1" hidden="1" x14ac:dyDescent="0.2">
      <c r="A481" s="23"/>
      <c r="B481" s="24"/>
      <c r="C481" s="25"/>
      <c r="D481" s="26"/>
      <c r="F481" s="107"/>
      <c r="G481" s="107"/>
      <c r="H481" s="107"/>
      <c r="I481" s="107"/>
      <c r="J481" s="107"/>
      <c r="K481" s="107"/>
      <c r="L481" s="107"/>
      <c r="M481" s="107"/>
      <c r="N481" s="107"/>
      <c r="O481" s="107"/>
      <c r="P481" s="107"/>
      <c r="Q481" s="107"/>
      <c r="R481" s="107"/>
      <c r="S481" s="107"/>
      <c r="T481" s="107"/>
      <c r="U481" s="107"/>
      <c r="V481" s="107"/>
      <c r="W481" s="107"/>
      <c r="X481" s="107"/>
      <c r="Y481" s="107"/>
      <c r="Z481" s="107"/>
      <c r="AA481" s="107"/>
      <c r="AB481" s="107"/>
      <c r="AC481" s="107"/>
      <c r="AD481" s="107"/>
      <c r="AE481" s="107"/>
      <c r="AF481" s="107"/>
      <c r="AG481" s="107"/>
      <c r="AH481" s="107"/>
      <c r="AI481" s="107"/>
      <c r="AJ481" s="107"/>
      <c r="AK481" s="107"/>
      <c r="AL481" s="107"/>
      <c r="AM481" s="107"/>
      <c r="AN481" s="107"/>
      <c r="AO481" s="107"/>
      <c r="AP481" s="107"/>
      <c r="AQ481" s="107"/>
      <c r="AR481" s="107"/>
      <c r="AS481" s="107"/>
      <c r="AT481" s="107"/>
      <c r="AU481" s="107"/>
      <c r="AV481" s="107"/>
      <c r="AW481" s="107"/>
      <c r="AX481" s="107"/>
      <c r="AY481" s="107"/>
      <c r="AZ481" s="107"/>
      <c r="BA481" s="107"/>
      <c r="BB481" s="107"/>
      <c r="BC481" s="107"/>
      <c r="BD481" s="107"/>
      <c r="BE481" s="107"/>
      <c r="BF481" s="107"/>
      <c r="BG481" s="107"/>
      <c r="BH481" s="107"/>
      <c r="BI481" s="107"/>
      <c r="BJ481" s="107"/>
      <c r="BK481" s="107"/>
      <c r="BL481" s="107"/>
      <c r="BM481" s="107"/>
      <c r="BN481" s="107"/>
      <c r="BO481" s="107"/>
      <c r="BP481" s="107"/>
      <c r="BQ481" s="107"/>
      <c r="BR481" s="107"/>
      <c r="BS481" s="107"/>
      <c r="BT481" s="107"/>
      <c r="BU481" s="107"/>
      <c r="BV481" s="107"/>
      <c r="BW481" s="107"/>
      <c r="BX481" s="107"/>
      <c r="BY481" s="107"/>
      <c r="BZ481" s="107"/>
      <c r="CA481" s="107"/>
    </row>
    <row r="482" spans="1:79" s="27" customFormat="1" hidden="1" x14ac:dyDescent="0.2">
      <c r="A482" s="23"/>
      <c r="B482" s="24"/>
      <c r="C482" s="25"/>
      <c r="D482" s="26"/>
      <c r="F482" s="107"/>
      <c r="G482" s="107"/>
      <c r="H482" s="107"/>
      <c r="I482" s="107"/>
      <c r="J482" s="107"/>
      <c r="K482" s="107"/>
      <c r="L482" s="107"/>
      <c r="M482" s="107"/>
      <c r="N482" s="107"/>
      <c r="O482" s="107"/>
      <c r="P482" s="107"/>
      <c r="Q482" s="107"/>
      <c r="R482" s="107"/>
      <c r="S482" s="107"/>
      <c r="T482" s="107"/>
      <c r="U482" s="107"/>
      <c r="V482" s="107"/>
      <c r="W482" s="107"/>
      <c r="X482" s="107"/>
      <c r="Y482" s="107"/>
      <c r="Z482" s="107"/>
      <c r="AA482" s="107"/>
      <c r="AB482" s="107"/>
      <c r="AC482" s="107"/>
      <c r="AD482" s="107"/>
      <c r="AE482" s="107"/>
      <c r="AF482" s="107"/>
      <c r="AG482" s="107"/>
      <c r="AH482" s="107"/>
      <c r="AI482" s="107"/>
      <c r="AJ482" s="107"/>
      <c r="AK482" s="107"/>
      <c r="AL482" s="107"/>
      <c r="AM482" s="107"/>
      <c r="AN482" s="107"/>
      <c r="AO482" s="107"/>
      <c r="AP482" s="107"/>
      <c r="AQ482" s="107"/>
      <c r="AR482" s="107"/>
      <c r="AS482" s="107"/>
      <c r="AT482" s="107"/>
      <c r="AU482" s="107"/>
      <c r="AV482" s="107"/>
      <c r="AW482" s="107"/>
      <c r="AX482" s="107"/>
      <c r="AY482" s="107"/>
      <c r="AZ482" s="107"/>
      <c r="BA482" s="107"/>
      <c r="BB482" s="107"/>
      <c r="BC482" s="107"/>
      <c r="BD482" s="107"/>
      <c r="BE482" s="107"/>
      <c r="BF482" s="107"/>
      <c r="BG482" s="107"/>
      <c r="BH482" s="107"/>
      <c r="BI482" s="107"/>
      <c r="BJ482" s="107"/>
      <c r="BK482" s="107"/>
      <c r="BL482" s="107"/>
      <c r="BM482" s="107"/>
      <c r="BN482" s="107"/>
      <c r="BO482" s="107"/>
      <c r="BP482" s="107"/>
      <c r="BQ482" s="107"/>
      <c r="BR482" s="107"/>
      <c r="BS482" s="107"/>
      <c r="BT482" s="107"/>
      <c r="BU482" s="107"/>
      <c r="BV482" s="107"/>
      <c r="BW482" s="107"/>
      <c r="BX482" s="107"/>
      <c r="BY482" s="107"/>
      <c r="BZ482" s="107"/>
      <c r="CA482" s="107"/>
    </row>
    <row r="483" spans="1:79" s="27" customFormat="1" hidden="1" x14ac:dyDescent="0.2">
      <c r="A483" s="23"/>
      <c r="B483" s="24"/>
      <c r="C483" s="25"/>
      <c r="D483" s="26"/>
      <c r="F483" s="107"/>
      <c r="G483" s="107"/>
      <c r="H483" s="107"/>
      <c r="I483" s="107"/>
      <c r="J483" s="107"/>
      <c r="K483" s="107"/>
      <c r="L483" s="107"/>
      <c r="M483" s="107"/>
      <c r="N483" s="107"/>
      <c r="O483" s="107"/>
      <c r="P483" s="107"/>
      <c r="Q483" s="107"/>
      <c r="R483" s="107"/>
      <c r="S483" s="107"/>
      <c r="T483" s="107"/>
      <c r="U483" s="107"/>
      <c r="V483" s="107"/>
      <c r="W483" s="107"/>
      <c r="X483" s="107"/>
      <c r="Y483" s="107"/>
      <c r="Z483" s="107"/>
      <c r="AA483" s="107"/>
      <c r="AB483" s="107"/>
      <c r="AC483" s="107"/>
      <c r="AD483" s="107"/>
      <c r="AE483" s="107"/>
      <c r="AF483" s="107"/>
      <c r="AG483" s="107"/>
      <c r="AH483" s="107"/>
      <c r="AI483" s="107"/>
      <c r="AJ483" s="107"/>
      <c r="AK483" s="107"/>
      <c r="AL483" s="107"/>
      <c r="AM483" s="107"/>
      <c r="AN483" s="107"/>
      <c r="AO483" s="107"/>
      <c r="AP483" s="107"/>
      <c r="AQ483" s="107"/>
      <c r="AR483" s="107"/>
      <c r="AS483" s="107"/>
      <c r="AT483" s="107"/>
      <c r="AU483" s="107"/>
      <c r="AV483" s="107"/>
      <c r="AW483" s="107"/>
      <c r="AX483" s="107"/>
      <c r="AY483" s="107"/>
      <c r="AZ483" s="107"/>
      <c r="BA483" s="107"/>
      <c r="BB483" s="107"/>
      <c r="BC483" s="107"/>
      <c r="BD483" s="107"/>
      <c r="BE483" s="107"/>
      <c r="BF483" s="107"/>
      <c r="BG483" s="107"/>
      <c r="BH483" s="107"/>
      <c r="BI483" s="107"/>
      <c r="BJ483" s="107"/>
      <c r="BK483" s="107"/>
      <c r="BL483" s="107"/>
      <c r="BM483" s="107"/>
      <c r="BN483" s="107"/>
      <c r="BO483" s="107"/>
      <c r="BP483" s="107"/>
      <c r="BQ483" s="107"/>
      <c r="BR483" s="107"/>
      <c r="BS483" s="107"/>
      <c r="BT483" s="107"/>
      <c r="BU483" s="107"/>
      <c r="BV483" s="107"/>
      <c r="BW483" s="107"/>
      <c r="BX483" s="107"/>
      <c r="BY483" s="107"/>
      <c r="BZ483" s="107"/>
      <c r="CA483" s="107"/>
    </row>
    <row r="484" spans="1:79" s="27" customFormat="1" hidden="1" x14ac:dyDescent="0.2">
      <c r="A484" s="23"/>
      <c r="B484" s="24"/>
      <c r="C484" s="25"/>
      <c r="D484" s="26"/>
      <c r="F484" s="107"/>
      <c r="G484" s="107"/>
      <c r="H484" s="107"/>
      <c r="I484" s="107"/>
      <c r="J484" s="107"/>
      <c r="K484" s="107"/>
      <c r="L484" s="107"/>
      <c r="M484" s="107"/>
      <c r="N484" s="107"/>
      <c r="O484" s="107"/>
      <c r="P484" s="107"/>
      <c r="Q484" s="107"/>
      <c r="R484" s="107"/>
      <c r="S484" s="107"/>
      <c r="T484" s="107"/>
      <c r="U484" s="107"/>
      <c r="V484" s="107"/>
      <c r="W484" s="107"/>
      <c r="X484" s="107"/>
      <c r="Y484" s="107"/>
      <c r="Z484" s="107"/>
      <c r="AA484" s="107"/>
      <c r="AB484" s="107"/>
      <c r="AC484" s="107"/>
      <c r="AD484" s="107"/>
      <c r="AE484" s="107"/>
      <c r="AF484" s="107"/>
      <c r="AG484" s="107"/>
      <c r="AH484" s="107"/>
      <c r="AI484" s="107"/>
      <c r="AJ484" s="107"/>
      <c r="AK484" s="107"/>
      <c r="AL484" s="107"/>
      <c r="AM484" s="107"/>
      <c r="AN484" s="107"/>
      <c r="AO484" s="107"/>
      <c r="AP484" s="107"/>
      <c r="AQ484" s="107"/>
      <c r="AR484" s="107"/>
      <c r="AS484" s="107"/>
      <c r="AT484" s="107"/>
      <c r="AU484" s="107"/>
      <c r="AV484" s="107"/>
      <c r="AW484" s="107"/>
      <c r="AX484" s="107"/>
      <c r="AY484" s="107"/>
      <c r="AZ484" s="107"/>
      <c r="BA484" s="107"/>
      <c r="BB484" s="107"/>
      <c r="BC484" s="107"/>
      <c r="BD484" s="107"/>
      <c r="BE484" s="107"/>
      <c r="BF484" s="107"/>
      <c r="BG484" s="107"/>
      <c r="BH484" s="107"/>
      <c r="BI484" s="107"/>
      <c r="BJ484" s="107"/>
      <c r="BK484" s="107"/>
      <c r="BL484" s="107"/>
      <c r="BM484" s="107"/>
      <c r="BN484" s="107"/>
      <c r="BO484" s="107"/>
      <c r="BP484" s="107"/>
      <c r="BQ484" s="107"/>
      <c r="BR484" s="107"/>
      <c r="BS484" s="107"/>
      <c r="BT484" s="107"/>
      <c r="BU484" s="107"/>
      <c r="BV484" s="107"/>
      <c r="BW484" s="107"/>
      <c r="BX484" s="107"/>
      <c r="BY484" s="107"/>
      <c r="BZ484" s="107"/>
      <c r="CA484" s="107"/>
    </row>
    <row r="485" spans="1:79" s="27" customFormat="1" hidden="1" x14ac:dyDescent="0.2">
      <c r="A485" s="23"/>
      <c r="B485" s="24"/>
      <c r="C485" s="25"/>
      <c r="D485" s="26"/>
      <c r="F485" s="107"/>
      <c r="G485" s="107"/>
      <c r="H485" s="107"/>
      <c r="I485" s="107"/>
      <c r="J485" s="107"/>
      <c r="K485" s="107"/>
      <c r="L485" s="107"/>
      <c r="M485" s="107"/>
      <c r="N485" s="107"/>
      <c r="O485" s="107"/>
      <c r="P485" s="107"/>
      <c r="Q485" s="107"/>
      <c r="R485" s="107"/>
      <c r="S485" s="107"/>
      <c r="T485" s="107"/>
      <c r="U485" s="107"/>
      <c r="V485" s="107"/>
      <c r="W485" s="107"/>
      <c r="X485" s="107"/>
      <c r="Y485" s="107"/>
      <c r="Z485" s="107"/>
      <c r="AA485" s="107"/>
      <c r="AB485" s="107"/>
      <c r="AC485" s="107"/>
      <c r="AD485" s="107"/>
      <c r="AE485" s="107"/>
      <c r="AF485" s="107"/>
      <c r="AG485" s="107"/>
      <c r="AH485" s="107"/>
      <c r="AI485" s="107"/>
      <c r="AJ485" s="107"/>
      <c r="AK485" s="107"/>
      <c r="AL485" s="107"/>
      <c r="AM485" s="107"/>
      <c r="AN485" s="107"/>
      <c r="AO485" s="107"/>
      <c r="AP485" s="107"/>
      <c r="AQ485" s="107"/>
      <c r="AR485" s="107"/>
      <c r="AS485" s="107"/>
      <c r="AT485" s="107"/>
      <c r="AU485" s="107"/>
      <c r="AV485" s="107"/>
      <c r="AW485" s="107"/>
      <c r="AX485" s="107"/>
      <c r="AY485" s="107"/>
      <c r="AZ485" s="107"/>
      <c r="BA485" s="107"/>
      <c r="BB485" s="107"/>
      <c r="BC485" s="107"/>
      <c r="BD485" s="107"/>
      <c r="BE485" s="107"/>
      <c r="BF485" s="107"/>
      <c r="BG485" s="107"/>
      <c r="BH485" s="107"/>
      <c r="BI485" s="107"/>
      <c r="BJ485" s="107"/>
      <c r="BK485" s="107"/>
      <c r="BL485" s="107"/>
      <c r="BM485" s="107"/>
      <c r="BN485" s="107"/>
      <c r="BO485" s="107"/>
      <c r="BP485" s="107"/>
      <c r="BQ485" s="107"/>
      <c r="BR485" s="107"/>
      <c r="BS485" s="107"/>
      <c r="BT485" s="107"/>
      <c r="BU485" s="107"/>
      <c r="BV485" s="107"/>
      <c r="BW485" s="107"/>
      <c r="BX485" s="107"/>
      <c r="BY485" s="107"/>
      <c r="BZ485" s="107"/>
      <c r="CA485" s="107"/>
    </row>
    <row r="486" spans="1:79" s="27" customFormat="1" hidden="1" x14ac:dyDescent="0.2">
      <c r="A486" s="23"/>
      <c r="B486" s="24"/>
      <c r="C486" s="25"/>
      <c r="D486" s="26"/>
      <c r="F486" s="107"/>
      <c r="G486" s="107"/>
      <c r="H486" s="107"/>
      <c r="I486" s="107"/>
      <c r="J486" s="107"/>
      <c r="K486" s="107"/>
      <c r="L486" s="107"/>
      <c r="M486" s="107"/>
      <c r="N486" s="107"/>
      <c r="O486" s="107"/>
      <c r="P486" s="107"/>
      <c r="Q486" s="107"/>
      <c r="R486" s="107"/>
      <c r="S486" s="107"/>
      <c r="T486" s="107"/>
      <c r="U486" s="107"/>
      <c r="V486" s="107"/>
      <c r="W486" s="107"/>
      <c r="X486" s="107"/>
      <c r="Y486" s="107"/>
      <c r="Z486" s="107"/>
      <c r="AA486" s="107"/>
      <c r="AB486" s="107"/>
      <c r="AC486" s="107"/>
      <c r="AD486" s="107"/>
      <c r="AE486" s="107"/>
      <c r="AF486" s="107"/>
      <c r="AG486" s="107"/>
      <c r="AH486" s="107"/>
      <c r="AI486" s="107"/>
      <c r="AJ486" s="107"/>
      <c r="AK486" s="107"/>
      <c r="AL486" s="107"/>
      <c r="AM486" s="107"/>
      <c r="AN486" s="107"/>
      <c r="AO486" s="107"/>
      <c r="AP486" s="107"/>
      <c r="AQ486" s="107"/>
      <c r="AR486" s="107"/>
      <c r="AS486" s="107"/>
      <c r="AT486" s="107"/>
      <c r="AU486" s="107"/>
      <c r="AV486" s="107"/>
      <c r="AW486" s="107"/>
      <c r="AX486" s="107"/>
      <c r="AY486" s="107"/>
      <c r="AZ486" s="107"/>
      <c r="BA486" s="107"/>
      <c r="BB486" s="107"/>
      <c r="BC486" s="107"/>
      <c r="BD486" s="107"/>
      <c r="BE486" s="107"/>
      <c r="BF486" s="107"/>
      <c r="BG486" s="107"/>
      <c r="BH486" s="107"/>
      <c r="BI486" s="107"/>
      <c r="BJ486" s="107"/>
      <c r="BK486" s="107"/>
      <c r="BL486" s="107"/>
      <c r="BM486" s="107"/>
      <c r="BN486" s="107"/>
      <c r="BO486" s="107"/>
      <c r="BP486" s="107"/>
      <c r="BQ486" s="107"/>
      <c r="BR486" s="107"/>
      <c r="BS486" s="107"/>
      <c r="BT486" s="107"/>
      <c r="BU486" s="107"/>
      <c r="BV486" s="107"/>
      <c r="BW486" s="107"/>
      <c r="BX486" s="107"/>
      <c r="BY486" s="107"/>
      <c r="BZ486" s="107"/>
      <c r="CA486" s="107"/>
    </row>
    <row r="487" spans="1:79" s="27" customFormat="1" hidden="1" x14ac:dyDescent="0.2">
      <c r="A487" s="23"/>
      <c r="B487" s="24"/>
      <c r="C487" s="25"/>
      <c r="D487" s="26"/>
      <c r="F487" s="107"/>
      <c r="G487" s="107"/>
      <c r="H487" s="107"/>
      <c r="I487" s="107"/>
      <c r="J487" s="107"/>
      <c r="K487" s="107"/>
      <c r="L487" s="107"/>
      <c r="M487" s="107"/>
      <c r="N487" s="107"/>
      <c r="O487" s="107"/>
      <c r="P487" s="107"/>
      <c r="Q487" s="107"/>
      <c r="R487" s="107"/>
      <c r="S487" s="107"/>
      <c r="T487" s="107"/>
      <c r="U487" s="107"/>
      <c r="V487" s="107"/>
      <c r="W487" s="107"/>
      <c r="X487" s="107"/>
      <c r="Y487" s="107"/>
      <c r="Z487" s="107"/>
      <c r="AA487" s="107"/>
      <c r="AB487" s="107"/>
      <c r="AC487" s="107"/>
      <c r="AD487" s="107"/>
      <c r="AE487" s="107"/>
      <c r="AF487" s="107"/>
      <c r="AG487" s="107"/>
      <c r="AH487" s="107"/>
      <c r="AI487" s="107"/>
      <c r="AJ487" s="107"/>
      <c r="AK487" s="107"/>
      <c r="AL487" s="107"/>
      <c r="AM487" s="107"/>
      <c r="AN487" s="107"/>
      <c r="AO487" s="107"/>
      <c r="AP487" s="107"/>
      <c r="AQ487" s="107"/>
      <c r="AR487" s="107"/>
      <c r="AS487" s="107"/>
      <c r="AT487" s="107"/>
      <c r="AU487" s="107"/>
      <c r="AV487" s="107"/>
      <c r="AW487" s="107"/>
      <c r="AX487" s="107"/>
      <c r="AY487" s="107"/>
      <c r="AZ487" s="107"/>
      <c r="BA487" s="107"/>
      <c r="BB487" s="107"/>
      <c r="BC487" s="107"/>
      <c r="BD487" s="107"/>
      <c r="BE487" s="107"/>
      <c r="BF487" s="107"/>
      <c r="BG487" s="107"/>
      <c r="BH487" s="107"/>
      <c r="BI487" s="107"/>
      <c r="BJ487" s="107"/>
      <c r="BK487" s="107"/>
      <c r="BL487" s="107"/>
      <c r="BM487" s="107"/>
      <c r="BN487" s="107"/>
      <c r="BO487" s="107"/>
      <c r="BP487" s="107"/>
      <c r="BQ487" s="107"/>
      <c r="BR487" s="107"/>
      <c r="BS487" s="107"/>
      <c r="BT487" s="107"/>
      <c r="BU487" s="107"/>
      <c r="BV487" s="107"/>
      <c r="BW487" s="107"/>
      <c r="BX487" s="107"/>
      <c r="BY487" s="107"/>
      <c r="BZ487" s="107"/>
      <c r="CA487" s="107"/>
    </row>
    <row r="488" spans="1:79" s="27" customFormat="1" hidden="1" x14ac:dyDescent="0.2">
      <c r="A488" s="23"/>
      <c r="B488" s="24"/>
      <c r="C488" s="25"/>
      <c r="D488" s="26"/>
      <c r="F488" s="107"/>
      <c r="G488" s="107"/>
      <c r="H488" s="107"/>
      <c r="I488" s="107"/>
      <c r="J488" s="107"/>
      <c r="K488" s="107"/>
      <c r="L488" s="107"/>
      <c r="M488" s="107"/>
      <c r="N488" s="107"/>
      <c r="O488" s="107"/>
      <c r="P488" s="107"/>
      <c r="Q488" s="107"/>
      <c r="R488" s="107"/>
      <c r="S488" s="107"/>
      <c r="T488" s="107"/>
      <c r="U488" s="107"/>
      <c r="V488" s="107"/>
      <c r="W488" s="107"/>
      <c r="X488" s="107"/>
      <c r="Y488" s="107"/>
      <c r="Z488" s="107"/>
      <c r="AA488" s="107"/>
      <c r="AB488" s="107"/>
      <c r="AC488" s="107"/>
      <c r="AD488" s="107"/>
      <c r="AE488" s="107"/>
      <c r="AF488" s="107"/>
      <c r="AG488" s="107"/>
      <c r="AH488" s="107"/>
      <c r="AI488" s="107"/>
      <c r="AJ488" s="107"/>
      <c r="AK488" s="107"/>
      <c r="AL488" s="107"/>
      <c r="AM488" s="107"/>
      <c r="AN488" s="107"/>
      <c r="AO488" s="107"/>
      <c r="AP488" s="107"/>
      <c r="AQ488" s="107"/>
      <c r="AR488" s="107"/>
      <c r="AS488" s="107"/>
      <c r="AT488" s="107"/>
      <c r="AU488" s="107"/>
      <c r="AV488" s="107"/>
      <c r="AW488" s="107"/>
      <c r="AX488" s="107"/>
      <c r="AY488" s="107"/>
      <c r="AZ488" s="107"/>
      <c r="BA488" s="107"/>
      <c r="BB488" s="107"/>
      <c r="BC488" s="107"/>
      <c r="BD488" s="107"/>
      <c r="BE488" s="107"/>
      <c r="BF488" s="107"/>
      <c r="BG488" s="107"/>
      <c r="BH488" s="107"/>
      <c r="BI488" s="107"/>
      <c r="BJ488" s="107"/>
      <c r="BK488" s="107"/>
      <c r="BL488" s="107"/>
      <c r="BM488" s="107"/>
      <c r="BN488" s="107"/>
      <c r="BO488" s="107"/>
      <c r="BP488" s="107"/>
      <c r="BQ488" s="107"/>
      <c r="BR488" s="107"/>
      <c r="BS488" s="107"/>
      <c r="BT488" s="107"/>
      <c r="BU488" s="107"/>
      <c r="BV488" s="107"/>
      <c r="BW488" s="107"/>
      <c r="BX488" s="107"/>
      <c r="BY488" s="107"/>
      <c r="BZ488" s="107"/>
      <c r="CA488" s="107"/>
    </row>
    <row r="489" spans="1:79" s="27" customFormat="1" hidden="1" x14ac:dyDescent="0.2">
      <c r="A489" s="23"/>
      <c r="B489" s="24"/>
      <c r="C489" s="25"/>
      <c r="D489" s="26"/>
      <c r="F489" s="107"/>
      <c r="G489" s="107"/>
      <c r="H489" s="107"/>
      <c r="I489" s="107"/>
      <c r="J489" s="107"/>
      <c r="K489" s="107"/>
      <c r="L489" s="107"/>
      <c r="M489" s="107"/>
      <c r="N489" s="107"/>
      <c r="O489" s="107"/>
      <c r="P489" s="107"/>
      <c r="Q489" s="107"/>
      <c r="R489" s="107"/>
      <c r="S489" s="107"/>
      <c r="T489" s="107"/>
      <c r="U489" s="107"/>
      <c r="V489" s="107"/>
      <c r="W489" s="107"/>
      <c r="X489" s="107"/>
      <c r="Y489" s="107"/>
      <c r="Z489" s="107"/>
      <c r="AA489" s="107"/>
      <c r="AB489" s="107"/>
      <c r="AC489" s="107"/>
      <c r="AD489" s="107"/>
      <c r="AE489" s="107"/>
      <c r="AF489" s="107"/>
      <c r="AG489" s="107"/>
      <c r="AH489" s="107"/>
      <c r="AI489" s="107"/>
      <c r="AJ489" s="107"/>
      <c r="AK489" s="107"/>
      <c r="AL489" s="107"/>
      <c r="AM489" s="107"/>
      <c r="AN489" s="107"/>
      <c r="AO489" s="107"/>
      <c r="AP489" s="107"/>
      <c r="AQ489" s="107"/>
      <c r="AR489" s="107"/>
      <c r="AS489" s="107"/>
      <c r="AT489" s="107"/>
      <c r="AU489" s="107"/>
      <c r="AV489" s="107"/>
      <c r="AW489" s="107"/>
      <c r="AX489" s="107"/>
      <c r="AY489" s="107"/>
      <c r="AZ489" s="107"/>
      <c r="BA489" s="107"/>
      <c r="BB489" s="107"/>
      <c r="BC489" s="107"/>
      <c r="BD489" s="107"/>
      <c r="BE489" s="107"/>
      <c r="BF489" s="107"/>
      <c r="BG489" s="107"/>
      <c r="BH489" s="107"/>
      <c r="BI489" s="107"/>
      <c r="BJ489" s="107"/>
      <c r="BK489" s="107"/>
      <c r="BL489" s="107"/>
      <c r="BM489" s="107"/>
      <c r="BN489" s="107"/>
      <c r="BO489" s="107"/>
      <c r="BP489" s="107"/>
      <c r="BQ489" s="107"/>
      <c r="BR489" s="107"/>
      <c r="BS489" s="107"/>
      <c r="BT489" s="107"/>
      <c r="BU489" s="107"/>
      <c r="BV489" s="107"/>
      <c r="BW489" s="107"/>
      <c r="BX489" s="107"/>
      <c r="BY489" s="107"/>
      <c r="BZ489" s="107"/>
      <c r="CA489" s="107"/>
    </row>
    <row r="490" spans="1:79" s="27" customFormat="1" hidden="1" x14ac:dyDescent="0.2">
      <c r="A490" s="23"/>
      <c r="B490" s="24"/>
      <c r="C490" s="25"/>
      <c r="D490" s="26"/>
      <c r="F490" s="107"/>
      <c r="G490" s="107"/>
      <c r="H490" s="107"/>
      <c r="I490" s="107"/>
      <c r="J490" s="107"/>
      <c r="K490" s="107"/>
      <c r="L490" s="107"/>
      <c r="M490" s="107"/>
      <c r="N490" s="107"/>
      <c r="O490" s="107"/>
      <c r="P490" s="107"/>
      <c r="Q490" s="107"/>
      <c r="R490" s="107"/>
      <c r="S490" s="107"/>
      <c r="T490" s="107"/>
      <c r="U490" s="107"/>
      <c r="V490" s="107"/>
      <c r="W490" s="107"/>
      <c r="X490" s="107"/>
      <c r="Y490" s="107"/>
      <c r="Z490" s="107"/>
      <c r="AA490" s="107"/>
      <c r="AB490" s="107"/>
      <c r="AC490" s="107"/>
      <c r="AD490" s="107"/>
      <c r="AE490" s="107"/>
      <c r="AF490" s="107"/>
      <c r="AG490" s="107"/>
      <c r="AH490" s="107"/>
      <c r="AI490" s="107"/>
      <c r="AJ490" s="107"/>
      <c r="AK490" s="107"/>
      <c r="AL490" s="107"/>
      <c r="AM490" s="107"/>
      <c r="AN490" s="107"/>
      <c r="AO490" s="107"/>
      <c r="AP490" s="107"/>
      <c r="AQ490" s="107"/>
      <c r="AR490" s="107"/>
      <c r="AS490" s="107"/>
      <c r="AT490" s="107"/>
      <c r="AU490" s="107"/>
      <c r="AV490" s="107"/>
      <c r="AW490" s="107"/>
      <c r="AX490" s="107"/>
      <c r="AY490" s="107"/>
      <c r="AZ490" s="107"/>
      <c r="BA490" s="107"/>
      <c r="BB490" s="107"/>
      <c r="BC490" s="107"/>
      <c r="BD490" s="107"/>
      <c r="BE490" s="107"/>
      <c r="BF490" s="107"/>
      <c r="BG490" s="107"/>
      <c r="BH490" s="107"/>
      <c r="BI490" s="107"/>
      <c r="BJ490" s="107"/>
      <c r="BK490" s="107"/>
      <c r="BL490" s="107"/>
      <c r="BM490" s="107"/>
      <c r="BN490" s="107"/>
      <c r="BO490" s="107"/>
      <c r="BP490" s="107"/>
      <c r="BQ490" s="107"/>
      <c r="BR490" s="107"/>
      <c r="BS490" s="107"/>
      <c r="BT490" s="107"/>
      <c r="BU490" s="107"/>
      <c r="BV490" s="107"/>
      <c r="BW490" s="107"/>
      <c r="BX490" s="107"/>
      <c r="BY490" s="107"/>
      <c r="BZ490" s="107"/>
      <c r="CA490" s="107"/>
    </row>
    <row r="491" spans="1:79" s="27" customFormat="1" hidden="1" x14ac:dyDescent="0.2">
      <c r="A491" s="23"/>
      <c r="B491" s="24"/>
      <c r="C491" s="25"/>
      <c r="D491" s="26"/>
      <c r="F491" s="107"/>
      <c r="G491" s="107"/>
      <c r="H491" s="107"/>
      <c r="I491" s="107"/>
      <c r="J491" s="107"/>
      <c r="K491" s="107"/>
      <c r="L491" s="107"/>
      <c r="M491" s="107"/>
      <c r="N491" s="107"/>
      <c r="O491" s="107"/>
      <c r="P491" s="107"/>
      <c r="Q491" s="107"/>
      <c r="R491" s="107"/>
      <c r="S491" s="107"/>
      <c r="T491" s="107"/>
      <c r="U491" s="107"/>
      <c r="V491" s="107"/>
      <c r="W491" s="107"/>
      <c r="X491" s="107"/>
      <c r="Y491" s="107"/>
      <c r="Z491" s="107"/>
      <c r="AA491" s="107"/>
      <c r="AB491" s="107"/>
      <c r="AC491" s="107"/>
      <c r="AD491" s="107"/>
      <c r="AE491" s="107"/>
      <c r="AF491" s="107"/>
      <c r="AG491" s="107"/>
      <c r="AH491" s="107"/>
      <c r="AI491" s="107"/>
      <c r="AJ491" s="107"/>
      <c r="AK491" s="107"/>
      <c r="AL491" s="107"/>
      <c r="AM491" s="107"/>
      <c r="AN491" s="107"/>
      <c r="AO491" s="107"/>
      <c r="AP491" s="107"/>
      <c r="AQ491" s="107"/>
      <c r="AR491" s="107"/>
      <c r="AS491" s="107"/>
      <c r="AT491" s="107"/>
      <c r="AU491" s="107"/>
      <c r="AV491" s="107"/>
      <c r="AW491" s="107"/>
      <c r="AX491" s="107"/>
      <c r="AY491" s="107"/>
      <c r="AZ491" s="107"/>
      <c r="BA491" s="107"/>
      <c r="BB491" s="107"/>
      <c r="BC491" s="107"/>
      <c r="BD491" s="107"/>
      <c r="BE491" s="107"/>
      <c r="BF491" s="107"/>
      <c r="BG491" s="107"/>
      <c r="BH491" s="107"/>
      <c r="BI491" s="107"/>
      <c r="BJ491" s="107"/>
      <c r="BK491" s="107"/>
      <c r="BL491" s="107"/>
      <c r="BM491" s="107"/>
      <c r="BN491" s="107"/>
      <c r="BO491" s="107"/>
      <c r="BP491" s="107"/>
      <c r="BQ491" s="107"/>
      <c r="BR491" s="107"/>
      <c r="BS491" s="107"/>
      <c r="BT491" s="107"/>
      <c r="BU491" s="107"/>
      <c r="BV491" s="107"/>
      <c r="BW491" s="107"/>
      <c r="BX491" s="107"/>
      <c r="BY491" s="107"/>
      <c r="BZ491" s="107"/>
      <c r="CA491" s="107"/>
    </row>
    <row r="492" spans="1:79" s="27" customFormat="1" hidden="1" x14ac:dyDescent="0.2">
      <c r="A492" s="23"/>
      <c r="B492" s="24"/>
      <c r="C492" s="25"/>
      <c r="D492" s="26"/>
      <c r="F492" s="107"/>
      <c r="G492" s="107"/>
      <c r="H492" s="107"/>
      <c r="I492" s="107"/>
      <c r="J492" s="107"/>
      <c r="K492" s="107"/>
      <c r="L492" s="107"/>
      <c r="M492" s="107"/>
      <c r="N492" s="107"/>
      <c r="O492" s="107"/>
      <c r="P492" s="107"/>
      <c r="Q492" s="107"/>
      <c r="R492" s="107"/>
      <c r="S492" s="107"/>
      <c r="T492" s="107"/>
      <c r="U492" s="107"/>
      <c r="V492" s="107"/>
      <c r="W492" s="107"/>
      <c r="X492" s="107"/>
      <c r="Y492" s="107"/>
      <c r="Z492" s="107"/>
      <c r="AA492" s="107"/>
      <c r="AB492" s="107"/>
      <c r="AC492" s="107"/>
      <c r="AD492" s="107"/>
      <c r="AE492" s="107"/>
      <c r="AF492" s="107"/>
      <c r="AG492" s="107"/>
      <c r="AH492" s="107"/>
      <c r="AI492" s="107"/>
      <c r="AJ492" s="107"/>
      <c r="AK492" s="107"/>
      <c r="AL492" s="107"/>
      <c r="AM492" s="107"/>
      <c r="AN492" s="107"/>
      <c r="AO492" s="107"/>
      <c r="AP492" s="107"/>
      <c r="AQ492" s="107"/>
      <c r="AR492" s="107"/>
      <c r="AS492" s="107"/>
      <c r="AT492" s="107"/>
      <c r="AU492" s="107"/>
      <c r="AV492" s="107"/>
      <c r="AW492" s="107"/>
      <c r="AX492" s="107"/>
      <c r="AY492" s="107"/>
      <c r="AZ492" s="107"/>
      <c r="BA492" s="107"/>
      <c r="BB492" s="107"/>
      <c r="BC492" s="107"/>
      <c r="BD492" s="107"/>
      <c r="BE492" s="107"/>
      <c r="BF492" s="107"/>
      <c r="BG492" s="107"/>
      <c r="BH492" s="107"/>
      <c r="BI492" s="107"/>
      <c r="BJ492" s="107"/>
      <c r="BK492" s="107"/>
      <c r="BL492" s="107"/>
      <c r="BM492" s="107"/>
      <c r="BN492" s="107"/>
      <c r="BO492" s="107"/>
      <c r="BP492" s="107"/>
      <c r="BQ492" s="107"/>
      <c r="BR492" s="107"/>
      <c r="BS492" s="107"/>
      <c r="BT492" s="107"/>
      <c r="BU492" s="107"/>
      <c r="BV492" s="107"/>
      <c r="BW492" s="107"/>
      <c r="BX492" s="107"/>
      <c r="BY492" s="107"/>
      <c r="BZ492" s="107"/>
      <c r="CA492" s="107"/>
    </row>
    <row r="493" spans="1:79" s="27" customFormat="1" hidden="1" x14ac:dyDescent="0.2">
      <c r="A493" s="23"/>
      <c r="B493" s="24"/>
      <c r="C493" s="25"/>
      <c r="D493" s="26"/>
      <c r="F493" s="107"/>
      <c r="G493" s="107"/>
      <c r="H493" s="107"/>
      <c r="I493" s="107"/>
      <c r="J493" s="107"/>
      <c r="K493" s="107"/>
      <c r="L493" s="107"/>
      <c r="M493" s="107"/>
      <c r="N493" s="107"/>
      <c r="O493" s="107"/>
      <c r="P493" s="107"/>
      <c r="Q493" s="107"/>
      <c r="R493" s="107"/>
      <c r="S493" s="107"/>
      <c r="T493" s="107"/>
      <c r="U493" s="107"/>
      <c r="V493" s="107"/>
      <c r="W493" s="107"/>
      <c r="X493" s="107"/>
      <c r="Y493" s="107"/>
      <c r="Z493" s="107"/>
      <c r="AA493" s="107"/>
      <c r="AB493" s="107"/>
      <c r="AC493" s="107"/>
      <c r="AD493" s="107"/>
      <c r="AE493" s="107"/>
      <c r="AF493" s="107"/>
      <c r="AG493" s="107"/>
      <c r="AH493" s="107"/>
      <c r="AI493" s="107"/>
      <c r="AJ493" s="107"/>
      <c r="AK493" s="107"/>
      <c r="AL493" s="107"/>
      <c r="AM493" s="107"/>
      <c r="AN493" s="107"/>
      <c r="AO493" s="107"/>
      <c r="AP493" s="107"/>
      <c r="AQ493" s="107"/>
      <c r="AR493" s="107"/>
      <c r="AS493" s="107"/>
      <c r="AT493" s="107"/>
      <c r="AU493" s="107"/>
      <c r="AV493" s="107"/>
      <c r="AW493" s="107"/>
      <c r="AX493" s="107"/>
      <c r="AY493" s="107"/>
      <c r="AZ493" s="107"/>
      <c r="BA493" s="107"/>
      <c r="BB493" s="107"/>
      <c r="BC493" s="107"/>
      <c r="BD493" s="107"/>
      <c r="BE493" s="107"/>
      <c r="BF493" s="107"/>
      <c r="BG493" s="107"/>
      <c r="BH493" s="107"/>
      <c r="BI493" s="107"/>
      <c r="BJ493" s="107"/>
      <c r="BK493" s="107"/>
      <c r="BL493" s="107"/>
      <c r="BM493" s="107"/>
      <c r="BN493" s="107"/>
      <c r="BO493" s="107"/>
      <c r="BP493" s="107"/>
      <c r="BQ493" s="107"/>
      <c r="BR493" s="107"/>
      <c r="BS493" s="107"/>
      <c r="BT493" s="107"/>
      <c r="BU493" s="107"/>
      <c r="BV493" s="107"/>
      <c r="BW493" s="107"/>
      <c r="BX493" s="107"/>
      <c r="BY493" s="107"/>
      <c r="BZ493" s="107"/>
      <c r="CA493" s="107"/>
    </row>
    <row r="494" spans="1:79" s="27" customFormat="1" hidden="1" x14ac:dyDescent="0.2">
      <c r="A494" s="23"/>
      <c r="B494" s="24"/>
      <c r="C494" s="25"/>
      <c r="D494" s="26"/>
      <c r="F494" s="107"/>
      <c r="G494" s="107"/>
      <c r="H494" s="107"/>
      <c r="I494" s="107"/>
      <c r="J494" s="107"/>
      <c r="K494" s="107"/>
      <c r="L494" s="107"/>
      <c r="M494" s="107"/>
      <c r="N494" s="107"/>
      <c r="O494" s="107"/>
      <c r="P494" s="107"/>
      <c r="Q494" s="107"/>
      <c r="R494" s="107"/>
      <c r="S494" s="107"/>
      <c r="T494" s="107"/>
      <c r="U494" s="107"/>
      <c r="V494" s="107"/>
      <c r="W494" s="107"/>
      <c r="X494" s="107"/>
      <c r="Y494" s="107"/>
      <c r="Z494" s="107"/>
      <c r="AA494" s="107"/>
      <c r="AB494" s="107"/>
      <c r="AC494" s="107"/>
      <c r="AD494" s="107"/>
      <c r="AE494" s="107"/>
      <c r="AF494" s="107"/>
      <c r="AG494" s="107"/>
      <c r="AH494" s="107"/>
      <c r="AI494" s="107"/>
      <c r="AJ494" s="107"/>
      <c r="AK494" s="107"/>
      <c r="AL494" s="107"/>
      <c r="AM494" s="107"/>
      <c r="AN494" s="107"/>
      <c r="AO494" s="107"/>
      <c r="AP494" s="107"/>
      <c r="AQ494" s="107"/>
      <c r="AR494" s="107"/>
      <c r="AS494" s="107"/>
      <c r="AT494" s="107"/>
      <c r="AU494" s="107"/>
      <c r="AV494" s="107"/>
      <c r="AW494" s="107"/>
      <c r="AX494" s="107"/>
      <c r="AY494" s="107"/>
      <c r="AZ494" s="107"/>
      <c r="BA494" s="107"/>
      <c r="BB494" s="107"/>
      <c r="BC494" s="107"/>
      <c r="BD494" s="107"/>
      <c r="BE494" s="107"/>
      <c r="BF494" s="107"/>
      <c r="BG494" s="107"/>
      <c r="BH494" s="107"/>
      <c r="BI494" s="107"/>
      <c r="BJ494" s="107"/>
      <c r="BK494" s="107"/>
      <c r="BL494" s="107"/>
      <c r="BM494" s="107"/>
      <c r="BN494" s="107"/>
      <c r="BO494" s="107"/>
      <c r="BP494" s="107"/>
      <c r="BQ494" s="107"/>
      <c r="BR494" s="107"/>
      <c r="BS494" s="107"/>
      <c r="BT494" s="107"/>
      <c r="BU494" s="107"/>
      <c r="BV494" s="107"/>
      <c r="BW494" s="107"/>
      <c r="BX494" s="107"/>
      <c r="BY494" s="107"/>
      <c r="BZ494" s="107"/>
      <c r="CA494" s="107"/>
    </row>
    <row r="495" spans="1:79" s="27" customFormat="1" hidden="1" x14ac:dyDescent="0.2">
      <c r="A495" s="23"/>
      <c r="B495" s="24"/>
      <c r="C495" s="25"/>
      <c r="D495" s="26"/>
      <c r="F495" s="107"/>
      <c r="G495" s="107"/>
      <c r="H495" s="107"/>
      <c r="I495" s="107"/>
      <c r="J495" s="107"/>
      <c r="K495" s="107"/>
      <c r="L495" s="107"/>
      <c r="M495" s="107"/>
      <c r="N495" s="107"/>
      <c r="O495" s="107"/>
      <c r="P495" s="107"/>
      <c r="Q495" s="107"/>
      <c r="R495" s="107"/>
      <c r="S495" s="107"/>
      <c r="T495" s="107"/>
      <c r="U495" s="107"/>
      <c r="V495" s="107"/>
      <c r="W495" s="107"/>
      <c r="X495" s="107"/>
      <c r="Y495" s="107"/>
      <c r="Z495" s="107"/>
      <c r="AA495" s="107"/>
      <c r="AB495" s="107"/>
      <c r="AC495" s="107"/>
      <c r="AD495" s="107"/>
      <c r="AE495" s="107"/>
      <c r="AF495" s="107"/>
      <c r="AG495" s="107"/>
      <c r="AH495" s="107"/>
      <c r="AI495" s="107"/>
      <c r="AJ495" s="107"/>
      <c r="AK495" s="107"/>
      <c r="AL495" s="107"/>
      <c r="AM495" s="107"/>
      <c r="AN495" s="107"/>
      <c r="AO495" s="107"/>
      <c r="AP495" s="107"/>
      <c r="AQ495" s="107"/>
      <c r="AR495" s="107"/>
      <c r="AS495" s="107"/>
      <c r="AT495" s="107"/>
      <c r="AU495" s="107"/>
      <c r="AV495" s="107"/>
      <c r="AW495" s="107"/>
      <c r="AX495" s="107"/>
      <c r="AY495" s="107"/>
      <c r="AZ495" s="107"/>
      <c r="BA495" s="107"/>
      <c r="BB495" s="107"/>
      <c r="BC495" s="107"/>
      <c r="BD495" s="107"/>
      <c r="BE495" s="107"/>
      <c r="BF495" s="107"/>
      <c r="BG495" s="107"/>
      <c r="BH495" s="107"/>
      <c r="BI495" s="107"/>
      <c r="BJ495" s="107"/>
      <c r="BK495" s="107"/>
      <c r="BL495" s="107"/>
      <c r="BM495" s="107"/>
      <c r="BN495" s="107"/>
      <c r="BO495" s="107"/>
      <c r="BP495" s="107"/>
      <c r="BQ495" s="107"/>
      <c r="BR495" s="107"/>
      <c r="BS495" s="107"/>
      <c r="BT495" s="107"/>
      <c r="BU495" s="107"/>
      <c r="BV495" s="107"/>
      <c r="BW495" s="107"/>
      <c r="BX495" s="107"/>
      <c r="BY495" s="107"/>
      <c r="BZ495" s="107"/>
      <c r="CA495" s="107"/>
    </row>
    <row r="496" spans="1:79" s="27" customFormat="1" hidden="1" x14ac:dyDescent="0.2">
      <c r="A496" s="23"/>
      <c r="B496" s="24"/>
      <c r="C496" s="25"/>
      <c r="D496" s="26"/>
      <c r="F496" s="107"/>
      <c r="G496" s="107"/>
      <c r="H496" s="107"/>
      <c r="I496" s="107"/>
      <c r="J496" s="107"/>
      <c r="K496" s="107"/>
      <c r="L496" s="107"/>
      <c r="M496" s="107"/>
      <c r="N496" s="107"/>
      <c r="O496" s="107"/>
      <c r="P496" s="107"/>
      <c r="Q496" s="107"/>
      <c r="R496" s="107"/>
      <c r="S496" s="107"/>
      <c r="T496" s="107"/>
      <c r="U496" s="107"/>
      <c r="V496" s="107"/>
      <c r="W496" s="107"/>
      <c r="X496" s="107"/>
      <c r="Y496" s="107"/>
      <c r="Z496" s="107"/>
      <c r="AA496" s="107"/>
      <c r="AB496" s="107"/>
      <c r="AC496" s="107"/>
      <c r="AD496" s="107"/>
      <c r="AE496" s="107"/>
      <c r="AF496" s="107"/>
      <c r="AG496" s="107"/>
      <c r="AH496" s="107"/>
      <c r="AI496" s="107"/>
      <c r="AJ496" s="107"/>
      <c r="AK496" s="107"/>
      <c r="AL496" s="107"/>
      <c r="AM496" s="107"/>
      <c r="AN496" s="107"/>
      <c r="AO496" s="107"/>
      <c r="AP496" s="107"/>
      <c r="AQ496" s="107"/>
      <c r="AR496" s="107"/>
      <c r="AS496" s="107"/>
      <c r="AT496" s="107"/>
      <c r="AU496" s="107"/>
      <c r="AV496" s="107"/>
      <c r="AW496" s="107"/>
      <c r="AX496" s="107"/>
      <c r="AY496" s="107"/>
      <c r="AZ496" s="107"/>
      <c r="BA496" s="107"/>
      <c r="BB496" s="107"/>
      <c r="BC496" s="107"/>
      <c r="BD496" s="107"/>
      <c r="BE496" s="107"/>
      <c r="BF496" s="107"/>
      <c r="BG496" s="107"/>
      <c r="BH496" s="107"/>
      <c r="BI496" s="107"/>
      <c r="BJ496" s="107"/>
      <c r="BK496" s="107"/>
      <c r="BL496" s="107"/>
      <c r="BM496" s="107"/>
      <c r="BN496" s="107"/>
      <c r="BO496" s="107"/>
      <c r="BP496" s="107"/>
      <c r="BQ496" s="107"/>
      <c r="BR496" s="107"/>
      <c r="BS496" s="107"/>
      <c r="BT496" s="107"/>
      <c r="BU496" s="107"/>
      <c r="BV496" s="107"/>
      <c r="BW496" s="107"/>
      <c r="BX496" s="107"/>
      <c r="BY496" s="107"/>
      <c r="BZ496" s="107"/>
      <c r="CA496" s="107"/>
    </row>
    <row r="497" spans="1:79" s="27" customFormat="1" hidden="1" x14ac:dyDescent="0.2">
      <c r="A497" s="23"/>
      <c r="B497" s="24"/>
      <c r="C497" s="25"/>
      <c r="D497" s="26"/>
      <c r="F497" s="107"/>
      <c r="G497" s="107"/>
      <c r="H497" s="107"/>
      <c r="I497" s="107"/>
      <c r="J497" s="107"/>
      <c r="K497" s="107"/>
      <c r="L497" s="107"/>
      <c r="M497" s="107"/>
      <c r="N497" s="107"/>
      <c r="O497" s="107"/>
      <c r="P497" s="107"/>
      <c r="Q497" s="107"/>
      <c r="R497" s="107"/>
      <c r="S497" s="107"/>
      <c r="T497" s="107"/>
      <c r="U497" s="107"/>
      <c r="V497" s="107"/>
      <c r="W497" s="107"/>
      <c r="X497" s="107"/>
      <c r="Y497" s="107"/>
      <c r="Z497" s="107"/>
      <c r="AA497" s="107"/>
      <c r="AB497" s="107"/>
      <c r="AC497" s="107"/>
      <c r="AD497" s="107"/>
      <c r="AE497" s="107"/>
      <c r="AF497" s="107"/>
      <c r="AG497" s="107"/>
      <c r="AH497" s="107"/>
      <c r="AI497" s="107"/>
      <c r="AJ497" s="107"/>
      <c r="AK497" s="107"/>
      <c r="AL497" s="107"/>
      <c r="AM497" s="107"/>
      <c r="AN497" s="107"/>
      <c r="AO497" s="107"/>
      <c r="AP497" s="107"/>
      <c r="AQ497" s="107"/>
      <c r="AR497" s="107"/>
      <c r="AS497" s="107"/>
      <c r="AT497" s="107"/>
      <c r="AU497" s="107"/>
      <c r="AV497" s="107"/>
      <c r="AW497" s="107"/>
      <c r="AX497" s="107"/>
      <c r="AY497" s="107"/>
      <c r="AZ497" s="107"/>
      <c r="BA497" s="107"/>
      <c r="BB497" s="107"/>
      <c r="BC497" s="107"/>
      <c r="BD497" s="107"/>
      <c r="BE497" s="107"/>
      <c r="BF497" s="107"/>
      <c r="BG497" s="107"/>
      <c r="BH497" s="107"/>
      <c r="BI497" s="107"/>
      <c r="BJ497" s="107"/>
      <c r="BK497" s="107"/>
      <c r="BL497" s="107"/>
      <c r="BM497" s="107"/>
      <c r="BN497" s="107"/>
      <c r="BO497" s="107"/>
      <c r="BP497" s="107"/>
      <c r="BQ497" s="107"/>
      <c r="BR497" s="107"/>
      <c r="BS497" s="107"/>
      <c r="BT497" s="107"/>
      <c r="BU497" s="107"/>
      <c r="BV497" s="107"/>
      <c r="BW497" s="107"/>
      <c r="BX497" s="107"/>
      <c r="BY497" s="107"/>
      <c r="BZ497" s="107"/>
      <c r="CA497" s="107"/>
    </row>
    <row r="498" spans="1:79" s="27" customFormat="1" hidden="1" x14ac:dyDescent="0.2">
      <c r="A498" s="23"/>
      <c r="B498" s="24"/>
      <c r="C498" s="25"/>
      <c r="D498" s="26"/>
      <c r="F498" s="107"/>
      <c r="G498" s="107"/>
      <c r="H498" s="107"/>
      <c r="I498" s="107"/>
      <c r="J498" s="107"/>
      <c r="K498" s="107"/>
      <c r="L498" s="107"/>
      <c r="M498" s="107"/>
      <c r="N498" s="107"/>
      <c r="O498" s="107"/>
      <c r="P498" s="107"/>
      <c r="Q498" s="107"/>
      <c r="R498" s="107"/>
      <c r="S498" s="107"/>
      <c r="T498" s="107"/>
      <c r="U498" s="107"/>
      <c r="V498" s="107"/>
      <c r="W498" s="107"/>
      <c r="X498" s="107"/>
      <c r="Y498" s="107"/>
      <c r="Z498" s="107"/>
      <c r="AA498" s="107"/>
      <c r="AB498" s="107"/>
      <c r="AC498" s="107"/>
      <c r="AD498" s="107"/>
      <c r="AE498" s="107"/>
      <c r="AF498" s="107"/>
      <c r="AG498" s="107"/>
      <c r="AH498" s="107"/>
      <c r="AI498" s="107"/>
      <c r="AJ498" s="107"/>
      <c r="AK498" s="107"/>
      <c r="AL498" s="107"/>
      <c r="AM498" s="107"/>
      <c r="AN498" s="107"/>
      <c r="AO498" s="107"/>
      <c r="AP498" s="107"/>
      <c r="AQ498" s="107"/>
      <c r="AR498" s="107"/>
      <c r="AS498" s="107"/>
      <c r="AT498" s="107"/>
      <c r="AU498" s="107"/>
      <c r="AV498" s="107"/>
      <c r="AW498" s="107"/>
      <c r="AX498" s="107"/>
      <c r="AY498" s="107"/>
      <c r="AZ498" s="107"/>
      <c r="BA498" s="107"/>
      <c r="BB498" s="107"/>
      <c r="BC498" s="107"/>
      <c r="BD498" s="107"/>
      <c r="BE498" s="107"/>
      <c r="BF498" s="107"/>
      <c r="BG498" s="107"/>
      <c r="BH498" s="107"/>
      <c r="BI498" s="107"/>
      <c r="BJ498" s="107"/>
      <c r="BK498" s="107"/>
      <c r="BL498" s="107"/>
      <c r="BM498" s="107"/>
      <c r="BN498" s="107"/>
      <c r="BO498" s="107"/>
      <c r="BP498" s="107"/>
      <c r="BQ498" s="107"/>
      <c r="BR498" s="107"/>
      <c r="BS498" s="107"/>
      <c r="BT498" s="107"/>
      <c r="BU498" s="107"/>
      <c r="BV498" s="107"/>
      <c r="BW498" s="107"/>
      <c r="BX498" s="107"/>
      <c r="BY498" s="107"/>
      <c r="BZ498" s="107"/>
      <c r="CA498" s="107"/>
    </row>
    <row r="499" spans="1:79" s="27" customFormat="1" hidden="1" x14ac:dyDescent="0.2">
      <c r="A499" s="23"/>
      <c r="B499" s="24"/>
      <c r="C499" s="25"/>
      <c r="D499" s="26"/>
      <c r="F499" s="107"/>
      <c r="G499" s="107"/>
      <c r="H499" s="107"/>
      <c r="I499" s="107"/>
      <c r="J499" s="107"/>
      <c r="K499" s="107"/>
      <c r="L499" s="107"/>
      <c r="M499" s="107"/>
      <c r="N499" s="107"/>
      <c r="O499" s="107"/>
      <c r="P499" s="107"/>
      <c r="Q499" s="107"/>
      <c r="R499" s="107"/>
      <c r="S499" s="107"/>
      <c r="T499" s="107"/>
      <c r="U499" s="107"/>
      <c r="V499" s="107"/>
      <c r="W499" s="107"/>
      <c r="X499" s="107"/>
      <c r="Y499" s="107"/>
      <c r="Z499" s="107"/>
      <c r="AA499" s="107"/>
      <c r="AB499" s="107"/>
      <c r="AC499" s="107"/>
      <c r="AD499" s="107"/>
      <c r="AE499" s="107"/>
      <c r="AF499" s="107"/>
      <c r="AG499" s="107"/>
      <c r="AH499" s="107"/>
      <c r="AI499" s="107"/>
      <c r="AJ499" s="107"/>
      <c r="AK499" s="107"/>
      <c r="AL499" s="107"/>
      <c r="AM499" s="107"/>
      <c r="AN499" s="107"/>
      <c r="AO499" s="107"/>
      <c r="AP499" s="107"/>
      <c r="AQ499" s="107"/>
      <c r="AR499" s="107"/>
      <c r="AS499" s="107"/>
      <c r="AT499" s="107"/>
      <c r="AU499" s="107"/>
      <c r="AV499" s="107"/>
      <c r="AW499" s="107"/>
      <c r="AX499" s="107"/>
      <c r="AY499" s="107"/>
      <c r="AZ499" s="107"/>
      <c r="BA499" s="107"/>
      <c r="BB499" s="107"/>
      <c r="BC499" s="107"/>
      <c r="BD499" s="107"/>
      <c r="BE499" s="107"/>
      <c r="BF499" s="107"/>
      <c r="BG499" s="107"/>
      <c r="BH499" s="107"/>
      <c r="BI499" s="107"/>
      <c r="BJ499" s="107"/>
      <c r="BK499" s="107"/>
      <c r="BL499" s="107"/>
      <c r="BM499" s="107"/>
      <c r="BN499" s="107"/>
      <c r="BO499" s="107"/>
      <c r="BP499" s="107"/>
      <c r="BQ499" s="107"/>
      <c r="BR499" s="107"/>
      <c r="BS499" s="107"/>
      <c r="BT499" s="107"/>
      <c r="BU499" s="107"/>
      <c r="BV499" s="107"/>
      <c r="BW499" s="107"/>
      <c r="BX499" s="107"/>
      <c r="BY499" s="107"/>
      <c r="BZ499" s="107"/>
      <c r="CA499" s="107"/>
    </row>
    <row r="500" spans="1:79" s="27" customFormat="1" hidden="1" x14ac:dyDescent="0.2">
      <c r="A500" s="23"/>
      <c r="B500" s="24"/>
      <c r="C500" s="25"/>
      <c r="D500" s="26"/>
      <c r="F500" s="107"/>
      <c r="G500" s="107"/>
      <c r="H500" s="107"/>
      <c r="I500" s="107"/>
      <c r="J500" s="107"/>
      <c r="K500" s="107"/>
      <c r="L500" s="107"/>
      <c r="M500" s="107"/>
      <c r="N500" s="107"/>
      <c r="O500" s="107"/>
      <c r="P500" s="107"/>
      <c r="Q500" s="107"/>
      <c r="R500" s="107"/>
      <c r="S500" s="107"/>
      <c r="T500" s="107"/>
      <c r="U500" s="107"/>
      <c r="V500" s="107"/>
      <c r="W500" s="107"/>
      <c r="X500" s="107"/>
      <c r="Y500" s="107"/>
      <c r="Z500" s="107"/>
      <c r="AA500" s="107"/>
      <c r="AB500" s="107"/>
      <c r="AC500" s="107"/>
      <c r="AD500" s="107"/>
      <c r="AE500" s="107"/>
      <c r="AF500" s="107"/>
      <c r="AG500" s="107"/>
      <c r="AH500" s="107"/>
      <c r="AI500" s="107"/>
      <c r="AJ500" s="107"/>
      <c r="AK500" s="107"/>
      <c r="AL500" s="107"/>
      <c r="AM500" s="107"/>
      <c r="AN500" s="107"/>
      <c r="AO500" s="107"/>
      <c r="AP500" s="107"/>
      <c r="AQ500" s="107"/>
      <c r="AR500" s="107"/>
      <c r="AS500" s="107"/>
      <c r="AT500" s="107"/>
      <c r="AU500" s="107"/>
      <c r="AV500" s="107"/>
      <c r="AW500" s="107"/>
      <c r="AX500" s="107"/>
      <c r="AY500" s="107"/>
      <c r="AZ500" s="107"/>
      <c r="BA500" s="107"/>
      <c r="BB500" s="107"/>
      <c r="BC500" s="107"/>
      <c r="BD500" s="107"/>
      <c r="BE500" s="107"/>
      <c r="BF500" s="107"/>
      <c r="BG500" s="107"/>
      <c r="BH500" s="107"/>
      <c r="BI500" s="107"/>
      <c r="BJ500" s="107"/>
      <c r="BK500" s="107"/>
      <c r="BL500" s="107"/>
      <c r="BM500" s="107"/>
      <c r="BN500" s="107"/>
      <c r="BO500" s="107"/>
      <c r="BP500" s="107"/>
      <c r="BQ500" s="107"/>
      <c r="BR500" s="107"/>
      <c r="BS500" s="107"/>
      <c r="BT500" s="107"/>
      <c r="BU500" s="107"/>
      <c r="BV500" s="107"/>
      <c r="BW500" s="107"/>
      <c r="BX500" s="107"/>
      <c r="BY500" s="107"/>
      <c r="BZ500" s="107"/>
      <c r="CA500" s="107"/>
    </row>
    <row r="501" spans="1:79" s="27" customFormat="1" hidden="1" x14ac:dyDescent="0.2">
      <c r="A501" s="23"/>
      <c r="B501" s="24"/>
      <c r="C501" s="25"/>
      <c r="D501" s="26"/>
      <c r="F501" s="107"/>
      <c r="G501" s="107"/>
      <c r="H501" s="107"/>
      <c r="I501" s="107"/>
      <c r="J501" s="107"/>
      <c r="K501" s="107"/>
      <c r="L501" s="107"/>
      <c r="M501" s="107"/>
      <c r="N501" s="107"/>
      <c r="O501" s="107"/>
      <c r="P501" s="107"/>
      <c r="Q501" s="107"/>
      <c r="R501" s="107"/>
      <c r="S501" s="107"/>
      <c r="T501" s="107"/>
      <c r="U501" s="107"/>
      <c r="V501" s="107"/>
      <c r="W501" s="107"/>
      <c r="X501" s="107"/>
      <c r="Y501" s="107"/>
      <c r="Z501" s="107"/>
      <c r="AA501" s="107"/>
      <c r="AB501" s="107"/>
      <c r="AC501" s="107"/>
      <c r="AD501" s="107"/>
      <c r="AE501" s="107"/>
      <c r="AF501" s="107"/>
      <c r="AG501" s="107"/>
      <c r="AH501" s="107"/>
      <c r="AI501" s="107"/>
      <c r="AJ501" s="107"/>
      <c r="AK501" s="107"/>
      <c r="AL501" s="107"/>
      <c r="AM501" s="107"/>
      <c r="AN501" s="107"/>
      <c r="AO501" s="107"/>
      <c r="AP501" s="107"/>
      <c r="AQ501" s="107"/>
      <c r="AR501" s="107"/>
      <c r="AS501" s="107"/>
      <c r="AT501" s="107"/>
      <c r="AU501" s="107"/>
      <c r="AV501" s="107"/>
      <c r="AW501" s="107"/>
      <c r="AX501" s="107"/>
      <c r="AY501" s="107"/>
      <c r="AZ501" s="107"/>
      <c r="BA501" s="107"/>
      <c r="BB501" s="107"/>
      <c r="BC501" s="107"/>
      <c r="BD501" s="107"/>
      <c r="BE501" s="107"/>
      <c r="BF501" s="107"/>
      <c r="BG501" s="107"/>
      <c r="BH501" s="107"/>
      <c r="BI501" s="107"/>
      <c r="BJ501" s="107"/>
      <c r="BK501" s="107"/>
      <c r="BL501" s="107"/>
      <c r="BM501" s="107"/>
      <c r="BN501" s="107"/>
      <c r="BO501" s="107"/>
      <c r="BP501" s="107"/>
      <c r="BQ501" s="107"/>
      <c r="BR501" s="107"/>
      <c r="BS501" s="107"/>
      <c r="BT501" s="107"/>
      <c r="BU501" s="107"/>
      <c r="BV501" s="107"/>
      <c r="BW501" s="107"/>
      <c r="BX501" s="107"/>
      <c r="BY501" s="107"/>
      <c r="BZ501" s="107"/>
      <c r="CA501" s="107"/>
    </row>
    <row r="502" spans="1:79" s="27" customFormat="1" hidden="1" x14ac:dyDescent="0.2">
      <c r="A502" s="23"/>
      <c r="B502" s="24"/>
      <c r="C502" s="25"/>
      <c r="D502" s="26"/>
      <c r="F502" s="107"/>
      <c r="G502" s="107"/>
      <c r="H502" s="107"/>
      <c r="I502" s="107"/>
      <c r="J502" s="107"/>
      <c r="K502" s="107"/>
      <c r="L502" s="107"/>
      <c r="M502" s="107"/>
      <c r="N502" s="107"/>
      <c r="O502" s="107"/>
      <c r="P502" s="107"/>
      <c r="Q502" s="107"/>
      <c r="R502" s="107"/>
      <c r="S502" s="107"/>
      <c r="T502" s="107"/>
      <c r="U502" s="107"/>
      <c r="V502" s="107"/>
      <c r="W502" s="107"/>
      <c r="X502" s="107"/>
      <c r="Y502" s="107"/>
      <c r="Z502" s="107"/>
      <c r="AA502" s="107"/>
      <c r="AB502" s="107"/>
      <c r="AC502" s="107"/>
      <c r="AD502" s="107"/>
      <c r="AE502" s="107"/>
      <c r="AF502" s="107"/>
      <c r="AG502" s="107"/>
      <c r="AH502" s="107"/>
      <c r="AI502" s="107"/>
      <c r="AJ502" s="107"/>
      <c r="AK502" s="107"/>
      <c r="AL502" s="107"/>
      <c r="AM502" s="107"/>
      <c r="AN502" s="107"/>
      <c r="AO502" s="107"/>
      <c r="AP502" s="107"/>
      <c r="AQ502" s="107"/>
      <c r="AR502" s="107"/>
      <c r="AS502" s="107"/>
      <c r="AT502" s="107"/>
      <c r="AU502" s="107"/>
      <c r="AV502" s="107"/>
      <c r="AW502" s="107"/>
      <c r="AX502" s="107"/>
      <c r="AY502" s="107"/>
      <c r="AZ502" s="107"/>
      <c r="BA502" s="107"/>
      <c r="BB502" s="107"/>
      <c r="BC502" s="107"/>
      <c r="BD502" s="107"/>
      <c r="BE502" s="107"/>
      <c r="BF502" s="107"/>
      <c r="BG502" s="107"/>
      <c r="BH502" s="107"/>
      <c r="BI502" s="107"/>
      <c r="BJ502" s="107"/>
      <c r="BK502" s="107"/>
      <c r="BL502" s="107"/>
      <c r="BM502" s="107"/>
      <c r="BN502" s="107"/>
      <c r="BO502" s="107"/>
      <c r="BP502" s="107"/>
      <c r="BQ502" s="107"/>
      <c r="BR502" s="107"/>
      <c r="BS502" s="107"/>
      <c r="BT502" s="107"/>
      <c r="BU502" s="107"/>
      <c r="BV502" s="107"/>
      <c r="BW502" s="107"/>
      <c r="BX502" s="107"/>
      <c r="BY502" s="107"/>
      <c r="BZ502" s="107"/>
      <c r="CA502" s="107"/>
    </row>
    <row r="503" spans="1:79" s="27" customFormat="1" hidden="1" x14ac:dyDescent="0.2">
      <c r="A503" s="23"/>
      <c r="B503" s="24"/>
      <c r="C503" s="25"/>
      <c r="D503" s="26"/>
      <c r="F503" s="107"/>
      <c r="G503" s="107"/>
      <c r="H503" s="107"/>
      <c r="I503" s="107"/>
      <c r="J503" s="107"/>
      <c r="K503" s="107"/>
      <c r="L503" s="107"/>
      <c r="M503" s="107"/>
      <c r="N503" s="107"/>
      <c r="O503" s="107"/>
      <c r="P503" s="107"/>
      <c r="Q503" s="107"/>
      <c r="R503" s="107"/>
      <c r="S503" s="107"/>
      <c r="T503" s="107"/>
      <c r="U503" s="107"/>
      <c r="V503" s="107"/>
      <c r="W503" s="107"/>
      <c r="X503" s="107"/>
      <c r="Y503" s="107"/>
      <c r="Z503" s="107"/>
      <c r="AA503" s="107"/>
      <c r="AB503" s="107"/>
      <c r="AC503" s="107"/>
      <c r="AD503" s="107"/>
      <c r="AE503" s="107"/>
      <c r="AF503" s="107"/>
      <c r="AG503" s="107"/>
      <c r="AH503" s="107"/>
      <c r="AI503" s="107"/>
      <c r="AJ503" s="107"/>
      <c r="AK503" s="107"/>
      <c r="AL503" s="107"/>
      <c r="AM503" s="107"/>
      <c r="AN503" s="107"/>
      <c r="AO503" s="107"/>
      <c r="AP503" s="107"/>
      <c r="AQ503" s="107"/>
      <c r="AR503" s="107"/>
      <c r="AS503" s="107"/>
      <c r="AT503" s="107"/>
      <c r="AU503" s="107"/>
      <c r="AV503" s="107"/>
      <c r="AW503" s="107"/>
      <c r="AX503" s="107"/>
      <c r="AY503" s="107"/>
      <c r="AZ503" s="107"/>
      <c r="BA503" s="107"/>
      <c r="BB503" s="107"/>
      <c r="BC503" s="107"/>
      <c r="BD503" s="107"/>
      <c r="BE503" s="107"/>
      <c r="BF503" s="107"/>
      <c r="BG503" s="107"/>
      <c r="BH503" s="107"/>
      <c r="BI503" s="107"/>
      <c r="BJ503" s="107"/>
      <c r="BK503" s="107"/>
      <c r="BL503" s="107"/>
      <c r="BM503" s="107"/>
      <c r="BN503" s="107"/>
      <c r="BO503" s="107"/>
      <c r="BP503" s="107"/>
      <c r="BQ503" s="107"/>
      <c r="BR503" s="107"/>
      <c r="BS503" s="107"/>
      <c r="BT503" s="107"/>
      <c r="BU503" s="107"/>
      <c r="BV503" s="107"/>
      <c r="BW503" s="107"/>
      <c r="BX503" s="107"/>
      <c r="BY503" s="107"/>
      <c r="BZ503" s="107"/>
      <c r="CA503" s="107"/>
    </row>
    <row r="504" spans="1:79" s="27" customFormat="1" hidden="1" x14ac:dyDescent="0.2">
      <c r="A504" s="23"/>
      <c r="B504" s="24"/>
      <c r="C504" s="25"/>
      <c r="D504" s="26"/>
      <c r="F504" s="107"/>
      <c r="G504" s="107"/>
      <c r="H504" s="107"/>
      <c r="I504" s="107"/>
      <c r="J504" s="107"/>
      <c r="K504" s="107"/>
      <c r="L504" s="107"/>
      <c r="M504" s="107"/>
      <c r="N504" s="107"/>
      <c r="O504" s="107"/>
      <c r="P504" s="107"/>
      <c r="Q504" s="107"/>
      <c r="R504" s="107"/>
      <c r="S504" s="107"/>
      <c r="T504" s="107"/>
      <c r="U504" s="107"/>
      <c r="V504" s="107"/>
      <c r="W504" s="107"/>
      <c r="X504" s="107"/>
      <c r="Y504" s="107"/>
      <c r="Z504" s="107"/>
      <c r="AA504" s="107"/>
      <c r="AB504" s="107"/>
      <c r="AC504" s="107"/>
      <c r="AD504" s="107"/>
      <c r="AE504" s="107"/>
      <c r="AF504" s="107"/>
      <c r="AG504" s="107"/>
      <c r="AH504" s="107"/>
      <c r="AI504" s="107"/>
      <c r="AJ504" s="107"/>
      <c r="AK504" s="107"/>
      <c r="AL504" s="107"/>
      <c r="AM504" s="107"/>
      <c r="AN504" s="107"/>
      <c r="AO504" s="107"/>
      <c r="AP504" s="107"/>
      <c r="AQ504" s="107"/>
      <c r="AR504" s="107"/>
      <c r="AS504" s="107"/>
      <c r="AT504" s="107"/>
      <c r="AU504" s="107"/>
      <c r="AV504" s="107"/>
      <c r="AW504" s="107"/>
      <c r="AX504" s="107"/>
      <c r="AY504" s="107"/>
      <c r="AZ504" s="107"/>
      <c r="BA504" s="107"/>
      <c r="BB504" s="107"/>
      <c r="BC504" s="107"/>
      <c r="BD504" s="107"/>
      <c r="BE504" s="107"/>
      <c r="BF504" s="107"/>
      <c r="BG504" s="107"/>
      <c r="BH504" s="107"/>
      <c r="BI504" s="107"/>
      <c r="BJ504" s="107"/>
      <c r="BK504" s="107"/>
      <c r="BL504" s="107"/>
      <c r="BM504" s="107"/>
      <c r="BN504" s="107"/>
      <c r="BO504" s="107"/>
      <c r="BP504" s="107"/>
      <c r="BQ504" s="107"/>
      <c r="BR504" s="107"/>
      <c r="BS504" s="107"/>
      <c r="BT504" s="107"/>
      <c r="BU504" s="107"/>
      <c r="BV504" s="107"/>
      <c r="BW504" s="107"/>
      <c r="BX504" s="107"/>
      <c r="BY504" s="107"/>
      <c r="BZ504" s="107"/>
      <c r="CA504" s="107"/>
    </row>
    <row r="505" spans="1:79" s="27" customFormat="1" hidden="1" x14ac:dyDescent="0.2">
      <c r="A505" s="23"/>
      <c r="B505" s="24"/>
      <c r="C505" s="25"/>
      <c r="D505" s="26"/>
      <c r="F505" s="107"/>
      <c r="G505" s="107"/>
      <c r="H505" s="107"/>
      <c r="I505" s="107"/>
      <c r="J505" s="107"/>
      <c r="K505" s="107"/>
      <c r="L505" s="107"/>
      <c r="M505" s="107"/>
      <c r="N505" s="107"/>
      <c r="O505" s="107"/>
      <c r="P505" s="107"/>
      <c r="Q505" s="107"/>
      <c r="R505" s="107"/>
      <c r="S505" s="107"/>
      <c r="T505" s="107"/>
      <c r="U505" s="107"/>
      <c r="V505" s="107"/>
      <c r="W505" s="107"/>
      <c r="X505" s="107"/>
      <c r="Y505" s="107"/>
      <c r="Z505" s="107"/>
      <c r="AA505" s="107"/>
      <c r="AB505" s="107"/>
      <c r="AC505" s="107"/>
      <c r="AD505" s="107"/>
      <c r="AE505" s="107"/>
      <c r="AF505" s="107"/>
      <c r="AG505" s="107"/>
      <c r="AH505" s="107"/>
      <c r="AI505" s="107"/>
      <c r="AJ505" s="107"/>
      <c r="AK505" s="107"/>
      <c r="AL505" s="107"/>
      <c r="AM505" s="107"/>
      <c r="AN505" s="107"/>
      <c r="AO505" s="107"/>
      <c r="AP505" s="107"/>
      <c r="AQ505" s="107"/>
      <c r="AR505" s="107"/>
      <c r="AS505" s="107"/>
      <c r="AT505" s="107"/>
      <c r="AU505" s="107"/>
      <c r="AV505" s="107"/>
      <c r="AW505" s="107"/>
      <c r="AX505" s="107"/>
      <c r="AY505" s="107"/>
      <c r="AZ505" s="107"/>
      <c r="BA505" s="107"/>
      <c r="BB505" s="107"/>
      <c r="BC505" s="107"/>
      <c r="BD505" s="107"/>
      <c r="BE505" s="107"/>
      <c r="BF505" s="107"/>
      <c r="BG505" s="107"/>
      <c r="BH505" s="107"/>
      <c r="BI505" s="107"/>
      <c r="BJ505" s="107"/>
      <c r="BK505" s="107"/>
      <c r="BL505" s="107"/>
      <c r="BM505" s="107"/>
      <c r="BN505" s="107"/>
      <c r="BO505" s="107"/>
      <c r="BP505" s="107"/>
      <c r="BQ505" s="107"/>
      <c r="BR505" s="107"/>
      <c r="BS505" s="107"/>
      <c r="BT505" s="107"/>
      <c r="BU505" s="107"/>
      <c r="BV505" s="107"/>
      <c r="BW505" s="107"/>
      <c r="BX505" s="107"/>
      <c r="BY505" s="107"/>
      <c r="BZ505" s="107"/>
      <c r="CA505" s="107"/>
    </row>
    <row r="506" spans="1:79" s="27" customFormat="1" hidden="1" x14ac:dyDescent="0.2">
      <c r="A506" s="23"/>
      <c r="B506" s="24"/>
      <c r="C506" s="25"/>
      <c r="D506" s="26"/>
      <c r="F506" s="107"/>
      <c r="G506" s="107"/>
      <c r="H506" s="107"/>
      <c r="I506" s="107"/>
      <c r="J506" s="107"/>
      <c r="K506" s="107"/>
      <c r="L506" s="107"/>
      <c r="M506" s="107"/>
      <c r="N506" s="107"/>
      <c r="O506" s="107"/>
      <c r="P506" s="107"/>
      <c r="Q506" s="107"/>
      <c r="R506" s="107"/>
      <c r="S506" s="107"/>
      <c r="T506" s="107"/>
      <c r="U506" s="107"/>
      <c r="V506" s="107"/>
      <c r="W506" s="107"/>
      <c r="X506" s="107"/>
      <c r="Y506" s="107"/>
      <c r="Z506" s="107"/>
      <c r="AA506" s="107"/>
      <c r="AB506" s="107"/>
      <c r="AC506" s="107"/>
      <c r="AD506" s="107"/>
      <c r="AE506" s="107"/>
      <c r="AF506" s="107"/>
      <c r="AG506" s="107"/>
      <c r="AH506" s="107"/>
      <c r="AI506" s="107"/>
      <c r="AJ506" s="107"/>
      <c r="AK506" s="107"/>
      <c r="AL506" s="107"/>
      <c r="AM506" s="107"/>
      <c r="AN506" s="107"/>
      <c r="AO506" s="107"/>
      <c r="AP506" s="107"/>
      <c r="AQ506" s="107"/>
      <c r="AR506" s="107"/>
      <c r="AS506" s="107"/>
      <c r="AT506" s="107"/>
      <c r="AU506" s="107"/>
      <c r="AV506" s="107"/>
      <c r="AW506" s="107"/>
      <c r="AX506" s="107"/>
      <c r="AY506" s="107"/>
      <c r="AZ506" s="107"/>
      <c r="BA506" s="107"/>
      <c r="BB506" s="107"/>
      <c r="BC506" s="107"/>
      <c r="BD506" s="107"/>
      <c r="BE506" s="107"/>
      <c r="BF506" s="107"/>
      <c r="BG506" s="107"/>
      <c r="BH506" s="107"/>
      <c r="BI506" s="107"/>
      <c r="BJ506" s="107"/>
      <c r="BK506" s="107"/>
      <c r="BL506" s="107"/>
      <c r="BM506" s="107"/>
      <c r="BN506" s="107"/>
      <c r="BO506" s="107"/>
      <c r="BP506" s="107"/>
      <c r="BQ506" s="107"/>
      <c r="BR506" s="107"/>
      <c r="BS506" s="107"/>
      <c r="BT506" s="107"/>
      <c r="BU506" s="107"/>
      <c r="BV506" s="107"/>
      <c r="BW506" s="107"/>
      <c r="BX506" s="107"/>
      <c r="BY506" s="107"/>
      <c r="BZ506" s="107"/>
      <c r="CA506" s="107"/>
    </row>
    <row r="507" spans="1:79" s="27" customFormat="1" hidden="1" x14ac:dyDescent="0.2">
      <c r="A507" s="23"/>
      <c r="B507" s="24"/>
      <c r="C507" s="25"/>
      <c r="D507" s="26"/>
      <c r="F507" s="107"/>
      <c r="G507" s="107"/>
      <c r="H507" s="107"/>
      <c r="I507" s="107"/>
      <c r="J507" s="107"/>
      <c r="K507" s="107"/>
      <c r="L507" s="107"/>
      <c r="M507" s="107"/>
      <c r="N507" s="107"/>
      <c r="O507" s="107"/>
      <c r="P507" s="107"/>
      <c r="Q507" s="107"/>
      <c r="R507" s="107"/>
      <c r="S507" s="107"/>
      <c r="T507" s="107"/>
      <c r="U507" s="107"/>
      <c r="V507" s="107"/>
      <c r="W507" s="107"/>
      <c r="X507" s="107"/>
      <c r="Y507" s="107"/>
      <c r="Z507" s="107"/>
      <c r="AA507" s="107"/>
      <c r="AB507" s="107"/>
      <c r="AC507" s="107"/>
      <c r="AD507" s="107"/>
      <c r="AE507" s="107"/>
      <c r="AF507" s="107"/>
      <c r="AG507" s="107"/>
      <c r="AH507" s="107"/>
      <c r="AI507" s="107"/>
      <c r="AJ507" s="107"/>
      <c r="AK507" s="107"/>
      <c r="AL507" s="107"/>
      <c r="AM507" s="107"/>
      <c r="AN507" s="107"/>
      <c r="AO507" s="107"/>
      <c r="AP507" s="107"/>
      <c r="AQ507" s="107"/>
      <c r="AR507" s="107"/>
      <c r="AS507" s="107"/>
      <c r="AT507" s="107"/>
      <c r="AU507" s="107"/>
      <c r="AV507" s="107"/>
      <c r="AW507" s="107"/>
      <c r="AX507" s="107"/>
      <c r="AY507" s="107"/>
      <c r="AZ507" s="107"/>
      <c r="BA507" s="107"/>
      <c r="BB507" s="107"/>
      <c r="BC507" s="107"/>
      <c r="BD507" s="107"/>
      <c r="BE507" s="107"/>
      <c r="BF507" s="107"/>
      <c r="BG507" s="107"/>
      <c r="BH507" s="107"/>
      <c r="BI507" s="107"/>
      <c r="BJ507" s="107"/>
      <c r="BK507" s="107"/>
      <c r="BL507" s="107"/>
      <c r="BM507" s="107"/>
      <c r="BN507" s="107"/>
      <c r="BO507" s="107"/>
      <c r="BP507" s="107"/>
      <c r="BQ507" s="107"/>
      <c r="BR507" s="107"/>
      <c r="BS507" s="107"/>
      <c r="BT507" s="107"/>
      <c r="BU507" s="107"/>
      <c r="BV507" s="107"/>
      <c r="BW507" s="107"/>
      <c r="BX507" s="107"/>
      <c r="BY507" s="107"/>
      <c r="BZ507" s="107"/>
      <c r="CA507" s="107"/>
    </row>
    <row r="508" spans="1:79" s="27" customFormat="1" hidden="1" x14ac:dyDescent="0.2">
      <c r="A508" s="23"/>
      <c r="B508" s="24"/>
      <c r="C508" s="25"/>
      <c r="D508" s="26"/>
      <c r="F508" s="107"/>
      <c r="G508" s="107"/>
      <c r="H508" s="107"/>
      <c r="I508" s="107"/>
      <c r="J508" s="107"/>
      <c r="K508" s="107"/>
      <c r="L508" s="107"/>
      <c r="M508" s="107"/>
      <c r="N508" s="107"/>
      <c r="O508" s="107"/>
      <c r="P508" s="107"/>
      <c r="Q508" s="107"/>
      <c r="R508" s="107"/>
      <c r="S508" s="107"/>
      <c r="T508" s="107"/>
      <c r="U508" s="107"/>
      <c r="V508" s="107"/>
      <c r="W508" s="107"/>
      <c r="X508" s="107"/>
      <c r="Y508" s="107"/>
      <c r="Z508" s="107"/>
      <c r="AA508" s="107"/>
      <c r="AB508" s="107"/>
      <c r="AC508" s="107"/>
      <c r="AD508" s="107"/>
      <c r="AE508" s="107"/>
      <c r="AF508" s="107"/>
      <c r="AG508" s="107"/>
      <c r="AH508" s="107"/>
      <c r="AI508" s="107"/>
      <c r="AJ508" s="107"/>
      <c r="AK508" s="107"/>
      <c r="AL508" s="107"/>
      <c r="AM508" s="107"/>
      <c r="AN508" s="107"/>
      <c r="AO508" s="107"/>
      <c r="AP508" s="107"/>
      <c r="AQ508" s="107"/>
      <c r="AR508" s="107"/>
      <c r="AS508" s="107"/>
      <c r="AT508" s="107"/>
      <c r="AU508" s="107"/>
      <c r="AV508" s="107"/>
      <c r="AW508" s="107"/>
      <c r="AX508" s="107"/>
      <c r="AY508" s="107"/>
      <c r="AZ508" s="107"/>
      <c r="BA508" s="107"/>
      <c r="BB508" s="107"/>
      <c r="BC508" s="107"/>
      <c r="BD508" s="107"/>
      <c r="BE508" s="107"/>
      <c r="BF508" s="107"/>
      <c r="BG508" s="107"/>
      <c r="BH508" s="107"/>
      <c r="BI508" s="107"/>
      <c r="BJ508" s="107"/>
      <c r="BK508" s="107"/>
      <c r="BL508" s="107"/>
      <c r="BM508" s="107"/>
      <c r="BN508" s="107"/>
      <c r="BO508" s="107"/>
      <c r="BP508" s="107"/>
      <c r="BQ508" s="107"/>
      <c r="BR508" s="107"/>
      <c r="BS508" s="107"/>
      <c r="BT508" s="107"/>
      <c r="BU508" s="107"/>
      <c r="BV508" s="107"/>
      <c r="BW508" s="107"/>
      <c r="BX508" s="107"/>
      <c r="BY508" s="107"/>
      <c r="BZ508" s="107"/>
      <c r="CA508" s="107"/>
    </row>
    <row r="509" spans="1:79" s="27" customFormat="1" hidden="1" x14ac:dyDescent="0.2">
      <c r="A509" s="23"/>
      <c r="B509" s="24"/>
      <c r="C509" s="25"/>
      <c r="D509" s="26"/>
      <c r="F509" s="107"/>
      <c r="G509" s="107"/>
      <c r="H509" s="107"/>
      <c r="I509" s="107"/>
      <c r="J509" s="107"/>
      <c r="K509" s="107"/>
      <c r="L509" s="107"/>
      <c r="M509" s="107"/>
      <c r="N509" s="107"/>
      <c r="O509" s="107"/>
      <c r="P509" s="107"/>
      <c r="Q509" s="107"/>
      <c r="R509" s="107"/>
      <c r="S509" s="107"/>
      <c r="T509" s="107"/>
      <c r="U509" s="107"/>
      <c r="V509" s="107"/>
      <c r="W509" s="107"/>
      <c r="X509" s="107"/>
      <c r="Y509" s="107"/>
      <c r="Z509" s="107"/>
      <c r="AA509" s="107"/>
      <c r="AB509" s="107"/>
      <c r="AC509" s="107"/>
      <c r="AD509" s="107"/>
      <c r="AE509" s="107"/>
      <c r="AF509" s="107"/>
      <c r="AG509" s="107"/>
      <c r="AH509" s="107"/>
      <c r="AI509" s="107"/>
      <c r="AJ509" s="107"/>
      <c r="AK509" s="107"/>
      <c r="AL509" s="107"/>
      <c r="AM509" s="107"/>
      <c r="AN509" s="107"/>
      <c r="AO509" s="107"/>
      <c r="AP509" s="107"/>
      <c r="AQ509" s="107"/>
      <c r="AR509" s="107"/>
      <c r="AS509" s="107"/>
      <c r="AT509" s="107"/>
      <c r="AU509" s="107"/>
      <c r="AV509" s="107"/>
      <c r="AW509" s="107"/>
      <c r="AX509" s="107"/>
      <c r="AY509" s="107"/>
      <c r="AZ509" s="107"/>
      <c r="BA509" s="107"/>
      <c r="BB509" s="107"/>
      <c r="BC509" s="107"/>
      <c r="BD509" s="107"/>
      <c r="BE509" s="107"/>
      <c r="BF509" s="107"/>
      <c r="BG509" s="107"/>
      <c r="BH509" s="107"/>
      <c r="BI509" s="107"/>
      <c r="BJ509" s="107"/>
      <c r="BK509" s="107"/>
      <c r="BL509" s="107"/>
      <c r="BM509" s="107"/>
      <c r="BN509" s="107"/>
      <c r="BO509" s="107"/>
      <c r="BP509" s="107"/>
      <c r="BQ509" s="107"/>
      <c r="BR509" s="107"/>
      <c r="BS509" s="107"/>
      <c r="BT509" s="107"/>
      <c r="BU509" s="107"/>
      <c r="BV509" s="107"/>
      <c r="BW509" s="107"/>
      <c r="BX509" s="107"/>
      <c r="BY509" s="107"/>
      <c r="BZ509" s="107"/>
      <c r="CA509" s="107"/>
    </row>
    <row r="510" spans="1:79" s="27" customFormat="1" hidden="1" x14ac:dyDescent="0.2">
      <c r="A510" s="23"/>
      <c r="B510" s="24"/>
      <c r="C510" s="25"/>
      <c r="D510" s="26"/>
      <c r="F510" s="107"/>
      <c r="G510" s="107"/>
      <c r="H510" s="107"/>
      <c r="I510" s="107"/>
      <c r="J510" s="107"/>
      <c r="K510" s="107"/>
      <c r="L510" s="107"/>
      <c r="M510" s="107"/>
      <c r="N510" s="107"/>
      <c r="O510" s="107"/>
      <c r="P510" s="107"/>
      <c r="Q510" s="107"/>
      <c r="R510" s="107"/>
      <c r="S510" s="107"/>
      <c r="T510" s="107"/>
      <c r="U510" s="107"/>
      <c r="V510" s="107"/>
      <c r="W510" s="107"/>
      <c r="X510" s="107"/>
      <c r="Y510" s="107"/>
      <c r="Z510" s="107"/>
      <c r="AA510" s="107"/>
      <c r="AB510" s="107"/>
      <c r="AC510" s="107"/>
      <c r="AD510" s="107"/>
      <c r="AE510" s="107"/>
      <c r="AF510" s="107"/>
      <c r="AG510" s="107"/>
      <c r="AH510" s="107"/>
      <c r="AI510" s="107"/>
      <c r="AJ510" s="107"/>
      <c r="AK510" s="107"/>
      <c r="AL510" s="107"/>
      <c r="AM510" s="107"/>
      <c r="AN510" s="107"/>
      <c r="AO510" s="107"/>
      <c r="AP510" s="107"/>
      <c r="AQ510" s="107"/>
      <c r="AR510" s="107"/>
      <c r="AS510" s="107"/>
      <c r="AT510" s="107"/>
      <c r="AU510" s="107"/>
      <c r="AV510" s="107"/>
      <c r="AW510" s="107"/>
      <c r="AX510" s="107"/>
      <c r="AY510" s="107"/>
      <c r="AZ510" s="107"/>
      <c r="BA510" s="107"/>
      <c r="BB510" s="107"/>
      <c r="BC510" s="107"/>
      <c r="BD510" s="107"/>
      <c r="BE510" s="107"/>
      <c r="BF510" s="107"/>
      <c r="BG510" s="107"/>
      <c r="BH510" s="107"/>
      <c r="BI510" s="107"/>
      <c r="BJ510" s="107"/>
      <c r="BK510" s="107"/>
      <c r="BL510" s="107"/>
      <c r="BM510" s="107"/>
      <c r="BN510" s="107"/>
      <c r="BO510" s="107"/>
      <c r="BP510" s="107"/>
      <c r="BQ510" s="107"/>
      <c r="BR510" s="107"/>
      <c r="BS510" s="107"/>
      <c r="BT510" s="107"/>
      <c r="BU510" s="107"/>
      <c r="BV510" s="107"/>
      <c r="BW510" s="107"/>
      <c r="BX510" s="107"/>
      <c r="BY510" s="107"/>
      <c r="BZ510" s="107"/>
      <c r="CA510" s="107"/>
    </row>
    <row r="511" spans="1:79" s="27" customFormat="1" hidden="1" x14ac:dyDescent="0.2">
      <c r="A511" s="23"/>
      <c r="B511" s="24"/>
      <c r="C511" s="25"/>
      <c r="D511" s="26"/>
      <c r="F511" s="107"/>
      <c r="G511" s="107"/>
      <c r="H511" s="107"/>
      <c r="I511" s="107"/>
      <c r="J511" s="107"/>
      <c r="K511" s="107"/>
      <c r="L511" s="107"/>
      <c r="M511" s="107"/>
      <c r="N511" s="107"/>
      <c r="O511" s="107"/>
      <c r="P511" s="107"/>
      <c r="Q511" s="107"/>
      <c r="R511" s="107"/>
      <c r="S511" s="107"/>
      <c r="T511" s="107"/>
      <c r="U511" s="107"/>
      <c r="V511" s="107"/>
      <c r="W511" s="107"/>
      <c r="X511" s="107"/>
      <c r="Y511" s="107"/>
      <c r="Z511" s="107"/>
      <c r="AA511" s="107"/>
      <c r="AB511" s="107"/>
      <c r="AC511" s="107"/>
      <c r="AD511" s="107"/>
      <c r="AE511" s="107"/>
      <c r="AF511" s="107"/>
      <c r="AG511" s="107"/>
      <c r="AH511" s="107"/>
      <c r="AI511" s="107"/>
      <c r="AJ511" s="107"/>
      <c r="AK511" s="107"/>
      <c r="AL511" s="107"/>
      <c r="AM511" s="107"/>
      <c r="AN511" s="107"/>
      <c r="AO511" s="107"/>
      <c r="AP511" s="107"/>
      <c r="AQ511" s="107"/>
      <c r="AR511" s="107"/>
      <c r="AS511" s="107"/>
      <c r="AT511" s="107"/>
      <c r="AU511" s="107"/>
      <c r="AV511" s="107"/>
      <c r="AW511" s="107"/>
      <c r="AX511" s="107"/>
      <c r="AY511" s="107"/>
      <c r="AZ511" s="107"/>
      <c r="BA511" s="107"/>
      <c r="BB511" s="107"/>
      <c r="BC511" s="107"/>
      <c r="BD511" s="107"/>
      <c r="BE511" s="107"/>
      <c r="BF511" s="107"/>
      <c r="BG511" s="107"/>
      <c r="BH511" s="107"/>
      <c r="BI511" s="107"/>
      <c r="BJ511" s="107"/>
      <c r="BK511" s="107"/>
      <c r="BL511" s="107"/>
      <c r="BM511" s="107"/>
      <c r="BN511" s="107"/>
      <c r="BO511" s="107"/>
      <c r="BP511" s="107"/>
      <c r="BQ511" s="107"/>
      <c r="BR511" s="107"/>
      <c r="BS511" s="107"/>
      <c r="BT511" s="107"/>
      <c r="BU511" s="107"/>
      <c r="BV511" s="107"/>
      <c r="BW511" s="107"/>
      <c r="BX511" s="107"/>
      <c r="BY511" s="107"/>
      <c r="BZ511" s="107"/>
      <c r="CA511" s="107"/>
    </row>
    <row r="512" spans="1:79" s="27" customFormat="1" hidden="1" x14ac:dyDescent="0.2">
      <c r="A512" s="23"/>
      <c r="B512" s="24"/>
      <c r="C512" s="25"/>
      <c r="D512" s="26"/>
      <c r="F512" s="107"/>
      <c r="G512" s="107"/>
      <c r="H512" s="107"/>
      <c r="I512" s="107"/>
      <c r="J512" s="107"/>
      <c r="K512" s="107"/>
      <c r="L512" s="107"/>
      <c r="M512" s="107"/>
      <c r="N512" s="107"/>
      <c r="O512" s="107"/>
      <c r="P512" s="107"/>
      <c r="Q512" s="107"/>
      <c r="R512" s="107"/>
      <c r="S512" s="107"/>
      <c r="T512" s="107"/>
      <c r="U512" s="107"/>
      <c r="V512" s="107"/>
      <c r="W512" s="107"/>
      <c r="X512" s="107"/>
      <c r="Y512" s="107"/>
      <c r="Z512" s="107"/>
      <c r="AA512" s="107"/>
      <c r="AB512" s="107"/>
      <c r="AC512" s="107"/>
      <c r="AD512" s="107"/>
      <c r="AE512" s="107"/>
      <c r="AF512" s="107"/>
      <c r="AG512" s="107"/>
      <c r="AH512" s="107"/>
      <c r="AI512" s="107"/>
      <c r="AJ512" s="107"/>
      <c r="AK512" s="107"/>
      <c r="AL512" s="107"/>
      <c r="AM512" s="107"/>
      <c r="AN512" s="107"/>
      <c r="AO512" s="107"/>
      <c r="AP512" s="107"/>
      <c r="AQ512" s="107"/>
      <c r="AR512" s="107"/>
      <c r="AS512" s="107"/>
      <c r="AT512" s="107"/>
      <c r="AU512" s="107"/>
      <c r="AV512" s="107"/>
      <c r="AW512" s="107"/>
      <c r="AX512" s="107"/>
      <c r="AY512" s="107"/>
      <c r="AZ512" s="107"/>
      <c r="BA512" s="107"/>
      <c r="BB512" s="107"/>
      <c r="BC512" s="107"/>
      <c r="BD512" s="107"/>
      <c r="BE512" s="107"/>
      <c r="BF512" s="107"/>
      <c r="BG512" s="107"/>
      <c r="BH512" s="107"/>
      <c r="BI512" s="107"/>
      <c r="BJ512" s="107"/>
      <c r="BK512" s="107"/>
      <c r="BL512" s="107"/>
      <c r="BM512" s="107"/>
      <c r="BN512" s="107"/>
      <c r="BO512" s="107"/>
      <c r="BP512" s="107"/>
      <c r="BQ512" s="107"/>
      <c r="BR512" s="107"/>
      <c r="BS512" s="107"/>
      <c r="BT512" s="107"/>
      <c r="BU512" s="107"/>
      <c r="BV512" s="107"/>
      <c r="BW512" s="107"/>
      <c r="BX512" s="107"/>
      <c r="BY512" s="107"/>
      <c r="BZ512" s="107"/>
      <c r="CA512" s="107"/>
    </row>
    <row r="513" spans="1:79" s="27" customFormat="1" hidden="1" x14ac:dyDescent="0.2">
      <c r="A513" s="23"/>
      <c r="B513" s="24"/>
      <c r="C513" s="25"/>
      <c r="D513" s="26"/>
      <c r="F513" s="107"/>
      <c r="G513" s="107"/>
      <c r="H513" s="107"/>
      <c r="I513" s="107"/>
      <c r="J513" s="107"/>
      <c r="K513" s="107"/>
      <c r="L513" s="107"/>
      <c r="M513" s="107"/>
      <c r="N513" s="107"/>
      <c r="O513" s="107"/>
      <c r="P513" s="107"/>
      <c r="Q513" s="107"/>
      <c r="R513" s="107"/>
      <c r="S513" s="107"/>
      <c r="T513" s="107"/>
      <c r="U513" s="107"/>
      <c r="V513" s="107"/>
      <c r="W513" s="107"/>
      <c r="X513" s="107"/>
      <c r="Y513" s="107"/>
      <c r="Z513" s="107"/>
      <c r="AA513" s="107"/>
      <c r="AB513" s="107"/>
      <c r="AC513" s="107"/>
      <c r="AD513" s="107"/>
      <c r="AE513" s="107"/>
      <c r="AF513" s="107"/>
      <c r="AG513" s="107"/>
      <c r="AH513" s="107"/>
      <c r="AI513" s="107"/>
      <c r="AJ513" s="107"/>
      <c r="AK513" s="107"/>
      <c r="AL513" s="107"/>
      <c r="AM513" s="107"/>
      <c r="AN513" s="107"/>
      <c r="AO513" s="107"/>
      <c r="AP513" s="107"/>
      <c r="AQ513" s="107"/>
      <c r="AR513" s="107"/>
      <c r="AS513" s="107"/>
      <c r="AT513" s="107"/>
      <c r="AU513" s="107"/>
      <c r="AV513" s="107"/>
      <c r="AW513" s="107"/>
      <c r="AX513" s="107"/>
      <c r="AY513" s="107"/>
      <c r="AZ513" s="107"/>
      <c r="BA513" s="107"/>
      <c r="BB513" s="107"/>
      <c r="BC513" s="107"/>
      <c r="BD513" s="107"/>
      <c r="BE513" s="107"/>
      <c r="BF513" s="107"/>
      <c r="BG513" s="107"/>
      <c r="BH513" s="107"/>
      <c r="BI513" s="107"/>
      <c r="BJ513" s="107"/>
      <c r="BK513" s="107"/>
      <c r="BL513" s="107"/>
      <c r="BM513" s="107"/>
      <c r="BN513" s="107"/>
      <c r="BO513" s="107"/>
      <c r="BP513" s="107"/>
      <c r="BQ513" s="107"/>
      <c r="BR513" s="107"/>
      <c r="BS513" s="107"/>
      <c r="BT513" s="107"/>
      <c r="BU513" s="107"/>
      <c r="BV513" s="107"/>
      <c r="BW513" s="107"/>
      <c r="BX513" s="107"/>
      <c r="BY513" s="107"/>
      <c r="BZ513" s="107"/>
      <c r="CA513" s="107"/>
    </row>
    <row r="514" spans="1:79" s="27" customFormat="1" hidden="1" x14ac:dyDescent="0.2">
      <c r="A514" s="23"/>
      <c r="B514" s="24"/>
      <c r="C514" s="25"/>
      <c r="D514" s="26"/>
      <c r="F514" s="107"/>
      <c r="G514" s="107"/>
      <c r="H514" s="107"/>
      <c r="I514" s="107"/>
      <c r="J514" s="107"/>
      <c r="K514" s="107"/>
      <c r="L514" s="107"/>
      <c r="M514" s="107"/>
      <c r="N514" s="107"/>
      <c r="O514" s="107"/>
      <c r="P514" s="107"/>
      <c r="Q514" s="107"/>
      <c r="R514" s="107"/>
      <c r="S514" s="107"/>
      <c r="T514" s="107"/>
      <c r="U514" s="107"/>
      <c r="V514" s="107"/>
      <c r="W514" s="107"/>
      <c r="X514" s="107"/>
      <c r="Y514" s="107"/>
      <c r="Z514" s="107"/>
      <c r="AA514" s="107"/>
      <c r="AB514" s="107"/>
      <c r="AC514" s="107"/>
      <c r="AD514" s="107"/>
      <c r="AE514" s="107"/>
      <c r="AF514" s="107"/>
      <c r="AG514" s="107"/>
      <c r="AH514" s="107"/>
      <c r="AI514" s="107"/>
      <c r="AJ514" s="107"/>
      <c r="AK514" s="107"/>
      <c r="AL514" s="107"/>
      <c r="AM514" s="107"/>
      <c r="AN514" s="107"/>
      <c r="AO514" s="107"/>
      <c r="AP514" s="107"/>
      <c r="AQ514" s="107"/>
      <c r="AR514" s="107"/>
      <c r="AS514" s="107"/>
      <c r="AT514" s="107"/>
      <c r="AU514" s="107"/>
      <c r="AV514" s="107"/>
      <c r="AW514" s="107"/>
      <c r="AX514" s="107"/>
      <c r="AY514" s="107"/>
      <c r="AZ514" s="107"/>
      <c r="BA514" s="107"/>
      <c r="BB514" s="107"/>
      <c r="BC514" s="107"/>
      <c r="BD514" s="107"/>
      <c r="BE514" s="107"/>
      <c r="BF514" s="107"/>
      <c r="BG514" s="107"/>
      <c r="BH514" s="107"/>
      <c r="BI514" s="107"/>
      <c r="BJ514" s="107"/>
      <c r="BK514" s="107"/>
      <c r="BL514" s="107"/>
      <c r="BM514" s="107"/>
      <c r="BN514" s="107"/>
      <c r="BO514" s="107"/>
      <c r="BP514" s="107"/>
      <c r="BQ514" s="107"/>
      <c r="BR514" s="107"/>
      <c r="BS514" s="107"/>
      <c r="BT514" s="107"/>
      <c r="BU514" s="107"/>
      <c r="BV514" s="107"/>
      <c r="BW514" s="107"/>
      <c r="BX514" s="107"/>
      <c r="BY514" s="107"/>
      <c r="BZ514" s="107"/>
      <c r="CA514" s="107"/>
    </row>
    <row r="515" spans="1:79" s="27" customFormat="1" hidden="1" x14ac:dyDescent="0.2">
      <c r="A515" s="23"/>
      <c r="B515" s="24"/>
      <c r="C515" s="25"/>
      <c r="D515" s="26"/>
      <c r="F515" s="107"/>
      <c r="G515" s="107"/>
      <c r="H515" s="107"/>
      <c r="I515" s="107"/>
      <c r="J515" s="107"/>
      <c r="K515" s="107"/>
      <c r="L515" s="107"/>
      <c r="M515" s="107"/>
      <c r="N515" s="107"/>
      <c r="O515" s="107"/>
      <c r="P515" s="107"/>
      <c r="Q515" s="107"/>
      <c r="R515" s="107"/>
      <c r="S515" s="107"/>
      <c r="T515" s="107"/>
      <c r="U515" s="107"/>
      <c r="V515" s="107"/>
      <c r="W515" s="107"/>
      <c r="X515" s="107"/>
      <c r="Y515" s="107"/>
      <c r="Z515" s="107"/>
      <c r="AA515" s="107"/>
      <c r="AB515" s="107"/>
      <c r="AC515" s="107"/>
      <c r="AD515" s="107"/>
      <c r="AE515" s="107"/>
      <c r="AF515" s="107"/>
      <c r="AG515" s="107"/>
      <c r="AH515" s="107"/>
      <c r="AI515" s="107"/>
      <c r="AJ515" s="107"/>
      <c r="AK515" s="107"/>
      <c r="AL515" s="107"/>
      <c r="AM515" s="107"/>
      <c r="AN515" s="107"/>
      <c r="AO515" s="107"/>
      <c r="AP515" s="107"/>
      <c r="AQ515" s="107"/>
      <c r="AR515" s="107"/>
      <c r="AS515" s="107"/>
      <c r="AT515" s="107"/>
      <c r="AU515" s="107"/>
      <c r="AV515" s="107"/>
      <c r="AW515" s="107"/>
      <c r="AX515" s="107"/>
      <c r="AY515" s="107"/>
      <c r="AZ515" s="107"/>
      <c r="BA515" s="107"/>
      <c r="BB515" s="107"/>
      <c r="BC515" s="107"/>
      <c r="BD515" s="107"/>
      <c r="BE515" s="107"/>
      <c r="BF515" s="107"/>
      <c r="BG515" s="107"/>
      <c r="BH515" s="107"/>
      <c r="BI515" s="107"/>
      <c r="BJ515" s="107"/>
      <c r="BK515" s="107"/>
      <c r="BL515" s="107"/>
      <c r="BM515" s="107"/>
      <c r="BN515" s="107"/>
      <c r="BO515" s="107"/>
      <c r="BP515" s="107"/>
      <c r="BQ515" s="107"/>
      <c r="BR515" s="107"/>
      <c r="BS515" s="107"/>
      <c r="BT515" s="107"/>
      <c r="BU515" s="107"/>
      <c r="BV515" s="107"/>
      <c r="BW515" s="107"/>
      <c r="BX515" s="107"/>
      <c r="BY515" s="107"/>
      <c r="BZ515" s="107"/>
      <c r="CA515" s="107"/>
    </row>
    <row r="516" spans="1:79" s="27" customFormat="1" hidden="1" x14ac:dyDescent="0.2">
      <c r="A516" s="23"/>
      <c r="B516" s="24"/>
      <c r="C516" s="25"/>
      <c r="D516" s="26"/>
      <c r="F516" s="107"/>
      <c r="G516" s="107"/>
      <c r="H516" s="107"/>
      <c r="I516" s="107"/>
      <c r="J516" s="107"/>
      <c r="K516" s="107"/>
      <c r="L516" s="107"/>
      <c r="M516" s="107"/>
      <c r="N516" s="107"/>
      <c r="O516" s="107"/>
      <c r="P516" s="107"/>
      <c r="Q516" s="107"/>
      <c r="R516" s="107"/>
      <c r="S516" s="107"/>
      <c r="T516" s="107"/>
      <c r="U516" s="107"/>
      <c r="V516" s="107"/>
      <c r="W516" s="107"/>
      <c r="X516" s="107"/>
      <c r="Y516" s="107"/>
      <c r="Z516" s="107"/>
      <c r="AA516" s="107"/>
      <c r="AB516" s="107"/>
      <c r="AC516" s="107"/>
      <c r="AD516" s="107"/>
      <c r="AE516" s="107"/>
      <c r="AF516" s="107"/>
      <c r="AG516" s="107"/>
      <c r="AH516" s="107"/>
      <c r="AI516" s="107"/>
      <c r="AJ516" s="107"/>
      <c r="AK516" s="107"/>
      <c r="AL516" s="107"/>
      <c r="AM516" s="107"/>
      <c r="AN516" s="107"/>
      <c r="AO516" s="107"/>
      <c r="AP516" s="107"/>
      <c r="AQ516" s="107"/>
      <c r="AR516" s="107"/>
      <c r="AS516" s="107"/>
      <c r="AT516" s="107"/>
      <c r="AU516" s="107"/>
      <c r="AV516" s="107"/>
      <c r="AW516" s="107"/>
      <c r="AX516" s="107"/>
      <c r="AY516" s="107"/>
      <c r="AZ516" s="107"/>
      <c r="BA516" s="107"/>
      <c r="BB516" s="107"/>
      <c r="BC516" s="107"/>
      <c r="BD516" s="107"/>
      <c r="BE516" s="107"/>
      <c r="BF516" s="107"/>
      <c r="BG516" s="107"/>
      <c r="BH516" s="107"/>
      <c r="BI516" s="107"/>
      <c r="BJ516" s="107"/>
      <c r="BK516" s="107"/>
      <c r="BL516" s="107"/>
      <c r="BM516" s="107"/>
      <c r="BN516" s="107"/>
      <c r="BO516" s="107"/>
      <c r="BP516" s="107"/>
      <c r="BQ516" s="107"/>
      <c r="BR516" s="107"/>
      <c r="BS516" s="107"/>
      <c r="BT516" s="107"/>
      <c r="BU516" s="107"/>
      <c r="BV516" s="107"/>
      <c r="BW516" s="107"/>
      <c r="BX516" s="107"/>
      <c r="BY516" s="107"/>
      <c r="BZ516" s="107"/>
      <c r="CA516" s="107"/>
    </row>
    <row r="517" spans="1:79" s="27" customFormat="1" hidden="1" x14ac:dyDescent="0.2">
      <c r="A517" s="23"/>
      <c r="B517" s="24"/>
      <c r="C517" s="25"/>
      <c r="D517" s="26"/>
      <c r="F517" s="107"/>
      <c r="G517" s="107"/>
      <c r="H517" s="107"/>
      <c r="I517" s="107"/>
      <c r="J517" s="107"/>
      <c r="K517" s="107"/>
      <c r="L517" s="107"/>
      <c r="M517" s="107"/>
      <c r="N517" s="107"/>
      <c r="O517" s="107"/>
      <c r="P517" s="107"/>
      <c r="Q517" s="107"/>
      <c r="R517" s="107"/>
      <c r="S517" s="107"/>
      <c r="T517" s="107"/>
      <c r="U517" s="107"/>
      <c r="V517" s="107"/>
      <c r="W517" s="107"/>
      <c r="X517" s="107"/>
      <c r="Y517" s="107"/>
      <c r="Z517" s="107"/>
      <c r="AA517" s="107"/>
      <c r="AB517" s="107"/>
      <c r="AC517" s="107"/>
      <c r="AD517" s="107"/>
      <c r="AE517" s="107"/>
      <c r="AF517" s="107"/>
      <c r="AG517" s="107"/>
      <c r="AH517" s="107"/>
      <c r="AI517" s="107"/>
      <c r="AJ517" s="107"/>
      <c r="AK517" s="107"/>
      <c r="AL517" s="107"/>
      <c r="AM517" s="107"/>
      <c r="AN517" s="107"/>
      <c r="AO517" s="107"/>
      <c r="AP517" s="107"/>
      <c r="AQ517" s="107"/>
      <c r="AR517" s="107"/>
      <c r="AS517" s="107"/>
      <c r="AT517" s="107"/>
      <c r="AU517" s="107"/>
      <c r="AV517" s="107"/>
      <c r="AW517" s="107"/>
      <c r="AX517" s="107"/>
      <c r="AY517" s="107"/>
      <c r="AZ517" s="107"/>
      <c r="BA517" s="107"/>
      <c r="BB517" s="107"/>
      <c r="BC517" s="107"/>
      <c r="BD517" s="107"/>
      <c r="BE517" s="107"/>
      <c r="BF517" s="107"/>
      <c r="BG517" s="107"/>
      <c r="BH517" s="107"/>
      <c r="BI517" s="107"/>
      <c r="BJ517" s="107"/>
      <c r="BK517" s="107"/>
      <c r="BL517" s="107"/>
      <c r="BM517" s="107"/>
      <c r="BN517" s="107"/>
      <c r="BO517" s="107"/>
      <c r="BP517" s="107"/>
      <c r="BQ517" s="107"/>
      <c r="BR517" s="107"/>
      <c r="BS517" s="107"/>
      <c r="BT517" s="107"/>
      <c r="BU517" s="107"/>
      <c r="BV517" s="107"/>
      <c r="BW517" s="107"/>
      <c r="BX517" s="107"/>
      <c r="BY517" s="107"/>
      <c r="BZ517" s="107"/>
      <c r="CA517" s="107"/>
    </row>
    <row r="518" spans="1:79" s="27" customFormat="1" hidden="1" x14ac:dyDescent="0.2">
      <c r="A518" s="23"/>
      <c r="B518" s="24"/>
      <c r="C518" s="25"/>
      <c r="D518" s="26"/>
      <c r="F518" s="107"/>
      <c r="G518" s="107"/>
      <c r="H518" s="107"/>
      <c r="I518" s="107"/>
      <c r="J518" s="107"/>
      <c r="K518" s="107"/>
      <c r="L518" s="107"/>
      <c r="M518" s="107"/>
      <c r="N518" s="107"/>
      <c r="O518" s="107"/>
      <c r="P518" s="107"/>
      <c r="Q518" s="107"/>
      <c r="R518" s="107"/>
      <c r="S518" s="107"/>
      <c r="T518" s="107"/>
      <c r="U518" s="107"/>
      <c r="V518" s="107"/>
      <c r="W518" s="107"/>
      <c r="X518" s="107"/>
      <c r="Y518" s="107"/>
      <c r="Z518" s="107"/>
      <c r="AA518" s="107"/>
      <c r="AB518" s="107"/>
      <c r="AC518" s="107"/>
      <c r="AD518" s="107"/>
      <c r="AE518" s="107"/>
      <c r="AF518" s="107"/>
      <c r="AG518" s="107"/>
      <c r="AH518" s="107"/>
      <c r="AI518" s="107"/>
      <c r="AJ518" s="107"/>
      <c r="AK518" s="107"/>
      <c r="AL518" s="107"/>
      <c r="AM518" s="107"/>
      <c r="AN518" s="107"/>
      <c r="AO518" s="107"/>
      <c r="AP518" s="107"/>
      <c r="AQ518" s="107"/>
      <c r="AR518" s="107"/>
      <c r="AS518" s="107"/>
      <c r="AT518" s="107"/>
      <c r="AU518" s="107"/>
      <c r="AV518" s="107"/>
      <c r="AW518" s="107"/>
      <c r="AX518" s="107"/>
      <c r="AY518" s="107"/>
      <c r="AZ518" s="107"/>
      <c r="BA518" s="107"/>
      <c r="BB518" s="107"/>
      <c r="BC518" s="107"/>
      <c r="BD518" s="107"/>
      <c r="BE518" s="107"/>
      <c r="BF518" s="107"/>
      <c r="BG518" s="107"/>
      <c r="BH518" s="107"/>
      <c r="BI518" s="107"/>
      <c r="BJ518" s="107"/>
      <c r="BK518" s="107"/>
      <c r="BL518" s="107"/>
      <c r="BM518" s="107"/>
      <c r="BN518" s="107"/>
      <c r="BO518" s="107"/>
      <c r="BP518" s="107"/>
      <c r="BQ518" s="107"/>
      <c r="BR518" s="107"/>
      <c r="BS518" s="107"/>
      <c r="BT518" s="107"/>
      <c r="BU518" s="107"/>
      <c r="BV518" s="107"/>
      <c r="BW518" s="107"/>
      <c r="BX518" s="107"/>
      <c r="BY518" s="107"/>
      <c r="BZ518" s="107"/>
      <c r="CA518" s="107"/>
    </row>
    <row r="519" spans="1:79" s="27" customFormat="1" hidden="1" x14ac:dyDescent="0.2">
      <c r="A519" s="23"/>
      <c r="B519" s="24"/>
      <c r="C519" s="25"/>
      <c r="D519" s="26"/>
      <c r="F519" s="107"/>
      <c r="G519" s="107"/>
      <c r="H519" s="107"/>
      <c r="I519" s="107"/>
      <c r="J519" s="107"/>
      <c r="K519" s="107"/>
      <c r="L519" s="107"/>
      <c r="M519" s="107"/>
      <c r="N519" s="107"/>
      <c r="O519" s="107"/>
      <c r="P519" s="107"/>
      <c r="Q519" s="107"/>
      <c r="R519" s="107"/>
      <c r="S519" s="107"/>
      <c r="T519" s="107"/>
      <c r="U519" s="107"/>
      <c r="V519" s="107"/>
      <c r="W519" s="107"/>
      <c r="X519" s="107"/>
      <c r="Y519" s="107"/>
      <c r="Z519" s="107"/>
      <c r="AA519" s="107"/>
      <c r="AB519" s="107"/>
      <c r="AC519" s="107"/>
      <c r="AD519" s="107"/>
      <c r="AE519" s="107"/>
      <c r="AF519" s="107"/>
      <c r="AG519" s="107"/>
      <c r="AH519" s="107"/>
      <c r="AI519" s="107"/>
      <c r="AJ519" s="107"/>
      <c r="AK519" s="107"/>
      <c r="AL519" s="107"/>
      <c r="AM519" s="107"/>
      <c r="AN519" s="107"/>
      <c r="AO519" s="107"/>
      <c r="AP519" s="107"/>
      <c r="AQ519" s="107"/>
      <c r="AR519" s="107"/>
      <c r="AS519" s="107"/>
      <c r="AT519" s="107"/>
      <c r="AU519" s="107"/>
      <c r="AV519" s="107"/>
      <c r="AW519" s="107"/>
      <c r="AX519" s="107"/>
      <c r="AY519" s="107"/>
      <c r="AZ519" s="107"/>
      <c r="BA519" s="107"/>
      <c r="BB519" s="107"/>
      <c r="BC519" s="107"/>
      <c r="BD519" s="107"/>
      <c r="BE519" s="107"/>
      <c r="BF519" s="107"/>
      <c r="BG519" s="107"/>
      <c r="BH519" s="107"/>
      <c r="BI519" s="107"/>
      <c r="BJ519" s="107"/>
      <c r="BK519" s="107"/>
      <c r="BL519" s="107"/>
      <c r="BM519" s="107"/>
      <c r="BN519" s="107"/>
      <c r="BO519" s="107"/>
      <c r="BP519" s="107"/>
      <c r="BQ519" s="107"/>
      <c r="BR519" s="107"/>
      <c r="BS519" s="107"/>
      <c r="BT519" s="107"/>
      <c r="BU519" s="107"/>
      <c r="BV519" s="107"/>
      <c r="BW519" s="107"/>
      <c r="BX519" s="107"/>
      <c r="BY519" s="107"/>
      <c r="BZ519" s="107"/>
      <c r="CA519" s="107"/>
    </row>
    <row r="520" spans="1:79" s="27" customFormat="1" hidden="1" x14ac:dyDescent="0.2">
      <c r="A520" s="23"/>
      <c r="B520" s="24"/>
      <c r="C520" s="25"/>
      <c r="D520" s="26"/>
      <c r="F520" s="107"/>
      <c r="G520" s="107"/>
      <c r="H520" s="107"/>
      <c r="I520" s="107"/>
      <c r="J520" s="107"/>
      <c r="K520" s="107"/>
      <c r="L520" s="107"/>
      <c r="M520" s="107"/>
      <c r="N520" s="107"/>
      <c r="O520" s="107"/>
      <c r="P520" s="107"/>
      <c r="Q520" s="107"/>
      <c r="R520" s="107"/>
      <c r="S520" s="107"/>
      <c r="T520" s="107"/>
      <c r="U520" s="107"/>
      <c r="V520" s="107"/>
      <c r="W520" s="107"/>
      <c r="X520" s="107"/>
      <c r="Y520" s="107"/>
      <c r="Z520" s="107"/>
      <c r="AA520" s="107"/>
      <c r="AB520" s="107"/>
      <c r="AC520" s="107"/>
      <c r="AD520" s="107"/>
      <c r="AE520" s="107"/>
      <c r="AF520" s="107"/>
      <c r="AG520" s="107"/>
      <c r="AH520" s="107"/>
      <c r="AI520" s="107"/>
      <c r="AJ520" s="107"/>
      <c r="AK520" s="107"/>
      <c r="AL520" s="107"/>
      <c r="AM520" s="107"/>
      <c r="AN520" s="107"/>
      <c r="AO520" s="107"/>
      <c r="AP520" s="107"/>
      <c r="AQ520" s="107"/>
      <c r="AR520" s="107"/>
      <c r="AS520" s="107"/>
      <c r="AT520" s="107"/>
      <c r="AU520" s="107"/>
      <c r="AV520" s="107"/>
      <c r="AW520" s="107"/>
      <c r="AX520" s="107"/>
      <c r="AY520" s="107"/>
      <c r="AZ520" s="107"/>
      <c r="BA520" s="107"/>
      <c r="BB520" s="107"/>
      <c r="BC520" s="107"/>
      <c r="BD520" s="107"/>
      <c r="BE520" s="107"/>
      <c r="BF520" s="107"/>
      <c r="BG520" s="107"/>
      <c r="BH520" s="107"/>
      <c r="BI520" s="107"/>
      <c r="BJ520" s="107"/>
      <c r="BK520" s="107"/>
      <c r="BL520" s="107"/>
      <c r="BM520" s="107"/>
      <c r="BN520" s="107"/>
      <c r="BO520" s="107"/>
      <c r="BP520" s="107"/>
      <c r="BQ520" s="107"/>
      <c r="BR520" s="107"/>
      <c r="BS520" s="107"/>
      <c r="BT520" s="107"/>
      <c r="BU520" s="107"/>
      <c r="BV520" s="107"/>
      <c r="BW520" s="107"/>
      <c r="BX520" s="107"/>
      <c r="BY520" s="107"/>
      <c r="BZ520" s="107"/>
      <c r="CA520" s="107"/>
    </row>
    <row r="521" spans="1:79" s="27" customFormat="1" hidden="1" x14ac:dyDescent="0.2">
      <c r="A521" s="23"/>
      <c r="B521" s="24"/>
      <c r="C521" s="25"/>
      <c r="D521" s="26"/>
      <c r="F521" s="107"/>
      <c r="G521" s="107"/>
      <c r="H521" s="107"/>
      <c r="I521" s="107"/>
      <c r="J521" s="107"/>
      <c r="K521" s="107"/>
      <c r="L521" s="107"/>
      <c r="M521" s="107"/>
      <c r="N521" s="107"/>
      <c r="O521" s="107"/>
      <c r="P521" s="107"/>
      <c r="Q521" s="107"/>
      <c r="R521" s="107"/>
      <c r="S521" s="107"/>
      <c r="T521" s="107"/>
      <c r="U521" s="107"/>
      <c r="V521" s="107"/>
      <c r="W521" s="107"/>
      <c r="X521" s="107"/>
      <c r="Y521" s="107"/>
      <c r="Z521" s="107"/>
      <c r="AA521" s="107"/>
      <c r="AB521" s="107"/>
      <c r="AC521" s="107"/>
      <c r="AD521" s="107"/>
      <c r="AE521" s="107"/>
      <c r="AF521" s="107"/>
      <c r="AG521" s="107"/>
      <c r="AH521" s="107"/>
      <c r="AI521" s="107"/>
      <c r="AJ521" s="107"/>
      <c r="AK521" s="107"/>
      <c r="AL521" s="107"/>
      <c r="AM521" s="107"/>
      <c r="AN521" s="107"/>
      <c r="AO521" s="107"/>
      <c r="AP521" s="107"/>
      <c r="AQ521" s="107"/>
      <c r="AR521" s="107"/>
      <c r="AS521" s="107"/>
      <c r="AT521" s="107"/>
      <c r="AU521" s="107"/>
      <c r="AV521" s="107"/>
      <c r="AW521" s="107"/>
      <c r="AX521" s="107"/>
      <c r="AY521" s="107"/>
      <c r="AZ521" s="107"/>
      <c r="BA521" s="107"/>
      <c r="BB521" s="107"/>
      <c r="BC521" s="107"/>
      <c r="BD521" s="107"/>
      <c r="BE521" s="107"/>
      <c r="BF521" s="107"/>
      <c r="BG521" s="107"/>
      <c r="BH521" s="107"/>
      <c r="BI521" s="107"/>
      <c r="BJ521" s="107"/>
      <c r="BK521" s="107"/>
      <c r="BL521" s="107"/>
      <c r="BM521" s="107"/>
      <c r="BN521" s="107"/>
      <c r="BO521" s="107"/>
      <c r="BP521" s="107"/>
      <c r="BQ521" s="107"/>
      <c r="BR521" s="107"/>
      <c r="BS521" s="107"/>
      <c r="BT521" s="107"/>
      <c r="BU521" s="107"/>
      <c r="BV521" s="107"/>
      <c r="BW521" s="107"/>
      <c r="BX521" s="107"/>
      <c r="BY521" s="107"/>
      <c r="BZ521" s="107"/>
      <c r="CA521" s="107"/>
    </row>
    <row r="522" spans="1:79" s="27" customFormat="1" hidden="1" x14ac:dyDescent="0.2">
      <c r="A522" s="23"/>
      <c r="B522" s="24"/>
      <c r="C522" s="25"/>
      <c r="D522" s="26"/>
      <c r="F522" s="107"/>
      <c r="G522" s="107"/>
      <c r="H522" s="107"/>
      <c r="I522" s="107"/>
      <c r="J522" s="107"/>
      <c r="K522" s="107"/>
      <c r="L522" s="107"/>
      <c r="M522" s="107"/>
      <c r="N522" s="107"/>
      <c r="O522" s="107"/>
      <c r="P522" s="107"/>
      <c r="Q522" s="107"/>
      <c r="R522" s="107"/>
      <c r="S522" s="107"/>
      <c r="T522" s="107"/>
      <c r="U522" s="107"/>
      <c r="V522" s="107"/>
      <c r="W522" s="107"/>
      <c r="X522" s="107"/>
      <c r="Y522" s="107"/>
      <c r="Z522" s="107"/>
      <c r="AA522" s="107"/>
      <c r="AB522" s="107"/>
      <c r="AC522" s="107"/>
      <c r="AD522" s="107"/>
      <c r="AE522" s="107"/>
      <c r="AF522" s="107"/>
      <c r="AG522" s="107"/>
      <c r="AH522" s="107"/>
      <c r="AI522" s="107"/>
      <c r="AJ522" s="107"/>
      <c r="AK522" s="107"/>
      <c r="AL522" s="107"/>
      <c r="AM522" s="107"/>
      <c r="AN522" s="107"/>
      <c r="AO522" s="107"/>
      <c r="AP522" s="107"/>
      <c r="AQ522" s="107"/>
      <c r="AR522" s="107"/>
      <c r="AS522" s="107"/>
      <c r="AT522" s="107"/>
      <c r="AU522" s="107"/>
      <c r="AV522" s="107"/>
      <c r="AW522" s="107"/>
      <c r="AX522" s="107"/>
      <c r="AY522" s="107"/>
      <c r="AZ522" s="107"/>
      <c r="BA522" s="107"/>
      <c r="BB522" s="107"/>
      <c r="BC522" s="107"/>
      <c r="BD522" s="107"/>
      <c r="BE522" s="107"/>
      <c r="BF522" s="107"/>
      <c r="BG522" s="107"/>
      <c r="BH522" s="107"/>
      <c r="BI522" s="107"/>
      <c r="BJ522" s="107"/>
      <c r="BK522" s="107"/>
      <c r="BL522" s="107"/>
      <c r="BM522" s="107"/>
      <c r="BN522" s="107"/>
      <c r="BO522" s="107"/>
      <c r="BP522" s="107"/>
      <c r="BQ522" s="107"/>
      <c r="BR522" s="107"/>
      <c r="BS522" s="107"/>
      <c r="BT522" s="107"/>
      <c r="BU522" s="107"/>
      <c r="BV522" s="107"/>
      <c r="BW522" s="107"/>
      <c r="BX522" s="107"/>
      <c r="BY522" s="107"/>
      <c r="BZ522" s="107"/>
      <c r="CA522" s="107"/>
    </row>
    <row r="523" spans="1:79" s="27" customFormat="1" hidden="1" x14ac:dyDescent="0.2">
      <c r="A523" s="23"/>
      <c r="B523" s="24"/>
      <c r="C523" s="25"/>
      <c r="D523" s="26"/>
      <c r="F523" s="107"/>
      <c r="G523" s="107"/>
      <c r="H523" s="107"/>
      <c r="I523" s="107"/>
      <c r="J523" s="107"/>
      <c r="K523" s="107"/>
      <c r="L523" s="107"/>
      <c r="M523" s="107"/>
      <c r="N523" s="107"/>
      <c r="O523" s="107"/>
      <c r="P523" s="107"/>
      <c r="Q523" s="107"/>
      <c r="R523" s="107"/>
      <c r="S523" s="107"/>
      <c r="T523" s="107"/>
      <c r="U523" s="107"/>
      <c r="V523" s="107"/>
      <c r="W523" s="107"/>
      <c r="X523" s="107"/>
      <c r="Y523" s="107"/>
      <c r="Z523" s="107"/>
      <c r="AA523" s="107"/>
      <c r="AB523" s="107"/>
      <c r="AC523" s="107"/>
      <c r="AD523" s="107"/>
      <c r="AE523" s="107"/>
      <c r="AF523" s="107"/>
      <c r="AG523" s="107"/>
      <c r="AH523" s="107"/>
      <c r="AI523" s="107"/>
      <c r="AJ523" s="107"/>
      <c r="AK523" s="107"/>
      <c r="AL523" s="107"/>
      <c r="AM523" s="107"/>
      <c r="AN523" s="107"/>
      <c r="AO523" s="107"/>
      <c r="AP523" s="107"/>
      <c r="AQ523" s="107"/>
      <c r="AR523" s="107"/>
      <c r="AS523" s="107"/>
      <c r="AT523" s="107"/>
      <c r="AU523" s="107"/>
      <c r="AV523" s="107"/>
      <c r="AW523" s="107"/>
      <c r="AX523" s="107"/>
      <c r="AY523" s="107"/>
      <c r="AZ523" s="107"/>
      <c r="BA523" s="107"/>
      <c r="BB523" s="107"/>
      <c r="BC523" s="107"/>
      <c r="BD523" s="107"/>
      <c r="BE523" s="107"/>
      <c r="BF523" s="107"/>
      <c r="BG523" s="107"/>
      <c r="BH523" s="107"/>
      <c r="BI523" s="107"/>
      <c r="BJ523" s="107"/>
      <c r="BK523" s="107"/>
      <c r="BL523" s="107"/>
      <c r="BM523" s="107"/>
      <c r="BN523" s="107"/>
      <c r="BO523" s="107"/>
      <c r="BP523" s="107"/>
      <c r="BQ523" s="107"/>
      <c r="BR523" s="107"/>
      <c r="BS523" s="107"/>
      <c r="BT523" s="107"/>
      <c r="BU523" s="107"/>
      <c r="BV523" s="107"/>
      <c r="BW523" s="107"/>
      <c r="BX523" s="107"/>
      <c r="BY523" s="107"/>
      <c r="BZ523" s="107"/>
      <c r="CA523" s="107"/>
    </row>
    <row r="524" spans="1:79" s="27" customFormat="1" hidden="1" x14ac:dyDescent="0.2">
      <c r="A524" s="23"/>
      <c r="B524" s="24"/>
      <c r="C524" s="25"/>
      <c r="D524" s="26"/>
      <c r="F524" s="107"/>
      <c r="G524" s="107"/>
      <c r="H524" s="107"/>
      <c r="I524" s="107"/>
      <c r="J524" s="107"/>
      <c r="K524" s="107"/>
      <c r="L524" s="107"/>
      <c r="M524" s="107"/>
      <c r="N524" s="107"/>
      <c r="O524" s="107"/>
      <c r="P524" s="107"/>
      <c r="Q524" s="107"/>
      <c r="R524" s="107"/>
      <c r="S524" s="107"/>
      <c r="T524" s="107"/>
      <c r="U524" s="107"/>
      <c r="V524" s="107"/>
      <c r="W524" s="107"/>
      <c r="X524" s="107"/>
      <c r="Y524" s="107"/>
      <c r="Z524" s="107"/>
      <c r="AA524" s="107"/>
      <c r="AB524" s="107"/>
      <c r="AC524" s="107"/>
      <c r="AD524" s="107"/>
      <c r="AE524" s="107"/>
      <c r="AF524" s="107"/>
      <c r="AG524" s="107"/>
      <c r="AH524" s="107"/>
      <c r="AI524" s="107"/>
      <c r="AJ524" s="107"/>
      <c r="AK524" s="107"/>
      <c r="AL524" s="107"/>
      <c r="AM524" s="107"/>
      <c r="AN524" s="107"/>
      <c r="AO524" s="107"/>
      <c r="AP524" s="107"/>
      <c r="AQ524" s="107"/>
      <c r="AR524" s="107"/>
      <c r="AS524" s="107"/>
      <c r="AT524" s="107"/>
      <c r="AU524" s="107"/>
      <c r="AV524" s="107"/>
      <c r="AW524" s="107"/>
      <c r="AX524" s="107"/>
      <c r="AY524" s="107"/>
      <c r="AZ524" s="107"/>
      <c r="BA524" s="107"/>
      <c r="BB524" s="107"/>
      <c r="BC524" s="107"/>
      <c r="BD524" s="107"/>
      <c r="BE524" s="107"/>
      <c r="BF524" s="107"/>
      <c r="BG524" s="107"/>
      <c r="BH524" s="107"/>
      <c r="BI524" s="107"/>
      <c r="BJ524" s="107"/>
      <c r="BK524" s="107"/>
      <c r="BL524" s="107"/>
      <c r="BM524" s="107"/>
      <c r="BN524" s="107"/>
      <c r="BO524" s="107"/>
      <c r="BP524" s="107"/>
      <c r="BQ524" s="107"/>
      <c r="BR524" s="107"/>
      <c r="BS524" s="107"/>
      <c r="BT524" s="107"/>
      <c r="BU524" s="107"/>
      <c r="BV524" s="107"/>
      <c r="BW524" s="107"/>
      <c r="BX524" s="107"/>
      <c r="BY524" s="107"/>
      <c r="BZ524" s="107"/>
      <c r="CA524" s="107"/>
    </row>
    <row r="525" spans="1:79" s="27" customFormat="1" hidden="1" x14ac:dyDescent="0.2">
      <c r="A525" s="23"/>
      <c r="B525" s="24"/>
      <c r="C525" s="25"/>
      <c r="D525" s="26"/>
      <c r="F525" s="107"/>
      <c r="G525" s="107"/>
      <c r="H525" s="107"/>
      <c r="I525" s="107"/>
      <c r="J525" s="107"/>
      <c r="K525" s="107"/>
      <c r="L525" s="107"/>
      <c r="M525" s="107"/>
      <c r="N525" s="107"/>
      <c r="O525" s="107"/>
      <c r="P525" s="107"/>
      <c r="Q525" s="107"/>
      <c r="R525" s="107"/>
      <c r="S525" s="107"/>
      <c r="T525" s="107"/>
      <c r="U525" s="107"/>
      <c r="V525" s="107"/>
      <c r="W525" s="107"/>
      <c r="X525" s="107"/>
      <c r="Y525" s="107"/>
      <c r="Z525" s="107"/>
      <c r="AA525" s="107"/>
      <c r="AB525" s="107"/>
      <c r="AC525" s="107"/>
      <c r="AD525" s="107"/>
      <c r="AE525" s="107"/>
      <c r="AF525" s="107"/>
      <c r="AG525" s="107"/>
      <c r="AH525" s="107"/>
      <c r="AI525" s="107"/>
      <c r="AJ525" s="107"/>
      <c r="AK525" s="107"/>
      <c r="AL525" s="107"/>
      <c r="AM525" s="107"/>
      <c r="AN525" s="107"/>
      <c r="AO525" s="107"/>
      <c r="AP525" s="107"/>
      <c r="AQ525" s="107"/>
      <c r="AR525" s="107"/>
      <c r="AS525" s="107"/>
      <c r="AT525" s="107"/>
      <c r="AU525" s="107"/>
      <c r="AV525" s="107"/>
      <c r="AW525" s="107"/>
      <c r="AX525" s="107"/>
      <c r="AY525" s="107"/>
      <c r="AZ525" s="107"/>
      <c r="BA525" s="107"/>
      <c r="BB525" s="107"/>
      <c r="BC525" s="107"/>
      <c r="BD525" s="107"/>
      <c r="BE525" s="107"/>
      <c r="BF525" s="107"/>
      <c r="BG525" s="107"/>
      <c r="BH525" s="107"/>
      <c r="BI525" s="107"/>
      <c r="BJ525" s="107"/>
      <c r="BK525" s="107"/>
      <c r="BL525" s="107"/>
      <c r="BM525" s="107"/>
      <c r="BN525" s="107"/>
      <c r="BO525" s="107"/>
      <c r="BP525" s="107"/>
      <c r="BQ525" s="107"/>
      <c r="BR525" s="107"/>
      <c r="BS525" s="107"/>
      <c r="BT525" s="107"/>
      <c r="BU525" s="107"/>
      <c r="BV525" s="107"/>
      <c r="BW525" s="107"/>
      <c r="BX525" s="107"/>
      <c r="BY525" s="107"/>
      <c r="BZ525" s="107"/>
      <c r="CA525" s="107"/>
    </row>
    <row r="526" spans="1:79" s="27" customFormat="1" hidden="1" x14ac:dyDescent="0.2">
      <c r="A526" s="23"/>
      <c r="B526" s="24"/>
      <c r="C526" s="25"/>
      <c r="D526" s="26"/>
      <c r="F526" s="107"/>
      <c r="G526" s="107"/>
      <c r="H526" s="107"/>
      <c r="I526" s="107"/>
      <c r="J526" s="107"/>
      <c r="K526" s="107"/>
      <c r="L526" s="107"/>
      <c r="M526" s="107"/>
      <c r="N526" s="107"/>
      <c r="O526" s="107"/>
      <c r="P526" s="107"/>
      <c r="Q526" s="107"/>
      <c r="R526" s="107"/>
      <c r="S526" s="107"/>
      <c r="T526" s="107"/>
      <c r="U526" s="107"/>
      <c r="V526" s="107"/>
      <c r="W526" s="107"/>
      <c r="X526" s="107"/>
      <c r="Y526" s="107"/>
      <c r="Z526" s="107"/>
      <c r="AA526" s="107"/>
      <c r="AB526" s="107"/>
      <c r="AC526" s="107"/>
      <c r="AD526" s="107"/>
      <c r="AE526" s="107"/>
      <c r="AF526" s="107"/>
      <c r="AG526" s="107"/>
      <c r="AH526" s="107"/>
      <c r="AI526" s="107"/>
      <c r="AJ526" s="107"/>
      <c r="AK526" s="107"/>
      <c r="AL526" s="107"/>
      <c r="AM526" s="107"/>
      <c r="AN526" s="107"/>
      <c r="AO526" s="107"/>
      <c r="AP526" s="107"/>
      <c r="AQ526" s="107"/>
      <c r="AR526" s="107"/>
      <c r="AS526" s="107"/>
      <c r="AT526" s="107"/>
      <c r="AU526" s="107"/>
      <c r="AV526" s="107"/>
      <c r="AW526" s="107"/>
      <c r="AX526" s="107"/>
      <c r="AY526" s="107"/>
      <c r="AZ526" s="107"/>
      <c r="BA526" s="107"/>
      <c r="BB526" s="107"/>
      <c r="BC526" s="107"/>
      <c r="BD526" s="107"/>
      <c r="BE526" s="107"/>
      <c r="BF526" s="107"/>
      <c r="BG526" s="107"/>
      <c r="BH526" s="107"/>
      <c r="BI526" s="107"/>
      <c r="BJ526" s="107"/>
      <c r="BK526" s="107"/>
      <c r="BL526" s="107"/>
      <c r="BM526" s="107"/>
      <c r="BN526" s="107"/>
      <c r="BO526" s="107"/>
      <c r="BP526" s="107"/>
      <c r="BQ526" s="107"/>
      <c r="BR526" s="107"/>
      <c r="BS526" s="107"/>
      <c r="BT526" s="107"/>
      <c r="BU526" s="107"/>
      <c r="BV526" s="107"/>
      <c r="BW526" s="107"/>
      <c r="BX526" s="107"/>
      <c r="BY526" s="107"/>
      <c r="BZ526" s="107"/>
      <c r="CA526" s="107"/>
    </row>
    <row r="527" spans="1:79" s="27" customFormat="1" hidden="1" x14ac:dyDescent="0.2">
      <c r="A527" s="23"/>
      <c r="B527" s="24"/>
      <c r="C527" s="25"/>
      <c r="D527" s="26"/>
      <c r="F527" s="107"/>
      <c r="G527" s="107"/>
      <c r="H527" s="107"/>
      <c r="I527" s="107"/>
      <c r="J527" s="107"/>
      <c r="K527" s="107"/>
      <c r="L527" s="107"/>
      <c r="M527" s="107"/>
      <c r="N527" s="107"/>
      <c r="O527" s="107"/>
      <c r="P527" s="107"/>
      <c r="Q527" s="107"/>
      <c r="R527" s="107"/>
      <c r="S527" s="107"/>
      <c r="T527" s="107"/>
      <c r="U527" s="107"/>
      <c r="V527" s="107"/>
      <c r="W527" s="107"/>
      <c r="X527" s="107"/>
      <c r="Y527" s="107"/>
      <c r="Z527" s="107"/>
      <c r="AA527" s="107"/>
      <c r="AB527" s="107"/>
      <c r="AC527" s="107"/>
      <c r="AD527" s="107"/>
      <c r="AE527" s="107"/>
      <c r="AF527" s="107"/>
      <c r="AG527" s="107"/>
      <c r="AH527" s="107"/>
      <c r="AI527" s="107"/>
      <c r="AJ527" s="107"/>
      <c r="AK527" s="107"/>
      <c r="AL527" s="107"/>
      <c r="AM527" s="107"/>
      <c r="AN527" s="107"/>
      <c r="AO527" s="107"/>
      <c r="AP527" s="107"/>
      <c r="AQ527" s="107"/>
      <c r="AR527" s="107"/>
      <c r="AS527" s="107"/>
      <c r="AT527" s="107"/>
      <c r="AU527" s="107"/>
      <c r="AV527" s="107"/>
      <c r="AW527" s="107"/>
      <c r="AX527" s="107"/>
      <c r="AY527" s="107"/>
      <c r="AZ527" s="107"/>
      <c r="BA527" s="107"/>
      <c r="BB527" s="107"/>
      <c r="BC527" s="107"/>
      <c r="BD527" s="107"/>
      <c r="BE527" s="107"/>
      <c r="BF527" s="107"/>
      <c r="BG527" s="107"/>
      <c r="BH527" s="107"/>
      <c r="BI527" s="107"/>
      <c r="BJ527" s="107"/>
      <c r="BK527" s="107"/>
      <c r="BL527" s="107"/>
      <c r="BM527" s="107"/>
      <c r="BN527" s="107"/>
      <c r="BO527" s="107"/>
      <c r="BP527" s="107"/>
      <c r="BQ527" s="107"/>
      <c r="BR527" s="107"/>
      <c r="BS527" s="107"/>
      <c r="BT527" s="107"/>
      <c r="BU527" s="107"/>
      <c r="BV527" s="107"/>
      <c r="BW527" s="107"/>
      <c r="BX527" s="107"/>
      <c r="BY527" s="107"/>
      <c r="BZ527" s="107"/>
      <c r="CA527" s="107"/>
    </row>
    <row r="528" spans="1:79" s="27" customFormat="1" hidden="1" x14ac:dyDescent="0.2">
      <c r="A528" s="23"/>
      <c r="B528" s="24"/>
      <c r="C528" s="25"/>
      <c r="D528" s="26"/>
      <c r="F528" s="107"/>
      <c r="G528" s="107"/>
      <c r="H528" s="107"/>
      <c r="I528" s="107"/>
      <c r="J528" s="107"/>
      <c r="K528" s="107"/>
      <c r="L528" s="107"/>
      <c r="M528" s="107"/>
      <c r="N528" s="107"/>
      <c r="O528" s="107"/>
      <c r="P528" s="107"/>
      <c r="Q528" s="107"/>
      <c r="R528" s="107"/>
      <c r="S528" s="107"/>
      <c r="T528" s="107"/>
      <c r="U528" s="107"/>
      <c r="V528" s="107"/>
      <c r="W528" s="107"/>
      <c r="X528" s="107"/>
      <c r="Y528" s="107"/>
      <c r="Z528" s="107"/>
      <c r="AA528" s="107"/>
      <c r="AB528" s="107"/>
      <c r="AC528" s="107"/>
      <c r="AD528" s="107"/>
      <c r="AE528" s="107"/>
      <c r="AF528" s="107"/>
      <c r="AG528" s="107"/>
      <c r="AH528" s="107"/>
      <c r="AI528" s="107"/>
      <c r="AJ528" s="107"/>
      <c r="AK528" s="107"/>
      <c r="AL528" s="107"/>
      <c r="AM528" s="107"/>
      <c r="AN528" s="107"/>
      <c r="AO528" s="107"/>
      <c r="AP528" s="107"/>
      <c r="AQ528" s="107"/>
      <c r="AR528" s="107"/>
      <c r="AS528" s="107"/>
      <c r="AT528" s="107"/>
      <c r="AU528" s="107"/>
      <c r="AV528" s="107"/>
      <c r="AW528" s="107"/>
      <c r="AX528" s="107"/>
      <c r="AY528" s="107"/>
      <c r="AZ528" s="107"/>
      <c r="BA528" s="107"/>
      <c r="BB528" s="107"/>
      <c r="BC528" s="107"/>
      <c r="BD528" s="107"/>
      <c r="BE528" s="107"/>
      <c r="BF528" s="107"/>
      <c r="BG528" s="107"/>
      <c r="BH528" s="107"/>
      <c r="BI528" s="107"/>
      <c r="BJ528" s="107"/>
      <c r="BK528" s="107"/>
      <c r="BL528" s="107"/>
      <c r="BM528" s="107"/>
      <c r="BN528" s="107"/>
      <c r="BO528" s="107"/>
      <c r="BP528" s="107"/>
      <c r="BQ528" s="107"/>
      <c r="BR528" s="107"/>
      <c r="BS528" s="107"/>
      <c r="BT528" s="107"/>
      <c r="BU528" s="107"/>
      <c r="BV528" s="107"/>
      <c r="BW528" s="107"/>
      <c r="BX528" s="107"/>
      <c r="BY528" s="107"/>
      <c r="BZ528" s="107"/>
      <c r="CA528" s="107"/>
    </row>
    <row r="529" spans="1:79" s="27" customFormat="1" hidden="1" x14ac:dyDescent="0.2">
      <c r="A529" s="23"/>
      <c r="B529" s="24"/>
      <c r="C529" s="25"/>
      <c r="D529" s="26"/>
      <c r="F529" s="107"/>
      <c r="G529" s="107"/>
      <c r="H529" s="107"/>
      <c r="I529" s="107"/>
      <c r="J529" s="107"/>
      <c r="K529" s="107"/>
      <c r="L529" s="107"/>
      <c r="M529" s="107"/>
      <c r="N529" s="107"/>
      <c r="O529" s="107"/>
      <c r="P529" s="107"/>
      <c r="Q529" s="107"/>
      <c r="R529" s="107"/>
      <c r="S529" s="107"/>
      <c r="T529" s="107"/>
      <c r="U529" s="107"/>
      <c r="V529" s="107"/>
      <c r="W529" s="107"/>
      <c r="X529" s="107"/>
      <c r="Y529" s="107"/>
      <c r="Z529" s="107"/>
      <c r="AA529" s="107"/>
      <c r="AB529" s="107"/>
      <c r="AC529" s="107"/>
      <c r="AD529" s="107"/>
      <c r="AE529" s="107"/>
      <c r="AF529" s="107"/>
      <c r="AG529" s="107"/>
      <c r="AH529" s="107"/>
      <c r="AI529" s="107"/>
      <c r="AJ529" s="107"/>
      <c r="AK529" s="107"/>
      <c r="AL529" s="107"/>
      <c r="AM529" s="107"/>
      <c r="AN529" s="107"/>
      <c r="AO529" s="107"/>
      <c r="AP529" s="107"/>
      <c r="AQ529" s="107"/>
      <c r="AR529" s="107"/>
      <c r="AS529" s="107"/>
      <c r="AT529" s="107"/>
      <c r="AU529" s="107"/>
      <c r="AV529" s="107"/>
      <c r="AW529" s="107"/>
      <c r="AX529" s="107"/>
      <c r="AY529" s="107"/>
      <c r="AZ529" s="107"/>
      <c r="BA529" s="107"/>
      <c r="BB529" s="107"/>
      <c r="BC529" s="107"/>
      <c r="BD529" s="107"/>
      <c r="BE529" s="107"/>
      <c r="BF529" s="107"/>
      <c r="BG529" s="107"/>
      <c r="BH529" s="107"/>
      <c r="BI529" s="107"/>
      <c r="BJ529" s="107"/>
      <c r="BK529" s="107"/>
      <c r="BL529" s="107"/>
      <c r="BM529" s="107"/>
      <c r="BN529" s="107"/>
      <c r="BO529" s="107"/>
      <c r="BP529" s="107"/>
      <c r="BQ529" s="107"/>
      <c r="BR529" s="107"/>
      <c r="BS529" s="107"/>
      <c r="BT529" s="107"/>
      <c r="BU529" s="107"/>
      <c r="BV529" s="107"/>
      <c r="BW529" s="107"/>
      <c r="BX529" s="107"/>
      <c r="BY529" s="107"/>
      <c r="BZ529" s="107"/>
      <c r="CA529" s="107"/>
    </row>
    <row r="530" spans="1:79" s="27" customFormat="1" hidden="1" x14ac:dyDescent="0.2">
      <c r="A530" s="23"/>
      <c r="B530" s="24"/>
      <c r="C530" s="25"/>
      <c r="D530" s="26"/>
      <c r="F530" s="107"/>
      <c r="G530" s="107"/>
      <c r="H530" s="107"/>
      <c r="I530" s="107"/>
      <c r="J530" s="107"/>
      <c r="K530" s="107"/>
      <c r="L530" s="107"/>
      <c r="M530" s="107"/>
      <c r="N530" s="107"/>
      <c r="O530" s="107"/>
      <c r="P530" s="107"/>
      <c r="Q530" s="107"/>
      <c r="R530" s="107"/>
      <c r="S530" s="107"/>
      <c r="T530" s="107"/>
      <c r="U530" s="107"/>
      <c r="V530" s="107"/>
      <c r="W530" s="107"/>
      <c r="X530" s="107"/>
      <c r="Y530" s="107"/>
      <c r="Z530" s="107"/>
      <c r="AA530" s="107"/>
      <c r="AB530" s="107"/>
      <c r="AC530" s="107"/>
      <c r="AD530" s="107"/>
      <c r="AE530" s="107"/>
      <c r="AF530" s="107"/>
      <c r="AG530" s="107"/>
      <c r="AH530" s="107"/>
      <c r="AI530" s="107"/>
      <c r="AJ530" s="107"/>
      <c r="AK530" s="107"/>
      <c r="AL530" s="107"/>
      <c r="AM530" s="107"/>
      <c r="AN530" s="107"/>
      <c r="AO530" s="107"/>
      <c r="AP530" s="107"/>
      <c r="AQ530" s="107"/>
      <c r="AR530" s="107"/>
      <c r="AS530" s="107"/>
      <c r="AT530" s="107"/>
      <c r="AU530" s="107"/>
      <c r="AV530" s="107"/>
      <c r="AW530" s="107"/>
      <c r="AX530" s="107"/>
      <c r="AY530" s="107"/>
      <c r="AZ530" s="107"/>
      <c r="BA530" s="107"/>
      <c r="BB530" s="107"/>
      <c r="BC530" s="107"/>
      <c r="BD530" s="107"/>
      <c r="BE530" s="107"/>
      <c r="BF530" s="107"/>
      <c r="BG530" s="107"/>
      <c r="BH530" s="107"/>
      <c r="BI530" s="107"/>
      <c r="BJ530" s="107"/>
      <c r="BK530" s="107"/>
      <c r="BL530" s="107"/>
      <c r="BM530" s="107"/>
      <c r="BN530" s="107"/>
      <c r="BO530" s="107"/>
      <c r="BP530" s="107"/>
      <c r="BQ530" s="107"/>
      <c r="BR530" s="107"/>
      <c r="BS530" s="107"/>
      <c r="BT530" s="107"/>
      <c r="BU530" s="107"/>
      <c r="BV530" s="107"/>
      <c r="BW530" s="107"/>
      <c r="BX530" s="107"/>
      <c r="BY530" s="107"/>
      <c r="BZ530" s="107"/>
      <c r="CA530" s="107"/>
    </row>
    <row r="531" spans="1:79" s="27" customFormat="1" hidden="1" x14ac:dyDescent="0.2">
      <c r="A531" s="23"/>
      <c r="B531" s="24"/>
      <c r="C531" s="25"/>
      <c r="D531" s="26"/>
      <c r="F531" s="107"/>
      <c r="G531" s="107"/>
      <c r="H531" s="107"/>
      <c r="I531" s="107"/>
      <c r="J531" s="107"/>
      <c r="K531" s="107"/>
      <c r="L531" s="107"/>
      <c r="M531" s="107"/>
      <c r="N531" s="107"/>
      <c r="O531" s="107"/>
      <c r="P531" s="107"/>
      <c r="Q531" s="107"/>
      <c r="R531" s="107"/>
      <c r="S531" s="107"/>
      <c r="T531" s="107"/>
      <c r="U531" s="107"/>
      <c r="V531" s="107"/>
      <c r="W531" s="107"/>
      <c r="X531" s="107"/>
      <c r="Y531" s="107"/>
      <c r="Z531" s="107"/>
      <c r="AA531" s="107"/>
      <c r="AB531" s="107"/>
      <c r="AC531" s="107"/>
      <c r="AD531" s="107"/>
      <c r="AE531" s="107"/>
      <c r="AF531" s="107"/>
      <c r="AG531" s="107"/>
      <c r="AH531" s="107"/>
      <c r="AI531" s="107"/>
      <c r="AJ531" s="107"/>
      <c r="AK531" s="107"/>
      <c r="AL531" s="107"/>
      <c r="AM531" s="107"/>
      <c r="AN531" s="107"/>
      <c r="AO531" s="107"/>
      <c r="AP531" s="107"/>
      <c r="AQ531" s="107"/>
      <c r="AR531" s="107"/>
      <c r="AS531" s="107"/>
      <c r="AT531" s="107"/>
      <c r="AU531" s="107"/>
      <c r="AV531" s="107"/>
      <c r="AW531" s="107"/>
      <c r="AX531" s="107"/>
      <c r="AY531" s="107"/>
      <c r="AZ531" s="107"/>
      <c r="BA531" s="107"/>
      <c r="BB531" s="107"/>
      <c r="BC531" s="107"/>
      <c r="BD531" s="107"/>
      <c r="BE531" s="107"/>
      <c r="BF531" s="107"/>
      <c r="BG531" s="107"/>
      <c r="BH531" s="107"/>
      <c r="BI531" s="107"/>
      <c r="BJ531" s="107"/>
      <c r="BK531" s="107"/>
      <c r="BL531" s="107"/>
      <c r="BM531" s="107"/>
      <c r="BN531" s="107"/>
      <c r="BO531" s="107"/>
      <c r="BP531" s="107"/>
      <c r="BQ531" s="107"/>
      <c r="BR531" s="107"/>
      <c r="BS531" s="107"/>
      <c r="BT531" s="107"/>
      <c r="BU531" s="107"/>
      <c r="BV531" s="107"/>
      <c r="BW531" s="107"/>
      <c r="BX531" s="107"/>
      <c r="BY531" s="107"/>
      <c r="BZ531" s="107"/>
      <c r="CA531" s="107"/>
    </row>
  </sheetData>
  <conditionalFormatting sqref="U3:CA3">
    <cfRule type="cellIs" dxfId="11" priority="4" operator="equal">
      <formula>"Post-Fcst"</formula>
    </cfRule>
    <cfRule type="cellIs" dxfId="10" priority="5" operator="equal">
      <formula>"Forecast"</formula>
    </cfRule>
    <cfRule type="cellIs" dxfId="9" priority="6" operator="equal">
      <formula>"Pre Fcst"</formula>
    </cfRule>
  </conditionalFormatting>
  <conditionalFormatting sqref="J3:T3">
    <cfRule type="cellIs" dxfId="8" priority="1" operator="equal">
      <formula>"Post-Fcst"</formula>
    </cfRule>
    <cfRule type="cellIs" dxfId="7" priority="2" operator="equal">
      <formula>"Forecast"</formula>
    </cfRule>
    <cfRule type="cellIs" dxfId="6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74" max="16383" man="1"/>
    <brk id="142" max="16383" man="1"/>
    <brk id="210" max="16383" man="1"/>
    <brk id="278" max="16383" man="1"/>
    <brk id="346" max="16383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ED6517-556C-488C-85AC-62038B3985F9}">
  <sheetPr>
    <tabColor theme="0" tint="-0.249977111117893"/>
    <outlinePr summaryBelow="0" summaryRight="0"/>
    <pageSetUpPr fitToPage="1"/>
  </sheetPr>
  <dimension ref="A1:CA531"/>
  <sheetViews>
    <sheetView showGridLines="0" zoomScaleNormal="100" workbookViewId="0"/>
  </sheetViews>
  <sheetFormatPr defaultColWidth="0" defaultRowHeight="12.75" outlineLevelRow="2" x14ac:dyDescent="0.2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49" hidden="1" customWidth="1"/>
    <col min="13" max="18" width="9.625" style="49" customWidth="1"/>
    <col min="19" max="16384" width="9.625" style="49" hidden="1"/>
  </cols>
  <sheetData>
    <row r="1" spans="1:79" s="110" customFormat="1" ht="19.5" x14ac:dyDescent="0.2">
      <c r="A1" s="115" t="s">
        <v>2</v>
      </c>
      <c r="B1" s="115"/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  <c r="N1" s="115"/>
      <c r="O1" s="115"/>
      <c r="P1" s="115"/>
      <c r="Q1" s="117" t="s">
        <v>298</v>
      </c>
      <c r="R1" s="115"/>
    </row>
    <row r="2" spans="1:79" s="110" customFormat="1" ht="19.5" x14ac:dyDescent="0.2">
      <c r="A2" s="115"/>
      <c r="B2" s="115"/>
      <c r="C2" s="115"/>
      <c r="D2" s="115"/>
      <c r="E2" s="115"/>
      <c r="F2" s="115"/>
      <c r="G2" s="115"/>
      <c r="H2" s="115"/>
      <c r="I2" s="115"/>
      <c r="J2" s="115"/>
      <c r="K2" s="115"/>
      <c r="L2" s="115"/>
      <c r="M2" s="115"/>
      <c r="N2" s="115"/>
      <c r="O2" s="115"/>
      <c r="P2" s="115"/>
      <c r="Q2" s="115"/>
      <c r="R2" s="115"/>
    </row>
    <row r="3" spans="1:79" s="56" customFormat="1" x14ac:dyDescent="0.2">
      <c r="A3" s="51" t="str">
        <f ca="1" xml:space="preserve"> RIGHT(CELL("filename", $A$1), LEN(CELL("filename", $A$1)) - SEARCH("]", CELL("filename", $A$1)))</f>
        <v>End</v>
      </c>
      <c r="B3" s="52"/>
      <c r="C3" s="53"/>
      <c r="D3" s="54"/>
      <c r="E3" s="55"/>
      <c r="F3" s="55"/>
      <c r="G3" s="55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  <c r="AJ3" s="6"/>
      <c r="AK3" s="6"/>
      <c r="AL3" s="6"/>
      <c r="AM3" s="6"/>
      <c r="AN3" s="6"/>
      <c r="AO3" s="6"/>
      <c r="AP3" s="6"/>
      <c r="AQ3" s="6"/>
      <c r="AR3" s="6"/>
      <c r="AS3" s="6"/>
      <c r="AT3" s="6"/>
      <c r="AU3" s="6"/>
      <c r="AV3" s="6"/>
      <c r="AW3" s="6"/>
      <c r="AX3" s="6"/>
      <c r="AY3" s="6"/>
      <c r="AZ3" s="6"/>
      <c r="BA3" s="6"/>
      <c r="BB3" s="6"/>
      <c r="BC3" s="6"/>
      <c r="BD3" s="6"/>
      <c r="BE3" s="6"/>
      <c r="BF3" s="6"/>
      <c r="BG3" s="6"/>
      <c r="BH3" s="6"/>
      <c r="BI3" s="6"/>
      <c r="BJ3" s="6"/>
      <c r="BK3" s="6"/>
      <c r="BL3" s="6"/>
      <c r="BM3" s="6"/>
      <c r="BN3" s="6"/>
      <c r="BO3" s="6"/>
      <c r="BP3" s="6"/>
      <c r="BQ3" s="6"/>
      <c r="BR3" s="6"/>
      <c r="BS3" s="6"/>
      <c r="BT3" s="6"/>
      <c r="BU3" s="6"/>
      <c r="BV3" s="6"/>
      <c r="BW3" s="6"/>
      <c r="BX3" s="6"/>
      <c r="BY3" s="6"/>
      <c r="BZ3" s="6"/>
      <c r="CA3" s="6"/>
    </row>
    <row r="4" spans="1:79" s="35" customFormat="1" x14ac:dyDescent="0.2">
      <c r="A4" s="31"/>
      <c r="B4" s="1"/>
      <c r="C4" s="2"/>
      <c r="D4" s="3"/>
      <c r="E4" s="33"/>
      <c r="F4" s="33"/>
      <c r="G4" s="33"/>
      <c r="H4" s="34"/>
      <c r="I4" s="34"/>
      <c r="R4" s="36"/>
    </row>
    <row r="5" spans="1:79" s="39" customFormat="1" x14ac:dyDescent="0.2">
      <c r="A5" s="31"/>
      <c r="B5" s="1"/>
      <c r="C5" s="2"/>
      <c r="D5" s="3"/>
      <c r="E5" s="33"/>
      <c r="F5" s="31"/>
      <c r="G5" s="31"/>
      <c r="H5" s="32"/>
      <c r="I5" s="37"/>
      <c r="J5" s="37"/>
      <c r="K5" s="37"/>
      <c r="L5" s="37"/>
      <c r="M5" s="37"/>
      <c r="N5" s="37"/>
      <c r="O5" s="37"/>
      <c r="P5" s="37"/>
      <c r="Q5" s="37"/>
      <c r="R5" s="38"/>
      <c r="S5" s="37"/>
      <c r="T5" s="37"/>
      <c r="U5" s="37"/>
      <c r="V5" s="37"/>
      <c r="W5" s="37"/>
      <c r="X5" s="37"/>
      <c r="Y5" s="37"/>
      <c r="Z5" s="37"/>
      <c r="AA5" s="37"/>
      <c r="AB5" s="37"/>
      <c r="AC5" s="37"/>
      <c r="AD5" s="37"/>
      <c r="AE5" s="37"/>
      <c r="AF5" s="37"/>
      <c r="AG5" s="37"/>
      <c r="AH5" s="37"/>
      <c r="AI5" s="37"/>
      <c r="AJ5" s="37"/>
      <c r="AK5" s="37"/>
      <c r="AL5" s="37"/>
      <c r="AM5" s="37"/>
      <c r="AN5" s="37"/>
      <c r="AO5" s="37"/>
      <c r="AP5" s="37"/>
      <c r="AQ5" s="37"/>
      <c r="AR5" s="37"/>
      <c r="AS5" s="37"/>
      <c r="AT5" s="37"/>
      <c r="AU5" s="37"/>
      <c r="AV5" s="37"/>
      <c r="AW5" s="37"/>
      <c r="AX5" s="37"/>
      <c r="AY5" s="37"/>
      <c r="AZ5" s="37"/>
      <c r="BA5" s="37"/>
      <c r="BB5" s="37"/>
      <c r="BC5" s="37"/>
      <c r="BD5" s="37"/>
      <c r="BE5" s="37"/>
      <c r="BF5" s="37"/>
      <c r="BG5" s="37"/>
      <c r="BH5" s="37"/>
      <c r="BI5" s="37"/>
      <c r="BJ5" s="37"/>
      <c r="BK5" s="37"/>
      <c r="BL5" s="37"/>
      <c r="BM5" s="37"/>
      <c r="BN5" s="37"/>
      <c r="BO5" s="37"/>
      <c r="BP5" s="37"/>
      <c r="BQ5" s="37"/>
      <c r="BR5" s="37"/>
      <c r="BS5" s="37"/>
      <c r="BT5" s="37"/>
      <c r="BU5" s="37"/>
      <c r="BV5" s="37"/>
      <c r="BW5" s="37"/>
      <c r="BX5" s="37"/>
      <c r="BY5" s="37"/>
      <c r="BZ5" s="37"/>
      <c r="CA5" s="37"/>
    </row>
    <row r="6" spans="1:79" s="40" customFormat="1" ht="18.75" x14ac:dyDescent="0.2">
      <c r="A6" s="8"/>
      <c r="B6" s="9"/>
      <c r="C6" s="10"/>
      <c r="D6" s="11"/>
      <c r="E6" s="12"/>
      <c r="G6" s="41"/>
      <c r="J6" s="42"/>
      <c r="K6" s="42"/>
      <c r="L6" s="42"/>
      <c r="M6" s="43"/>
      <c r="N6" s="43"/>
      <c r="O6" s="43"/>
      <c r="P6" s="43"/>
      <c r="Q6" s="43"/>
    </row>
    <row r="7" spans="1:79" s="44" customFormat="1" ht="32.25" x14ac:dyDescent="0.8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42" customFormat="1" ht="12" outlineLevel="1" x14ac:dyDescent="0.2">
      <c r="A8" s="147"/>
      <c r="B8" s="137"/>
      <c r="C8" s="138"/>
      <c r="D8" s="139"/>
      <c r="E8" s="140"/>
      <c r="F8" s="148"/>
      <c r="G8" s="148"/>
      <c r="H8" s="148"/>
      <c r="R8" s="143"/>
    </row>
    <row r="9" spans="1:79" s="45" customFormat="1" ht="24.75" outlineLevel="1" x14ac:dyDescent="0.2">
      <c r="A9" s="14"/>
      <c r="B9" s="15" t="s">
        <v>26</v>
      </c>
      <c r="C9" s="16"/>
      <c r="D9" s="17"/>
      <c r="E9" s="18"/>
      <c r="R9" s="46"/>
    </row>
    <row r="10" spans="1:79" s="177" customFormat="1" outlineLevel="2" x14ac:dyDescent="0.2">
      <c r="A10" s="172"/>
      <c r="B10" s="173"/>
      <c r="C10" s="174"/>
      <c r="D10" s="175"/>
      <c r="E10" s="176"/>
      <c r="M10" s="119"/>
      <c r="N10" s="121"/>
      <c r="O10" s="121"/>
      <c r="P10" s="121"/>
      <c r="Q10" s="121"/>
      <c r="R10" s="178"/>
    </row>
    <row r="11" spans="1:79" s="152" customFormat="1" ht="12" outlineLevel="2" x14ac:dyDescent="0.2">
      <c r="A11" s="159"/>
      <c r="B11" s="9"/>
      <c r="C11" s="75"/>
      <c r="D11" s="76"/>
      <c r="E11" s="77"/>
      <c r="F11" s="78"/>
      <c r="G11" s="78"/>
      <c r="H11" s="78"/>
      <c r="I11" s="78"/>
      <c r="J11" s="78"/>
      <c r="K11" s="78"/>
      <c r="L11" s="78"/>
      <c r="M11" s="79"/>
      <c r="N11" s="78"/>
      <c r="O11" s="78"/>
      <c r="P11" s="78"/>
      <c r="Q11" s="78"/>
    </row>
    <row r="12" spans="1:79" s="152" customFormat="1" ht="12" outlineLevel="2" x14ac:dyDescent="0.2">
      <c r="A12" s="159"/>
      <c r="B12" s="9"/>
      <c r="C12" s="75"/>
      <c r="D12" s="76" t="s">
        <v>29</v>
      </c>
      <c r="E12" s="77"/>
      <c r="F12" s="78"/>
      <c r="G12" s="78"/>
      <c r="H12" s="78"/>
      <c r="I12" s="78"/>
      <c r="J12" s="78"/>
      <c r="K12" s="78"/>
      <c r="L12" s="78"/>
      <c r="M12" s="79"/>
      <c r="N12" s="78"/>
      <c r="O12" s="78"/>
      <c r="P12" s="78"/>
      <c r="Q12" s="78"/>
    </row>
    <row r="13" spans="1:79" s="152" customFormat="1" ht="12" outlineLevel="2" x14ac:dyDescent="0.2">
      <c r="A13" s="159"/>
      <c r="B13" s="9"/>
      <c r="C13" s="75"/>
      <c r="D13" s="81"/>
      <c r="E13" s="77"/>
      <c r="F13" s="78"/>
      <c r="G13" s="78"/>
      <c r="H13" s="78"/>
      <c r="I13" s="78"/>
      <c r="J13" s="78"/>
      <c r="K13" s="78"/>
      <c r="L13" s="78"/>
      <c r="M13" s="79"/>
      <c r="N13" s="78"/>
      <c r="O13" s="78"/>
      <c r="P13" s="78"/>
      <c r="Q13" s="78"/>
    </row>
    <row r="14" spans="1:79" s="177" customFormat="1" outlineLevel="2" x14ac:dyDescent="0.2">
      <c r="A14" s="172"/>
      <c r="B14" s="173"/>
      <c r="C14" s="174"/>
      <c r="D14" s="175"/>
      <c r="E14" s="176"/>
      <c r="M14" s="153"/>
      <c r="N14" s="119"/>
      <c r="O14" s="121"/>
      <c r="P14" s="121"/>
      <c r="Q14" s="121"/>
      <c r="R14" s="178"/>
    </row>
    <row r="15" spans="1:79" s="152" customFormat="1" ht="12" outlineLevel="2" x14ac:dyDescent="0.2">
      <c r="A15" s="159"/>
      <c r="B15" s="9"/>
      <c r="C15" s="75"/>
      <c r="D15" s="76"/>
      <c r="E15" s="77"/>
      <c r="F15" s="78"/>
      <c r="G15" s="78"/>
      <c r="H15" s="78"/>
      <c r="I15" s="78"/>
      <c r="J15" s="78"/>
      <c r="K15" s="78"/>
      <c r="L15" s="78"/>
      <c r="M15" s="78"/>
      <c r="N15" s="79"/>
      <c r="O15" s="78"/>
      <c r="P15" s="78"/>
      <c r="Q15" s="78"/>
    </row>
    <row r="16" spans="1:79" s="152" customFormat="1" ht="12" outlineLevel="2" x14ac:dyDescent="0.2">
      <c r="A16" s="159"/>
      <c r="B16" s="9"/>
      <c r="C16" s="75"/>
      <c r="D16" s="76" t="s">
        <v>29</v>
      </c>
      <c r="E16" s="77"/>
      <c r="F16" s="78"/>
      <c r="G16" s="78"/>
      <c r="H16" s="78"/>
      <c r="I16" s="78"/>
      <c r="J16" s="78"/>
      <c r="K16" s="78"/>
      <c r="L16" s="78"/>
      <c r="M16" s="78"/>
      <c r="N16" s="79"/>
      <c r="O16" s="78"/>
      <c r="P16" s="78"/>
      <c r="Q16" s="78"/>
    </row>
    <row r="17" spans="1:20" s="152" customFormat="1" ht="12" outlineLevel="2" x14ac:dyDescent="0.2">
      <c r="A17" s="159"/>
      <c r="B17" s="9"/>
      <c r="C17" s="75"/>
      <c r="D17" s="81"/>
      <c r="E17" s="77"/>
      <c r="F17" s="78"/>
      <c r="G17" s="78"/>
      <c r="H17" s="78"/>
      <c r="I17" s="78"/>
      <c r="J17" s="78"/>
      <c r="K17" s="78"/>
      <c r="L17" s="78"/>
      <c r="M17" s="78"/>
      <c r="N17" s="79"/>
      <c r="O17" s="78"/>
      <c r="P17" s="78"/>
      <c r="Q17" s="78"/>
    </row>
    <row r="18" spans="1:20" s="180" customFormat="1" outlineLevel="2" x14ac:dyDescent="0.2">
      <c r="A18" s="172"/>
      <c r="B18" s="129"/>
      <c r="C18" s="130"/>
      <c r="D18" s="175"/>
      <c r="E18" s="176"/>
      <c r="F18" s="179"/>
      <c r="G18" s="179"/>
      <c r="H18" s="179"/>
      <c r="I18" s="179"/>
      <c r="J18" s="179"/>
      <c r="K18" s="179"/>
      <c r="L18" s="179"/>
      <c r="M18" s="134"/>
      <c r="N18" s="134"/>
      <c r="O18" s="119"/>
      <c r="P18" s="134"/>
      <c r="Q18" s="134"/>
      <c r="R18" s="178"/>
    </row>
    <row r="19" spans="1:20" s="152" customFormat="1" ht="12" outlineLevel="2" x14ac:dyDescent="0.2">
      <c r="A19" s="159"/>
      <c r="B19" s="9"/>
      <c r="C19" s="75"/>
      <c r="D19" s="76"/>
      <c r="E19" s="77"/>
      <c r="F19" s="78"/>
      <c r="G19" s="78"/>
      <c r="H19" s="78"/>
      <c r="I19" s="78"/>
      <c r="J19" s="78"/>
      <c r="K19" s="78"/>
      <c r="L19" s="78"/>
      <c r="M19" s="78"/>
      <c r="N19" s="78"/>
      <c r="O19" s="79"/>
      <c r="P19" s="78"/>
      <c r="Q19" s="78"/>
    </row>
    <row r="20" spans="1:20" s="152" customFormat="1" ht="12" outlineLevel="2" x14ac:dyDescent="0.2">
      <c r="A20" s="159"/>
      <c r="B20" s="9"/>
      <c r="C20" s="75"/>
      <c r="D20" s="76" t="s">
        <v>29</v>
      </c>
      <c r="E20" s="77"/>
      <c r="F20" s="78"/>
      <c r="G20" s="78"/>
      <c r="H20" s="78"/>
      <c r="I20" s="78"/>
      <c r="J20" s="78"/>
      <c r="K20" s="78"/>
      <c r="L20" s="78"/>
      <c r="M20" s="78"/>
      <c r="N20" s="78"/>
      <c r="O20" s="79"/>
      <c r="P20" s="78"/>
      <c r="Q20" s="78"/>
    </row>
    <row r="21" spans="1:20" s="152" customFormat="1" ht="12" outlineLevel="2" x14ac:dyDescent="0.2">
      <c r="A21" s="159"/>
      <c r="B21" s="9"/>
      <c r="C21" s="75"/>
      <c r="D21" s="81"/>
      <c r="E21" s="77"/>
      <c r="F21" s="78"/>
      <c r="G21" s="78"/>
      <c r="H21" s="78"/>
      <c r="I21" s="78"/>
      <c r="J21" s="78"/>
      <c r="K21" s="78"/>
      <c r="L21" s="78"/>
      <c r="M21" s="78"/>
      <c r="N21" s="78"/>
      <c r="O21" s="79"/>
      <c r="P21" s="78"/>
      <c r="Q21" s="78"/>
    </row>
    <row r="22" spans="1:20" s="177" customFormat="1" outlineLevel="2" x14ac:dyDescent="0.2">
      <c r="A22" s="172"/>
      <c r="B22" s="129"/>
      <c r="C22" s="130"/>
      <c r="D22" s="175"/>
      <c r="E22" s="176"/>
      <c r="F22" s="179"/>
      <c r="G22" s="179"/>
      <c r="H22" s="179"/>
      <c r="I22" s="179"/>
      <c r="J22" s="179"/>
      <c r="K22" s="179"/>
      <c r="L22" s="179"/>
      <c r="M22" s="134"/>
      <c r="N22" s="134"/>
      <c r="O22" s="134"/>
      <c r="P22" s="119"/>
      <c r="Q22" s="134"/>
      <c r="R22" s="178"/>
    </row>
    <row r="23" spans="1:20" s="152" customFormat="1" ht="12" outlineLevel="2" x14ac:dyDescent="0.2">
      <c r="A23" s="159"/>
      <c r="B23" s="9"/>
      <c r="C23" s="75"/>
      <c r="D23" s="76"/>
      <c r="E23" s="77"/>
      <c r="F23" s="78"/>
      <c r="G23" s="78"/>
      <c r="H23" s="78"/>
      <c r="I23" s="78"/>
      <c r="J23" s="78"/>
      <c r="K23" s="78"/>
      <c r="L23" s="78"/>
      <c r="M23" s="78"/>
      <c r="N23" s="78"/>
      <c r="O23" s="78"/>
      <c r="P23" s="79"/>
      <c r="Q23" s="78"/>
    </row>
    <row r="24" spans="1:20" s="152" customFormat="1" ht="12" outlineLevel="2" x14ac:dyDescent="0.2">
      <c r="A24" s="159"/>
      <c r="B24" s="9"/>
      <c r="C24" s="75"/>
      <c r="D24" s="76" t="s">
        <v>29</v>
      </c>
      <c r="E24" s="77"/>
      <c r="F24" s="78"/>
      <c r="G24" s="78"/>
      <c r="H24" s="78"/>
      <c r="I24" s="78"/>
      <c r="J24" s="78"/>
      <c r="K24" s="78"/>
      <c r="L24" s="78"/>
      <c r="M24" s="78"/>
      <c r="N24" s="78"/>
      <c r="O24" s="78"/>
      <c r="P24" s="79"/>
      <c r="Q24" s="78"/>
    </row>
    <row r="25" spans="1:20" s="152" customFormat="1" ht="12" outlineLevel="2" x14ac:dyDescent="0.2">
      <c r="A25" s="159"/>
      <c r="B25" s="9"/>
      <c r="C25" s="75"/>
      <c r="D25" s="81"/>
      <c r="E25" s="77"/>
      <c r="F25" s="78"/>
      <c r="G25" s="78"/>
      <c r="H25" s="78"/>
      <c r="I25" s="78"/>
      <c r="J25" s="78"/>
      <c r="K25" s="78"/>
      <c r="L25" s="78"/>
      <c r="M25" s="78"/>
      <c r="N25" s="78"/>
      <c r="O25" s="78"/>
      <c r="P25" s="79"/>
      <c r="Q25" s="78"/>
    </row>
    <row r="26" spans="1:20" s="177" customFormat="1" outlineLevel="2" x14ac:dyDescent="0.2">
      <c r="A26" s="172"/>
      <c r="B26" s="129"/>
      <c r="C26" s="130"/>
      <c r="D26" s="175"/>
      <c r="E26" s="176"/>
      <c r="F26" s="179"/>
      <c r="G26" s="179"/>
      <c r="H26" s="179"/>
      <c r="I26" s="179"/>
      <c r="J26" s="179"/>
      <c r="K26" s="179"/>
      <c r="L26" s="179"/>
      <c r="M26" s="134"/>
      <c r="N26" s="134"/>
      <c r="O26" s="134"/>
      <c r="P26" s="134"/>
      <c r="Q26" s="119"/>
      <c r="R26" s="178"/>
    </row>
    <row r="27" spans="1:20" s="152" customFormat="1" ht="12" outlineLevel="2" x14ac:dyDescent="0.2">
      <c r="A27" s="159"/>
      <c r="B27" s="9"/>
      <c r="C27" s="75"/>
      <c r="D27" s="76"/>
      <c r="E27" s="77"/>
      <c r="F27" s="78"/>
      <c r="G27" s="78"/>
      <c r="H27" s="78"/>
      <c r="I27" s="78"/>
      <c r="J27" s="78"/>
      <c r="K27" s="78"/>
      <c r="L27" s="78"/>
      <c r="M27" s="78"/>
      <c r="N27" s="78"/>
      <c r="O27" s="78"/>
      <c r="P27" s="78"/>
      <c r="Q27" s="79"/>
    </row>
    <row r="28" spans="1:20" s="152" customFormat="1" ht="12" outlineLevel="2" x14ac:dyDescent="0.2">
      <c r="A28" s="159"/>
      <c r="B28" s="9"/>
      <c r="C28" s="75"/>
      <c r="D28" s="76" t="s">
        <v>29</v>
      </c>
      <c r="E28" s="77"/>
      <c r="F28" s="78"/>
      <c r="G28" s="78"/>
      <c r="H28" s="78"/>
      <c r="I28" s="78"/>
      <c r="J28" s="78"/>
      <c r="K28" s="78"/>
      <c r="L28" s="78"/>
      <c r="M28" s="78"/>
      <c r="N28" s="78"/>
      <c r="O28" s="78"/>
      <c r="P28" s="78"/>
      <c r="Q28" s="79"/>
    </row>
    <row r="29" spans="1:20" s="152" customFormat="1" ht="12" outlineLevel="2" x14ac:dyDescent="0.2">
      <c r="A29" s="159"/>
      <c r="B29" s="9"/>
      <c r="C29" s="75"/>
      <c r="D29" s="81"/>
      <c r="E29" s="77"/>
      <c r="F29" s="78"/>
      <c r="G29" s="78"/>
      <c r="H29" s="78"/>
      <c r="I29" s="78"/>
      <c r="J29" s="78"/>
      <c r="K29" s="78"/>
      <c r="L29" s="78"/>
      <c r="M29" s="78"/>
      <c r="N29" s="78"/>
      <c r="O29" s="78"/>
      <c r="P29" s="78"/>
      <c r="Q29" s="79"/>
    </row>
    <row r="30" spans="1:20" s="157" customFormat="1" ht="12" outlineLevel="1" x14ac:dyDescent="0.2">
      <c r="A30" s="160"/>
      <c r="B30" s="95"/>
      <c r="C30" s="96"/>
      <c r="D30" s="118"/>
      <c r="E30" s="155"/>
      <c r="F30" s="154"/>
      <c r="G30" s="154"/>
      <c r="H30" s="154"/>
      <c r="I30" s="154"/>
      <c r="J30" s="154"/>
      <c r="K30" s="154"/>
      <c r="L30" s="154"/>
      <c r="M30" s="154"/>
      <c r="N30" s="154"/>
      <c r="O30" s="154"/>
      <c r="P30" s="154"/>
      <c r="Q30" s="154"/>
      <c r="R30" s="156"/>
      <c r="S30" s="154"/>
      <c r="T30" s="154"/>
    </row>
    <row r="31" spans="1:20" s="45" customFormat="1" ht="24.75" outlineLevel="1" x14ac:dyDescent="0.2">
      <c r="A31" s="14"/>
      <c r="B31" s="15" t="s">
        <v>48</v>
      </c>
      <c r="C31" s="16"/>
      <c r="D31" s="17"/>
      <c r="E31" s="18"/>
      <c r="R31" s="46"/>
    </row>
    <row r="32" spans="1:20" s="134" customFormat="1" outlineLevel="2" x14ac:dyDescent="0.2">
      <c r="A32" s="172"/>
      <c r="B32" s="181"/>
      <c r="C32" s="130"/>
      <c r="D32" s="175"/>
      <c r="E32" s="176"/>
      <c r="M32" s="119"/>
      <c r="N32" s="120"/>
      <c r="O32" s="119"/>
      <c r="P32" s="119"/>
      <c r="Q32" s="119"/>
      <c r="R32" s="135"/>
    </row>
    <row r="33" spans="1:20" s="154" customFormat="1" ht="12" outlineLevel="2" x14ac:dyDescent="0.2">
      <c r="A33" s="169"/>
      <c r="B33" s="86"/>
      <c r="C33" s="87"/>
      <c r="D33" s="88"/>
      <c r="E33" s="89"/>
      <c r="F33" s="90"/>
      <c r="G33" s="90"/>
      <c r="H33" s="90"/>
      <c r="I33" s="90"/>
      <c r="J33" s="90"/>
      <c r="K33" s="90"/>
      <c r="L33" s="90"/>
      <c r="M33" s="91"/>
      <c r="N33" s="91"/>
      <c r="O33" s="91"/>
      <c r="P33" s="91"/>
      <c r="Q33" s="91"/>
      <c r="R33" s="152"/>
      <c r="S33" s="161"/>
      <c r="T33" s="161"/>
    </row>
    <row r="34" spans="1:20" s="154" customFormat="1" ht="12" outlineLevel="2" x14ac:dyDescent="0.2">
      <c r="A34" s="169"/>
      <c r="B34" s="86"/>
      <c r="C34" s="87"/>
      <c r="D34" s="88" t="s">
        <v>50</v>
      </c>
      <c r="E34" s="91"/>
      <c r="F34" s="90"/>
      <c r="G34" s="90"/>
      <c r="H34" s="90"/>
      <c r="I34" s="90"/>
      <c r="J34" s="90"/>
      <c r="K34" s="90"/>
      <c r="L34" s="90"/>
      <c r="M34" s="91"/>
      <c r="N34" s="91"/>
      <c r="O34" s="91"/>
      <c r="P34" s="91"/>
      <c r="Q34" s="91"/>
      <c r="R34" s="152"/>
      <c r="S34" s="161"/>
      <c r="T34" s="161"/>
    </row>
    <row r="35" spans="1:20" s="154" customFormat="1" ht="12" outlineLevel="2" x14ac:dyDescent="0.2">
      <c r="A35" s="169"/>
      <c r="B35" s="86"/>
      <c r="C35" s="87"/>
      <c r="D35" s="93"/>
      <c r="E35" s="91"/>
      <c r="F35" s="90"/>
      <c r="G35" s="90"/>
      <c r="H35" s="90"/>
      <c r="I35" s="90"/>
      <c r="J35" s="90"/>
      <c r="K35" s="90"/>
      <c r="L35" s="90"/>
      <c r="M35" s="91"/>
      <c r="N35" s="91"/>
      <c r="O35" s="91"/>
      <c r="P35" s="91"/>
      <c r="Q35" s="91"/>
      <c r="R35" s="152"/>
      <c r="S35" s="161"/>
      <c r="T35" s="161"/>
    </row>
    <row r="36" spans="1:20" s="154" customFormat="1" ht="12" outlineLevel="1" x14ac:dyDescent="0.2">
      <c r="A36" s="170"/>
      <c r="B36" s="162"/>
      <c r="C36" s="163"/>
      <c r="D36" s="164"/>
      <c r="E36" s="155"/>
      <c r="F36" s="165"/>
      <c r="G36" s="165"/>
      <c r="H36" s="165"/>
      <c r="I36" s="166"/>
      <c r="J36" s="165"/>
      <c r="K36" s="165"/>
      <c r="L36" s="165"/>
      <c r="M36" s="165"/>
      <c r="N36" s="165"/>
      <c r="O36" s="165"/>
      <c r="P36" s="165"/>
      <c r="Q36" s="165"/>
      <c r="R36" s="167"/>
      <c r="S36" s="165"/>
      <c r="T36" s="165"/>
    </row>
    <row r="37" spans="1:20" s="45" customFormat="1" ht="24.75" outlineLevel="1" x14ac:dyDescent="0.2">
      <c r="A37" s="14"/>
      <c r="B37" s="15" t="s">
        <v>53</v>
      </c>
      <c r="C37" s="16"/>
      <c r="D37" s="17"/>
      <c r="E37" s="18"/>
      <c r="R37" s="46"/>
    </row>
    <row r="38" spans="1:20" s="134" customFormat="1" outlineLevel="2" x14ac:dyDescent="0.2">
      <c r="A38" s="172"/>
      <c r="B38" s="181"/>
      <c r="C38" s="130"/>
      <c r="D38" s="175"/>
      <c r="E38" s="176"/>
      <c r="M38" s="119"/>
      <c r="N38" s="120"/>
      <c r="O38" s="119"/>
      <c r="P38" s="119"/>
      <c r="Q38" s="119"/>
      <c r="R38" s="135"/>
    </row>
    <row r="39" spans="1:20" s="154" customFormat="1" ht="12" outlineLevel="2" x14ac:dyDescent="0.2">
      <c r="A39" s="160"/>
      <c r="B39" s="95"/>
      <c r="C39" s="96"/>
      <c r="D39" s="88"/>
      <c r="E39" s="89"/>
      <c r="F39" s="97"/>
      <c r="G39" s="97"/>
      <c r="H39" s="97"/>
      <c r="I39" s="97"/>
      <c r="J39" s="97"/>
      <c r="K39" s="97"/>
      <c r="L39" s="97"/>
      <c r="M39" s="91"/>
      <c r="N39" s="91"/>
      <c r="O39" s="91"/>
      <c r="P39" s="91"/>
      <c r="Q39" s="91"/>
      <c r="R39" s="156"/>
    </row>
    <row r="40" spans="1:20" s="154" customFormat="1" ht="12" outlineLevel="2" x14ac:dyDescent="0.2">
      <c r="A40" s="160"/>
      <c r="B40" s="95"/>
      <c r="C40" s="96"/>
      <c r="D40" s="88" t="s">
        <v>50</v>
      </c>
      <c r="E40" s="89"/>
      <c r="F40" s="97"/>
      <c r="G40" s="97"/>
      <c r="H40" s="97"/>
      <c r="I40" s="97"/>
      <c r="J40" s="97"/>
      <c r="K40" s="97"/>
      <c r="L40" s="97"/>
      <c r="M40" s="91"/>
      <c r="N40" s="91"/>
      <c r="O40" s="91"/>
      <c r="P40" s="91"/>
      <c r="Q40" s="91"/>
      <c r="R40" s="156"/>
    </row>
    <row r="41" spans="1:20" s="154" customFormat="1" ht="12" outlineLevel="2" x14ac:dyDescent="0.2">
      <c r="A41" s="160"/>
      <c r="B41" s="95"/>
      <c r="C41" s="96"/>
      <c r="D41" s="88" t="s">
        <v>50</v>
      </c>
      <c r="E41" s="89"/>
      <c r="F41" s="97"/>
      <c r="G41" s="97"/>
      <c r="H41" s="97"/>
      <c r="I41" s="97"/>
      <c r="J41" s="97"/>
      <c r="K41" s="97"/>
      <c r="L41" s="97"/>
      <c r="M41" s="91"/>
      <c r="N41" s="91"/>
      <c r="O41" s="91"/>
      <c r="P41" s="91"/>
      <c r="Q41" s="91"/>
      <c r="R41" s="156"/>
    </row>
    <row r="42" spans="1:20" s="154" customFormat="1" ht="12" outlineLevel="2" x14ac:dyDescent="0.2">
      <c r="A42" s="160"/>
      <c r="B42" s="95"/>
      <c r="C42" s="96"/>
      <c r="D42" s="88"/>
      <c r="E42" s="89"/>
      <c r="F42" s="97"/>
      <c r="G42" s="97"/>
      <c r="H42" s="97"/>
      <c r="I42" s="97"/>
      <c r="J42" s="97"/>
      <c r="K42" s="97"/>
      <c r="L42" s="97"/>
      <c r="M42" s="91"/>
      <c r="N42" s="91"/>
      <c r="O42" s="91"/>
      <c r="P42" s="91"/>
      <c r="Q42" s="91"/>
      <c r="R42" s="156"/>
    </row>
    <row r="43" spans="1:20" s="154" customFormat="1" ht="12" outlineLevel="1" x14ac:dyDescent="0.2">
      <c r="A43" s="160"/>
      <c r="B43" s="95"/>
      <c r="C43" s="96"/>
      <c r="D43" s="118"/>
      <c r="E43" s="155"/>
      <c r="R43" s="156"/>
    </row>
    <row r="44" spans="1:20" s="45" customFormat="1" ht="24.75" outlineLevel="1" x14ac:dyDescent="0.2">
      <c r="A44" s="14"/>
      <c r="B44" s="15" t="s">
        <v>58</v>
      </c>
      <c r="C44" s="16"/>
      <c r="D44" s="17"/>
      <c r="E44" s="18"/>
      <c r="R44" s="46"/>
    </row>
    <row r="45" spans="1:20" s="134" customFormat="1" outlineLevel="2" x14ac:dyDescent="0.2">
      <c r="A45" s="172"/>
      <c r="B45" s="181"/>
      <c r="C45" s="130"/>
      <c r="D45" s="175"/>
      <c r="E45" s="176"/>
      <c r="M45" s="119"/>
      <c r="N45" s="120"/>
      <c r="O45" s="119"/>
      <c r="P45" s="119"/>
      <c r="Q45" s="119"/>
      <c r="R45" s="135"/>
    </row>
    <row r="46" spans="1:20" s="154" customFormat="1" ht="12" outlineLevel="2" x14ac:dyDescent="0.2">
      <c r="A46" s="160"/>
      <c r="B46" s="95"/>
      <c r="C46" s="96"/>
      <c r="D46" s="88"/>
      <c r="E46" s="89"/>
      <c r="F46" s="97"/>
      <c r="G46" s="97"/>
      <c r="H46" s="97"/>
      <c r="I46" s="97"/>
      <c r="J46" s="97"/>
      <c r="K46" s="97"/>
      <c r="L46" s="97"/>
      <c r="M46" s="91"/>
      <c r="N46" s="91"/>
      <c r="O46" s="91"/>
      <c r="P46" s="91"/>
      <c r="Q46" s="91"/>
      <c r="R46" s="156"/>
    </row>
    <row r="47" spans="1:20" s="154" customFormat="1" ht="12" outlineLevel="2" x14ac:dyDescent="0.2">
      <c r="A47" s="160"/>
      <c r="B47" s="95"/>
      <c r="C47" s="96"/>
      <c r="D47" s="88" t="s">
        <v>29</v>
      </c>
      <c r="E47" s="89"/>
      <c r="F47" s="97"/>
      <c r="G47" s="97"/>
      <c r="H47" s="97"/>
      <c r="I47" s="97"/>
      <c r="J47" s="97"/>
      <c r="K47" s="97"/>
      <c r="L47" s="97"/>
      <c r="M47" s="91"/>
      <c r="N47" s="91"/>
      <c r="O47" s="91"/>
      <c r="P47" s="91"/>
      <c r="Q47" s="91"/>
      <c r="R47" s="156"/>
    </row>
    <row r="48" spans="1:20" s="154" customFormat="1" ht="12" outlineLevel="2" x14ac:dyDescent="0.2">
      <c r="A48" s="160"/>
      <c r="B48" s="95"/>
      <c r="C48" s="96"/>
      <c r="D48" s="88" t="s">
        <v>50</v>
      </c>
      <c r="E48" s="89"/>
      <c r="F48" s="97"/>
      <c r="G48" s="97"/>
      <c r="H48" s="97"/>
      <c r="I48" s="97"/>
      <c r="J48" s="97"/>
      <c r="K48" s="97"/>
      <c r="L48" s="97"/>
      <c r="M48" s="91"/>
      <c r="N48" s="91"/>
      <c r="O48" s="91"/>
      <c r="P48" s="91"/>
      <c r="Q48" s="91"/>
      <c r="R48" s="156"/>
    </row>
    <row r="49" spans="1:18" s="154" customFormat="1" ht="12" outlineLevel="2" x14ac:dyDescent="0.2">
      <c r="A49" s="160"/>
      <c r="B49" s="95"/>
      <c r="C49" s="96"/>
      <c r="D49" s="88"/>
      <c r="E49" s="89"/>
      <c r="F49" s="97"/>
      <c r="G49" s="97"/>
      <c r="H49" s="97"/>
      <c r="I49" s="97"/>
      <c r="J49" s="97"/>
      <c r="K49" s="97"/>
      <c r="L49" s="97"/>
      <c r="M49" s="91"/>
      <c r="N49" s="91"/>
      <c r="O49" s="91"/>
      <c r="P49" s="91"/>
      <c r="Q49" s="91"/>
      <c r="R49" s="156"/>
    </row>
    <row r="50" spans="1:18" s="154" customFormat="1" ht="12" outlineLevel="1" x14ac:dyDescent="0.2">
      <c r="A50" s="160"/>
      <c r="B50" s="95"/>
      <c r="C50" s="96"/>
      <c r="D50" s="118"/>
      <c r="E50" s="155"/>
      <c r="R50" s="156"/>
    </row>
    <row r="51" spans="1:18" s="45" customFormat="1" ht="24.75" outlineLevel="1" x14ac:dyDescent="0.2">
      <c r="A51" s="14"/>
      <c r="B51" s="15" t="s">
        <v>63</v>
      </c>
      <c r="C51" s="16"/>
      <c r="D51" s="17"/>
      <c r="E51" s="18"/>
      <c r="R51" s="46"/>
    </row>
    <row r="52" spans="1:18" s="134" customFormat="1" outlineLevel="2" x14ac:dyDescent="0.2">
      <c r="A52" s="172"/>
      <c r="B52" s="181"/>
      <c r="C52" s="130"/>
      <c r="D52" s="175"/>
      <c r="E52" s="176"/>
      <c r="M52" s="119"/>
      <c r="N52" s="120"/>
      <c r="O52" s="119"/>
      <c r="P52" s="119"/>
      <c r="Q52" s="119"/>
      <c r="R52" s="135"/>
    </row>
    <row r="53" spans="1:18" s="154" customFormat="1" ht="12" outlineLevel="2" x14ac:dyDescent="0.2">
      <c r="A53" s="160"/>
      <c r="B53" s="95"/>
      <c r="C53" s="96"/>
      <c r="D53" s="88"/>
      <c r="E53" s="89"/>
      <c r="M53" s="168"/>
      <c r="N53" s="168"/>
      <c r="O53" s="168"/>
      <c r="P53" s="168"/>
      <c r="Q53" s="168"/>
      <c r="R53" s="156"/>
    </row>
    <row r="54" spans="1:18" s="154" customFormat="1" ht="12" outlineLevel="2" x14ac:dyDescent="0.2">
      <c r="A54" s="160"/>
      <c r="B54" s="95"/>
      <c r="C54" s="96"/>
      <c r="D54" s="88"/>
      <c r="E54" s="89"/>
      <c r="M54" s="168"/>
      <c r="N54" s="168"/>
      <c r="O54" s="168"/>
      <c r="P54" s="168"/>
      <c r="Q54" s="168"/>
      <c r="R54" s="156"/>
    </row>
    <row r="55" spans="1:18" s="154" customFormat="1" ht="12" outlineLevel="2" x14ac:dyDescent="0.2">
      <c r="A55" s="160"/>
      <c r="B55" s="95"/>
      <c r="C55" s="96"/>
      <c r="D55" s="88"/>
      <c r="E55" s="89"/>
      <c r="M55" s="168"/>
      <c r="N55" s="168"/>
      <c r="O55" s="168"/>
      <c r="P55" s="168"/>
      <c r="Q55" s="168"/>
      <c r="R55" s="156"/>
    </row>
    <row r="56" spans="1:18" s="154" customFormat="1" ht="12" outlineLevel="1" x14ac:dyDescent="0.2">
      <c r="A56" s="160"/>
      <c r="B56" s="95"/>
      <c r="C56" s="96"/>
      <c r="D56" s="118"/>
      <c r="E56" s="155"/>
      <c r="R56" s="156"/>
    </row>
    <row r="57" spans="1:18" s="45" customFormat="1" ht="24.75" outlineLevel="1" x14ac:dyDescent="0.2">
      <c r="A57" s="14"/>
      <c r="B57" s="15" t="s">
        <v>67</v>
      </c>
      <c r="C57" s="16"/>
      <c r="D57" s="17"/>
      <c r="E57" s="18"/>
      <c r="R57" s="46"/>
    </row>
    <row r="58" spans="1:18" s="134" customFormat="1" outlineLevel="2" x14ac:dyDescent="0.2">
      <c r="A58" s="172"/>
      <c r="B58" s="181"/>
      <c r="C58" s="130"/>
      <c r="D58" s="175"/>
      <c r="E58" s="176"/>
      <c r="M58" s="119"/>
      <c r="N58" s="120"/>
      <c r="O58" s="119"/>
      <c r="P58" s="119"/>
      <c r="Q58" s="119"/>
      <c r="R58" s="135"/>
    </row>
    <row r="59" spans="1:18" s="154" customFormat="1" ht="12" outlineLevel="2" x14ac:dyDescent="0.2">
      <c r="A59" s="160"/>
      <c r="B59" s="95"/>
      <c r="C59" s="96"/>
      <c r="D59" s="88"/>
      <c r="E59" s="89"/>
      <c r="F59" s="97"/>
      <c r="G59" s="97"/>
      <c r="H59" s="97"/>
      <c r="I59" s="97"/>
      <c r="J59" s="97"/>
      <c r="K59" s="97"/>
      <c r="L59" s="97"/>
      <c r="M59" s="91"/>
      <c r="N59" s="91"/>
      <c r="O59" s="91"/>
      <c r="P59" s="91"/>
      <c r="Q59" s="91"/>
      <c r="R59" s="156"/>
    </row>
    <row r="60" spans="1:18" s="154" customFormat="1" ht="12" outlineLevel="2" x14ac:dyDescent="0.2">
      <c r="A60" s="160"/>
      <c r="B60" s="95"/>
      <c r="C60" s="96"/>
      <c r="D60" s="88"/>
      <c r="E60" s="89"/>
      <c r="F60" s="97"/>
      <c r="G60" s="97"/>
      <c r="H60" s="97"/>
      <c r="I60" s="97"/>
      <c r="J60" s="97"/>
      <c r="K60" s="97"/>
      <c r="L60" s="97"/>
      <c r="M60" s="91"/>
      <c r="N60" s="91"/>
      <c r="O60" s="91"/>
      <c r="P60" s="91"/>
      <c r="Q60" s="91"/>
      <c r="R60" s="156"/>
    </row>
    <row r="61" spans="1:18" s="154" customFormat="1" ht="12" outlineLevel="2" x14ac:dyDescent="0.2">
      <c r="A61" s="160"/>
      <c r="B61" s="95"/>
      <c r="C61" s="96"/>
      <c r="D61" s="88"/>
      <c r="E61" s="89"/>
      <c r="F61" s="97"/>
      <c r="G61" s="97"/>
      <c r="H61" s="97"/>
      <c r="I61" s="97"/>
      <c r="J61" s="97"/>
      <c r="K61" s="97"/>
      <c r="L61" s="97"/>
      <c r="M61" s="91"/>
      <c r="N61" s="91"/>
      <c r="O61" s="91"/>
      <c r="P61" s="91"/>
      <c r="Q61" s="91"/>
      <c r="R61" s="156"/>
    </row>
    <row r="62" spans="1:18" s="154" customFormat="1" ht="12" outlineLevel="2" x14ac:dyDescent="0.2">
      <c r="A62" s="160"/>
      <c r="B62" s="95"/>
      <c r="C62" s="96"/>
      <c r="D62" s="88"/>
      <c r="E62" s="89"/>
      <c r="F62" s="97"/>
      <c r="G62" s="97"/>
      <c r="H62" s="97"/>
      <c r="I62" s="97"/>
      <c r="J62" s="97"/>
      <c r="K62" s="97"/>
      <c r="L62" s="97"/>
      <c r="M62" s="91"/>
      <c r="N62" s="91"/>
      <c r="O62" s="91"/>
      <c r="P62" s="91"/>
      <c r="Q62" s="91"/>
      <c r="R62" s="156"/>
    </row>
    <row r="63" spans="1:18" s="122" customFormat="1" ht="12" outlineLevel="1" x14ac:dyDescent="0.2">
      <c r="A63" s="160"/>
      <c r="B63" s="95"/>
      <c r="C63" s="96"/>
      <c r="D63" s="118"/>
      <c r="E63" s="155"/>
      <c r="R63" s="123"/>
    </row>
    <row r="64" spans="1:18" s="45" customFormat="1" ht="24.75" outlineLevel="1" x14ac:dyDescent="0.2">
      <c r="A64" s="14"/>
      <c r="B64" s="15" t="s">
        <v>72</v>
      </c>
      <c r="C64" s="16"/>
      <c r="D64" s="17"/>
      <c r="E64" s="18"/>
      <c r="R64" s="46"/>
    </row>
    <row r="65" spans="1:20" s="134" customFormat="1" outlineLevel="2" x14ac:dyDescent="0.2">
      <c r="A65" s="172"/>
      <c r="B65" s="181"/>
      <c r="C65" s="130"/>
      <c r="D65" s="175"/>
      <c r="E65" s="176"/>
      <c r="M65" s="119"/>
      <c r="N65" s="120"/>
      <c r="O65" s="119"/>
      <c r="P65" s="119"/>
      <c r="Q65" s="119"/>
      <c r="R65" s="135"/>
    </row>
    <row r="66" spans="1:20" s="123" customFormat="1" ht="12" outlineLevel="2" x14ac:dyDescent="0.2">
      <c r="A66" s="171"/>
      <c r="B66" s="95"/>
      <c r="C66" s="100"/>
      <c r="D66" s="76"/>
      <c r="E66" s="77"/>
      <c r="F66" s="101"/>
      <c r="G66" s="101"/>
      <c r="H66" s="101"/>
      <c r="I66" s="101"/>
      <c r="J66" s="102"/>
      <c r="K66" s="102"/>
      <c r="L66" s="102"/>
      <c r="M66" s="103"/>
      <c r="N66" s="103"/>
      <c r="O66" s="103"/>
      <c r="P66" s="103"/>
      <c r="Q66" s="103"/>
    </row>
    <row r="67" spans="1:20" s="122" customFormat="1" ht="12" outlineLevel="2" x14ac:dyDescent="0.2">
      <c r="A67" s="160"/>
      <c r="B67" s="95"/>
      <c r="C67" s="96"/>
      <c r="D67" s="88"/>
      <c r="E67" s="105"/>
      <c r="F67" s="97"/>
      <c r="G67" s="97"/>
      <c r="H67" s="97"/>
      <c r="I67" s="97"/>
      <c r="J67" s="97"/>
      <c r="K67" s="97"/>
      <c r="L67" s="97"/>
      <c r="M67" s="91"/>
      <c r="N67" s="91"/>
      <c r="O67" s="91"/>
      <c r="P67" s="91"/>
      <c r="Q67" s="91"/>
      <c r="R67" s="123"/>
    </row>
    <row r="68" spans="1:20" s="122" customFormat="1" ht="12" outlineLevel="1" x14ac:dyDescent="0.2">
      <c r="A68" s="160"/>
      <c r="B68" s="95"/>
      <c r="C68" s="96"/>
      <c r="D68" s="118"/>
      <c r="E68" s="155"/>
      <c r="F68" s="155"/>
      <c r="G68" s="155"/>
      <c r="H68" s="155"/>
      <c r="I68" s="155"/>
      <c r="J68" s="155"/>
      <c r="K68" s="155"/>
      <c r="L68" s="155"/>
      <c r="M68" s="155"/>
      <c r="N68" s="155"/>
      <c r="O68" s="155"/>
      <c r="P68" s="155"/>
      <c r="Q68" s="155"/>
      <c r="R68" s="123"/>
    </row>
    <row r="69" spans="1:20" s="45" customFormat="1" ht="24.75" outlineLevel="1" x14ac:dyDescent="0.2">
      <c r="A69" s="14"/>
      <c r="B69" s="15" t="s">
        <v>75</v>
      </c>
      <c r="C69" s="16"/>
      <c r="D69" s="17"/>
      <c r="E69" s="18"/>
      <c r="R69" s="46"/>
    </row>
    <row r="70" spans="1:20" s="134" customFormat="1" outlineLevel="2" x14ac:dyDescent="0.2">
      <c r="A70" s="172"/>
      <c r="B70" s="181"/>
      <c r="C70" s="130"/>
      <c r="D70" s="175"/>
      <c r="E70" s="176"/>
      <c r="M70" s="119"/>
      <c r="N70" s="120"/>
      <c r="O70" s="119"/>
      <c r="P70" s="119"/>
      <c r="Q70" s="119"/>
      <c r="R70" s="135"/>
    </row>
    <row r="71" spans="1:20" s="123" customFormat="1" ht="12" outlineLevel="2" x14ac:dyDescent="0.2">
      <c r="A71" s="171"/>
      <c r="B71" s="95"/>
      <c r="C71" s="100"/>
      <c r="D71" s="76"/>
      <c r="E71" s="77"/>
      <c r="F71" s="101"/>
      <c r="G71" s="101"/>
      <c r="H71" s="101"/>
      <c r="I71" s="101"/>
      <c r="J71" s="102"/>
      <c r="K71" s="102"/>
      <c r="L71" s="102"/>
      <c r="M71" s="103"/>
      <c r="N71" s="103"/>
      <c r="O71" s="103"/>
      <c r="P71" s="103"/>
      <c r="Q71" s="103"/>
    </row>
    <row r="72" spans="1:20" s="122" customFormat="1" ht="12" outlineLevel="2" x14ac:dyDescent="0.2">
      <c r="A72" s="160"/>
      <c r="B72" s="95"/>
      <c r="C72" s="96"/>
      <c r="D72" s="88"/>
      <c r="E72" s="89"/>
      <c r="F72" s="97"/>
      <c r="G72" s="97"/>
      <c r="H72" s="97"/>
      <c r="I72" s="97"/>
      <c r="J72" s="97"/>
      <c r="K72" s="97"/>
      <c r="L72" s="97"/>
      <c r="M72" s="91"/>
      <c r="N72" s="91"/>
      <c r="O72" s="91"/>
      <c r="P72" s="91"/>
      <c r="Q72" s="91"/>
      <c r="R72" s="123"/>
    </row>
    <row r="73" spans="1:20" s="122" customFormat="1" ht="12" outlineLevel="1" x14ac:dyDescent="0.2">
      <c r="A73" s="160"/>
      <c r="B73" s="95"/>
      <c r="C73" s="96"/>
      <c r="D73" s="118"/>
      <c r="E73" s="155"/>
      <c r="R73" s="123"/>
    </row>
    <row r="74" spans="1:20" s="122" customFormat="1" ht="12" x14ac:dyDescent="0.2">
      <c r="A74" s="160"/>
      <c r="B74" s="95"/>
      <c r="C74" s="96"/>
      <c r="D74" s="118"/>
      <c r="E74" s="155"/>
      <c r="R74" s="123"/>
    </row>
    <row r="75" spans="1:20" s="44" customFormat="1" ht="32.25" x14ac:dyDescent="0.85">
      <c r="A75" s="13" t="s">
        <v>78</v>
      </c>
      <c r="B75" s="13"/>
      <c r="C75" s="13"/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</row>
    <row r="76" spans="1:20" s="142" customFormat="1" ht="12" outlineLevel="1" x14ac:dyDescent="0.2">
      <c r="A76" s="147"/>
      <c r="B76" s="137"/>
      <c r="C76" s="138"/>
      <c r="D76" s="139"/>
      <c r="E76" s="140"/>
      <c r="F76" s="148"/>
      <c r="G76" s="148"/>
      <c r="H76" s="148"/>
      <c r="R76" s="143"/>
    </row>
    <row r="77" spans="1:20" s="45" customFormat="1" ht="24.75" outlineLevel="1" x14ac:dyDescent="0.2">
      <c r="A77" s="14"/>
      <c r="B77" s="15" t="s">
        <v>79</v>
      </c>
      <c r="C77" s="16"/>
      <c r="D77" s="17"/>
      <c r="E77" s="18"/>
      <c r="R77" s="46"/>
    </row>
    <row r="78" spans="1:20" s="177" customFormat="1" outlineLevel="2" x14ac:dyDescent="0.2">
      <c r="A78" s="172"/>
      <c r="B78" s="173"/>
      <c r="C78" s="174"/>
      <c r="D78" s="175"/>
      <c r="E78" s="176"/>
      <c r="M78" s="119"/>
      <c r="N78" s="121"/>
      <c r="O78" s="121"/>
      <c r="P78" s="121"/>
      <c r="Q78" s="121"/>
      <c r="R78" s="178"/>
    </row>
    <row r="79" spans="1:20" s="152" customFormat="1" ht="12" outlineLevel="2" x14ac:dyDescent="0.2">
      <c r="A79" s="159"/>
      <c r="B79" s="9"/>
      <c r="C79" s="75"/>
      <c r="D79" s="76"/>
      <c r="E79" s="77"/>
      <c r="F79" s="78"/>
      <c r="G79" s="78"/>
      <c r="H79" s="78"/>
      <c r="I79" s="78"/>
      <c r="J79" s="78"/>
      <c r="K79" s="78"/>
      <c r="L79" s="78"/>
      <c r="M79" s="79"/>
      <c r="N79" s="78"/>
      <c r="O79" s="78"/>
      <c r="P79" s="78"/>
      <c r="Q79" s="78"/>
    </row>
    <row r="80" spans="1:20" s="152" customFormat="1" ht="12" outlineLevel="2" x14ac:dyDescent="0.2">
      <c r="A80" s="159"/>
      <c r="B80" s="9"/>
      <c r="C80" s="75"/>
      <c r="D80" s="76" t="s">
        <v>29</v>
      </c>
      <c r="E80" s="77"/>
      <c r="F80" s="78"/>
      <c r="G80" s="78"/>
      <c r="H80" s="78"/>
      <c r="I80" s="78"/>
      <c r="J80" s="78"/>
      <c r="K80" s="78"/>
      <c r="L80" s="78"/>
      <c r="M80" s="79"/>
      <c r="N80" s="78"/>
      <c r="O80" s="78"/>
      <c r="P80" s="78"/>
      <c r="Q80" s="78"/>
    </row>
    <row r="81" spans="1:18" s="152" customFormat="1" ht="12" outlineLevel="2" x14ac:dyDescent="0.2">
      <c r="A81" s="159"/>
      <c r="B81" s="9"/>
      <c r="C81" s="75"/>
      <c r="D81" s="81"/>
      <c r="E81" s="77"/>
      <c r="F81" s="78"/>
      <c r="G81" s="78"/>
      <c r="H81" s="78"/>
      <c r="I81" s="78"/>
      <c r="J81" s="78"/>
      <c r="K81" s="78"/>
      <c r="L81" s="78"/>
      <c r="M81" s="79"/>
      <c r="N81" s="78"/>
      <c r="O81" s="78"/>
      <c r="P81" s="78"/>
      <c r="Q81" s="78"/>
    </row>
    <row r="82" spans="1:18" s="177" customFormat="1" outlineLevel="2" x14ac:dyDescent="0.2">
      <c r="A82" s="172"/>
      <c r="B82" s="173"/>
      <c r="C82" s="174"/>
      <c r="D82" s="175"/>
      <c r="E82" s="176"/>
      <c r="M82" s="153"/>
      <c r="N82" s="119"/>
      <c r="O82" s="121"/>
      <c r="P82" s="121"/>
      <c r="Q82" s="121"/>
      <c r="R82" s="178"/>
    </row>
    <row r="83" spans="1:18" s="152" customFormat="1" ht="12" outlineLevel="2" x14ac:dyDescent="0.2">
      <c r="A83" s="159"/>
      <c r="B83" s="9"/>
      <c r="C83" s="75"/>
      <c r="D83" s="76"/>
      <c r="E83" s="77"/>
      <c r="F83" s="78"/>
      <c r="G83" s="78"/>
      <c r="H83" s="78"/>
      <c r="I83" s="78"/>
      <c r="J83" s="78"/>
      <c r="K83" s="78"/>
      <c r="L83" s="78"/>
      <c r="M83" s="78"/>
      <c r="N83" s="79"/>
      <c r="O83" s="78"/>
      <c r="P83" s="78"/>
      <c r="Q83" s="78"/>
    </row>
    <row r="84" spans="1:18" s="152" customFormat="1" ht="12" outlineLevel="2" x14ac:dyDescent="0.2">
      <c r="A84" s="159"/>
      <c r="B84" s="9"/>
      <c r="C84" s="75"/>
      <c r="D84" s="76" t="s">
        <v>29</v>
      </c>
      <c r="E84" s="77"/>
      <c r="F84" s="78"/>
      <c r="G84" s="78"/>
      <c r="H84" s="78"/>
      <c r="I84" s="78"/>
      <c r="J84" s="78"/>
      <c r="K84" s="78"/>
      <c r="L84" s="78"/>
      <c r="M84" s="78"/>
      <c r="N84" s="79"/>
      <c r="O84" s="78"/>
      <c r="P84" s="78"/>
      <c r="Q84" s="78"/>
    </row>
    <row r="85" spans="1:18" s="152" customFormat="1" ht="12" outlineLevel="2" x14ac:dyDescent="0.2">
      <c r="A85" s="159"/>
      <c r="B85" s="9"/>
      <c r="C85" s="75"/>
      <c r="D85" s="81"/>
      <c r="E85" s="77"/>
      <c r="F85" s="78"/>
      <c r="G85" s="78"/>
      <c r="H85" s="78"/>
      <c r="I85" s="78"/>
      <c r="J85" s="78"/>
      <c r="K85" s="78"/>
      <c r="L85" s="78"/>
      <c r="M85" s="78"/>
      <c r="N85" s="79"/>
      <c r="O85" s="78"/>
      <c r="P85" s="78"/>
      <c r="Q85" s="78"/>
    </row>
    <row r="86" spans="1:18" s="180" customFormat="1" outlineLevel="2" x14ac:dyDescent="0.2">
      <c r="A86" s="172"/>
      <c r="B86" s="129"/>
      <c r="C86" s="130"/>
      <c r="D86" s="175"/>
      <c r="E86" s="176"/>
      <c r="F86" s="179"/>
      <c r="G86" s="179"/>
      <c r="H86" s="179"/>
      <c r="I86" s="179"/>
      <c r="J86" s="179"/>
      <c r="K86" s="179"/>
      <c r="L86" s="179"/>
      <c r="M86" s="134"/>
      <c r="N86" s="134"/>
      <c r="O86" s="119"/>
      <c r="P86" s="134"/>
      <c r="Q86" s="134"/>
      <c r="R86" s="178"/>
    </row>
    <row r="87" spans="1:18" s="152" customFormat="1" ht="12" outlineLevel="2" x14ac:dyDescent="0.2">
      <c r="A87" s="159"/>
      <c r="B87" s="9"/>
      <c r="C87" s="75"/>
      <c r="D87" s="76"/>
      <c r="E87" s="77"/>
      <c r="F87" s="78"/>
      <c r="G87" s="78"/>
      <c r="H87" s="78"/>
      <c r="I87" s="78"/>
      <c r="J87" s="78"/>
      <c r="K87" s="78"/>
      <c r="L87" s="78"/>
      <c r="M87" s="78"/>
      <c r="N87" s="78"/>
      <c r="O87" s="79"/>
      <c r="P87" s="78"/>
      <c r="Q87" s="78"/>
    </row>
    <row r="88" spans="1:18" s="152" customFormat="1" ht="12" outlineLevel="2" x14ac:dyDescent="0.2">
      <c r="A88" s="159"/>
      <c r="B88" s="9"/>
      <c r="C88" s="75"/>
      <c r="D88" s="76" t="s">
        <v>29</v>
      </c>
      <c r="E88" s="77"/>
      <c r="F88" s="78"/>
      <c r="G88" s="78"/>
      <c r="H88" s="78"/>
      <c r="I88" s="78"/>
      <c r="J88" s="78"/>
      <c r="K88" s="78"/>
      <c r="L88" s="78"/>
      <c r="M88" s="78"/>
      <c r="N88" s="78"/>
      <c r="O88" s="79"/>
      <c r="P88" s="78"/>
      <c r="Q88" s="78"/>
    </row>
    <row r="89" spans="1:18" s="152" customFormat="1" ht="12" outlineLevel="2" x14ac:dyDescent="0.2">
      <c r="A89" s="159"/>
      <c r="B89" s="9"/>
      <c r="C89" s="75"/>
      <c r="D89" s="81"/>
      <c r="E89" s="77"/>
      <c r="F89" s="78"/>
      <c r="G89" s="78"/>
      <c r="H89" s="78"/>
      <c r="I89" s="78"/>
      <c r="J89" s="78"/>
      <c r="K89" s="78"/>
      <c r="L89" s="78"/>
      <c r="M89" s="78"/>
      <c r="N89" s="78"/>
      <c r="O89" s="79"/>
      <c r="P89" s="78"/>
      <c r="Q89" s="78"/>
    </row>
    <row r="90" spans="1:18" s="177" customFormat="1" outlineLevel="2" x14ac:dyDescent="0.2">
      <c r="A90" s="172"/>
      <c r="B90" s="129"/>
      <c r="C90" s="130"/>
      <c r="D90" s="175"/>
      <c r="E90" s="176"/>
      <c r="F90" s="179"/>
      <c r="G90" s="179"/>
      <c r="H90" s="179"/>
      <c r="I90" s="179"/>
      <c r="J90" s="179"/>
      <c r="K90" s="179"/>
      <c r="L90" s="179"/>
      <c r="M90" s="134"/>
      <c r="N90" s="134"/>
      <c r="O90" s="134"/>
      <c r="P90" s="119"/>
      <c r="Q90" s="134"/>
      <c r="R90" s="178"/>
    </row>
    <row r="91" spans="1:18" s="152" customFormat="1" ht="12" outlineLevel="2" x14ac:dyDescent="0.2">
      <c r="A91" s="159"/>
      <c r="B91" s="9"/>
      <c r="C91" s="75"/>
      <c r="D91" s="76"/>
      <c r="E91" s="77"/>
      <c r="F91" s="78"/>
      <c r="G91" s="78"/>
      <c r="H91" s="78"/>
      <c r="I91" s="78"/>
      <c r="J91" s="78"/>
      <c r="K91" s="78"/>
      <c r="L91" s="78"/>
      <c r="M91" s="78"/>
      <c r="N91" s="78"/>
      <c r="O91" s="78"/>
      <c r="P91" s="79"/>
      <c r="Q91" s="78"/>
    </row>
    <row r="92" spans="1:18" s="152" customFormat="1" ht="12" outlineLevel="2" x14ac:dyDescent="0.2">
      <c r="A92" s="159"/>
      <c r="B92" s="9"/>
      <c r="C92" s="75"/>
      <c r="D92" s="76" t="s">
        <v>29</v>
      </c>
      <c r="E92" s="77"/>
      <c r="F92" s="78"/>
      <c r="G92" s="78"/>
      <c r="H92" s="78"/>
      <c r="I92" s="78"/>
      <c r="J92" s="78"/>
      <c r="K92" s="78"/>
      <c r="L92" s="78"/>
      <c r="M92" s="78"/>
      <c r="N92" s="78"/>
      <c r="O92" s="78"/>
      <c r="P92" s="79"/>
      <c r="Q92" s="78"/>
    </row>
    <row r="93" spans="1:18" s="152" customFormat="1" ht="12" outlineLevel="2" x14ac:dyDescent="0.2">
      <c r="A93" s="159"/>
      <c r="B93" s="9"/>
      <c r="C93" s="75"/>
      <c r="D93" s="81"/>
      <c r="E93" s="77"/>
      <c r="F93" s="78"/>
      <c r="G93" s="78"/>
      <c r="H93" s="78"/>
      <c r="I93" s="78"/>
      <c r="J93" s="78"/>
      <c r="K93" s="78"/>
      <c r="L93" s="78"/>
      <c r="M93" s="78"/>
      <c r="N93" s="78"/>
      <c r="O93" s="78"/>
      <c r="P93" s="79"/>
      <c r="Q93" s="78"/>
    </row>
    <row r="94" spans="1:18" s="177" customFormat="1" outlineLevel="2" x14ac:dyDescent="0.2">
      <c r="A94" s="172"/>
      <c r="B94" s="129"/>
      <c r="C94" s="130"/>
      <c r="D94" s="175"/>
      <c r="E94" s="176"/>
      <c r="F94" s="179"/>
      <c r="G94" s="179"/>
      <c r="H94" s="179"/>
      <c r="I94" s="179"/>
      <c r="J94" s="179"/>
      <c r="K94" s="179"/>
      <c r="L94" s="179"/>
      <c r="M94" s="134"/>
      <c r="N94" s="134"/>
      <c r="O94" s="134"/>
      <c r="P94" s="134"/>
      <c r="Q94" s="119"/>
      <c r="R94" s="178"/>
    </row>
    <row r="95" spans="1:18" s="152" customFormat="1" ht="12" outlineLevel="2" x14ac:dyDescent="0.2">
      <c r="A95" s="159"/>
      <c r="B95" s="9"/>
      <c r="C95" s="75"/>
      <c r="D95" s="76"/>
      <c r="E95" s="77"/>
      <c r="F95" s="78"/>
      <c r="G95" s="78"/>
      <c r="H95" s="78"/>
      <c r="I95" s="78"/>
      <c r="J95" s="78"/>
      <c r="K95" s="78"/>
      <c r="L95" s="78"/>
      <c r="M95" s="78"/>
      <c r="N95" s="78"/>
      <c r="O95" s="78"/>
      <c r="P95" s="78"/>
      <c r="Q95" s="79"/>
    </row>
    <row r="96" spans="1:18" s="152" customFormat="1" ht="12" outlineLevel="2" x14ac:dyDescent="0.2">
      <c r="A96" s="159"/>
      <c r="B96" s="9"/>
      <c r="C96" s="75"/>
      <c r="D96" s="76" t="s">
        <v>29</v>
      </c>
      <c r="E96" s="77"/>
      <c r="F96" s="78"/>
      <c r="G96" s="78"/>
      <c r="H96" s="78"/>
      <c r="I96" s="78"/>
      <c r="J96" s="78"/>
      <c r="K96" s="78"/>
      <c r="L96" s="78"/>
      <c r="M96" s="78"/>
      <c r="N96" s="78"/>
      <c r="O96" s="78"/>
      <c r="P96" s="78"/>
      <c r="Q96" s="79"/>
    </row>
    <row r="97" spans="1:20" s="152" customFormat="1" ht="12" outlineLevel="2" x14ac:dyDescent="0.2">
      <c r="A97" s="159"/>
      <c r="B97" s="9"/>
      <c r="C97" s="75"/>
      <c r="D97" s="81"/>
      <c r="E97" s="77"/>
      <c r="F97" s="78"/>
      <c r="G97" s="78"/>
      <c r="H97" s="78"/>
      <c r="I97" s="78"/>
      <c r="J97" s="78"/>
      <c r="K97" s="78"/>
      <c r="L97" s="78"/>
      <c r="M97" s="78"/>
      <c r="N97" s="78"/>
      <c r="O97" s="78"/>
      <c r="P97" s="78"/>
      <c r="Q97" s="79"/>
    </row>
    <row r="98" spans="1:20" s="157" customFormat="1" ht="12" outlineLevel="1" x14ac:dyDescent="0.2">
      <c r="A98" s="160"/>
      <c r="B98" s="95"/>
      <c r="C98" s="96"/>
      <c r="D98" s="118"/>
      <c r="E98" s="155"/>
      <c r="F98" s="154"/>
      <c r="G98" s="154"/>
      <c r="H98" s="154"/>
      <c r="I98" s="154"/>
      <c r="J98" s="154"/>
      <c r="K98" s="154"/>
      <c r="L98" s="154"/>
      <c r="M98" s="154"/>
      <c r="N98" s="154"/>
      <c r="O98" s="154"/>
      <c r="P98" s="154"/>
      <c r="Q98" s="154"/>
      <c r="R98" s="156"/>
      <c r="S98" s="154"/>
      <c r="T98" s="154"/>
    </row>
    <row r="99" spans="1:20" s="45" customFormat="1" ht="24.75" outlineLevel="1" x14ac:dyDescent="0.2">
      <c r="A99" s="14"/>
      <c r="B99" s="15" t="s">
        <v>95</v>
      </c>
      <c r="C99" s="16"/>
      <c r="D99" s="17"/>
      <c r="E99" s="18"/>
      <c r="R99" s="46"/>
    </row>
    <row r="100" spans="1:20" s="134" customFormat="1" outlineLevel="2" x14ac:dyDescent="0.2">
      <c r="A100" s="172"/>
      <c r="B100" s="181"/>
      <c r="C100" s="130"/>
      <c r="D100" s="175"/>
      <c r="E100" s="176"/>
      <c r="M100" s="119"/>
      <c r="N100" s="120"/>
      <c r="O100" s="119"/>
      <c r="P100" s="119"/>
      <c r="Q100" s="119"/>
      <c r="R100" s="135"/>
    </row>
    <row r="101" spans="1:20" s="154" customFormat="1" ht="12" outlineLevel="2" x14ac:dyDescent="0.2">
      <c r="A101" s="169"/>
      <c r="B101" s="86"/>
      <c r="C101" s="87"/>
      <c r="D101" s="88"/>
      <c r="E101" s="89"/>
      <c r="F101" s="90"/>
      <c r="G101" s="90"/>
      <c r="H101" s="90"/>
      <c r="I101" s="90"/>
      <c r="J101" s="90"/>
      <c r="K101" s="90"/>
      <c r="L101" s="90"/>
      <c r="M101" s="91"/>
      <c r="N101" s="91"/>
      <c r="O101" s="91"/>
      <c r="P101" s="91"/>
      <c r="Q101" s="91"/>
      <c r="R101" s="152"/>
      <c r="S101" s="161"/>
      <c r="T101" s="161"/>
    </row>
    <row r="102" spans="1:20" s="154" customFormat="1" ht="12" outlineLevel="2" x14ac:dyDescent="0.2">
      <c r="A102" s="169"/>
      <c r="B102" s="86"/>
      <c r="C102" s="87"/>
      <c r="D102" s="88" t="s">
        <v>50</v>
      </c>
      <c r="E102" s="91"/>
      <c r="F102" s="90"/>
      <c r="G102" s="90"/>
      <c r="H102" s="90"/>
      <c r="I102" s="90"/>
      <c r="J102" s="90"/>
      <c r="K102" s="90"/>
      <c r="L102" s="90"/>
      <c r="M102" s="91"/>
      <c r="N102" s="91"/>
      <c r="O102" s="91"/>
      <c r="P102" s="91"/>
      <c r="Q102" s="91"/>
      <c r="R102" s="152"/>
      <c r="S102" s="161"/>
      <c r="T102" s="161"/>
    </row>
    <row r="103" spans="1:20" s="154" customFormat="1" ht="12" outlineLevel="2" x14ac:dyDescent="0.2">
      <c r="A103" s="169"/>
      <c r="B103" s="86"/>
      <c r="C103" s="87"/>
      <c r="D103" s="93"/>
      <c r="E103" s="91"/>
      <c r="F103" s="90"/>
      <c r="G103" s="90"/>
      <c r="H103" s="90"/>
      <c r="I103" s="90"/>
      <c r="J103" s="90"/>
      <c r="K103" s="90"/>
      <c r="L103" s="90"/>
      <c r="M103" s="91"/>
      <c r="N103" s="91"/>
      <c r="O103" s="91"/>
      <c r="P103" s="91"/>
      <c r="Q103" s="91"/>
      <c r="R103" s="152"/>
      <c r="S103" s="161"/>
      <c r="T103" s="161"/>
    </row>
    <row r="104" spans="1:20" s="154" customFormat="1" ht="12" outlineLevel="1" x14ac:dyDescent="0.2">
      <c r="A104" s="170"/>
      <c r="B104" s="162"/>
      <c r="C104" s="163"/>
      <c r="D104" s="164"/>
      <c r="E104" s="155"/>
      <c r="F104" s="165"/>
      <c r="G104" s="165"/>
      <c r="H104" s="165"/>
      <c r="I104" s="166"/>
      <c r="J104" s="165"/>
      <c r="K104" s="165"/>
      <c r="L104" s="165"/>
      <c r="M104" s="165"/>
      <c r="N104" s="165"/>
      <c r="O104" s="165"/>
      <c r="P104" s="165"/>
      <c r="Q104" s="165"/>
      <c r="R104" s="167"/>
      <c r="S104" s="165"/>
      <c r="T104" s="165"/>
    </row>
    <row r="105" spans="1:20" s="45" customFormat="1" ht="24.75" outlineLevel="1" x14ac:dyDescent="0.2">
      <c r="A105" s="14"/>
      <c r="B105" s="15" t="s">
        <v>99</v>
      </c>
      <c r="C105" s="16"/>
      <c r="D105" s="17"/>
      <c r="E105" s="18"/>
      <c r="R105" s="46"/>
    </row>
    <row r="106" spans="1:20" s="134" customFormat="1" outlineLevel="2" x14ac:dyDescent="0.2">
      <c r="A106" s="172"/>
      <c r="B106" s="181"/>
      <c r="C106" s="130"/>
      <c r="D106" s="175"/>
      <c r="E106" s="176"/>
      <c r="M106" s="119"/>
      <c r="N106" s="120"/>
      <c r="O106" s="119"/>
      <c r="P106" s="119"/>
      <c r="Q106" s="119"/>
      <c r="R106" s="135"/>
    </row>
    <row r="107" spans="1:20" s="154" customFormat="1" ht="12" outlineLevel="2" x14ac:dyDescent="0.2">
      <c r="A107" s="160"/>
      <c r="B107" s="95"/>
      <c r="C107" s="96"/>
      <c r="D107" s="88"/>
      <c r="E107" s="89"/>
      <c r="F107" s="97"/>
      <c r="G107" s="97"/>
      <c r="H107" s="97"/>
      <c r="I107" s="97"/>
      <c r="J107" s="97"/>
      <c r="K107" s="97"/>
      <c r="L107" s="97"/>
      <c r="M107" s="91"/>
      <c r="N107" s="91"/>
      <c r="O107" s="91"/>
      <c r="P107" s="91"/>
      <c r="Q107" s="91"/>
      <c r="R107" s="156"/>
    </row>
    <row r="108" spans="1:20" s="154" customFormat="1" ht="12" outlineLevel="2" x14ac:dyDescent="0.2">
      <c r="A108" s="160"/>
      <c r="B108" s="95"/>
      <c r="C108" s="96"/>
      <c r="D108" s="88" t="s">
        <v>50</v>
      </c>
      <c r="E108" s="89"/>
      <c r="F108" s="97"/>
      <c r="G108" s="97"/>
      <c r="H108" s="97"/>
      <c r="I108" s="97"/>
      <c r="J108" s="97"/>
      <c r="K108" s="97"/>
      <c r="L108" s="97"/>
      <c r="M108" s="91"/>
      <c r="N108" s="91"/>
      <c r="O108" s="91"/>
      <c r="P108" s="91"/>
      <c r="Q108" s="91"/>
      <c r="R108" s="156"/>
    </row>
    <row r="109" spans="1:20" s="154" customFormat="1" ht="12" outlineLevel="2" x14ac:dyDescent="0.2">
      <c r="A109" s="160"/>
      <c r="B109" s="95"/>
      <c r="C109" s="96"/>
      <c r="D109" s="88" t="s">
        <v>50</v>
      </c>
      <c r="E109" s="89"/>
      <c r="F109" s="97"/>
      <c r="G109" s="97"/>
      <c r="H109" s="97"/>
      <c r="I109" s="97"/>
      <c r="J109" s="97"/>
      <c r="K109" s="97"/>
      <c r="L109" s="97"/>
      <c r="M109" s="91"/>
      <c r="N109" s="91"/>
      <c r="O109" s="91"/>
      <c r="P109" s="91"/>
      <c r="Q109" s="91"/>
      <c r="R109" s="156"/>
    </row>
    <row r="110" spans="1:20" s="154" customFormat="1" ht="12" outlineLevel="2" x14ac:dyDescent="0.2">
      <c r="A110" s="160"/>
      <c r="B110" s="95"/>
      <c r="C110" s="96"/>
      <c r="D110" s="88"/>
      <c r="E110" s="89"/>
      <c r="F110" s="97"/>
      <c r="G110" s="97"/>
      <c r="H110" s="97"/>
      <c r="I110" s="97"/>
      <c r="J110" s="97"/>
      <c r="K110" s="97"/>
      <c r="L110" s="97"/>
      <c r="M110" s="91"/>
      <c r="N110" s="91"/>
      <c r="O110" s="91"/>
      <c r="P110" s="91"/>
      <c r="Q110" s="91"/>
      <c r="R110" s="156"/>
    </row>
    <row r="111" spans="1:20" s="154" customFormat="1" ht="12" outlineLevel="1" x14ac:dyDescent="0.2">
      <c r="A111" s="160"/>
      <c r="B111" s="95"/>
      <c r="C111" s="96"/>
      <c r="D111" s="118"/>
      <c r="E111" s="155"/>
      <c r="R111" s="156"/>
    </row>
    <row r="112" spans="1:20" s="45" customFormat="1" ht="24.75" outlineLevel="1" x14ac:dyDescent="0.2">
      <c r="A112" s="14"/>
      <c r="B112" s="15" t="s">
        <v>104</v>
      </c>
      <c r="C112" s="16"/>
      <c r="D112" s="17"/>
      <c r="E112" s="18"/>
      <c r="R112" s="46"/>
    </row>
    <row r="113" spans="1:18" s="134" customFormat="1" outlineLevel="2" x14ac:dyDescent="0.2">
      <c r="A113" s="172"/>
      <c r="B113" s="181"/>
      <c r="C113" s="130"/>
      <c r="D113" s="175"/>
      <c r="E113" s="176"/>
      <c r="M113" s="119"/>
      <c r="N113" s="120"/>
      <c r="O113" s="119"/>
      <c r="P113" s="119"/>
      <c r="Q113" s="119"/>
      <c r="R113" s="135"/>
    </row>
    <row r="114" spans="1:18" s="154" customFormat="1" ht="12" outlineLevel="2" x14ac:dyDescent="0.2">
      <c r="A114" s="160"/>
      <c r="B114" s="95"/>
      <c r="C114" s="96"/>
      <c r="D114" s="88"/>
      <c r="E114" s="89"/>
      <c r="F114" s="97"/>
      <c r="G114" s="97"/>
      <c r="H114" s="97"/>
      <c r="I114" s="97"/>
      <c r="J114" s="97"/>
      <c r="K114" s="97"/>
      <c r="L114" s="97"/>
      <c r="M114" s="91"/>
      <c r="N114" s="91"/>
      <c r="O114" s="91"/>
      <c r="P114" s="91"/>
      <c r="Q114" s="91"/>
      <c r="R114" s="156"/>
    </row>
    <row r="115" spans="1:18" s="154" customFormat="1" ht="12" outlineLevel="2" x14ac:dyDescent="0.2">
      <c r="A115" s="160"/>
      <c r="B115" s="95"/>
      <c r="C115" s="96"/>
      <c r="D115" s="88" t="s">
        <v>29</v>
      </c>
      <c r="E115" s="89"/>
      <c r="F115" s="97"/>
      <c r="G115" s="97"/>
      <c r="H115" s="97"/>
      <c r="I115" s="97"/>
      <c r="J115" s="97"/>
      <c r="K115" s="97"/>
      <c r="L115" s="97"/>
      <c r="M115" s="91"/>
      <c r="N115" s="91"/>
      <c r="O115" s="91"/>
      <c r="P115" s="91"/>
      <c r="Q115" s="91"/>
      <c r="R115" s="156"/>
    </row>
    <row r="116" spans="1:18" s="154" customFormat="1" ht="12" outlineLevel="2" x14ac:dyDescent="0.2">
      <c r="A116" s="160"/>
      <c r="B116" s="95"/>
      <c r="C116" s="96"/>
      <c r="D116" s="88" t="s">
        <v>50</v>
      </c>
      <c r="E116" s="89"/>
      <c r="F116" s="97"/>
      <c r="G116" s="97"/>
      <c r="H116" s="97"/>
      <c r="I116" s="97"/>
      <c r="J116" s="97"/>
      <c r="K116" s="97"/>
      <c r="L116" s="97"/>
      <c r="M116" s="91"/>
      <c r="N116" s="91"/>
      <c r="O116" s="91"/>
      <c r="P116" s="91"/>
      <c r="Q116" s="91"/>
      <c r="R116" s="156"/>
    </row>
    <row r="117" spans="1:18" s="154" customFormat="1" ht="12" outlineLevel="2" x14ac:dyDescent="0.2">
      <c r="A117" s="160"/>
      <c r="B117" s="95"/>
      <c r="C117" s="96"/>
      <c r="D117" s="88"/>
      <c r="E117" s="89"/>
      <c r="F117" s="97"/>
      <c r="G117" s="97"/>
      <c r="H117" s="97"/>
      <c r="I117" s="97"/>
      <c r="J117" s="97"/>
      <c r="K117" s="97"/>
      <c r="L117" s="97"/>
      <c r="M117" s="91"/>
      <c r="N117" s="91"/>
      <c r="O117" s="91"/>
      <c r="P117" s="91"/>
      <c r="Q117" s="91"/>
      <c r="R117" s="156"/>
    </row>
    <row r="118" spans="1:18" s="154" customFormat="1" ht="12" outlineLevel="1" x14ac:dyDescent="0.2">
      <c r="A118" s="160"/>
      <c r="B118" s="95"/>
      <c r="C118" s="96"/>
      <c r="D118" s="118"/>
      <c r="E118" s="155"/>
      <c r="R118" s="156"/>
    </row>
    <row r="119" spans="1:18" s="45" customFormat="1" ht="24.75" outlineLevel="1" x14ac:dyDescent="0.2">
      <c r="A119" s="14"/>
      <c r="B119" s="15" t="s">
        <v>108</v>
      </c>
      <c r="C119" s="16"/>
      <c r="D119" s="17"/>
      <c r="E119" s="18"/>
      <c r="R119" s="46"/>
    </row>
    <row r="120" spans="1:18" s="134" customFormat="1" outlineLevel="2" x14ac:dyDescent="0.2">
      <c r="A120" s="172"/>
      <c r="B120" s="181"/>
      <c r="C120" s="130"/>
      <c r="D120" s="175"/>
      <c r="E120" s="176"/>
      <c r="M120" s="119"/>
      <c r="N120" s="120"/>
      <c r="O120" s="119"/>
      <c r="P120" s="119"/>
      <c r="Q120" s="119"/>
      <c r="R120" s="135"/>
    </row>
    <row r="121" spans="1:18" s="154" customFormat="1" ht="12" outlineLevel="2" x14ac:dyDescent="0.2">
      <c r="A121" s="160"/>
      <c r="B121" s="95"/>
      <c r="C121" s="96"/>
      <c r="D121" s="88"/>
      <c r="E121" s="89"/>
      <c r="M121" s="168"/>
      <c r="N121" s="168"/>
      <c r="O121" s="168"/>
      <c r="P121" s="168"/>
      <c r="Q121" s="168"/>
      <c r="R121" s="156"/>
    </row>
    <row r="122" spans="1:18" s="154" customFormat="1" ht="12" outlineLevel="2" x14ac:dyDescent="0.2">
      <c r="A122" s="160"/>
      <c r="B122" s="95"/>
      <c r="C122" s="96"/>
      <c r="D122" s="88"/>
      <c r="E122" s="89"/>
      <c r="M122" s="168"/>
      <c r="N122" s="168"/>
      <c r="O122" s="168"/>
      <c r="P122" s="168"/>
      <c r="Q122" s="168"/>
      <c r="R122" s="156"/>
    </row>
    <row r="123" spans="1:18" s="154" customFormat="1" ht="12" outlineLevel="2" x14ac:dyDescent="0.2">
      <c r="A123" s="160"/>
      <c r="B123" s="95"/>
      <c r="C123" s="96"/>
      <c r="D123" s="88"/>
      <c r="E123" s="89"/>
      <c r="M123" s="168"/>
      <c r="N123" s="168"/>
      <c r="O123" s="168"/>
      <c r="P123" s="168"/>
      <c r="Q123" s="168"/>
      <c r="R123" s="156"/>
    </row>
    <row r="124" spans="1:18" s="154" customFormat="1" ht="12" outlineLevel="1" x14ac:dyDescent="0.2">
      <c r="A124" s="160"/>
      <c r="B124" s="95"/>
      <c r="C124" s="96"/>
      <c r="D124" s="118"/>
      <c r="E124" s="155"/>
      <c r="R124" s="156"/>
    </row>
    <row r="125" spans="1:18" s="45" customFormat="1" ht="24.75" outlineLevel="1" x14ac:dyDescent="0.2">
      <c r="A125" s="14"/>
      <c r="B125" s="15" t="s">
        <v>112</v>
      </c>
      <c r="C125" s="16"/>
      <c r="D125" s="17"/>
      <c r="E125" s="18"/>
      <c r="R125" s="46"/>
    </row>
    <row r="126" spans="1:18" s="134" customFormat="1" outlineLevel="2" x14ac:dyDescent="0.2">
      <c r="A126" s="172"/>
      <c r="B126" s="181"/>
      <c r="C126" s="130"/>
      <c r="D126" s="175"/>
      <c r="E126" s="176"/>
      <c r="M126" s="119"/>
      <c r="N126" s="120"/>
      <c r="O126" s="119"/>
      <c r="P126" s="119"/>
      <c r="Q126" s="119"/>
      <c r="R126" s="135"/>
    </row>
    <row r="127" spans="1:18" s="154" customFormat="1" ht="12" outlineLevel="2" x14ac:dyDescent="0.2">
      <c r="A127" s="160"/>
      <c r="B127" s="95"/>
      <c r="C127" s="96"/>
      <c r="D127" s="88"/>
      <c r="E127" s="89"/>
      <c r="F127" s="97"/>
      <c r="G127" s="97"/>
      <c r="H127" s="97"/>
      <c r="I127" s="97"/>
      <c r="J127" s="97"/>
      <c r="K127" s="97"/>
      <c r="L127" s="97"/>
      <c r="M127" s="91"/>
      <c r="N127" s="91"/>
      <c r="O127" s="91"/>
      <c r="P127" s="91"/>
      <c r="Q127" s="91"/>
      <c r="R127" s="156"/>
    </row>
    <row r="128" spans="1:18" s="154" customFormat="1" ht="12" outlineLevel="2" x14ac:dyDescent="0.2">
      <c r="A128" s="160"/>
      <c r="B128" s="95"/>
      <c r="C128" s="96"/>
      <c r="D128" s="88"/>
      <c r="E128" s="89"/>
      <c r="F128" s="97"/>
      <c r="G128" s="97"/>
      <c r="H128" s="97"/>
      <c r="I128" s="97"/>
      <c r="J128" s="97"/>
      <c r="K128" s="97"/>
      <c r="L128" s="97"/>
      <c r="M128" s="91"/>
      <c r="N128" s="91"/>
      <c r="O128" s="91"/>
      <c r="P128" s="91"/>
      <c r="Q128" s="91"/>
      <c r="R128" s="156"/>
    </row>
    <row r="129" spans="1:20" s="154" customFormat="1" ht="12" outlineLevel="2" x14ac:dyDescent="0.2">
      <c r="A129" s="160"/>
      <c r="B129" s="95"/>
      <c r="C129" s="96"/>
      <c r="D129" s="88"/>
      <c r="E129" s="89"/>
      <c r="F129" s="97"/>
      <c r="G129" s="97"/>
      <c r="H129" s="97"/>
      <c r="I129" s="97"/>
      <c r="J129" s="97"/>
      <c r="K129" s="97"/>
      <c r="L129" s="97"/>
      <c r="M129" s="91"/>
      <c r="N129" s="91"/>
      <c r="O129" s="91"/>
      <c r="P129" s="91"/>
      <c r="Q129" s="91"/>
      <c r="R129" s="156"/>
    </row>
    <row r="130" spans="1:20" s="154" customFormat="1" ht="12" outlineLevel="2" x14ac:dyDescent="0.2">
      <c r="A130" s="160"/>
      <c r="B130" s="95"/>
      <c r="C130" s="96"/>
      <c r="D130" s="88"/>
      <c r="E130" s="89"/>
      <c r="F130" s="97"/>
      <c r="G130" s="97"/>
      <c r="H130" s="97"/>
      <c r="I130" s="97"/>
      <c r="J130" s="97"/>
      <c r="K130" s="97"/>
      <c r="L130" s="97"/>
      <c r="M130" s="91"/>
      <c r="N130" s="91"/>
      <c r="O130" s="91"/>
      <c r="P130" s="91"/>
      <c r="Q130" s="91"/>
      <c r="R130" s="156"/>
    </row>
    <row r="131" spans="1:20" s="122" customFormat="1" ht="12" outlineLevel="1" x14ac:dyDescent="0.2">
      <c r="A131" s="160"/>
      <c r="B131" s="95"/>
      <c r="C131" s="96"/>
      <c r="D131" s="118"/>
      <c r="E131" s="155"/>
      <c r="R131" s="123"/>
    </row>
    <row r="132" spans="1:20" s="45" customFormat="1" ht="24.75" outlineLevel="1" x14ac:dyDescent="0.2">
      <c r="A132" s="14"/>
      <c r="B132" s="15" t="s">
        <v>117</v>
      </c>
      <c r="C132" s="16"/>
      <c r="D132" s="17"/>
      <c r="E132" s="18"/>
      <c r="R132" s="46"/>
    </row>
    <row r="133" spans="1:20" s="134" customFormat="1" outlineLevel="2" x14ac:dyDescent="0.2">
      <c r="A133" s="172"/>
      <c r="B133" s="181"/>
      <c r="C133" s="130"/>
      <c r="D133" s="175"/>
      <c r="E133" s="176"/>
      <c r="M133" s="119"/>
      <c r="N133" s="120"/>
      <c r="O133" s="119"/>
      <c r="P133" s="119"/>
      <c r="Q133" s="119"/>
      <c r="R133" s="135"/>
    </row>
    <row r="134" spans="1:20" s="123" customFormat="1" ht="12" outlineLevel="2" x14ac:dyDescent="0.2">
      <c r="A134" s="171"/>
      <c r="B134" s="95"/>
      <c r="C134" s="100"/>
      <c r="D134" s="76"/>
      <c r="E134" s="77"/>
      <c r="F134" s="101"/>
      <c r="G134" s="101"/>
      <c r="H134" s="101"/>
      <c r="I134" s="101"/>
      <c r="J134" s="102"/>
      <c r="K134" s="102"/>
      <c r="L134" s="102"/>
      <c r="M134" s="103"/>
      <c r="N134" s="103"/>
      <c r="O134" s="103"/>
      <c r="P134" s="103"/>
      <c r="Q134" s="103"/>
    </row>
    <row r="135" spans="1:20" s="122" customFormat="1" ht="12" outlineLevel="2" x14ac:dyDescent="0.2">
      <c r="A135" s="160"/>
      <c r="B135" s="95"/>
      <c r="C135" s="96"/>
      <c r="D135" s="88"/>
      <c r="E135" s="105"/>
      <c r="F135" s="97"/>
      <c r="G135" s="97"/>
      <c r="H135" s="97"/>
      <c r="I135" s="97"/>
      <c r="J135" s="97"/>
      <c r="K135" s="97"/>
      <c r="L135" s="97"/>
      <c r="M135" s="91"/>
      <c r="N135" s="91"/>
      <c r="O135" s="91"/>
      <c r="P135" s="91"/>
      <c r="Q135" s="91"/>
      <c r="R135" s="123"/>
    </row>
    <row r="136" spans="1:20" s="122" customFormat="1" ht="12" outlineLevel="1" x14ac:dyDescent="0.2">
      <c r="A136" s="160"/>
      <c r="B136" s="95"/>
      <c r="C136" s="96"/>
      <c r="D136" s="118"/>
      <c r="E136" s="155"/>
      <c r="F136" s="155"/>
      <c r="G136" s="155"/>
      <c r="H136" s="155"/>
      <c r="I136" s="155"/>
      <c r="J136" s="155"/>
      <c r="K136" s="155"/>
      <c r="L136" s="155"/>
      <c r="M136" s="155"/>
      <c r="N136" s="155"/>
      <c r="O136" s="155"/>
      <c r="P136" s="155"/>
      <c r="Q136" s="155"/>
      <c r="R136" s="123"/>
    </row>
    <row r="137" spans="1:20" s="45" customFormat="1" ht="24.75" outlineLevel="1" x14ac:dyDescent="0.2">
      <c r="A137" s="14"/>
      <c r="B137" s="15" t="s">
        <v>119</v>
      </c>
      <c r="C137" s="16"/>
      <c r="D137" s="17"/>
      <c r="E137" s="18"/>
      <c r="R137" s="46"/>
    </row>
    <row r="138" spans="1:20" s="134" customFormat="1" outlineLevel="2" x14ac:dyDescent="0.2">
      <c r="A138" s="172"/>
      <c r="B138" s="181"/>
      <c r="C138" s="130"/>
      <c r="D138" s="175"/>
      <c r="E138" s="176"/>
      <c r="M138" s="119"/>
      <c r="N138" s="120"/>
      <c r="O138" s="119"/>
      <c r="P138" s="119"/>
      <c r="Q138" s="119"/>
      <c r="R138" s="135"/>
    </row>
    <row r="139" spans="1:20" s="123" customFormat="1" ht="12" outlineLevel="2" x14ac:dyDescent="0.2">
      <c r="A139" s="171"/>
      <c r="B139" s="95"/>
      <c r="C139" s="100"/>
      <c r="D139" s="76"/>
      <c r="E139" s="77"/>
      <c r="F139" s="101"/>
      <c r="G139" s="101"/>
      <c r="H139" s="101"/>
      <c r="I139" s="101"/>
      <c r="J139" s="102"/>
      <c r="K139" s="102"/>
      <c r="L139" s="102"/>
      <c r="M139" s="103"/>
      <c r="N139" s="103"/>
      <c r="O139" s="103"/>
      <c r="P139" s="103"/>
      <c r="Q139" s="103"/>
    </row>
    <row r="140" spans="1:20" s="122" customFormat="1" ht="12" outlineLevel="2" x14ac:dyDescent="0.2">
      <c r="A140" s="160"/>
      <c r="B140" s="95"/>
      <c r="C140" s="96"/>
      <c r="D140" s="88"/>
      <c r="E140" s="89"/>
      <c r="F140" s="97"/>
      <c r="G140" s="97"/>
      <c r="H140" s="97"/>
      <c r="I140" s="97"/>
      <c r="J140" s="97"/>
      <c r="K140" s="97"/>
      <c r="L140" s="97"/>
      <c r="M140" s="91"/>
      <c r="N140" s="91"/>
      <c r="O140" s="91"/>
      <c r="P140" s="91"/>
      <c r="Q140" s="91"/>
      <c r="R140" s="123"/>
    </row>
    <row r="141" spans="1:20" s="122" customFormat="1" ht="12" outlineLevel="1" x14ac:dyDescent="0.2">
      <c r="A141" s="160"/>
      <c r="B141" s="95"/>
      <c r="C141" s="96"/>
      <c r="D141" s="118"/>
      <c r="E141" s="155"/>
      <c r="R141" s="123"/>
    </row>
    <row r="142" spans="1:20" s="122" customFormat="1" ht="12" x14ac:dyDescent="0.2">
      <c r="A142" s="160"/>
      <c r="B142" s="95"/>
      <c r="C142" s="96"/>
      <c r="D142" s="118"/>
      <c r="E142" s="155"/>
      <c r="R142" s="123"/>
    </row>
    <row r="143" spans="1:20" s="44" customFormat="1" ht="32.25" x14ac:dyDescent="0.85">
      <c r="A143" s="13" t="s">
        <v>121</v>
      </c>
      <c r="B143" s="13"/>
      <c r="C143" s="13"/>
      <c r="D143" s="13"/>
      <c r="E143" s="13"/>
      <c r="F143" s="13"/>
      <c r="G143" s="13"/>
      <c r="H143" s="13"/>
      <c r="I143" s="13"/>
      <c r="J143" s="13"/>
      <c r="K143" s="13"/>
      <c r="L143" s="13"/>
      <c r="M143" s="13"/>
      <c r="N143" s="13"/>
      <c r="O143" s="13"/>
      <c r="P143" s="13"/>
      <c r="Q143" s="13"/>
      <c r="R143" s="13"/>
      <c r="S143" s="13"/>
      <c r="T143" s="13"/>
    </row>
    <row r="144" spans="1:20" s="142" customFormat="1" ht="12" outlineLevel="1" x14ac:dyDescent="0.2">
      <c r="A144" s="147"/>
      <c r="B144" s="137"/>
      <c r="C144" s="138"/>
      <c r="D144" s="139"/>
      <c r="E144" s="140"/>
      <c r="F144" s="148"/>
      <c r="G144" s="148"/>
      <c r="H144" s="148"/>
      <c r="R144" s="143"/>
    </row>
    <row r="145" spans="1:18" s="45" customFormat="1" ht="24.75" outlineLevel="1" x14ac:dyDescent="0.2">
      <c r="A145" s="14"/>
      <c r="B145" s="15" t="s">
        <v>122</v>
      </c>
      <c r="C145" s="16"/>
      <c r="D145" s="17"/>
      <c r="E145" s="18"/>
      <c r="R145" s="46"/>
    </row>
    <row r="146" spans="1:18" s="177" customFormat="1" outlineLevel="2" x14ac:dyDescent="0.2">
      <c r="A146" s="172"/>
      <c r="B146" s="173"/>
      <c r="C146" s="174"/>
      <c r="D146" s="175"/>
      <c r="E146" s="176"/>
      <c r="M146" s="119"/>
      <c r="N146" s="121"/>
      <c r="O146" s="121"/>
      <c r="P146" s="121"/>
      <c r="Q146" s="121"/>
      <c r="R146" s="178"/>
    </row>
    <row r="147" spans="1:18" s="152" customFormat="1" ht="12" outlineLevel="2" x14ac:dyDescent="0.2">
      <c r="A147" s="159"/>
      <c r="B147" s="9"/>
      <c r="C147" s="75"/>
      <c r="D147" s="76"/>
      <c r="E147" s="77"/>
      <c r="F147" s="78"/>
      <c r="G147" s="78"/>
      <c r="H147" s="78"/>
      <c r="I147" s="78"/>
      <c r="J147" s="78"/>
      <c r="K147" s="78"/>
      <c r="L147" s="78"/>
      <c r="M147" s="79"/>
      <c r="N147" s="78"/>
      <c r="O147" s="78"/>
      <c r="P147" s="78"/>
      <c r="Q147" s="78"/>
    </row>
    <row r="148" spans="1:18" s="152" customFormat="1" ht="12" outlineLevel="2" x14ac:dyDescent="0.2">
      <c r="A148" s="159"/>
      <c r="B148" s="9"/>
      <c r="C148" s="75"/>
      <c r="D148" s="76" t="s">
        <v>29</v>
      </c>
      <c r="E148" s="77"/>
      <c r="F148" s="78"/>
      <c r="G148" s="78"/>
      <c r="H148" s="78"/>
      <c r="I148" s="78"/>
      <c r="J148" s="78"/>
      <c r="K148" s="78"/>
      <c r="L148" s="78"/>
      <c r="M148" s="79"/>
      <c r="N148" s="78"/>
      <c r="O148" s="78"/>
      <c r="P148" s="78"/>
      <c r="Q148" s="78"/>
    </row>
    <row r="149" spans="1:18" s="152" customFormat="1" ht="12" outlineLevel="2" x14ac:dyDescent="0.2">
      <c r="A149" s="159"/>
      <c r="B149" s="9"/>
      <c r="C149" s="75"/>
      <c r="D149" s="81"/>
      <c r="E149" s="77"/>
      <c r="F149" s="78"/>
      <c r="G149" s="78"/>
      <c r="H149" s="78"/>
      <c r="I149" s="78"/>
      <c r="J149" s="78"/>
      <c r="K149" s="78"/>
      <c r="L149" s="78"/>
      <c r="M149" s="79"/>
      <c r="N149" s="78"/>
      <c r="O149" s="78"/>
      <c r="P149" s="78"/>
      <c r="Q149" s="78"/>
    </row>
    <row r="150" spans="1:18" s="177" customFormat="1" outlineLevel="2" x14ac:dyDescent="0.2">
      <c r="A150" s="172"/>
      <c r="B150" s="173"/>
      <c r="C150" s="174"/>
      <c r="D150" s="175"/>
      <c r="E150" s="176"/>
      <c r="M150" s="153"/>
      <c r="N150" s="119"/>
      <c r="O150" s="121"/>
      <c r="P150" s="121"/>
      <c r="Q150" s="121"/>
      <c r="R150" s="178"/>
    </row>
    <row r="151" spans="1:18" s="152" customFormat="1" ht="12" outlineLevel="2" x14ac:dyDescent="0.2">
      <c r="A151" s="159"/>
      <c r="B151" s="9"/>
      <c r="C151" s="75"/>
      <c r="D151" s="76"/>
      <c r="E151" s="77"/>
      <c r="F151" s="78"/>
      <c r="G151" s="78"/>
      <c r="H151" s="78"/>
      <c r="I151" s="78"/>
      <c r="J151" s="78"/>
      <c r="K151" s="78"/>
      <c r="L151" s="78"/>
      <c r="M151" s="78"/>
      <c r="N151" s="79"/>
      <c r="O151" s="78"/>
      <c r="P151" s="78"/>
      <c r="Q151" s="78"/>
    </row>
    <row r="152" spans="1:18" s="152" customFormat="1" ht="12" outlineLevel="2" x14ac:dyDescent="0.2">
      <c r="A152" s="159"/>
      <c r="B152" s="9"/>
      <c r="C152" s="75"/>
      <c r="D152" s="76" t="s">
        <v>29</v>
      </c>
      <c r="E152" s="77"/>
      <c r="F152" s="78"/>
      <c r="G152" s="78"/>
      <c r="H152" s="78"/>
      <c r="I152" s="78"/>
      <c r="J152" s="78"/>
      <c r="K152" s="78"/>
      <c r="L152" s="78"/>
      <c r="M152" s="78"/>
      <c r="N152" s="79"/>
      <c r="O152" s="78"/>
      <c r="P152" s="78"/>
      <c r="Q152" s="78"/>
    </row>
    <row r="153" spans="1:18" s="152" customFormat="1" ht="12" outlineLevel="2" x14ac:dyDescent="0.2">
      <c r="A153" s="159"/>
      <c r="B153" s="9"/>
      <c r="C153" s="75"/>
      <c r="D153" s="81"/>
      <c r="E153" s="77"/>
      <c r="F153" s="78"/>
      <c r="G153" s="78"/>
      <c r="H153" s="78"/>
      <c r="I153" s="78"/>
      <c r="J153" s="78"/>
      <c r="K153" s="78"/>
      <c r="L153" s="78"/>
      <c r="M153" s="78"/>
      <c r="N153" s="79"/>
      <c r="O153" s="78"/>
      <c r="P153" s="78"/>
      <c r="Q153" s="78"/>
    </row>
    <row r="154" spans="1:18" s="180" customFormat="1" outlineLevel="2" x14ac:dyDescent="0.2">
      <c r="A154" s="172"/>
      <c r="B154" s="129"/>
      <c r="C154" s="130"/>
      <c r="D154" s="175"/>
      <c r="E154" s="176"/>
      <c r="F154" s="179"/>
      <c r="G154" s="179"/>
      <c r="H154" s="179"/>
      <c r="I154" s="179"/>
      <c r="J154" s="179"/>
      <c r="K154" s="179"/>
      <c r="L154" s="179"/>
      <c r="M154" s="134"/>
      <c r="N154" s="134"/>
      <c r="O154" s="119"/>
      <c r="P154" s="134"/>
      <c r="Q154" s="134"/>
      <c r="R154" s="178"/>
    </row>
    <row r="155" spans="1:18" s="152" customFormat="1" ht="12" outlineLevel="2" x14ac:dyDescent="0.2">
      <c r="A155" s="159"/>
      <c r="B155" s="9"/>
      <c r="C155" s="75"/>
      <c r="D155" s="76"/>
      <c r="E155" s="77"/>
      <c r="F155" s="78"/>
      <c r="G155" s="78"/>
      <c r="H155" s="78"/>
      <c r="I155" s="78"/>
      <c r="J155" s="78"/>
      <c r="K155" s="78"/>
      <c r="L155" s="78"/>
      <c r="M155" s="78"/>
      <c r="N155" s="78"/>
      <c r="O155" s="79"/>
      <c r="P155" s="78"/>
      <c r="Q155" s="78"/>
    </row>
    <row r="156" spans="1:18" s="152" customFormat="1" ht="12" outlineLevel="2" x14ac:dyDescent="0.2">
      <c r="A156" s="159"/>
      <c r="B156" s="9"/>
      <c r="C156" s="75"/>
      <c r="D156" s="76" t="s">
        <v>29</v>
      </c>
      <c r="E156" s="77"/>
      <c r="F156" s="78"/>
      <c r="G156" s="78"/>
      <c r="H156" s="78"/>
      <c r="I156" s="78"/>
      <c r="J156" s="78"/>
      <c r="K156" s="78"/>
      <c r="L156" s="78"/>
      <c r="M156" s="78"/>
      <c r="N156" s="78"/>
      <c r="O156" s="79"/>
      <c r="P156" s="78"/>
      <c r="Q156" s="78"/>
    </row>
    <row r="157" spans="1:18" s="152" customFormat="1" ht="12" outlineLevel="2" x14ac:dyDescent="0.2">
      <c r="A157" s="159"/>
      <c r="B157" s="9"/>
      <c r="C157" s="75"/>
      <c r="D157" s="81"/>
      <c r="E157" s="77"/>
      <c r="F157" s="78"/>
      <c r="G157" s="78"/>
      <c r="H157" s="78"/>
      <c r="I157" s="78"/>
      <c r="J157" s="78"/>
      <c r="K157" s="78"/>
      <c r="L157" s="78"/>
      <c r="M157" s="78"/>
      <c r="N157" s="78"/>
      <c r="O157" s="79"/>
      <c r="P157" s="78"/>
      <c r="Q157" s="78"/>
    </row>
    <row r="158" spans="1:18" s="177" customFormat="1" outlineLevel="2" x14ac:dyDescent="0.2">
      <c r="A158" s="172"/>
      <c r="B158" s="129"/>
      <c r="C158" s="130"/>
      <c r="D158" s="175"/>
      <c r="E158" s="176"/>
      <c r="F158" s="179"/>
      <c r="G158" s="179"/>
      <c r="H158" s="179"/>
      <c r="I158" s="179"/>
      <c r="J158" s="179"/>
      <c r="K158" s="179"/>
      <c r="L158" s="179"/>
      <c r="M158" s="134"/>
      <c r="N158" s="134"/>
      <c r="O158" s="134"/>
      <c r="P158" s="119"/>
      <c r="Q158" s="134"/>
      <c r="R158" s="178"/>
    </row>
    <row r="159" spans="1:18" s="152" customFormat="1" ht="12" outlineLevel="2" x14ac:dyDescent="0.2">
      <c r="A159" s="159"/>
      <c r="B159" s="9"/>
      <c r="C159" s="75"/>
      <c r="D159" s="76"/>
      <c r="E159" s="77"/>
      <c r="F159" s="78"/>
      <c r="G159" s="78"/>
      <c r="H159" s="78"/>
      <c r="I159" s="78"/>
      <c r="J159" s="78"/>
      <c r="K159" s="78"/>
      <c r="L159" s="78"/>
      <c r="M159" s="78"/>
      <c r="N159" s="78"/>
      <c r="O159" s="78"/>
      <c r="P159" s="79"/>
      <c r="Q159" s="78"/>
    </row>
    <row r="160" spans="1:18" s="152" customFormat="1" ht="12" outlineLevel="2" x14ac:dyDescent="0.2">
      <c r="A160" s="159"/>
      <c r="B160" s="9"/>
      <c r="C160" s="75"/>
      <c r="D160" s="76" t="s">
        <v>29</v>
      </c>
      <c r="E160" s="77"/>
      <c r="F160" s="78"/>
      <c r="G160" s="78"/>
      <c r="H160" s="78"/>
      <c r="I160" s="78"/>
      <c r="J160" s="78"/>
      <c r="K160" s="78"/>
      <c r="L160" s="78"/>
      <c r="M160" s="78"/>
      <c r="N160" s="78"/>
      <c r="O160" s="78"/>
      <c r="P160" s="79"/>
      <c r="Q160" s="78"/>
    </row>
    <row r="161" spans="1:20" s="152" customFormat="1" ht="12" outlineLevel="2" x14ac:dyDescent="0.2">
      <c r="A161" s="159"/>
      <c r="B161" s="9"/>
      <c r="C161" s="75"/>
      <c r="D161" s="81"/>
      <c r="E161" s="77"/>
      <c r="F161" s="78"/>
      <c r="G161" s="78"/>
      <c r="H161" s="78"/>
      <c r="I161" s="78"/>
      <c r="J161" s="78"/>
      <c r="K161" s="78"/>
      <c r="L161" s="78"/>
      <c r="M161" s="78"/>
      <c r="N161" s="78"/>
      <c r="O161" s="78"/>
      <c r="P161" s="79"/>
      <c r="Q161" s="78"/>
    </row>
    <row r="162" spans="1:20" s="177" customFormat="1" outlineLevel="2" x14ac:dyDescent="0.2">
      <c r="A162" s="172"/>
      <c r="B162" s="129"/>
      <c r="C162" s="130"/>
      <c r="D162" s="175"/>
      <c r="E162" s="176"/>
      <c r="F162" s="179"/>
      <c r="G162" s="179"/>
      <c r="H162" s="179"/>
      <c r="I162" s="179"/>
      <c r="J162" s="179"/>
      <c r="K162" s="179"/>
      <c r="L162" s="179"/>
      <c r="M162" s="134"/>
      <c r="N162" s="134"/>
      <c r="O162" s="134"/>
      <c r="P162" s="134"/>
      <c r="Q162" s="119"/>
      <c r="R162" s="178"/>
    </row>
    <row r="163" spans="1:20" s="152" customFormat="1" ht="12" outlineLevel="2" x14ac:dyDescent="0.2">
      <c r="A163" s="159"/>
      <c r="B163" s="9"/>
      <c r="C163" s="75"/>
      <c r="D163" s="76"/>
      <c r="E163" s="77"/>
      <c r="F163" s="78"/>
      <c r="G163" s="78"/>
      <c r="H163" s="78"/>
      <c r="I163" s="78"/>
      <c r="J163" s="78"/>
      <c r="K163" s="78"/>
      <c r="L163" s="78"/>
      <c r="M163" s="78"/>
      <c r="N163" s="78"/>
      <c r="O163" s="78"/>
      <c r="P163" s="78"/>
      <c r="Q163" s="79"/>
    </row>
    <row r="164" spans="1:20" s="152" customFormat="1" ht="12" outlineLevel="2" x14ac:dyDescent="0.2">
      <c r="A164" s="159"/>
      <c r="B164" s="9"/>
      <c r="C164" s="75"/>
      <c r="D164" s="76" t="s">
        <v>29</v>
      </c>
      <c r="E164" s="77"/>
      <c r="F164" s="78"/>
      <c r="G164" s="78"/>
      <c r="H164" s="78"/>
      <c r="I164" s="78"/>
      <c r="J164" s="78"/>
      <c r="K164" s="78"/>
      <c r="L164" s="78"/>
      <c r="M164" s="78"/>
      <c r="N164" s="78"/>
      <c r="O164" s="78"/>
      <c r="P164" s="78"/>
      <c r="Q164" s="79"/>
    </row>
    <row r="165" spans="1:20" s="152" customFormat="1" ht="12" outlineLevel="2" x14ac:dyDescent="0.2">
      <c r="A165" s="159"/>
      <c r="B165" s="9"/>
      <c r="C165" s="75"/>
      <c r="D165" s="81"/>
      <c r="E165" s="77"/>
      <c r="F165" s="78"/>
      <c r="G165" s="78"/>
      <c r="H165" s="78"/>
      <c r="I165" s="78"/>
      <c r="J165" s="78"/>
      <c r="K165" s="78"/>
      <c r="L165" s="78"/>
      <c r="M165" s="78"/>
      <c r="N165" s="78"/>
      <c r="O165" s="78"/>
      <c r="P165" s="78"/>
      <c r="Q165" s="79"/>
    </row>
    <row r="166" spans="1:20" s="157" customFormat="1" ht="12" outlineLevel="1" x14ac:dyDescent="0.2">
      <c r="A166" s="160"/>
      <c r="B166" s="95"/>
      <c r="C166" s="96"/>
      <c r="D166" s="118"/>
      <c r="E166" s="155"/>
      <c r="F166" s="154"/>
      <c r="G166" s="154"/>
      <c r="H166" s="154"/>
      <c r="I166" s="154"/>
      <c r="J166" s="154"/>
      <c r="K166" s="154"/>
      <c r="L166" s="154"/>
      <c r="M166" s="154"/>
      <c r="N166" s="154"/>
      <c r="O166" s="154"/>
      <c r="P166" s="154"/>
      <c r="Q166" s="154"/>
      <c r="R166" s="156"/>
      <c r="S166" s="154"/>
      <c r="T166" s="154"/>
    </row>
    <row r="167" spans="1:20" s="45" customFormat="1" ht="24.75" outlineLevel="1" x14ac:dyDescent="0.2">
      <c r="A167" s="14"/>
      <c r="B167" s="15" t="s">
        <v>138</v>
      </c>
      <c r="C167" s="16"/>
      <c r="D167" s="17"/>
      <c r="E167" s="18"/>
      <c r="R167" s="46"/>
    </row>
    <row r="168" spans="1:20" s="134" customFormat="1" outlineLevel="2" x14ac:dyDescent="0.2">
      <c r="A168" s="172"/>
      <c r="B168" s="181"/>
      <c r="C168" s="130"/>
      <c r="D168" s="175"/>
      <c r="E168" s="176"/>
      <c r="M168" s="119"/>
      <c r="N168" s="120"/>
      <c r="O168" s="119"/>
      <c r="P168" s="119"/>
      <c r="Q168" s="119"/>
      <c r="R168" s="135"/>
    </row>
    <row r="169" spans="1:20" s="154" customFormat="1" ht="12" outlineLevel="2" x14ac:dyDescent="0.2">
      <c r="A169" s="169"/>
      <c r="B169" s="86"/>
      <c r="C169" s="87"/>
      <c r="D169" s="88"/>
      <c r="E169" s="89"/>
      <c r="F169" s="90"/>
      <c r="G169" s="90"/>
      <c r="H169" s="90"/>
      <c r="I169" s="90"/>
      <c r="J169" s="90"/>
      <c r="K169" s="90"/>
      <c r="L169" s="90"/>
      <c r="M169" s="91"/>
      <c r="N169" s="91"/>
      <c r="O169" s="91"/>
      <c r="P169" s="91"/>
      <c r="Q169" s="91"/>
      <c r="R169" s="152"/>
      <c r="S169" s="161"/>
      <c r="T169" s="161"/>
    </row>
    <row r="170" spans="1:20" s="154" customFormat="1" ht="12" outlineLevel="2" x14ac:dyDescent="0.2">
      <c r="A170" s="169"/>
      <c r="B170" s="86"/>
      <c r="C170" s="87"/>
      <c r="D170" s="88" t="s">
        <v>50</v>
      </c>
      <c r="E170" s="91"/>
      <c r="F170" s="90"/>
      <c r="G170" s="90"/>
      <c r="H170" s="90"/>
      <c r="I170" s="90"/>
      <c r="J170" s="90"/>
      <c r="K170" s="90"/>
      <c r="L170" s="90"/>
      <c r="M170" s="91"/>
      <c r="N170" s="91"/>
      <c r="O170" s="91"/>
      <c r="P170" s="91"/>
      <c r="Q170" s="91"/>
      <c r="R170" s="152"/>
      <c r="S170" s="161"/>
      <c r="T170" s="161"/>
    </row>
    <row r="171" spans="1:20" s="154" customFormat="1" ht="12" outlineLevel="2" x14ac:dyDescent="0.2">
      <c r="A171" s="169"/>
      <c r="B171" s="86"/>
      <c r="C171" s="87"/>
      <c r="D171" s="93"/>
      <c r="E171" s="91"/>
      <c r="F171" s="90"/>
      <c r="G171" s="90"/>
      <c r="H171" s="90"/>
      <c r="I171" s="90"/>
      <c r="J171" s="90"/>
      <c r="K171" s="90"/>
      <c r="L171" s="90"/>
      <c r="M171" s="91"/>
      <c r="N171" s="91"/>
      <c r="O171" s="91"/>
      <c r="P171" s="91"/>
      <c r="Q171" s="91"/>
      <c r="R171" s="152"/>
      <c r="S171" s="161"/>
      <c r="T171" s="161"/>
    </row>
    <row r="172" spans="1:20" s="154" customFormat="1" ht="12" outlineLevel="1" x14ac:dyDescent="0.2">
      <c r="A172" s="170"/>
      <c r="B172" s="162"/>
      <c r="C172" s="163"/>
      <c r="D172" s="164"/>
      <c r="E172" s="155"/>
      <c r="F172" s="165"/>
      <c r="G172" s="165"/>
      <c r="H172" s="165"/>
      <c r="I172" s="166"/>
      <c r="J172" s="165"/>
      <c r="K172" s="165"/>
      <c r="L172" s="165"/>
      <c r="M172" s="165"/>
      <c r="N172" s="165"/>
      <c r="O172" s="165"/>
      <c r="P172" s="165"/>
      <c r="Q172" s="165"/>
      <c r="R172" s="167"/>
      <c r="S172" s="165"/>
      <c r="T172" s="165"/>
    </row>
    <row r="173" spans="1:20" s="45" customFormat="1" ht="24.75" outlineLevel="1" x14ac:dyDescent="0.2">
      <c r="A173" s="14"/>
      <c r="B173" s="15" t="s">
        <v>142</v>
      </c>
      <c r="C173" s="16"/>
      <c r="D173" s="17"/>
      <c r="E173" s="18"/>
      <c r="R173" s="46"/>
    </row>
    <row r="174" spans="1:20" s="134" customFormat="1" outlineLevel="2" x14ac:dyDescent="0.2">
      <c r="A174" s="172"/>
      <c r="B174" s="181"/>
      <c r="C174" s="130"/>
      <c r="D174" s="175"/>
      <c r="E174" s="176"/>
      <c r="M174" s="119"/>
      <c r="N174" s="120"/>
      <c r="O174" s="119"/>
      <c r="P174" s="119"/>
      <c r="Q174" s="119"/>
      <c r="R174" s="135"/>
    </row>
    <row r="175" spans="1:20" s="154" customFormat="1" ht="12" outlineLevel="2" x14ac:dyDescent="0.2">
      <c r="A175" s="160"/>
      <c r="B175" s="95"/>
      <c r="C175" s="96"/>
      <c r="D175" s="88"/>
      <c r="E175" s="89"/>
      <c r="F175" s="97"/>
      <c r="G175" s="97"/>
      <c r="H175" s="97"/>
      <c r="I175" s="97"/>
      <c r="J175" s="97"/>
      <c r="K175" s="97"/>
      <c r="L175" s="97"/>
      <c r="M175" s="91"/>
      <c r="N175" s="91"/>
      <c r="O175" s="91"/>
      <c r="P175" s="91"/>
      <c r="Q175" s="91"/>
      <c r="R175" s="156"/>
    </row>
    <row r="176" spans="1:20" s="154" customFormat="1" ht="12" outlineLevel="2" x14ac:dyDescent="0.2">
      <c r="A176" s="160"/>
      <c r="B176" s="95"/>
      <c r="C176" s="96"/>
      <c r="D176" s="88" t="s">
        <v>50</v>
      </c>
      <c r="E176" s="89"/>
      <c r="F176" s="97"/>
      <c r="G176" s="97"/>
      <c r="H176" s="97"/>
      <c r="I176" s="97"/>
      <c r="J176" s="97"/>
      <c r="K176" s="97"/>
      <c r="L176" s="97"/>
      <c r="M176" s="91"/>
      <c r="N176" s="91"/>
      <c r="O176" s="91"/>
      <c r="P176" s="91"/>
      <c r="Q176" s="91"/>
      <c r="R176" s="156"/>
    </row>
    <row r="177" spans="1:18" s="154" customFormat="1" ht="12" outlineLevel="2" x14ac:dyDescent="0.2">
      <c r="A177" s="160"/>
      <c r="B177" s="95"/>
      <c r="C177" s="96"/>
      <c r="D177" s="88" t="s">
        <v>50</v>
      </c>
      <c r="E177" s="89"/>
      <c r="F177" s="97"/>
      <c r="G177" s="97"/>
      <c r="H177" s="97"/>
      <c r="I177" s="97"/>
      <c r="J177" s="97"/>
      <c r="K177" s="97"/>
      <c r="L177" s="97"/>
      <c r="M177" s="91"/>
      <c r="N177" s="91"/>
      <c r="O177" s="91"/>
      <c r="P177" s="91"/>
      <c r="Q177" s="91"/>
      <c r="R177" s="156"/>
    </row>
    <row r="178" spans="1:18" s="154" customFormat="1" ht="12" outlineLevel="2" x14ac:dyDescent="0.2">
      <c r="A178" s="160"/>
      <c r="B178" s="95"/>
      <c r="C178" s="96"/>
      <c r="D178" s="88"/>
      <c r="E178" s="89"/>
      <c r="F178" s="97"/>
      <c r="G178" s="97"/>
      <c r="H178" s="97"/>
      <c r="I178" s="97"/>
      <c r="J178" s="97"/>
      <c r="K178" s="97"/>
      <c r="L178" s="97"/>
      <c r="M178" s="91"/>
      <c r="N178" s="91"/>
      <c r="O178" s="91"/>
      <c r="P178" s="91"/>
      <c r="Q178" s="91"/>
      <c r="R178" s="156"/>
    </row>
    <row r="179" spans="1:18" s="154" customFormat="1" ht="12" outlineLevel="1" x14ac:dyDescent="0.2">
      <c r="A179" s="160"/>
      <c r="B179" s="95"/>
      <c r="C179" s="96"/>
      <c r="D179" s="118"/>
      <c r="E179" s="155"/>
      <c r="R179" s="156"/>
    </row>
    <row r="180" spans="1:18" s="45" customFormat="1" ht="24.75" outlineLevel="1" x14ac:dyDescent="0.2">
      <c r="A180" s="14"/>
      <c r="B180" s="15" t="s">
        <v>147</v>
      </c>
      <c r="C180" s="16"/>
      <c r="D180" s="17"/>
      <c r="E180" s="18"/>
      <c r="R180" s="46"/>
    </row>
    <row r="181" spans="1:18" s="134" customFormat="1" outlineLevel="2" x14ac:dyDescent="0.2">
      <c r="A181" s="172"/>
      <c r="B181" s="181"/>
      <c r="C181" s="130"/>
      <c r="D181" s="175"/>
      <c r="E181" s="176"/>
      <c r="M181" s="119"/>
      <c r="N181" s="120"/>
      <c r="O181" s="119"/>
      <c r="P181" s="119"/>
      <c r="Q181" s="119"/>
      <c r="R181" s="135"/>
    </row>
    <row r="182" spans="1:18" s="154" customFormat="1" ht="12" outlineLevel="2" x14ac:dyDescent="0.2">
      <c r="A182" s="160"/>
      <c r="B182" s="95"/>
      <c r="C182" s="96"/>
      <c r="D182" s="88"/>
      <c r="E182" s="89"/>
      <c r="F182" s="97"/>
      <c r="G182" s="97"/>
      <c r="H182" s="97"/>
      <c r="I182" s="97"/>
      <c r="J182" s="97"/>
      <c r="K182" s="97"/>
      <c r="L182" s="97"/>
      <c r="M182" s="91"/>
      <c r="N182" s="91"/>
      <c r="O182" s="91"/>
      <c r="P182" s="91"/>
      <c r="Q182" s="91"/>
      <c r="R182" s="156"/>
    </row>
    <row r="183" spans="1:18" s="154" customFormat="1" ht="12" outlineLevel="2" x14ac:dyDescent="0.2">
      <c r="A183" s="160"/>
      <c r="B183" s="95"/>
      <c r="C183" s="96"/>
      <c r="D183" s="88" t="s">
        <v>29</v>
      </c>
      <c r="E183" s="89"/>
      <c r="F183" s="97"/>
      <c r="G183" s="97"/>
      <c r="H183" s="97"/>
      <c r="I183" s="97"/>
      <c r="J183" s="97"/>
      <c r="K183" s="97"/>
      <c r="L183" s="97"/>
      <c r="M183" s="91"/>
      <c r="N183" s="91"/>
      <c r="O183" s="91"/>
      <c r="P183" s="91"/>
      <c r="Q183" s="91"/>
      <c r="R183" s="156"/>
    </row>
    <row r="184" spans="1:18" s="154" customFormat="1" ht="12" outlineLevel="2" x14ac:dyDescent="0.2">
      <c r="A184" s="160"/>
      <c r="B184" s="95"/>
      <c r="C184" s="96"/>
      <c r="D184" s="88" t="s">
        <v>50</v>
      </c>
      <c r="E184" s="89"/>
      <c r="F184" s="97"/>
      <c r="G184" s="97"/>
      <c r="H184" s="97"/>
      <c r="I184" s="97"/>
      <c r="J184" s="97"/>
      <c r="K184" s="97"/>
      <c r="L184" s="97"/>
      <c r="M184" s="91"/>
      <c r="N184" s="91"/>
      <c r="O184" s="91"/>
      <c r="P184" s="91"/>
      <c r="Q184" s="91"/>
      <c r="R184" s="156"/>
    </row>
    <row r="185" spans="1:18" s="154" customFormat="1" ht="12" outlineLevel="2" x14ac:dyDescent="0.2">
      <c r="A185" s="160"/>
      <c r="B185" s="95"/>
      <c r="C185" s="96"/>
      <c r="D185" s="88"/>
      <c r="E185" s="89"/>
      <c r="F185" s="97"/>
      <c r="G185" s="97"/>
      <c r="H185" s="97"/>
      <c r="I185" s="97"/>
      <c r="J185" s="97"/>
      <c r="K185" s="97"/>
      <c r="L185" s="97"/>
      <c r="M185" s="91"/>
      <c r="N185" s="91"/>
      <c r="O185" s="91"/>
      <c r="P185" s="91"/>
      <c r="Q185" s="91"/>
      <c r="R185" s="156"/>
    </row>
    <row r="186" spans="1:18" s="154" customFormat="1" ht="12" outlineLevel="1" x14ac:dyDescent="0.2">
      <c r="A186" s="160"/>
      <c r="B186" s="95"/>
      <c r="C186" s="96"/>
      <c r="D186" s="118"/>
      <c r="E186" s="155"/>
      <c r="R186" s="156"/>
    </row>
    <row r="187" spans="1:18" s="45" customFormat="1" ht="24.75" outlineLevel="1" x14ac:dyDescent="0.2">
      <c r="A187" s="14"/>
      <c r="B187" s="15" t="s">
        <v>152</v>
      </c>
      <c r="C187" s="16"/>
      <c r="D187" s="17"/>
      <c r="E187" s="18"/>
      <c r="R187" s="46"/>
    </row>
    <row r="188" spans="1:18" s="134" customFormat="1" outlineLevel="2" x14ac:dyDescent="0.2">
      <c r="A188" s="172"/>
      <c r="B188" s="181"/>
      <c r="C188" s="130"/>
      <c r="D188" s="175"/>
      <c r="E188" s="176"/>
      <c r="M188" s="119"/>
      <c r="N188" s="120"/>
      <c r="O188" s="119"/>
      <c r="P188" s="119"/>
      <c r="Q188" s="119"/>
      <c r="R188" s="135"/>
    </row>
    <row r="189" spans="1:18" s="154" customFormat="1" ht="12" outlineLevel="2" x14ac:dyDescent="0.2">
      <c r="A189" s="160"/>
      <c r="B189" s="95"/>
      <c r="C189" s="96"/>
      <c r="D189" s="88"/>
      <c r="E189" s="89"/>
      <c r="M189" s="168"/>
      <c r="N189" s="168"/>
      <c r="O189" s="168"/>
      <c r="P189" s="168"/>
      <c r="Q189" s="168"/>
      <c r="R189" s="156"/>
    </row>
    <row r="190" spans="1:18" s="154" customFormat="1" ht="12" outlineLevel="2" x14ac:dyDescent="0.2">
      <c r="A190" s="160"/>
      <c r="B190" s="95"/>
      <c r="C190" s="96"/>
      <c r="D190" s="88"/>
      <c r="E190" s="89"/>
      <c r="M190" s="168"/>
      <c r="N190" s="168"/>
      <c r="O190" s="168"/>
      <c r="P190" s="168"/>
      <c r="Q190" s="168"/>
      <c r="R190" s="156"/>
    </row>
    <row r="191" spans="1:18" s="154" customFormat="1" ht="12" outlineLevel="2" x14ac:dyDescent="0.2">
      <c r="A191" s="160"/>
      <c r="B191" s="95"/>
      <c r="C191" s="96"/>
      <c r="D191" s="88"/>
      <c r="E191" s="89"/>
      <c r="M191" s="168"/>
      <c r="N191" s="168"/>
      <c r="O191" s="168"/>
      <c r="P191" s="168"/>
      <c r="Q191" s="168"/>
      <c r="R191" s="156"/>
    </row>
    <row r="192" spans="1:18" s="154" customFormat="1" ht="12" outlineLevel="1" x14ac:dyDescent="0.2">
      <c r="A192" s="160"/>
      <c r="B192" s="95"/>
      <c r="C192" s="96"/>
      <c r="D192" s="118"/>
      <c r="E192" s="155"/>
      <c r="R192" s="156"/>
    </row>
    <row r="193" spans="1:18" s="45" customFormat="1" ht="24.75" outlineLevel="1" x14ac:dyDescent="0.2">
      <c r="A193" s="14"/>
      <c r="B193" s="15" t="s">
        <v>156</v>
      </c>
      <c r="C193" s="16"/>
      <c r="D193" s="17"/>
      <c r="E193" s="18"/>
      <c r="R193" s="46"/>
    </row>
    <row r="194" spans="1:18" s="134" customFormat="1" outlineLevel="2" x14ac:dyDescent="0.2">
      <c r="A194" s="172"/>
      <c r="B194" s="181"/>
      <c r="C194" s="130"/>
      <c r="D194" s="175"/>
      <c r="E194" s="176"/>
      <c r="M194" s="119"/>
      <c r="N194" s="120"/>
      <c r="O194" s="119"/>
      <c r="P194" s="119"/>
      <c r="Q194" s="119"/>
      <c r="R194" s="135"/>
    </row>
    <row r="195" spans="1:18" s="154" customFormat="1" ht="12" outlineLevel="2" x14ac:dyDescent="0.2">
      <c r="A195" s="160"/>
      <c r="B195" s="95"/>
      <c r="C195" s="96"/>
      <c r="D195" s="88"/>
      <c r="E195" s="89"/>
      <c r="F195" s="97"/>
      <c r="G195" s="97"/>
      <c r="H195" s="97"/>
      <c r="I195" s="97"/>
      <c r="J195" s="97"/>
      <c r="K195" s="97"/>
      <c r="L195" s="97"/>
      <c r="M195" s="91"/>
      <c r="N195" s="91"/>
      <c r="O195" s="91"/>
      <c r="P195" s="91"/>
      <c r="Q195" s="91"/>
      <c r="R195" s="156"/>
    </row>
    <row r="196" spans="1:18" s="154" customFormat="1" ht="12" outlineLevel="2" x14ac:dyDescent="0.2">
      <c r="A196" s="160"/>
      <c r="B196" s="95"/>
      <c r="C196" s="96"/>
      <c r="D196" s="88"/>
      <c r="E196" s="89"/>
      <c r="F196" s="97"/>
      <c r="G196" s="97"/>
      <c r="H196" s="97"/>
      <c r="I196" s="97"/>
      <c r="J196" s="97"/>
      <c r="K196" s="97"/>
      <c r="L196" s="97"/>
      <c r="M196" s="91"/>
      <c r="N196" s="91"/>
      <c r="O196" s="91"/>
      <c r="P196" s="91"/>
      <c r="Q196" s="91"/>
      <c r="R196" s="156"/>
    </row>
    <row r="197" spans="1:18" s="154" customFormat="1" ht="12" outlineLevel="2" x14ac:dyDescent="0.2">
      <c r="A197" s="160"/>
      <c r="B197" s="95"/>
      <c r="C197" s="96"/>
      <c r="D197" s="88"/>
      <c r="E197" s="89"/>
      <c r="F197" s="97"/>
      <c r="G197" s="97"/>
      <c r="H197" s="97"/>
      <c r="I197" s="97"/>
      <c r="J197" s="97"/>
      <c r="K197" s="97"/>
      <c r="L197" s="97"/>
      <c r="M197" s="91"/>
      <c r="N197" s="91"/>
      <c r="O197" s="91"/>
      <c r="P197" s="91"/>
      <c r="Q197" s="91"/>
      <c r="R197" s="156"/>
    </row>
    <row r="198" spans="1:18" s="154" customFormat="1" ht="12" outlineLevel="2" x14ac:dyDescent="0.2">
      <c r="A198" s="160"/>
      <c r="B198" s="95"/>
      <c r="C198" s="96"/>
      <c r="D198" s="88"/>
      <c r="E198" s="89"/>
      <c r="F198" s="97"/>
      <c r="G198" s="97"/>
      <c r="H198" s="97"/>
      <c r="I198" s="97"/>
      <c r="J198" s="97"/>
      <c r="K198" s="97"/>
      <c r="L198" s="97"/>
      <c r="M198" s="91"/>
      <c r="N198" s="91"/>
      <c r="O198" s="91"/>
      <c r="P198" s="91"/>
      <c r="Q198" s="91"/>
      <c r="R198" s="156"/>
    </row>
    <row r="199" spans="1:18" s="122" customFormat="1" ht="12" outlineLevel="1" x14ac:dyDescent="0.2">
      <c r="A199" s="160"/>
      <c r="B199" s="95"/>
      <c r="C199" s="96"/>
      <c r="D199" s="118"/>
      <c r="E199" s="155"/>
      <c r="R199" s="123"/>
    </row>
    <row r="200" spans="1:18" s="45" customFormat="1" ht="24.75" outlineLevel="1" x14ac:dyDescent="0.2">
      <c r="A200" s="14"/>
      <c r="B200" s="15" t="s">
        <v>161</v>
      </c>
      <c r="C200" s="16"/>
      <c r="D200" s="17"/>
      <c r="E200" s="18"/>
      <c r="R200" s="46"/>
    </row>
    <row r="201" spans="1:18" s="134" customFormat="1" outlineLevel="2" x14ac:dyDescent="0.2">
      <c r="A201" s="172"/>
      <c r="B201" s="181"/>
      <c r="C201" s="130"/>
      <c r="D201" s="175"/>
      <c r="E201" s="176"/>
      <c r="M201" s="119"/>
      <c r="N201" s="120"/>
      <c r="O201" s="119"/>
      <c r="P201" s="119"/>
      <c r="Q201" s="119"/>
      <c r="R201" s="135"/>
    </row>
    <row r="202" spans="1:18" s="123" customFormat="1" ht="12" outlineLevel="2" x14ac:dyDescent="0.2">
      <c r="A202" s="171"/>
      <c r="B202" s="95"/>
      <c r="C202" s="100"/>
      <c r="D202" s="76"/>
      <c r="E202" s="77"/>
      <c r="F202" s="101"/>
      <c r="G202" s="101"/>
      <c r="H202" s="101"/>
      <c r="I202" s="101"/>
      <c r="J202" s="102"/>
      <c r="K202" s="102"/>
      <c r="L202" s="102"/>
      <c r="M202" s="103"/>
      <c r="N202" s="103"/>
      <c r="O202" s="103"/>
      <c r="P202" s="103"/>
      <c r="Q202" s="103"/>
    </row>
    <row r="203" spans="1:18" s="122" customFormat="1" ht="12" outlineLevel="2" x14ac:dyDescent="0.2">
      <c r="A203" s="160"/>
      <c r="B203" s="95"/>
      <c r="C203" s="96"/>
      <c r="D203" s="88"/>
      <c r="E203" s="105"/>
      <c r="F203" s="97"/>
      <c r="G203" s="97"/>
      <c r="H203" s="97"/>
      <c r="I203" s="97"/>
      <c r="J203" s="97"/>
      <c r="K203" s="97"/>
      <c r="L203" s="97"/>
      <c r="M203" s="91"/>
      <c r="N203" s="91"/>
      <c r="O203" s="91"/>
      <c r="P203" s="91"/>
      <c r="Q203" s="91"/>
      <c r="R203" s="123"/>
    </row>
    <row r="204" spans="1:18" s="122" customFormat="1" ht="12" outlineLevel="1" x14ac:dyDescent="0.2">
      <c r="A204" s="160"/>
      <c r="B204" s="95"/>
      <c r="C204" s="96"/>
      <c r="D204" s="118"/>
      <c r="E204" s="155"/>
      <c r="F204" s="155"/>
      <c r="G204" s="155"/>
      <c r="H204" s="155"/>
      <c r="I204" s="155"/>
      <c r="J204" s="155"/>
      <c r="K204" s="155"/>
      <c r="L204" s="155"/>
      <c r="M204" s="155"/>
      <c r="N204" s="155"/>
      <c r="O204" s="155"/>
      <c r="P204" s="155"/>
      <c r="Q204" s="155"/>
      <c r="R204" s="123"/>
    </row>
    <row r="205" spans="1:18" s="45" customFormat="1" ht="24.75" outlineLevel="1" x14ac:dyDescent="0.2">
      <c r="A205" s="14"/>
      <c r="B205" s="15" t="s">
        <v>163</v>
      </c>
      <c r="C205" s="16"/>
      <c r="D205" s="17"/>
      <c r="E205" s="18"/>
      <c r="R205" s="46"/>
    </row>
    <row r="206" spans="1:18" s="134" customFormat="1" outlineLevel="2" x14ac:dyDescent="0.2">
      <c r="A206" s="172"/>
      <c r="B206" s="181"/>
      <c r="C206" s="130"/>
      <c r="D206" s="175"/>
      <c r="E206" s="176"/>
      <c r="M206" s="119"/>
      <c r="N206" s="120"/>
      <c r="O206" s="119"/>
      <c r="P206" s="119"/>
      <c r="Q206" s="119"/>
      <c r="R206" s="135"/>
    </row>
    <row r="207" spans="1:18" s="123" customFormat="1" ht="12" outlineLevel="2" x14ac:dyDescent="0.2">
      <c r="A207" s="171"/>
      <c r="B207" s="95"/>
      <c r="C207" s="100"/>
      <c r="D207" s="76"/>
      <c r="E207" s="77"/>
      <c r="F207" s="101"/>
      <c r="G207" s="101"/>
      <c r="H207" s="101"/>
      <c r="I207" s="101"/>
      <c r="J207" s="102"/>
      <c r="K207" s="102"/>
      <c r="L207" s="102"/>
      <c r="M207" s="103"/>
      <c r="N207" s="103"/>
      <c r="O207" s="103"/>
      <c r="P207" s="103"/>
      <c r="Q207" s="103"/>
    </row>
    <row r="208" spans="1:18" s="122" customFormat="1" ht="12" outlineLevel="2" x14ac:dyDescent="0.2">
      <c r="A208" s="160"/>
      <c r="B208" s="95"/>
      <c r="C208" s="96"/>
      <c r="D208" s="88"/>
      <c r="E208" s="89"/>
      <c r="F208" s="97"/>
      <c r="G208" s="97"/>
      <c r="H208" s="97"/>
      <c r="I208" s="97"/>
      <c r="J208" s="97"/>
      <c r="K208" s="97"/>
      <c r="L208" s="97"/>
      <c r="M208" s="91"/>
      <c r="N208" s="91"/>
      <c r="O208" s="91"/>
      <c r="P208" s="91"/>
      <c r="Q208" s="91"/>
      <c r="R208" s="123"/>
    </row>
    <row r="209" spans="1:20" s="122" customFormat="1" ht="12" outlineLevel="1" x14ac:dyDescent="0.2">
      <c r="A209" s="160"/>
      <c r="B209" s="95"/>
      <c r="C209" s="96"/>
      <c r="D209" s="118"/>
      <c r="E209" s="155"/>
      <c r="R209" s="123"/>
    </row>
    <row r="210" spans="1:20" s="122" customFormat="1" ht="12" x14ac:dyDescent="0.2">
      <c r="A210" s="160"/>
      <c r="B210" s="95"/>
      <c r="C210" s="96"/>
      <c r="D210" s="118"/>
      <c r="E210" s="155"/>
      <c r="R210" s="123"/>
    </row>
    <row r="211" spans="1:20" s="44" customFormat="1" ht="32.25" x14ac:dyDescent="0.85">
      <c r="A211" s="13" t="s">
        <v>165</v>
      </c>
      <c r="B211" s="13"/>
      <c r="C211" s="13"/>
      <c r="D211" s="13"/>
      <c r="E211" s="13"/>
      <c r="F211" s="13"/>
      <c r="G211" s="13"/>
      <c r="H211" s="13"/>
      <c r="I211" s="13"/>
      <c r="J211" s="13"/>
      <c r="K211" s="13"/>
      <c r="L211" s="13"/>
      <c r="M211" s="13"/>
      <c r="N211" s="13"/>
      <c r="O211" s="13"/>
      <c r="P211" s="13"/>
      <c r="Q211" s="13"/>
      <c r="R211" s="13"/>
      <c r="S211" s="13"/>
      <c r="T211" s="13"/>
    </row>
    <row r="212" spans="1:20" s="142" customFormat="1" ht="12" outlineLevel="1" x14ac:dyDescent="0.2">
      <c r="A212" s="147"/>
      <c r="B212" s="137"/>
      <c r="C212" s="138"/>
      <c r="D212" s="139"/>
      <c r="E212" s="140"/>
      <c r="F212" s="148"/>
      <c r="G212" s="148"/>
      <c r="H212" s="148"/>
      <c r="R212" s="143"/>
    </row>
    <row r="213" spans="1:20" s="45" customFormat="1" ht="24.75" outlineLevel="1" x14ac:dyDescent="0.2">
      <c r="A213" s="14"/>
      <c r="B213" s="15" t="s">
        <v>166</v>
      </c>
      <c r="C213" s="16"/>
      <c r="D213" s="17"/>
      <c r="E213" s="18"/>
      <c r="R213" s="46"/>
    </row>
    <row r="214" spans="1:20" s="177" customFormat="1" outlineLevel="2" x14ac:dyDescent="0.2">
      <c r="A214" s="172"/>
      <c r="B214" s="173"/>
      <c r="C214" s="174"/>
      <c r="D214" s="175"/>
      <c r="E214" s="176"/>
      <c r="M214" s="119"/>
      <c r="N214" s="121"/>
      <c r="O214" s="121"/>
      <c r="P214" s="121"/>
      <c r="Q214" s="121"/>
      <c r="R214" s="178"/>
    </row>
    <row r="215" spans="1:20" s="152" customFormat="1" ht="12" outlineLevel="2" x14ac:dyDescent="0.2">
      <c r="A215" s="159"/>
      <c r="B215" s="9"/>
      <c r="C215" s="75"/>
      <c r="D215" s="76"/>
      <c r="E215" s="77"/>
      <c r="F215" s="78"/>
      <c r="G215" s="78"/>
      <c r="H215" s="78"/>
      <c r="I215" s="78"/>
      <c r="J215" s="78"/>
      <c r="K215" s="78"/>
      <c r="L215" s="78"/>
      <c r="M215" s="79"/>
      <c r="N215" s="78"/>
      <c r="O215" s="78"/>
      <c r="P215" s="78"/>
      <c r="Q215" s="78"/>
    </row>
    <row r="216" spans="1:20" s="152" customFormat="1" ht="12" outlineLevel="2" x14ac:dyDescent="0.2">
      <c r="A216" s="159"/>
      <c r="B216" s="9"/>
      <c r="C216" s="75"/>
      <c r="D216" s="76" t="s">
        <v>29</v>
      </c>
      <c r="E216" s="77"/>
      <c r="F216" s="78"/>
      <c r="G216" s="78"/>
      <c r="H216" s="78"/>
      <c r="I216" s="78"/>
      <c r="J216" s="78"/>
      <c r="K216" s="78"/>
      <c r="L216" s="78"/>
      <c r="M216" s="79"/>
      <c r="N216" s="78"/>
      <c r="O216" s="78"/>
      <c r="P216" s="78"/>
      <c r="Q216" s="78"/>
    </row>
    <row r="217" spans="1:20" s="152" customFormat="1" ht="12" outlineLevel="2" x14ac:dyDescent="0.2">
      <c r="A217" s="159"/>
      <c r="B217" s="9"/>
      <c r="C217" s="75"/>
      <c r="D217" s="81"/>
      <c r="E217" s="77"/>
      <c r="F217" s="78"/>
      <c r="G217" s="78"/>
      <c r="H217" s="78"/>
      <c r="I217" s="78"/>
      <c r="J217" s="78"/>
      <c r="K217" s="78"/>
      <c r="L217" s="78"/>
      <c r="M217" s="79"/>
      <c r="N217" s="78"/>
      <c r="O217" s="78"/>
      <c r="P217" s="78"/>
      <c r="Q217" s="78"/>
    </row>
    <row r="218" spans="1:20" s="177" customFormat="1" outlineLevel="2" x14ac:dyDescent="0.2">
      <c r="A218" s="172"/>
      <c r="B218" s="173"/>
      <c r="C218" s="174"/>
      <c r="D218" s="175"/>
      <c r="E218" s="176"/>
      <c r="M218" s="153"/>
      <c r="N218" s="119"/>
      <c r="O218" s="121"/>
      <c r="P218" s="121"/>
      <c r="Q218" s="121"/>
      <c r="R218" s="178"/>
    </row>
    <row r="219" spans="1:20" s="152" customFormat="1" ht="12" outlineLevel="2" x14ac:dyDescent="0.2">
      <c r="A219" s="159"/>
      <c r="B219" s="9"/>
      <c r="C219" s="75"/>
      <c r="D219" s="76"/>
      <c r="E219" s="77"/>
      <c r="F219" s="78"/>
      <c r="G219" s="78"/>
      <c r="H219" s="78"/>
      <c r="I219" s="78"/>
      <c r="J219" s="78"/>
      <c r="K219" s="78"/>
      <c r="L219" s="78"/>
      <c r="M219" s="78"/>
      <c r="N219" s="79"/>
      <c r="O219" s="78"/>
      <c r="P219" s="78"/>
      <c r="Q219" s="78"/>
    </row>
    <row r="220" spans="1:20" s="152" customFormat="1" ht="12" outlineLevel="2" x14ac:dyDescent="0.2">
      <c r="A220" s="159"/>
      <c r="B220" s="9"/>
      <c r="C220" s="75"/>
      <c r="D220" s="76" t="s">
        <v>29</v>
      </c>
      <c r="E220" s="77"/>
      <c r="F220" s="78"/>
      <c r="G220" s="78"/>
      <c r="H220" s="78"/>
      <c r="I220" s="78"/>
      <c r="J220" s="78"/>
      <c r="K220" s="78"/>
      <c r="L220" s="78"/>
      <c r="M220" s="78"/>
      <c r="N220" s="79"/>
      <c r="O220" s="78"/>
      <c r="P220" s="78"/>
      <c r="Q220" s="78"/>
    </row>
    <row r="221" spans="1:20" s="152" customFormat="1" ht="12" outlineLevel="2" x14ac:dyDescent="0.2">
      <c r="A221" s="159"/>
      <c r="B221" s="9"/>
      <c r="C221" s="75"/>
      <c r="D221" s="81"/>
      <c r="E221" s="77"/>
      <c r="F221" s="78"/>
      <c r="G221" s="78"/>
      <c r="H221" s="78"/>
      <c r="I221" s="78"/>
      <c r="J221" s="78"/>
      <c r="K221" s="78"/>
      <c r="L221" s="78"/>
      <c r="M221" s="78"/>
      <c r="N221" s="79"/>
      <c r="O221" s="78"/>
      <c r="P221" s="78"/>
      <c r="Q221" s="78"/>
    </row>
    <row r="222" spans="1:20" s="180" customFormat="1" outlineLevel="2" x14ac:dyDescent="0.2">
      <c r="A222" s="172"/>
      <c r="B222" s="129"/>
      <c r="C222" s="130"/>
      <c r="D222" s="175"/>
      <c r="E222" s="176"/>
      <c r="F222" s="179"/>
      <c r="G222" s="179"/>
      <c r="H222" s="179"/>
      <c r="I222" s="179"/>
      <c r="J222" s="179"/>
      <c r="K222" s="179"/>
      <c r="L222" s="179"/>
      <c r="M222" s="134"/>
      <c r="N222" s="134"/>
      <c r="O222" s="119"/>
      <c r="P222" s="134"/>
      <c r="Q222" s="134"/>
      <c r="R222" s="178"/>
    </row>
    <row r="223" spans="1:20" s="152" customFormat="1" ht="12" outlineLevel="2" x14ac:dyDescent="0.2">
      <c r="A223" s="159"/>
      <c r="B223" s="9"/>
      <c r="C223" s="75"/>
      <c r="D223" s="76"/>
      <c r="E223" s="77"/>
      <c r="F223" s="78"/>
      <c r="G223" s="78"/>
      <c r="H223" s="78"/>
      <c r="I223" s="78"/>
      <c r="J223" s="78"/>
      <c r="K223" s="78"/>
      <c r="L223" s="78"/>
      <c r="M223" s="78"/>
      <c r="N223" s="78"/>
      <c r="O223" s="79"/>
      <c r="P223" s="78"/>
      <c r="Q223" s="78"/>
    </row>
    <row r="224" spans="1:20" s="152" customFormat="1" ht="12" outlineLevel="2" x14ac:dyDescent="0.2">
      <c r="A224" s="159"/>
      <c r="B224" s="9"/>
      <c r="C224" s="75"/>
      <c r="D224" s="76" t="s">
        <v>29</v>
      </c>
      <c r="E224" s="77"/>
      <c r="F224" s="78"/>
      <c r="G224" s="78"/>
      <c r="H224" s="78"/>
      <c r="I224" s="78"/>
      <c r="J224" s="78"/>
      <c r="K224" s="78"/>
      <c r="L224" s="78"/>
      <c r="M224" s="78"/>
      <c r="N224" s="78"/>
      <c r="O224" s="79"/>
      <c r="P224" s="78"/>
      <c r="Q224" s="78"/>
    </row>
    <row r="225" spans="1:20" s="152" customFormat="1" ht="12" outlineLevel="2" x14ac:dyDescent="0.2">
      <c r="A225" s="159"/>
      <c r="B225" s="9"/>
      <c r="C225" s="75"/>
      <c r="D225" s="81"/>
      <c r="E225" s="77"/>
      <c r="F225" s="78"/>
      <c r="G225" s="78"/>
      <c r="H225" s="78"/>
      <c r="I225" s="78"/>
      <c r="J225" s="78"/>
      <c r="K225" s="78"/>
      <c r="L225" s="78"/>
      <c r="M225" s="78"/>
      <c r="N225" s="78"/>
      <c r="O225" s="79"/>
      <c r="P225" s="78"/>
      <c r="Q225" s="78"/>
    </row>
    <row r="226" spans="1:20" s="177" customFormat="1" outlineLevel="2" x14ac:dyDescent="0.2">
      <c r="A226" s="172"/>
      <c r="B226" s="129"/>
      <c r="C226" s="130"/>
      <c r="D226" s="175"/>
      <c r="E226" s="176"/>
      <c r="F226" s="179"/>
      <c r="G226" s="179"/>
      <c r="H226" s="179"/>
      <c r="I226" s="179"/>
      <c r="J226" s="179"/>
      <c r="K226" s="179"/>
      <c r="L226" s="179"/>
      <c r="M226" s="134"/>
      <c r="N226" s="134"/>
      <c r="O226" s="134"/>
      <c r="P226" s="119"/>
      <c r="Q226" s="134"/>
      <c r="R226" s="178"/>
    </row>
    <row r="227" spans="1:20" s="152" customFormat="1" ht="12" outlineLevel="2" x14ac:dyDescent="0.2">
      <c r="A227" s="159"/>
      <c r="B227" s="9"/>
      <c r="C227" s="75"/>
      <c r="D227" s="76"/>
      <c r="E227" s="77"/>
      <c r="F227" s="78"/>
      <c r="G227" s="78"/>
      <c r="H227" s="78"/>
      <c r="I227" s="78"/>
      <c r="J227" s="78"/>
      <c r="K227" s="78"/>
      <c r="L227" s="78"/>
      <c r="M227" s="78"/>
      <c r="N227" s="78"/>
      <c r="O227" s="78"/>
      <c r="P227" s="79"/>
      <c r="Q227" s="78"/>
    </row>
    <row r="228" spans="1:20" s="152" customFormat="1" ht="12" outlineLevel="2" x14ac:dyDescent="0.2">
      <c r="A228" s="159"/>
      <c r="B228" s="9"/>
      <c r="C228" s="75"/>
      <c r="D228" s="76" t="s">
        <v>29</v>
      </c>
      <c r="E228" s="77"/>
      <c r="F228" s="78"/>
      <c r="G228" s="78"/>
      <c r="H228" s="78"/>
      <c r="I228" s="78"/>
      <c r="J228" s="78"/>
      <c r="K228" s="78"/>
      <c r="L228" s="78"/>
      <c r="M228" s="78"/>
      <c r="N228" s="78"/>
      <c r="O228" s="78"/>
      <c r="P228" s="79"/>
      <c r="Q228" s="78"/>
    </row>
    <row r="229" spans="1:20" s="152" customFormat="1" ht="12" outlineLevel="2" x14ac:dyDescent="0.2">
      <c r="A229" s="159"/>
      <c r="B229" s="9"/>
      <c r="C229" s="75"/>
      <c r="D229" s="81"/>
      <c r="E229" s="77"/>
      <c r="F229" s="78"/>
      <c r="G229" s="78"/>
      <c r="H229" s="78"/>
      <c r="I229" s="78"/>
      <c r="J229" s="78"/>
      <c r="K229" s="78"/>
      <c r="L229" s="78"/>
      <c r="M229" s="78"/>
      <c r="N229" s="78"/>
      <c r="O229" s="78"/>
      <c r="P229" s="79"/>
      <c r="Q229" s="78"/>
    </row>
    <row r="230" spans="1:20" s="177" customFormat="1" outlineLevel="2" x14ac:dyDescent="0.2">
      <c r="A230" s="172"/>
      <c r="B230" s="129"/>
      <c r="C230" s="130"/>
      <c r="D230" s="175"/>
      <c r="E230" s="176"/>
      <c r="F230" s="179"/>
      <c r="G230" s="179"/>
      <c r="H230" s="179"/>
      <c r="I230" s="179"/>
      <c r="J230" s="179"/>
      <c r="K230" s="179"/>
      <c r="L230" s="179"/>
      <c r="M230" s="134"/>
      <c r="N230" s="134"/>
      <c r="O230" s="134"/>
      <c r="P230" s="134"/>
      <c r="Q230" s="119"/>
      <c r="R230" s="178"/>
    </row>
    <row r="231" spans="1:20" s="152" customFormat="1" ht="12" outlineLevel="2" x14ac:dyDescent="0.2">
      <c r="A231" s="159"/>
      <c r="B231" s="9"/>
      <c r="C231" s="75"/>
      <c r="D231" s="76"/>
      <c r="E231" s="77"/>
      <c r="F231" s="78"/>
      <c r="G231" s="78"/>
      <c r="H231" s="78"/>
      <c r="I231" s="78"/>
      <c r="J231" s="78"/>
      <c r="K231" s="78"/>
      <c r="L231" s="78"/>
      <c r="M231" s="78"/>
      <c r="N231" s="78"/>
      <c r="O231" s="78"/>
      <c r="P231" s="78"/>
      <c r="Q231" s="79"/>
    </row>
    <row r="232" spans="1:20" s="152" customFormat="1" ht="12" outlineLevel="2" x14ac:dyDescent="0.2">
      <c r="A232" s="159"/>
      <c r="B232" s="9"/>
      <c r="C232" s="75"/>
      <c r="D232" s="76" t="s">
        <v>29</v>
      </c>
      <c r="E232" s="77"/>
      <c r="F232" s="78"/>
      <c r="G232" s="78"/>
      <c r="H232" s="78"/>
      <c r="I232" s="78"/>
      <c r="J232" s="78"/>
      <c r="K232" s="78"/>
      <c r="L232" s="78"/>
      <c r="M232" s="78"/>
      <c r="N232" s="78"/>
      <c r="O232" s="78"/>
      <c r="P232" s="78"/>
      <c r="Q232" s="79"/>
    </row>
    <row r="233" spans="1:20" s="152" customFormat="1" ht="12" outlineLevel="2" x14ac:dyDescent="0.2">
      <c r="A233" s="159"/>
      <c r="B233" s="9"/>
      <c r="C233" s="75"/>
      <c r="D233" s="81"/>
      <c r="E233" s="77"/>
      <c r="F233" s="78"/>
      <c r="G233" s="78"/>
      <c r="H233" s="78"/>
      <c r="I233" s="78"/>
      <c r="J233" s="78"/>
      <c r="K233" s="78"/>
      <c r="L233" s="78"/>
      <c r="M233" s="78"/>
      <c r="N233" s="78"/>
      <c r="O233" s="78"/>
      <c r="P233" s="78"/>
      <c r="Q233" s="79"/>
    </row>
    <row r="234" spans="1:20" s="157" customFormat="1" ht="12" outlineLevel="1" x14ac:dyDescent="0.2">
      <c r="A234" s="160"/>
      <c r="B234" s="95"/>
      <c r="C234" s="96"/>
      <c r="D234" s="118"/>
      <c r="E234" s="155"/>
      <c r="F234" s="154"/>
      <c r="G234" s="154"/>
      <c r="H234" s="154"/>
      <c r="I234" s="154"/>
      <c r="J234" s="154"/>
      <c r="K234" s="154"/>
      <c r="L234" s="154"/>
      <c r="M234" s="154"/>
      <c r="N234" s="154"/>
      <c r="O234" s="154"/>
      <c r="P234" s="154"/>
      <c r="Q234" s="154"/>
      <c r="R234" s="156"/>
      <c r="S234" s="154"/>
      <c r="T234" s="154"/>
    </row>
    <row r="235" spans="1:20" s="45" customFormat="1" ht="24.75" outlineLevel="1" x14ac:dyDescent="0.2">
      <c r="A235" s="14"/>
      <c r="B235" s="15" t="s">
        <v>182</v>
      </c>
      <c r="C235" s="16"/>
      <c r="D235" s="17"/>
      <c r="E235" s="18"/>
      <c r="R235" s="46"/>
    </row>
    <row r="236" spans="1:20" s="134" customFormat="1" outlineLevel="2" x14ac:dyDescent="0.2">
      <c r="A236" s="172"/>
      <c r="B236" s="181"/>
      <c r="C236" s="130"/>
      <c r="D236" s="175"/>
      <c r="E236" s="176"/>
      <c r="M236" s="119"/>
      <c r="N236" s="120"/>
      <c r="O236" s="119"/>
      <c r="P236" s="119"/>
      <c r="Q236" s="119"/>
      <c r="R236" s="135"/>
    </row>
    <row r="237" spans="1:20" s="154" customFormat="1" ht="12" outlineLevel="2" x14ac:dyDescent="0.2">
      <c r="A237" s="169"/>
      <c r="B237" s="86"/>
      <c r="C237" s="87"/>
      <c r="D237" s="88"/>
      <c r="E237" s="89"/>
      <c r="F237" s="90"/>
      <c r="G237" s="90"/>
      <c r="H237" s="90"/>
      <c r="I237" s="90"/>
      <c r="J237" s="90"/>
      <c r="K237" s="90"/>
      <c r="L237" s="90"/>
      <c r="M237" s="91"/>
      <c r="N237" s="91"/>
      <c r="O237" s="91"/>
      <c r="P237" s="91"/>
      <c r="Q237" s="91"/>
      <c r="R237" s="152"/>
      <c r="S237" s="161"/>
      <c r="T237" s="161"/>
    </row>
    <row r="238" spans="1:20" s="154" customFormat="1" ht="12" outlineLevel="2" x14ac:dyDescent="0.2">
      <c r="A238" s="169"/>
      <c r="B238" s="86"/>
      <c r="C238" s="87"/>
      <c r="D238" s="88" t="s">
        <v>50</v>
      </c>
      <c r="E238" s="91"/>
      <c r="F238" s="90"/>
      <c r="G238" s="90"/>
      <c r="H238" s="90"/>
      <c r="I238" s="90"/>
      <c r="J238" s="90"/>
      <c r="K238" s="90"/>
      <c r="L238" s="90"/>
      <c r="M238" s="91"/>
      <c r="N238" s="91"/>
      <c r="O238" s="91"/>
      <c r="P238" s="91"/>
      <c r="Q238" s="91"/>
      <c r="R238" s="152"/>
      <c r="S238" s="161"/>
      <c r="T238" s="161"/>
    </row>
    <row r="239" spans="1:20" s="154" customFormat="1" ht="12" outlineLevel="2" x14ac:dyDescent="0.2">
      <c r="A239" s="169"/>
      <c r="B239" s="86"/>
      <c r="C239" s="87"/>
      <c r="D239" s="93"/>
      <c r="E239" s="91"/>
      <c r="F239" s="90"/>
      <c r="G239" s="90"/>
      <c r="H239" s="90"/>
      <c r="I239" s="90"/>
      <c r="J239" s="90"/>
      <c r="K239" s="90"/>
      <c r="L239" s="90"/>
      <c r="M239" s="91"/>
      <c r="N239" s="91"/>
      <c r="O239" s="91"/>
      <c r="P239" s="91"/>
      <c r="Q239" s="91"/>
      <c r="R239" s="152"/>
      <c r="S239" s="161"/>
      <c r="T239" s="161"/>
    </row>
    <row r="240" spans="1:20" s="154" customFormat="1" ht="12" outlineLevel="1" x14ac:dyDescent="0.2">
      <c r="A240" s="170"/>
      <c r="B240" s="162"/>
      <c r="C240" s="163"/>
      <c r="D240" s="164"/>
      <c r="E240" s="155"/>
      <c r="F240" s="165"/>
      <c r="G240" s="165"/>
      <c r="H240" s="165"/>
      <c r="I240" s="166"/>
      <c r="J240" s="165"/>
      <c r="K240" s="165"/>
      <c r="L240" s="165"/>
      <c r="M240" s="165"/>
      <c r="N240" s="165"/>
      <c r="O240" s="165"/>
      <c r="P240" s="165"/>
      <c r="Q240" s="165"/>
      <c r="R240" s="167"/>
      <c r="S240" s="165"/>
      <c r="T240" s="165"/>
    </row>
    <row r="241" spans="1:18" s="45" customFormat="1" ht="24.75" outlineLevel="1" x14ac:dyDescent="0.2">
      <c r="A241" s="14"/>
      <c r="B241" s="15" t="s">
        <v>186</v>
      </c>
      <c r="C241" s="16"/>
      <c r="D241" s="17"/>
      <c r="E241" s="18"/>
      <c r="R241" s="46"/>
    </row>
    <row r="242" spans="1:18" s="134" customFormat="1" outlineLevel="2" x14ac:dyDescent="0.2">
      <c r="A242" s="172"/>
      <c r="B242" s="181"/>
      <c r="C242" s="130"/>
      <c r="D242" s="175"/>
      <c r="E242" s="176"/>
      <c r="M242" s="119"/>
      <c r="N242" s="120"/>
      <c r="O242" s="119"/>
      <c r="P242" s="119"/>
      <c r="Q242" s="119"/>
      <c r="R242" s="135"/>
    </row>
    <row r="243" spans="1:18" s="154" customFormat="1" ht="12" outlineLevel="2" x14ac:dyDescent="0.2">
      <c r="A243" s="160"/>
      <c r="B243" s="95"/>
      <c r="C243" s="96"/>
      <c r="D243" s="88"/>
      <c r="E243" s="89"/>
      <c r="F243" s="97"/>
      <c r="G243" s="97"/>
      <c r="H243" s="97"/>
      <c r="I243" s="97"/>
      <c r="J243" s="97"/>
      <c r="K243" s="97"/>
      <c r="L243" s="97"/>
      <c r="M243" s="91"/>
      <c r="N243" s="91"/>
      <c r="O243" s="91"/>
      <c r="P243" s="91"/>
      <c r="Q243" s="91"/>
      <c r="R243" s="156"/>
    </row>
    <row r="244" spans="1:18" s="154" customFormat="1" ht="12" outlineLevel="2" x14ac:dyDescent="0.2">
      <c r="A244" s="160"/>
      <c r="B244" s="95"/>
      <c r="C244" s="96"/>
      <c r="D244" s="88" t="s">
        <v>50</v>
      </c>
      <c r="E244" s="89"/>
      <c r="F244" s="97"/>
      <c r="G244" s="97"/>
      <c r="H244" s="97"/>
      <c r="I244" s="97"/>
      <c r="J244" s="97"/>
      <c r="K244" s="97"/>
      <c r="L244" s="97"/>
      <c r="M244" s="91"/>
      <c r="N244" s="91"/>
      <c r="O244" s="91"/>
      <c r="P244" s="91"/>
      <c r="Q244" s="91"/>
      <c r="R244" s="156"/>
    </row>
    <row r="245" spans="1:18" s="154" customFormat="1" ht="12" outlineLevel="2" x14ac:dyDescent="0.2">
      <c r="A245" s="160"/>
      <c r="B245" s="95"/>
      <c r="C245" s="96"/>
      <c r="D245" s="88" t="s">
        <v>50</v>
      </c>
      <c r="E245" s="89"/>
      <c r="F245" s="97"/>
      <c r="G245" s="97"/>
      <c r="H245" s="97"/>
      <c r="I245" s="97"/>
      <c r="J245" s="97"/>
      <c r="K245" s="97"/>
      <c r="L245" s="97"/>
      <c r="M245" s="91"/>
      <c r="N245" s="91"/>
      <c r="O245" s="91"/>
      <c r="P245" s="91"/>
      <c r="Q245" s="91"/>
      <c r="R245" s="156"/>
    </row>
    <row r="246" spans="1:18" s="154" customFormat="1" ht="12" outlineLevel="2" x14ac:dyDescent="0.2">
      <c r="A246" s="160"/>
      <c r="B246" s="95"/>
      <c r="C246" s="96"/>
      <c r="D246" s="88"/>
      <c r="E246" s="89"/>
      <c r="F246" s="97"/>
      <c r="G246" s="97"/>
      <c r="H246" s="97"/>
      <c r="I246" s="97"/>
      <c r="J246" s="97"/>
      <c r="K246" s="97"/>
      <c r="L246" s="97"/>
      <c r="M246" s="91"/>
      <c r="N246" s="91"/>
      <c r="O246" s="91"/>
      <c r="P246" s="91"/>
      <c r="Q246" s="91"/>
      <c r="R246" s="156"/>
    </row>
    <row r="247" spans="1:18" s="154" customFormat="1" ht="12" outlineLevel="1" x14ac:dyDescent="0.2">
      <c r="A247" s="160"/>
      <c r="B247" s="95"/>
      <c r="C247" s="96"/>
      <c r="D247" s="118"/>
      <c r="E247" s="155"/>
      <c r="R247" s="156"/>
    </row>
    <row r="248" spans="1:18" s="45" customFormat="1" ht="24.75" outlineLevel="1" x14ac:dyDescent="0.2">
      <c r="A248" s="14"/>
      <c r="B248" s="15" t="s">
        <v>191</v>
      </c>
      <c r="C248" s="16"/>
      <c r="D248" s="17"/>
      <c r="E248" s="18"/>
      <c r="R248" s="46"/>
    </row>
    <row r="249" spans="1:18" s="134" customFormat="1" outlineLevel="2" x14ac:dyDescent="0.2">
      <c r="A249" s="172"/>
      <c r="B249" s="181"/>
      <c r="C249" s="130"/>
      <c r="D249" s="175"/>
      <c r="E249" s="176"/>
      <c r="M249" s="119"/>
      <c r="N249" s="120"/>
      <c r="O249" s="119"/>
      <c r="P249" s="119"/>
      <c r="Q249" s="119"/>
      <c r="R249" s="135"/>
    </row>
    <row r="250" spans="1:18" s="154" customFormat="1" ht="12" outlineLevel="2" x14ac:dyDescent="0.2">
      <c r="A250" s="160"/>
      <c r="B250" s="95"/>
      <c r="C250" s="96"/>
      <c r="D250" s="88"/>
      <c r="E250" s="89"/>
      <c r="F250" s="97"/>
      <c r="G250" s="97"/>
      <c r="H250" s="97"/>
      <c r="I250" s="97"/>
      <c r="J250" s="97"/>
      <c r="K250" s="97"/>
      <c r="L250" s="97"/>
      <c r="M250" s="91"/>
      <c r="N250" s="91"/>
      <c r="O250" s="91"/>
      <c r="P250" s="91"/>
      <c r="Q250" s="91"/>
      <c r="R250" s="156"/>
    </row>
    <row r="251" spans="1:18" s="154" customFormat="1" ht="12" outlineLevel="2" x14ac:dyDescent="0.2">
      <c r="A251" s="160"/>
      <c r="B251" s="95"/>
      <c r="C251" s="96"/>
      <c r="D251" s="88" t="s">
        <v>29</v>
      </c>
      <c r="E251" s="89"/>
      <c r="F251" s="97"/>
      <c r="G251" s="97"/>
      <c r="H251" s="97"/>
      <c r="I251" s="97"/>
      <c r="J251" s="97"/>
      <c r="K251" s="97"/>
      <c r="L251" s="97"/>
      <c r="M251" s="91"/>
      <c r="N251" s="91"/>
      <c r="O251" s="91"/>
      <c r="P251" s="91"/>
      <c r="Q251" s="91"/>
      <c r="R251" s="156"/>
    </row>
    <row r="252" spans="1:18" s="154" customFormat="1" ht="12" outlineLevel="2" x14ac:dyDescent="0.2">
      <c r="A252" s="160"/>
      <c r="B252" s="95"/>
      <c r="C252" s="96"/>
      <c r="D252" s="88" t="s">
        <v>50</v>
      </c>
      <c r="E252" s="89"/>
      <c r="F252" s="97"/>
      <c r="G252" s="97"/>
      <c r="H252" s="97"/>
      <c r="I252" s="97"/>
      <c r="J252" s="97"/>
      <c r="K252" s="97"/>
      <c r="L252" s="97"/>
      <c r="M252" s="91"/>
      <c r="N252" s="91"/>
      <c r="O252" s="91"/>
      <c r="P252" s="91"/>
      <c r="Q252" s="91"/>
      <c r="R252" s="156"/>
    </row>
    <row r="253" spans="1:18" s="154" customFormat="1" ht="12" outlineLevel="2" x14ac:dyDescent="0.2">
      <c r="A253" s="160"/>
      <c r="B253" s="95"/>
      <c r="C253" s="96"/>
      <c r="D253" s="88"/>
      <c r="E253" s="89"/>
      <c r="F253" s="97"/>
      <c r="G253" s="97"/>
      <c r="H253" s="97"/>
      <c r="I253" s="97"/>
      <c r="J253" s="97"/>
      <c r="K253" s="97"/>
      <c r="L253" s="97"/>
      <c r="M253" s="91"/>
      <c r="N253" s="91"/>
      <c r="O253" s="91"/>
      <c r="P253" s="91"/>
      <c r="Q253" s="91"/>
      <c r="R253" s="156"/>
    </row>
    <row r="254" spans="1:18" s="154" customFormat="1" ht="12" outlineLevel="1" x14ac:dyDescent="0.2">
      <c r="A254" s="160"/>
      <c r="B254" s="95"/>
      <c r="C254" s="96"/>
      <c r="D254" s="118"/>
      <c r="E254" s="155"/>
      <c r="R254" s="156"/>
    </row>
    <row r="255" spans="1:18" s="45" customFormat="1" ht="24.75" outlineLevel="1" x14ac:dyDescent="0.2">
      <c r="A255" s="14"/>
      <c r="B255" s="15" t="s">
        <v>196</v>
      </c>
      <c r="C255" s="16"/>
      <c r="D255" s="17"/>
      <c r="E255" s="18"/>
      <c r="R255" s="46"/>
    </row>
    <row r="256" spans="1:18" s="134" customFormat="1" outlineLevel="2" x14ac:dyDescent="0.2">
      <c r="A256" s="172"/>
      <c r="B256" s="181"/>
      <c r="C256" s="130"/>
      <c r="D256" s="175"/>
      <c r="E256" s="176"/>
      <c r="M256" s="119"/>
      <c r="N256" s="120"/>
      <c r="O256" s="119"/>
      <c r="P256" s="119"/>
      <c r="Q256" s="119"/>
      <c r="R256" s="135"/>
    </row>
    <row r="257" spans="1:18" s="154" customFormat="1" ht="12" outlineLevel="2" x14ac:dyDescent="0.2">
      <c r="A257" s="160"/>
      <c r="B257" s="95"/>
      <c r="C257" s="96"/>
      <c r="D257" s="88"/>
      <c r="E257" s="89"/>
      <c r="M257" s="168"/>
      <c r="N257" s="168"/>
      <c r="O257" s="168"/>
      <c r="P257" s="168"/>
      <c r="Q257" s="168"/>
      <c r="R257" s="156"/>
    </row>
    <row r="258" spans="1:18" s="154" customFormat="1" ht="12" outlineLevel="2" x14ac:dyDescent="0.2">
      <c r="A258" s="160"/>
      <c r="B258" s="95"/>
      <c r="C258" s="96"/>
      <c r="D258" s="88"/>
      <c r="E258" s="89"/>
      <c r="M258" s="168"/>
      <c r="N258" s="168"/>
      <c r="O258" s="168"/>
      <c r="P258" s="168"/>
      <c r="Q258" s="168"/>
      <c r="R258" s="156"/>
    </row>
    <row r="259" spans="1:18" s="154" customFormat="1" ht="12" outlineLevel="2" x14ac:dyDescent="0.2">
      <c r="A259" s="160"/>
      <c r="B259" s="95"/>
      <c r="C259" s="96"/>
      <c r="D259" s="88"/>
      <c r="E259" s="89"/>
      <c r="M259" s="168"/>
      <c r="N259" s="168"/>
      <c r="O259" s="168"/>
      <c r="P259" s="168"/>
      <c r="Q259" s="168"/>
      <c r="R259" s="156"/>
    </row>
    <row r="260" spans="1:18" s="154" customFormat="1" ht="12" outlineLevel="1" x14ac:dyDescent="0.2">
      <c r="A260" s="160"/>
      <c r="B260" s="95"/>
      <c r="C260" s="96"/>
      <c r="D260" s="118"/>
      <c r="E260" s="155"/>
      <c r="R260" s="156"/>
    </row>
    <row r="261" spans="1:18" s="45" customFormat="1" ht="24.75" outlineLevel="1" x14ac:dyDescent="0.2">
      <c r="A261" s="14"/>
      <c r="B261" s="15" t="s">
        <v>200</v>
      </c>
      <c r="C261" s="16"/>
      <c r="D261" s="17"/>
      <c r="E261" s="18"/>
      <c r="R261" s="46"/>
    </row>
    <row r="262" spans="1:18" s="134" customFormat="1" outlineLevel="2" x14ac:dyDescent="0.2">
      <c r="A262" s="172"/>
      <c r="B262" s="181"/>
      <c r="C262" s="130"/>
      <c r="D262" s="175"/>
      <c r="E262" s="176"/>
      <c r="M262" s="119"/>
      <c r="N262" s="120"/>
      <c r="O262" s="119"/>
      <c r="P262" s="119"/>
      <c r="Q262" s="119"/>
      <c r="R262" s="135"/>
    </row>
    <row r="263" spans="1:18" s="154" customFormat="1" ht="12" outlineLevel="2" x14ac:dyDescent="0.2">
      <c r="A263" s="160"/>
      <c r="B263" s="95"/>
      <c r="C263" s="96"/>
      <c r="D263" s="88"/>
      <c r="E263" s="89"/>
      <c r="F263" s="97"/>
      <c r="G263" s="97"/>
      <c r="H263" s="97"/>
      <c r="I263" s="97"/>
      <c r="J263" s="97"/>
      <c r="K263" s="97"/>
      <c r="L263" s="97"/>
      <c r="M263" s="91"/>
      <c r="N263" s="91"/>
      <c r="O263" s="91"/>
      <c r="P263" s="91"/>
      <c r="Q263" s="91"/>
      <c r="R263" s="156"/>
    </row>
    <row r="264" spans="1:18" s="154" customFormat="1" ht="12" outlineLevel="2" x14ac:dyDescent="0.2">
      <c r="A264" s="160"/>
      <c r="B264" s="95"/>
      <c r="C264" s="96"/>
      <c r="D264" s="88"/>
      <c r="E264" s="89"/>
      <c r="F264" s="97"/>
      <c r="G264" s="97"/>
      <c r="H264" s="97"/>
      <c r="I264" s="97"/>
      <c r="J264" s="97"/>
      <c r="K264" s="97"/>
      <c r="L264" s="97"/>
      <c r="M264" s="91"/>
      <c r="N264" s="91"/>
      <c r="O264" s="91"/>
      <c r="P264" s="91"/>
      <c r="Q264" s="91"/>
      <c r="R264" s="156"/>
    </row>
    <row r="265" spans="1:18" s="154" customFormat="1" ht="12" outlineLevel="2" x14ac:dyDescent="0.2">
      <c r="A265" s="160"/>
      <c r="B265" s="95"/>
      <c r="C265" s="96"/>
      <c r="D265" s="88"/>
      <c r="E265" s="89"/>
      <c r="F265" s="97"/>
      <c r="G265" s="97"/>
      <c r="H265" s="97"/>
      <c r="I265" s="97"/>
      <c r="J265" s="97"/>
      <c r="K265" s="97"/>
      <c r="L265" s="97"/>
      <c r="M265" s="91"/>
      <c r="N265" s="91"/>
      <c r="O265" s="91"/>
      <c r="P265" s="91"/>
      <c r="Q265" s="91"/>
      <c r="R265" s="156"/>
    </row>
    <row r="266" spans="1:18" s="154" customFormat="1" ht="12" outlineLevel="2" x14ac:dyDescent="0.2">
      <c r="A266" s="160"/>
      <c r="B266" s="95"/>
      <c r="C266" s="96"/>
      <c r="D266" s="88"/>
      <c r="E266" s="89"/>
      <c r="F266" s="97"/>
      <c r="G266" s="97"/>
      <c r="H266" s="97"/>
      <c r="I266" s="97"/>
      <c r="J266" s="97"/>
      <c r="K266" s="97"/>
      <c r="L266" s="97"/>
      <c r="M266" s="91"/>
      <c r="N266" s="91"/>
      <c r="O266" s="91"/>
      <c r="P266" s="91"/>
      <c r="Q266" s="91"/>
      <c r="R266" s="156"/>
    </row>
    <row r="267" spans="1:18" s="122" customFormat="1" ht="12" outlineLevel="1" x14ac:dyDescent="0.2">
      <c r="A267" s="160"/>
      <c r="B267" s="95"/>
      <c r="C267" s="96"/>
      <c r="D267" s="118"/>
      <c r="E267" s="155"/>
      <c r="R267" s="123"/>
    </row>
    <row r="268" spans="1:18" s="45" customFormat="1" ht="24.75" outlineLevel="1" x14ac:dyDescent="0.2">
      <c r="A268" s="14"/>
      <c r="B268" s="15" t="s">
        <v>205</v>
      </c>
      <c r="C268" s="16"/>
      <c r="D268" s="17"/>
      <c r="E268" s="18"/>
      <c r="R268" s="46"/>
    </row>
    <row r="269" spans="1:18" s="134" customFormat="1" outlineLevel="2" x14ac:dyDescent="0.2">
      <c r="A269" s="172"/>
      <c r="B269" s="181"/>
      <c r="C269" s="130"/>
      <c r="D269" s="175"/>
      <c r="E269" s="176"/>
      <c r="M269" s="119"/>
      <c r="N269" s="120"/>
      <c r="O269" s="119"/>
      <c r="P269" s="119"/>
      <c r="Q269" s="119"/>
      <c r="R269" s="135"/>
    </row>
    <row r="270" spans="1:18" s="123" customFormat="1" ht="12" outlineLevel="2" x14ac:dyDescent="0.2">
      <c r="A270" s="171"/>
      <c r="B270" s="95"/>
      <c r="C270" s="100"/>
      <c r="D270" s="76"/>
      <c r="E270" s="77"/>
      <c r="F270" s="101"/>
      <c r="G270" s="101"/>
      <c r="H270" s="101"/>
      <c r="I270" s="101"/>
      <c r="J270" s="102"/>
      <c r="K270" s="102"/>
      <c r="L270" s="102"/>
      <c r="M270" s="103"/>
      <c r="N270" s="103"/>
      <c r="O270" s="103"/>
      <c r="P270" s="103"/>
      <c r="Q270" s="103"/>
    </row>
    <row r="271" spans="1:18" s="122" customFormat="1" ht="12" outlineLevel="2" x14ac:dyDescent="0.2">
      <c r="A271" s="160"/>
      <c r="B271" s="95"/>
      <c r="C271" s="96"/>
      <c r="D271" s="88"/>
      <c r="E271" s="105"/>
      <c r="F271" s="97"/>
      <c r="G271" s="97"/>
      <c r="H271" s="97"/>
      <c r="I271" s="97"/>
      <c r="J271" s="97"/>
      <c r="K271" s="97"/>
      <c r="L271" s="97"/>
      <c r="M271" s="91"/>
      <c r="N271" s="91"/>
      <c r="O271" s="91"/>
      <c r="P271" s="91"/>
      <c r="Q271" s="91"/>
      <c r="R271" s="123"/>
    </row>
    <row r="272" spans="1:18" s="122" customFormat="1" ht="12" outlineLevel="1" x14ac:dyDescent="0.2">
      <c r="A272" s="160"/>
      <c r="B272" s="95"/>
      <c r="C272" s="96"/>
      <c r="D272" s="118"/>
      <c r="E272" s="155"/>
      <c r="F272" s="155"/>
      <c r="G272" s="155"/>
      <c r="H272" s="155"/>
      <c r="I272" s="155"/>
      <c r="J272" s="155"/>
      <c r="K272" s="155"/>
      <c r="L272" s="155"/>
      <c r="M272" s="155"/>
      <c r="N272" s="155"/>
      <c r="O272" s="155"/>
      <c r="P272" s="155"/>
      <c r="Q272" s="155"/>
      <c r="R272" s="123"/>
    </row>
    <row r="273" spans="1:20" s="45" customFormat="1" ht="24.75" outlineLevel="1" x14ac:dyDescent="0.2">
      <c r="A273" s="14"/>
      <c r="B273" s="15" t="s">
        <v>207</v>
      </c>
      <c r="C273" s="16"/>
      <c r="D273" s="17"/>
      <c r="E273" s="18"/>
      <c r="R273" s="46"/>
    </row>
    <row r="274" spans="1:20" s="134" customFormat="1" outlineLevel="2" x14ac:dyDescent="0.2">
      <c r="A274" s="172"/>
      <c r="B274" s="181"/>
      <c r="C274" s="130"/>
      <c r="D274" s="175"/>
      <c r="E274" s="176"/>
      <c r="M274" s="119"/>
      <c r="N274" s="120"/>
      <c r="O274" s="119"/>
      <c r="P274" s="119"/>
      <c r="Q274" s="119"/>
      <c r="R274" s="135"/>
    </row>
    <row r="275" spans="1:20" s="123" customFormat="1" ht="12" outlineLevel="2" x14ac:dyDescent="0.2">
      <c r="A275" s="171"/>
      <c r="B275" s="95"/>
      <c r="C275" s="100"/>
      <c r="D275" s="76"/>
      <c r="E275" s="77"/>
      <c r="F275" s="101"/>
      <c r="G275" s="101"/>
      <c r="H275" s="101"/>
      <c r="I275" s="101"/>
      <c r="J275" s="102"/>
      <c r="K275" s="102"/>
      <c r="L275" s="102"/>
      <c r="M275" s="103"/>
      <c r="N275" s="103"/>
      <c r="O275" s="103"/>
      <c r="P275" s="103"/>
      <c r="Q275" s="103"/>
    </row>
    <row r="276" spans="1:20" s="122" customFormat="1" ht="12" outlineLevel="2" x14ac:dyDescent="0.2">
      <c r="A276" s="160"/>
      <c r="B276" s="95"/>
      <c r="C276" s="96"/>
      <c r="D276" s="88"/>
      <c r="E276" s="89"/>
      <c r="F276" s="97"/>
      <c r="G276" s="97"/>
      <c r="H276" s="97"/>
      <c r="I276" s="97"/>
      <c r="J276" s="97"/>
      <c r="K276" s="97"/>
      <c r="L276" s="97"/>
      <c r="M276" s="91"/>
      <c r="N276" s="91"/>
      <c r="O276" s="91"/>
      <c r="P276" s="91"/>
      <c r="Q276" s="91"/>
      <c r="R276" s="123"/>
    </row>
    <row r="277" spans="1:20" s="122" customFormat="1" ht="12" outlineLevel="1" x14ac:dyDescent="0.2">
      <c r="A277" s="160"/>
      <c r="B277" s="95"/>
      <c r="C277" s="96"/>
      <c r="D277" s="118"/>
      <c r="E277" s="155"/>
      <c r="R277" s="123"/>
    </row>
    <row r="278" spans="1:20" s="122" customFormat="1" ht="12" x14ac:dyDescent="0.2">
      <c r="A278" s="160"/>
      <c r="B278" s="95"/>
      <c r="C278" s="96"/>
      <c r="D278" s="118"/>
      <c r="E278" s="155"/>
      <c r="R278" s="123"/>
    </row>
    <row r="279" spans="1:20" s="44" customFormat="1" ht="32.25" x14ac:dyDescent="0.85">
      <c r="A279" s="13" t="s">
        <v>209</v>
      </c>
      <c r="B279" s="13"/>
      <c r="C279" s="13"/>
      <c r="D279" s="13"/>
      <c r="E279" s="13"/>
      <c r="F279" s="13"/>
      <c r="G279" s="13"/>
      <c r="H279" s="13"/>
      <c r="I279" s="13"/>
      <c r="J279" s="13"/>
      <c r="K279" s="13"/>
      <c r="L279" s="13"/>
      <c r="M279" s="13"/>
      <c r="N279" s="13"/>
      <c r="O279" s="13"/>
      <c r="P279" s="13"/>
      <c r="Q279" s="13"/>
      <c r="R279" s="13"/>
      <c r="S279" s="13"/>
      <c r="T279" s="13"/>
    </row>
    <row r="280" spans="1:20" s="142" customFormat="1" ht="12" outlineLevel="1" x14ac:dyDescent="0.2">
      <c r="A280" s="147"/>
      <c r="B280" s="137"/>
      <c r="C280" s="138"/>
      <c r="D280" s="139"/>
      <c r="E280" s="140"/>
      <c r="F280" s="148"/>
      <c r="G280" s="148"/>
      <c r="H280" s="148"/>
      <c r="R280" s="143"/>
    </row>
    <row r="281" spans="1:20" s="45" customFormat="1" ht="24.75" outlineLevel="1" x14ac:dyDescent="0.2">
      <c r="A281" s="14"/>
      <c r="B281" s="15" t="s">
        <v>210</v>
      </c>
      <c r="C281" s="16"/>
      <c r="D281" s="17"/>
      <c r="E281" s="18"/>
      <c r="R281" s="46"/>
    </row>
    <row r="282" spans="1:20" s="177" customFormat="1" outlineLevel="2" x14ac:dyDescent="0.2">
      <c r="A282" s="172"/>
      <c r="B282" s="173"/>
      <c r="C282" s="174"/>
      <c r="D282" s="175"/>
      <c r="E282" s="176"/>
      <c r="M282" s="119"/>
      <c r="N282" s="121"/>
      <c r="O282" s="121"/>
      <c r="P282" s="121"/>
      <c r="Q282" s="121"/>
      <c r="R282" s="178"/>
    </row>
    <row r="283" spans="1:20" s="152" customFormat="1" ht="12" outlineLevel="2" x14ac:dyDescent="0.2">
      <c r="A283" s="159"/>
      <c r="B283" s="9"/>
      <c r="C283" s="75"/>
      <c r="D283" s="76"/>
      <c r="E283" s="77"/>
      <c r="F283" s="78"/>
      <c r="G283" s="78"/>
      <c r="H283" s="78"/>
      <c r="I283" s="78"/>
      <c r="J283" s="78"/>
      <c r="K283" s="78"/>
      <c r="L283" s="78"/>
      <c r="M283" s="79"/>
      <c r="N283" s="78"/>
      <c r="O283" s="78"/>
      <c r="P283" s="78"/>
      <c r="Q283" s="78"/>
    </row>
    <row r="284" spans="1:20" s="152" customFormat="1" ht="12" outlineLevel="2" x14ac:dyDescent="0.2">
      <c r="A284" s="159"/>
      <c r="B284" s="9"/>
      <c r="C284" s="75"/>
      <c r="D284" s="76" t="s">
        <v>29</v>
      </c>
      <c r="E284" s="77"/>
      <c r="F284" s="78"/>
      <c r="G284" s="78"/>
      <c r="H284" s="78"/>
      <c r="I284" s="78"/>
      <c r="J284" s="78"/>
      <c r="K284" s="78"/>
      <c r="L284" s="78"/>
      <c r="M284" s="79"/>
      <c r="N284" s="78"/>
      <c r="O284" s="78"/>
      <c r="P284" s="78"/>
      <c r="Q284" s="78"/>
    </row>
    <row r="285" spans="1:20" s="152" customFormat="1" ht="12" outlineLevel="2" x14ac:dyDescent="0.2">
      <c r="A285" s="159"/>
      <c r="B285" s="9"/>
      <c r="C285" s="75"/>
      <c r="D285" s="81"/>
      <c r="E285" s="77"/>
      <c r="F285" s="78"/>
      <c r="G285" s="78"/>
      <c r="H285" s="78"/>
      <c r="I285" s="78"/>
      <c r="J285" s="78"/>
      <c r="K285" s="78"/>
      <c r="L285" s="78"/>
      <c r="M285" s="79"/>
      <c r="N285" s="78"/>
      <c r="O285" s="78"/>
      <c r="P285" s="78"/>
      <c r="Q285" s="78"/>
    </row>
    <row r="286" spans="1:20" s="177" customFormat="1" outlineLevel="2" x14ac:dyDescent="0.2">
      <c r="A286" s="172"/>
      <c r="B286" s="173"/>
      <c r="C286" s="174"/>
      <c r="D286" s="175"/>
      <c r="E286" s="176"/>
      <c r="M286" s="153"/>
      <c r="N286" s="119"/>
      <c r="O286" s="121"/>
      <c r="P286" s="121"/>
      <c r="Q286" s="121"/>
      <c r="R286" s="178"/>
    </row>
    <row r="287" spans="1:20" s="152" customFormat="1" ht="12" outlineLevel="2" x14ac:dyDescent="0.2">
      <c r="A287" s="159"/>
      <c r="B287" s="9"/>
      <c r="C287" s="75"/>
      <c r="D287" s="76"/>
      <c r="E287" s="77"/>
      <c r="F287" s="78"/>
      <c r="G287" s="78"/>
      <c r="H287" s="78"/>
      <c r="I287" s="78"/>
      <c r="J287" s="78"/>
      <c r="K287" s="78"/>
      <c r="L287" s="78"/>
      <c r="M287" s="78"/>
      <c r="N287" s="79"/>
      <c r="O287" s="78"/>
      <c r="P287" s="78"/>
      <c r="Q287" s="78"/>
    </row>
    <row r="288" spans="1:20" s="152" customFormat="1" ht="12" outlineLevel="2" x14ac:dyDescent="0.2">
      <c r="A288" s="159"/>
      <c r="B288" s="9"/>
      <c r="C288" s="75"/>
      <c r="D288" s="76" t="s">
        <v>29</v>
      </c>
      <c r="E288" s="77"/>
      <c r="F288" s="78"/>
      <c r="G288" s="78"/>
      <c r="H288" s="78"/>
      <c r="I288" s="78"/>
      <c r="J288" s="78"/>
      <c r="K288" s="78"/>
      <c r="L288" s="78"/>
      <c r="M288" s="78"/>
      <c r="N288" s="79"/>
      <c r="O288" s="78"/>
      <c r="P288" s="78"/>
      <c r="Q288" s="78"/>
    </row>
    <row r="289" spans="1:20" s="152" customFormat="1" ht="12" outlineLevel="2" x14ac:dyDescent="0.2">
      <c r="A289" s="159"/>
      <c r="B289" s="9"/>
      <c r="C289" s="75"/>
      <c r="D289" s="81"/>
      <c r="E289" s="77"/>
      <c r="F289" s="78"/>
      <c r="G289" s="78"/>
      <c r="H289" s="78"/>
      <c r="I289" s="78"/>
      <c r="J289" s="78"/>
      <c r="K289" s="78"/>
      <c r="L289" s="78"/>
      <c r="M289" s="78"/>
      <c r="N289" s="79"/>
      <c r="O289" s="78"/>
      <c r="P289" s="78"/>
      <c r="Q289" s="78"/>
    </row>
    <row r="290" spans="1:20" s="180" customFormat="1" outlineLevel="2" x14ac:dyDescent="0.2">
      <c r="A290" s="172"/>
      <c r="B290" s="129"/>
      <c r="C290" s="130"/>
      <c r="D290" s="175"/>
      <c r="E290" s="176"/>
      <c r="F290" s="179"/>
      <c r="G290" s="179"/>
      <c r="H290" s="179"/>
      <c r="I290" s="179"/>
      <c r="J290" s="179"/>
      <c r="K290" s="179"/>
      <c r="L290" s="179"/>
      <c r="M290" s="134"/>
      <c r="N290" s="134"/>
      <c r="O290" s="119"/>
      <c r="P290" s="134"/>
      <c r="Q290" s="134"/>
      <c r="R290" s="178"/>
    </row>
    <row r="291" spans="1:20" s="152" customFormat="1" ht="12" outlineLevel="2" x14ac:dyDescent="0.2">
      <c r="A291" s="159"/>
      <c r="B291" s="9"/>
      <c r="C291" s="75"/>
      <c r="D291" s="76"/>
      <c r="E291" s="77"/>
      <c r="F291" s="78"/>
      <c r="G291" s="78"/>
      <c r="H291" s="78"/>
      <c r="I291" s="78"/>
      <c r="J291" s="78"/>
      <c r="K291" s="78"/>
      <c r="L291" s="78"/>
      <c r="M291" s="78"/>
      <c r="N291" s="78"/>
      <c r="O291" s="79"/>
      <c r="P291" s="78"/>
      <c r="Q291" s="78"/>
    </row>
    <row r="292" spans="1:20" s="152" customFormat="1" ht="12" outlineLevel="2" x14ac:dyDescent="0.2">
      <c r="A292" s="159"/>
      <c r="B292" s="9"/>
      <c r="C292" s="75"/>
      <c r="D292" s="76" t="s">
        <v>29</v>
      </c>
      <c r="E292" s="77"/>
      <c r="F292" s="78"/>
      <c r="G292" s="78"/>
      <c r="H292" s="78"/>
      <c r="I292" s="78"/>
      <c r="J292" s="78"/>
      <c r="K292" s="78"/>
      <c r="L292" s="78"/>
      <c r="M292" s="78"/>
      <c r="N292" s="78"/>
      <c r="O292" s="79"/>
      <c r="P292" s="78"/>
      <c r="Q292" s="78"/>
    </row>
    <row r="293" spans="1:20" s="152" customFormat="1" ht="12" outlineLevel="2" x14ac:dyDescent="0.2">
      <c r="A293" s="159"/>
      <c r="B293" s="9"/>
      <c r="C293" s="75"/>
      <c r="D293" s="81"/>
      <c r="E293" s="77"/>
      <c r="F293" s="78"/>
      <c r="G293" s="78"/>
      <c r="H293" s="78"/>
      <c r="I293" s="78"/>
      <c r="J293" s="78"/>
      <c r="K293" s="78"/>
      <c r="L293" s="78"/>
      <c r="M293" s="78"/>
      <c r="N293" s="78"/>
      <c r="O293" s="79"/>
      <c r="P293" s="78"/>
      <c r="Q293" s="78"/>
    </row>
    <row r="294" spans="1:20" s="177" customFormat="1" outlineLevel="2" x14ac:dyDescent="0.2">
      <c r="A294" s="172"/>
      <c r="B294" s="129"/>
      <c r="C294" s="130"/>
      <c r="D294" s="175"/>
      <c r="E294" s="176"/>
      <c r="F294" s="179"/>
      <c r="G294" s="179"/>
      <c r="H294" s="179"/>
      <c r="I294" s="179"/>
      <c r="J294" s="179"/>
      <c r="K294" s="179"/>
      <c r="L294" s="179"/>
      <c r="M294" s="134"/>
      <c r="N294" s="134"/>
      <c r="O294" s="134"/>
      <c r="P294" s="119"/>
      <c r="Q294" s="134"/>
      <c r="R294" s="178"/>
    </row>
    <row r="295" spans="1:20" s="152" customFormat="1" ht="12" outlineLevel="2" x14ac:dyDescent="0.2">
      <c r="A295" s="159"/>
      <c r="B295" s="9"/>
      <c r="C295" s="75"/>
      <c r="D295" s="76"/>
      <c r="E295" s="77"/>
      <c r="F295" s="78"/>
      <c r="G295" s="78"/>
      <c r="H295" s="78"/>
      <c r="I295" s="78"/>
      <c r="J295" s="78"/>
      <c r="K295" s="78"/>
      <c r="L295" s="78"/>
      <c r="M295" s="78"/>
      <c r="N295" s="78"/>
      <c r="O295" s="78"/>
      <c r="P295" s="79"/>
      <c r="Q295" s="78"/>
    </row>
    <row r="296" spans="1:20" s="152" customFormat="1" ht="12" outlineLevel="2" x14ac:dyDescent="0.2">
      <c r="A296" s="159"/>
      <c r="B296" s="9"/>
      <c r="C296" s="75"/>
      <c r="D296" s="76" t="s">
        <v>29</v>
      </c>
      <c r="E296" s="77"/>
      <c r="F296" s="78"/>
      <c r="G296" s="78"/>
      <c r="H296" s="78"/>
      <c r="I296" s="78"/>
      <c r="J296" s="78"/>
      <c r="K296" s="78"/>
      <c r="L296" s="78"/>
      <c r="M296" s="78"/>
      <c r="N296" s="78"/>
      <c r="O296" s="78"/>
      <c r="P296" s="79"/>
      <c r="Q296" s="78"/>
    </row>
    <row r="297" spans="1:20" s="152" customFormat="1" ht="12" outlineLevel="2" x14ac:dyDescent="0.2">
      <c r="A297" s="159"/>
      <c r="B297" s="9"/>
      <c r="C297" s="75"/>
      <c r="D297" s="81"/>
      <c r="E297" s="77"/>
      <c r="F297" s="78"/>
      <c r="G297" s="78"/>
      <c r="H297" s="78"/>
      <c r="I297" s="78"/>
      <c r="J297" s="78"/>
      <c r="K297" s="78"/>
      <c r="L297" s="78"/>
      <c r="M297" s="78"/>
      <c r="N297" s="78"/>
      <c r="O297" s="78"/>
      <c r="P297" s="79"/>
      <c r="Q297" s="78"/>
    </row>
    <row r="298" spans="1:20" s="177" customFormat="1" outlineLevel="2" x14ac:dyDescent="0.2">
      <c r="A298" s="172"/>
      <c r="B298" s="129"/>
      <c r="C298" s="130"/>
      <c r="D298" s="175"/>
      <c r="E298" s="176"/>
      <c r="F298" s="179"/>
      <c r="G298" s="179"/>
      <c r="H298" s="179"/>
      <c r="I298" s="179"/>
      <c r="J298" s="179"/>
      <c r="K298" s="179"/>
      <c r="L298" s="179"/>
      <c r="M298" s="134"/>
      <c r="N298" s="134"/>
      <c r="O298" s="134"/>
      <c r="P298" s="134"/>
      <c r="Q298" s="119"/>
      <c r="R298" s="178"/>
    </row>
    <row r="299" spans="1:20" s="152" customFormat="1" ht="12" outlineLevel="2" x14ac:dyDescent="0.2">
      <c r="A299" s="159"/>
      <c r="B299" s="9"/>
      <c r="C299" s="75"/>
      <c r="D299" s="76"/>
      <c r="E299" s="77"/>
      <c r="F299" s="78"/>
      <c r="G299" s="78"/>
      <c r="H299" s="78"/>
      <c r="I299" s="78"/>
      <c r="J299" s="78"/>
      <c r="K299" s="78"/>
      <c r="L299" s="78"/>
      <c r="M299" s="78"/>
      <c r="N299" s="78"/>
      <c r="O299" s="78"/>
      <c r="P299" s="78"/>
      <c r="Q299" s="79"/>
    </row>
    <row r="300" spans="1:20" s="152" customFormat="1" ht="12" outlineLevel="2" x14ac:dyDescent="0.2">
      <c r="A300" s="159"/>
      <c r="B300" s="9"/>
      <c r="C300" s="75"/>
      <c r="D300" s="76" t="s">
        <v>29</v>
      </c>
      <c r="E300" s="77"/>
      <c r="F300" s="78"/>
      <c r="G300" s="78"/>
      <c r="H300" s="78"/>
      <c r="I300" s="78"/>
      <c r="J300" s="78"/>
      <c r="K300" s="78"/>
      <c r="L300" s="78"/>
      <c r="M300" s="78"/>
      <c r="N300" s="78"/>
      <c r="O300" s="78"/>
      <c r="P300" s="78"/>
      <c r="Q300" s="79"/>
    </row>
    <row r="301" spans="1:20" s="152" customFormat="1" ht="12" outlineLevel="2" x14ac:dyDescent="0.2">
      <c r="A301" s="159"/>
      <c r="B301" s="9"/>
      <c r="C301" s="75"/>
      <c r="D301" s="81"/>
      <c r="E301" s="77"/>
      <c r="F301" s="78"/>
      <c r="G301" s="78"/>
      <c r="H301" s="78"/>
      <c r="I301" s="78"/>
      <c r="J301" s="78"/>
      <c r="K301" s="78"/>
      <c r="L301" s="78"/>
      <c r="M301" s="78"/>
      <c r="N301" s="78"/>
      <c r="O301" s="78"/>
      <c r="P301" s="78"/>
      <c r="Q301" s="79"/>
    </row>
    <row r="302" spans="1:20" s="157" customFormat="1" ht="12" outlineLevel="1" x14ac:dyDescent="0.2">
      <c r="A302" s="160"/>
      <c r="B302" s="95"/>
      <c r="C302" s="96"/>
      <c r="D302" s="118"/>
      <c r="E302" s="155"/>
      <c r="F302" s="154"/>
      <c r="G302" s="154"/>
      <c r="H302" s="154"/>
      <c r="I302" s="154"/>
      <c r="J302" s="154"/>
      <c r="K302" s="154"/>
      <c r="L302" s="154"/>
      <c r="M302" s="154"/>
      <c r="N302" s="154"/>
      <c r="O302" s="154"/>
      <c r="P302" s="154"/>
      <c r="Q302" s="154"/>
      <c r="R302" s="156"/>
      <c r="S302" s="154"/>
      <c r="T302" s="154"/>
    </row>
    <row r="303" spans="1:20" s="45" customFormat="1" ht="24.75" outlineLevel="1" x14ac:dyDescent="0.2">
      <c r="A303" s="14"/>
      <c r="B303" s="15" t="s">
        <v>226</v>
      </c>
      <c r="C303" s="16"/>
      <c r="D303" s="17"/>
      <c r="E303" s="18"/>
      <c r="R303" s="46"/>
    </row>
    <row r="304" spans="1:20" s="134" customFormat="1" outlineLevel="2" x14ac:dyDescent="0.2">
      <c r="A304" s="172"/>
      <c r="B304" s="181"/>
      <c r="C304" s="130"/>
      <c r="D304" s="175"/>
      <c r="E304" s="176"/>
      <c r="M304" s="119"/>
      <c r="N304" s="120"/>
      <c r="O304" s="119"/>
      <c r="P304" s="119"/>
      <c r="Q304" s="119"/>
      <c r="R304" s="135"/>
    </row>
    <row r="305" spans="1:20" s="154" customFormat="1" ht="12" outlineLevel="2" x14ac:dyDescent="0.2">
      <c r="A305" s="169"/>
      <c r="B305" s="86"/>
      <c r="C305" s="87"/>
      <c r="D305" s="88"/>
      <c r="E305" s="89"/>
      <c r="F305" s="90"/>
      <c r="G305" s="90"/>
      <c r="H305" s="90"/>
      <c r="I305" s="90"/>
      <c r="J305" s="90"/>
      <c r="K305" s="90"/>
      <c r="L305" s="90"/>
      <c r="M305" s="91"/>
      <c r="N305" s="91"/>
      <c r="O305" s="91"/>
      <c r="P305" s="91"/>
      <c r="Q305" s="91"/>
      <c r="R305" s="152"/>
      <c r="S305" s="161"/>
      <c r="T305" s="161"/>
    </row>
    <row r="306" spans="1:20" s="154" customFormat="1" ht="12" outlineLevel="2" x14ac:dyDescent="0.2">
      <c r="A306" s="169"/>
      <c r="B306" s="86"/>
      <c r="C306" s="87"/>
      <c r="D306" s="88" t="s">
        <v>50</v>
      </c>
      <c r="E306" s="91"/>
      <c r="F306" s="90"/>
      <c r="G306" s="90"/>
      <c r="H306" s="90"/>
      <c r="I306" s="90"/>
      <c r="J306" s="90"/>
      <c r="K306" s="90"/>
      <c r="L306" s="90"/>
      <c r="M306" s="91"/>
      <c r="N306" s="91"/>
      <c r="O306" s="91"/>
      <c r="P306" s="91"/>
      <c r="Q306" s="91"/>
      <c r="R306" s="152"/>
      <c r="S306" s="161"/>
      <c r="T306" s="161"/>
    </row>
    <row r="307" spans="1:20" s="154" customFormat="1" ht="12" outlineLevel="2" x14ac:dyDescent="0.2">
      <c r="A307" s="169"/>
      <c r="B307" s="86"/>
      <c r="C307" s="87"/>
      <c r="D307" s="93"/>
      <c r="E307" s="91"/>
      <c r="F307" s="90"/>
      <c r="G307" s="90"/>
      <c r="H307" s="90"/>
      <c r="I307" s="90"/>
      <c r="J307" s="90"/>
      <c r="K307" s="90"/>
      <c r="L307" s="90"/>
      <c r="M307" s="91"/>
      <c r="N307" s="91"/>
      <c r="O307" s="91"/>
      <c r="P307" s="91"/>
      <c r="Q307" s="91"/>
      <c r="R307" s="152"/>
      <c r="S307" s="161"/>
      <c r="T307" s="161"/>
    </row>
    <row r="308" spans="1:20" s="154" customFormat="1" ht="12" outlineLevel="1" x14ac:dyDescent="0.2">
      <c r="A308" s="170"/>
      <c r="B308" s="162"/>
      <c r="C308" s="163"/>
      <c r="D308" s="164"/>
      <c r="E308" s="155"/>
      <c r="F308" s="165"/>
      <c r="G308" s="165"/>
      <c r="H308" s="165"/>
      <c r="I308" s="166"/>
      <c r="J308" s="165"/>
      <c r="K308" s="165"/>
      <c r="L308" s="165"/>
      <c r="M308" s="165"/>
      <c r="N308" s="165"/>
      <c r="O308" s="165"/>
      <c r="P308" s="165"/>
      <c r="Q308" s="165"/>
      <c r="R308" s="167"/>
      <c r="S308" s="165"/>
      <c r="T308" s="165"/>
    </row>
    <row r="309" spans="1:20" s="45" customFormat="1" ht="24.75" outlineLevel="1" x14ac:dyDescent="0.2">
      <c r="A309" s="14"/>
      <c r="B309" s="15" t="s">
        <v>230</v>
      </c>
      <c r="C309" s="16"/>
      <c r="D309" s="17"/>
      <c r="E309" s="18"/>
      <c r="R309" s="46"/>
    </row>
    <row r="310" spans="1:20" s="134" customFormat="1" outlineLevel="2" x14ac:dyDescent="0.2">
      <c r="A310" s="172"/>
      <c r="B310" s="181"/>
      <c r="C310" s="130"/>
      <c r="D310" s="175"/>
      <c r="E310" s="176"/>
      <c r="M310" s="119"/>
      <c r="N310" s="120"/>
      <c r="O310" s="119"/>
      <c r="P310" s="119"/>
      <c r="Q310" s="119"/>
      <c r="R310" s="135"/>
    </row>
    <row r="311" spans="1:20" s="154" customFormat="1" ht="12" outlineLevel="2" x14ac:dyDescent="0.2">
      <c r="A311" s="160"/>
      <c r="B311" s="95"/>
      <c r="C311" s="96"/>
      <c r="D311" s="88"/>
      <c r="E311" s="89"/>
      <c r="F311" s="97"/>
      <c r="G311" s="97"/>
      <c r="H311" s="97"/>
      <c r="I311" s="97"/>
      <c r="J311" s="97"/>
      <c r="K311" s="97"/>
      <c r="L311" s="97"/>
      <c r="M311" s="91"/>
      <c r="N311" s="91"/>
      <c r="O311" s="91"/>
      <c r="P311" s="91"/>
      <c r="Q311" s="91"/>
      <c r="R311" s="156"/>
    </row>
    <row r="312" spans="1:20" s="154" customFormat="1" ht="12" outlineLevel="2" x14ac:dyDescent="0.2">
      <c r="A312" s="160"/>
      <c r="B312" s="95"/>
      <c r="C312" s="96"/>
      <c r="D312" s="88" t="s">
        <v>50</v>
      </c>
      <c r="E312" s="89"/>
      <c r="F312" s="97"/>
      <c r="G312" s="97"/>
      <c r="H312" s="97"/>
      <c r="I312" s="97"/>
      <c r="J312" s="97"/>
      <c r="K312" s="97"/>
      <c r="L312" s="97"/>
      <c r="M312" s="91"/>
      <c r="N312" s="91"/>
      <c r="O312" s="91"/>
      <c r="P312" s="91"/>
      <c r="Q312" s="91"/>
      <c r="R312" s="156"/>
    </row>
    <row r="313" spans="1:20" s="154" customFormat="1" ht="12" outlineLevel="2" x14ac:dyDescent="0.2">
      <c r="A313" s="160"/>
      <c r="B313" s="95"/>
      <c r="C313" s="96"/>
      <c r="D313" s="88" t="s">
        <v>50</v>
      </c>
      <c r="E313" s="89"/>
      <c r="F313" s="97"/>
      <c r="G313" s="97"/>
      <c r="H313" s="97"/>
      <c r="I313" s="97"/>
      <c r="J313" s="97"/>
      <c r="K313" s="97"/>
      <c r="L313" s="97"/>
      <c r="M313" s="91"/>
      <c r="N313" s="91"/>
      <c r="O313" s="91"/>
      <c r="P313" s="91"/>
      <c r="Q313" s="91"/>
      <c r="R313" s="156"/>
    </row>
    <row r="314" spans="1:20" s="154" customFormat="1" ht="12" outlineLevel="2" x14ac:dyDescent="0.2">
      <c r="A314" s="160"/>
      <c r="B314" s="95"/>
      <c r="C314" s="96"/>
      <c r="D314" s="88"/>
      <c r="E314" s="89"/>
      <c r="F314" s="97"/>
      <c r="G314" s="97"/>
      <c r="H314" s="97"/>
      <c r="I314" s="97"/>
      <c r="J314" s="97"/>
      <c r="K314" s="97"/>
      <c r="L314" s="97"/>
      <c r="M314" s="91"/>
      <c r="N314" s="91"/>
      <c r="O314" s="91"/>
      <c r="P314" s="91"/>
      <c r="Q314" s="91"/>
      <c r="R314" s="156"/>
    </row>
    <row r="315" spans="1:20" s="154" customFormat="1" ht="12" outlineLevel="1" x14ac:dyDescent="0.2">
      <c r="A315" s="160"/>
      <c r="B315" s="95"/>
      <c r="C315" s="96"/>
      <c r="D315" s="118"/>
      <c r="E315" s="155"/>
      <c r="R315" s="156"/>
    </row>
    <row r="316" spans="1:20" s="45" customFormat="1" ht="24.75" outlineLevel="1" x14ac:dyDescent="0.2">
      <c r="A316" s="14"/>
      <c r="B316" s="15" t="s">
        <v>235</v>
      </c>
      <c r="C316" s="16"/>
      <c r="D316" s="17"/>
      <c r="E316" s="18"/>
      <c r="R316" s="46"/>
    </row>
    <row r="317" spans="1:20" s="134" customFormat="1" outlineLevel="2" x14ac:dyDescent="0.2">
      <c r="A317" s="172"/>
      <c r="B317" s="181"/>
      <c r="C317" s="130"/>
      <c r="D317" s="175"/>
      <c r="E317" s="176"/>
      <c r="M317" s="119"/>
      <c r="N317" s="120"/>
      <c r="O317" s="119"/>
      <c r="P317" s="119"/>
      <c r="Q317" s="119"/>
      <c r="R317" s="135"/>
    </row>
    <row r="318" spans="1:20" s="154" customFormat="1" ht="12" outlineLevel="2" x14ac:dyDescent="0.2">
      <c r="A318" s="160"/>
      <c r="B318" s="95"/>
      <c r="C318" s="96"/>
      <c r="D318" s="88"/>
      <c r="E318" s="89"/>
      <c r="F318" s="97"/>
      <c r="G318" s="97"/>
      <c r="H318" s="97"/>
      <c r="I318" s="97"/>
      <c r="J318" s="97"/>
      <c r="K318" s="97"/>
      <c r="L318" s="97"/>
      <c r="M318" s="91"/>
      <c r="N318" s="91"/>
      <c r="O318" s="91"/>
      <c r="P318" s="91"/>
      <c r="Q318" s="91"/>
      <c r="R318" s="156"/>
    </row>
    <row r="319" spans="1:20" s="154" customFormat="1" ht="12" outlineLevel="2" x14ac:dyDescent="0.2">
      <c r="A319" s="160"/>
      <c r="B319" s="95"/>
      <c r="C319" s="96"/>
      <c r="D319" s="88" t="s">
        <v>29</v>
      </c>
      <c r="E319" s="89"/>
      <c r="F319" s="97"/>
      <c r="G319" s="97"/>
      <c r="H319" s="97"/>
      <c r="I319" s="97"/>
      <c r="J319" s="97"/>
      <c r="K319" s="97"/>
      <c r="L319" s="97"/>
      <c r="M319" s="91"/>
      <c r="N319" s="91"/>
      <c r="O319" s="91"/>
      <c r="P319" s="91"/>
      <c r="Q319" s="91"/>
      <c r="R319" s="156"/>
    </row>
    <row r="320" spans="1:20" s="154" customFormat="1" ht="12" outlineLevel="2" x14ac:dyDescent="0.2">
      <c r="A320" s="160"/>
      <c r="B320" s="95"/>
      <c r="C320" s="96"/>
      <c r="D320" s="88" t="s">
        <v>50</v>
      </c>
      <c r="E320" s="89"/>
      <c r="F320" s="97"/>
      <c r="G320" s="97"/>
      <c r="H320" s="97"/>
      <c r="I320" s="97"/>
      <c r="J320" s="97"/>
      <c r="K320" s="97"/>
      <c r="L320" s="97"/>
      <c r="M320" s="91"/>
      <c r="N320" s="91"/>
      <c r="O320" s="91"/>
      <c r="P320" s="91"/>
      <c r="Q320" s="91"/>
      <c r="R320" s="156"/>
    </row>
    <row r="321" spans="1:18" s="154" customFormat="1" ht="12" outlineLevel="2" x14ac:dyDescent="0.2">
      <c r="A321" s="160"/>
      <c r="B321" s="95"/>
      <c r="C321" s="96"/>
      <c r="D321" s="88"/>
      <c r="E321" s="89"/>
      <c r="F321" s="97"/>
      <c r="G321" s="97"/>
      <c r="H321" s="97"/>
      <c r="I321" s="97"/>
      <c r="J321" s="97"/>
      <c r="K321" s="97"/>
      <c r="L321" s="97"/>
      <c r="M321" s="91"/>
      <c r="N321" s="91"/>
      <c r="O321" s="91"/>
      <c r="P321" s="91"/>
      <c r="Q321" s="91"/>
      <c r="R321" s="156"/>
    </row>
    <row r="322" spans="1:18" s="154" customFormat="1" ht="12" outlineLevel="1" x14ac:dyDescent="0.2">
      <c r="A322" s="160"/>
      <c r="B322" s="95"/>
      <c r="C322" s="96"/>
      <c r="D322" s="118"/>
      <c r="E322" s="155"/>
      <c r="R322" s="156"/>
    </row>
    <row r="323" spans="1:18" s="45" customFormat="1" ht="24.75" outlineLevel="1" x14ac:dyDescent="0.2">
      <c r="A323" s="14"/>
      <c r="B323" s="15" t="s">
        <v>240</v>
      </c>
      <c r="C323" s="16"/>
      <c r="D323" s="17"/>
      <c r="E323" s="18"/>
      <c r="R323" s="46"/>
    </row>
    <row r="324" spans="1:18" s="134" customFormat="1" outlineLevel="2" x14ac:dyDescent="0.2">
      <c r="A324" s="172"/>
      <c r="B324" s="181"/>
      <c r="C324" s="130"/>
      <c r="D324" s="175"/>
      <c r="E324" s="176"/>
      <c r="M324" s="119"/>
      <c r="N324" s="120"/>
      <c r="O324" s="119"/>
      <c r="P324" s="119"/>
      <c r="Q324" s="119"/>
      <c r="R324" s="135"/>
    </row>
    <row r="325" spans="1:18" s="154" customFormat="1" ht="12" outlineLevel="2" x14ac:dyDescent="0.2">
      <c r="A325" s="160"/>
      <c r="B325" s="95"/>
      <c r="C325" s="96"/>
      <c r="D325" s="88"/>
      <c r="E325" s="89"/>
      <c r="M325" s="168"/>
      <c r="N325" s="168"/>
      <c r="O325" s="168"/>
      <c r="P325" s="168"/>
      <c r="Q325" s="168"/>
      <c r="R325" s="156"/>
    </row>
    <row r="326" spans="1:18" s="154" customFormat="1" ht="12" outlineLevel="2" x14ac:dyDescent="0.2">
      <c r="A326" s="160"/>
      <c r="B326" s="95"/>
      <c r="C326" s="96"/>
      <c r="D326" s="88"/>
      <c r="E326" s="89"/>
      <c r="M326" s="168"/>
      <c r="N326" s="168"/>
      <c r="O326" s="168"/>
      <c r="P326" s="168"/>
      <c r="Q326" s="168"/>
      <c r="R326" s="156"/>
    </row>
    <row r="327" spans="1:18" s="154" customFormat="1" ht="12" outlineLevel="2" x14ac:dyDescent="0.2">
      <c r="A327" s="160"/>
      <c r="B327" s="95"/>
      <c r="C327" s="96"/>
      <c r="D327" s="88"/>
      <c r="E327" s="89"/>
      <c r="M327" s="168"/>
      <c r="N327" s="168"/>
      <c r="O327" s="168"/>
      <c r="P327" s="168"/>
      <c r="Q327" s="168"/>
      <c r="R327" s="156"/>
    </row>
    <row r="328" spans="1:18" s="154" customFormat="1" ht="12" outlineLevel="1" x14ac:dyDescent="0.2">
      <c r="A328" s="160"/>
      <c r="B328" s="95"/>
      <c r="C328" s="96"/>
      <c r="D328" s="118"/>
      <c r="E328" s="155"/>
      <c r="R328" s="156"/>
    </row>
    <row r="329" spans="1:18" s="45" customFormat="1" ht="24.75" outlineLevel="1" x14ac:dyDescent="0.2">
      <c r="A329" s="14"/>
      <c r="B329" s="15" t="s">
        <v>244</v>
      </c>
      <c r="C329" s="16"/>
      <c r="D329" s="17"/>
      <c r="E329" s="18"/>
      <c r="R329" s="46"/>
    </row>
    <row r="330" spans="1:18" s="134" customFormat="1" outlineLevel="2" x14ac:dyDescent="0.2">
      <c r="A330" s="172"/>
      <c r="B330" s="181"/>
      <c r="C330" s="130"/>
      <c r="D330" s="175"/>
      <c r="E330" s="176"/>
      <c r="M330" s="119"/>
      <c r="N330" s="120"/>
      <c r="O330" s="119"/>
      <c r="P330" s="119"/>
      <c r="Q330" s="119"/>
      <c r="R330" s="135"/>
    </row>
    <row r="331" spans="1:18" s="154" customFormat="1" ht="12" outlineLevel="2" x14ac:dyDescent="0.2">
      <c r="A331" s="160"/>
      <c r="B331" s="95"/>
      <c r="C331" s="96"/>
      <c r="D331" s="88"/>
      <c r="E331" s="89"/>
      <c r="F331" s="97"/>
      <c r="G331" s="97"/>
      <c r="H331" s="97"/>
      <c r="I331" s="97"/>
      <c r="J331" s="97"/>
      <c r="K331" s="97"/>
      <c r="L331" s="97"/>
      <c r="M331" s="91"/>
      <c r="N331" s="91"/>
      <c r="O331" s="91"/>
      <c r="P331" s="91"/>
      <c r="Q331" s="91"/>
      <c r="R331" s="156"/>
    </row>
    <row r="332" spans="1:18" s="154" customFormat="1" ht="12" outlineLevel="2" x14ac:dyDescent="0.2">
      <c r="A332" s="160"/>
      <c r="B332" s="95"/>
      <c r="C332" s="96"/>
      <c r="D332" s="88"/>
      <c r="E332" s="89"/>
      <c r="F332" s="97"/>
      <c r="G332" s="97"/>
      <c r="H332" s="97"/>
      <c r="I332" s="97"/>
      <c r="J332" s="97"/>
      <c r="K332" s="97"/>
      <c r="L332" s="97"/>
      <c r="M332" s="91"/>
      <c r="N332" s="91"/>
      <c r="O332" s="91"/>
      <c r="P332" s="91"/>
      <c r="Q332" s="91"/>
      <c r="R332" s="156"/>
    </row>
    <row r="333" spans="1:18" s="154" customFormat="1" ht="12" outlineLevel="2" x14ac:dyDescent="0.2">
      <c r="A333" s="160"/>
      <c r="B333" s="95"/>
      <c r="C333" s="96"/>
      <c r="D333" s="88"/>
      <c r="E333" s="89"/>
      <c r="F333" s="97"/>
      <c r="G333" s="97"/>
      <c r="H333" s="97"/>
      <c r="I333" s="97"/>
      <c r="J333" s="97"/>
      <c r="K333" s="97"/>
      <c r="L333" s="97"/>
      <c r="M333" s="91"/>
      <c r="N333" s="91"/>
      <c r="O333" s="91"/>
      <c r="P333" s="91"/>
      <c r="Q333" s="91"/>
      <c r="R333" s="156"/>
    </row>
    <row r="334" spans="1:18" s="154" customFormat="1" ht="12" outlineLevel="2" x14ac:dyDescent="0.2">
      <c r="A334" s="160"/>
      <c r="B334" s="95"/>
      <c r="C334" s="96"/>
      <c r="D334" s="88"/>
      <c r="E334" s="89"/>
      <c r="F334" s="97"/>
      <c r="G334" s="97"/>
      <c r="H334" s="97"/>
      <c r="I334" s="97"/>
      <c r="J334" s="97"/>
      <c r="K334" s="97"/>
      <c r="L334" s="97"/>
      <c r="M334" s="91"/>
      <c r="N334" s="91"/>
      <c r="O334" s="91"/>
      <c r="P334" s="91"/>
      <c r="Q334" s="91"/>
      <c r="R334" s="156"/>
    </row>
    <row r="335" spans="1:18" s="122" customFormat="1" ht="12" outlineLevel="1" x14ac:dyDescent="0.2">
      <c r="A335" s="160"/>
      <c r="B335" s="95"/>
      <c r="C335" s="96"/>
      <c r="D335" s="118"/>
      <c r="E335" s="155"/>
      <c r="R335" s="123"/>
    </row>
    <row r="336" spans="1:18" s="45" customFormat="1" ht="24.75" outlineLevel="1" x14ac:dyDescent="0.2">
      <c r="A336" s="14"/>
      <c r="B336" s="15" t="s">
        <v>249</v>
      </c>
      <c r="C336" s="16"/>
      <c r="D336" s="17"/>
      <c r="E336" s="18"/>
      <c r="R336" s="46"/>
    </row>
    <row r="337" spans="1:20" s="134" customFormat="1" outlineLevel="2" x14ac:dyDescent="0.2">
      <c r="A337" s="172"/>
      <c r="B337" s="181"/>
      <c r="C337" s="130"/>
      <c r="D337" s="175"/>
      <c r="E337" s="176"/>
      <c r="M337" s="119"/>
      <c r="N337" s="120"/>
      <c r="O337" s="119"/>
      <c r="P337" s="119"/>
      <c r="Q337" s="119"/>
      <c r="R337" s="135"/>
    </row>
    <row r="338" spans="1:20" s="123" customFormat="1" ht="12" outlineLevel="2" x14ac:dyDescent="0.2">
      <c r="A338" s="171"/>
      <c r="B338" s="95"/>
      <c r="C338" s="100"/>
      <c r="D338" s="76"/>
      <c r="E338" s="77"/>
      <c r="F338" s="101"/>
      <c r="G338" s="101"/>
      <c r="H338" s="101"/>
      <c r="I338" s="101"/>
      <c r="J338" s="102"/>
      <c r="K338" s="102"/>
      <c r="L338" s="102"/>
      <c r="M338" s="103"/>
      <c r="N338" s="103"/>
      <c r="O338" s="103"/>
      <c r="P338" s="103"/>
      <c r="Q338" s="103"/>
    </row>
    <row r="339" spans="1:20" s="122" customFormat="1" ht="12" outlineLevel="2" x14ac:dyDescent="0.2">
      <c r="A339" s="160"/>
      <c r="B339" s="95"/>
      <c r="C339" s="96"/>
      <c r="D339" s="88"/>
      <c r="E339" s="105"/>
      <c r="F339" s="97"/>
      <c r="G339" s="97"/>
      <c r="H339" s="97"/>
      <c r="I339" s="97"/>
      <c r="J339" s="97"/>
      <c r="K339" s="97"/>
      <c r="L339" s="97"/>
      <c r="M339" s="91"/>
      <c r="N339" s="91"/>
      <c r="O339" s="91"/>
      <c r="P339" s="91"/>
      <c r="Q339" s="91"/>
      <c r="R339" s="123"/>
    </row>
    <row r="340" spans="1:20" s="122" customFormat="1" ht="12" outlineLevel="1" x14ac:dyDescent="0.2">
      <c r="A340" s="160"/>
      <c r="B340" s="95"/>
      <c r="C340" s="96"/>
      <c r="D340" s="118"/>
      <c r="E340" s="155"/>
      <c r="F340" s="155"/>
      <c r="G340" s="155"/>
      <c r="H340" s="155"/>
      <c r="I340" s="155"/>
      <c r="J340" s="155"/>
      <c r="K340" s="155"/>
      <c r="L340" s="155"/>
      <c r="M340" s="155"/>
      <c r="N340" s="155"/>
      <c r="O340" s="155"/>
      <c r="P340" s="155"/>
      <c r="Q340" s="155"/>
      <c r="R340" s="123"/>
    </row>
    <row r="341" spans="1:20" s="45" customFormat="1" ht="24.75" outlineLevel="1" x14ac:dyDescent="0.2">
      <c r="A341" s="14"/>
      <c r="B341" s="15" t="s">
        <v>251</v>
      </c>
      <c r="C341" s="16"/>
      <c r="D341" s="17"/>
      <c r="E341" s="18"/>
      <c r="R341" s="46"/>
    </row>
    <row r="342" spans="1:20" s="134" customFormat="1" outlineLevel="2" x14ac:dyDescent="0.2">
      <c r="A342" s="172"/>
      <c r="B342" s="181"/>
      <c r="C342" s="130"/>
      <c r="D342" s="175"/>
      <c r="E342" s="176"/>
      <c r="M342" s="119"/>
      <c r="N342" s="120"/>
      <c r="O342" s="119"/>
      <c r="P342" s="119"/>
      <c r="Q342" s="119"/>
      <c r="R342" s="135"/>
    </row>
    <row r="343" spans="1:20" s="123" customFormat="1" ht="12" outlineLevel="2" x14ac:dyDescent="0.2">
      <c r="A343" s="171"/>
      <c r="B343" s="95"/>
      <c r="C343" s="100"/>
      <c r="D343" s="76"/>
      <c r="E343" s="77"/>
      <c r="F343" s="101"/>
      <c r="G343" s="101"/>
      <c r="H343" s="101"/>
      <c r="I343" s="101"/>
      <c r="J343" s="102"/>
      <c r="K343" s="102"/>
      <c r="L343" s="102"/>
      <c r="M343" s="103"/>
      <c r="N343" s="103"/>
      <c r="O343" s="103"/>
      <c r="P343" s="103"/>
      <c r="Q343" s="103"/>
    </row>
    <row r="344" spans="1:20" s="122" customFormat="1" ht="12" outlineLevel="2" x14ac:dyDescent="0.2">
      <c r="A344" s="160"/>
      <c r="B344" s="95"/>
      <c r="C344" s="96"/>
      <c r="D344" s="88"/>
      <c r="E344" s="89"/>
      <c r="F344" s="97"/>
      <c r="G344" s="97"/>
      <c r="H344" s="97"/>
      <c r="I344" s="97"/>
      <c r="J344" s="97"/>
      <c r="K344" s="97"/>
      <c r="L344" s="97"/>
      <c r="M344" s="91"/>
      <c r="N344" s="91"/>
      <c r="O344" s="91"/>
      <c r="P344" s="91"/>
      <c r="Q344" s="91"/>
      <c r="R344" s="123"/>
    </row>
    <row r="345" spans="1:20" s="122" customFormat="1" ht="12" outlineLevel="1" x14ac:dyDescent="0.2">
      <c r="A345" s="160"/>
      <c r="B345" s="95"/>
      <c r="C345" s="96"/>
      <c r="D345" s="118"/>
      <c r="E345" s="155"/>
      <c r="R345" s="123"/>
    </row>
    <row r="346" spans="1:20" s="122" customFormat="1" ht="12" x14ac:dyDescent="0.2">
      <c r="A346" s="160"/>
      <c r="B346" s="95"/>
      <c r="C346" s="96"/>
      <c r="D346" s="118"/>
      <c r="E346" s="155"/>
      <c r="R346" s="123"/>
    </row>
    <row r="347" spans="1:20" s="44" customFormat="1" ht="32.25" x14ac:dyDescent="0.85">
      <c r="A347" s="13" t="s">
        <v>253</v>
      </c>
      <c r="B347" s="13"/>
      <c r="C347" s="13"/>
      <c r="D347" s="13"/>
      <c r="E347" s="13"/>
      <c r="F347" s="13"/>
      <c r="G347" s="13"/>
      <c r="H347" s="13"/>
      <c r="I347" s="13"/>
      <c r="J347" s="13"/>
      <c r="K347" s="13"/>
      <c r="L347" s="13"/>
      <c r="M347" s="13"/>
      <c r="N347" s="13"/>
      <c r="O347" s="13"/>
      <c r="P347" s="13"/>
      <c r="Q347" s="13"/>
      <c r="R347" s="13"/>
      <c r="S347" s="13"/>
      <c r="T347" s="13"/>
    </row>
    <row r="348" spans="1:20" s="142" customFormat="1" ht="12" outlineLevel="1" x14ac:dyDescent="0.2">
      <c r="A348" s="147"/>
      <c r="B348" s="137"/>
      <c r="C348" s="138"/>
      <c r="D348" s="139"/>
      <c r="E348" s="140"/>
      <c r="F348" s="148"/>
      <c r="G348" s="148"/>
      <c r="H348" s="148"/>
      <c r="R348" s="143"/>
    </row>
    <row r="349" spans="1:20" s="45" customFormat="1" ht="24.75" outlineLevel="1" x14ac:dyDescent="0.2">
      <c r="A349" s="14"/>
      <c r="B349" s="15" t="s">
        <v>254</v>
      </c>
      <c r="C349" s="16"/>
      <c r="D349" s="17"/>
      <c r="E349" s="18"/>
      <c r="R349" s="46"/>
    </row>
    <row r="350" spans="1:20" s="177" customFormat="1" outlineLevel="2" x14ac:dyDescent="0.2">
      <c r="A350" s="172"/>
      <c r="B350" s="173"/>
      <c r="C350" s="174"/>
      <c r="D350" s="175"/>
      <c r="E350" s="176"/>
      <c r="M350" s="119"/>
      <c r="N350" s="121"/>
      <c r="O350" s="121"/>
      <c r="P350" s="121"/>
      <c r="Q350" s="121"/>
      <c r="R350" s="178"/>
    </row>
    <row r="351" spans="1:20" s="152" customFormat="1" ht="12" outlineLevel="2" x14ac:dyDescent="0.2">
      <c r="A351" s="159"/>
      <c r="B351" s="9"/>
      <c r="C351" s="75"/>
      <c r="D351" s="76"/>
      <c r="E351" s="77"/>
      <c r="F351" s="78"/>
      <c r="G351" s="78"/>
      <c r="H351" s="78"/>
      <c r="I351" s="78"/>
      <c r="J351" s="78"/>
      <c r="K351" s="78"/>
      <c r="L351" s="78"/>
      <c r="M351" s="79"/>
      <c r="N351" s="78"/>
      <c r="O351" s="78"/>
      <c r="P351" s="78"/>
      <c r="Q351" s="78"/>
    </row>
    <row r="352" spans="1:20" s="152" customFormat="1" ht="12" outlineLevel="2" x14ac:dyDescent="0.2">
      <c r="A352" s="159"/>
      <c r="B352" s="9"/>
      <c r="C352" s="75"/>
      <c r="D352" s="76"/>
      <c r="E352" s="77"/>
      <c r="F352" s="78"/>
      <c r="G352" s="78"/>
      <c r="H352" s="78"/>
      <c r="I352" s="78"/>
      <c r="J352" s="78"/>
      <c r="K352" s="78"/>
      <c r="L352" s="78"/>
      <c r="M352" s="79"/>
      <c r="N352" s="78"/>
      <c r="O352" s="78"/>
      <c r="P352" s="78"/>
      <c r="Q352" s="78"/>
    </row>
    <row r="353" spans="1:18" s="152" customFormat="1" ht="12" outlineLevel="2" x14ac:dyDescent="0.2">
      <c r="A353" s="159"/>
      <c r="B353" s="9"/>
      <c r="C353" s="75"/>
      <c r="D353" s="81"/>
      <c r="E353" s="77"/>
      <c r="F353" s="78"/>
      <c r="G353" s="78"/>
      <c r="H353" s="78"/>
      <c r="I353" s="78"/>
      <c r="J353" s="78"/>
      <c r="K353" s="78"/>
      <c r="L353" s="78"/>
      <c r="M353" s="79"/>
      <c r="N353" s="78"/>
      <c r="O353" s="78"/>
      <c r="P353" s="78"/>
      <c r="Q353" s="78"/>
    </row>
    <row r="354" spans="1:18" s="177" customFormat="1" outlineLevel="2" x14ac:dyDescent="0.2">
      <c r="A354" s="172"/>
      <c r="B354" s="173"/>
      <c r="C354" s="174"/>
      <c r="D354" s="175"/>
      <c r="E354" s="176"/>
      <c r="M354" s="153"/>
      <c r="N354" s="119"/>
      <c r="O354" s="121"/>
      <c r="P354" s="121"/>
      <c r="Q354" s="121"/>
      <c r="R354" s="178"/>
    </row>
    <row r="355" spans="1:18" s="152" customFormat="1" ht="12" outlineLevel="2" x14ac:dyDescent="0.2">
      <c r="A355" s="159"/>
      <c r="B355" s="9"/>
      <c r="C355" s="75"/>
      <c r="D355" s="76"/>
      <c r="E355" s="77"/>
      <c r="F355" s="78"/>
      <c r="G355" s="78"/>
      <c r="H355" s="78"/>
      <c r="I355" s="78"/>
      <c r="J355" s="78"/>
      <c r="K355" s="78"/>
      <c r="L355" s="78"/>
      <c r="M355" s="78"/>
      <c r="N355" s="79"/>
      <c r="O355" s="78"/>
      <c r="P355" s="78"/>
      <c r="Q355" s="78"/>
    </row>
    <row r="356" spans="1:18" s="152" customFormat="1" ht="12" outlineLevel="2" x14ac:dyDescent="0.2">
      <c r="A356" s="159"/>
      <c r="B356" s="9"/>
      <c r="C356" s="75"/>
      <c r="D356" s="76"/>
      <c r="E356" s="77"/>
      <c r="F356" s="78"/>
      <c r="G356" s="78"/>
      <c r="H356" s="78"/>
      <c r="I356" s="78"/>
      <c r="J356" s="78"/>
      <c r="K356" s="78"/>
      <c r="L356" s="78"/>
      <c r="M356" s="78"/>
      <c r="N356" s="79"/>
      <c r="O356" s="78"/>
      <c r="P356" s="78"/>
      <c r="Q356" s="78"/>
    </row>
    <row r="357" spans="1:18" s="152" customFormat="1" ht="12" outlineLevel="2" x14ac:dyDescent="0.2">
      <c r="A357" s="159"/>
      <c r="B357" s="9"/>
      <c r="C357" s="75"/>
      <c r="D357" s="81"/>
      <c r="E357" s="77"/>
      <c r="F357" s="78"/>
      <c r="G357" s="78"/>
      <c r="H357" s="78"/>
      <c r="I357" s="78"/>
      <c r="J357" s="78"/>
      <c r="K357" s="78"/>
      <c r="L357" s="78"/>
      <c r="M357" s="78"/>
      <c r="N357" s="79"/>
      <c r="O357" s="78"/>
      <c r="P357" s="78"/>
      <c r="Q357" s="78"/>
    </row>
    <row r="358" spans="1:18" s="180" customFormat="1" outlineLevel="2" x14ac:dyDescent="0.2">
      <c r="A358" s="172"/>
      <c r="B358" s="129"/>
      <c r="C358" s="130"/>
      <c r="D358" s="175"/>
      <c r="E358" s="176"/>
      <c r="F358" s="179"/>
      <c r="G358" s="179"/>
      <c r="H358" s="179"/>
      <c r="I358" s="179"/>
      <c r="J358" s="179"/>
      <c r="K358" s="179"/>
      <c r="L358" s="179"/>
      <c r="M358" s="134"/>
      <c r="N358" s="134"/>
      <c r="O358" s="119"/>
      <c r="P358" s="134"/>
      <c r="Q358" s="134"/>
      <c r="R358" s="178"/>
    </row>
    <row r="359" spans="1:18" s="152" customFormat="1" ht="12" outlineLevel="2" x14ac:dyDescent="0.2">
      <c r="A359" s="159"/>
      <c r="B359" s="9"/>
      <c r="C359" s="75"/>
      <c r="D359" s="76"/>
      <c r="E359" s="77"/>
      <c r="F359" s="78"/>
      <c r="G359" s="78"/>
      <c r="H359" s="78"/>
      <c r="I359" s="78"/>
      <c r="J359" s="78"/>
      <c r="K359" s="78"/>
      <c r="L359" s="78"/>
      <c r="M359" s="78"/>
      <c r="N359" s="78"/>
      <c r="O359" s="79"/>
      <c r="P359" s="78"/>
      <c r="Q359" s="78"/>
    </row>
    <row r="360" spans="1:18" s="152" customFormat="1" ht="12" outlineLevel="2" x14ac:dyDescent="0.2">
      <c r="A360" s="159"/>
      <c r="B360" s="9"/>
      <c r="C360" s="75"/>
      <c r="D360" s="76"/>
      <c r="E360" s="77"/>
      <c r="F360" s="78"/>
      <c r="G360" s="78"/>
      <c r="H360" s="78"/>
      <c r="I360" s="78"/>
      <c r="J360" s="78"/>
      <c r="K360" s="78"/>
      <c r="L360" s="78"/>
      <c r="M360" s="78"/>
      <c r="N360" s="78"/>
      <c r="O360" s="79"/>
      <c r="P360" s="78"/>
      <c r="Q360" s="78"/>
    </row>
    <row r="361" spans="1:18" s="152" customFormat="1" ht="12" outlineLevel="2" x14ac:dyDescent="0.2">
      <c r="A361" s="159"/>
      <c r="B361" s="9"/>
      <c r="C361" s="75"/>
      <c r="D361" s="81"/>
      <c r="E361" s="77"/>
      <c r="F361" s="78"/>
      <c r="G361" s="78"/>
      <c r="H361" s="78"/>
      <c r="I361" s="78"/>
      <c r="J361" s="78"/>
      <c r="K361" s="78"/>
      <c r="L361" s="78"/>
      <c r="M361" s="78"/>
      <c r="N361" s="78"/>
      <c r="O361" s="79"/>
      <c r="P361" s="78"/>
      <c r="Q361" s="78"/>
    </row>
    <row r="362" spans="1:18" s="177" customFormat="1" outlineLevel="2" x14ac:dyDescent="0.2">
      <c r="A362" s="172"/>
      <c r="B362" s="129"/>
      <c r="C362" s="130"/>
      <c r="D362" s="175"/>
      <c r="E362" s="176"/>
      <c r="F362" s="179"/>
      <c r="G362" s="179"/>
      <c r="H362" s="179"/>
      <c r="I362" s="179"/>
      <c r="J362" s="179"/>
      <c r="K362" s="179"/>
      <c r="L362" s="179"/>
      <c r="M362" s="134"/>
      <c r="N362" s="134"/>
      <c r="O362" s="134"/>
      <c r="P362" s="119"/>
      <c r="Q362" s="134"/>
      <c r="R362" s="178"/>
    </row>
    <row r="363" spans="1:18" s="152" customFormat="1" ht="12" outlineLevel="2" x14ac:dyDescent="0.2">
      <c r="A363" s="159"/>
      <c r="B363" s="9"/>
      <c r="C363" s="75"/>
      <c r="D363" s="76"/>
      <c r="E363" s="77"/>
      <c r="F363" s="78"/>
      <c r="G363" s="78"/>
      <c r="H363" s="78"/>
      <c r="I363" s="78"/>
      <c r="J363" s="78"/>
      <c r="K363" s="78"/>
      <c r="L363" s="78"/>
      <c r="M363" s="78"/>
      <c r="N363" s="78"/>
      <c r="O363" s="78"/>
      <c r="P363" s="79"/>
      <c r="Q363" s="78"/>
    </row>
    <row r="364" spans="1:18" s="152" customFormat="1" ht="12" outlineLevel="2" x14ac:dyDescent="0.2">
      <c r="A364" s="159"/>
      <c r="B364" s="9"/>
      <c r="C364" s="75"/>
      <c r="D364" s="76"/>
      <c r="E364" s="77"/>
      <c r="F364" s="78"/>
      <c r="G364" s="78"/>
      <c r="H364" s="78"/>
      <c r="I364" s="78"/>
      <c r="J364" s="78"/>
      <c r="K364" s="78"/>
      <c r="L364" s="78"/>
      <c r="M364" s="78"/>
      <c r="N364" s="78"/>
      <c r="O364" s="78"/>
      <c r="P364" s="79"/>
      <c r="Q364" s="78"/>
    </row>
    <row r="365" spans="1:18" s="152" customFormat="1" ht="12" outlineLevel="2" x14ac:dyDescent="0.2">
      <c r="A365" s="159"/>
      <c r="B365" s="9"/>
      <c r="C365" s="75"/>
      <c r="D365" s="81"/>
      <c r="E365" s="77"/>
      <c r="F365" s="78"/>
      <c r="G365" s="78"/>
      <c r="H365" s="78"/>
      <c r="I365" s="78"/>
      <c r="J365" s="78"/>
      <c r="K365" s="78"/>
      <c r="L365" s="78"/>
      <c r="M365" s="78"/>
      <c r="N365" s="78"/>
      <c r="O365" s="78"/>
      <c r="P365" s="79"/>
      <c r="Q365" s="78"/>
    </row>
    <row r="366" spans="1:18" s="177" customFormat="1" outlineLevel="2" x14ac:dyDescent="0.2">
      <c r="A366" s="172"/>
      <c r="B366" s="129"/>
      <c r="C366" s="130"/>
      <c r="D366" s="175"/>
      <c r="E366" s="176"/>
      <c r="F366" s="179"/>
      <c r="G366" s="179"/>
      <c r="H366" s="179"/>
      <c r="I366" s="179"/>
      <c r="J366" s="179"/>
      <c r="K366" s="179"/>
      <c r="L366" s="179"/>
      <c r="M366" s="134"/>
      <c r="N366" s="134"/>
      <c r="O366" s="134"/>
      <c r="P366" s="134"/>
      <c r="Q366" s="119"/>
      <c r="R366" s="178"/>
    </row>
    <row r="367" spans="1:18" s="152" customFormat="1" ht="12" outlineLevel="2" x14ac:dyDescent="0.2">
      <c r="A367" s="159"/>
      <c r="B367" s="9"/>
      <c r="C367" s="75"/>
      <c r="D367" s="76"/>
      <c r="E367" s="77"/>
      <c r="F367" s="78"/>
      <c r="G367" s="78"/>
      <c r="H367" s="78"/>
      <c r="I367" s="78"/>
      <c r="J367" s="78"/>
      <c r="K367" s="78"/>
      <c r="L367" s="78"/>
      <c r="M367" s="78"/>
      <c r="N367" s="78"/>
      <c r="O367" s="78"/>
      <c r="P367" s="78"/>
      <c r="Q367" s="79"/>
    </row>
    <row r="368" spans="1:18" s="152" customFormat="1" ht="12" outlineLevel="2" x14ac:dyDescent="0.2">
      <c r="A368" s="159"/>
      <c r="B368" s="9"/>
      <c r="C368" s="75"/>
      <c r="D368" s="76"/>
      <c r="E368" s="77"/>
      <c r="F368" s="78"/>
      <c r="G368" s="78"/>
      <c r="H368" s="78"/>
      <c r="I368" s="78"/>
      <c r="J368" s="78"/>
      <c r="K368" s="78"/>
      <c r="L368" s="78"/>
      <c r="M368" s="78"/>
      <c r="N368" s="78"/>
      <c r="O368" s="78"/>
      <c r="P368" s="78"/>
      <c r="Q368" s="79"/>
    </row>
    <row r="369" spans="1:20" s="152" customFormat="1" ht="12" outlineLevel="2" x14ac:dyDescent="0.2">
      <c r="A369" s="159"/>
      <c r="B369" s="9"/>
      <c r="C369" s="75"/>
      <c r="D369" s="81"/>
      <c r="E369" s="77"/>
      <c r="F369" s="78"/>
      <c r="G369" s="78"/>
      <c r="H369" s="78"/>
      <c r="I369" s="78"/>
      <c r="J369" s="78"/>
      <c r="K369" s="78"/>
      <c r="L369" s="78"/>
      <c r="M369" s="78"/>
      <c r="N369" s="78"/>
      <c r="O369" s="78"/>
      <c r="P369" s="78"/>
      <c r="Q369" s="79"/>
    </row>
    <row r="370" spans="1:20" s="157" customFormat="1" ht="12" outlineLevel="1" x14ac:dyDescent="0.2">
      <c r="A370" s="160"/>
      <c r="B370" s="95"/>
      <c r="C370" s="96"/>
      <c r="D370" s="118"/>
      <c r="E370" s="155"/>
      <c r="F370" s="154"/>
      <c r="G370" s="154"/>
      <c r="H370" s="154"/>
      <c r="I370" s="154"/>
      <c r="J370" s="154"/>
      <c r="K370" s="154"/>
      <c r="L370" s="154"/>
      <c r="M370" s="154"/>
      <c r="N370" s="154"/>
      <c r="O370" s="154"/>
      <c r="P370" s="154"/>
      <c r="Q370" s="154"/>
      <c r="R370" s="156"/>
      <c r="S370" s="154"/>
      <c r="T370" s="154"/>
    </row>
    <row r="371" spans="1:20" s="45" customFormat="1" ht="24.75" outlineLevel="1" x14ac:dyDescent="0.2">
      <c r="A371" s="14"/>
      <c r="B371" s="15" t="s">
        <v>270</v>
      </c>
      <c r="C371" s="16"/>
      <c r="D371" s="17"/>
      <c r="E371" s="18"/>
      <c r="R371" s="46"/>
    </row>
    <row r="372" spans="1:20" s="134" customFormat="1" outlineLevel="2" x14ac:dyDescent="0.2">
      <c r="A372" s="172"/>
      <c r="B372" s="181"/>
      <c r="C372" s="130"/>
      <c r="D372" s="175"/>
      <c r="E372" s="176"/>
      <c r="M372" s="119"/>
      <c r="N372" s="120"/>
      <c r="O372" s="119"/>
      <c r="P372" s="119"/>
      <c r="Q372" s="119"/>
      <c r="R372" s="135"/>
    </row>
    <row r="373" spans="1:20" s="154" customFormat="1" ht="12" outlineLevel="2" x14ac:dyDescent="0.2">
      <c r="A373" s="169"/>
      <c r="B373" s="86"/>
      <c r="C373" s="87"/>
      <c r="D373" s="88"/>
      <c r="E373" s="89"/>
      <c r="F373" s="90"/>
      <c r="G373" s="90"/>
      <c r="H373" s="90"/>
      <c r="I373" s="90"/>
      <c r="J373" s="90"/>
      <c r="K373" s="90"/>
      <c r="L373" s="90"/>
      <c r="M373" s="91"/>
      <c r="N373" s="91"/>
      <c r="O373" s="91"/>
      <c r="P373" s="91"/>
      <c r="Q373" s="91"/>
      <c r="R373" s="152"/>
      <c r="S373" s="161"/>
      <c r="T373" s="161"/>
    </row>
    <row r="374" spans="1:20" s="154" customFormat="1" ht="12" outlineLevel="2" x14ac:dyDescent="0.2">
      <c r="A374" s="169"/>
      <c r="B374" s="86"/>
      <c r="C374" s="87"/>
      <c r="D374" s="88" t="s">
        <v>50</v>
      </c>
      <c r="E374" s="91"/>
      <c r="F374" s="90"/>
      <c r="G374" s="90"/>
      <c r="H374" s="90"/>
      <c r="I374" s="90"/>
      <c r="J374" s="90"/>
      <c r="K374" s="90"/>
      <c r="L374" s="90"/>
      <c r="M374" s="91"/>
      <c r="N374" s="91"/>
      <c r="O374" s="91"/>
      <c r="P374" s="91"/>
      <c r="Q374" s="91"/>
      <c r="R374" s="152"/>
      <c r="S374" s="161"/>
      <c r="T374" s="161"/>
    </row>
    <row r="375" spans="1:20" s="154" customFormat="1" ht="12" outlineLevel="2" x14ac:dyDescent="0.2">
      <c r="A375" s="169"/>
      <c r="B375" s="86"/>
      <c r="C375" s="87"/>
      <c r="D375" s="93"/>
      <c r="E375" s="91"/>
      <c r="F375" s="90"/>
      <c r="G375" s="90"/>
      <c r="H375" s="90"/>
      <c r="I375" s="90"/>
      <c r="J375" s="90"/>
      <c r="K375" s="90"/>
      <c r="L375" s="90"/>
      <c r="M375" s="91"/>
      <c r="N375" s="91"/>
      <c r="O375" s="91"/>
      <c r="P375" s="91"/>
      <c r="Q375" s="91"/>
      <c r="R375" s="152"/>
      <c r="S375" s="161"/>
      <c r="T375" s="161"/>
    </row>
    <row r="376" spans="1:20" s="154" customFormat="1" ht="12" outlineLevel="1" x14ac:dyDescent="0.2">
      <c r="A376" s="170"/>
      <c r="B376" s="162"/>
      <c r="C376" s="163"/>
      <c r="D376" s="164"/>
      <c r="E376" s="155"/>
      <c r="F376" s="165"/>
      <c r="G376" s="165"/>
      <c r="H376" s="165"/>
      <c r="I376" s="166"/>
      <c r="J376" s="165"/>
      <c r="K376" s="165"/>
      <c r="L376" s="165"/>
      <c r="M376" s="165"/>
      <c r="N376" s="165"/>
      <c r="O376" s="165"/>
      <c r="P376" s="165"/>
      <c r="Q376" s="165"/>
      <c r="R376" s="167"/>
      <c r="S376" s="165"/>
      <c r="T376" s="165"/>
    </row>
    <row r="377" spans="1:20" s="45" customFormat="1" ht="24.75" outlineLevel="1" x14ac:dyDescent="0.2">
      <c r="A377" s="14"/>
      <c r="B377" s="15" t="s">
        <v>274</v>
      </c>
      <c r="C377" s="16"/>
      <c r="D377" s="17"/>
      <c r="E377" s="18"/>
      <c r="R377" s="46"/>
    </row>
    <row r="378" spans="1:20" s="134" customFormat="1" outlineLevel="2" x14ac:dyDescent="0.2">
      <c r="A378" s="172"/>
      <c r="B378" s="181"/>
      <c r="C378" s="130"/>
      <c r="D378" s="175"/>
      <c r="E378" s="176"/>
      <c r="M378" s="119"/>
      <c r="N378" s="120"/>
      <c r="O378" s="119"/>
      <c r="P378" s="119"/>
      <c r="Q378" s="119"/>
      <c r="R378" s="135"/>
    </row>
    <row r="379" spans="1:20" s="154" customFormat="1" ht="12" outlineLevel="2" x14ac:dyDescent="0.2">
      <c r="A379" s="160"/>
      <c r="B379" s="95"/>
      <c r="C379" s="96"/>
      <c r="D379" s="88"/>
      <c r="E379" s="89"/>
      <c r="F379" s="97"/>
      <c r="G379" s="97"/>
      <c r="H379" s="97"/>
      <c r="I379" s="97"/>
      <c r="J379" s="97"/>
      <c r="K379" s="97"/>
      <c r="L379" s="97"/>
      <c r="M379" s="91"/>
      <c r="N379" s="91"/>
      <c r="O379" s="91"/>
      <c r="P379" s="91"/>
      <c r="Q379" s="91"/>
      <c r="R379" s="156"/>
    </row>
    <row r="380" spans="1:20" s="154" customFormat="1" ht="12" outlineLevel="2" x14ac:dyDescent="0.2">
      <c r="A380" s="160"/>
      <c r="B380" s="95"/>
      <c r="C380" s="96"/>
      <c r="D380" s="88" t="s">
        <v>50</v>
      </c>
      <c r="E380" s="89"/>
      <c r="F380" s="97"/>
      <c r="G380" s="97"/>
      <c r="H380" s="97"/>
      <c r="I380" s="97"/>
      <c r="J380" s="97"/>
      <c r="K380" s="97"/>
      <c r="L380" s="97"/>
      <c r="M380" s="91"/>
      <c r="N380" s="91"/>
      <c r="O380" s="91"/>
      <c r="P380" s="91"/>
      <c r="Q380" s="91"/>
      <c r="R380" s="156"/>
    </row>
    <row r="381" spans="1:20" s="154" customFormat="1" ht="12" outlineLevel="2" x14ac:dyDescent="0.2">
      <c r="A381" s="160"/>
      <c r="B381" s="95"/>
      <c r="C381" s="96"/>
      <c r="D381" s="88" t="s">
        <v>50</v>
      </c>
      <c r="E381" s="89"/>
      <c r="F381" s="97"/>
      <c r="G381" s="97"/>
      <c r="H381" s="97"/>
      <c r="I381" s="97"/>
      <c r="J381" s="97"/>
      <c r="K381" s="97"/>
      <c r="L381" s="97"/>
      <c r="M381" s="91"/>
      <c r="N381" s="91"/>
      <c r="O381" s="91"/>
      <c r="P381" s="91"/>
      <c r="Q381" s="91"/>
      <c r="R381" s="156"/>
    </row>
    <row r="382" spans="1:20" s="154" customFormat="1" ht="12" outlineLevel="2" x14ac:dyDescent="0.2">
      <c r="A382" s="160"/>
      <c r="B382" s="95"/>
      <c r="C382" s="96"/>
      <c r="D382" s="88"/>
      <c r="E382" s="89"/>
      <c r="F382" s="97"/>
      <c r="G382" s="97"/>
      <c r="H382" s="97"/>
      <c r="I382" s="97"/>
      <c r="J382" s="97"/>
      <c r="K382" s="97"/>
      <c r="L382" s="97"/>
      <c r="M382" s="91"/>
      <c r="N382" s="91"/>
      <c r="O382" s="91"/>
      <c r="P382" s="91"/>
      <c r="Q382" s="91"/>
      <c r="R382" s="156"/>
    </row>
    <row r="383" spans="1:20" s="154" customFormat="1" ht="12" outlineLevel="1" x14ac:dyDescent="0.2">
      <c r="A383" s="160"/>
      <c r="B383" s="95"/>
      <c r="C383" s="96"/>
      <c r="D383" s="118"/>
      <c r="E383" s="155"/>
      <c r="R383" s="156"/>
    </row>
    <row r="384" spans="1:20" s="45" customFormat="1" ht="24.75" outlineLevel="1" x14ac:dyDescent="0.2">
      <c r="A384" s="14"/>
      <c r="B384" s="15" t="s">
        <v>279</v>
      </c>
      <c r="C384" s="16"/>
      <c r="D384" s="17"/>
      <c r="E384" s="18"/>
      <c r="R384" s="46"/>
    </row>
    <row r="385" spans="1:18" s="134" customFormat="1" outlineLevel="2" x14ac:dyDescent="0.2">
      <c r="A385" s="172"/>
      <c r="B385" s="181"/>
      <c r="C385" s="130"/>
      <c r="D385" s="175"/>
      <c r="E385" s="176"/>
      <c r="M385" s="119"/>
      <c r="N385" s="120"/>
      <c r="O385" s="119"/>
      <c r="P385" s="119"/>
      <c r="Q385" s="119"/>
      <c r="R385" s="135"/>
    </row>
    <row r="386" spans="1:18" s="154" customFormat="1" ht="12" outlineLevel="2" x14ac:dyDescent="0.2">
      <c r="A386" s="160"/>
      <c r="B386" s="95"/>
      <c r="C386" s="96"/>
      <c r="D386" s="88"/>
      <c r="E386" s="89"/>
      <c r="F386" s="97"/>
      <c r="G386" s="97"/>
      <c r="H386" s="97"/>
      <c r="I386" s="97"/>
      <c r="J386" s="97"/>
      <c r="K386" s="97"/>
      <c r="L386" s="97"/>
      <c r="M386" s="91"/>
      <c r="N386" s="91"/>
      <c r="O386" s="91"/>
      <c r="P386" s="91"/>
      <c r="Q386" s="91"/>
      <c r="R386" s="156"/>
    </row>
    <row r="387" spans="1:18" s="154" customFormat="1" ht="12" outlineLevel="2" x14ac:dyDescent="0.2">
      <c r="A387" s="160"/>
      <c r="B387" s="95"/>
      <c r="C387" s="96"/>
      <c r="D387" s="88" t="s">
        <v>29</v>
      </c>
      <c r="E387" s="89"/>
      <c r="F387" s="97"/>
      <c r="G387" s="97"/>
      <c r="H387" s="97"/>
      <c r="I387" s="97"/>
      <c r="J387" s="97"/>
      <c r="K387" s="97"/>
      <c r="L387" s="97"/>
      <c r="M387" s="91"/>
      <c r="N387" s="91"/>
      <c r="O387" s="91"/>
      <c r="P387" s="91"/>
      <c r="Q387" s="91"/>
      <c r="R387" s="156"/>
    </row>
    <row r="388" spans="1:18" s="154" customFormat="1" ht="12" outlineLevel="2" x14ac:dyDescent="0.2">
      <c r="A388" s="160"/>
      <c r="B388" s="95"/>
      <c r="C388" s="96"/>
      <c r="D388" s="88" t="s">
        <v>50</v>
      </c>
      <c r="E388" s="89"/>
      <c r="F388" s="97"/>
      <c r="G388" s="97"/>
      <c r="H388" s="97"/>
      <c r="I388" s="97"/>
      <c r="J388" s="97"/>
      <c r="K388" s="97"/>
      <c r="L388" s="97"/>
      <c r="M388" s="91"/>
      <c r="N388" s="91"/>
      <c r="O388" s="91"/>
      <c r="P388" s="91"/>
      <c r="Q388" s="91"/>
      <c r="R388" s="156"/>
    </row>
    <row r="389" spans="1:18" s="154" customFormat="1" ht="12" outlineLevel="2" x14ac:dyDescent="0.2">
      <c r="A389" s="160"/>
      <c r="B389" s="95"/>
      <c r="C389" s="96"/>
      <c r="D389" s="88"/>
      <c r="E389" s="89"/>
      <c r="F389" s="97"/>
      <c r="G389" s="97"/>
      <c r="H389" s="97"/>
      <c r="I389" s="97"/>
      <c r="J389" s="97"/>
      <c r="K389" s="97"/>
      <c r="L389" s="97"/>
      <c r="M389" s="91"/>
      <c r="N389" s="91"/>
      <c r="O389" s="91"/>
      <c r="P389" s="91"/>
      <c r="Q389" s="91"/>
      <c r="R389" s="156"/>
    </row>
    <row r="390" spans="1:18" s="154" customFormat="1" ht="12" outlineLevel="1" x14ac:dyDescent="0.2">
      <c r="A390" s="160"/>
      <c r="B390" s="95"/>
      <c r="C390" s="96"/>
      <c r="D390" s="118"/>
      <c r="E390" s="155"/>
      <c r="R390" s="156"/>
    </row>
    <row r="391" spans="1:18" s="45" customFormat="1" ht="24.75" outlineLevel="1" x14ac:dyDescent="0.2">
      <c r="A391" s="14"/>
      <c r="B391" s="15" t="s">
        <v>284</v>
      </c>
      <c r="C391" s="16"/>
      <c r="D391" s="17"/>
      <c r="E391" s="18"/>
      <c r="R391" s="46"/>
    </row>
    <row r="392" spans="1:18" s="134" customFormat="1" outlineLevel="2" x14ac:dyDescent="0.2">
      <c r="A392" s="172"/>
      <c r="B392" s="181"/>
      <c r="C392" s="130"/>
      <c r="D392" s="175"/>
      <c r="E392" s="176"/>
      <c r="M392" s="119"/>
      <c r="N392" s="120"/>
      <c r="O392" s="119"/>
      <c r="P392" s="119"/>
      <c r="Q392" s="119"/>
      <c r="R392" s="135"/>
    </row>
    <row r="393" spans="1:18" s="154" customFormat="1" ht="12" outlineLevel="2" x14ac:dyDescent="0.2">
      <c r="A393" s="160"/>
      <c r="B393" s="95"/>
      <c r="C393" s="96"/>
      <c r="D393" s="88"/>
      <c r="E393" s="89"/>
      <c r="M393" s="168"/>
      <c r="N393" s="168"/>
      <c r="O393" s="168"/>
      <c r="P393" s="168"/>
      <c r="Q393" s="168"/>
      <c r="R393" s="156"/>
    </row>
    <row r="394" spans="1:18" s="154" customFormat="1" ht="12" outlineLevel="2" x14ac:dyDescent="0.2">
      <c r="A394" s="160"/>
      <c r="B394" s="95"/>
      <c r="C394" s="96"/>
      <c r="D394" s="88"/>
      <c r="E394" s="89"/>
      <c r="M394" s="168"/>
      <c r="N394" s="168"/>
      <c r="O394" s="168"/>
      <c r="P394" s="168"/>
      <c r="Q394" s="168"/>
      <c r="R394" s="156"/>
    </row>
    <row r="395" spans="1:18" s="154" customFormat="1" ht="12" outlineLevel="2" x14ac:dyDescent="0.2">
      <c r="A395" s="160"/>
      <c r="B395" s="95"/>
      <c r="C395" s="96"/>
      <c r="D395" s="88"/>
      <c r="E395" s="89"/>
      <c r="M395" s="168"/>
      <c r="N395" s="168"/>
      <c r="O395" s="168"/>
      <c r="P395" s="168"/>
      <c r="Q395" s="168"/>
      <c r="R395" s="156"/>
    </row>
    <row r="396" spans="1:18" s="154" customFormat="1" ht="12" outlineLevel="1" x14ac:dyDescent="0.2">
      <c r="A396" s="160"/>
      <c r="B396" s="95"/>
      <c r="C396" s="96"/>
      <c r="D396" s="118"/>
      <c r="E396" s="155"/>
      <c r="R396" s="156"/>
    </row>
    <row r="397" spans="1:18" s="45" customFormat="1" ht="24.75" outlineLevel="1" x14ac:dyDescent="0.2">
      <c r="A397" s="14"/>
      <c r="B397" s="15" t="s">
        <v>288</v>
      </c>
      <c r="C397" s="16"/>
      <c r="D397" s="17"/>
      <c r="E397" s="18"/>
      <c r="R397" s="46"/>
    </row>
    <row r="398" spans="1:18" s="134" customFormat="1" outlineLevel="2" x14ac:dyDescent="0.2">
      <c r="A398" s="172"/>
      <c r="B398" s="181"/>
      <c r="C398" s="130"/>
      <c r="D398" s="175"/>
      <c r="E398" s="176"/>
      <c r="M398" s="119"/>
      <c r="N398" s="120"/>
      <c r="O398" s="119"/>
      <c r="P398" s="119"/>
      <c r="Q398" s="119"/>
      <c r="R398" s="135"/>
    </row>
    <row r="399" spans="1:18" s="154" customFormat="1" ht="12" outlineLevel="2" x14ac:dyDescent="0.2">
      <c r="A399" s="160"/>
      <c r="B399" s="95"/>
      <c r="C399" s="96"/>
      <c r="D399" s="88"/>
      <c r="E399" s="89"/>
      <c r="F399" s="97"/>
      <c r="G399" s="97"/>
      <c r="H399" s="97"/>
      <c r="I399" s="97"/>
      <c r="J399" s="97"/>
      <c r="K399" s="97"/>
      <c r="L399" s="97"/>
      <c r="M399" s="91"/>
      <c r="N399" s="91"/>
      <c r="O399" s="91"/>
      <c r="P399" s="91"/>
      <c r="Q399" s="91"/>
      <c r="R399" s="156"/>
    </row>
    <row r="400" spans="1:18" s="154" customFormat="1" ht="12" outlineLevel="2" x14ac:dyDescent="0.2">
      <c r="A400" s="160"/>
      <c r="B400" s="95"/>
      <c r="C400" s="96"/>
      <c r="D400" s="88"/>
      <c r="E400" s="89"/>
      <c r="F400" s="97"/>
      <c r="G400" s="97"/>
      <c r="H400" s="97"/>
      <c r="I400" s="97"/>
      <c r="J400" s="97"/>
      <c r="K400" s="97"/>
      <c r="L400" s="97"/>
      <c r="M400" s="91"/>
      <c r="N400" s="91"/>
      <c r="O400" s="91"/>
      <c r="P400" s="91"/>
      <c r="Q400" s="91"/>
      <c r="R400" s="156"/>
    </row>
    <row r="401" spans="1:18" s="154" customFormat="1" ht="12" outlineLevel="2" x14ac:dyDescent="0.2">
      <c r="A401" s="160"/>
      <c r="B401" s="95"/>
      <c r="C401" s="96"/>
      <c r="D401" s="88"/>
      <c r="E401" s="89"/>
      <c r="F401" s="97"/>
      <c r="G401" s="97"/>
      <c r="H401" s="97"/>
      <c r="I401" s="97"/>
      <c r="J401" s="97"/>
      <c r="K401" s="97"/>
      <c r="L401" s="97"/>
      <c r="M401" s="91"/>
      <c r="N401" s="91"/>
      <c r="O401" s="91"/>
      <c r="P401" s="91"/>
      <c r="Q401" s="91"/>
      <c r="R401" s="156"/>
    </row>
    <row r="402" spans="1:18" s="154" customFormat="1" ht="12" outlineLevel="2" x14ac:dyDescent="0.2">
      <c r="A402" s="160"/>
      <c r="B402" s="95"/>
      <c r="C402" s="96"/>
      <c r="D402" s="88"/>
      <c r="E402" s="89"/>
      <c r="F402" s="97"/>
      <c r="G402" s="97"/>
      <c r="H402" s="97"/>
      <c r="I402" s="97"/>
      <c r="J402" s="97"/>
      <c r="K402" s="97"/>
      <c r="L402" s="97"/>
      <c r="M402" s="91"/>
      <c r="N402" s="91"/>
      <c r="O402" s="91"/>
      <c r="P402" s="91"/>
      <c r="Q402" s="91"/>
      <c r="R402" s="156"/>
    </row>
    <row r="403" spans="1:18" s="122" customFormat="1" ht="12" outlineLevel="1" x14ac:dyDescent="0.2">
      <c r="A403" s="160"/>
      <c r="B403" s="95"/>
      <c r="C403" s="96"/>
      <c r="D403" s="118"/>
      <c r="E403" s="155"/>
      <c r="R403" s="123"/>
    </row>
    <row r="404" spans="1:18" s="45" customFormat="1" ht="24.75" outlineLevel="1" x14ac:dyDescent="0.2">
      <c r="A404" s="14"/>
      <c r="B404" s="15" t="s">
        <v>293</v>
      </c>
      <c r="C404" s="16"/>
      <c r="D404" s="17"/>
      <c r="E404" s="18"/>
      <c r="R404" s="46"/>
    </row>
    <row r="405" spans="1:18" s="134" customFormat="1" outlineLevel="2" x14ac:dyDescent="0.2">
      <c r="A405" s="172"/>
      <c r="B405" s="181"/>
      <c r="C405" s="130"/>
      <c r="D405" s="175"/>
      <c r="E405" s="176"/>
      <c r="M405" s="119"/>
      <c r="N405" s="120"/>
      <c r="O405" s="119"/>
      <c r="P405" s="119"/>
      <c r="Q405" s="119"/>
      <c r="R405" s="135"/>
    </row>
    <row r="406" spans="1:18" s="123" customFormat="1" ht="12" outlineLevel="2" x14ac:dyDescent="0.2">
      <c r="A406" s="171"/>
      <c r="B406" s="95"/>
      <c r="C406" s="100"/>
      <c r="D406" s="76"/>
      <c r="E406" s="77"/>
      <c r="F406" s="101"/>
      <c r="G406" s="101"/>
      <c r="H406" s="101"/>
      <c r="I406" s="101"/>
      <c r="J406" s="102"/>
      <c r="K406" s="102"/>
      <c r="L406" s="102"/>
      <c r="M406" s="103"/>
      <c r="N406" s="103"/>
      <c r="O406" s="103"/>
      <c r="P406" s="103"/>
      <c r="Q406" s="103"/>
    </row>
    <row r="407" spans="1:18" s="122" customFormat="1" ht="12" outlineLevel="2" x14ac:dyDescent="0.2">
      <c r="A407" s="160"/>
      <c r="B407" s="95"/>
      <c r="C407" s="96"/>
      <c r="D407" s="88"/>
      <c r="E407" s="105"/>
      <c r="F407" s="97"/>
      <c r="G407" s="97"/>
      <c r="H407" s="97"/>
      <c r="I407" s="97"/>
      <c r="J407" s="97"/>
      <c r="K407" s="97"/>
      <c r="L407" s="97"/>
      <c r="M407" s="91"/>
      <c r="N407" s="91"/>
      <c r="O407" s="91"/>
      <c r="P407" s="91"/>
      <c r="Q407" s="91"/>
      <c r="R407" s="123"/>
    </row>
    <row r="408" spans="1:18" s="122" customFormat="1" ht="12" outlineLevel="1" x14ac:dyDescent="0.2">
      <c r="A408" s="160"/>
      <c r="B408" s="95"/>
      <c r="C408" s="96"/>
      <c r="D408" s="118"/>
      <c r="E408" s="155"/>
      <c r="F408" s="155"/>
      <c r="G408" s="155"/>
      <c r="H408" s="155"/>
      <c r="I408" s="155"/>
      <c r="J408" s="155"/>
      <c r="K408" s="155"/>
      <c r="L408" s="155"/>
      <c r="M408" s="155"/>
      <c r="N408" s="155"/>
      <c r="O408" s="155"/>
      <c r="P408" s="155"/>
      <c r="Q408" s="155"/>
      <c r="R408" s="123"/>
    </row>
    <row r="409" spans="1:18" s="45" customFormat="1" ht="24.75" outlineLevel="1" x14ac:dyDescent="0.2">
      <c r="A409" s="14"/>
      <c r="B409" s="15" t="s">
        <v>295</v>
      </c>
      <c r="C409" s="16"/>
      <c r="D409" s="17"/>
      <c r="E409" s="18"/>
      <c r="R409" s="46"/>
    </row>
    <row r="410" spans="1:18" s="134" customFormat="1" outlineLevel="2" x14ac:dyDescent="0.2">
      <c r="A410" s="172"/>
      <c r="B410" s="181"/>
      <c r="C410" s="130"/>
      <c r="D410" s="175"/>
      <c r="E410" s="176"/>
      <c r="M410" s="119"/>
      <c r="N410" s="120"/>
      <c r="O410" s="119"/>
      <c r="P410" s="119"/>
      <c r="Q410" s="119"/>
      <c r="R410" s="135"/>
    </row>
    <row r="411" spans="1:18" s="123" customFormat="1" ht="12" outlineLevel="2" x14ac:dyDescent="0.2">
      <c r="A411" s="171"/>
      <c r="B411" s="95"/>
      <c r="C411" s="100"/>
      <c r="D411" s="76"/>
      <c r="E411" s="77"/>
      <c r="F411" s="101"/>
      <c r="G411" s="101"/>
      <c r="H411" s="101"/>
      <c r="I411" s="101"/>
      <c r="J411" s="102"/>
      <c r="K411" s="102"/>
      <c r="L411" s="102"/>
      <c r="M411" s="103"/>
      <c r="N411" s="103"/>
      <c r="O411" s="103"/>
      <c r="P411" s="103"/>
      <c r="Q411" s="103"/>
    </row>
    <row r="412" spans="1:18" s="122" customFormat="1" ht="12" outlineLevel="2" x14ac:dyDescent="0.2">
      <c r="A412" s="160"/>
      <c r="B412" s="95"/>
      <c r="C412" s="96"/>
      <c r="D412" s="88"/>
      <c r="E412" s="89"/>
      <c r="F412" s="97"/>
      <c r="G412" s="97"/>
      <c r="H412" s="97"/>
      <c r="I412" s="97"/>
      <c r="J412" s="97"/>
      <c r="K412" s="97"/>
      <c r="L412" s="97"/>
      <c r="M412" s="91"/>
      <c r="N412" s="91"/>
      <c r="O412" s="91"/>
      <c r="P412" s="91"/>
      <c r="Q412" s="91"/>
      <c r="R412" s="123"/>
    </row>
    <row r="413" spans="1:18" s="122" customFormat="1" ht="12" outlineLevel="1" x14ac:dyDescent="0.2">
      <c r="A413" s="160"/>
      <c r="B413" s="95"/>
      <c r="C413" s="96"/>
      <c r="D413" s="118"/>
      <c r="E413" s="155"/>
      <c r="R413" s="123"/>
    </row>
    <row r="414" spans="1:18" s="122" customFormat="1" ht="12" x14ac:dyDescent="0.2">
      <c r="A414" s="160"/>
      <c r="B414" s="95"/>
      <c r="C414" s="96"/>
      <c r="D414" s="118"/>
      <c r="E414" s="155"/>
      <c r="R414" s="123"/>
    </row>
    <row r="415" spans="1:18" x14ac:dyDescent="0.2">
      <c r="A415" s="158"/>
      <c r="D415" s="26"/>
      <c r="R415" s="50"/>
    </row>
    <row r="416" spans="1:18" x14ac:dyDescent="0.2">
      <c r="A416" s="28" t="s">
        <v>1</v>
      </c>
      <c r="B416" s="28"/>
      <c r="C416" s="28"/>
      <c r="D416" s="29"/>
      <c r="E416" s="28"/>
      <c r="F416" s="28"/>
      <c r="G416" s="28"/>
      <c r="H416" s="28"/>
      <c r="I416" s="28"/>
      <c r="J416" s="28"/>
      <c r="K416" s="28"/>
      <c r="L416" s="28"/>
      <c r="M416" s="28"/>
      <c r="N416" s="28"/>
      <c r="O416" s="28"/>
      <c r="P416" s="28"/>
      <c r="Q416" s="28"/>
    </row>
    <row r="417" spans="1:79" x14ac:dyDescent="0.2">
      <c r="D417" s="26"/>
    </row>
    <row r="418" spans="1:79" x14ac:dyDescent="0.2">
      <c r="D418" s="26"/>
    </row>
    <row r="419" spans="1:79" x14ac:dyDescent="0.2">
      <c r="D419" s="26"/>
    </row>
    <row r="420" spans="1:79" x14ac:dyDescent="0.2">
      <c r="D420" s="26"/>
    </row>
    <row r="421" spans="1:79" x14ac:dyDescent="0.2">
      <c r="D421" s="26"/>
    </row>
    <row r="422" spans="1:79" x14ac:dyDescent="0.2">
      <c r="D422" s="26"/>
    </row>
    <row r="423" spans="1:79" x14ac:dyDescent="0.2">
      <c r="D423" s="26"/>
    </row>
    <row r="424" spans="1:79" s="27" customFormat="1" x14ac:dyDescent="0.2">
      <c r="A424" s="23"/>
      <c r="B424" s="24"/>
      <c r="C424" s="25"/>
      <c r="D424" s="26"/>
      <c r="F424" s="49"/>
      <c r="G424" s="49"/>
      <c r="H424" s="49"/>
      <c r="I424" s="49"/>
      <c r="J424" s="49"/>
      <c r="K424" s="49"/>
      <c r="L424" s="49"/>
      <c r="M424" s="49"/>
      <c r="N424" s="49"/>
      <c r="O424" s="49"/>
      <c r="P424" s="49"/>
      <c r="Q424" s="49"/>
      <c r="R424" s="49"/>
      <c r="S424" s="49"/>
      <c r="T424" s="49"/>
      <c r="U424" s="49"/>
      <c r="V424" s="49"/>
      <c r="W424" s="49"/>
      <c r="X424" s="49"/>
      <c r="Y424" s="49"/>
      <c r="Z424" s="49"/>
      <c r="AA424" s="49"/>
      <c r="AB424" s="49"/>
      <c r="AC424" s="49"/>
      <c r="AD424" s="49"/>
      <c r="AE424" s="49"/>
      <c r="AF424" s="49"/>
      <c r="AG424" s="49"/>
      <c r="AH424" s="49"/>
      <c r="AI424" s="49"/>
      <c r="AJ424" s="49"/>
      <c r="AK424" s="49"/>
      <c r="AL424" s="49"/>
      <c r="AM424" s="49"/>
      <c r="AN424" s="49"/>
      <c r="AO424" s="49"/>
      <c r="AP424" s="49"/>
      <c r="AQ424" s="49"/>
      <c r="AR424" s="49"/>
      <c r="AS424" s="49"/>
      <c r="AT424" s="49"/>
      <c r="AU424" s="49"/>
      <c r="AV424" s="49"/>
      <c r="AW424" s="49"/>
      <c r="AX424" s="49"/>
      <c r="AY424" s="49"/>
      <c r="AZ424" s="49"/>
      <c r="BA424" s="49"/>
      <c r="BB424" s="49"/>
      <c r="BC424" s="49"/>
      <c r="BD424" s="49"/>
      <c r="BE424" s="49"/>
      <c r="BF424" s="49"/>
      <c r="BG424" s="49"/>
      <c r="BH424" s="49"/>
      <c r="BI424" s="49"/>
      <c r="BJ424" s="49"/>
      <c r="BK424" s="49"/>
      <c r="BL424" s="49"/>
      <c r="BM424" s="49"/>
      <c r="BN424" s="49"/>
      <c r="BO424" s="49"/>
      <c r="BP424" s="49"/>
      <c r="BQ424" s="49"/>
      <c r="BR424" s="49"/>
      <c r="BS424" s="49"/>
      <c r="BT424" s="49"/>
      <c r="BU424" s="49"/>
      <c r="BV424" s="49"/>
      <c r="BW424" s="49"/>
      <c r="BX424" s="49"/>
      <c r="BY424" s="49"/>
      <c r="BZ424" s="49"/>
      <c r="CA424" s="49"/>
    </row>
    <row r="425" spans="1:79" s="27" customFormat="1" x14ac:dyDescent="0.2">
      <c r="A425" s="23"/>
      <c r="B425" s="24"/>
      <c r="C425" s="25"/>
      <c r="D425" s="26"/>
      <c r="F425" s="49"/>
      <c r="G425" s="49"/>
      <c r="H425" s="49"/>
      <c r="I425" s="49"/>
      <c r="J425" s="49"/>
      <c r="K425" s="49"/>
      <c r="L425" s="49"/>
      <c r="M425" s="49"/>
      <c r="N425" s="49"/>
      <c r="O425" s="49"/>
      <c r="P425" s="49"/>
      <c r="Q425" s="49"/>
      <c r="R425" s="49"/>
      <c r="S425" s="49"/>
      <c r="T425" s="49"/>
      <c r="U425" s="49"/>
      <c r="V425" s="49"/>
      <c r="W425" s="49"/>
      <c r="X425" s="49"/>
      <c r="Y425" s="49"/>
      <c r="Z425" s="49"/>
      <c r="AA425" s="49"/>
      <c r="AB425" s="49"/>
      <c r="AC425" s="49"/>
      <c r="AD425" s="49"/>
      <c r="AE425" s="49"/>
      <c r="AF425" s="49"/>
      <c r="AG425" s="49"/>
      <c r="AH425" s="49"/>
      <c r="AI425" s="49"/>
      <c r="AJ425" s="49"/>
      <c r="AK425" s="49"/>
      <c r="AL425" s="49"/>
      <c r="AM425" s="49"/>
      <c r="AN425" s="49"/>
      <c r="AO425" s="49"/>
      <c r="AP425" s="49"/>
      <c r="AQ425" s="49"/>
      <c r="AR425" s="49"/>
      <c r="AS425" s="49"/>
      <c r="AT425" s="49"/>
      <c r="AU425" s="49"/>
      <c r="AV425" s="49"/>
      <c r="AW425" s="49"/>
      <c r="AX425" s="49"/>
      <c r="AY425" s="49"/>
      <c r="AZ425" s="49"/>
      <c r="BA425" s="49"/>
      <c r="BB425" s="49"/>
      <c r="BC425" s="49"/>
      <c r="BD425" s="49"/>
      <c r="BE425" s="49"/>
      <c r="BF425" s="49"/>
      <c r="BG425" s="49"/>
      <c r="BH425" s="49"/>
      <c r="BI425" s="49"/>
      <c r="BJ425" s="49"/>
      <c r="BK425" s="49"/>
      <c r="BL425" s="49"/>
      <c r="BM425" s="49"/>
      <c r="BN425" s="49"/>
      <c r="BO425" s="49"/>
      <c r="BP425" s="49"/>
      <c r="BQ425" s="49"/>
      <c r="BR425" s="49"/>
      <c r="BS425" s="49"/>
      <c r="BT425" s="49"/>
      <c r="BU425" s="49"/>
      <c r="BV425" s="49"/>
      <c r="BW425" s="49"/>
      <c r="BX425" s="49"/>
      <c r="BY425" s="49"/>
      <c r="BZ425" s="49"/>
      <c r="CA425" s="49"/>
    </row>
    <row r="426" spans="1:79" s="27" customFormat="1" x14ac:dyDescent="0.2">
      <c r="A426" s="23"/>
      <c r="B426" s="24"/>
      <c r="C426" s="25"/>
      <c r="D426" s="26"/>
      <c r="F426" s="49"/>
      <c r="G426" s="49"/>
      <c r="H426" s="49"/>
      <c r="I426" s="49"/>
      <c r="J426" s="49"/>
      <c r="K426" s="49"/>
      <c r="L426" s="49"/>
      <c r="M426" s="49"/>
      <c r="N426" s="49"/>
      <c r="O426" s="49"/>
      <c r="P426" s="49"/>
      <c r="Q426" s="49"/>
      <c r="R426" s="49"/>
      <c r="S426" s="49"/>
      <c r="T426" s="49"/>
      <c r="U426" s="49"/>
      <c r="V426" s="49"/>
      <c r="W426" s="49"/>
      <c r="X426" s="49"/>
      <c r="Y426" s="49"/>
      <c r="Z426" s="49"/>
      <c r="AA426" s="49"/>
      <c r="AB426" s="49"/>
      <c r="AC426" s="49"/>
      <c r="AD426" s="49"/>
      <c r="AE426" s="49"/>
      <c r="AF426" s="49"/>
      <c r="AG426" s="49"/>
      <c r="AH426" s="49"/>
      <c r="AI426" s="49"/>
      <c r="AJ426" s="49"/>
      <c r="AK426" s="49"/>
      <c r="AL426" s="49"/>
      <c r="AM426" s="49"/>
      <c r="AN426" s="49"/>
      <c r="AO426" s="49"/>
      <c r="AP426" s="49"/>
      <c r="AQ426" s="49"/>
      <c r="AR426" s="49"/>
      <c r="AS426" s="49"/>
      <c r="AT426" s="49"/>
      <c r="AU426" s="49"/>
      <c r="AV426" s="49"/>
      <c r="AW426" s="49"/>
      <c r="AX426" s="49"/>
      <c r="AY426" s="49"/>
      <c r="AZ426" s="49"/>
      <c r="BA426" s="49"/>
      <c r="BB426" s="49"/>
      <c r="BC426" s="49"/>
      <c r="BD426" s="49"/>
      <c r="BE426" s="49"/>
      <c r="BF426" s="49"/>
      <c r="BG426" s="49"/>
      <c r="BH426" s="49"/>
      <c r="BI426" s="49"/>
      <c r="BJ426" s="49"/>
      <c r="BK426" s="49"/>
      <c r="BL426" s="49"/>
      <c r="BM426" s="49"/>
      <c r="BN426" s="49"/>
      <c r="BO426" s="49"/>
      <c r="BP426" s="49"/>
      <c r="BQ426" s="49"/>
      <c r="BR426" s="49"/>
      <c r="BS426" s="49"/>
      <c r="BT426" s="49"/>
      <c r="BU426" s="49"/>
      <c r="BV426" s="49"/>
      <c r="BW426" s="49"/>
      <c r="BX426" s="49"/>
      <c r="BY426" s="49"/>
      <c r="BZ426" s="49"/>
      <c r="CA426" s="49"/>
    </row>
    <row r="427" spans="1:79" s="27" customFormat="1" x14ac:dyDescent="0.2">
      <c r="A427" s="23"/>
      <c r="B427" s="24"/>
      <c r="C427" s="25"/>
      <c r="D427" s="26"/>
      <c r="F427" s="49"/>
      <c r="G427" s="49"/>
      <c r="H427" s="49"/>
      <c r="I427" s="49"/>
      <c r="J427" s="49"/>
      <c r="K427" s="49"/>
      <c r="L427" s="49"/>
      <c r="M427" s="49"/>
      <c r="N427" s="49"/>
      <c r="O427" s="49"/>
      <c r="P427" s="49"/>
      <c r="Q427" s="49"/>
      <c r="R427" s="49"/>
      <c r="S427" s="49"/>
      <c r="T427" s="49"/>
      <c r="U427" s="49"/>
      <c r="V427" s="49"/>
      <c r="W427" s="49"/>
      <c r="X427" s="49"/>
      <c r="Y427" s="49"/>
      <c r="Z427" s="49"/>
      <c r="AA427" s="49"/>
      <c r="AB427" s="49"/>
      <c r="AC427" s="49"/>
      <c r="AD427" s="49"/>
      <c r="AE427" s="49"/>
      <c r="AF427" s="49"/>
      <c r="AG427" s="49"/>
      <c r="AH427" s="49"/>
      <c r="AI427" s="49"/>
      <c r="AJ427" s="49"/>
      <c r="AK427" s="49"/>
      <c r="AL427" s="49"/>
      <c r="AM427" s="49"/>
      <c r="AN427" s="49"/>
      <c r="AO427" s="49"/>
      <c r="AP427" s="49"/>
      <c r="AQ427" s="49"/>
      <c r="AR427" s="49"/>
      <c r="AS427" s="49"/>
      <c r="AT427" s="49"/>
      <c r="AU427" s="49"/>
      <c r="AV427" s="49"/>
      <c r="AW427" s="49"/>
      <c r="AX427" s="49"/>
      <c r="AY427" s="49"/>
      <c r="AZ427" s="49"/>
      <c r="BA427" s="49"/>
      <c r="BB427" s="49"/>
      <c r="BC427" s="49"/>
      <c r="BD427" s="49"/>
      <c r="BE427" s="49"/>
      <c r="BF427" s="49"/>
      <c r="BG427" s="49"/>
      <c r="BH427" s="49"/>
      <c r="BI427" s="49"/>
      <c r="BJ427" s="49"/>
      <c r="BK427" s="49"/>
      <c r="BL427" s="49"/>
      <c r="BM427" s="49"/>
      <c r="BN427" s="49"/>
      <c r="BO427" s="49"/>
      <c r="BP427" s="49"/>
      <c r="BQ427" s="49"/>
      <c r="BR427" s="49"/>
      <c r="BS427" s="49"/>
      <c r="BT427" s="49"/>
      <c r="BU427" s="49"/>
      <c r="BV427" s="49"/>
      <c r="BW427" s="49"/>
      <c r="BX427" s="49"/>
      <c r="BY427" s="49"/>
      <c r="BZ427" s="49"/>
      <c r="CA427" s="49"/>
    </row>
    <row r="428" spans="1:79" s="27" customFormat="1" x14ac:dyDescent="0.2">
      <c r="A428" s="23"/>
      <c r="B428" s="24"/>
      <c r="C428" s="25"/>
      <c r="D428" s="26"/>
      <c r="F428" s="49"/>
      <c r="G428" s="49"/>
      <c r="H428" s="49"/>
      <c r="I428" s="49"/>
      <c r="J428" s="49"/>
      <c r="K428" s="49"/>
      <c r="L428" s="49"/>
      <c r="M428" s="49"/>
      <c r="N428" s="49"/>
      <c r="O428" s="49"/>
      <c r="P428" s="49"/>
      <c r="Q428" s="49"/>
      <c r="R428" s="49"/>
      <c r="S428" s="49"/>
      <c r="T428" s="49"/>
      <c r="U428" s="49"/>
      <c r="V428" s="49"/>
      <c r="W428" s="49"/>
      <c r="X428" s="49"/>
      <c r="Y428" s="49"/>
      <c r="Z428" s="49"/>
      <c r="AA428" s="49"/>
      <c r="AB428" s="49"/>
      <c r="AC428" s="49"/>
      <c r="AD428" s="49"/>
      <c r="AE428" s="49"/>
      <c r="AF428" s="49"/>
      <c r="AG428" s="49"/>
      <c r="AH428" s="49"/>
      <c r="AI428" s="49"/>
      <c r="AJ428" s="49"/>
      <c r="AK428" s="49"/>
      <c r="AL428" s="49"/>
      <c r="AM428" s="49"/>
      <c r="AN428" s="49"/>
      <c r="AO428" s="49"/>
      <c r="AP428" s="49"/>
      <c r="AQ428" s="49"/>
      <c r="AR428" s="49"/>
      <c r="AS428" s="49"/>
      <c r="AT428" s="49"/>
      <c r="AU428" s="49"/>
      <c r="AV428" s="49"/>
      <c r="AW428" s="49"/>
      <c r="AX428" s="49"/>
      <c r="AY428" s="49"/>
      <c r="AZ428" s="49"/>
      <c r="BA428" s="49"/>
      <c r="BB428" s="49"/>
      <c r="BC428" s="49"/>
      <c r="BD428" s="49"/>
      <c r="BE428" s="49"/>
      <c r="BF428" s="49"/>
      <c r="BG428" s="49"/>
      <c r="BH428" s="49"/>
      <c r="BI428" s="49"/>
      <c r="BJ428" s="49"/>
      <c r="BK428" s="49"/>
      <c r="BL428" s="49"/>
      <c r="BM428" s="49"/>
      <c r="BN428" s="49"/>
      <c r="BO428" s="49"/>
      <c r="BP428" s="49"/>
      <c r="BQ428" s="49"/>
      <c r="BR428" s="49"/>
      <c r="BS428" s="49"/>
      <c r="BT428" s="49"/>
      <c r="BU428" s="49"/>
      <c r="BV428" s="49"/>
      <c r="BW428" s="49"/>
      <c r="BX428" s="49"/>
      <c r="BY428" s="49"/>
      <c r="BZ428" s="49"/>
      <c r="CA428" s="49"/>
    </row>
    <row r="429" spans="1:79" s="27" customFormat="1" x14ac:dyDescent="0.2">
      <c r="A429" s="23"/>
      <c r="B429" s="24"/>
      <c r="C429" s="25"/>
      <c r="D429" s="26"/>
      <c r="F429" s="49"/>
      <c r="G429" s="49"/>
      <c r="H429" s="49"/>
      <c r="I429" s="49"/>
      <c r="J429" s="49"/>
      <c r="K429" s="49"/>
      <c r="L429" s="49"/>
      <c r="M429" s="49"/>
      <c r="N429" s="49"/>
      <c r="O429" s="49"/>
      <c r="P429" s="49"/>
      <c r="Q429" s="49"/>
      <c r="R429" s="49"/>
      <c r="S429" s="49"/>
      <c r="T429" s="49"/>
      <c r="U429" s="49"/>
      <c r="V429" s="49"/>
      <c r="W429" s="49"/>
      <c r="X429" s="49"/>
      <c r="Y429" s="49"/>
      <c r="Z429" s="49"/>
      <c r="AA429" s="49"/>
      <c r="AB429" s="49"/>
      <c r="AC429" s="49"/>
      <c r="AD429" s="49"/>
      <c r="AE429" s="49"/>
      <c r="AF429" s="49"/>
      <c r="AG429" s="49"/>
      <c r="AH429" s="49"/>
      <c r="AI429" s="49"/>
      <c r="AJ429" s="49"/>
      <c r="AK429" s="49"/>
      <c r="AL429" s="49"/>
      <c r="AM429" s="49"/>
      <c r="AN429" s="49"/>
      <c r="AO429" s="49"/>
      <c r="AP429" s="49"/>
      <c r="AQ429" s="49"/>
      <c r="AR429" s="49"/>
      <c r="AS429" s="49"/>
      <c r="AT429" s="49"/>
      <c r="AU429" s="49"/>
      <c r="AV429" s="49"/>
      <c r="AW429" s="49"/>
      <c r="AX429" s="49"/>
      <c r="AY429" s="49"/>
      <c r="AZ429" s="49"/>
      <c r="BA429" s="49"/>
      <c r="BB429" s="49"/>
      <c r="BC429" s="49"/>
      <c r="BD429" s="49"/>
      <c r="BE429" s="49"/>
      <c r="BF429" s="49"/>
      <c r="BG429" s="49"/>
      <c r="BH429" s="49"/>
      <c r="BI429" s="49"/>
      <c r="BJ429" s="49"/>
      <c r="BK429" s="49"/>
      <c r="BL429" s="49"/>
      <c r="BM429" s="49"/>
      <c r="BN429" s="49"/>
      <c r="BO429" s="49"/>
      <c r="BP429" s="49"/>
      <c r="BQ429" s="49"/>
      <c r="BR429" s="49"/>
      <c r="BS429" s="49"/>
      <c r="BT429" s="49"/>
      <c r="BU429" s="49"/>
      <c r="BV429" s="49"/>
      <c r="BW429" s="49"/>
      <c r="BX429" s="49"/>
      <c r="BY429" s="49"/>
      <c r="BZ429" s="49"/>
      <c r="CA429" s="49"/>
    </row>
    <row r="430" spans="1:79" s="27" customFormat="1" x14ac:dyDescent="0.2">
      <c r="A430" s="23"/>
      <c r="B430" s="24"/>
      <c r="C430" s="25"/>
      <c r="D430" s="26"/>
      <c r="F430" s="49"/>
      <c r="G430" s="49"/>
      <c r="H430" s="49"/>
      <c r="I430" s="49"/>
      <c r="J430" s="49"/>
      <c r="K430" s="49"/>
      <c r="L430" s="49"/>
      <c r="M430" s="49"/>
      <c r="N430" s="49"/>
      <c r="O430" s="49"/>
      <c r="P430" s="49"/>
      <c r="Q430" s="49"/>
      <c r="R430" s="49"/>
      <c r="S430" s="49"/>
      <c r="T430" s="49"/>
      <c r="U430" s="49"/>
      <c r="V430" s="49"/>
      <c r="W430" s="49"/>
      <c r="X430" s="49"/>
      <c r="Y430" s="49"/>
      <c r="Z430" s="49"/>
      <c r="AA430" s="49"/>
      <c r="AB430" s="49"/>
      <c r="AC430" s="49"/>
      <c r="AD430" s="49"/>
      <c r="AE430" s="49"/>
      <c r="AF430" s="49"/>
      <c r="AG430" s="49"/>
      <c r="AH430" s="49"/>
      <c r="AI430" s="49"/>
      <c r="AJ430" s="49"/>
      <c r="AK430" s="49"/>
      <c r="AL430" s="49"/>
      <c r="AM430" s="49"/>
      <c r="AN430" s="49"/>
      <c r="AO430" s="49"/>
      <c r="AP430" s="49"/>
      <c r="AQ430" s="49"/>
      <c r="AR430" s="49"/>
      <c r="AS430" s="49"/>
      <c r="AT430" s="49"/>
      <c r="AU430" s="49"/>
      <c r="AV430" s="49"/>
      <c r="AW430" s="49"/>
      <c r="AX430" s="49"/>
      <c r="AY430" s="49"/>
      <c r="AZ430" s="49"/>
      <c r="BA430" s="49"/>
      <c r="BB430" s="49"/>
      <c r="BC430" s="49"/>
      <c r="BD430" s="49"/>
      <c r="BE430" s="49"/>
      <c r="BF430" s="49"/>
      <c r="BG430" s="49"/>
      <c r="BH430" s="49"/>
      <c r="BI430" s="49"/>
      <c r="BJ430" s="49"/>
      <c r="BK430" s="49"/>
      <c r="BL430" s="49"/>
      <c r="BM430" s="49"/>
      <c r="BN430" s="49"/>
      <c r="BO430" s="49"/>
      <c r="BP430" s="49"/>
      <c r="BQ430" s="49"/>
      <c r="BR430" s="49"/>
      <c r="BS430" s="49"/>
      <c r="BT430" s="49"/>
      <c r="BU430" s="49"/>
      <c r="BV430" s="49"/>
      <c r="BW430" s="49"/>
      <c r="BX430" s="49"/>
      <c r="BY430" s="49"/>
      <c r="BZ430" s="49"/>
      <c r="CA430" s="49"/>
    </row>
    <row r="431" spans="1:79" s="27" customFormat="1" x14ac:dyDescent="0.2">
      <c r="A431" s="23"/>
      <c r="B431" s="24"/>
      <c r="C431" s="25"/>
      <c r="D431" s="26"/>
      <c r="F431" s="49"/>
      <c r="G431" s="49"/>
      <c r="H431" s="49"/>
      <c r="I431" s="49"/>
      <c r="J431" s="49"/>
      <c r="K431" s="49"/>
      <c r="L431" s="49"/>
      <c r="M431" s="49"/>
      <c r="N431" s="49"/>
      <c r="O431" s="49"/>
      <c r="P431" s="49"/>
      <c r="Q431" s="49"/>
      <c r="R431" s="49"/>
      <c r="S431" s="49"/>
      <c r="T431" s="49"/>
      <c r="U431" s="49"/>
      <c r="V431" s="49"/>
      <c r="W431" s="49"/>
      <c r="X431" s="49"/>
      <c r="Y431" s="49"/>
      <c r="Z431" s="49"/>
      <c r="AA431" s="49"/>
      <c r="AB431" s="49"/>
      <c r="AC431" s="49"/>
      <c r="AD431" s="49"/>
      <c r="AE431" s="49"/>
      <c r="AF431" s="49"/>
      <c r="AG431" s="49"/>
      <c r="AH431" s="49"/>
      <c r="AI431" s="49"/>
      <c r="AJ431" s="49"/>
      <c r="AK431" s="49"/>
      <c r="AL431" s="49"/>
      <c r="AM431" s="49"/>
      <c r="AN431" s="49"/>
      <c r="AO431" s="49"/>
      <c r="AP431" s="49"/>
      <c r="AQ431" s="49"/>
      <c r="AR431" s="49"/>
      <c r="AS431" s="49"/>
      <c r="AT431" s="49"/>
      <c r="AU431" s="49"/>
      <c r="AV431" s="49"/>
      <c r="AW431" s="49"/>
      <c r="AX431" s="49"/>
      <c r="AY431" s="49"/>
      <c r="AZ431" s="49"/>
      <c r="BA431" s="49"/>
      <c r="BB431" s="49"/>
      <c r="BC431" s="49"/>
      <c r="BD431" s="49"/>
      <c r="BE431" s="49"/>
      <c r="BF431" s="49"/>
      <c r="BG431" s="49"/>
      <c r="BH431" s="49"/>
      <c r="BI431" s="49"/>
      <c r="BJ431" s="49"/>
      <c r="BK431" s="49"/>
      <c r="BL431" s="49"/>
      <c r="BM431" s="49"/>
      <c r="BN431" s="49"/>
      <c r="BO431" s="49"/>
      <c r="BP431" s="49"/>
      <c r="BQ431" s="49"/>
      <c r="BR431" s="49"/>
      <c r="BS431" s="49"/>
      <c r="BT431" s="49"/>
      <c r="BU431" s="49"/>
      <c r="BV431" s="49"/>
      <c r="BW431" s="49"/>
      <c r="BX431" s="49"/>
      <c r="BY431" s="49"/>
      <c r="BZ431" s="49"/>
      <c r="CA431" s="49"/>
    </row>
    <row r="432" spans="1:79" s="27" customFormat="1" x14ac:dyDescent="0.2">
      <c r="A432" s="23"/>
      <c r="B432" s="24"/>
      <c r="C432" s="25"/>
      <c r="D432" s="26"/>
      <c r="F432" s="49"/>
      <c r="G432" s="49"/>
      <c r="H432" s="49"/>
      <c r="I432" s="49"/>
      <c r="J432" s="49"/>
      <c r="K432" s="49"/>
      <c r="L432" s="49"/>
      <c r="M432" s="49"/>
      <c r="N432" s="49"/>
      <c r="O432" s="49"/>
      <c r="P432" s="49"/>
      <c r="Q432" s="49"/>
      <c r="R432" s="49"/>
      <c r="S432" s="49"/>
      <c r="T432" s="49"/>
      <c r="U432" s="49"/>
      <c r="V432" s="49"/>
      <c r="W432" s="49"/>
      <c r="X432" s="49"/>
      <c r="Y432" s="49"/>
      <c r="Z432" s="49"/>
      <c r="AA432" s="49"/>
      <c r="AB432" s="49"/>
      <c r="AC432" s="49"/>
      <c r="AD432" s="49"/>
      <c r="AE432" s="49"/>
      <c r="AF432" s="49"/>
      <c r="AG432" s="49"/>
      <c r="AH432" s="49"/>
      <c r="AI432" s="49"/>
      <c r="AJ432" s="49"/>
      <c r="AK432" s="49"/>
      <c r="AL432" s="49"/>
      <c r="AM432" s="49"/>
      <c r="AN432" s="49"/>
      <c r="AO432" s="49"/>
      <c r="AP432" s="49"/>
      <c r="AQ432" s="49"/>
      <c r="AR432" s="49"/>
      <c r="AS432" s="49"/>
      <c r="AT432" s="49"/>
      <c r="AU432" s="49"/>
      <c r="AV432" s="49"/>
      <c r="AW432" s="49"/>
      <c r="AX432" s="49"/>
      <c r="AY432" s="49"/>
      <c r="AZ432" s="49"/>
      <c r="BA432" s="49"/>
      <c r="BB432" s="49"/>
      <c r="BC432" s="49"/>
      <c r="BD432" s="49"/>
      <c r="BE432" s="49"/>
      <c r="BF432" s="49"/>
      <c r="BG432" s="49"/>
      <c r="BH432" s="49"/>
      <c r="BI432" s="49"/>
      <c r="BJ432" s="49"/>
      <c r="BK432" s="49"/>
      <c r="BL432" s="49"/>
      <c r="BM432" s="49"/>
      <c r="BN432" s="49"/>
      <c r="BO432" s="49"/>
      <c r="BP432" s="49"/>
      <c r="BQ432" s="49"/>
      <c r="BR432" s="49"/>
      <c r="BS432" s="49"/>
      <c r="BT432" s="49"/>
      <c r="BU432" s="49"/>
      <c r="BV432" s="49"/>
      <c r="BW432" s="49"/>
      <c r="BX432" s="49"/>
      <c r="BY432" s="49"/>
      <c r="BZ432" s="49"/>
      <c r="CA432" s="49"/>
    </row>
    <row r="433" spans="1:79" s="27" customFormat="1" x14ac:dyDescent="0.2">
      <c r="A433" s="23"/>
      <c r="B433" s="24"/>
      <c r="C433" s="25"/>
      <c r="D433" s="26"/>
      <c r="F433" s="49"/>
      <c r="G433" s="49"/>
      <c r="H433" s="49"/>
      <c r="I433" s="49"/>
      <c r="J433" s="49"/>
      <c r="K433" s="49"/>
      <c r="L433" s="49"/>
      <c r="M433" s="49"/>
      <c r="N433" s="49"/>
      <c r="O433" s="49"/>
      <c r="P433" s="49"/>
      <c r="Q433" s="49"/>
      <c r="R433" s="49"/>
      <c r="S433" s="49"/>
      <c r="T433" s="49"/>
      <c r="U433" s="49"/>
      <c r="V433" s="49"/>
      <c r="W433" s="49"/>
      <c r="X433" s="49"/>
      <c r="Y433" s="49"/>
      <c r="Z433" s="49"/>
      <c r="AA433" s="49"/>
      <c r="AB433" s="49"/>
      <c r="AC433" s="49"/>
      <c r="AD433" s="49"/>
      <c r="AE433" s="49"/>
      <c r="AF433" s="49"/>
      <c r="AG433" s="49"/>
      <c r="AH433" s="49"/>
      <c r="AI433" s="49"/>
      <c r="AJ433" s="49"/>
      <c r="AK433" s="49"/>
      <c r="AL433" s="49"/>
      <c r="AM433" s="49"/>
      <c r="AN433" s="49"/>
      <c r="AO433" s="49"/>
      <c r="AP433" s="49"/>
      <c r="AQ433" s="49"/>
      <c r="AR433" s="49"/>
      <c r="AS433" s="49"/>
      <c r="AT433" s="49"/>
      <c r="AU433" s="49"/>
      <c r="AV433" s="49"/>
      <c r="AW433" s="49"/>
      <c r="AX433" s="49"/>
      <c r="AY433" s="49"/>
      <c r="AZ433" s="49"/>
      <c r="BA433" s="49"/>
      <c r="BB433" s="49"/>
      <c r="BC433" s="49"/>
      <c r="BD433" s="49"/>
      <c r="BE433" s="49"/>
      <c r="BF433" s="49"/>
      <c r="BG433" s="49"/>
      <c r="BH433" s="49"/>
      <c r="BI433" s="49"/>
      <c r="BJ433" s="49"/>
      <c r="BK433" s="49"/>
      <c r="BL433" s="49"/>
      <c r="BM433" s="49"/>
      <c r="BN433" s="49"/>
      <c r="BO433" s="49"/>
      <c r="BP433" s="49"/>
      <c r="BQ433" s="49"/>
      <c r="BR433" s="49"/>
      <c r="BS433" s="49"/>
      <c r="BT433" s="49"/>
      <c r="BU433" s="49"/>
      <c r="BV433" s="49"/>
      <c r="BW433" s="49"/>
      <c r="BX433" s="49"/>
      <c r="BY433" s="49"/>
      <c r="BZ433" s="49"/>
      <c r="CA433" s="49"/>
    </row>
    <row r="434" spans="1:79" s="27" customFormat="1" x14ac:dyDescent="0.2">
      <c r="A434" s="23"/>
      <c r="B434" s="24"/>
      <c r="C434" s="25"/>
      <c r="D434" s="26"/>
      <c r="F434" s="49"/>
      <c r="G434" s="49"/>
      <c r="H434" s="49"/>
      <c r="I434" s="49"/>
      <c r="J434" s="49"/>
      <c r="K434" s="49"/>
      <c r="L434" s="49"/>
      <c r="M434" s="49"/>
      <c r="N434" s="49"/>
      <c r="O434" s="49"/>
      <c r="P434" s="49"/>
      <c r="Q434" s="49"/>
      <c r="R434" s="49"/>
      <c r="S434" s="49"/>
      <c r="T434" s="49"/>
      <c r="U434" s="49"/>
      <c r="V434" s="49"/>
      <c r="W434" s="49"/>
      <c r="X434" s="49"/>
      <c r="Y434" s="49"/>
      <c r="Z434" s="49"/>
      <c r="AA434" s="49"/>
      <c r="AB434" s="49"/>
      <c r="AC434" s="49"/>
      <c r="AD434" s="49"/>
      <c r="AE434" s="49"/>
      <c r="AF434" s="49"/>
      <c r="AG434" s="49"/>
      <c r="AH434" s="49"/>
      <c r="AI434" s="49"/>
      <c r="AJ434" s="49"/>
      <c r="AK434" s="49"/>
      <c r="AL434" s="49"/>
      <c r="AM434" s="49"/>
      <c r="AN434" s="49"/>
      <c r="AO434" s="49"/>
      <c r="AP434" s="49"/>
      <c r="AQ434" s="49"/>
      <c r="AR434" s="49"/>
      <c r="AS434" s="49"/>
      <c r="AT434" s="49"/>
      <c r="AU434" s="49"/>
      <c r="AV434" s="49"/>
      <c r="AW434" s="49"/>
      <c r="AX434" s="49"/>
      <c r="AY434" s="49"/>
      <c r="AZ434" s="49"/>
      <c r="BA434" s="49"/>
      <c r="BB434" s="49"/>
      <c r="BC434" s="49"/>
      <c r="BD434" s="49"/>
      <c r="BE434" s="49"/>
      <c r="BF434" s="49"/>
      <c r="BG434" s="49"/>
      <c r="BH434" s="49"/>
      <c r="BI434" s="49"/>
      <c r="BJ434" s="49"/>
      <c r="BK434" s="49"/>
      <c r="BL434" s="49"/>
      <c r="BM434" s="49"/>
      <c r="BN434" s="49"/>
      <c r="BO434" s="49"/>
      <c r="BP434" s="49"/>
      <c r="BQ434" s="49"/>
      <c r="BR434" s="49"/>
      <c r="BS434" s="49"/>
      <c r="BT434" s="49"/>
      <c r="BU434" s="49"/>
      <c r="BV434" s="49"/>
      <c r="BW434" s="49"/>
      <c r="BX434" s="49"/>
      <c r="BY434" s="49"/>
      <c r="BZ434" s="49"/>
      <c r="CA434" s="49"/>
    </row>
    <row r="435" spans="1:79" s="27" customFormat="1" x14ac:dyDescent="0.2">
      <c r="A435" s="23"/>
      <c r="B435" s="24"/>
      <c r="C435" s="25"/>
      <c r="D435" s="26"/>
      <c r="F435" s="49"/>
      <c r="G435" s="49"/>
      <c r="H435" s="49"/>
      <c r="I435" s="49"/>
      <c r="J435" s="49"/>
      <c r="K435" s="49"/>
      <c r="L435" s="49"/>
      <c r="M435" s="49"/>
      <c r="N435" s="49"/>
      <c r="O435" s="49"/>
      <c r="P435" s="49"/>
      <c r="Q435" s="49"/>
      <c r="R435" s="49"/>
      <c r="S435" s="49"/>
      <c r="T435" s="49"/>
      <c r="U435" s="49"/>
      <c r="V435" s="49"/>
      <c r="W435" s="49"/>
      <c r="X435" s="49"/>
      <c r="Y435" s="49"/>
      <c r="Z435" s="49"/>
      <c r="AA435" s="49"/>
      <c r="AB435" s="49"/>
      <c r="AC435" s="49"/>
      <c r="AD435" s="49"/>
      <c r="AE435" s="49"/>
      <c r="AF435" s="49"/>
      <c r="AG435" s="49"/>
      <c r="AH435" s="49"/>
      <c r="AI435" s="49"/>
      <c r="AJ435" s="49"/>
      <c r="AK435" s="49"/>
      <c r="AL435" s="49"/>
      <c r="AM435" s="49"/>
      <c r="AN435" s="49"/>
      <c r="AO435" s="49"/>
      <c r="AP435" s="49"/>
      <c r="AQ435" s="49"/>
      <c r="AR435" s="49"/>
      <c r="AS435" s="49"/>
      <c r="AT435" s="49"/>
      <c r="AU435" s="49"/>
      <c r="AV435" s="49"/>
      <c r="AW435" s="49"/>
      <c r="AX435" s="49"/>
      <c r="AY435" s="49"/>
      <c r="AZ435" s="49"/>
      <c r="BA435" s="49"/>
      <c r="BB435" s="49"/>
      <c r="BC435" s="49"/>
      <c r="BD435" s="49"/>
      <c r="BE435" s="49"/>
      <c r="BF435" s="49"/>
      <c r="BG435" s="49"/>
      <c r="BH435" s="49"/>
      <c r="BI435" s="49"/>
      <c r="BJ435" s="49"/>
      <c r="BK435" s="49"/>
      <c r="BL435" s="49"/>
      <c r="BM435" s="49"/>
      <c r="BN435" s="49"/>
      <c r="BO435" s="49"/>
      <c r="BP435" s="49"/>
      <c r="BQ435" s="49"/>
      <c r="BR435" s="49"/>
      <c r="BS435" s="49"/>
      <c r="BT435" s="49"/>
      <c r="BU435" s="49"/>
      <c r="BV435" s="49"/>
      <c r="BW435" s="49"/>
      <c r="BX435" s="49"/>
      <c r="BY435" s="49"/>
      <c r="BZ435" s="49"/>
      <c r="CA435" s="49"/>
    </row>
    <row r="436" spans="1:79" s="27" customFormat="1" x14ac:dyDescent="0.2">
      <c r="A436" s="23"/>
      <c r="B436" s="24"/>
      <c r="C436" s="25"/>
      <c r="D436" s="26"/>
      <c r="F436" s="49"/>
      <c r="G436" s="49"/>
      <c r="H436" s="49"/>
      <c r="I436" s="49"/>
      <c r="J436" s="49"/>
      <c r="K436" s="49"/>
      <c r="L436" s="49"/>
      <c r="M436" s="49"/>
      <c r="N436" s="49"/>
      <c r="O436" s="49"/>
      <c r="P436" s="49"/>
      <c r="Q436" s="49"/>
      <c r="R436" s="49"/>
      <c r="S436" s="49"/>
      <c r="T436" s="49"/>
      <c r="U436" s="49"/>
      <c r="V436" s="49"/>
      <c r="W436" s="49"/>
      <c r="X436" s="49"/>
      <c r="Y436" s="49"/>
      <c r="Z436" s="49"/>
      <c r="AA436" s="49"/>
      <c r="AB436" s="49"/>
      <c r="AC436" s="49"/>
      <c r="AD436" s="49"/>
      <c r="AE436" s="49"/>
      <c r="AF436" s="49"/>
      <c r="AG436" s="49"/>
      <c r="AH436" s="49"/>
      <c r="AI436" s="49"/>
      <c r="AJ436" s="49"/>
      <c r="AK436" s="49"/>
      <c r="AL436" s="49"/>
      <c r="AM436" s="49"/>
      <c r="AN436" s="49"/>
      <c r="AO436" s="49"/>
      <c r="AP436" s="49"/>
      <c r="AQ436" s="49"/>
      <c r="AR436" s="49"/>
      <c r="AS436" s="49"/>
      <c r="AT436" s="49"/>
      <c r="AU436" s="49"/>
      <c r="AV436" s="49"/>
      <c r="AW436" s="49"/>
      <c r="AX436" s="49"/>
      <c r="AY436" s="49"/>
      <c r="AZ436" s="49"/>
      <c r="BA436" s="49"/>
      <c r="BB436" s="49"/>
      <c r="BC436" s="49"/>
      <c r="BD436" s="49"/>
      <c r="BE436" s="49"/>
      <c r="BF436" s="49"/>
      <c r="BG436" s="49"/>
      <c r="BH436" s="49"/>
      <c r="BI436" s="49"/>
      <c r="BJ436" s="49"/>
      <c r="BK436" s="49"/>
      <c r="BL436" s="49"/>
      <c r="BM436" s="49"/>
      <c r="BN436" s="49"/>
      <c r="BO436" s="49"/>
      <c r="BP436" s="49"/>
      <c r="BQ436" s="49"/>
      <c r="BR436" s="49"/>
      <c r="BS436" s="49"/>
      <c r="BT436" s="49"/>
      <c r="BU436" s="49"/>
      <c r="BV436" s="49"/>
      <c r="BW436" s="49"/>
      <c r="BX436" s="49"/>
      <c r="BY436" s="49"/>
      <c r="BZ436" s="49"/>
      <c r="CA436" s="49"/>
    </row>
    <row r="437" spans="1:79" s="27" customFormat="1" x14ac:dyDescent="0.2">
      <c r="A437" s="23"/>
      <c r="B437" s="24"/>
      <c r="C437" s="25"/>
      <c r="D437" s="26"/>
      <c r="F437" s="49"/>
      <c r="G437" s="49"/>
      <c r="H437" s="49"/>
      <c r="I437" s="49"/>
      <c r="J437" s="49"/>
      <c r="K437" s="49"/>
      <c r="L437" s="49"/>
      <c r="M437" s="49"/>
      <c r="N437" s="49"/>
      <c r="O437" s="49"/>
      <c r="P437" s="49"/>
      <c r="Q437" s="49"/>
      <c r="R437" s="49"/>
      <c r="S437" s="49"/>
      <c r="T437" s="49"/>
      <c r="U437" s="49"/>
      <c r="V437" s="49"/>
      <c r="W437" s="49"/>
      <c r="X437" s="49"/>
      <c r="Y437" s="49"/>
      <c r="Z437" s="49"/>
      <c r="AA437" s="49"/>
      <c r="AB437" s="49"/>
      <c r="AC437" s="49"/>
      <c r="AD437" s="49"/>
      <c r="AE437" s="49"/>
      <c r="AF437" s="49"/>
      <c r="AG437" s="49"/>
      <c r="AH437" s="49"/>
      <c r="AI437" s="49"/>
      <c r="AJ437" s="49"/>
      <c r="AK437" s="49"/>
      <c r="AL437" s="49"/>
      <c r="AM437" s="49"/>
      <c r="AN437" s="49"/>
      <c r="AO437" s="49"/>
      <c r="AP437" s="49"/>
      <c r="AQ437" s="49"/>
      <c r="AR437" s="49"/>
      <c r="AS437" s="49"/>
      <c r="AT437" s="49"/>
      <c r="AU437" s="49"/>
      <c r="AV437" s="49"/>
      <c r="AW437" s="49"/>
      <c r="AX437" s="49"/>
      <c r="AY437" s="49"/>
      <c r="AZ437" s="49"/>
      <c r="BA437" s="49"/>
      <c r="BB437" s="49"/>
      <c r="BC437" s="49"/>
      <c r="BD437" s="49"/>
      <c r="BE437" s="49"/>
      <c r="BF437" s="49"/>
      <c r="BG437" s="49"/>
      <c r="BH437" s="49"/>
      <c r="BI437" s="49"/>
      <c r="BJ437" s="49"/>
      <c r="BK437" s="49"/>
      <c r="BL437" s="49"/>
      <c r="BM437" s="49"/>
      <c r="BN437" s="49"/>
      <c r="BO437" s="49"/>
      <c r="BP437" s="49"/>
      <c r="BQ437" s="49"/>
      <c r="BR437" s="49"/>
      <c r="BS437" s="49"/>
      <c r="BT437" s="49"/>
      <c r="BU437" s="49"/>
      <c r="BV437" s="49"/>
      <c r="BW437" s="49"/>
      <c r="BX437" s="49"/>
      <c r="BY437" s="49"/>
      <c r="BZ437" s="49"/>
      <c r="CA437" s="49"/>
    </row>
    <row r="438" spans="1:79" s="27" customFormat="1" x14ac:dyDescent="0.2">
      <c r="A438" s="23"/>
      <c r="B438" s="24"/>
      <c r="C438" s="25"/>
      <c r="D438" s="26"/>
      <c r="F438" s="49"/>
      <c r="G438" s="49"/>
      <c r="H438" s="49"/>
      <c r="I438" s="49"/>
      <c r="J438" s="49"/>
      <c r="K438" s="49"/>
      <c r="L438" s="49"/>
      <c r="M438" s="49"/>
      <c r="N438" s="49"/>
      <c r="O438" s="49"/>
      <c r="P438" s="49"/>
      <c r="Q438" s="49"/>
      <c r="R438" s="49"/>
      <c r="S438" s="49"/>
      <c r="T438" s="49"/>
      <c r="U438" s="49"/>
      <c r="V438" s="49"/>
      <c r="W438" s="49"/>
      <c r="X438" s="49"/>
      <c r="Y438" s="49"/>
      <c r="Z438" s="49"/>
      <c r="AA438" s="49"/>
      <c r="AB438" s="49"/>
      <c r="AC438" s="49"/>
      <c r="AD438" s="49"/>
      <c r="AE438" s="49"/>
      <c r="AF438" s="49"/>
      <c r="AG438" s="49"/>
      <c r="AH438" s="49"/>
      <c r="AI438" s="49"/>
      <c r="AJ438" s="49"/>
      <c r="AK438" s="49"/>
      <c r="AL438" s="49"/>
      <c r="AM438" s="49"/>
      <c r="AN438" s="49"/>
      <c r="AO438" s="49"/>
      <c r="AP438" s="49"/>
      <c r="AQ438" s="49"/>
      <c r="AR438" s="49"/>
      <c r="AS438" s="49"/>
      <c r="AT438" s="49"/>
      <c r="AU438" s="49"/>
      <c r="AV438" s="49"/>
      <c r="AW438" s="49"/>
      <c r="AX438" s="49"/>
      <c r="AY438" s="49"/>
      <c r="AZ438" s="49"/>
      <c r="BA438" s="49"/>
      <c r="BB438" s="49"/>
      <c r="BC438" s="49"/>
      <c r="BD438" s="49"/>
      <c r="BE438" s="49"/>
      <c r="BF438" s="49"/>
      <c r="BG438" s="49"/>
      <c r="BH438" s="49"/>
      <c r="BI438" s="49"/>
      <c r="BJ438" s="49"/>
      <c r="BK438" s="49"/>
      <c r="BL438" s="49"/>
      <c r="BM438" s="49"/>
      <c r="BN438" s="49"/>
      <c r="BO438" s="49"/>
      <c r="BP438" s="49"/>
      <c r="BQ438" s="49"/>
      <c r="BR438" s="49"/>
      <c r="BS438" s="49"/>
      <c r="BT438" s="49"/>
      <c r="BU438" s="49"/>
      <c r="BV438" s="49"/>
      <c r="BW438" s="49"/>
      <c r="BX438" s="49"/>
      <c r="BY438" s="49"/>
      <c r="BZ438" s="49"/>
      <c r="CA438" s="49"/>
    </row>
    <row r="439" spans="1:79" s="27" customFormat="1" x14ac:dyDescent="0.2">
      <c r="A439" s="23"/>
      <c r="B439" s="24"/>
      <c r="C439" s="25"/>
      <c r="D439" s="26"/>
      <c r="F439" s="49"/>
      <c r="G439" s="49"/>
      <c r="H439" s="49"/>
      <c r="I439" s="49"/>
      <c r="J439" s="49"/>
      <c r="K439" s="49"/>
      <c r="L439" s="49"/>
      <c r="M439" s="49"/>
      <c r="N439" s="49"/>
      <c r="O439" s="49"/>
      <c r="P439" s="49"/>
      <c r="Q439" s="49"/>
      <c r="R439" s="49"/>
      <c r="S439" s="49"/>
      <c r="T439" s="49"/>
      <c r="U439" s="49"/>
      <c r="V439" s="49"/>
      <c r="W439" s="49"/>
      <c r="X439" s="49"/>
      <c r="Y439" s="49"/>
      <c r="Z439" s="49"/>
      <c r="AA439" s="49"/>
      <c r="AB439" s="49"/>
      <c r="AC439" s="49"/>
      <c r="AD439" s="49"/>
      <c r="AE439" s="49"/>
      <c r="AF439" s="49"/>
      <c r="AG439" s="49"/>
      <c r="AH439" s="49"/>
      <c r="AI439" s="49"/>
      <c r="AJ439" s="49"/>
      <c r="AK439" s="49"/>
      <c r="AL439" s="49"/>
      <c r="AM439" s="49"/>
      <c r="AN439" s="49"/>
      <c r="AO439" s="49"/>
      <c r="AP439" s="49"/>
      <c r="AQ439" s="49"/>
      <c r="AR439" s="49"/>
      <c r="AS439" s="49"/>
      <c r="AT439" s="49"/>
      <c r="AU439" s="49"/>
      <c r="AV439" s="49"/>
      <c r="AW439" s="49"/>
      <c r="AX439" s="49"/>
      <c r="AY439" s="49"/>
      <c r="AZ439" s="49"/>
      <c r="BA439" s="49"/>
      <c r="BB439" s="49"/>
      <c r="BC439" s="49"/>
      <c r="BD439" s="49"/>
      <c r="BE439" s="49"/>
      <c r="BF439" s="49"/>
      <c r="BG439" s="49"/>
      <c r="BH439" s="49"/>
      <c r="BI439" s="49"/>
      <c r="BJ439" s="49"/>
      <c r="BK439" s="49"/>
      <c r="BL439" s="49"/>
      <c r="BM439" s="49"/>
      <c r="BN439" s="49"/>
      <c r="BO439" s="49"/>
      <c r="BP439" s="49"/>
      <c r="BQ439" s="49"/>
      <c r="BR439" s="49"/>
      <c r="BS439" s="49"/>
      <c r="BT439" s="49"/>
      <c r="BU439" s="49"/>
      <c r="BV439" s="49"/>
      <c r="BW439" s="49"/>
      <c r="BX439" s="49"/>
      <c r="BY439" s="49"/>
      <c r="BZ439" s="49"/>
      <c r="CA439" s="49"/>
    </row>
    <row r="440" spans="1:79" s="27" customFormat="1" x14ac:dyDescent="0.2">
      <c r="A440" s="23"/>
      <c r="B440" s="24"/>
      <c r="C440" s="25"/>
      <c r="D440" s="26"/>
      <c r="F440" s="49"/>
      <c r="G440" s="49"/>
      <c r="H440" s="49"/>
      <c r="I440" s="49"/>
      <c r="J440" s="49"/>
      <c r="K440" s="49"/>
      <c r="L440" s="49"/>
      <c r="M440" s="49"/>
      <c r="N440" s="49"/>
      <c r="O440" s="49"/>
      <c r="P440" s="49"/>
      <c r="Q440" s="49"/>
      <c r="R440" s="49"/>
      <c r="S440" s="49"/>
      <c r="T440" s="49"/>
      <c r="U440" s="49"/>
      <c r="V440" s="49"/>
      <c r="W440" s="49"/>
      <c r="X440" s="49"/>
      <c r="Y440" s="49"/>
      <c r="Z440" s="49"/>
      <c r="AA440" s="49"/>
      <c r="AB440" s="49"/>
      <c r="AC440" s="49"/>
      <c r="AD440" s="49"/>
      <c r="AE440" s="49"/>
      <c r="AF440" s="49"/>
      <c r="AG440" s="49"/>
      <c r="AH440" s="49"/>
      <c r="AI440" s="49"/>
      <c r="AJ440" s="49"/>
      <c r="AK440" s="49"/>
      <c r="AL440" s="49"/>
      <c r="AM440" s="49"/>
      <c r="AN440" s="49"/>
      <c r="AO440" s="49"/>
      <c r="AP440" s="49"/>
      <c r="AQ440" s="49"/>
      <c r="AR440" s="49"/>
      <c r="AS440" s="49"/>
      <c r="AT440" s="49"/>
      <c r="AU440" s="49"/>
      <c r="AV440" s="49"/>
      <c r="AW440" s="49"/>
      <c r="AX440" s="49"/>
      <c r="AY440" s="49"/>
      <c r="AZ440" s="49"/>
      <c r="BA440" s="49"/>
      <c r="BB440" s="49"/>
      <c r="BC440" s="49"/>
      <c r="BD440" s="49"/>
      <c r="BE440" s="49"/>
      <c r="BF440" s="49"/>
      <c r="BG440" s="49"/>
      <c r="BH440" s="49"/>
      <c r="BI440" s="49"/>
      <c r="BJ440" s="49"/>
      <c r="BK440" s="49"/>
      <c r="BL440" s="49"/>
      <c r="BM440" s="49"/>
      <c r="BN440" s="49"/>
      <c r="BO440" s="49"/>
      <c r="BP440" s="49"/>
      <c r="BQ440" s="49"/>
      <c r="BR440" s="49"/>
      <c r="BS440" s="49"/>
      <c r="BT440" s="49"/>
      <c r="BU440" s="49"/>
      <c r="BV440" s="49"/>
      <c r="BW440" s="49"/>
      <c r="BX440" s="49"/>
      <c r="BY440" s="49"/>
      <c r="BZ440" s="49"/>
      <c r="CA440" s="49"/>
    </row>
    <row r="441" spans="1:79" s="27" customFormat="1" x14ac:dyDescent="0.2">
      <c r="A441" s="23"/>
      <c r="B441" s="24"/>
      <c r="C441" s="25"/>
      <c r="D441" s="26"/>
      <c r="F441" s="49"/>
      <c r="G441" s="49"/>
      <c r="H441" s="49"/>
      <c r="I441" s="49"/>
      <c r="J441" s="49"/>
      <c r="K441" s="49"/>
      <c r="L441" s="49"/>
      <c r="M441" s="49"/>
      <c r="N441" s="49"/>
      <c r="O441" s="49"/>
      <c r="P441" s="49"/>
      <c r="Q441" s="49"/>
      <c r="R441" s="49"/>
      <c r="S441" s="49"/>
      <c r="T441" s="49"/>
      <c r="U441" s="49"/>
      <c r="V441" s="49"/>
      <c r="W441" s="49"/>
      <c r="X441" s="49"/>
      <c r="Y441" s="49"/>
      <c r="Z441" s="49"/>
      <c r="AA441" s="49"/>
      <c r="AB441" s="49"/>
      <c r="AC441" s="49"/>
      <c r="AD441" s="49"/>
      <c r="AE441" s="49"/>
      <c r="AF441" s="49"/>
      <c r="AG441" s="49"/>
      <c r="AH441" s="49"/>
      <c r="AI441" s="49"/>
      <c r="AJ441" s="49"/>
      <c r="AK441" s="49"/>
      <c r="AL441" s="49"/>
      <c r="AM441" s="49"/>
      <c r="AN441" s="49"/>
      <c r="AO441" s="49"/>
      <c r="AP441" s="49"/>
      <c r="AQ441" s="49"/>
      <c r="AR441" s="49"/>
      <c r="AS441" s="49"/>
      <c r="AT441" s="49"/>
      <c r="AU441" s="49"/>
      <c r="AV441" s="49"/>
      <c r="AW441" s="49"/>
      <c r="AX441" s="49"/>
      <c r="AY441" s="49"/>
      <c r="AZ441" s="49"/>
      <c r="BA441" s="49"/>
      <c r="BB441" s="49"/>
      <c r="BC441" s="49"/>
      <c r="BD441" s="49"/>
      <c r="BE441" s="49"/>
      <c r="BF441" s="49"/>
      <c r="BG441" s="49"/>
      <c r="BH441" s="49"/>
      <c r="BI441" s="49"/>
      <c r="BJ441" s="49"/>
      <c r="BK441" s="49"/>
      <c r="BL441" s="49"/>
      <c r="BM441" s="49"/>
      <c r="BN441" s="49"/>
      <c r="BO441" s="49"/>
      <c r="BP441" s="49"/>
      <c r="BQ441" s="49"/>
      <c r="BR441" s="49"/>
      <c r="BS441" s="49"/>
      <c r="BT441" s="49"/>
      <c r="BU441" s="49"/>
      <c r="BV441" s="49"/>
      <c r="BW441" s="49"/>
      <c r="BX441" s="49"/>
      <c r="BY441" s="49"/>
      <c r="BZ441" s="49"/>
      <c r="CA441" s="49"/>
    </row>
    <row r="442" spans="1:79" s="27" customFormat="1" x14ac:dyDescent="0.2">
      <c r="A442" s="23"/>
      <c r="B442" s="24"/>
      <c r="C442" s="25"/>
      <c r="D442" s="26"/>
      <c r="F442" s="49"/>
      <c r="G442" s="49"/>
      <c r="H442" s="49"/>
      <c r="I442" s="49"/>
      <c r="J442" s="49"/>
      <c r="K442" s="49"/>
      <c r="L442" s="49"/>
      <c r="M442" s="49"/>
      <c r="N442" s="49"/>
      <c r="O442" s="49"/>
      <c r="P442" s="49"/>
      <c r="Q442" s="49"/>
      <c r="R442" s="49"/>
      <c r="S442" s="49"/>
      <c r="T442" s="49"/>
      <c r="U442" s="49"/>
      <c r="V442" s="49"/>
      <c r="W442" s="49"/>
      <c r="X442" s="49"/>
      <c r="Y442" s="49"/>
      <c r="Z442" s="49"/>
      <c r="AA442" s="49"/>
      <c r="AB442" s="49"/>
      <c r="AC442" s="49"/>
      <c r="AD442" s="49"/>
      <c r="AE442" s="49"/>
      <c r="AF442" s="49"/>
      <c r="AG442" s="49"/>
      <c r="AH442" s="49"/>
      <c r="AI442" s="49"/>
      <c r="AJ442" s="49"/>
      <c r="AK442" s="49"/>
      <c r="AL442" s="49"/>
      <c r="AM442" s="49"/>
      <c r="AN442" s="49"/>
      <c r="AO442" s="49"/>
      <c r="AP442" s="49"/>
      <c r="AQ442" s="49"/>
      <c r="AR442" s="49"/>
      <c r="AS442" s="49"/>
      <c r="AT442" s="49"/>
      <c r="AU442" s="49"/>
      <c r="AV442" s="49"/>
      <c r="AW442" s="49"/>
      <c r="AX442" s="49"/>
      <c r="AY442" s="49"/>
      <c r="AZ442" s="49"/>
      <c r="BA442" s="49"/>
      <c r="BB442" s="49"/>
      <c r="BC442" s="49"/>
      <c r="BD442" s="49"/>
      <c r="BE442" s="49"/>
      <c r="BF442" s="49"/>
      <c r="BG442" s="49"/>
      <c r="BH442" s="49"/>
      <c r="BI442" s="49"/>
      <c r="BJ442" s="49"/>
      <c r="BK442" s="49"/>
      <c r="BL442" s="49"/>
      <c r="BM442" s="49"/>
      <c r="BN442" s="49"/>
      <c r="BO442" s="49"/>
      <c r="BP442" s="49"/>
      <c r="BQ442" s="49"/>
      <c r="BR442" s="49"/>
      <c r="BS442" s="49"/>
      <c r="BT442" s="49"/>
      <c r="BU442" s="49"/>
      <c r="BV442" s="49"/>
      <c r="BW442" s="49"/>
      <c r="BX442" s="49"/>
      <c r="BY442" s="49"/>
      <c r="BZ442" s="49"/>
      <c r="CA442" s="49"/>
    </row>
    <row r="443" spans="1:79" s="27" customFormat="1" x14ac:dyDescent="0.2">
      <c r="A443" s="23"/>
      <c r="B443" s="24"/>
      <c r="C443" s="25"/>
      <c r="D443" s="26"/>
      <c r="F443" s="49"/>
      <c r="G443" s="49"/>
      <c r="H443" s="49"/>
      <c r="I443" s="49"/>
      <c r="J443" s="49"/>
      <c r="K443" s="49"/>
      <c r="L443" s="49"/>
      <c r="M443" s="49"/>
      <c r="N443" s="49"/>
      <c r="O443" s="49"/>
      <c r="P443" s="49"/>
      <c r="Q443" s="49"/>
      <c r="R443" s="49"/>
      <c r="S443" s="49"/>
      <c r="T443" s="49"/>
      <c r="U443" s="49"/>
      <c r="V443" s="49"/>
      <c r="W443" s="49"/>
      <c r="X443" s="49"/>
      <c r="Y443" s="49"/>
      <c r="Z443" s="49"/>
      <c r="AA443" s="49"/>
      <c r="AB443" s="49"/>
      <c r="AC443" s="49"/>
      <c r="AD443" s="49"/>
      <c r="AE443" s="49"/>
      <c r="AF443" s="49"/>
      <c r="AG443" s="49"/>
      <c r="AH443" s="49"/>
      <c r="AI443" s="49"/>
      <c r="AJ443" s="49"/>
      <c r="AK443" s="49"/>
      <c r="AL443" s="49"/>
      <c r="AM443" s="49"/>
      <c r="AN443" s="49"/>
      <c r="AO443" s="49"/>
      <c r="AP443" s="49"/>
      <c r="AQ443" s="49"/>
      <c r="AR443" s="49"/>
      <c r="AS443" s="49"/>
      <c r="AT443" s="49"/>
      <c r="AU443" s="49"/>
      <c r="AV443" s="49"/>
      <c r="AW443" s="49"/>
      <c r="AX443" s="49"/>
      <c r="AY443" s="49"/>
      <c r="AZ443" s="49"/>
      <c r="BA443" s="49"/>
      <c r="BB443" s="49"/>
      <c r="BC443" s="49"/>
      <c r="BD443" s="49"/>
      <c r="BE443" s="49"/>
      <c r="BF443" s="49"/>
      <c r="BG443" s="49"/>
      <c r="BH443" s="49"/>
      <c r="BI443" s="49"/>
      <c r="BJ443" s="49"/>
      <c r="BK443" s="49"/>
      <c r="BL443" s="49"/>
      <c r="BM443" s="49"/>
      <c r="BN443" s="49"/>
      <c r="BO443" s="49"/>
      <c r="BP443" s="49"/>
      <c r="BQ443" s="49"/>
      <c r="BR443" s="49"/>
      <c r="BS443" s="49"/>
      <c r="BT443" s="49"/>
      <c r="BU443" s="49"/>
      <c r="BV443" s="49"/>
      <c r="BW443" s="49"/>
      <c r="BX443" s="49"/>
      <c r="BY443" s="49"/>
      <c r="BZ443" s="49"/>
      <c r="CA443" s="49"/>
    </row>
    <row r="444" spans="1:79" s="27" customFormat="1" x14ac:dyDescent="0.2">
      <c r="A444" s="23"/>
      <c r="B444" s="24"/>
      <c r="C444" s="25"/>
      <c r="D444" s="26"/>
      <c r="F444" s="49"/>
      <c r="G444" s="49"/>
      <c r="H444" s="49"/>
      <c r="I444" s="49"/>
      <c r="J444" s="49"/>
      <c r="K444" s="49"/>
      <c r="L444" s="49"/>
      <c r="M444" s="49"/>
      <c r="N444" s="49"/>
      <c r="O444" s="49"/>
      <c r="P444" s="49"/>
      <c r="Q444" s="49"/>
      <c r="R444" s="49"/>
      <c r="S444" s="49"/>
      <c r="T444" s="49"/>
      <c r="U444" s="49"/>
      <c r="V444" s="49"/>
      <c r="W444" s="49"/>
      <c r="X444" s="49"/>
      <c r="Y444" s="49"/>
      <c r="Z444" s="49"/>
      <c r="AA444" s="49"/>
      <c r="AB444" s="49"/>
      <c r="AC444" s="49"/>
      <c r="AD444" s="49"/>
      <c r="AE444" s="49"/>
      <c r="AF444" s="49"/>
      <c r="AG444" s="49"/>
      <c r="AH444" s="49"/>
      <c r="AI444" s="49"/>
      <c r="AJ444" s="49"/>
      <c r="AK444" s="49"/>
      <c r="AL444" s="49"/>
      <c r="AM444" s="49"/>
      <c r="AN444" s="49"/>
      <c r="AO444" s="49"/>
      <c r="AP444" s="49"/>
      <c r="AQ444" s="49"/>
      <c r="AR444" s="49"/>
      <c r="AS444" s="49"/>
      <c r="AT444" s="49"/>
      <c r="AU444" s="49"/>
      <c r="AV444" s="49"/>
      <c r="AW444" s="49"/>
      <c r="AX444" s="49"/>
      <c r="AY444" s="49"/>
      <c r="AZ444" s="49"/>
      <c r="BA444" s="49"/>
      <c r="BB444" s="49"/>
      <c r="BC444" s="49"/>
      <c r="BD444" s="49"/>
      <c r="BE444" s="49"/>
      <c r="BF444" s="49"/>
      <c r="BG444" s="49"/>
      <c r="BH444" s="49"/>
      <c r="BI444" s="49"/>
      <c r="BJ444" s="49"/>
      <c r="BK444" s="49"/>
      <c r="BL444" s="49"/>
      <c r="BM444" s="49"/>
      <c r="BN444" s="49"/>
      <c r="BO444" s="49"/>
      <c r="BP444" s="49"/>
      <c r="BQ444" s="49"/>
      <c r="BR444" s="49"/>
      <c r="BS444" s="49"/>
      <c r="BT444" s="49"/>
      <c r="BU444" s="49"/>
      <c r="BV444" s="49"/>
      <c r="BW444" s="49"/>
      <c r="BX444" s="49"/>
      <c r="BY444" s="49"/>
      <c r="BZ444" s="49"/>
      <c r="CA444" s="49"/>
    </row>
    <row r="445" spans="1:79" s="27" customFormat="1" x14ac:dyDescent="0.2">
      <c r="A445" s="23"/>
      <c r="B445" s="24"/>
      <c r="C445" s="25"/>
      <c r="D445" s="26"/>
      <c r="F445" s="49"/>
      <c r="G445" s="49"/>
      <c r="H445" s="49"/>
      <c r="I445" s="49"/>
      <c r="J445" s="49"/>
      <c r="K445" s="49"/>
      <c r="L445" s="49"/>
      <c r="M445" s="49"/>
      <c r="N445" s="49"/>
      <c r="O445" s="49"/>
      <c r="P445" s="49"/>
      <c r="Q445" s="49"/>
      <c r="R445" s="49"/>
      <c r="S445" s="49"/>
      <c r="T445" s="49"/>
      <c r="U445" s="49"/>
      <c r="V445" s="49"/>
      <c r="W445" s="49"/>
      <c r="X445" s="49"/>
      <c r="Y445" s="49"/>
      <c r="Z445" s="49"/>
      <c r="AA445" s="49"/>
      <c r="AB445" s="49"/>
      <c r="AC445" s="49"/>
      <c r="AD445" s="49"/>
      <c r="AE445" s="49"/>
      <c r="AF445" s="49"/>
      <c r="AG445" s="49"/>
      <c r="AH445" s="49"/>
      <c r="AI445" s="49"/>
      <c r="AJ445" s="49"/>
      <c r="AK445" s="49"/>
      <c r="AL445" s="49"/>
      <c r="AM445" s="49"/>
      <c r="AN445" s="49"/>
      <c r="AO445" s="49"/>
      <c r="AP445" s="49"/>
      <c r="AQ445" s="49"/>
      <c r="AR445" s="49"/>
      <c r="AS445" s="49"/>
      <c r="AT445" s="49"/>
      <c r="AU445" s="49"/>
      <c r="AV445" s="49"/>
      <c r="AW445" s="49"/>
      <c r="AX445" s="49"/>
      <c r="AY445" s="49"/>
      <c r="AZ445" s="49"/>
      <c r="BA445" s="49"/>
      <c r="BB445" s="49"/>
      <c r="BC445" s="49"/>
      <c r="BD445" s="49"/>
      <c r="BE445" s="49"/>
      <c r="BF445" s="49"/>
      <c r="BG445" s="49"/>
      <c r="BH445" s="49"/>
      <c r="BI445" s="49"/>
      <c r="BJ445" s="49"/>
      <c r="BK445" s="49"/>
      <c r="BL445" s="49"/>
      <c r="BM445" s="49"/>
      <c r="BN445" s="49"/>
      <c r="BO445" s="49"/>
      <c r="BP445" s="49"/>
      <c r="BQ445" s="49"/>
      <c r="BR445" s="49"/>
      <c r="BS445" s="49"/>
      <c r="BT445" s="49"/>
      <c r="BU445" s="49"/>
      <c r="BV445" s="49"/>
      <c r="BW445" s="49"/>
      <c r="BX445" s="49"/>
      <c r="BY445" s="49"/>
      <c r="BZ445" s="49"/>
      <c r="CA445" s="49"/>
    </row>
    <row r="446" spans="1:79" s="27" customFormat="1" x14ac:dyDescent="0.2">
      <c r="A446" s="23"/>
      <c r="B446" s="24"/>
      <c r="C446" s="25"/>
      <c r="D446" s="26"/>
      <c r="F446" s="49"/>
      <c r="G446" s="49"/>
      <c r="H446" s="49"/>
      <c r="I446" s="49"/>
      <c r="J446" s="49"/>
      <c r="K446" s="49"/>
      <c r="L446" s="49"/>
      <c r="M446" s="49"/>
      <c r="N446" s="49"/>
      <c r="O446" s="49"/>
      <c r="P446" s="49"/>
      <c r="Q446" s="49"/>
      <c r="R446" s="49"/>
      <c r="S446" s="49"/>
      <c r="T446" s="49"/>
      <c r="U446" s="49"/>
      <c r="V446" s="49"/>
      <c r="W446" s="49"/>
      <c r="X446" s="49"/>
      <c r="Y446" s="49"/>
      <c r="Z446" s="49"/>
      <c r="AA446" s="49"/>
      <c r="AB446" s="49"/>
      <c r="AC446" s="49"/>
      <c r="AD446" s="49"/>
      <c r="AE446" s="49"/>
      <c r="AF446" s="49"/>
      <c r="AG446" s="49"/>
      <c r="AH446" s="49"/>
      <c r="AI446" s="49"/>
      <c r="AJ446" s="49"/>
      <c r="AK446" s="49"/>
      <c r="AL446" s="49"/>
      <c r="AM446" s="49"/>
      <c r="AN446" s="49"/>
      <c r="AO446" s="49"/>
      <c r="AP446" s="49"/>
      <c r="AQ446" s="49"/>
      <c r="AR446" s="49"/>
      <c r="AS446" s="49"/>
      <c r="AT446" s="49"/>
      <c r="AU446" s="49"/>
      <c r="AV446" s="49"/>
      <c r="AW446" s="49"/>
      <c r="AX446" s="49"/>
      <c r="AY446" s="49"/>
      <c r="AZ446" s="49"/>
      <c r="BA446" s="49"/>
      <c r="BB446" s="49"/>
      <c r="BC446" s="49"/>
      <c r="BD446" s="49"/>
      <c r="BE446" s="49"/>
      <c r="BF446" s="49"/>
      <c r="BG446" s="49"/>
      <c r="BH446" s="49"/>
      <c r="BI446" s="49"/>
      <c r="BJ446" s="49"/>
      <c r="BK446" s="49"/>
      <c r="BL446" s="49"/>
      <c r="BM446" s="49"/>
      <c r="BN446" s="49"/>
      <c r="BO446" s="49"/>
      <c r="BP446" s="49"/>
      <c r="BQ446" s="49"/>
      <c r="BR446" s="49"/>
      <c r="BS446" s="49"/>
      <c r="BT446" s="49"/>
      <c r="BU446" s="49"/>
      <c r="BV446" s="49"/>
      <c r="BW446" s="49"/>
      <c r="BX446" s="49"/>
      <c r="BY446" s="49"/>
      <c r="BZ446" s="49"/>
      <c r="CA446" s="49"/>
    </row>
    <row r="447" spans="1:79" s="27" customFormat="1" x14ac:dyDescent="0.2">
      <c r="A447" s="23"/>
      <c r="B447" s="24"/>
      <c r="C447" s="25"/>
      <c r="D447" s="26"/>
      <c r="F447" s="49"/>
      <c r="G447" s="49"/>
      <c r="H447" s="49"/>
      <c r="I447" s="49"/>
      <c r="J447" s="49"/>
      <c r="K447" s="49"/>
      <c r="L447" s="49"/>
      <c r="M447" s="49"/>
      <c r="N447" s="49"/>
      <c r="O447" s="49"/>
      <c r="P447" s="49"/>
      <c r="Q447" s="49"/>
      <c r="R447" s="49"/>
      <c r="S447" s="49"/>
      <c r="T447" s="49"/>
      <c r="U447" s="49"/>
      <c r="V447" s="49"/>
      <c r="W447" s="49"/>
      <c r="X447" s="49"/>
      <c r="Y447" s="49"/>
      <c r="Z447" s="49"/>
      <c r="AA447" s="49"/>
      <c r="AB447" s="49"/>
      <c r="AC447" s="49"/>
      <c r="AD447" s="49"/>
      <c r="AE447" s="49"/>
      <c r="AF447" s="49"/>
      <c r="AG447" s="49"/>
      <c r="AH447" s="49"/>
      <c r="AI447" s="49"/>
      <c r="AJ447" s="49"/>
      <c r="AK447" s="49"/>
      <c r="AL447" s="49"/>
      <c r="AM447" s="49"/>
      <c r="AN447" s="49"/>
      <c r="AO447" s="49"/>
      <c r="AP447" s="49"/>
      <c r="AQ447" s="49"/>
      <c r="AR447" s="49"/>
      <c r="AS447" s="49"/>
      <c r="AT447" s="49"/>
      <c r="AU447" s="49"/>
      <c r="AV447" s="49"/>
      <c r="AW447" s="49"/>
      <c r="AX447" s="49"/>
      <c r="AY447" s="49"/>
      <c r="AZ447" s="49"/>
      <c r="BA447" s="49"/>
      <c r="BB447" s="49"/>
      <c r="BC447" s="49"/>
      <c r="BD447" s="49"/>
      <c r="BE447" s="49"/>
      <c r="BF447" s="49"/>
      <c r="BG447" s="49"/>
      <c r="BH447" s="49"/>
      <c r="BI447" s="49"/>
      <c r="BJ447" s="49"/>
      <c r="BK447" s="49"/>
      <c r="BL447" s="49"/>
      <c r="BM447" s="49"/>
      <c r="BN447" s="49"/>
      <c r="BO447" s="49"/>
      <c r="BP447" s="49"/>
      <c r="BQ447" s="49"/>
      <c r="BR447" s="49"/>
      <c r="BS447" s="49"/>
      <c r="BT447" s="49"/>
      <c r="BU447" s="49"/>
      <c r="BV447" s="49"/>
      <c r="BW447" s="49"/>
      <c r="BX447" s="49"/>
      <c r="BY447" s="49"/>
      <c r="BZ447" s="49"/>
      <c r="CA447" s="49"/>
    </row>
    <row r="448" spans="1:79" s="27" customFormat="1" x14ac:dyDescent="0.2">
      <c r="A448" s="23"/>
      <c r="B448" s="24"/>
      <c r="C448" s="25"/>
      <c r="D448" s="26"/>
      <c r="F448" s="49"/>
      <c r="G448" s="49"/>
      <c r="H448" s="49"/>
      <c r="I448" s="49"/>
      <c r="J448" s="49"/>
      <c r="K448" s="49"/>
      <c r="L448" s="49"/>
      <c r="M448" s="49"/>
      <c r="N448" s="49"/>
      <c r="O448" s="49"/>
      <c r="P448" s="49"/>
      <c r="Q448" s="49"/>
      <c r="R448" s="49"/>
      <c r="S448" s="49"/>
      <c r="T448" s="49"/>
      <c r="U448" s="49"/>
      <c r="V448" s="49"/>
      <c r="W448" s="49"/>
      <c r="X448" s="49"/>
      <c r="Y448" s="49"/>
      <c r="Z448" s="49"/>
      <c r="AA448" s="49"/>
      <c r="AB448" s="49"/>
      <c r="AC448" s="49"/>
      <c r="AD448" s="49"/>
      <c r="AE448" s="49"/>
      <c r="AF448" s="49"/>
      <c r="AG448" s="49"/>
      <c r="AH448" s="49"/>
      <c r="AI448" s="49"/>
      <c r="AJ448" s="49"/>
      <c r="AK448" s="49"/>
      <c r="AL448" s="49"/>
      <c r="AM448" s="49"/>
      <c r="AN448" s="49"/>
      <c r="AO448" s="49"/>
      <c r="AP448" s="49"/>
      <c r="AQ448" s="49"/>
      <c r="AR448" s="49"/>
      <c r="AS448" s="49"/>
      <c r="AT448" s="49"/>
      <c r="AU448" s="49"/>
      <c r="AV448" s="49"/>
      <c r="AW448" s="49"/>
      <c r="AX448" s="49"/>
      <c r="AY448" s="49"/>
      <c r="AZ448" s="49"/>
      <c r="BA448" s="49"/>
      <c r="BB448" s="49"/>
      <c r="BC448" s="49"/>
      <c r="BD448" s="49"/>
      <c r="BE448" s="49"/>
      <c r="BF448" s="49"/>
      <c r="BG448" s="49"/>
      <c r="BH448" s="49"/>
      <c r="BI448" s="49"/>
      <c r="BJ448" s="49"/>
      <c r="BK448" s="49"/>
      <c r="BL448" s="49"/>
      <c r="BM448" s="49"/>
      <c r="BN448" s="49"/>
      <c r="BO448" s="49"/>
      <c r="BP448" s="49"/>
      <c r="BQ448" s="49"/>
      <c r="BR448" s="49"/>
      <c r="BS448" s="49"/>
      <c r="BT448" s="49"/>
      <c r="BU448" s="49"/>
      <c r="BV448" s="49"/>
      <c r="BW448" s="49"/>
      <c r="BX448" s="49"/>
      <c r="BY448" s="49"/>
      <c r="BZ448" s="49"/>
      <c r="CA448" s="49"/>
    </row>
    <row r="449" spans="1:79" s="27" customFormat="1" x14ac:dyDescent="0.2">
      <c r="A449" s="23"/>
      <c r="B449" s="24"/>
      <c r="C449" s="25"/>
      <c r="D449" s="26"/>
      <c r="F449" s="49"/>
      <c r="G449" s="49"/>
      <c r="H449" s="49"/>
      <c r="I449" s="49"/>
      <c r="J449" s="49"/>
      <c r="K449" s="49"/>
      <c r="L449" s="49"/>
      <c r="M449" s="49"/>
      <c r="N449" s="49"/>
      <c r="O449" s="49"/>
      <c r="P449" s="49"/>
      <c r="Q449" s="49"/>
      <c r="R449" s="49"/>
      <c r="S449" s="49"/>
      <c r="T449" s="49"/>
      <c r="U449" s="49"/>
      <c r="V449" s="49"/>
      <c r="W449" s="49"/>
      <c r="X449" s="49"/>
      <c r="Y449" s="49"/>
      <c r="Z449" s="49"/>
      <c r="AA449" s="49"/>
      <c r="AB449" s="49"/>
      <c r="AC449" s="49"/>
      <c r="AD449" s="49"/>
      <c r="AE449" s="49"/>
      <c r="AF449" s="49"/>
      <c r="AG449" s="49"/>
      <c r="AH449" s="49"/>
      <c r="AI449" s="49"/>
      <c r="AJ449" s="49"/>
      <c r="AK449" s="49"/>
      <c r="AL449" s="49"/>
      <c r="AM449" s="49"/>
      <c r="AN449" s="49"/>
      <c r="AO449" s="49"/>
      <c r="AP449" s="49"/>
      <c r="AQ449" s="49"/>
      <c r="AR449" s="49"/>
      <c r="AS449" s="49"/>
      <c r="AT449" s="49"/>
      <c r="AU449" s="49"/>
      <c r="AV449" s="49"/>
      <c r="AW449" s="49"/>
      <c r="AX449" s="49"/>
      <c r="AY449" s="49"/>
      <c r="AZ449" s="49"/>
      <c r="BA449" s="49"/>
      <c r="BB449" s="49"/>
      <c r="BC449" s="49"/>
      <c r="BD449" s="49"/>
      <c r="BE449" s="49"/>
      <c r="BF449" s="49"/>
      <c r="BG449" s="49"/>
      <c r="BH449" s="49"/>
      <c r="BI449" s="49"/>
      <c r="BJ449" s="49"/>
      <c r="BK449" s="49"/>
      <c r="BL449" s="49"/>
      <c r="BM449" s="49"/>
      <c r="BN449" s="49"/>
      <c r="BO449" s="49"/>
      <c r="BP449" s="49"/>
      <c r="BQ449" s="49"/>
      <c r="BR449" s="49"/>
      <c r="BS449" s="49"/>
      <c r="BT449" s="49"/>
      <c r="BU449" s="49"/>
      <c r="BV449" s="49"/>
      <c r="BW449" s="49"/>
      <c r="BX449" s="49"/>
      <c r="BY449" s="49"/>
      <c r="BZ449" s="49"/>
      <c r="CA449" s="49"/>
    </row>
    <row r="450" spans="1:79" s="27" customFormat="1" x14ac:dyDescent="0.2">
      <c r="A450" s="23"/>
      <c r="B450" s="24"/>
      <c r="C450" s="25"/>
      <c r="D450" s="26"/>
      <c r="F450" s="49"/>
      <c r="G450" s="49"/>
      <c r="H450" s="49"/>
      <c r="I450" s="49"/>
      <c r="J450" s="49"/>
      <c r="K450" s="49"/>
      <c r="L450" s="49"/>
      <c r="M450" s="49"/>
      <c r="N450" s="49"/>
      <c r="O450" s="49"/>
      <c r="P450" s="49"/>
      <c r="Q450" s="49"/>
      <c r="R450" s="49"/>
      <c r="S450" s="49"/>
      <c r="T450" s="49"/>
      <c r="U450" s="49"/>
      <c r="V450" s="49"/>
      <c r="W450" s="49"/>
      <c r="X450" s="49"/>
      <c r="Y450" s="49"/>
      <c r="Z450" s="49"/>
      <c r="AA450" s="49"/>
      <c r="AB450" s="49"/>
      <c r="AC450" s="49"/>
      <c r="AD450" s="49"/>
      <c r="AE450" s="49"/>
      <c r="AF450" s="49"/>
      <c r="AG450" s="49"/>
      <c r="AH450" s="49"/>
      <c r="AI450" s="49"/>
      <c r="AJ450" s="49"/>
      <c r="AK450" s="49"/>
      <c r="AL450" s="49"/>
      <c r="AM450" s="49"/>
      <c r="AN450" s="49"/>
      <c r="AO450" s="49"/>
      <c r="AP450" s="49"/>
      <c r="AQ450" s="49"/>
      <c r="AR450" s="49"/>
      <c r="AS450" s="49"/>
      <c r="AT450" s="49"/>
      <c r="AU450" s="49"/>
      <c r="AV450" s="49"/>
      <c r="AW450" s="49"/>
      <c r="AX450" s="49"/>
      <c r="AY450" s="49"/>
      <c r="AZ450" s="49"/>
      <c r="BA450" s="49"/>
      <c r="BB450" s="49"/>
      <c r="BC450" s="49"/>
      <c r="BD450" s="49"/>
      <c r="BE450" s="49"/>
      <c r="BF450" s="49"/>
      <c r="BG450" s="49"/>
      <c r="BH450" s="49"/>
      <c r="BI450" s="49"/>
      <c r="BJ450" s="49"/>
      <c r="BK450" s="49"/>
      <c r="BL450" s="49"/>
      <c r="BM450" s="49"/>
      <c r="BN450" s="49"/>
      <c r="BO450" s="49"/>
      <c r="BP450" s="49"/>
      <c r="BQ450" s="49"/>
      <c r="BR450" s="49"/>
      <c r="BS450" s="49"/>
      <c r="BT450" s="49"/>
      <c r="BU450" s="49"/>
      <c r="BV450" s="49"/>
      <c r="BW450" s="49"/>
      <c r="BX450" s="49"/>
      <c r="BY450" s="49"/>
      <c r="BZ450" s="49"/>
      <c r="CA450" s="49"/>
    </row>
    <row r="451" spans="1:79" s="27" customFormat="1" x14ac:dyDescent="0.2">
      <c r="A451" s="23"/>
      <c r="B451" s="24"/>
      <c r="C451" s="25"/>
      <c r="D451" s="26"/>
      <c r="F451" s="49"/>
      <c r="G451" s="49"/>
      <c r="H451" s="49"/>
      <c r="I451" s="49"/>
      <c r="J451" s="49"/>
      <c r="K451" s="49"/>
      <c r="L451" s="49"/>
      <c r="M451" s="49"/>
      <c r="N451" s="49"/>
      <c r="O451" s="49"/>
      <c r="P451" s="49"/>
      <c r="Q451" s="49"/>
      <c r="R451" s="49"/>
      <c r="S451" s="49"/>
      <c r="T451" s="49"/>
      <c r="U451" s="49"/>
      <c r="V451" s="49"/>
      <c r="W451" s="49"/>
      <c r="X451" s="49"/>
      <c r="Y451" s="49"/>
      <c r="Z451" s="49"/>
      <c r="AA451" s="49"/>
      <c r="AB451" s="49"/>
      <c r="AC451" s="49"/>
      <c r="AD451" s="49"/>
      <c r="AE451" s="49"/>
      <c r="AF451" s="49"/>
      <c r="AG451" s="49"/>
      <c r="AH451" s="49"/>
      <c r="AI451" s="49"/>
      <c r="AJ451" s="49"/>
      <c r="AK451" s="49"/>
      <c r="AL451" s="49"/>
      <c r="AM451" s="49"/>
      <c r="AN451" s="49"/>
      <c r="AO451" s="49"/>
      <c r="AP451" s="49"/>
      <c r="AQ451" s="49"/>
      <c r="AR451" s="49"/>
      <c r="AS451" s="49"/>
      <c r="AT451" s="49"/>
      <c r="AU451" s="49"/>
      <c r="AV451" s="49"/>
      <c r="AW451" s="49"/>
      <c r="AX451" s="49"/>
      <c r="AY451" s="49"/>
      <c r="AZ451" s="49"/>
      <c r="BA451" s="49"/>
      <c r="BB451" s="49"/>
      <c r="BC451" s="49"/>
      <c r="BD451" s="49"/>
      <c r="BE451" s="49"/>
      <c r="BF451" s="49"/>
      <c r="BG451" s="49"/>
      <c r="BH451" s="49"/>
      <c r="BI451" s="49"/>
      <c r="BJ451" s="49"/>
      <c r="BK451" s="49"/>
      <c r="BL451" s="49"/>
      <c r="BM451" s="49"/>
      <c r="BN451" s="49"/>
      <c r="BO451" s="49"/>
      <c r="BP451" s="49"/>
      <c r="BQ451" s="49"/>
      <c r="BR451" s="49"/>
      <c r="BS451" s="49"/>
      <c r="BT451" s="49"/>
      <c r="BU451" s="49"/>
      <c r="BV451" s="49"/>
      <c r="BW451" s="49"/>
      <c r="BX451" s="49"/>
      <c r="BY451" s="49"/>
      <c r="BZ451" s="49"/>
      <c r="CA451" s="49"/>
    </row>
    <row r="452" spans="1:79" s="27" customFormat="1" x14ac:dyDescent="0.2">
      <c r="A452" s="23"/>
      <c r="B452" s="24"/>
      <c r="C452" s="25"/>
      <c r="D452" s="26"/>
      <c r="F452" s="49"/>
      <c r="G452" s="49"/>
      <c r="H452" s="49"/>
      <c r="I452" s="49"/>
      <c r="J452" s="49"/>
      <c r="K452" s="49"/>
      <c r="L452" s="49"/>
      <c r="M452" s="49"/>
      <c r="N452" s="49"/>
      <c r="O452" s="49"/>
      <c r="P452" s="49"/>
      <c r="Q452" s="49"/>
      <c r="R452" s="49"/>
      <c r="S452" s="49"/>
      <c r="T452" s="49"/>
      <c r="U452" s="49"/>
      <c r="V452" s="49"/>
      <c r="W452" s="49"/>
      <c r="X452" s="49"/>
      <c r="Y452" s="49"/>
      <c r="Z452" s="49"/>
      <c r="AA452" s="49"/>
      <c r="AB452" s="49"/>
      <c r="AC452" s="49"/>
      <c r="AD452" s="49"/>
      <c r="AE452" s="49"/>
      <c r="AF452" s="49"/>
      <c r="AG452" s="49"/>
      <c r="AH452" s="49"/>
      <c r="AI452" s="49"/>
      <c r="AJ452" s="49"/>
      <c r="AK452" s="49"/>
      <c r="AL452" s="49"/>
      <c r="AM452" s="49"/>
      <c r="AN452" s="49"/>
      <c r="AO452" s="49"/>
      <c r="AP452" s="49"/>
      <c r="AQ452" s="49"/>
      <c r="AR452" s="49"/>
      <c r="AS452" s="49"/>
      <c r="AT452" s="49"/>
      <c r="AU452" s="49"/>
      <c r="AV452" s="49"/>
      <c r="AW452" s="49"/>
      <c r="AX452" s="49"/>
      <c r="AY452" s="49"/>
      <c r="AZ452" s="49"/>
      <c r="BA452" s="49"/>
      <c r="BB452" s="49"/>
      <c r="BC452" s="49"/>
      <c r="BD452" s="49"/>
      <c r="BE452" s="49"/>
      <c r="BF452" s="49"/>
      <c r="BG452" s="49"/>
      <c r="BH452" s="49"/>
      <c r="BI452" s="49"/>
      <c r="BJ452" s="49"/>
      <c r="BK452" s="49"/>
      <c r="BL452" s="49"/>
      <c r="BM452" s="49"/>
      <c r="BN452" s="49"/>
      <c r="BO452" s="49"/>
      <c r="BP452" s="49"/>
      <c r="BQ452" s="49"/>
      <c r="BR452" s="49"/>
      <c r="BS452" s="49"/>
      <c r="BT452" s="49"/>
      <c r="BU452" s="49"/>
      <c r="BV452" s="49"/>
      <c r="BW452" s="49"/>
      <c r="BX452" s="49"/>
      <c r="BY452" s="49"/>
      <c r="BZ452" s="49"/>
      <c r="CA452" s="49"/>
    </row>
    <row r="453" spans="1:79" s="27" customFormat="1" x14ac:dyDescent="0.2">
      <c r="A453" s="23"/>
      <c r="B453" s="24"/>
      <c r="C453" s="25"/>
      <c r="D453" s="26"/>
      <c r="F453" s="49"/>
      <c r="G453" s="49"/>
      <c r="H453" s="49"/>
      <c r="I453" s="49"/>
      <c r="J453" s="49"/>
      <c r="K453" s="49"/>
      <c r="L453" s="49"/>
      <c r="M453" s="49"/>
      <c r="N453" s="49"/>
      <c r="O453" s="49"/>
      <c r="P453" s="49"/>
      <c r="Q453" s="49"/>
      <c r="R453" s="49"/>
      <c r="S453" s="49"/>
      <c r="T453" s="49"/>
      <c r="U453" s="49"/>
      <c r="V453" s="49"/>
      <c r="W453" s="49"/>
      <c r="X453" s="49"/>
      <c r="Y453" s="49"/>
      <c r="Z453" s="49"/>
      <c r="AA453" s="49"/>
      <c r="AB453" s="49"/>
      <c r="AC453" s="49"/>
      <c r="AD453" s="49"/>
      <c r="AE453" s="49"/>
      <c r="AF453" s="49"/>
      <c r="AG453" s="49"/>
      <c r="AH453" s="49"/>
      <c r="AI453" s="49"/>
      <c r="AJ453" s="49"/>
      <c r="AK453" s="49"/>
      <c r="AL453" s="49"/>
      <c r="AM453" s="49"/>
      <c r="AN453" s="49"/>
      <c r="AO453" s="49"/>
      <c r="AP453" s="49"/>
      <c r="AQ453" s="49"/>
      <c r="AR453" s="49"/>
      <c r="AS453" s="49"/>
      <c r="AT453" s="49"/>
      <c r="AU453" s="49"/>
      <c r="AV453" s="49"/>
      <c r="AW453" s="49"/>
      <c r="AX453" s="49"/>
      <c r="AY453" s="49"/>
      <c r="AZ453" s="49"/>
      <c r="BA453" s="49"/>
      <c r="BB453" s="49"/>
      <c r="BC453" s="49"/>
      <c r="BD453" s="49"/>
      <c r="BE453" s="49"/>
      <c r="BF453" s="49"/>
      <c r="BG453" s="49"/>
      <c r="BH453" s="49"/>
      <c r="BI453" s="49"/>
      <c r="BJ453" s="49"/>
      <c r="BK453" s="49"/>
      <c r="BL453" s="49"/>
      <c r="BM453" s="49"/>
      <c r="BN453" s="49"/>
      <c r="BO453" s="49"/>
      <c r="BP453" s="49"/>
      <c r="BQ453" s="49"/>
      <c r="BR453" s="49"/>
      <c r="BS453" s="49"/>
      <c r="BT453" s="49"/>
      <c r="BU453" s="49"/>
      <c r="BV453" s="49"/>
      <c r="BW453" s="49"/>
      <c r="BX453" s="49"/>
      <c r="BY453" s="49"/>
      <c r="BZ453" s="49"/>
      <c r="CA453" s="49"/>
    </row>
    <row r="454" spans="1:79" s="27" customFormat="1" x14ac:dyDescent="0.2">
      <c r="A454" s="23"/>
      <c r="B454" s="24"/>
      <c r="C454" s="25"/>
      <c r="D454" s="26"/>
      <c r="F454" s="49"/>
      <c r="G454" s="49"/>
      <c r="H454" s="49"/>
      <c r="I454" s="49"/>
      <c r="J454" s="49"/>
      <c r="K454" s="49"/>
      <c r="L454" s="49"/>
      <c r="M454" s="49"/>
      <c r="N454" s="49"/>
      <c r="O454" s="49"/>
      <c r="P454" s="49"/>
      <c r="Q454" s="49"/>
      <c r="R454" s="49"/>
      <c r="S454" s="49"/>
      <c r="T454" s="49"/>
      <c r="U454" s="49"/>
      <c r="V454" s="49"/>
      <c r="W454" s="49"/>
      <c r="X454" s="49"/>
      <c r="Y454" s="49"/>
      <c r="Z454" s="49"/>
      <c r="AA454" s="49"/>
      <c r="AB454" s="49"/>
      <c r="AC454" s="49"/>
      <c r="AD454" s="49"/>
      <c r="AE454" s="49"/>
      <c r="AF454" s="49"/>
      <c r="AG454" s="49"/>
      <c r="AH454" s="49"/>
      <c r="AI454" s="49"/>
      <c r="AJ454" s="49"/>
      <c r="AK454" s="49"/>
      <c r="AL454" s="49"/>
      <c r="AM454" s="49"/>
      <c r="AN454" s="49"/>
      <c r="AO454" s="49"/>
      <c r="AP454" s="49"/>
      <c r="AQ454" s="49"/>
      <c r="AR454" s="49"/>
      <c r="AS454" s="49"/>
      <c r="AT454" s="49"/>
      <c r="AU454" s="49"/>
      <c r="AV454" s="49"/>
      <c r="AW454" s="49"/>
      <c r="AX454" s="49"/>
      <c r="AY454" s="49"/>
      <c r="AZ454" s="49"/>
      <c r="BA454" s="49"/>
      <c r="BB454" s="49"/>
      <c r="BC454" s="49"/>
      <c r="BD454" s="49"/>
      <c r="BE454" s="49"/>
      <c r="BF454" s="49"/>
      <c r="BG454" s="49"/>
      <c r="BH454" s="49"/>
      <c r="BI454" s="49"/>
      <c r="BJ454" s="49"/>
      <c r="BK454" s="49"/>
      <c r="BL454" s="49"/>
      <c r="BM454" s="49"/>
      <c r="BN454" s="49"/>
      <c r="BO454" s="49"/>
      <c r="BP454" s="49"/>
      <c r="BQ454" s="49"/>
      <c r="BR454" s="49"/>
      <c r="BS454" s="49"/>
      <c r="BT454" s="49"/>
      <c r="BU454" s="49"/>
      <c r="BV454" s="49"/>
      <c r="BW454" s="49"/>
      <c r="BX454" s="49"/>
      <c r="BY454" s="49"/>
      <c r="BZ454" s="49"/>
      <c r="CA454" s="49"/>
    </row>
    <row r="455" spans="1:79" s="27" customFormat="1" x14ac:dyDescent="0.2">
      <c r="A455" s="23"/>
      <c r="B455" s="24"/>
      <c r="C455" s="25"/>
      <c r="D455" s="26"/>
      <c r="F455" s="49"/>
      <c r="G455" s="49"/>
      <c r="H455" s="49"/>
      <c r="I455" s="49"/>
      <c r="J455" s="49"/>
      <c r="K455" s="49"/>
      <c r="L455" s="49"/>
      <c r="M455" s="49"/>
      <c r="N455" s="49"/>
      <c r="O455" s="49"/>
      <c r="P455" s="49"/>
      <c r="Q455" s="49"/>
      <c r="R455" s="49"/>
      <c r="S455" s="49"/>
      <c r="T455" s="49"/>
      <c r="U455" s="49"/>
      <c r="V455" s="49"/>
      <c r="W455" s="49"/>
      <c r="X455" s="49"/>
      <c r="Y455" s="49"/>
      <c r="Z455" s="49"/>
      <c r="AA455" s="49"/>
      <c r="AB455" s="49"/>
      <c r="AC455" s="49"/>
      <c r="AD455" s="49"/>
      <c r="AE455" s="49"/>
      <c r="AF455" s="49"/>
      <c r="AG455" s="49"/>
      <c r="AH455" s="49"/>
      <c r="AI455" s="49"/>
      <c r="AJ455" s="49"/>
      <c r="AK455" s="49"/>
      <c r="AL455" s="49"/>
      <c r="AM455" s="49"/>
      <c r="AN455" s="49"/>
      <c r="AO455" s="49"/>
      <c r="AP455" s="49"/>
      <c r="AQ455" s="49"/>
      <c r="AR455" s="49"/>
      <c r="AS455" s="49"/>
      <c r="AT455" s="49"/>
      <c r="AU455" s="49"/>
      <c r="AV455" s="49"/>
      <c r="AW455" s="49"/>
      <c r="AX455" s="49"/>
      <c r="AY455" s="49"/>
      <c r="AZ455" s="49"/>
      <c r="BA455" s="49"/>
      <c r="BB455" s="49"/>
      <c r="BC455" s="49"/>
      <c r="BD455" s="49"/>
      <c r="BE455" s="49"/>
      <c r="BF455" s="49"/>
      <c r="BG455" s="49"/>
      <c r="BH455" s="49"/>
      <c r="BI455" s="49"/>
      <c r="BJ455" s="49"/>
      <c r="BK455" s="49"/>
      <c r="BL455" s="49"/>
      <c r="BM455" s="49"/>
      <c r="BN455" s="49"/>
      <c r="BO455" s="49"/>
      <c r="BP455" s="49"/>
      <c r="BQ455" s="49"/>
      <c r="BR455" s="49"/>
      <c r="BS455" s="49"/>
      <c r="BT455" s="49"/>
      <c r="BU455" s="49"/>
      <c r="BV455" s="49"/>
      <c r="BW455" s="49"/>
      <c r="BX455" s="49"/>
      <c r="BY455" s="49"/>
      <c r="BZ455" s="49"/>
      <c r="CA455" s="49"/>
    </row>
    <row r="456" spans="1:79" s="27" customFormat="1" x14ac:dyDescent="0.2">
      <c r="A456" s="23"/>
      <c r="B456" s="24"/>
      <c r="C456" s="25"/>
      <c r="D456" s="26"/>
      <c r="F456" s="49"/>
      <c r="G456" s="49"/>
      <c r="H456" s="49"/>
      <c r="I456" s="49"/>
      <c r="J456" s="49"/>
      <c r="K456" s="49"/>
      <c r="L456" s="49"/>
      <c r="M456" s="49"/>
      <c r="N456" s="49"/>
      <c r="O456" s="49"/>
      <c r="P456" s="49"/>
      <c r="Q456" s="49"/>
      <c r="R456" s="49"/>
      <c r="S456" s="49"/>
      <c r="T456" s="49"/>
      <c r="U456" s="49"/>
      <c r="V456" s="49"/>
      <c r="W456" s="49"/>
      <c r="X456" s="49"/>
      <c r="Y456" s="49"/>
      <c r="Z456" s="49"/>
      <c r="AA456" s="49"/>
      <c r="AB456" s="49"/>
      <c r="AC456" s="49"/>
      <c r="AD456" s="49"/>
      <c r="AE456" s="49"/>
      <c r="AF456" s="49"/>
      <c r="AG456" s="49"/>
      <c r="AH456" s="49"/>
      <c r="AI456" s="49"/>
      <c r="AJ456" s="49"/>
      <c r="AK456" s="49"/>
      <c r="AL456" s="49"/>
      <c r="AM456" s="49"/>
      <c r="AN456" s="49"/>
      <c r="AO456" s="49"/>
      <c r="AP456" s="49"/>
      <c r="AQ456" s="49"/>
      <c r="AR456" s="49"/>
      <c r="AS456" s="49"/>
      <c r="AT456" s="49"/>
      <c r="AU456" s="49"/>
      <c r="AV456" s="49"/>
      <c r="AW456" s="49"/>
      <c r="AX456" s="49"/>
      <c r="AY456" s="49"/>
      <c r="AZ456" s="49"/>
      <c r="BA456" s="49"/>
      <c r="BB456" s="49"/>
      <c r="BC456" s="49"/>
      <c r="BD456" s="49"/>
      <c r="BE456" s="49"/>
      <c r="BF456" s="49"/>
      <c r="BG456" s="49"/>
      <c r="BH456" s="49"/>
      <c r="BI456" s="49"/>
      <c r="BJ456" s="49"/>
      <c r="BK456" s="49"/>
      <c r="BL456" s="49"/>
      <c r="BM456" s="49"/>
      <c r="BN456" s="49"/>
      <c r="BO456" s="49"/>
      <c r="BP456" s="49"/>
      <c r="BQ456" s="49"/>
      <c r="BR456" s="49"/>
      <c r="BS456" s="49"/>
      <c r="BT456" s="49"/>
      <c r="BU456" s="49"/>
      <c r="BV456" s="49"/>
      <c r="BW456" s="49"/>
      <c r="BX456" s="49"/>
      <c r="BY456" s="49"/>
      <c r="BZ456" s="49"/>
      <c r="CA456" s="49"/>
    </row>
    <row r="457" spans="1:79" s="27" customFormat="1" x14ac:dyDescent="0.2">
      <c r="A457" s="23"/>
      <c r="B457" s="24"/>
      <c r="C457" s="25"/>
      <c r="D457" s="26"/>
      <c r="F457" s="49"/>
      <c r="G457" s="49"/>
      <c r="H457" s="49"/>
      <c r="I457" s="49"/>
      <c r="J457" s="49"/>
      <c r="K457" s="49"/>
      <c r="L457" s="49"/>
      <c r="M457" s="49"/>
      <c r="N457" s="49"/>
      <c r="O457" s="49"/>
      <c r="P457" s="49"/>
      <c r="Q457" s="49"/>
      <c r="R457" s="49"/>
      <c r="S457" s="49"/>
      <c r="T457" s="49"/>
      <c r="U457" s="49"/>
      <c r="V457" s="49"/>
      <c r="W457" s="49"/>
      <c r="X457" s="49"/>
      <c r="Y457" s="49"/>
      <c r="Z457" s="49"/>
      <c r="AA457" s="49"/>
      <c r="AB457" s="49"/>
      <c r="AC457" s="49"/>
      <c r="AD457" s="49"/>
      <c r="AE457" s="49"/>
      <c r="AF457" s="49"/>
      <c r="AG457" s="49"/>
      <c r="AH457" s="49"/>
      <c r="AI457" s="49"/>
      <c r="AJ457" s="49"/>
      <c r="AK457" s="49"/>
      <c r="AL457" s="49"/>
      <c r="AM457" s="49"/>
      <c r="AN457" s="49"/>
      <c r="AO457" s="49"/>
      <c r="AP457" s="49"/>
      <c r="AQ457" s="49"/>
      <c r="AR457" s="49"/>
      <c r="AS457" s="49"/>
      <c r="AT457" s="49"/>
      <c r="AU457" s="49"/>
      <c r="AV457" s="49"/>
      <c r="AW457" s="49"/>
      <c r="AX457" s="49"/>
      <c r="AY457" s="49"/>
      <c r="AZ457" s="49"/>
      <c r="BA457" s="49"/>
      <c r="BB457" s="49"/>
      <c r="BC457" s="49"/>
      <c r="BD457" s="49"/>
      <c r="BE457" s="49"/>
      <c r="BF457" s="49"/>
      <c r="BG457" s="49"/>
      <c r="BH457" s="49"/>
      <c r="BI457" s="49"/>
      <c r="BJ457" s="49"/>
      <c r="BK457" s="49"/>
      <c r="BL457" s="49"/>
      <c r="BM457" s="49"/>
      <c r="BN457" s="49"/>
      <c r="BO457" s="49"/>
      <c r="BP457" s="49"/>
      <c r="BQ457" s="49"/>
      <c r="BR457" s="49"/>
      <c r="BS457" s="49"/>
      <c r="BT457" s="49"/>
      <c r="BU457" s="49"/>
      <c r="BV457" s="49"/>
      <c r="BW457" s="49"/>
      <c r="BX457" s="49"/>
      <c r="BY457" s="49"/>
      <c r="BZ457" s="49"/>
      <c r="CA457" s="49"/>
    </row>
    <row r="458" spans="1:79" s="27" customFormat="1" x14ac:dyDescent="0.2">
      <c r="A458" s="23"/>
      <c r="B458" s="24"/>
      <c r="C458" s="25"/>
      <c r="D458" s="26"/>
      <c r="F458" s="49"/>
      <c r="G458" s="49"/>
      <c r="H458" s="49"/>
      <c r="I458" s="49"/>
      <c r="J458" s="49"/>
      <c r="K458" s="49"/>
      <c r="L458" s="49"/>
      <c r="M458" s="49"/>
      <c r="N458" s="49"/>
      <c r="O458" s="49"/>
      <c r="P458" s="49"/>
      <c r="Q458" s="49"/>
      <c r="R458" s="49"/>
      <c r="S458" s="49"/>
      <c r="T458" s="49"/>
      <c r="U458" s="49"/>
      <c r="V458" s="49"/>
      <c r="W458" s="49"/>
      <c r="X458" s="49"/>
      <c r="Y458" s="49"/>
      <c r="Z458" s="49"/>
      <c r="AA458" s="49"/>
      <c r="AB458" s="49"/>
      <c r="AC458" s="49"/>
      <c r="AD458" s="49"/>
      <c r="AE458" s="49"/>
      <c r="AF458" s="49"/>
      <c r="AG458" s="49"/>
      <c r="AH458" s="49"/>
      <c r="AI458" s="49"/>
      <c r="AJ458" s="49"/>
      <c r="AK458" s="49"/>
      <c r="AL458" s="49"/>
      <c r="AM458" s="49"/>
      <c r="AN458" s="49"/>
      <c r="AO458" s="49"/>
      <c r="AP458" s="49"/>
      <c r="AQ458" s="49"/>
      <c r="AR458" s="49"/>
      <c r="AS458" s="49"/>
      <c r="AT458" s="49"/>
      <c r="AU458" s="49"/>
      <c r="AV458" s="49"/>
      <c r="AW458" s="49"/>
      <c r="AX458" s="49"/>
      <c r="AY458" s="49"/>
      <c r="AZ458" s="49"/>
      <c r="BA458" s="49"/>
      <c r="BB458" s="49"/>
      <c r="BC458" s="49"/>
      <c r="BD458" s="49"/>
      <c r="BE458" s="49"/>
      <c r="BF458" s="49"/>
      <c r="BG458" s="49"/>
      <c r="BH458" s="49"/>
      <c r="BI458" s="49"/>
      <c r="BJ458" s="49"/>
      <c r="BK458" s="49"/>
      <c r="BL458" s="49"/>
      <c r="BM458" s="49"/>
      <c r="BN458" s="49"/>
      <c r="BO458" s="49"/>
      <c r="BP458" s="49"/>
      <c r="BQ458" s="49"/>
      <c r="BR458" s="49"/>
      <c r="BS458" s="49"/>
      <c r="BT458" s="49"/>
      <c r="BU458" s="49"/>
      <c r="BV458" s="49"/>
      <c r="BW458" s="49"/>
      <c r="BX458" s="49"/>
      <c r="BY458" s="49"/>
      <c r="BZ458" s="49"/>
      <c r="CA458" s="49"/>
    </row>
    <row r="459" spans="1:79" s="27" customFormat="1" x14ac:dyDescent="0.2">
      <c r="A459" s="23"/>
      <c r="B459" s="24"/>
      <c r="C459" s="25"/>
      <c r="D459" s="26"/>
      <c r="F459" s="49"/>
      <c r="G459" s="49"/>
      <c r="H459" s="49"/>
      <c r="I459" s="49"/>
      <c r="J459" s="49"/>
      <c r="K459" s="49"/>
      <c r="L459" s="49"/>
      <c r="M459" s="49"/>
      <c r="N459" s="49"/>
      <c r="O459" s="49"/>
      <c r="P459" s="49"/>
      <c r="Q459" s="49"/>
      <c r="R459" s="49"/>
      <c r="S459" s="49"/>
      <c r="T459" s="49"/>
      <c r="U459" s="49"/>
      <c r="V459" s="49"/>
      <c r="W459" s="49"/>
      <c r="X459" s="49"/>
      <c r="Y459" s="49"/>
      <c r="Z459" s="49"/>
      <c r="AA459" s="49"/>
      <c r="AB459" s="49"/>
      <c r="AC459" s="49"/>
      <c r="AD459" s="49"/>
      <c r="AE459" s="49"/>
      <c r="AF459" s="49"/>
      <c r="AG459" s="49"/>
      <c r="AH459" s="49"/>
      <c r="AI459" s="49"/>
      <c r="AJ459" s="49"/>
      <c r="AK459" s="49"/>
      <c r="AL459" s="49"/>
      <c r="AM459" s="49"/>
      <c r="AN459" s="49"/>
      <c r="AO459" s="49"/>
      <c r="AP459" s="49"/>
      <c r="AQ459" s="49"/>
      <c r="AR459" s="49"/>
      <c r="AS459" s="49"/>
      <c r="AT459" s="49"/>
      <c r="AU459" s="49"/>
      <c r="AV459" s="49"/>
      <c r="AW459" s="49"/>
      <c r="AX459" s="49"/>
      <c r="AY459" s="49"/>
      <c r="AZ459" s="49"/>
      <c r="BA459" s="49"/>
      <c r="BB459" s="49"/>
      <c r="BC459" s="49"/>
      <c r="BD459" s="49"/>
      <c r="BE459" s="49"/>
      <c r="BF459" s="49"/>
      <c r="BG459" s="49"/>
      <c r="BH459" s="49"/>
      <c r="BI459" s="49"/>
      <c r="BJ459" s="49"/>
      <c r="BK459" s="49"/>
      <c r="BL459" s="49"/>
      <c r="BM459" s="49"/>
      <c r="BN459" s="49"/>
      <c r="BO459" s="49"/>
      <c r="BP459" s="49"/>
      <c r="BQ459" s="49"/>
      <c r="BR459" s="49"/>
      <c r="BS459" s="49"/>
      <c r="BT459" s="49"/>
      <c r="BU459" s="49"/>
      <c r="BV459" s="49"/>
      <c r="BW459" s="49"/>
      <c r="BX459" s="49"/>
      <c r="BY459" s="49"/>
      <c r="BZ459" s="49"/>
      <c r="CA459" s="49"/>
    </row>
    <row r="460" spans="1:79" s="27" customFormat="1" x14ac:dyDescent="0.2">
      <c r="A460" s="23"/>
      <c r="B460" s="24"/>
      <c r="C460" s="25"/>
      <c r="D460" s="26"/>
      <c r="F460" s="49"/>
      <c r="G460" s="49"/>
      <c r="H460" s="49"/>
      <c r="I460" s="49"/>
      <c r="J460" s="49"/>
      <c r="K460" s="49"/>
      <c r="L460" s="49"/>
      <c r="M460" s="49"/>
      <c r="N460" s="49"/>
      <c r="O460" s="49"/>
      <c r="P460" s="49"/>
      <c r="Q460" s="49"/>
      <c r="R460" s="49"/>
      <c r="S460" s="49"/>
      <c r="T460" s="49"/>
      <c r="U460" s="49"/>
      <c r="V460" s="49"/>
      <c r="W460" s="49"/>
      <c r="X460" s="49"/>
      <c r="Y460" s="49"/>
      <c r="Z460" s="49"/>
      <c r="AA460" s="49"/>
      <c r="AB460" s="49"/>
      <c r="AC460" s="49"/>
      <c r="AD460" s="49"/>
      <c r="AE460" s="49"/>
      <c r="AF460" s="49"/>
      <c r="AG460" s="49"/>
      <c r="AH460" s="49"/>
      <c r="AI460" s="49"/>
      <c r="AJ460" s="49"/>
      <c r="AK460" s="49"/>
      <c r="AL460" s="49"/>
      <c r="AM460" s="49"/>
      <c r="AN460" s="49"/>
      <c r="AO460" s="49"/>
      <c r="AP460" s="49"/>
      <c r="AQ460" s="49"/>
      <c r="AR460" s="49"/>
      <c r="AS460" s="49"/>
      <c r="AT460" s="49"/>
      <c r="AU460" s="49"/>
      <c r="AV460" s="49"/>
      <c r="AW460" s="49"/>
      <c r="AX460" s="49"/>
      <c r="AY460" s="49"/>
      <c r="AZ460" s="49"/>
      <c r="BA460" s="49"/>
      <c r="BB460" s="49"/>
      <c r="BC460" s="49"/>
      <c r="BD460" s="49"/>
      <c r="BE460" s="49"/>
      <c r="BF460" s="49"/>
      <c r="BG460" s="49"/>
      <c r="BH460" s="49"/>
      <c r="BI460" s="49"/>
      <c r="BJ460" s="49"/>
      <c r="BK460" s="49"/>
      <c r="BL460" s="49"/>
      <c r="BM460" s="49"/>
      <c r="BN460" s="49"/>
      <c r="BO460" s="49"/>
      <c r="BP460" s="49"/>
      <c r="BQ460" s="49"/>
      <c r="BR460" s="49"/>
      <c r="BS460" s="49"/>
      <c r="BT460" s="49"/>
      <c r="BU460" s="49"/>
      <c r="BV460" s="49"/>
      <c r="BW460" s="49"/>
      <c r="BX460" s="49"/>
      <c r="BY460" s="49"/>
      <c r="BZ460" s="49"/>
      <c r="CA460" s="49"/>
    </row>
    <row r="461" spans="1:79" s="27" customFormat="1" x14ac:dyDescent="0.2">
      <c r="A461" s="23"/>
      <c r="B461" s="24"/>
      <c r="C461" s="25"/>
      <c r="D461" s="26"/>
      <c r="F461" s="49"/>
      <c r="G461" s="49"/>
      <c r="H461" s="49"/>
      <c r="I461" s="49"/>
      <c r="J461" s="49"/>
      <c r="K461" s="49"/>
      <c r="L461" s="49"/>
      <c r="M461" s="49"/>
      <c r="N461" s="49"/>
      <c r="O461" s="49"/>
      <c r="P461" s="49"/>
      <c r="Q461" s="49"/>
      <c r="R461" s="49"/>
      <c r="S461" s="49"/>
      <c r="T461" s="49"/>
      <c r="U461" s="49"/>
      <c r="V461" s="49"/>
      <c r="W461" s="49"/>
      <c r="X461" s="49"/>
      <c r="Y461" s="49"/>
      <c r="Z461" s="49"/>
      <c r="AA461" s="49"/>
      <c r="AB461" s="49"/>
      <c r="AC461" s="49"/>
      <c r="AD461" s="49"/>
      <c r="AE461" s="49"/>
      <c r="AF461" s="49"/>
      <c r="AG461" s="49"/>
      <c r="AH461" s="49"/>
      <c r="AI461" s="49"/>
      <c r="AJ461" s="49"/>
      <c r="AK461" s="49"/>
      <c r="AL461" s="49"/>
      <c r="AM461" s="49"/>
      <c r="AN461" s="49"/>
      <c r="AO461" s="49"/>
      <c r="AP461" s="49"/>
      <c r="AQ461" s="49"/>
      <c r="AR461" s="49"/>
      <c r="AS461" s="49"/>
      <c r="AT461" s="49"/>
      <c r="AU461" s="49"/>
      <c r="AV461" s="49"/>
      <c r="AW461" s="49"/>
      <c r="AX461" s="49"/>
      <c r="AY461" s="49"/>
      <c r="AZ461" s="49"/>
      <c r="BA461" s="49"/>
      <c r="BB461" s="49"/>
      <c r="BC461" s="49"/>
      <c r="BD461" s="49"/>
      <c r="BE461" s="49"/>
      <c r="BF461" s="49"/>
      <c r="BG461" s="49"/>
      <c r="BH461" s="49"/>
      <c r="BI461" s="49"/>
      <c r="BJ461" s="49"/>
      <c r="BK461" s="49"/>
      <c r="BL461" s="49"/>
      <c r="BM461" s="49"/>
      <c r="BN461" s="49"/>
      <c r="BO461" s="49"/>
      <c r="BP461" s="49"/>
      <c r="BQ461" s="49"/>
      <c r="BR461" s="49"/>
      <c r="BS461" s="49"/>
      <c r="BT461" s="49"/>
      <c r="BU461" s="49"/>
      <c r="BV461" s="49"/>
      <c r="BW461" s="49"/>
      <c r="BX461" s="49"/>
      <c r="BY461" s="49"/>
      <c r="BZ461" s="49"/>
      <c r="CA461" s="49"/>
    </row>
    <row r="462" spans="1:79" s="27" customFormat="1" x14ac:dyDescent="0.2">
      <c r="A462" s="23"/>
      <c r="B462" s="24"/>
      <c r="C462" s="25"/>
      <c r="D462" s="26"/>
      <c r="F462" s="49"/>
      <c r="G462" s="49"/>
      <c r="H462" s="49"/>
      <c r="I462" s="49"/>
      <c r="J462" s="49"/>
      <c r="K462" s="49"/>
      <c r="L462" s="49"/>
      <c r="M462" s="49"/>
      <c r="N462" s="49"/>
      <c r="O462" s="49"/>
      <c r="P462" s="49"/>
      <c r="Q462" s="49"/>
      <c r="R462" s="49"/>
      <c r="S462" s="49"/>
      <c r="T462" s="49"/>
      <c r="U462" s="49"/>
      <c r="V462" s="49"/>
      <c r="W462" s="49"/>
      <c r="X462" s="49"/>
      <c r="Y462" s="49"/>
      <c r="Z462" s="49"/>
      <c r="AA462" s="49"/>
      <c r="AB462" s="49"/>
      <c r="AC462" s="49"/>
      <c r="AD462" s="49"/>
      <c r="AE462" s="49"/>
      <c r="AF462" s="49"/>
      <c r="AG462" s="49"/>
      <c r="AH462" s="49"/>
      <c r="AI462" s="49"/>
      <c r="AJ462" s="49"/>
      <c r="AK462" s="49"/>
      <c r="AL462" s="49"/>
      <c r="AM462" s="49"/>
      <c r="AN462" s="49"/>
      <c r="AO462" s="49"/>
      <c r="AP462" s="49"/>
      <c r="AQ462" s="49"/>
      <c r="AR462" s="49"/>
      <c r="AS462" s="49"/>
      <c r="AT462" s="49"/>
      <c r="AU462" s="49"/>
      <c r="AV462" s="49"/>
      <c r="AW462" s="49"/>
      <c r="AX462" s="49"/>
      <c r="AY462" s="49"/>
      <c r="AZ462" s="49"/>
      <c r="BA462" s="49"/>
      <c r="BB462" s="49"/>
      <c r="BC462" s="49"/>
      <c r="BD462" s="49"/>
      <c r="BE462" s="49"/>
      <c r="BF462" s="49"/>
      <c r="BG462" s="49"/>
      <c r="BH462" s="49"/>
      <c r="BI462" s="49"/>
      <c r="BJ462" s="49"/>
      <c r="BK462" s="49"/>
      <c r="BL462" s="49"/>
      <c r="BM462" s="49"/>
      <c r="BN462" s="49"/>
      <c r="BO462" s="49"/>
      <c r="BP462" s="49"/>
      <c r="BQ462" s="49"/>
      <c r="BR462" s="49"/>
      <c r="BS462" s="49"/>
      <c r="BT462" s="49"/>
      <c r="BU462" s="49"/>
      <c r="BV462" s="49"/>
      <c r="BW462" s="49"/>
      <c r="BX462" s="49"/>
      <c r="BY462" s="49"/>
      <c r="BZ462" s="49"/>
      <c r="CA462" s="49"/>
    </row>
    <row r="463" spans="1:79" s="27" customFormat="1" x14ac:dyDescent="0.2">
      <c r="A463" s="23"/>
      <c r="B463" s="24"/>
      <c r="C463" s="25"/>
      <c r="D463" s="26"/>
      <c r="F463" s="49"/>
      <c r="G463" s="49"/>
      <c r="H463" s="49"/>
      <c r="I463" s="49"/>
      <c r="J463" s="49"/>
      <c r="K463" s="49"/>
      <c r="L463" s="49"/>
      <c r="M463" s="49"/>
      <c r="N463" s="49"/>
      <c r="O463" s="49"/>
      <c r="P463" s="49"/>
      <c r="Q463" s="49"/>
      <c r="R463" s="49"/>
      <c r="S463" s="49"/>
      <c r="T463" s="49"/>
      <c r="U463" s="49"/>
      <c r="V463" s="49"/>
      <c r="W463" s="49"/>
      <c r="X463" s="49"/>
      <c r="Y463" s="49"/>
      <c r="Z463" s="49"/>
      <c r="AA463" s="49"/>
      <c r="AB463" s="49"/>
      <c r="AC463" s="49"/>
      <c r="AD463" s="49"/>
      <c r="AE463" s="49"/>
      <c r="AF463" s="49"/>
      <c r="AG463" s="49"/>
      <c r="AH463" s="49"/>
      <c r="AI463" s="49"/>
      <c r="AJ463" s="49"/>
      <c r="AK463" s="49"/>
      <c r="AL463" s="49"/>
      <c r="AM463" s="49"/>
      <c r="AN463" s="49"/>
      <c r="AO463" s="49"/>
      <c r="AP463" s="49"/>
      <c r="AQ463" s="49"/>
      <c r="AR463" s="49"/>
      <c r="AS463" s="49"/>
      <c r="AT463" s="49"/>
      <c r="AU463" s="49"/>
      <c r="AV463" s="49"/>
      <c r="AW463" s="49"/>
      <c r="AX463" s="49"/>
      <c r="AY463" s="49"/>
      <c r="AZ463" s="49"/>
      <c r="BA463" s="49"/>
      <c r="BB463" s="49"/>
      <c r="BC463" s="49"/>
      <c r="BD463" s="49"/>
      <c r="BE463" s="49"/>
      <c r="BF463" s="49"/>
      <c r="BG463" s="49"/>
      <c r="BH463" s="49"/>
      <c r="BI463" s="49"/>
      <c r="BJ463" s="49"/>
      <c r="BK463" s="49"/>
      <c r="BL463" s="49"/>
      <c r="BM463" s="49"/>
      <c r="BN463" s="49"/>
      <c r="BO463" s="49"/>
      <c r="BP463" s="49"/>
      <c r="BQ463" s="49"/>
      <c r="BR463" s="49"/>
      <c r="BS463" s="49"/>
      <c r="BT463" s="49"/>
      <c r="BU463" s="49"/>
      <c r="BV463" s="49"/>
      <c r="BW463" s="49"/>
      <c r="BX463" s="49"/>
      <c r="BY463" s="49"/>
      <c r="BZ463" s="49"/>
      <c r="CA463" s="49"/>
    </row>
    <row r="464" spans="1:79" s="27" customFormat="1" x14ac:dyDescent="0.2">
      <c r="A464" s="23"/>
      <c r="B464" s="24"/>
      <c r="C464" s="25"/>
      <c r="D464" s="26"/>
      <c r="F464" s="49"/>
      <c r="G464" s="49"/>
      <c r="H464" s="49"/>
      <c r="I464" s="49"/>
      <c r="J464" s="49"/>
      <c r="K464" s="49"/>
      <c r="L464" s="49"/>
      <c r="M464" s="49"/>
      <c r="N464" s="49"/>
      <c r="O464" s="49"/>
      <c r="P464" s="49"/>
      <c r="Q464" s="49"/>
      <c r="R464" s="49"/>
      <c r="S464" s="49"/>
      <c r="T464" s="49"/>
      <c r="U464" s="49"/>
      <c r="V464" s="49"/>
      <c r="W464" s="49"/>
      <c r="X464" s="49"/>
      <c r="Y464" s="49"/>
      <c r="Z464" s="49"/>
      <c r="AA464" s="49"/>
      <c r="AB464" s="49"/>
      <c r="AC464" s="49"/>
      <c r="AD464" s="49"/>
      <c r="AE464" s="49"/>
      <c r="AF464" s="49"/>
      <c r="AG464" s="49"/>
      <c r="AH464" s="49"/>
      <c r="AI464" s="49"/>
      <c r="AJ464" s="49"/>
      <c r="AK464" s="49"/>
      <c r="AL464" s="49"/>
      <c r="AM464" s="49"/>
      <c r="AN464" s="49"/>
      <c r="AO464" s="49"/>
      <c r="AP464" s="49"/>
      <c r="AQ464" s="49"/>
      <c r="AR464" s="49"/>
      <c r="AS464" s="49"/>
      <c r="AT464" s="49"/>
      <c r="AU464" s="49"/>
      <c r="AV464" s="49"/>
      <c r="AW464" s="49"/>
      <c r="AX464" s="49"/>
      <c r="AY464" s="49"/>
      <c r="AZ464" s="49"/>
      <c r="BA464" s="49"/>
      <c r="BB464" s="49"/>
      <c r="BC464" s="49"/>
      <c r="BD464" s="49"/>
      <c r="BE464" s="49"/>
      <c r="BF464" s="49"/>
      <c r="BG464" s="49"/>
      <c r="BH464" s="49"/>
      <c r="BI464" s="49"/>
      <c r="BJ464" s="49"/>
      <c r="BK464" s="49"/>
      <c r="BL464" s="49"/>
      <c r="BM464" s="49"/>
      <c r="BN464" s="49"/>
      <c r="BO464" s="49"/>
      <c r="BP464" s="49"/>
      <c r="BQ464" s="49"/>
      <c r="BR464" s="49"/>
      <c r="BS464" s="49"/>
      <c r="BT464" s="49"/>
      <c r="BU464" s="49"/>
      <c r="BV464" s="49"/>
      <c r="BW464" s="49"/>
      <c r="BX464" s="49"/>
      <c r="BY464" s="49"/>
      <c r="BZ464" s="49"/>
      <c r="CA464" s="49"/>
    </row>
    <row r="465" spans="1:79" s="27" customFormat="1" x14ac:dyDescent="0.2">
      <c r="A465" s="23"/>
      <c r="B465" s="24"/>
      <c r="C465" s="25"/>
      <c r="D465" s="26"/>
      <c r="F465" s="49"/>
      <c r="G465" s="49"/>
      <c r="H465" s="49"/>
      <c r="I465" s="49"/>
      <c r="J465" s="49"/>
      <c r="K465" s="49"/>
      <c r="L465" s="49"/>
      <c r="M465" s="49"/>
      <c r="N465" s="49"/>
      <c r="O465" s="49"/>
      <c r="P465" s="49"/>
      <c r="Q465" s="49"/>
      <c r="R465" s="49"/>
      <c r="S465" s="49"/>
      <c r="T465" s="49"/>
      <c r="U465" s="49"/>
      <c r="V465" s="49"/>
      <c r="W465" s="49"/>
      <c r="X465" s="49"/>
      <c r="Y465" s="49"/>
      <c r="Z465" s="49"/>
      <c r="AA465" s="49"/>
      <c r="AB465" s="49"/>
      <c r="AC465" s="49"/>
      <c r="AD465" s="49"/>
      <c r="AE465" s="49"/>
      <c r="AF465" s="49"/>
      <c r="AG465" s="49"/>
      <c r="AH465" s="49"/>
      <c r="AI465" s="49"/>
      <c r="AJ465" s="49"/>
      <c r="AK465" s="49"/>
      <c r="AL465" s="49"/>
      <c r="AM465" s="49"/>
      <c r="AN465" s="49"/>
      <c r="AO465" s="49"/>
      <c r="AP465" s="49"/>
      <c r="AQ465" s="49"/>
      <c r="AR465" s="49"/>
      <c r="AS465" s="49"/>
      <c r="AT465" s="49"/>
      <c r="AU465" s="49"/>
      <c r="AV465" s="49"/>
      <c r="AW465" s="49"/>
      <c r="AX465" s="49"/>
      <c r="AY465" s="49"/>
      <c r="AZ465" s="49"/>
      <c r="BA465" s="49"/>
      <c r="BB465" s="49"/>
      <c r="BC465" s="49"/>
      <c r="BD465" s="49"/>
      <c r="BE465" s="49"/>
      <c r="BF465" s="49"/>
      <c r="BG465" s="49"/>
      <c r="BH465" s="49"/>
      <c r="BI465" s="49"/>
      <c r="BJ465" s="49"/>
      <c r="BK465" s="49"/>
      <c r="BL465" s="49"/>
      <c r="BM465" s="49"/>
      <c r="BN465" s="49"/>
      <c r="BO465" s="49"/>
      <c r="BP465" s="49"/>
      <c r="BQ465" s="49"/>
      <c r="BR465" s="49"/>
      <c r="BS465" s="49"/>
      <c r="BT465" s="49"/>
      <c r="BU465" s="49"/>
      <c r="BV465" s="49"/>
      <c r="BW465" s="49"/>
      <c r="BX465" s="49"/>
      <c r="BY465" s="49"/>
      <c r="BZ465" s="49"/>
      <c r="CA465" s="49"/>
    </row>
    <row r="466" spans="1:79" s="27" customFormat="1" x14ac:dyDescent="0.2">
      <c r="A466" s="23"/>
      <c r="B466" s="24"/>
      <c r="C466" s="25"/>
      <c r="D466" s="26"/>
      <c r="F466" s="49"/>
      <c r="G466" s="49"/>
      <c r="H466" s="49"/>
      <c r="I466" s="49"/>
      <c r="J466" s="49"/>
      <c r="K466" s="49"/>
      <c r="L466" s="49"/>
      <c r="M466" s="49"/>
      <c r="N466" s="49"/>
      <c r="O466" s="49"/>
      <c r="P466" s="49"/>
      <c r="Q466" s="49"/>
      <c r="R466" s="49"/>
      <c r="S466" s="49"/>
      <c r="T466" s="49"/>
      <c r="U466" s="49"/>
      <c r="V466" s="49"/>
      <c r="W466" s="49"/>
      <c r="X466" s="49"/>
      <c r="Y466" s="49"/>
      <c r="Z466" s="49"/>
      <c r="AA466" s="49"/>
      <c r="AB466" s="49"/>
      <c r="AC466" s="49"/>
      <c r="AD466" s="49"/>
      <c r="AE466" s="49"/>
      <c r="AF466" s="49"/>
      <c r="AG466" s="49"/>
      <c r="AH466" s="49"/>
      <c r="AI466" s="49"/>
      <c r="AJ466" s="49"/>
      <c r="AK466" s="49"/>
      <c r="AL466" s="49"/>
      <c r="AM466" s="49"/>
      <c r="AN466" s="49"/>
      <c r="AO466" s="49"/>
      <c r="AP466" s="49"/>
      <c r="AQ466" s="49"/>
      <c r="AR466" s="49"/>
      <c r="AS466" s="49"/>
      <c r="AT466" s="49"/>
      <c r="AU466" s="49"/>
      <c r="AV466" s="49"/>
      <c r="AW466" s="49"/>
      <c r="AX466" s="49"/>
      <c r="AY466" s="49"/>
      <c r="AZ466" s="49"/>
      <c r="BA466" s="49"/>
      <c r="BB466" s="49"/>
      <c r="BC466" s="49"/>
      <c r="BD466" s="49"/>
      <c r="BE466" s="49"/>
      <c r="BF466" s="49"/>
      <c r="BG466" s="49"/>
      <c r="BH466" s="49"/>
      <c r="BI466" s="49"/>
      <c r="BJ466" s="49"/>
      <c r="BK466" s="49"/>
      <c r="BL466" s="49"/>
      <c r="BM466" s="49"/>
      <c r="BN466" s="49"/>
      <c r="BO466" s="49"/>
      <c r="BP466" s="49"/>
      <c r="BQ466" s="49"/>
      <c r="BR466" s="49"/>
      <c r="BS466" s="49"/>
      <c r="BT466" s="49"/>
      <c r="BU466" s="49"/>
      <c r="BV466" s="49"/>
      <c r="BW466" s="49"/>
      <c r="BX466" s="49"/>
      <c r="BY466" s="49"/>
      <c r="BZ466" s="49"/>
      <c r="CA466" s="49"/>
    </row>
    <row r="467" spans="1:79" s="27" customFormat="1" x14ac:dyDescent="0.2">
      <c r="A467" s="23"/>
      <c r="B467" s="24"/>
      <c r="C467" s="25"/>
      <c r="D467" s="26"/>
      <c r="F467" s="49"/>
      <c r="G467" s="49"/>
      <c r="H467" s="49"/>
      <c r="I467" s="49"/>
      <c r="J467" s="49"/>
      <c r="K467" s="49"/>
      <c r="L467" s="49"/>
      <c r="M467" s="49"/>
      <c r="N467" s="49"/>
      <c r="O467" s="49"/>
      <c r="P467" s="49"/>
      <c r="Q467" s="49"/>
      <c r="R467" s="49"/>
      <c r="S467" s="49"/>
      <c r="T467" s="49"/>
      <c r="U467" s="49"/>
      <c r="V467" s="49"/>
      <c r="W467" s="49"/>
      <c r="X467" s="49"/>
      <c r="Y467" s="49"/>
      <c r="Z467" s="49"/>
      <c r="AA467" s="49"/>
      <c r="AB467" s="49"/>
      <c r="AC467" s="49"/>
      <c r="AD467" s="49"/>
      <c r="AE467" s="49"/>
      <c r="AF467" s="49"/>
      <c r="AG467" s="49"/>
      <c r="AH467" s="49"/>
      <c r="AI467" s="49"/>
      <c r="AJ467" s="49"/>
      <c r="AK467" s="49"/>
      <c r="AL467" s="49"/>
      <c r="AM467" s="49"/>
      <c r="AN467" s="49"/>
      <c r="AO467" s="49"/>
      <c r="AP467" s="49"/>
      <c r="AQ467" s="49"/>
      <c r="AR467" s="49"/>
      <c r="AS467" s="49"/>
      <c r="AT467" s="49"/>
      <c r="AU467" s="49"/>
      <c r="AV467" s="49"/>
      <c r="AW467" s="49"/>
      <c r="AX467" s="49"/>
      <c r="AY467" s="49"/>
      <c r="AZ467" s="49"/>
      <c r="BA467" s="49"/>
      <c r="BB467" s="49"/>
      <c r="BC467" s="49"/>
      <c r="BD467" s="49"/>
      <c r="BE467" s="49"/>
      <c r="BF467" s="49"/>
      <c r="BG467" s="49"/>
      <c r="BH467" s="49"/>
      <c r="BI467" s="49"/>
      <c r="BJ467" s="49"/>
      <c r="BK467" s="49"/>
      <c r="BL467" s="49"/>
      <c r="BM467" s="49"/>
      <c r="BN467" s="49"/>
      <c r="BO467" s="49"/>
      <c r="BP467" s="49"/>
      <c r="BQ467" s="49"/>
      <c r="BR467" s="49"/>
      <c r="BS467" s="49"/>
      <c r="BT467" s="49"/>
      <c r="BU467" s="49"/>
      <c r="BV467" s="49"/>
      <c r="BW467" s="49"/>
      <c r="BX467" s="49"/>
      <c r="BY467" s="49"/>
      <c r="BZ467" s="49"/>
      <c r="CA467" s="49"/>
    </row>
    <row r="468" spans="1:79" s="27" customFormat="1" x14ac:dyDescent="0.2">
      <c r="A468" s="23"/>
      <c r="B468" s="24"/>
      <c r="C468" s="25"/>
      <c r="D468" s="26"/>
      <c r="F468" s="49"/>
      <c r="G468" s="49"/>
      <c r="H468" s="49"/>
      <c r="I468" s="49"/>
      <c r="J468" s="49"/>
      <c r="K468" s="49"/>
      <c r="L468" s="49"/>
      <c r="M468" s="49"/>
      <c r="N468" s="49"/>
      <c r="O468" s="49"/>
      <c r="P468" s="49"/>
      <c r="Q468" s="49"/>
      <c r="R468" s="49"/>
      <c r="S468" s="49"/>
      <c r="T468" s="49"/>
      <c r="U468" s="49"/>
      <c r="V468" s="49"/>
      <c r="W468" s="49"/>
      <c r="X468" s="49"/>
      <c r="Y468" s="49"/>
      <c r="Z468" s="49"/>
      <c r="AA468" s="49"/>
      <c r="AB468" s="49"/>
      <c r="AC468" s="49"/>
      <c r="AD468" s="49"/>
      <c r="AE468" s="49"/>
      <c r="AF468" s="49"/>
      <c r="AG468" s="49"/>
      <c r="AH468" s="49"/>
      <c r="AI468" s="49"/>
      <c r="AJ468" s="49"/>
      <c r="AK468" s="49"/>
      <c r="AL468" s="49"/>
      <c r="AM468" s="49"/>
      <c r="AN468" s="49"/>
      <c r="AO468" s="49"/>
      <c r="AP468" s="49"/>
      <c r="AQ468" s="49"/>
      <c r="AR468" s="49"/>
      <c r="AS468" s="49"/>
      <c r="AT468" s="49"/>
      <c r="AU468" s="49"/>
      <c r="AV468" s="49"/>
      <c r="AW468" s="49"/>
      <c r="AX468" s="49"/>
      <c r="AY468" s="49"/>
      <c r="AZ468" s="49"/>
      <c r="BA468" s="49"/>
      <c r="BB468" s="49"/>
      <c r="BC468" s="49"/>
      <c r="BD468" s="49"/>
      <c r="BE468" s="49"/>
      <c r="BF468" s="49"/>
      <c r="BG468" s="49"/>
      <c r="BH468" s="49"/>
      <c r="BI468" s="49"/>
      <c r="BJ468" s="49"/>
      <c r="BK468" s="49"/>
      <c r="BL468" s="49"/>
      <c r="BM468" s="49"/>
      <c r="BN468" s="49"/>
      <c r="BO468" s="49"/>
      <c r="BP468" s="49"/>
      <c r="BQ468" s="49"/>
      <c r="BR468" s="49"/>
      <c r="BS468" s="49"/>
      <c r="BT468" s="49"/>
      <c r="BU468" s="49"/>
      <c r="BV468" s="49"/>
      <c r="BW468" s="49"/>
      <c r="BX468" s="49"/>
      <c r="BY468" s="49"/>
      <c r="BZ468" s="49"/>
      <c r="CA468" s="49"/>
    </row>
    <row r="469" spans="1:79" s="27" customFormat="1" x14ac:dyDescent="0.2">
      <c r="A469" s="23"/>
      <c r="B469" s="24"/>
      <c r="C469" s="25"/>
      <c r="D469" s="26"/>
      <c r="F469" s="49"/>
      <c r="G469" s="49"/>
      <c r="H469" s="49"/>
      <c r="I469" s="49"/>
      <c r="J469" s="49"/>
      <c r="K469" s="49"/>
      <c r="L469" s="49"/>
      <c r="M469" s="49"/>
      <c r="N469" s="49"/>
      <c r="O469" s="49"/>
      <c r="P469" s="49"/>
      <c r="Q469" s="49"/>
      <c r="R469" s="49"/>
      <c r="S469" s="49"/>
      <c r="T469" s="49"/>
      <c r="U469" s="49"/>
      <c r="V469" s="49"/>
      <c r="W469" s="49"/>
      <c r="X469" s="49"/>
      <c r="Y469" s="49"/>
      <c r="Z469" s="49"/>
      <c r="AA469" s="49"/>
      <c r="AB469" s="49"/>
      <c r="AC469" s="49"/>
      <c r="AD469" s="49"/>
      <c r="AE469" s="49"/>
      <c r="AF469" s="49"/>
      <c r="AG469" s="49"/>
      <c r="AH469" s="49"/>
      <c r="AI469" s="49"/>
      <c r="AJ469" s="49"/>
      <c r="AK469" s="49"/>
      <c r="AL469" s="49"/>
      <c r="AM469" s="49"/>
      <c r="AN469" s="49"/>
      <c r="AO469" s="49"/>
      <c r="AP469" s="49"/>
      <c r="AQ469" s="49"/>
      <c r="AR469" s="49"/>
      <c r="AS469" s="49"/>
      <c r="AT469" s="49"/>
      <c r="AU469" s="49"/>
      <c r="AV469" s="49"/>
      <c r="AW469" s="49"/>
      <c r="AX469" s="49"/>
      <c r="AY469" s="49"/>
      <c r="AZ469" s="49"/>
      <c r="BA469" s="49"/>
      <c r="BB469" s="49"/>
      <c r="BC469" s="49"/>
      <c r="BD469" s="49"/>
      <c r="BE469" s="49"/>
      <c r="BF469" s="49"/>
      <c r="BG469" s="49"/>
      <c r="BH469" s="49"/>
      <c r="BI469" s="49"/>
      <c r="BJ469" s="49"/>
      <c r="BK469" s="49"/>
      <c r="BL469" s="49"/>
      <c r="BM469" s="49"/>
      <c r="BN469" s="49"/>
      <c r="BO469" s="49"/>
      <c r="BP469" s="49"/>
      <c r="BQ469" s="49"/>
      <c r="BR469" s="49"/>
      <c r="BS469" s="49"/>
      <c r="BT469" s="49"/>
      <c r="BU469" s="49"/>
      <c r="BV469" s="49"/>
      <c r="BW469" s="49"/>
      <c r="BX469" s="49"/>
      <c r="BY469" s="49"/>
      <c r="BZ469" s="49"/>
      <c r="CA469" s="49"/>
    </row>
    <row r="470" spans="1:79" s="27" customFormat="1" x14ac:dyDescent="0.2">
      <c r="A470" s="23"/>
      <c r="B470" s="24"/>
      <c r="C470" s="25"/>
      <c r="D470" s="26"/>
      <c r="F470" s="49"/>
      <c r="G470" s="49"/>
      <c r="H470" s="49"/>
      <c r="I470" s="49"/>
      <c r="J470" s="49"/>
      <c r="K470" s="49"/>
      <c r="L470" s="49"/>
      <c r="M470" s="49"/>
      <c r="N470" s="49"/>
      <c r="O470" s="49"/>
      <c r="P470" s="49"/>
      <c r="Q470" s="49"/>
      <c r="R470" s="49"/>
      <c r="S470" s="49"/>
      <c r="T470" s="49"/>
      <c r="U470" s="49"/>
      <c r="V470" s="49"/>
      <c r="W470" s="49"/>
      <c r="X470" s="49"/>
      <c r="Y470" s="49"/>
      <c r="Z470" s="49"/>
      <c r="AA470" s="49"/>
      <c r="AB470" s="49"/>
      <c r="AC470" s="49"/>
      <c r="AD470" s="49"/>
      <c r="AE470" s="49"/>
      <c r="AF470" s="49"/>
      <c r="AG470" s="49"/>
      <c r="AH470" s="49"/>
      <c r="AI470" s="49"/>
      <c r="AJ470" s="49"/>
      <c r="AK470" s="49"/>
      <c r="AL470" s="49"/>
      <c r="AM470" s="49"/>
      <c r="AN470" s="49"/>
      <c r="AO470" s="49"/>
      <c r="AP470" s="49"/>
      <c r="AQ470" s="49"/>
      <c r="AR470" s="49"/>
      <c r="AS470" s="49"/>
      <c r="AT470" s="49"/>
      <c r="AU470" s="49"/>
      <c r="AV470" s="49"/>
      <c r="AW470" s="49"/>
      <c r="AX470" s="49"/>
      <c r="AY470" s="49"/>
      <c r="AZ470" s="49"/>
      <c r="BA470" s="49"/>
      <c r="BB470" s="49"/>
      <c r="BC470" s="49"/>
      <c r="BD470" s="49"/>
      <c r="BE470" s="49"/>
      <c r="BF470" s="49"/>
      <c r="BG470" s="49"/>
      <c r="BH470" s="49"/>
      <c r="BI470" s="49"/>
      <c r="BJ470" s="49"/>
      <c r="BK470" s="49"/>
      <c r="BL470" s="49"/>
      <c r="BM470" s="49"/>
      <c r="BN470" s="49"/>
      <c r="BO470" s="49"/>
      <c r="BP470" s="49"/>
      <c r="BQ470" s="49"/>
      <c r="BR470" s="49"/>
      <c r="BS470" s="49"/>
      <c r="BT470" s="49"/>
      <c r="BU470" s="49"/>
      <c r="BV470" s="49"/>
      <c r="BW470" s="49"/>
      <c r="BX470" s="49"/>
      <c r="BY470" s="49"/>
      <c r="BZ470" s="49"/>
      <c r="CA470" s="49"/>
    </row>
    <row r="471" spans="1:79" s="27" customFormat="1" x14ac:dyDescent="0.2">
      <c r="A471" s="23"/>
      <c r="B471" s="24"/>
      <c r="C471" s="25"/>
      <c r="D471" s="26"/>
      <c r="F471" s="49"/>
      <c r="G471" s="49"/>
      <c r="H471" s="49"/>
      <c r="I471" s="49"/>
      <c r="J471" s="49"/>
      <c r="K471" s="49"/>
      <c r="L471" s="49"/>
      <c r="M471" s="49"/>
      <c r="N471" s="49"/>
      <c r="O471" s="49"/>
      <c r="P471" s="49"/>
      <c r="Q471" s="49"/>
      <c r="R471" s="49"/>
      <c r="S471" s="49"/>
      <c r="T471" s="49"/>
      <c r="U471" s="49"/>
      <c r="V471" s="49"/>
      <c r="W471" s="49"/>
      <c r="X471" s="49"/>
      <c r="Y471" s="49"/>
      <c r="Z471" s="49"/>
      <c r="AA471" s="49"/>
      <c r="AB471" s="49"/>
      <c r="AC471" s="49"/>
      <c r="AD471" s="49"/>
      <c r="AE471" s="49"/>
      <c r="AF471" s="49"/>
      <c r="AG471" s="49"/>
      <c r="AH471" s="49"/>
      <c r="AI471" s="49"/>
      <c r="AJ471" s="49"/>
      <c r="AK471" s="49"/>
      <c r="AL471" s="49"/>
      <c r="AM471" s="49"/>
      <c r="AN471" s="49"/>
      <c r="AO471" s="49"/>
      <c r="AP471" s="49"/>
      <c r="AQ471" s="49"/>
      <c r="AR471" s="49"/>
      <c r="AS471" s="49"/>
      <c r="AT471" s="49"/>
      <c r="AU471" s="49"/>
      <c r="AV471" s="49"/>
      <c r="AW471" s="49"/>
      <c r="AX471" s="49"/>
      <c r="AY471" s="49"/>
      <c r="AZ471" s="49"/>
      <c r="BA471" s="49"/>
      <c r="BB471" s="49"/>
      <c r="BC471" s="49"/>
      <c r="BD471" s="49"/>
      <c r="BE471" s="49"/>
      <c r="BF471" s="49"/>
      <c r="BG471" s="49"/>
      <c r="BH471" s="49"/>
      <c r="BI471" s="49"/>
      <c r="BJ471" s="49"/>
      <c r="BK471" s="49"/>
      <c r="BL471" s="49"/>
      <c r="BM471" s="49"/>
      <c r="BN471" s="49"/>
      <c r="BO471" s="49"/>
      <c r="BP471" s="49"/>
      <c r="BQ471" s="49"/>
      <c r="BR471" s="49"/>
      <c r="BS471" s="49"/>
      <c r="BT471" s="49"/>
      <c r="BU471" s="49"/>
      <c r="BV471" s="49"/>
      <c r="BW471" s="49"/>
      <c r="BX471" s="49"/>
      <c r="BY471" s="49"/>
      <c r="BZ471" s="49"/>
      <c r="CA471" s="49"/>
    </row>
    <row r="472" spans="1:79" s="27" customFormat="1" x14ac:dyDescent="0.2">
      <c r="A472" s="23"/>
      <c r="B472" s="24"/>
      <c r="C472" s="25"/>
      <c r="D472" s="26"/>
      <c r="F472" s="49"/>
      <c r="G472" s="49"/>
      <c r="H472" s="49"/>
      <c r="I472" s="49"/>
      <c r="J472" s="49"/>
      <c r="K472" s="49"/>
      <c r="L472" s="49"/>
      <c r="M472" s="49"/>
      <c r="N472" s="49"/>
      <c r="O472" s="49"/>
      <c r="P472" s="49"/>
      <c r="Q472" s="49"/>
      <c r="R472" s="49"/>
      <c r="S472" s="49"/>
      <c r="T472" s="49"/>
      <c r="U472" s="49"/>
      <c r="V472" s="49"/>
      <c r="W472" s="49"/>
      <c r="X472" s="49"/>
      <c r="Y472" s="49"/>
      <c r="Z472" s="49"/>
      <c r="AA472" s="49"/>
      <c r="AB472" s="49"/>
      <c r="AC472" s="49"/>
      <c r="AD472" s="49"/>
      <c r="AE472" s="49"/>
      <c r="AF472" s="49"/>
      <c r="AG472" s="49"/>
      <c r="AH472" s="49"/>
      <c r="AI472" s="49"/>
      <c r="AJ472" s="49"/>
      <c r="AK472" s="49"/>
      <c r="AL472" s="49"/>
      <c r="AM472" s="49"/>
      <c r="AN472" s="49"/>
      <c r="AO472" s="49"/>
      <c r="AP472" s="49"/>
      <c r="AQ472" s="49"/>
      <c r="AR472" s="49"/>
      <c r="AS472" s="49"/>
      <c r="AT472" s="49"/>
      <c r="AU472" s="49"/>
      <c r="AV472" s="49"/>
      <c r="AW472" s="49"/>
      <c r="AX472" s="49"/>
      <c r="AY472" s="49"/>
      <c r="AZ472" s="49"/>
      <c r="BA472" s="49"/>
      <c r="BB472" s="49"/>
      <c r="BC472" s="49"/>
      <c r="BD472" s="49"/>
      <c r="BE472" s="49"/>
      <c r="BF472" s="49"/>
      <c r="BG472" s="49"/>
      <c r="BH472" s="49"/>
      <c r="BI472" s="49"/>
      <c r="BJ472" s="49"/>
      <c r="BK472" s="49"/>
      <c r="BL472" s="49"/>
      <c r="BM472" s="49"/>
      <c r="BN472" s="49"/>
      <c r="BO472" s="49"/>
      <c r="BP472" s="49"/>
      <c r="BQ472" s="49"/>
      <c r="BR472" s="49"/>
      <c r="BS472" s="49"/>
      <c r="BT472" s="49"/>
      <c r="BU472" s="49"/>
      <c r="BV472" s="49"/>
      <c r="BW472" s="49"/>
      <c r="BX472" s="49"/>
      <c r="BY472" s="49"/>
      <c r="BZ472" s="49"/>
      <c r="CA472" s="49"/>
    </row>
    <row r="473" spans="1:79" s="27" customFormat="1" x14ac:dyDescent="0.2">
      <c r="A473" s="23"/>
      <c r="B473" s="24"/>
      <c r="C473" s="25"/>
      <c r="D473" s="26"/>
      <c r="F473" s="49"/>
      <c r="G473" s="49"/>
      <c r="H473" s="49"/>
      <c r="I473" s="49"/>
      <c r="J473" s="49"/>
      <c r="K473" s="49"/>
      <c r="L473" s="49"/>
      <c r="M473" s="49"/>
      <c r="N473" s="49"/>
      <c r="O473" s="49"/>
      <c r="P473" s="49"/>
      <c r="Q473" s="49"/>
      <c r="R473" s="49"/>
      <c r="S473" s="49"/>
      <c r="T473" s="49"/>
      <c r="U473" s="49"/>
      <c r="V473" s="49"/>
      <c r="W473" s="49"/>
      <c r="X473" s="49"/>
      <c r="Y473" s="49"/>
      <c r="Z473" s="49"/>
      <c r="AA473" s="49"/>
      <c r="AB473" s="49"/>
      <c r="AC473" s="49"/>
      <c r="AD473" s="49"/>
      <c r="AE473" s="49"/>
      <c r="AF473" s="49"/>
      <c r="AG473" s="49"/>
      <c r="AH473" s="49"/>
      <c r="AI473" s="49"/>
      <c r="AJ473" s="49"/>
      <c r="AK473" s="49"/>
      <c r="AL473" s="49"/>
      <c r="AM473" s="49"/>
      <c r="AN473" s="49"/>
      <c r="AO473" s="49"/>
      <c r="AP473" s="49"/>
      <c r="AQ473" s="49"/>
      <c r="AR473" s="49"/>
      <c r="AS473" s="49"/>
      <c r="AT473" s="49"/>
      <c r="AU473" s="49"/>
      <c r="AV473" s="49"/>
      <c r="AW473" s="49"/>
      <c r="AX473" s="49"/>
      <c r="AY473" s="49"/>
      <c r="AZ473" s="49"/>
      <c r="BA473" s="49"/>
      <c r="BB473" s="49"/>
      <c r="BC473" s="49"/>
      <c r="BD473" s="49"/>
      <c r="BE473" s="49"/>
      <c r="BF473" s="49"/>
      <c r="BG473" s="49"/>
      <c r="BH473" s="49"/>
      <c r="BI473" s="49"/>
      <c r="BJ473" s="49"/>
      <c r="BK473" s="49"/>
      <c r="BL473" s="49"/>
      <c r="BM473" s="49"/>
      <c r="BN473" s="49"/>
      <c r="BO473" s="49"/>
      <c r="BP473" s="49"/>
      <c r="BQ473" s="49"/>
      <c r="BR473" s="49"/>
      <c r="BS473" s="49"/>
      <c r="BT473" s="49"/>
      <c r="BU473" s="49"/>
      <c r="BV473" s="49"/>
      <c r="BW473" s="49"/>
      <c r="BX473" s="49"/>
      <c r="BY473" s="49"/>
      <c r="BZ473" s="49"/>
      <c r="CA473" s="49"/>
    </row>
    <row r="474" spans="1:79" s="27" customFormat="1" x14ac:dyDescent="0.2">
      <c r="A474" s="23"/>
      <c r="B474" s="24"/>
      <c r="C474" s="25"/>
      <c r="D474" s="26"/>
      <c r="F474" s="49"/>
      <c r="G474" s="49"/>
      <c r="H474" s="49"/>
      <c r="I474" s="49"/>
      <c r="J474" s="49"/>
      <c r="K474" s="49"/>
      <c r="L474" s="49"/>
      <c r="M474" s="49"/>
      <c r="N474" s="49"/>
      <c r="O474" s="49"/>
      <c r="P474" s="49"/>
      <c r="Q474" s="49"/>
      <c r="R474" s="49"/>
      <c r="S474" s="49"/>
      <c r="T474" s="49"/>
      <c r="U474" s="49"/>
      <c r="V474" s="49"/>
      <c r="W474" s="49"/>
      <c r="X474" s="49"/>
      <c r="Y474" s="49"/>
      <c r="Z474" s="49"/>
      <c r="AA474" s="49"/>
      <c r="AB474" s="49"/>
      <c r="AC474" s="49"/>
      <c r="AD474" s="49"/>
      <c r="AE474" s="49"/>
      <c r="AF474" s="49"/>
      <c r="AG474" s="49"/>
      <c r="AH474" s="49"/>
      <c r="AI474" s="49"/>
      <c r="AJ474" s="49"/>
      <c r="AK474" s="49"/>
      <c r="AL474" s="49"/>
      <c r="AM474" s="49"/>
      <c r="AN474" s="49"/>
      <c r="AO474" s="49"/>
      <c r="AP474" s="49"/>
      <c r="AQ474" s="49"/>
      <c r="AR474" s="49"/>
      <c r="AS474" s="49"/>
      <c r="AT474" s="49"/>
      <c r="AU474" s="49"/>
      <c r="AV474" s="49"/>
      <c r="AW474" s="49"/>
      <c r="AX474" s="49"/>
      <c r="AY474" s="49"/>
      <c r="AZ474" s="49"/>
      <c r="BA474" s="49"/>
      <c r="BB474" s="49"/>
      <c r="BC474" s="49"/>
      <c r="BD474" s="49"/>
      <c r="BE474" s="49"/>
      <c r="BF474" s="49"/>
      <c r="BG474" s="49"/>
      <c r="BH474" s="49"/>
      <c r="BI474" s="49"/>
      <c r="BJ474" s="49"/>
      <c r="BK474" s="49"/>
      <c r="BL474" s="49"/>
      <c r="BM474" s="49"/>
      <c r="BN474" s="49"/>
      <c r="BO474" s="49"/>
      <c r="BP474" s="49"/>
      <c r="BQ474" s="49"/>
      <c r="BR474" s="49"/>
      <c r="BS474" s="49"/>
      <c r="BT474" s="49"/>
      <c r="BU474" s="49"/>
      <c r="BV474" s="49"/>
      <c r="BW474" s="49"/>
      <c r="BX474" s="49"/>
      <c r="BY474" s="49"/>
      <c r="BZ474" s="49"/>
      <c r="CA474" s="49"/>
    </row>
    <row r="475" spans="1:79" s="27" customFormat="1" x14ac:dyDescent="0.2">
      <c r="A475" s="23"/>
      <c r="B475" s="24"/>
      <c r="C475" s="25"/>
      <c r="D475" s="26"/>
      <c r="F475" s="49"/>
      <c r="G475" s="49"/>
      <c r="H475" s="49"/>
      <c r="I475" s="49"/>
      <c r="J475" s="49"/>
      <c r="K475" s="49"/>
      <c r="L475" s="49"/>
      <c r="M475" s="49"/>
      <c r="N475" s="49"/>
      <c r="O475" s="49"/>
      <c r="P475" s="49"/>
      <c r="Q475" s="49"/>
      <c r="R475" s="49"/>
      <c r="S475" s="49"/>
      <c r="T475" s="49"/>
      <c r="U475" s="49"/>
      <c r="V475" s="49"/>
      <c r="W475" s="49"/>
      <c r="X475" s="49"/>
      <c r="Y475" s="49"/>
      <c r="Z475" s="49"/>
      <c r="AA475" s="49"/>
      <c r="AB475" s="49"/>
      <c r="AC475" s="49"/>
      <c r="AD475" s="49"/>
      <c r="AE475" s="49"/>
      <c r="AF475" s="49"/>
      <c r="AG475" s="49"/>
      <c r="AH475" s="49"/>
      <c r="AI475" s="49"/>
      <c r="AJ475" s="49"/>
      <c r="AK475" s="49"/>
      <c r="AL475" s="49"/>
      <c r="AM475" s="49"/>
      <c r="AN475" s="49"/>
      <c r="AO475" s="49"/>
      <c r="AP475" s="49"/>
      <c r="AQ475" s="49"/>
      <c r="AR475" s="49"/>
      <c r="AS475" s="49"/>
      <c r="AT475" s="49"/>
      <c r="AU475" s="49"/>
      <c r="AV475" s="49"/>
      <c r="AW475" s="49"/>
      <c r="AX475" s="49"/>
      <c r="AY475" s="49"/>
      <c r="AZ475" s="49"/>
      <c r="BA475" s="49"/>
      <c r="BB475" s="49"/>
      <c r="BC475" s="49"/>
      <c r="BD475" s="49"/>
      <c r="BE475" s="49"/>
      <c r="BF475" s="49"/>
      <c r="BG475" s="49"/>
      <c r="BH475" s="49"/>
      <c r="BI475" s="49"/>
      <c r="BJ475" s="49"/>
      <c r="BK475" s="49"/>
      <c r="BL475" s="49"/>
      <c r="BM475" s="49"/>
      <c r="BN475" s="49"/>
      <c r="BO475" s="49"/>
      <c r="BP475" s="49"/>
      <c r="BQ475" s="49"/>
      <c r="BR475" s="49"/>
      <c r="BS475" s="49"/>
      <c r="BT475" s="49"/>
      <c r="BU475" s="49"/>
      <c r="BV475" s="49"/>
      <c r="BW475" s="49"/>
      <c r="BX475" s="49"/>
      <c r="BY475" s="49"/>
      <c r="BZ475" s="49"/>
      <c r="CA475" s="49"/>
    </row>
    <row r="476" spans="1:79" s="27" customFormat="1" x14ac:dyDescent="0.2">
      <c r="A476" s="23"/>
      <c r="B476" s="24"/>
      <c r="C476" s="25"/>
      <c r="D476" s="26"/>
      <c r="F476" s="49"/>
      <c r="G476" s="49"/>
      <c r="H476" s="49"/>
      <c r="I476" s="49"/>
      <c r="J476" s="49"/>
      <c r="K476" s="49"/>
      <c r="L476" s="49"/>
      <c r="M476" s="49"/>
      <c r="N476" s="49"/>
      <c r="O476" s="49"/>
      <c r="P476" s="49"/>
      <c r="Q476" s="49"/>
      <c r="R476" s="49"/>
      <c r="S476" s="49"/>
      <c r="T476" s="49"/>
      <c r="U476" s="49"/>
      <c r="V476" s="49"/>
      <c r="W476" s="49"/>
      <c r="X476" s="49"/>
      <c r="Y476" s="49"/>
      <c r="Z476" s="49"/>
      <c r="AA476" s="49"/>
      <c r="AB476" s="49"/>
      <c r="AC476" s="49"/>
      <c r="AD476" s="49"/>
      <c r="AE476" s="49"/>
      <c r="AF476" s="49"/>
      <c r="AG476" s="49"/>
      <c r="AH476" s="49"/>
      <c r="AI476" s="49"/>
      <c r="AJ476" s="49"/>
      <c r="AK476" s="49"/>
      <c r="AL476" s="49"/>
      <c r="AM476" s="49"/>
      <c r="AN476" s="49"/>
      <c r="AO476" s="49"/>
      <c r="AP476" s="49"/>
      <c r="AQ476" s="49"/>
      <c r="AR476" s="49"/>
      <c r="AS476" s="49"/>
      <c r="AT476" s="49"/>
      <c r="AU476" s="49"/>
      <c r="AV476" s="49"/>
      <c r="AW476" s="49"/>
      <c r="AX476" s="49"/>
      <c r="AY476" s="49"/>
      <c r="AZ476" s="49"/>
      <c r="BA476" s="49"/>
      <c r="BB476" s="49"/>
      <c r="BC476" s="49"/>
      <c r="BD476" s="49"/>
      <c r="BE476" s="49"/>
      <c r="BF476" s="49"/>
      <c r="BG476" s="49"/>
      <c r="BH476" s="49"/>
      <c r="BI476" s="49"/>
      <c r="BJ476" s="49"/>
      <c r="BK476" s="49"/>
      <c r="BL476" s="49"/>
      <c r="BM476" s="49"/>
      <c r="BN476" s="49"/>
      <c r="BO476" s="49"/>
      <c r="BP476" s="49"/>
      <c r="BQ476" s="49"/>
      <c r="BR476" s="49"/>
      <c r="BS476" s="49"/>
      <c r="BT476" s="49"/>
      <c r="BU476" s="49"/>
      <c r="BV476" s="49"/>
      <c r="BW476" s="49"/>
      <c r="BX476" s="49"/>
      <c r="BY476" s="49"/>
      <c r="BZ476" s="49"/>
      <c r="CA476" s="49"/>
    </row>
    <row r="477" spans="1:79" s="27" customFormat="1" x14ac:dyDescent="0.2">
      <c r="A477" s="23"/>
      <c r="B477" s="24"/>
      <c r="C477" s="25"/>
      <c r="D477" s="26"/>
      <c r="F477" s="49"/>
      <c r="G477" s="49"/>
      <c r="H477" s="49"/>
      <c r="I477" s="49"/>
      <c r="J477" s="49"/>
      <c r="K477" s="49"/>
      <c r="L477" s="49"/>
      <c r="M477" s="49"/>
      <c r="N477" s="49"/>
      <c r="O477" s="49"/>
      <c r="P477" s="49"/>
      <c r="Q477" s="49"/>
      <c r="R477" s="49"/>
      <c r="S477" s="49"/>
      <c r="T477" s="49"/>
      <c r="U477" s="49"/>
      <c r="V477" s="49"/>
      <c r="W477" s="49"/>
      <c r="X477" s="49"/>
      <c r="Y477" s="49"/>
      <c r="Z477" s="49"/>
      <c r="AA477" s="49"/>
      <c r="AB477" s="49"/>
      <c r="AC477" s="49"/>
      <c r="AD477" s="49"/>
      <c r="AE477" s="49"/>
      <c r="AF477" s="49"/>
      <c r="AG477" s="49"/>
      <c r="AH477" s="49"/>
      <c r="AI477" s="49"/>
      <c r="AJ477" s="49"/>
      <c r="AK477" s="49"/>
      <c r="AL477" s="49"/>
      <c r="AM477" s="49"/>
      <c r="AN477" s="49"/>
      <c r="AO477" s="49"/>
      <c r="AP477" s="49"/>
      <c r="AQ477" s="49"/>
      <c r="AR477" s="49"/>
      <c r="AS477" s="49"/>
      <c r="AT477" s="49"/>
      <c r="AU477" s="49"/>
      <c r="AV477" s="49"/>
      <c r="AW477" s="49"/>
      <c r="AX477" s="49"/>
      <c r="AY477" s="49"/>
      <c r="AZ477" s="49"/>
      <c r="BA477" s="49"/>
      <c r="BB477" s="49"/>
      <c r="BC477" s="49"/>
      <c r="BD477" s="49"/>
      <c r="BE477" s="49"/>
      <c r="BF477" s="49"/>
      <c r="BG477" s="49"/>
      <c r="BH477" s="49"/>
      <c r="BI477" s="49"/>
      <c r="BJ477" s="49"/>
      <c r="BK477" s="49"/>
      <c r="BL477" s="49"/>
      <c r="BM477" s="49"/>
      <c r="BN477" s="49"/>
      <c r="BO477" s="49"/>
      <c r="BP477" s="49"/>
      <c r="BQ477" s="49"/>
      <c r="BR477" s="49"/>
      <c r="BS477" s="49"/>
      <c r="BT477" s="49"/>
      <c r="BU477" s="49"/>
      <c r="BV477" s="49"/>
      <c r="BW477" s="49"/>
      <c r="BX477" s="49"/>
      <c r="BY477" s="49"/>
      <c r="BZ477" s="49"/>
      <c r="CA477" s="49"/>
    </row>
    <row r="478" spans="1:79" s="27" customFormat="1" x14ac:dyDescent="0.2">
      <c r="A478" s="23"/>
      <c r="B478" s="24"/>
      <c r="C478" s="25"/>
      <c r="D478" s="26"/>
      <c r="F478" s="49"/>
      <c r="G478" s="49"/>
      <c r="H478" s="49"/>
      <c r="I478" s="49"/>
      <c r="J478" s="49"/>
      <c r="K478" s="49"/>
      <c r="L478" s="49"/>
      <c r="M478" s="49"/>
      <c r="N478" s="49"/>
      <c r="O478" s="49"/>
      <c r="P478" s="49"/>
      <c r="Q478" s="49"/>
      <c r="R478" s="49"/>
      <c r="S478" s="49"/>
      <c r="T478" s="49"/>
      <c r="U478" s="49"/>
      <c r="V478" s="49"/>
      <c r="W478" s="49"/>
      <c r="X478" s="49"/>
      <c r="Y478" s="49"/>
      <c r="Z478" s="49"/>
      <c r="AA478" s="49"/>
      <c r="AB478" s="49"/>
      <c r="AC478" s="49"/>
      <c r="AD478" s="49"/>
      <c r="AE478" s="49"/>
      <c r="AF478" s="49"/>
      <c r="AG478" s="49"/>
      <c r="AH478" s="49"/>
      <c r="AI478" s="49"/>
      <c r="AJ478" s="49"/>
      <c r="AK478" s="49"/>
      <c r="AL478" s="49"/>
      <c r="AM478" s="49"/>
      <c r="AN478" s="49"/>
      <c r="AO478" s="49"/>
      <c r="AP478" s="49"/>
      <c r="AQ478" s="49"/>
      <c r="AR478" s="49"/>
      <c r="AS478" s="49"/>
      <c r="AT478" s="49"/>
      <c r="AU478" s="49"/>
      <c r="AV478" s="49"/>
      <c r="AW478" s="49"/>
      <c r="AX478" s="49"/>
      <c r="AY478" s="49"/>
      <c r="AZ478" s="49"/>
      <c r="BA478" s="49"/>
      <c r="BB478" s="49"/>
      <c r="BC478" s="49"/>
      <c r="BD478" s="49"/>
      <c r="BE478" s="49"/>
      <c r="BF478" s="49"/>
      <c r="BG478" s="49"/>
      <c r="BH478" s="49"/>
      <c r="BI478" s="49"/>
      <c r="BJ478" s="49"/>
      <c r="BK478" s="49"/>
      <c r="BL478" s="49"/>
      <c r="BM478" s="49"/>
      <c r="BN478" s="49"/>
      <c r="BO478" s="49"/>
      <c r="BP478" s="49"/>
      <c r="BQ478" s="49"/>
      <c r="BR478" s="49"/>
      <c r="BS478" s="49"/>
      <c r="BT478" s="49"/>
      <c r="BU478" s="49"/>
      <c r="BV478" s="49"/>
      <c r="BW478" s="49"/>
      <c r="BX478" s="49"/>
      <c r="BY478" s="49"/>
      <c r="BZ478" s="49"/>
      <c r="CA478" s="49"/>
    </row>
    <row r="479" spans="1:79" s="27" customFormat="1" x14ac:dyDescent="0.2">
      <c r="A479" s="23"/>
      <c r="B479" s="24"/>
      <c r="C479" s="25"/>
      <c r="D479" s="26"/>
      <c r="F479" s="49"/>
      <c r="G479" s="49"/>
      <c r="H479" s="49"/>
      <c r="I479" s="49"/>
      <c r="J479" s="49"/>
      <c r="K479" s="49"/>
      <c r="L479" s="49"/>
      <c r="M479" s="49"/>
      <c r="N479" s="49"/>
      <c r="O479" s="49"/>
      <c r="P479" s="49"/>
      <c r="Q479" s="49"/>
      <c r="R479" s="49"/>
      <c r="S479" s="49"/>
      <c r="T479" s="49"/>
      <c r="U479" s="49"/>
      <c r="V479" s="49"/>
      <c r="W479" s="49"/>
      <c r="X479" s="49"/>
      <c r="Y479" s="49"/>
      <c r="Z479" s="49"/>
      <c r="AA479" s="49"/>
      <c r="AB479" s="49"/>
      <c r="AC479" s="49"/>
      <c r="AD479" s="49"/>
      <c r="AE479" s="49"/>
      <c r="AF479" s="49"/>
      <c r="AG479" s="49"/>
      <c r="AH479" s="49"/>
      <c r="AI479" s="49"/>
      <c r="AJ479" s="49"/>
      <c r="AK479" s="49"/>
      <c r="AL479" s="49"/>
      <c r="AM479" s="49"/>
      <c r="AN479" s="49"/>
      <c r="AO479" s="49"/>
      <c r="AP479" s="49"/>
      <c r="AQ479" s="49"/>
      <c r="AR479" s="49"/>
      <c r="AS479" s="49"/>
      <c r="AT479" s="49"/>
      <c r="AU479" s="49"/>
      <c r="AV479" s="49"/>
      <c r="AW479" s="49"/>
      <c r="AX479" s="49"/>
      <c r="AY479" s="49"/>
      <c r="AZ479" s="49"/>
      <c r="BA479" s="49"/>
      <c r="BB479" s="49"/>
      <c r="BC479" s="49"/>
      <c r="BD479" s="49"/>
      <c r="BE479" s="49"/>
      <c r="BF479" s="49"/>
      <c r="BG479" s="49"/>
      <c r="BH479" s="49"/>
      <c r="BI479" s="49"/>
      <c r="BJ479" s="49"/>
      <c r="BK479" s="49"/>
      <c r="BL479" s="49"/>
      <c r="BM479" s="49"/>
      <c r="BN479" s="49"/>
      <c r="BO479" s="49"/>
      <c r="BP479" s="49"/>
      <c r="BQ479" s="49"/>
      <c r="BR479" s="49"/>
      <c r="BS479" s="49"/>
      <c r="BT479" s="49"/>
      <c r="BU479" s="49"/>
      <c r="BV479" s="49"/>
      <c r="BW479" s="49"/>
      <c r="BX479" s="49"/>
      <c r="BY479" s="49"/>
      <c r="BZ479" s="49"/>
      <c r="CA479" s="49"/>
    </row>
    <row r="480" spans="1:79" s="27" customFormat="1" x14ac:dyDescent="0.2">
      <c r="A480" s="23"/>
      <c r="B480" s="24"/>
      <c r="C480" s="25"/>
      <c r="D480" s="26"/>
      <c r="F480" s="49"/>
      <c r="G480" s="49"/>
      <c r="H480" s="49"/>
      <c r="I480" s="49"/>
      <c r="J480" s="49"/>
      <c r="K480" s="49"/>
      <c r="L480" s="49"/>
      <c r="M480" s="49"/>
      <c r="N480" s="49"/>
      <c r="O480" s="49"/>
      <c r="P480" s="49"/>
      <c r="Q480" s="49"/>
      <c r="R480" s="49"/>
      <c r="S480" s="49"/>
      <c r="T480" s="49"/>
      <c r="U480" s="49"/>
      <c r="V480" s="49"/>
      <c r="W480" s="49"/>
      <c r="X480" s="49"/>
      <c r="Y480" s="49"/>
      <c r="Z480" s="49"/>
      <c r="AA480" s="49"/>
      <c r="AB480" s="49"/>
      <c r="AC480" s="49"/>
      <c r="AD480" s="49"/>
      <c r="AE480" s="49"/>
      <c r="AF480" s="49"/>
      <c r="AG480" s="49"/>
      <c r="AH480" s="49"/>
      <c r="AI480" s="49"/>
      <c r="AJ480" s="49"/>
      <c r="AK480" s="49"/>
      <c r="AL480" s="49"/>
      <c r="AM480" s="49"/>
      <c r="AN480" s="49"/>
      <c r="AO480" s="49"/>
      <c r="AP480" s="49"/>
      <c r="AQ480" s="49"/>
      <c r="AR480" s="49"/>
      <c r="AS480" s="49"/>
      <c r="AT480" s="49"/>
      <c r="AU480" s="49"/>
      <c r="AV480" s="49"/>
      <c r="AW480" s="49"/>
      <c r="AX480" s="49"/>
      <c r="AY480" s="49"/>
      <c r="AZ480" s="49"/>
      <c r="BA480" s="49"/>
      <c r="BB480" s="49"/>
      <c r="BC480" s="49"/>
      <c r="BD480" s="49"/>
      <c r="BE480" s="49"/>
      <c r="BF480" s="49"/>
      <c r="BG480" s="49"/>
      <c r="BH480" s="49"/>
      <c r="BI480" s="49"/>
      <c r="BJ480" s="49"/>
      <c r="BK480" s="49"/>
      <c r="BL480" s="49"/>
      <c r="BM480" s="49"/>
      <c r="BN480" s="49"/>
      <c r="BO480" s="49"/>
      <c r="BP480" s="49"/>
      <c r="BQ480" s="49"/>
      <c r="BR480" s="49"/>
      <c r="BS480" s="49"/>
      <c r="BT480" s="49"/>
      <c r="BU480" s="49"/>
      <c r="BV480" s="49"/>
      <c r="BW480" s="49"/>
      <c r="BX480" s="49"/>
      <c r="BY480" s="49"/>
      <c r="BZ480" s="49"/>
      <c r="CA480" s="49"/>
    </row>
    <row r="481" spans="1:79" s="27" customFormat="1" x14ac:dyDescent="0.2">
      <c r="A481" s="23"/>
      <c r="B481" s="24"/>
      <c r="C481" s="25"/>
      <c r="D481" s="26"/>
      <c r="F481" s="49"/>
      <c r="G481" s="49"/>
      <c r="H481" s="49"/>
      <c r="I481" s="49"/>
      <c r="J481" s="49"/>
      <c r="K481" s="49"/>
      <c r="L481" s="49"/>
      <c r="M481" s="49"/>
      <c r="N481" s="49"/>
      <c r="O481" s="49"/>
      <c r="P481" s="49"/>
      <c r="Q481" s="49"/>
      <c r="R481" s="49"/>
      <c r="S481" s="49"/>
      <c r="T481" s="49"/>
      <c r="U481" s="49"/>
      <c r="V481" s="49"/>
      <c r="W481" s="49"/>
      <c r="X481" s="49"/>
      <c r="Y481" s="49"/>
      <c r="Z481" s="49"/>
      <c r="AA481" s="49"/>
      <c r="AB481" s="49"/>
      <c r="AC481" s="49"/>
      <c r="AD481" s="49"/>
      <c r="AE481" s="49"/>
      <c r="AF481" s="49"/>
      <c r="AG481" s="49"/>
      <c r="AH481" s="49"/>
      <c r="AI481" s="49"/>
      <c r="AJ481" s="49"/>
      <c r="AK481" s="49"/>
      <c r="AL481" s="49"/>
      <c r="AM481" s="49"/>
      <c r="AN481" s="49"/>
      <c r="AO481" s="49"/>
      <c r="AP481" s="49"/>
      <c r="AQ481" s="49"/>
      <c r="AR481" s="49"/>
      <c r="AS481" s="49"/>
      <c r="AT481" s="49"/>
      <c r="AU481" s="49"/>
      <c r="AV481" s="49"/>
      <c r="AW481" s="49"/>
      <c r="AX481" s="49"/>
      <c r="AY481" s="49"/>
      <c r="AZ481" s="49"/>
      <c r="BA481" s="49"/>
      <c r="BB481" s="49"/>
      <c r="BC481" s="49"/>
      <c r="BD481" s="49"/>
      <c r="BE481" s="49"/>
      <c r="BF481" s="49"/>
      <c r="BG481" s="49"/>
      <c r="BH481" s="49"/>
      <c r="BI481" s="49"/>
      <c r="BJ481" s="49"/>
      <c r="BK481" s="49"/>
      <c r="BL481" s="49"/>
      <c r="BM481" s="49"/>
      <c r="BN481" s="49"/>
      <c r="BO481" s="49"/>
      <c r="BP481" s="49"/>
      <c r="BQ481" s="49"/>
      <c r="BR481" s="49"/>
      <c r="BS481" s="49"/>
      <c r="BT481" s="49"/>
      <c r="BU481" s="49"/>
      <c r="BV481" s="49"/>
      <c r="BW481" s="49"/>
      <c r="BX481" s="49"/>
      <c r="BY481" s="49"/>
      <c r="BZ481" s="49"/>
      <c r="CA481" s="49"/>
    </row>
    <row r="482" spans="1:79" s="27" customFormat="1" x14ac:dyDescent="0.2">
      <c r="A482" s="23"/>
      <c r="B482" s="24"/>
      <c r="C482" s="25"/>
      <c r="D482" s="26"/>
      <c r="F482" s="49"/>
      <c r="G482" s="49"/>
      <c r="H482" s="49"/>
      <c r="I482" s="49"/>
      <c r="J482" s="49"/>
      <c r="K482" s="49"/>
      <c r="L482" s="49"/>
      <c r="M482" s="49"/>
      <c r="N482" s="49"/>
      <c r="O482" s="49"/>
      <c r="P482" s="49"/>
      <c r="Q482" s="49"/>
      <c r="R482" s="49"/>
      <c r="S482" s="49"/>
      <c r="T482" s="49"/>
      <c r="U482" s="49"/>
      <c r="V482" s="49"/>
      <c r="W482" s="49"/>
      <c r="X482" s="49"/>
      <c r="Y482" s="49"/>
      <c r="Z482" s="49"/>
      <c r="AA482" s="49"/>
      <c r="AB482" s="49"/>
      <c r="AC482" s="49"/>
      <c r="AD482" s="49"/>
      <c r="AE482" s="49"/>
      <c r="AF482" s="49"/>
      <c r="AG482" s="49"/>
      <c r="AH482" s="49"/>
      <c r="AI482" s="49"/>
      <c r="AJ482" s="49"/>
      <c r="AK482" s="49"/>
      <c r="AL482" s="49"/>
      <c r="AM482" s="49"/>
      <c r="AN482" s="49"/>
      <c r="AO482" s="49"/>
      <c r="AP482" s="49"/>
      <c r="AQ482" s="49"/>
      <c r="AR482" s="49"/>
      <c r="AS482" s="49"/>
      <c r="AT482" s="49"/>
      <c r="AU482" s="49"/>
      <c r="AV482" s="49"/>
      <c r="AW482" s="49"/>
      <c r="AX482" s="49"/>
      <c r="AY482" s="49"/>
      <c r="AZ482" s="49"/>
      <c r="BA482" s="49"/>
      <c r="BB482" s="49"/>
      <c r="BC482" s="49"/>
      <c r="BD482" s="49"/>
      <c r="BE482" s="49"/>
      <c r="BF482" s="49"/>
      <c r="BG482" s="49"/>
      <c r="BH482" s="49"/>
      <c r="BI482" s="49"/>
      <c r="BJ482" s="49"/>
      <c r="BK482" s="49"/>
      <c r="BL482" s="49"/>
      <c r="BM482" s="49"/>
      <c r="BN482" s="49"/>
      <c r="BO482" s="49"/>
      <c r="BP482" s="49"/>
      <c r="BQ482" s="49"/>
      <c r="BR482" s="49"/>
      <c r="BS482" s="49"/>
      <c r="BT482" s="49"/>
      <c r="BU482" s="49"/>
      <c r="BV482" s="49"/>
      <c r="BW482" s="49"/>
      <c r="BX482" s="49"/>
      <c r="BY482" s="49"/>
      <c r="BZ482" s="49"/>
      <c r="CA482" s="49"/>
    </row>
    <row r="483" spans="1:79" s="27" customFormat="1" x14ac:dyDescent="0.2">
      <c r="A483" s="23"/>
      <c r="B483" s="24"/>
      <c r="C483" s="25"/>
      <c r="D483" s="26"/>
      <c r="F483" s="49"/>
      <c r="G483" s="49"/>
      <c r="H483" s="49"/>
      <c r="I483" s="49"/>
      <c r="J483" s="49"/>
      <c r="K483" s="49"/>
      <c r="L483" s="49"/>
      <c r="M483" s="49"/>
      <c r="N483" s="49"/>
      <c r="O483" s="49"/>
      <c r="P483" s="49"/>
      <c r="Q483" s="49"/>
      <c r="R483" s="49"/>
      <c r="S483" s="49"/>
      <c r="T483" s="49"/>
      <c r="U483" s="49"/>
      <c r="V483" s="49"/>
      <c r="W483" s="49"/>
      <c r="X483" s="49"/>
      <c r="Y483" s="49"/>
      <c r="Z483" s="49"/>
      <c r="AA483" s="49"/>
      <c r="AB483" s="49"/>
      <c r="AC483" s="49"/>
      <c r="AD483" s="49"/>
      <c r="AE483" s="49"/>
      <c r="AF483" s="49"/>
      <c r="AG483" s="49"/>
      <c r="AH483" s="49"/>
      <c r="AI483" s="49"/>
      <c r="AJ483" s="49"/>
      <c r="AK483" s="49"/>
      <c r="AL483" s="49"/>
      <c r="AM483" s="49"/>
      <c r="AN483" s="49"/>
      <c r="AO483" s="49"/>
      <c r="AP483" s="49"/>
      <c r="AQ483" s="49"/>
      <c r="AR483" s="49"/>
      <c r="AS483" s="49"/>
      <c r="AT483" s="49"/>
      <c r="AU483" s="49"/>
      <c r="AV483" s="49"/>
      <c r="AW483" s="49"/>
      <c r="AX483" s="49"/>
      <c r="AY483" s="49"/>
      <c r="AZ483" s="49"/>
      <c r="BA483" s="49"/>
      <c r="BB483" s="49"/>
      <c r="BC483" s="49"/>
      <c r="BD483" s="49"/>
      <c r="BE483" s="49"/>
      <c r="BF483" s="49"/>
      <c r="BG483" s="49"/>
      <c r="BH483" s="49"/>
      <c r="BI483" s="49"/>
      <c r="BJ483" s="49"/>
      <c r="BK483" s="49"/>
      <c r="BL483" s="49"/>
      <c r="BM483" s="49"/>
      <c r="BN483" s="49"/>
      <c r="BO483" s="49"/>
      <c r="BP483" s="49"/>
      <c r="BQ483" s="49"/>
      <c r="BR483" s="49"/>
      <c r="BS483" s="49"/>
      <c r="BT483" s="49"/>
      <c r="BU483" s="49"/>
      <c r="BV483" s="49"/>
      <c r="BW483" s="49"/>
      <c r="BX483" s="49"/>
      <c r="BY483" s="49"/>
      <c r="BZ483" s="49"/>
      <c r="CA483" s="49"/>
    </row>
    <row r="484" spans="1:79" s="27" customFormat="1" x14ac:dyDescent="0.2">
      <c r="A484" s="23"/>
      <c r="B484" s="24"/>
      <c r="C484" s="25"/>
      <c r="D484" s="26"/>
      <c r="F484" s="49"/>
      <c r="G484" s="49"/>
      <c r="H484" s="49"/>
      <c r="I484" s="49"/>
      <c r="J484" s="49"/>
      <c r="K484" s="49"/>
      <c r="L484" s="49"/>
      <c r="M484" s="49"/>
      <c r="N484" s="49"/>
      <c r="O484" s="49"/>
      <c r="P484" s="49"/>
      <c r="Q484" s="49"/>
      <c r="R484" s="49"/>
      <c r="S484" s="49"/>
      <c r="T484" s="49"/>
      <c r="U484" s="49"/>
      <c r="V484" s="49"/>
      <c r="W484" s="49"/>
      <c r="X484" s="49"/>
      <c r="Y484" s="49"/>
      <c r="Z484" s="49"/>
      <c r="AA484" s="49"/>
      <c r="AB484" s="49"/>
      <c r="AC484" s="49"/>
      <c r="AD484" s="49"/>
      <c r="AE484" s="49"/>
      <c r="AF484" s="49"/>
      <c r="AG484" s="49"/>
      <c r="AH484" s="49"/>
      <c r="AI484" s="49"/>
      <c r="AJ484" s="49"/>
      <c r="AK484" s="49"/>
      <c r="AL484" s="49"/>
      <c r="AM484" s="49"/>
      <c r="AN484" s="49"/>
      <c r="AO484" s="49"/>
      <c r="AP484" s="49"/>
      <c r="AQ484" s="49"/>
      <c r="AR484" s="49"/>
      <c r="AS484" s="49"/>
      <c r="AT484" s="49"/>
      <c r="AU484" s="49"/>
      <c r="AV484" s="49"/>
      <c r="AW484" s="49"/>
      <c r="AX484" s="49"/>
      <c r="AY484" s="49"/>
      <c r="AZ484" s="49"/>
      <c r="BA484" s="49"/>
      <c r="BB484" s="49"/>
      <c r="BC484" s="49"/>
      <c r="BD484" s="49"/>
      <c r="BE484" s="49"/>
      <c r="BF484" s="49"/>
      <c r="BG484" s="49"/>
      <c r="BH484" s="49"/>
      <c r="BI484" s="49"/>
      <c r="BJ484" s="49"/>
      <c r="BK484" s="49"/>
      <c r="BL484" s="49"/>
      <c r="BM484" s="49"/>
      <c r="BN484" s="49"/>
      <c r="BO484" s="49"/>
      <c r="BP484" s="49"/>
      <c r="BQ484" s="49"/>
      <c r="BR484" s="49"/>
      <c r="BS484" s="49"/>
      <c r="BT484" s="49"/>
      <c r="BU484" s="49"/>
      <c r="BV484" s="49"/>
      <c r="BW484" s="49"/>
      <c r="BX484" s="49"/>
      <c r="BY484" s="49"/>
      <c r="BZ484" s="49"/>
      <c r="CA484" s="49"/>
    </row>
    <row r="485" spans="1:79" s="27" customFormat="1" x14ac:dyDescent="0.2">
      <c r="A485" s="23"/>
      <c r="B485" s="24"/>
      <c r="C485" s="25"/>
      <c r="D485" s="26"/>
      <c r="F485" s="49"/>
      <c r="G485" s="49"/>
      <c r="H485" s="49"/>
      <c r="I485" s="49"/>
      <c r="J485" s="49"/>
      <c r="K485" s="49"/>
      <c r="L485" s="49"/>
      <c r="M485" s="49"/>
      <c r="N485" s="49"/>
      <c r="O485" s="49"/>
      <c r="P485" s="49"/>
      <c r="Q485" s="49"/>
      <c r="R485" s="49"/>
      <c r="S485" s="49"/>
      <c r="T485" s="49"/>
      <c r="U485" s="49"/>
      <c r="V485" s="49"/>
      <c r="W485" s="49"/>
      <c r="X485" s="49"/>
      <c r="Y485" s="49"/>
      <c r="Z485" s="49"/>
      <c r="AA485" s="49"/>
      <c r="AB485" s="49"/>
      <c r="AC485" s="49"/>
      <c r="AD485" s="49"/>
      <c r="AE485" s="49"/>
      <c r="AF485" s="49"/>
      <c r="AG485" s="49"/>
      <c r="AH485" s="49"/>
      <c r="AI485" s="49"/>
      <c r="AJ485" s="49"/>
      <c r="AK485" s="49"/>
      <c r="AL485" s="49"/>
      <c r="AM485" s="49"/>
      <c r="AN485" s="49"/>
      <c r="AO485" s="49"/>
      <c r="AP485" s="49"/>
      <c r="AQ485" s="49"/>
      <c r="AR485" s="49"/>
      <c r="AS485" s="49"/>
      <c r="AT485" s="49"/>
      <c r="AU485" s="49"/>
      <c r="AV485" s="49"/>
      <c r="AW485" s="49"/>
      <c r="AX485" s="49"/>
      <c r="AY485" s="49"/>
      <c r="AZ485" s="49"/>
      <c r="BA485" s="49"/>
      <c r="BB485" s="49"/>
      <c r="BC485" s="49"/>
      <c r="BD485" s="49"/>
      <c r="BE485" s="49"/>
      <c r="BF485" s="49"/>
      <c r="BG485" s="49"/>
      <c r="BH485" s="49"/>
      <c r="BI485" s="49"/>
      <c r="BJ485" s="49"/>
      <c r="BK485" s="49"/>
      <c r="BL485" s="49"/>
      <c r="BM485" s="49"/>
      <c r="BN485" s="49"/>
      <c r="BO485" s="49"/>
      <c r="BP485" s="49"/>
      <c r="BQ485" s="49"/>
      <c r="BR485" s="49"/>
      <c r="BS485" s="49"/>
      <c r="BT485" s="49"/>
      <c r="BU485" s="49"/>
      <c r="BV485" s="49"/>
      <c r="BW485" s="49"/>
      <c r="BX485" s="49"/>
      <c r="BY485" s="49"/>
      <c r="BZ485" s="49"/>
      <c r="CA485" s="49"/>
    </row>
    <row r="486" spans="1:79" s="27" customFormat="1" x14ac:dyDescent="0.2">
      <c r="A486" s="23"/>
      <c r="B486" s="24"/>
      <c r="C486" s="25"/>
      <c r="D486" s="26"/>
      <c r="F486" s="49"/>
      <c r="G486" s="49"/>
      <c r="H486" s="49"/>
      <c r="I486" s="49"/>
      <c r="J486" s="49"/>
      <c r="K486" s="49"/>
      <c r="L486" s="49"/>
      <c r="M486" s="49"/>
      <c r="N486" s="49"/>
      <c r="O486" s="49"/>
      <c r="P486" s="49"/>
      <c r="Q486" s="49"/>
      <c r="R486" s="49"/>
      <c r="S486" s="49"/>
      <c r="T486" s="49"/>
      <c r="U486" s="49"/>
      <c r="V486" s="49"/>
      <c r="W486" s="49"/>
      <c r="X486" s="49"/>
      <c r="Y486" s="49"/>
      <c r="Z486" s="49"/>
      <c r="AA486" s="49"/>
      <c r="AB486" s="49"/>
      <c r="AC486" s="49"/>
      <c r="AD486" s="49"/>
      <c r="AE486" s="49"/>
      <c r="AF486" s="49"/>
      <c r="AG486" s="49"/>
      <c r="AH486" s="49"/>
      <c r="AI486" s="49"/>
      <c r="AJ486" s="49"/>
      <c r="AK486" s="49"/>
      <c r="AL486" s="49"/>
      <c r="AM486" s="49"/>
      <c r="AN486" s="49"/>
      <c r="AO486" s="49"/>
      <c r="AP486" s="49"/>
      <c r="AQ486" s="49"/>
      <c r="AR486" s="49"/>
      <c r="AS486" s="49"/>
      <c r="AT486" s="49"/>
      <c r="AU486" s="49"/>
      <c r="AV486" s="49"/>
      <c r="AW486" s="49"/>
      <c r="AX486" s="49"/>
      <c r="AY486" s="49"/>
      <c r="AZ486" s="49"/>
      <c r="BA486" s="49"/>
      <c r="BB486" s="49"/>
      <c r="BC486" s="49"/>
      <c r="BD486" s="49"/>
      <c r="BE486" s="49"/>
      <c r="BF486" s="49"/>
      <c r="BG486" s="49"/>
      <c r="BH486" s="49"/>
      <c r="BI486" s="49"/>
      <c r="BJ486" s="49"/>
      <c r="BK486" s="49"/>
      <c r="BL486" s="49"/>
      <c r="BM486" s="49"/>
      <c r="BN486" s="49"/>
      <c r="BO486" s="49"/>
      <c r="BP486" s="49"/>
      <c r="BQ486" s="49"/>
      <c r="BR486" s="49"/>
      <c r="BS486" s="49"/>
      <c r="BT486" s="49"/>
      <c r="BU486" s="49"/>
      <c r="BV486" s="49"/>
      <c r="BW486" s="49"/>
      <c r="BX486" s="49"/>
      <c r="BY486" s="49"/>
      <c r="BZ486" s="49"/>
      <c r="CA486" s="49"/>
    </row>
    <row r="487" spans="1:79" s="27" customFormat="1" x14ac:dyDescent="0.2">
      <c r="A487" s="23"/>
      <c r="B487" s="24"/>
      <c r="C487" s="25"/>
      <c r="D487" s="26"/>
      <c r="F487" s="49"/>
      <c r="G487" s="49"/>
      <c r="H487" s="49"/>
      <c r="I487" s="49"/>
      <c r="J487" s="49"/>
      <c r="K487" s="49"/>
      <c r="L487" s="49"/>
      <c r="M487" s="49"/>
      <c r="N487" s="49"/>
      <c r="O487" s="49"/>
      <c r="P487" s="49"/>
      <c r="Q487" s="49"/>
      <c r="R487" s="49"/>
      <c r="S487" s="49"/>
      <c r="T487" s="49"/>
      <c r="U487" s="49"/>
      <c r="V487" s="49"/>
      <c r="W487" s="49"/>
      <c r="X487" s="49"/>
      <c r="Y487" s="49"/>
      <c r="Z487" s="49"/>
      <c r="AA487" s="49"/>
      <c r="AB487" s="49"/>
      <c r="AC487" s="49"/>
      <c r="AD487" s="49"/>
      <c r="AE487" s="49"/>
      <c r="AF487" s="49"/>
      <c r="AG487" s="49"/>
      <c r="AH487" s="49"/>
      <c r="AI487" s="49"/>
      <c r="AJ487" s="49"/>
      <c r="AK487" s="49"/>
      <c r="AL487" s="49"/>
      <c r="AM487" s="49"/>
      <c r="AN487" s="49"/>
      <c r="AO487" s="49"/>
      <c r="AP487" s="49"/>
      <c r="AQ487" s="49"/>
      <c r="AR487" s="49"/>
      <c r="AS487" s="49"/>
      <c r="AT487" s="49"/>
      <c r="AU487" s="49"/>
      <c r="AV487" s="49"/>
      <c r="AW487" s="49"/>
      <c r="AX487" s="49"/>
      <c r="AY487" s="49"/>
      <c r="AZ487" s="49"/>
      <c r="BA487" s="49"/>
      <c r="BB487" s="49"/>
      <c r="BC487" s="49"/>
      <c r="BD487" s="49"/>
      <c r="BE487" s="49"/>
      <c r="BF487" s="49"/>
      <c r="BG487" s="49"/>
      <c r="BH487" s="49"/>
      <c r="BI487" s="49"/>
      <c r="BJ487" s="49"/>
      <c r="BK487" s="49"/>
      <c r="BL487" s="49"/>
      <c r="BM487" s="49"/>
      <c r="BN487" s="49"/>
      <c r="BO487" s="49"/>
      <c r="BP487" s="49"/>
      <c r="BQ487" s="49"/>
      <c r="BR487" s="49"/>
      <c r="BS487" s="49"/>
      <c r="BT487" s="49"/>
      <c r="BU487" s="49"/>
      <c r="BV487" s="49"/>
      <c r="BW487" s="49"/>
      <c r="BX487" s="49"/>
      <c r="BY487" s="49"/>
      <c r="BZ487" s="49"/>
      <c r="CA487" s="49"/>
    </row>
    <row r="488" spans="1:79" s="27" customFormat="1" x14ac:dyDescent="0.2">
      <c r="A488" s="23"/>
      <c r="B488" s="24"/>
      <c r="C488" s="25"/>
      <c r="D488" s="26"/>
      <c r="F488" s="49"/>
      <c r="G488" s="49"/>
      <c r="H488" s="49"/>
      <c r="I488" s="49"/>
      <c r="J488" s="49"/>
      <c r="K488" s="49"/>
      <c r="L488" s="49"/>
      <c r="M488" s="49"/>
      <c r="N488" s="49"/>
      <c r="O488" s="49"/>
      <c r="P488" s="49"/>
      <c r="Q488" s="49"/>
      <c r="R488" s="49"/>
      <c r="S488" s="49"/>
      <c r="T488" s="49"/>
      <c r="U488" s="49"/>
      <c r="V488" s="49"/>
      <c r="W488" s="49"/>
      <c r="X488" s="49"/>
      <c r="Y488" s="49"/>
      <c r="Z488" s="49"/>
      <c r="AA488" s="49"/>
      <c r="AB488" s="49"/>
      <c r="AC488" s="49"/>
      <c r="AD488" s="49"/>
      <c r="AE488" s="49"/>
      <c r="AF488" s="49"/>
      <c r="AG488" s="49"/>
      <c r="AH488" s="49"/>
      <c r="AI488" s="49"/>
      <c r="AJ488" s="49"/>
      <c r="AK488" s="49"/>
      <c r="AL488" s="49"/>
      <c r="AM488" s="49"/>
      <c r="AN488" s="49"/>
      <c r="AO488" s="49"/>
      <c r="AP488" s="49"/>
      <c r="AQ488" s="49"/>
      <c r="AR488" s="49"/>
      <c r="AS488" s="49"/>
      <c r="AT488" s="49"/>
      <c r="AU488" s="49"/>
      <c r="AV488" s="49"/>
      <c r="AW488" s="49"/>
      <c r="AX488" s="49"/>
      <c r="AY488" s="49"/>
      <c r="AZ488" s="49"/>
      <c r="BA488" s="49"/>
      <c r="BB488" s="49"/>
      <c r="BC488" s="49"/>
      <c r="BD488" s="49"/>
      <c r="BE488" s="49"/>
      <c r="BF488" s="49"/>
      <c r="BG488" s="49"/>
      <c r="BH488" s="49"/>
      <c r="BI488" s="49"/>
      <c r="BJ488" s="49"/>
      <c r="BK488" s="49"/>
      <c r="BL488" s="49"/>
      <c r="BM488" s="49"/>
      <c r="BN488" s="49"/>
      <c r="BO488" s="49"/>
      <c r="BP488" s="49"/>
      <c r="BQ488" s="49"/>
      <c r="BR488" s="49"/>
      <c r="BS488" s="49"/>
      <c r="BT488" s="49"/>
      <c r="BU488" s="49"/>
      <c r="BV488" s="49"/>
      <c r="BW488" s="49"/>
      <c r="BX488" s="49"/>
      <c r="BY488" s="49"/>
      <c r="BZ488" s="49"/>
      <c r="CA488" s="49"/>
    </row>
    <row r="489" spans="1:79" s="27" customFormat="1" x14ac:dyDescent="0.2">
      <c r="A489" s="23"/>
      <c r="B489" s="24"/>
      <c r="C489" s="25"/>
      <c r="D489" s="26"/>
      <c r="F489" s="49"/>
      <c r="G489" s="49"/>
      <c r="H489" s="49"/>
      <c r="I489" s="49"/>
      <c r="J489" s="49"/>
      <c r="K489" s="49"/>
      <c r="L489" s="49"/>
      <c r="M489" s="49"/>
      <c r="N489" s="49"/>
      <c r="O489" s="49"/>
      <c r="P489" s="49"/>
      <c r="Q489" s="49"/>
      <c r="R489" s="49"/>
      <c r="S489" s="49"/>
      <c r="T489" s="49"/>
      <c r="U489" s="49"/>
      <c r="V489" s="49"/>
      <c r="W489" s="49"/>
      <c r="X489" s="49"/>
      <c r="Y489" s="49"/>
      <c r="Z489" s="49"/>
      <c r="AA489" s="49"/>
      <c r="AB489" s="49"/>
      <c r="AC489" s="49"/>
      <c r="AD489" s="49"/>
      <c r="AE489" s="49"/>
      <c r="AF489" s="49"/>
      <c r="AG489" s="49"/>
      <c r="AH489" s="49"/>
      <c r="AI489" s="49"/>
      <c r="AJ489" s="49"/>
      <c r="AK489" s="49"/>
      <c r="AL489" s="49"/>
      <c r="AM489" s="49"/>
      <c r="AN489" s="49"/>
      <c r="AO489" s="49"/>
      <c r="AP489" s="49"/>
      <c r="AQ489" s="49"/>
      <c r="AR489" s="49"/>
      <c r="AS489" s="49"/>
      <c r="AT489" s="49"/>
      <c r="AU489" s="49"/>
      <c r="AV489" s="49"/>
      <c r="AW489" s="49"/>
      <c r="AX489" s="49"/>
      <c r="AY489" s="49"/>
      <c r="AZ489" s="49"/>
      <c r="BA489" s="49"/>
      <c r="BB489" s="49"/>
      <c r="BC489" s="49"/>
      <c r="BD489" s="49"/>
      <c r="BE489" s="49"/>
      <c r="BF489" s="49"/>
      <c r="BG489" s="49"/>
      <c r="BH489" s="49"/>
      <c r="BI489" s="49"/>
      <c r="BJ489" s="49"/>
      <c r="BK489" s="49"/>
      <c r="BL489" s="49"/>
      <c r="BM489" s="49"/>
      <c r="BN489" s="49"/>
      <c r="BO489" s="49"/>
      <c r="BP489" s="49"/>
      <c r="BQ489" s="49"/>
      <c r="BR489" s="49"/>
      <c r="BS489" s="49"/>
      <c r="BT489" s="49"/>
      <c r="BU489" s="49"/>
      <c r="BV489" s="49"/>
      <c r="BW489" s="49"/>
      <c r="BX489" s="49"/>
      <c r="BY489" s="49"/>
      <c r="BZ489" s="49"/>
      <c r="CA489" s="49"/>
    </row>
    <row r="490" spans="1:79" s="27" customFormat="1" x14ac:dyDescent="0.2">
      <c r="A490" s="23"/>
      <c r="B490" s="24"/>
      <c r="C490" s="25"/>
      <c r="D490" s="26"/>
      <c r="F490" s="49"/>
      <c r="G490" s="49"/>
      <c r="H490" s="49"/>
      <c r="I490" s="49"/>
      <c r="J490" s="49"/>
      <c r="K490" s="49"/>
      <c r="L490" s="49"/>
      <c r="M490" s="49"/>
      <c r="N490" s="49"/>
      <c r="O490" s="49"/>
      <c r="P490" s="49"/>
      <c r="Q490" s="49"/>
      <c r="R490" s="49"/>
      <c r="S490" s="49"/>
      <c r="T490" s="49"/>
      <c r="U490" s="49"/>
      <c r="V490" s="49"/>
      <c r="W490" s="49"/>
      <c r="X490" s="49"/>
      <c r="Y490" s="49"/>
      <c r="Z490" s="49"/>
      <c r="AA490" s="49"/>
      <c r="AB490" s="49"/>
      <c r="AC490" s="49"/>
      <c r="AD490" s="49"/>
      <c r="AE490" s="49"/>
      <c r="AF490" s="49"/>
      <c r="AG490" s="49"/>
      <c r="AH490" s="49"/>
      <c r="AI490" s="49"/>
      <c r="AJ490" s="49"/>
      <c r="AK490" s="49"/>
      <c r="AL490" s="49"/>
      <c r="AM490" s="49"/>
      <c r="AN490" s="49"/>
      <c r="AO490" s="49"/>
      <c r="AP490" s="49"/>
      <c r="AQ490" s="49"/>
      <c r="AR490" s="49"/>
      <c r="AS490" s="49"/>
      <c r="AT490" s="49"/>
      <c r="AU490" s="49"/>
      <c r="AV490" s="49"/>
      <c r="AW490" s="49"/>
      <c r="AX490" s="49"/>
      <c r="AY490" s="49"/>
      <c r="AZ490" s="49"/>
      <c r="BA490" s="49"/>
      <c r="BB490" s="49"/>
      <c r="BC490" s="49"/>
      <c r="BD490" s="49"/>
      <c r="BE490" s="49"/>
      <c r="BF490" s="49"/>
      <c r="BG490" s="49"/>
      <c r="BH490" s="49"/>
      <c r="BI490" s="49"/>
      <c r="BJ490" s="49"/>
      <c r="BK490" s="49"/>
      <c r="BL490" s="49"/>
      <c r="BM490" s="49"/>
      <c r="BN490" s="49"/>
      <c r="BO490" s="49"/>
      <c r="BP490" s="49"/>
      <c r="BQ490" s="49"/>
      <c r="BR490" s="49"/>
      <c r="BS490" s="49"/>
      <c r="BT490" s="49"/>
      <c r="BU490" s="49"/>
      <c r="BV490" s="49"/>
      <c r="BW490" s="49"/>
      <c r="BX490" s="49"/>
      <c r="BY490" s="49"/>
      <c r="BZ490" s="49"/>
      <c r="CA490" s="49"/>
    </row>
    <row r="491" spans="1:79" s="27" customFormat="1" x14ac:dyDescent="0.2">
      <c r="A491" s="23"/>
      <c r="B491" s="24"/>
      <c r="C491" s="25"/>
      <c r="D491" s="26"/>
      <c r="F491" s="49"/>
      <c r="G491" s="49"/>
      <c r="H491" s="49"/>
      <c r="I491" s="49"/>
      <c r="J491" s="49"/>
      <c r="K491" s="49"/>
      <c r="L491" s="49"/>
      <c r="M491" s="49"/>
      <c r="N491" s="49"/>
      <c r="O491" s="49"/>
      <c r="P491" s="49"/>
      <c r="Q491" s="49"/>
      <c r="R491" s="49"/>
      <c r="S491" s="49"/>
      <c r="T491" s="49"/>
      <c r="U491" s="49"/>
      <c r="V491" s="49"/>
      <c r="W491" s="49"/>
      <c r="X491" s="49"/>
      <c r="Y491" s="49"/>
      <c r="Z491" s="49"/>
      <c r="AA491" s="49"/>
      <c r="AB491" s="49"/>
      <c r="AC491" s="49"/>
      <c r="AD491" s="49"/>
      <c r="AE491" s="49"/>
      <c r="AF491" s="49"/>
      <c r="AG491" s="49"/>
      <c r="AH491" s="49"/>
      <c r="AI491" s="49"/>
      <c r="AJ491" s="49"/>
      <c r="AK491" s="49"/>
      <c r="AL491" s="49"/>
      <c r="AM491" s="49"/>
      <c r="AN491" s="49"/>
      <c r="AO491" s="49"/>
      <c r="AP491" s="49"/>
      <c r="AQ491" s="49"/>
      <c r="AR491" s="49"/>
      <c r="AS491" s="49"/>
      <c r="AT491" s="49"/>
      <c r="AU491" s="49"/>
      <c r="AV491" s="49"/>
      <c r="AW491" s="49"/>
      <c r="AX491" s="49"/>
      <c r="AY491" s="49"/>
      <c r="AZ491" s="49"/>
      <c r="BA491" s="49"/>
      <c r="BB491" s="49"/>
      <c r="BC491" s="49"/>
      <c r="BD491" s="49"/>
      <c r="BE491" s="49"/>
      <c r="BF491" s="49"/>
      <c r="BG491" s="49"/>
      <c r="BH491" s="49"/>
      <c r="BI491" s="49"/>
      <c r="BJ491" s="49"/>
      <c r="BK491" s="49"/>
      <c r="BL491" s="49"/>
      <c r="BM491" s="49"/>
      <c r="BN491" s="49"/>
      <c r="BO491" s="49"/>
      <c r="BP491" s="49"/>
      <c r="BQ491" s="49"/>
      <c r="BR491" s="49"/>
      <c r="BS491" s="49"/>
      <c r="BT491" s="49"/>
      <c r="BU491" s="49"/>
      <c r="BV491" s="49"/>
      <c r="BW491" s="49"/>
      <c r="BX491" s="49"/>
      <c r="BY491" s="49"/>
      <c r="BZ491" s="49"/>
      <c r="CA491" s="49"/>
    </row>
    <row r="492" spans="1:79" s="27" customFormat="1" x14ac:dyDescent="0.2">
      <c r="A492" s="23"/>
      <c r="B492" s="24"/>
      <c r="C492" s="25"/>
      <c r="D492" s="26"/>
      <c r="F492" s="49"/>
      <c r="G492" s="49"/>
      <c r="H492" s="49"/>
      <c r="I492" s="49"/>
      <c r="J492" s="49"/>
      <c r="K492" s="49"/>
      <c r="L492" s="49"/>
      <c r="M492" s="49"/>
      <c r="N492" s="49"/>
      <c r="O492" s="49"/>
      <c r="P492" s="49"/>
      <c r="Q492" s="49"/>
      <c r="R492" s="49"/>
      <c r="S492" s="49"/>
      <c r="T492" s="49"/>
      <c r="U492" s="49"/>
      <c r="V492" s="49"/>
      <c r="W492" s="49"/>
      <c r="X492" s="49"/>
      <c r="Y492" s="49"/>
      <c r="Z492" s="49"/>
      <c r="AA492" s="49"/>
      <c r="AB492" s="49"/>
      <c r="AC492" s="49"/>
      <c r="AD492" s="49"/>
      <c r="AE492" s="49"/>
      <c r="AF492" s="49"/>
      <c r="AG492" s="49"/>
      <c r="AH492" s="49"/>
      <c r="AI492" s="49"/>
      <c r="AJ492" s="49"/>
      <c r="AK492" s="49"/>
      <c r="AL492" s="49"/>
      <c r="AM492" s="49"/>
      <c r="AN492" s="49"/>
      <c r="AO492" s="49"/>
      <c r="AP492" s="49"/>
      <c r="AQ492" s="49"/>
      <c r="AR492" s="49"/>
      <c r="AS492" s="49"/>
      <c r="AT492" s="49"/>
      <c r="AU492" s="49"/>
      <c r="AV492" s="49"/>
      <c r="AW492" s="49"/>
      <c r="AX492" s="49"/>
      <c r="AY492" s="49"/>
      <c r="AZ492" s="49"/>
      <c r="BA492" s="49"/>
      <c r="BB492" s="49"/>
      <c r="BC492" s="49"/>
      <c r="BD492" s="49"/>
      <c r="BE492" s="49"/>
      <c r="BF492" s="49"/>
      <c r="BG492" s="49"/>
      <c r="BH492" s="49"/>
      <c r="BI492" s="49"/>
      <c r="BJ492" s="49"/>
      <c r="BK492" s="49"/>
      <c r="BL492" s="49"/>
      <c r="BM492" s="49"/>
      <c r="BN492" s="49"/>
      <c r="BO492" s="49"/>
      <c r="BP492" s="49"/>
      <c r="BQ492" s="49"/>
      <c r="BR492" s="49"/>
      <c r="BS492" s="49"/>
      <c r="BT492" s="49"/>
      <c r="BU492" s="49"/>
      <c r="BV492" s="49"/>
      <c r="BW492" s="49"/>
      <c r="BX492" s="49"/>
      <c r="BY492" s="49"/>
      <c r="BZ492" s="49"/>
      <c r="CA492" s="49"/>
    </row>
    <row r="493" spans="1:79" s="27" customFormat="1" x14ac:dyDescent="0.2">
      <c r="A493" s="23"/>
      <c r="B493" s="24"/>
      <c r="C493" s="25"/>
      <c r="D493" s="26"/>
      <c r="F493" s="49"/>
      <c r="G493" s="49"/>
      <c r="H493" s="49"/>
      <c r="I493" s="49"/>
      <c r="J493" s="49"/>
      <c r="K493" s="49"/>
      <c r="L493" s="49"/>
      <c r="M493" s="49"/>
      <c r="N493" s="49"/>
      <c r="O493" s="49"/>
      <c r="P493" s="49"/>
      <c r="Q493" s="49"/>
      <c r="R493" s="49"/>
      <c r="S493" s="49"/>
      <c r="T493" s="49"/>
      <c r="U493" s="49"/>
      <c r="V493" s="49"/>
      <c r="W493" s="49"/>
      <c r="X493" s="49"/>
      <c r="Y493" s="49"/>
      <c r="Z493" s="49"/>
      <c r="AA493" s="49"/>
      <c r="AB493" s="49"/>
      <c r="AC493" s="49"/>
      <c r="AD493" s="49"/>
      <c r="AE493" s="49"/>
      <c r="AF493" s="49"/>
      <c r="AG493" s="49"/>
      <c r="AH493" s="49"/>
      <c r="AI493" s="49"/>
      <c r="AJ493" s="49"/>
      <c r="AK493" s="49"/>
      <c r="AL493" s="49"/>
      <c r="AM493" s="49"/>
      <c r="AN493" s="49"/>
      <c r="AO493" s="49"/>
      <c r="AP493" s="49"/>
      <c r="AQ493" s="49"/>
      <c r="AR493" s="49"/>
      <c r="AS493" s="49"/>
      <c r="AT493" s="49"/>
      <c r="AU493" s="49"/>
      <c r="AV493" s="49"/>
      <c r="AW493" s="49"/>
      <c r="AX493" s="49"/>
      <c r="AY493" s="49"/>
      <c r="AZ493" s="49"/>
      <c r="BA493" s="49"/>
      <c r="BB493" s="49"/>
      <c r="BC493" s="49"/>
      <c r="BD493" s="49"/>
      <c r="BE493" s="49"/>
      <c r="BF493" s="49"/>
      <c r="BG493" s="49"/>
      <c r="BH493" s="49"/>
      <c r="BI493" s="49"/>
      <c r="BJ493" s="49"/>
      <c r="BK493" s="49"/>
      <c r="BL493" s="49"/>
      <c r="BM493" s="49"/>
      <c r="BN493" s="49"/>
      <c r="BO493" s="49"/>
      <c r="BP493" s="49"/>
      <c r="BQ493" s="49"/>
      <c r="BR493" s="49"/>
      <c r="BS493" s="49"/>
      <c r="BT493" s="49"/>
      <c r="BU493" s="49"/>
      <c r="BV493" s="49"/>
      <c r="BW493" s="49"/>
      <c r="BX493" s="49"/>
      <c r="BY493" s="49"/>
      <c r="BZ493" s="49"/>
      <c r="CA493" s="49"/>
    </row>
    <row r="494" spans="1:79" s="27" customFormat="1" x14ac:dyDescent="0.2">
      <c r="A494" s="23"/>
      <c r="B494" s="24"/>
      <c r="C494" s="25"/>
      <c r="D494" s="26"/>
      <c r="F494" s="49"/>
      <c r="G494" s="49"/>
      <c r="H494" s="49"/>
      <c r="I494" s="49"/>
      <c r="J494" s="49"/>
      <c r="K494" s="49"/>
      <c r="L494" s="49"/>
      <c r="M494" s="49"/>
      <c r="N494" s="49"/>
      <c r="O494" s="49"/>
      <c r="P494" s="49"/>
      <c r="Q494" s="49"/>
      <c r="R494" s="49"/>
      <c r="S494" s="49"/>
      <c r="T494" s="49"/>
      <c r="U494" s="49"/>
      <c r="V494" s="49"/>
      <c r="W494" s="49"/>
      <c r="X494" s="49"/>
      <c r="Y494" s="49"/>
      <c r="Z494" s="49"/>
      <c r="AA494" s="49"/>
      <c r="AB494" s="49"/>
      <c r="AC494" s="49"/>
      <c r="AD494" s="49"/>
      <c r="AE494" s="49"/>
      <c r="AF494" s="49"/>
      <c r="AG494" s="49"/>
      <c r="AH494" s="49"/>
      <c r="AI494" s="49"/>
      <c r="AJ494" s="49"/>
      <c r="AK494" s="49"/>
      <c r="AL494" s="49"/>
      <c r="AM494" s="49"/>
      <c r="AN494" s="49"/>
      <c r="AO494" s="49"/>
      <c r="AP494" s="49"/>
      <c r="AQ494" s="49"/>
      <c r="AR494" s="49"/>
      <c r="AS494" s="49"/>
      <c r="AT494" s="49"/>
      <c r="AU494" s="49"/>
      <c r="AV494" s="49"/>
      <c r="AW494" s="49"/>
      <c r="AX494" s="49"/>
      <c r="AY494" s="49"/>
      <c r="AZ494" s="49"/>
      <c r="BA494" s="49"/>
      <c r="BB494" s="49"/>
      <c r="BC494" s="49"/>
      <c r="BD494" s="49"/>
      <c r="BE494" s="49"/>
      <c r="BF494" s="49"/>
      <c r="BG494" s="49"/>
      <c r="BH494" s="49"/>
      <c r="BI494" s="49"/>
      <c r="BJ494" s="49"/>
      <c r="BK494" s="49"/>
      <c r="BL494" s="49"/>
      <c r="BM494" s="49"/>
      <c r="BN494" s="49"/>
      <c r="BO494" s="49"/>
      <c r="BP494" s="49"/>
      <c r="BQ494" s="49"/>
      <c r="BR494" s="49"/>
      <c r="BS494" s="49"/>
      <c r="BT494" s="49"/>
      <c r="BU494" s="49"/>
      <c r="BV494" s="49"/>
      <c r="BW494" s="49"/>
      <c r="BX494" s="49"/>
      <c r="BY494" s="49"/>
      <c r="BZ494" s="49"/>
      <c r="CA494" s="49"/>
    </row>
    <row r="495" spans="1:79" s="27" customFormat="1" x14ac:dyDescent="0.2">
      <c r="A495" s="23"/>
      <c r="B495" s="24"/>
      <c r="C495" s="25"/>
      <c r="D495" s="26"/>
      <c r="F495" s="49"/>
      <c r="G495" s="49"/>
      <c r="H495" s="49"/>
      <c r="I495" s="49"/>
      <c r="J495" s="49"/>
      <c r="K495" s="49"/>
      <c r="L495" s="49"/>
      <c r="M495" s="49"/>
      <c r="N495" s="49"/>
      <c r="O495" s="49"/>
      <c r="P495" s="49"/>
      <c r="Q495" s="49"/>
      <c r="R495" s="49"/>
      <c r="S495" s="49"/>
      <c r="T495" s="49"/>
      <c r="U495" s="49"/>
      <c r="V495" s="49"/>
      <c r="W495" s="49"/>
      <c r="X495" s="49"/>
      <c r="Y495" s="49"/>
      <c r="Z495" s="49"/>
      <c r="AA495" s="49"/>
      <c r="AB495" s="49"/>
      <c r="AC495" s="49"/>
      <c r="AD495" s="49"/>
      <c r="AE495" s="49"/>
      <c r="AF495" s="49"/>
      <c r="AG495" s="49"/>
      <c r="AH495" s="49"/>
      <c r="AI495" s="49"/>
      <c r="AJ495" s="49"/>
      <c r="AK495" s="49"/>
      <c r="AL495" s="49"/>
      <c r="AM495" s="49"/>
      <c r="AN495" s="49"/>
      <c r="AO495" s="49"/>
      <c r="AP495" s="49"/>
      <c r="AQ495" s="49"/>
      <c r="AR495" s="49"/>
      <c r="AS495" s="49"/>
      <c r="AT495" s="49"/>
      <c r="AU495" s="49"/>
      <c r="AV495" s="49"/>
      <c r="AW495" s="49"/>
      <c r="AX495" s="49"/>
      <c r="AY495" s="49"/>
      <c r="AZ495" s="49"/>
      <c r="BA495" s="49"/>
      <c r="BB495" s="49"/>
      <c r="BC495" s="49"/>
      <c r="BD495" s="49"/>
      <c r="BE495" s="49"/>
      <c r="BF495" s="49"/>
      <c r="BG495" s="49"/>
      <c r="BH495" s="49"/>
      <c r="BI495" s="49"/>
      <c r="BJ495" s="49"/>
      <c r="BK495" s="49"/>
      <c r="BL495" s="49"/>
      <c r="BM495" s="49"/>
      <c r="BN495" s="49"/>
      <c r="BO495" s="49"/>
      <c r="BP495" s="49"/>
      <c r="BQ495" s="49"/>
      <c r="BR495" s="49"/>
      <c r="BS495" s="49"/>
      <c r="BT495" s="49"/>
      <c r="BU495" s="49"/>
      <c r="BV495" s="49"/>
      <c r="BW495" s="49"/>
      <c r="BX495" s="49"/>
      <c r="BY495" s="49"/>
      <c r="BZ495" s="49"/>
      <c r="CA495" s="49"/>
    </row>
    <row r="496" spans="1:79" s="27" customFormat="1" x14ac:dyDescent="0.2">
      <c r="A496" s="23"/>
      <c r="B496" s="24"/>
      <c r="C496" s="25"/>
      <c r="D496" s="26"/>
      <c r="F496" s="49"/>
      <c r="G496" s="49"/>
      <c r="H496" s="49"/>
      <c r="I496" s="49"/>
      <c r="J496" s="49"/>
      <c r="K496" s="49"/>
      <c r="L496" s="49"/>
      <c r="M496" s="49"/>
      <c r="N496" s="49"/>
      <c r="O496" s="49"/>
      <c r="P496" s="49"/>
      <c r="Q496" s="49"/>
      <c r="R496" s="49"/>
      <c r="S496" s="49"/>
      <c r="T496" s="49"/>
      <c r="U496" s="49"/>
      <c r="V496" s="49"/>
      <c r="W496" s="49"/>
      <c r="X496" s="49"/>
      <c r="Y496" s="49"/>
      <c r="Z496" s="49"/>
      <c r="AA496" s="49"/>
      <c r="AB496" s="49"/>
      <c r="AC496" s="49"/>
      <c r="AD496" s="49"/>
      <c r="AE496" s="49"/>
      <c r="AF496" s="49"/>
      <c r="AG496" s="49"/>
      <c r="AH496" s="49"/>
      <c r="AI496" s="49"/>
      <c r="AJ496" s="49"/>
      <c r="AK496" s="49"/>
      <c r="AL496" s="49"/>
      <c r="AM496" s="49"/>
      <c r="AN496" s="49"/>
      <c r="AO496" s="49"/>
      <c r="AP496" s="49"/>
      <c r="AQ496" s="49"/>
      <c r="AR496" s="49"/>
      <c r="AS496" s="49"/>
      <c r="AT496" s="49"/>
      <c r="AU496" s="49"/>
      <c r="AV496" s="49"/>
      <c r="AW496" s="49"/>
      <c r="AX496" s="49"/>
      <c r="AY496" s="49"/>
      <c r="AZ496" s="49"/>
      <c r="BA496" s="49"/>
      <c r="BB496" s="49"/>
      <c r="BC496" s="49"/>
      <c r="BD496" s="49"/>
      <c r="BE496" s="49"/>
      <c r="BF496" s="49"/>
      <c r="BG496" s="49"/>
      <c r="BH496" s="49"/>
      <c r="BI496" s="49"/>
      <c r="BJ496" s="49"/>
      <c r="BK496" s="49"/>
      <c r="BL496" s="49"/>
      <c r="BM496" s="49"/>
      <c r="BN496" s="49"/>
      <c r="BO496" s="49"/>
      <c r="BP496" s="49"/>
      <c r="BQ496" s="49"/>
      <c r="BR496" s="49"/>
      <c r="BS496" s="49"/>
      <c r="BT496" s="49"/>
      <c r="BU496" s="49"/>
      <c r="BV496" s="49"/>
      <c r="BW496" s="49"/>
      <c r="BX496" s="49"/>
      <c r="BY496" s="49"/>
      <c r="BZ496" s="49"/>
      <c r="CA496" s="49"/>
    </row>
    <row r="497" spans="1:79" s="27" customFormat="1" x14ac:dyDescent="0.2">
      <c r="A497" s="23"/>
      <c r="B497" s="24"/>
      <c r="C497" s="25"/>
      <c r="D497" s="26"/>
      <c r="F497" s="49"/>
      <c r="G497" s="49"/>
      <c r="H497" s="49"/>
      <c r="I497" s="49"/>
      <c r="J497" s="49"/>
      <c r="K497" s="49"/>
      <c r="L497" s="49"/>
      <c r="M497" s="49"/>
      <c r="N497" s="49"/>
      <c r="O497" s="49"/>
      <c r="P497" s="49"/>
      <c r="Q497" s="49"/>
      <c r="R497" s="49"/>
      <c r="S497" s="49"/>
      <c r="T497" s="49"/>
      <c r="U497" s="49"/>
      <c r="V497" s="49"/>
      <c r="W497" s="49"/>
      <c r="X497" s="49"/>
      <c r="Y497" s="49"/>
      <c r="Z497" s="49"/>
      <c r="AA497" s="49"/>
      <c r="AB497" s="49"/>
      <c r="AC497" s="49"/>
      <c r="AD497" s="49"/>
      <c r="AE497" s="49"/>
      <c r="AF497" s="49"/>
      <c r="AG497" s="49"/>
      <c r="AH497" s="49"/>
      <c r="AI497" s="49"/>
      <c r="AJ497" s="49"/>
      <c r="AK497" s="49"/>
      <c r="AL497" s="49"/>
      <c r="AM497" s="49"/>
      <c r="AN497" s="49"/>
      <c r="AO497" s="49"/>
      <c r="AP497" s="49"/>
      <c r="AQ497" s="49"/>
      <c r="AR497" s="49"/>
      <c r="AS497" s="49"/>
      <c r="AT497" s="49"/>
      <c r="AU497" s="49"/>
      <c r="AV497" s="49"/>
      <c r="AW497" s="49"/>
      <c r="AX497" s="49"/>
      <c r="AY497" s="49"/>
      <c r="AZ497" s="49"/>
      <c r="BA497" s="49"/>
      <c r="BB497" s="49"/>
      <c r="BC497" s="49"/>
      <c r="BD497" s="49"/>
      <c r="BE497" s="49"/>
      <c r="BF497" s="49"/>
      <c r="BG497" s="49"/>
      <c r="BH497" s="49"/>
      <c r="BI497" s="49"/>
      <c r="BJ497" s="49"/>
      <c r="BK497" s="49"/>
      <c r="BL497" s="49"/>
      <c r="BM497" s="49"/>
      <c r="BN497" s="49"/>
      <c r="BO497" s="49"/>
      <c r="BP497" s="49"/>
      <c r="BQ497" s="49"/>
      <c r="BR497" s="49"/>
      <c r="BS497" s="49"/>
      <c r="BT497" s="49"/>
      <c r="BU497" s="49"/>
      <c r="BV497" s="49"/>
      <c r="BW497" s="49"/>
      <c r="BX497" s="49"/>
      <c r="BY497" s="49"/>
      <c r="BZ497" s="49"/>
      <c r="CA497" s="49"/>
    </row>
    <row r="498" spans="1:79" s="27" customFormat="1" x14ac:dyDescent="0.2">
      <c r="A498" s="23"/>
      <c r="B498" s="24"/>
      <c r="C498" s="25"/>
      <c r="D498" s="26"/>
      <c r="F498" s="49"/>
      <c r="G498" s="49"/>
      <c r="H498" s="49"/>
      <c r="I498" s="49"/>
      <c r="J498" s="49"/>
      <c r="K498" s="49"/>
      <c r="L498" s="49"/>
      <c r="M498" s="49"/>
      <c r="N498" s="49"/>
      <c r="O498" s="49"/>
      <c r="P498" s="49"/>
      <c r="Q498" s="49"/>
      <c r="R498" s="49"/>
      <c r="S498" s="49"/>
      <c r="T498" s="49"/>
      <c r="U498" s="49"/>
      <c r="V498" s="49"/>
      <c r="W498" s="49"/>
      <c r="X498" s="49"/>
      <c r="Y498" s="49"/>
      <c r="Z498" s="49"/>
      <c r="AA498" s="49"/>
      <c r="AB498" s="49"/>
      <c r="AC498" s="49"/>
      <c r="AD498" s="49"/>
      <c r="AE498" s="49"/>
      <c r="AF498" s="49"/>
      <c r="AG498" s="49"/>
      <c r="AH498" s="49"/>
      <c r="AI498" s="49"/>
      <c r="AJ498" s="49"/>
      <c r="AK498" s="49"/>
      <c r="AL498" s="49"/>
      <c r="AM498" s="49"/>
      <c r="AN498" s="49"/>
      <c r="AO498" s="49"/>
      <c r="AP498" s="49"/>
      <c r="AQ498" s="49"/>
      <c r="AR498" s="49"/>
      <c r="AS498" s="49"/>
      <c r="AT498" s="49"/>
      <c r="AU498" s="49"/>
      <c r="AV498" s="49"/>
      <c r="AW498" s="49"/>
      <c r="AX498" s="49"/>
      <c r="AY498" s="49"/>
      <c r="AZ498" s="49"/>
      <c r="BA498" s="49"/>
      <c r="BB498" s="49"/>
      <c r="BC498" s="49"/>
      <c r="BD498" s="49"/>
      <c r="BE498" s="49"/>
      <c r="BF498" s="49"/>
      <c r="BG498" s="49"/>
      <c r="BH498" s="49"/>
      <c r="BI498" s="49"/>
      <c r="BJ498" s="49"/>
      <c r="BK498" s="49"/>
      <c r="BL498" s="49"/>
      <c r="BM498" s="49"/>
      <c r="BN498" s="49"/>
      <c r="BO498" s="49"/>
      <c r="BP498" s="49"/>
      <c r="BQ498" s="49"/>
      <c r="BR498" s="49"/>
      <c r="BS498" s="49"/>
      <c r="BT498" s="49"/>
      <c r="BU498" s="49"/>
      <c r="BV498" s="49"/>
      <c r="BW498" s="49"/>
      <c r="BX498" s="49"/>
      <c r="BY498" s="49"/>
      <c r="BZ498" s="49"/>
      <c r="CA498" s="49"/>
    </row>
    <row r="499" spans="1:79" s="27" customFormat="1" x14ac:dyDescent="0.2">
      <c r="A499" s="23"/>
      <c r="B499" s="24"/>
      <c r="C499" s="25"/>
      <c r="D499" s="26"/>
      <c r="F499" s="49"/>
      <c r="G499" s="49"/>
      <c r="H499" s="49"/>
      <c r="I499" s="49"/>
      <c r="J499" s="49"/>
      <c r="K499" s="49"/>
      <c r="L499" s="49"/>
      <c r="M499" s="49"/>
      <c r="N499" s="49"/>
      <c r="O499" s="49"/>
      <c r="P499" s="49"/>
      <c r="Q499" s="49"/>
      <c r="R499" s="49"/>
      <c r="S499" s="49"/>
      <c r="T499" s="49"/>
      <c r="U499" s="49"/>
      <c r="V499" s="49"/>
      <c r="W499" s="49"/>
      <c r="X499" s="49"/>
      <c r="Y499" s="49"/>
      <c r="Z499" s="49"/>
      <c r="AA499" s="49"/>
      <c r="AB499" s="49"/>
      <c r="AC499" s="49"/>
      <c r="AD499" s="49"/>
      <c r="AE499" s="49"/>
      <c r="AF499" s="49"/>
      <c r="AG499" s="49"/>
      <c r="AH499" s="49"/>
      <c r="AI499" s="49"/>
      <c r="AJ499" s="49"/>
      <c r="AK499" s="49"/>
      <c r="AL499" s="49"/>
      <c r="AM499" s="49"/>
      <c r="AN499" s="49"/>
      <c r="AO499" s="49"/>
      <c r="AP499" s="49"/>
      <c r="AQ499" s="49"/>
      <c r="AR499" s="49"/>
      <c r="AS499" s="49"/>
      <c r="AT499" s="49"/>
      <c r="AU499" s="49"/>
      <c r="AV499" s="49"/>
      <c r="AW499" s="49"/>
      <c r="AX499" s="49"/>
      <c r="AY499" s="49"/>
      <c r="AZ499" s="49"/>
      <c r="BA499" s="49"/>
      <c r="BB499" s="49"/>
      <c r="BC499" s="49"/>
      <c r="BD499" s="49"/>
      <c r="BE499" s="49"/>
      <c r="BF499" s="49"/>
      <c r="BG499" s="49"/>
      <c r="BH499" s="49"/>
      <c r="BI499" s="49"/>
      <c r="BJ499" s="49"/>
      <c r="BK499" s="49"/>
      <c r="BL499" s="49"/>
      <c r="BM499" s="49"/>
      <c r="BN499" s="49"/>
      <c r="BO499" s="49"/>
      <c r="BP499" s="49"/>
      <c r="BQ499" s="49"/>
      <c r="BR499" s="49"/>
      <c r="BS499" s="49"/>
      <c r="BT499" s="49"/>
      <c r="BU499" s="49"/>
      <c r="BV499" s="49"/>
      <c r="BW499" s="49"/>
      <c r="BX499" s="49"/>
      <c r="BY499" s="49"/>
      <c r="BZ499" s="49"/>
      <c r="CA499" s="49"/>
    </row>
    <row r="500" spans="1:79" s="27" customFormat="1" x14ac:dyDescent="0.2">
      <c r="A500" s="23"/>
      <c r="B500" s="24"/>
      <c r="C500" s="25"/>
      <c r="D500" s="26"/>
      <c r="F500" s="49"/>
      <c r="G500" s="49"/>
      <c r="H500" s="49"/>
      <c r="I500" s="49"/>
      <c r="J500" s="49"/>
      <c r="K500" s="49"/>
      <c r="L500" s="49"/>
      <c r="M500" s="49"/>
      <c r="N500" s="49"/>
      <c r="O500" s="49"/>
      <c r="P500" s="49"/>
      <c r="Q500" s="49"/>
      <c r="R500" s="49"/>
      <c r="S500" s="49"/>
      <c r="T500" s="49"/>
      <c r="U500" s="49"/>
      <c r="V500" s="49"/>
      <c r="W500" s="49"/>
      <c r="X500" s="49"/>
      <c r="Y500" s="49"/>
      <c r="Z500" s="49"/>
      <c r="AA500" s="49"/>
      <c r="AB500" s="49"/>
      <c r="AC500" s="49"/>
      <c r="AD500" s="49"/>
      <c r="AE500" s="49"/>
      <c r="AF500" s="49"/>
      <c r="AG500" s="49"/>
      <c r="AH500" s="49"/>
      <c r="AI500" s="49"/>
      <c r="AJ500" s="49"/>
      <c r="AK500" s="49"/>
      <c r="AL500" s="49"/>
      <c r="AM500" s="49"/>
      <c r="AN500" s="49"/>
      <c r="AO500" s="49"/>
      <c r="AP500" s="49"/>
      <c r="AQ500" s="49"/>
      <c r="AR500" s="49"/>
      <c r="AS500" s="49"/>
      <c r="AT500" s="49"/>
      <c r="AU500" s="49"/>
      <c r="AV500" s="49"/>
      <c r="AW500" s="49"/>
      <c r="AX500" s="49"/>
      <c r="AY500" s="49"/>
      <c r="AZ500" s="49"/>
      <c r="BA500" s="49"/>
      <c r="BB500" s="49"/>
      <c r="BC500" s="49"/>
      <c r="BD500" s="49"/>
      <c r="BE500" s="49"/>
      <c r="BF500" s="49"/>
      <c r="BG500" s="49"/>
      <c r="BH500" s="49"/>
      <c r="BI500" s="49"/>
      <c r="BJ500" s="49"/>
      <c r="BK500" s="49"/>
      <c r="BL500" s="49"/>
      <c r="BM500" s="49"/>
      <c r="BN500" s="49"/>
      <c r="BO500" s="49"/>
      <c r="BP500" s="49"/>
      <c r="BQ500" s="49"/>
      <c r="BR500" s="49"/>
      <c r="BS500" s="49"/>
      <c r="BT500" s="49"/>
      <c r="BU500" s="49"/>
      <c r="BV500" s="49"/>
      <c r="BW500" s="49"/>
      <c r="BX500" s="49"/>
      <c r="BY500" s="49"/>
      <c r="BZ500" s="49"/>
      <c r="CA500" s="49"/>
    </row>
    <row r="501" spans="1:79" s="27" customFormat="1" x14ac:dyDescent="0.2">
      <c r="A501" s="23"/>
      <c r="B501" s="24"/>
      <c r="C501" s="25"/>
      <c r="D501" s="26"/>
      <c r="F501" s="49"/>
      <c r="G501" s="49"/>
      <c r="H501" s="49"/>
      <c r="I501" s="49"/>
      <c r="J501" s="49"/>
      <c r="K501" s="49"/>
      <c r="L501" s="49"/>
      <c r="M501" s="49"/>
      <c r="N501" s="49"/>
      <c r="O501" s="49"/>
      <c r="P501" s="49"/>
      <c r="Q501" s="49"/>
      <c r="R501" s="49"/>
      <c r="S501" s="49"/>
      <c r="T501" s="49"/>
      <c r="U501" s="49"/>
      <c r="V501" s="49"/>
      <c r="W501" s="49"/>
      <c r="X501" s="49"/>
      <c r="Y501" s="49"/>
      <c r="Z501" s="49"/>
      <c r="AA501" s="49"/>
      <c r="AB501" s="49"/>
      <c r="AC501" s="49"/>
      <c r="AD501" s="49"/>
      <c r="AE501" s="49"/>
      <c r="AF501" s="49"/>
      <c r="AG501" s="49"/>
      <c r="AH501" s="49"/>
      <c r="AI501" s="49"/>
      <c r="AJ501" s="49"/>
      <c r="AK501" s="49"/>
      <c r="AL501" s="49"/>
      <c r="AM501" s="49"/>
      <c r="AN501" s="49"/>
      <c r="AO501" s="49"/>
      <c r="AP501" s="49"/>
      <c r="AQ501" s="49"/>
      <c r="AR501" s="49"/>
      <c r="AS501" s="49"/>
      <c r="AT501" s="49"/>
      <c r="AU501" s="49"/>
      <c r="AV501" s="49"/>
      <c r="AW501" s="49"/>
      <c r="AX501" s="49"/>
      <c r="AY501" s="49"/>
      <c r="AZ501" s="49"/>
      <c r="BA501" s="49"/>
      <c r="BB501" s="49"/>
      <c r="BC501" s="49"/>
      <c r="BD501" s="49"/>
      <c r="BE501" s="49"/>
      <c r="BF501" s="49"/>
      <c r="BG501" s="49"/>
      <c r="BH501" s="49"/>
      <c r="BI501" s="49"/>
      <c r="BJ501" s="49"/>
      <c r="BK501" s="49"/>
      <c r="BL501" s="49"/>
      <c r="BM501" s="49"/>
      <c r="BN501" s="49"/>
      <c r="BO501" s="49"/>
      <c r="BP501" s="49"/>
      <c r="BQ501" s="49"/>
      <c r="BR501" s="49"/>
      <c r="BS501" s="49"/>
      <c r="BT501" s="49"/>
      <c r="BU501" s="49"/>
      <c r="BV501" s="49"/>
      <c r="BW501" s="49"/>
      <c r="BX501" s="49"/>
      <c r="BY501" s="49"/>
      <c r="BZ501" s="49"/>
      <c r="CA501" s="49"/>
    </row>
    <row r="502" spans="1:79" s="27" customFormat="1" x14ac:dyDescent="0.2">
      <c r="A502" s="23"/>
      <c r="B502" s="24"/>
      <c r="C502" s="25"/>
      <c r="D502" s="26"/>
      <c r="F502" s="49"/>
      <c r="G502" s="49"/>
      <c r="H502" s="49"/>
      <c r="I502" s="49"/>
      <c r="J502" s="49"/>
      <c r="K502" s="49"/>
      <c r="L502" s="49"/>
      <c r="M502" s="49"/>
      <c r="N502" s="49"/>
      <c r="O502" s="49"/>
      <c r="P502" s="49"/>
      <c r="Q502" s="49"/>
      <c r="R502" s="49"/>
      <c r="S502" s="49"/>
      <c r="T502" s="49"/>
      <c r="U502" s="49"/>
      <c r="V502" s="49"/>
      <c r="W502" s="49"/>
      <c r="X502" s="49"/>
      <c r="Y502" s="49"/>
      <c r="Z502" s="49"/>
      <c r="AA502" s="49"/>
      <c r="AB502" s="49"/>
      <c r="AC502" s="49"/>
      <c r="AD502" s="49"/>
      <c r="AE502" s="49"/>
      <c r="AF502" s="49"/>
      <c r="AG502" s="49"/>
      <c r="AH502" s="49"/>
      <c r="AI502" s="49"/>
      <c r="AJ502" s="49"/>
      <c r="AK502" s="49"/>
      <c r="AL502" s="49"/>
      <c r="AM502" s="49"/>
      <c r="AN502" s="49"/>
      <c r="AO502" s="49"/>
      <c r="AP502" s="49"/>
      <c r="AQ502" s="49"/>
      <c r="AR502" s="49"/>
      <c r="AS502" s="49"/>
      <c r="AT502" s="49"/>
      <c r="AU502" s="49"/>
      <c r="AV502" s="49"/>
      <c r="AW502" s="49"/>
      <c r="AX502" s="49"/>
      <c r="AY502" s="49"/>
      <c r="AZ502" s="49"/>
      <c r="BA502" s="49"/>
      <c r="BB502" s="49"/>
      <c r="BC502" s="49"/>
      <c r="BD502" s="49"/>
      <c r="BE502" s="49"/>
      <c r="BF502" s="49"/>
      <c r="BG502" s="49"/>
      <c r="BH502" s="49"/>
      <c r="BI502" s="49"/>
      <c r="BJ502" s="49"/>
      <c r="BK502" s="49"/>
      <c r="BL502" s="49"/>
      <c r="BM502" s="49"/>
      <c r="BN502" s="49"/>
      <c r="BO502" s="49"/>
      <c r="BP502" s="49"/>
      <c r="BQ502" s="49"/>
      <c r="BR502" s="49"/>
      <c r="BS502" s="49"/>
      <c r="BT502" s="49"/>
      <c r="BU502" s="49"/>
      <c r="BV502" s="49"/>
      <c r="BW502" s="49"/>
      <c r="BX502" s="49"/>
      <c r="BY502" s="49"/>
      <c r="BZ502" s="49"/>
      <c r="CA502" s="49"/>
    </row>
    <row r="503" spans="1:79" s="27" customFormat="1" x14ac:dyDescent="0.2">
      <c r="A503" s="23"/>
      <c r="B503" s="24"/>
      <c r="C503" s="25"/>
      <c r="D503" s="26"/>
      <c r="F503" s="49"/>
      <c r="G503" s="49"/>
      <c r="H503" s="49"/>
      <c r="I503" s="49"/>
      <c r="J503" s="49"/>
      <c r="K503" s="49"/>
      <c r="L503" s="49"/>
      <c r="M503" s="49"/>
      <c r="N503" s="49"/>
      <c r="O503" s="49"/>
      <c r="P503" s="49"/>
      <c r="Q503" s="49"/>
      <c r="R503" s="49"/>
      <c r="S503" s="49"/>
      <c r="T503" s="49"/>
      <c r="U503" s="49"/>
      <c r="V503" s="49"/>
      <c r="W503" s="49"/>
      <c r="X503" s="49"/>
      <c r="Y503" s="49"/>
      <c r="Z503" s="49"/>
      <c r="AA503" s="49"/>
      <c r="AB503" s="49"/>
      <c r="AC503" s="49"/>
      <c r="AD503" s="49"/>
      <c r="AE503" s="49"/>
      <c r="AF503" s="49"/>
      <c r="AG503" s="49"/>
      <c r="AH503" s="49"/>
      <c r="AI503" s="49"/>
      <c r="AJ503" s="49"/>
      <c r="AK503" s="49"/>
      <c r="AL503" s="49"/>
      <c r="AM503" s="49"/>
      <c r="AN503" s="49"/>
      <c r="AO503" s="49"/>
      <c r="AP503" s="49"/>
      <c r="AQ503" s="49"/>
      <c r="AR503" s="49"/>
      <c r="AS503" s="49"/>
      <c r="AT503" s="49"/>
      <c r="AU503" s="49"/>
      <c r="AV503" s="49"/>
      <c r="AW503" s="49"/>
      <c r="AX503" s="49"/>
      <c r="AY503" s="49"/>
      <c r="AZ503" s="49"/>
      <c r="BA503" s="49"/>
      <c r="BB503" s="49"/>
      <c r="BC503" s="49"/>
      <c r="BD503" s="49"/>
      <c r="BE503" s="49"/>
      <c r="BF503" s="49"/>
      <c r="BG503" s="49"/>
      <c r="BH503" s="49"/>
      <c r="BI503" s="49"/>
      <c r="BJ503" s="49"/>
      <c r="BK503" s="49"/>
      <c r="BL503" s="49"/>
      <c r="BM503" s="49"/>
      <c r="BN503" s="49"/>
      <c r="BO503" s="49"/>
      <c r="BP503" s="49"/>
      <c r="BQ503" s="49"/>
      <c r="BR503" s="49"/>
      <c r="BS503" s="49"/>
      <c r="BT503" s="49"/>
      <c r="BU503" s="49"/>
      <c r="BV503" s="49"/>
      <c r="BW503" s="49"/>
      <c r="BX503" s="49"/>
      <c r="BY503" s="49"/>
      <c r="BZ503" s="49"/>
      <c r="CA503" s="49"/>
    </row>
    <row r="504" spans="1:79" s="27" customFormat="1" x14ac:dyDescent="0.2">
      <c r="A504" s="23"/>
      <c r="B504" s="24"/>
      <c r="C504" s="25"/>
      <c r="D504" s="26"/>
      <c r="F504" s="49"/>
      <c r="G504" s="49"/>
      <c r="H504" s="49"/>
      <c r="I504" s="49"/>
      <c r="J504" s="49"/>
      <c r="K504" s="49"/>
      <c r="L504" s="49"/>
      <c r="M504" s="49"/>
      <c r="N504" s="49"/>
      <c r="O504" s="49"/>
      <c r="P504" s="49"/>
      <c r="Q504" s="49"/>
      <c r="R504" s="49"/>
      <c r="S504" s="49"/>
      <c r="T504" s="49"/>
      <c r="U504" s="49"/>
      <c r="V504" s="49"/>
      <c r="W504" s="49"/>
      <c r="X504" s="49"/>
      <c r="Y504" s="49"/>
      <c r="Z504" s="49"/>
      <c r="AA504" s="49"/>
      <c r="AB504" s="49"/>
      <c r="AC504" s="49"/>
      <c r="AD504" s="49"/>
      <c r="AE504" s="49"/>
      <c r="AF504" s="49"/>
      <c r="AG504" s="49"/>
      <c r="AH504" s="49"/>
      <c r="AI504" s="49"/>
      <c r="AJ504" s="49"/>
      <c r="AK504" s="49"/>
      <c r="AL504" s="49"/>
      <c r="AM504" s="49"/>
      <c r="AN504" s="49"/>
      <c r="AO504" s="49"/>
      <c r="AP504" s="49"/>
      <c r="AQ504" s="49"/>
      <c r="AR504" s="49"/>
      <c r="AS504" s="49"/>
      <c r="AT504" s="49"/>
      <c r="AU504" s="49"/>
      <c r="AV504" s="49"/>
      <c r="AW504" s="49"/>
      <c r="AX504" s="49"/>
      <c r="AY504" s="49"/>
      <c r="AZ504" s="49"/>
      <c r="BA504" s="49"/>
      <c r="BB504" s="49"/>
      <c r="BC504" s="49"/>
      <c r="BD504" s="49"/>
      <c r="BE504" s="49"/>
      <c r="BF504" s="49"/>
      <c r="BG504" s="49"/>
      <c r="BH504" s="49"/>
      <c r="BI504" s="49"/>
      <c r="BJ504" s="49"/>
      <c r="BK504" s="49"/>
      <c r="BL504" s="49"/>
      <c r="BM504" s="49"/>
      <c r="BN504" s="49"/>
      <c r="BO504" s="49"/>
      <c r="BP504" s="49"/>
      <c r="BQ504" s="49"/>
      <c r="BR504" s="49"/>
      <c r="BS504" s="49"/>
      <c r="BT504" s="49"/>
      <c r="BU504" s="49"/>
      <c r="BV504" s="49"/>
      <c r="BW504" s="49"/>
      <c r="BX504" s="49"/>
      <c r="BY504" s="49"/>
      <c r="BZ504" s="49"/>
      <c r="CA504" s="49"/>
    </row>
    <row r="505" spans="1:79" s="27" customFormat="1" x14ac:dyDescent="0.2">
      <c r="A505" s="23"/>
      <c r="B505" s="24"/>
      <c r="C505" s="25"/>
      <c r="D505" s="26"/>
      <c r="F505" s="49"/>
      <c r="G505" s="49"/>
      <c r="H505" s="49"/>
      <c r="I505" s="49"/>
      <c r="J505" s="49"/>
      <c r="K505" s="49"/>
      <c r="L505" s="49"/>
      <c r="M505" s="49"/>
      <c r="N505" s="49"/>
      <c r="O505" s="49"/>
      <c r="P505" s="49"/>
      <c r="Q505" s="49"/>
      <c r="R505" s="49"/>
      <c r="S505" s="49"/>
      <c r="T505" s="49"/>
      <c r="U505" s="49"/>
      <c r="V505" s="49"/>
      <c r="W505" s="49"/>
      <c r="X505" s="49"/>
      <c r="Y505" s="49"/>
      <c r="Z505" s="49"/>
      <c r="AA505" s="49"/>
      <c r="AB505" s="49"/>
      <c r="AC505" s="49"/>
      <c r="AD505" s="49"/>
      <c r="AE505" s="49"/>
      <c r="AF505" s="49"/>
      <c r="AG505" s="49"/>
      <c r="AH505" s="49"/>
      <c r="AI505" s="49"/>
      <c r="AJ505" s="49"/>
      <c r="AK505" s="49"/>
      <c r="AL505" s="49"/>
      <c r="AM505" s="49"/>
      <c r="AN505" s="49"/>
      <c r="AO505" s="49"/>
      <c r="AP505" s="49"/>
      <c r="AQ505" s="49"/>
      <c r="AR505" s="49"/>
      <c r="AS505" s="49"/>
      <c r="AT505" s="49"/>
      <c r="AU505" s="49"/>
      <c r="AV505" s="49"/>
      <c r="AW505" s="49"/>
      <c r="AX505" s="49"/>
      <c r="AY505" s="49"/>
      <c r="AZ505" s="49"/>
      <c r="BA505" s="49"/>
      <c r="BB505" s="49"/>
      <c r="BC505" s="49"/>
      <c r="BD505" s="49"/>
      <c r="BE505" s="49"/>
      <c r="BF505" s="49"/>
      <c r="BG505" s="49"/>
      <c r="BH505" s="49"/>
      <c r="BI505" s="49"/>
      <c r="BJ505" s="49"/>
      <c r="BK505" s="49"/>
      <c r="BL505" s="49"/>
      <c r="BM505" s="49"/>
      <c r="BN505" s="49"/>
      <c r="BO505" s="49"/>
      <c r="BP505" s="49"/>
      <c r="BQ505" s="49"/>
      <c r="BR505" s="49"/>
      <c r="BS505" s="49"/>
      <c r="BT505" s="49"/>
      <c r="BU505" s="49"/>
      <c r="BV505" s="49"/>
      <c r="BW505" s="49"/>
      <c r="BX505" s="49"/>
      <c r="BY505" s="49"/>
      <c r="BZ505" s="49"/>
      <c r="CA505" s="49"/>
    </row>
    <row r="506" spans="1:79" s="27" customFormat="1" x14ac:dyDescent="0.2">
      <c r="A506" s="23"/>
      <c r="B506" s="24"/>
      <c r="C506" s="25"/>
      <c r="D506" s="26"/>
      <c r="F506" s="49"/>
      <c r="G506" s="49"/>
      <c r="H506" s="49"/>
      <c r="I506" s="49"/>
      <c r="J506" s="49"/>
      <c r="K506" s="49"/>
      <c r="L506" s="49"/>
      <c r="M506" s="49"/>
      <c r="N506" s="49"/>
      <c r="O506" s="49"/>
      <c r="P506" s="49"/>
      <c r="Q506" s="49"/>
      <c r="R506" s="49"/>
      <c r="S506" s="49"/>
      <c r="T506" s="49"/>
      <c r="U506" s="49"/>
      <c r="V506" s="49"/>
      <c r="W506" s="49"/>
      <c r="X506" s="49"/>
      <c r="Y506" s="49"/>
      <c r="Z506" s="49"/>
      <c r="AA506" s="49"/>
      <c r="AB506" s="49"/>
      <c r="AC506" s="49"/>
      <c r="AD506" s="49"/>
      <c r="AE506" s="49"/>
      <c r="AF506" s="49"/>
      <c r="AG506" s="49"/>
      <c r="AH506" s="49"/>
      <c r="AI506" s="49"/>
      <c r="AJ506" s="49"/>
      <c r="AK506" s="49"/>
      <c r="AL506" s="49"/>
      <c r="AM506" s="49"/>
      <c r="AN506" s="49"/>
      <c r="AO506" s="49"/>
      <c r="AP506" s="49"/>
      <c r="AQ506" s="49"/>
      <c r="AR506" s="49"/>
      <c r="AS506" s="49"/>
      <c r="AT506" s="49"/>
      <c r="AU506" s="49"/>
      <c r="AV506" s="49"/>
      <c r="AW506" s="49"/>
      <c r="AX506" s="49"/>
      <c r="AY506" s="49"/>
      <c r="AZ506" s="49"/>
      <c r="BA506" s="49"/>
      <c r="BB506" s="49"/>
      <c r="BC506" s="49"/>
      <c r="BD506" s="49"/>
      <c r="BE506" s="49"/>
      <c r="BF506" s="49"/>
      <c r="BG506" s="49"/>
      <c r="BH506" s="49"/>
      <c r="BI506" s="49"/>
      <c r="BJ506" s="49"/>
      <c r="BK506" s="49"/>
      <c r="BL506" s="49"/>
      <c r="BM506" s="49"/>
      <c r="BN506" s="49"/>
      <c r="BO506" s="49"/>
      <c r="BP506" s="49"/>
      <c r="BQ506" s="49"/>
      <c r="BR506" s="49"/>
      <c r="BS506" s="49"/>
      <c r="BT506" s="49"/>
      <c r="BU506" s="49"/>
      <c r="BV506" s="49"/>
      <c r="BW506" s="49"/>
      <c r="BX506" s="49"/>
      <c r="BY506" s="49"/>
      <c r="BZ506" s="49"/>
      <c r="CA506" s="49"/>
    </row>
    <row r="507" spans="1:79" s="27" customFormat="1" x14ac:dyDescent="0.2">
      <c r="A507" s="23"/>
      <c r="B507" s="24"/>
      <c r="C507" s="25"/>
      <c r="D507" s="26"/>
      <c r="F507" s="49"/>
      <c r="G507" s="49"/>
      <c r="H507" s="49"/>
      <c r="I507" s="49"/>
      <c r="J507" s="49"/>
      <c r="K507" s="49"/>
      <c r="L507" s="49"/>
      <c r="M507" s="49"/>
      <c r="N507" s="49"/>
      <c r="O507" s="49"/>
      <c r="P507" s="49"/>
      <c r="Q507" s="49"/>
      <c r="R507" s="49"/>
      <c r="S507" s="49"/>
      <c r="T507" s="49"/>
      <c r="U507" s="49"/>
      <c r="V507" s="49"/>
      <c r="W507" s="49"/>
      <c r="X507" s="49"/>
      <c r="Y507" s="49"/>
      <c r="Z507" s="49"/>
      <c r="AA507" s="49"/>
      <c r="AB507" s="49"/>
      <c r="AC507" s="49"/>
      <c r="AD507" s="49"/>
      <c r="AE507" s="49"/>
      <c r="AF507" s="49"/>
      <c r="AG507" s="49"/>
      <c r="AH507" s="49"/>
      <c r="AI507" s="49"/>
      <c r="AJ507" s="49"/>
      <c r="AK507" s="49"/>
      <c r="AL507" s="49"/>
      <c r="AM507" s="49"/>
      <c r="AN507" s="49"/>
      <c r="AO507" s="49"/>
      <c r="AP507" s="49"/>
      <c r="AQ507" s="49"/>
      <c r="AR507" s="49"/>
      <c r="AS507" s="49"/>
      <c r="AT507" s="49"/>
      <c r="AU507" s="49"/>
      <c r="AV507" s="49"/>
      <c r="AW507" s="49"/>
      <c r="AX507" s="49"/>
      <c r="AY507" s="49"/>
      <c r="AZ507" s="49"/>
      <c r="BA507" s="49"/>
      <c r="BB507" s="49"/>
      <c r="BC507" s="49"/>
      <c r="BD507" s="49"/>
      <c r="BE507" s="49"/>
      <c r="BF507" s="49"/>
      <c r="BG507" s="49"/>
      <c r="BH507" s="49"/>
      <c r="BI507" s="49"/>
      <c r="BJ507" s="49"/>
      <c r="BK507" s="49"/>
      <c r="BL507" s="49"/>
      <c r="BM507" s="49"/>
      <c r="BN507" s="49"/>
      <c r="BO507" s="49"/>
      <c r="BP507" s="49"/>
      <c r="BQ507" s="49"/>
      <c r="BR507" s="49"/>
      <c r="BS507" s="49"/>
      <c r="BT507" s="49"/>
      <c r="BU507" s="49"/>
      <c r="BV507" s="49"/>
      <c r="BW507" s="49"/>
      <c r="BX507" s="49"/>
      <c r="BY507" s="49"/>
      <c r="BZ507" s="49"/>
      <c r="CA507" s="49"/>
    </row>
    <row r="508" spans="1:79" s="27" customFormat="1" x14ac:dyDescent="0.2">
      <c r="A508" s="23"/>
      <c r="B508" s="24"/>
      <c r="C508" s="25"/>
      <c r="D508" s="26"/>
      <c r="F508" s="49"/>
      <c r="G508" s="49"/>
      <c r="H508" s="49"/>
      <c r="I508" s="49"/>
      <c r="J508" s="49"/>
      <c r="K508" s="49"/>
      <c r="L508" s="49"/>
      <c r="M508" s="49"/>
      <c r="N508" s="49"/>
      <c r="O508" s="49"/>
      <c r="P508" s="49"/>
      <c r="Q508" s="49"/>
      <c r="R508" s="49"/>
      <c r="S508" s="49"/>
      <c r="T508" s="49"/>
      <c r="U508" s="49"/>
      <c r="V508" s="49"/>
      <c r="W508" s="49"/>
      <c r="X508" s="49"/>
      <c r="Y508" s="49"/>
      <c r="Z508" s="49"/>
      <c r="AA508" s="49"/>
      <c r="AB508" s="49"/>
      <c r="AC508" s="49"/>
      <c r="AD508" s="49"/>
      <c r="AE508" s="49"/>
      <c r="AF508" s="49"/>
      <c r="AG508" s="49"/>
      <c r="AH508" s="49"/>
      <c r="AI508" s="49"/>
      <c r="AJ508" s="49"/>
      <c r="AK508" s="49"/>
      <c r="AL508" s="49"/>
      <c r="AM508" s="49"/>
      <c r="AN508" s="49"/>
      <c r="AO508" s="49"/>
      <c r="AP508" s="49"/>
      <c r="AQ508" s="49"/>
      <c r="AR508" s="49"/>
      <c r="AS508" s="49"/>
      <c r="AT508" s="49"/>
      <c r="AU508" s="49"/>
      <c r="AV508" s="49"/>
      <c r="AW508" s="49"/>
      <c r="AX508" s="49"/>
      <c r="AY508" s="49"/>
      <c r="AZ508" s="49"/>
      <c r="BA508" s="49"/>
      <c r="BB508" s="49"/>
      <c r="BC508" s="49"/>
      <c r="BD508" s="49"/>
      <c r="BE508" s="49"/>
      <c r="BF508" s="49"/>
      <c r="BG508" s="49"/>
      <c r="BH508" s="49"/>
      <c r="BI508" s="49"/>
      <c r="BJ508" s="49"/>
      <c r="BK508" s="49"/>
      <c r="BL508" s="49"/>
      <c r="BM508" s="49"/>
      <c r="BN508" s="49"/>
      <c r="BO508" s="49"/>
      <c r="BP508" s="49"/>
      <c r="BQ508" s="49"/>
      <c r="BR508" s="49"/>
      <c r="BS508" s="49"/>
      <c r="BT508" s="49"/>
      <c r="BU508" s="49"/>
      <c r="BV508" s="49"/>
      <c r="BW508" s="49"/>
      <c r="BX508" s="49"/>
      <c r="BY508" s="49"/>
      <c r="BZ508" s="49"/>
      <c r="CA508" s="49"/>
    </row>
    <row r="509" spans="1:79" s="27" customFormat="1" x14ac:dyDescent="0.2">
      <c r="A509" s="23"/>
      <c r="B509" s="24"/>
      <c r="C509" s="25"/>
      <c r="D509" s="26"/>
      <c r="F509" s="49"/>
      <c r="G509" s="49"/>
      <c r="H509" s="49"/>
      <c r="I509" s="49"/>
      <c r="J509" s="49"/>
      <c r="K509" s="49"/>
      <c r="L509" s="49"/>
      <c r="M509" s="49"/>
      <c r="N509" s="49"/>
      <c r="O509" s="49"/>
      <c r="P509" s="49"/>
      <c r="Q509" s="49"/>
      <c r="R509" s="49"/>
      <c r="S509" s="49"/>
      <c r="T509" s="49"/>
      <c r="U509" s="49"/>
      <c r="V509" s="49"/>
      <c r="W509" s="49"/>
      <c r="X509" s="49"/>
      <c r="Y509" s="49"/>
      <c r="Z509" s="49"/>
      <c r="AA509" s="49"/>
      <c r="AB509" s="49"/>
      <c r="AC509" s="49"/>
      <c r="AD509" s="49"/>
      <c r="AE509" s="49"/>
      <c r="AF509" s="49"/>
      <c r="AG509" s="49"/>
      <c r="AH509" s="49"/>
      <c r="AI509" s="49"/>
      <c r="AJ509" s="49"/>
      <c r="AK509" s="49"/>
      <c r="AL509" s="49"/>
      <c r="AM509" s="49"/>
      <c r="AN509" s="49"/>
      <c r="AO509" s="49"/>
      <c r="AP509" s="49"/>
      <c r="AQ509" s="49"/>
      <c r="AR509" s="49"/>
      <c r="AS509" s="49"/>
      <c r="AT509" s="49"/>
      <c r="AU509" s="49"/>
      <c r="AV509" s="49"/>
      <c r="AW509" s="49"/>
      <c r="AX509" s="49"/>
      <c r="AY509" s="49"/>
      <c r="AZ509" s="49"/>
      <c r="BA509" s="49"/>
      <c r="BB509" s="49"/>
      <c r="BC509" s="49"/>
      <c r="BD509" s="49"/>
      <c r="BE509" s="49"/>
      <c r="BF509" s="49"/>
      <c r="BG509" s="49"/>
      <c r="BH509" s="49"/>
      <c r="BI509" s="49"/>
      <c r="BJ509" s="49"/>
      <c r="BK509" s="49"/>
      <c r="BL509" s="49"/>
      <c r="BM509" s="49"/>
      <c r="BN509" s="49"/>
      <c r="BO509" s="49"/>
      <c r="BP509" s="49"/>
      <c r="BQ509" s="49"/>
      <c r="BR509" s="49"/>
      <c r="BS509" s="49"/>
      <c r="BT509" s="49"/>
      <c r="BU509" s="49"/>
      <c r="BV509" s="49"/>
      <c r="BW509" s="49"/>
      <c r="BX509" s="49"/>
      <c r="BY509" s="49"/>
      <c r="BZ509" s="49"/>
      <c r="CA509" s="49"/>
    </row>
    <row r="510" spans="1:79" s="27" customFormat="1" x14ac:dyDescent="0.2">
      <c r="A510" s="23"/>
      <c r="B510" s="24"/>
      <c r="C510" s="25"/>
      <c r="D510" s="26"/>
      <c r="F510" s="49"/>
      <c r="G510" s="49"/>
      <c r="H510" s="49"/>
      <c r="I510" s="49"/>
      <c r="J510" s="49"/>
      <c r="K510" s="49"/>
      <c r="L510" s="49"/>
      <c r="M510" s="49"/>
      <c r="N510" s="49"/>
      <c r="O510" s="49"/>
      <c r="P510" s="49"/>
      <c r="Q510" s="49"/>
      <c r="R510" s="49"/>
      <c r="S510" s="49"/>
      <c r="T510" s="49"/>
      <c r="U510" s="49"/>
      <c r="V510" s="49"/>
      <c r="W510" s="49"/>
      <c r="X510" s="49"/>
      <c r="Y510" s="49"/>
      <c r="Z510" s="49"/>
      <c r="AA510" s="49"/>
      <c r="AB510" s="49"/>
      <c r="AC510" s="49"/>
      <c r="AD510" s="49"/>
      <c r="AE510" s="49"/>
      <c r="AF510" s="49"/>
      <c r="AG510" s="49"/>
      <c r="AH510" s="49"/>
      <c r="AI510" s="49"/>
      <c r="AJ510" s="49"/>
      <c r="AK510" s="49"/>
      <c r="AL510" s="49"/>
      <c r="AM510" s="49"/>
      <c r="AN510" s="49"/>
      <c r="AO510" s="49"/>
      <c r="AP510" s="49"/>
      <c r="AQ510" s="49"/>
      <c r="AR510" s="49"/>
      <c r="AS510" s="49"/>
      <c r="AT510" s="49"/>
      <c r="AU510" s="49"/>
      <c r="AV510" s="49"/>
      <c r="AW510" s="49"/>
      <c r="AX510" s="49"/>
      <c r="AY510" s="49"/>
      <c r="AZ510" s="49"/>
      <c r="BA510" s="49"/>
      <c r="BB510" s="49"/>
      <c r="BC510" s="49"/>
      <c r="BD510" s="49"/>
      <c r="BE510" s="49"/>
      <c r="BF510" s="49"/>
      <c r="BG510" s="49"/>
      <c r="BH510" s="49"/>
      <c r="BI510" s="49"/>
      <c r="BJ510" s="49"/>
      <c r="BK510" s="49"/>
      <c r="BL510" s="49"/>
      <c r="BM510" s="49"/>
      <c r="BN510" s="49"/>
      <c r="BO510" s="49"/>
      <c r="BP510" s="49"/>
      <c r="BQ510" s="49"/>
      <c r="BR510" s="49"/>
      <c r="BS510" s="49"/>
      <c r="BT510" s="49"/>
      <c r="BU510" s="49"/>
      <c r="BV510" s="49"/>
      <c r="BW510" s="49"/>
      <c r="BX510" s="49"/>
      <c r="BY510" s="49"/>
      <c r="BZ510" s="49"/>
      <c r="CA510" s="49"/>
    </row>
    <row r="511" spans="1:79" s="27" customFormat="1" x14ac:dyDescent="0.2">
      <c r="A511" s="23"/>
      <c r="B511" s="24"/>
      <c r="C511" s="25"/>
      <c r="D511" s="26"/>
      <c r="F511" s="49"/>
      <c r="G511" s="49"/>
      <c r="H511" s="49"/>
      <c r="I511" s="49"/>
      <c r="J511" s="49"/>
      <c r="K511" s="49"/>
      <c r="L511" s="49"/>
      <c r="M511" s="49"/>
      <c r="N511" s="49"/>
      <c r="O511" s="49"/>
      <c r="P511" s="49"/>
      <c r="Q511" s="49"/>
      <c r="R511" s="49"/>
      <c r="S511" s="49"/>
      <c r="T511" s="49"/>
      <c r="U511" s="49"/>
      <c r="V511" s="49"/>
      <c r="W511" s="49"/>
      <c r="X511" s="49"/>
      <c r="Y511" s="49"/>
      <c r="Z511" s="49"/>
      <c r="AA511" s="49"/>
      <c r="AB511" s="49"/>
      <c r="AC511" s="49"/>
      <c r="AD511" s="49"/>
      <c r="AE511" s="49"/>
      <c r="AF511" s="49"/>
      <c r="AG511" s="49"/>
      <c r="AH511" s="49"/>
      <c r="AI511" s="49"/>
      <c r="AJ511" s="49"/>
      <c r="AK511" s="49"/>
      <c r="AL511" s="49"/>
      <c r="AM511" s="49"/>
      <c r="AN511" s="49"/>
      <c r="AO511" s="49"/>
      <c r="AP511" s="49"/>
      <c r="AQ511" s="49"/>
      <c r="AR511" s="49"/>
      <c r="AS511" s="49"/>
      <c r="AT511" s="49"/>
      <c r="AU511" s="49"/>
      <c r="AV511" s="49"/>
      <c r="AW511" s="49"/>
      <c r="AX511" s="49"/>
      <c r="AY511" s="49"/>
      <c r="AZ511" s="49"/>
      <c r="BA511" s="49"/>
      <c r="BB511" s="49"/>
      <c r="BC511" s="49"/>
      <c r="BD511" s="49"/>
      <c r="BE511" s="49"/>
      <c r="BF511" s="49"/>
      <c r="BG511" s="49"/>
      <c r="BH511" s="49"/>
      <c r="BI511" s="49"/>
      <c r="BJ511" s="49"/>
      <c r="BK511" s="49"/>
      <c r="BL511" s="49"/>
      <c r="BM511" s="49"/>
      <c r="BN511" s="49"/>
      <c r="BO511" s="49"/>
      <c r="BP511" s="49"/>
      <c r="BQ511" s="49"/>
      <c r="BR511" s="49"/>
      <c r="BS511" s="49"/>
      <c r="BT511" s="49"/>
      <c r="BU511" s="49"/>
      <c r="BV511" s="49"/>
      <c r="BW511" s="49"/>
      <c r="BX511" s="49"/>
      <c r="BY511" s="49"/>
      <c r="BZ511" s="49"/>
      <c r="CA511" s="49"/>
    </row>
    <row r="512" spans="1:79" s="27" customFormat="1" x14ac:dyDescent="0.2">
      <c r="A512" s="23"/>
      <c r="B512" s="24"/>
      <c r="C512" s="25"/>
      <c r="D512" s="26"/>
      <c r="F512" s="49"/>
      <c r="G512" s="49"/>
      <c r="H512" s="49"/>
      <c r="I512" s="49"/>
      <c r="J512" s="49"/>
      <c r="K512" s="49"/>
      <c r="L512" s="49"/>
      <c r="M512" s="49"/>
      <c r="N512" s="49"/>
      <c r="O512" s="49"/>
      <c r="P512" s="49"/>
      <c r="Q512" s="49"/>
      <c r="R512" s="49"/>
      <c r="S512" s="49"/>
      <c r="T512" s="49"/>
      <c r="U512" s="49"/>
      <c r="V512" s="49"/>
      <c r="W512" s="49"/>
      <c r="X512" s="49"/>
      <c r="Y512" s="49"/>
      <c r="Z512" s="49"/>
      <c r="AA512" s="49"/>
      <c r="AB512" s="49"/>
      <c r="AC512" s="49"/>
      <c r="AD512" s="49"/>
      <c r="AE512" s="49"/>
      <c r="AF512" s="49"/>
      <c r="AG512" s="49"/>
      <c r="AH512" s="49"/>
      <c r="AI512" s="49"/>
      <c r="AJ512" s="49"/>
      <c r="AK512" s="49"/>
      <c r="AL512" s="49"/>
      <c r="AM512" s="49"/>
      <c r="AN512" s="49"/>
      <c r="AO512" s="49"/>
      <c r="AP512" s="49"/>
      <c r="AQ512" s="49"/>
      <c r="AR512" s="49"/>
      <c r="AS512" s="49"/>
      <c r="AT512" s="49"/>
      <c r="AU512" s="49"/>
      <c r="AV512" s="49"/>
      <c r="AW512" s="49"/>
      <c r="AX512" s="49"/>
      <c r="AY512" s="49"/>
      <c r="AZ512" s="49"/>
      <c r="BA512" s="49"/>
      <c r="BB512" s="49"/>
      <c r="BC512" s="49"/>
      <c r="BD512" s="49"/>
      <c r="BE512" s="49"/>
      <c r="BF512" s="49"/>
      <c r="BG512" s="49"/>
      <c r="BH512" s="49"/>
      <c r="BI512" s="49"/>
      <c r="BJ512" s="49"/>
      <c r="BK512" s="49"/>
      <c r="BL512" s="49"/>
      <c r="BM512" s="49"/>
      <c r="BN512" s="49"/>
      <c r="BO512" s="49"/>
      <c r="BP512" s="49"/>
      <c r="BQ512" s="49"/>
      <c r="BR512" s="49"/>
      <c r="BS512" s="49"/>
      <c r="BT512" s="49"/>
      <c r="BU512" s="49"/>
      <c r="BV512" s="49"/>
      <c r="BW512" s="49"/>
      <c r="BX512" s="49"/>
      <c r="BY512" s="49"/>
      <c r="BZ512" s="49"/>
      <c r="CA512" s="49"/>
    </row>
    <row r="513" spans="1:79" s="27" customFormat="1" x14ac:dyDescent="0.2">
      <c r="A513" s="23"/>
      <c r="B513" s="24"/>
      <c r="C513" s="25"/>
      <c r="D513" s="26"/>
      <c r="F513" s="49"/>
      <c r="G513" s="49"/>
      <c r="H513" s="49"/>
      <c r="I513" s="49"/>
      <c r="J513" s="49"/>
      <c r="K513" s="49"/>
      <c r="L513" s="49"/>
      <c r="M513" s="49"/>
      <c r="N513" s="49"/>
      <c r="O513" s="49"/>
      <c r="P513" s="49"/>
      <c r="Q513" s="49"/>
      <c r="R513" s="49"/>
      <c r="S513" s="49"/>
      <c r="T513" s="49"/>
      <c r="U513" s="49"/>
      <c r="V513" s="49"/>
      <c r="W513" s="49"/>
      <c r="X513" s="49"/>
      <c r="Y513" s="49"/>
      <c r="Z513" s="49"/>
      <c r="AA513" s="49"/>
      <c r="AB513" s="49"/>
      <c r="AC513" s="49"/>
      <c r="AD513" s="49"/>
      <c r="AE513" s="49"/>
      <c r="AF513" s="49"/>
      <c r="AG513" s="49"/>
      <c r="AH513" s="49"/>
      <c r="AI513" s="49"/>
      <c r="AJ513" s="49"/>
      <c r="AK513" s="49"/>
      <c r="AL513" s="49"/>
      <c r="AM513" s="49"/>
      <c r="AN513" s="49"/>
      <c r="AO513" s="49"/>
      <c r="AP513" s="49"/>
      <c r="AQ513" s="49"/>
      <c r="AR513" s="49"/>
      <c r="AS513" s="49"/>
      <c r="AT513" s="49"/>
      <c r="AU513" s="49"/>
      <c r="AV513" s="49"/>
      <c r="AW513" s="49"/>
      <c r="AX513" s="49"/>
      <c r="AY513" s="49"/>
      <c r="AZ513" s="49"/>
      <c r="BA513" s="49"/>
      <c r="BB513" s="49"/>
      <c r="BC513" s="49"/>
      <c r="BD513" s="49"/>
      <c r="BE513" s="49"/>
      <c r="BF513" s="49"/>
      <c r="BG513" s="49"/>
      <c r="BH513" s="49"/>
      <c r="BI513" s="49"/>
      <c r="BJ513" s="49"/>
      <c r="BK513" s="49"/>
      <c r="BL513" s="49"/>
      <c r="BM513" s="49"/>
      <c r="BN513" s="49"/>
      <c r="BO513" s="49"/>
      <c r="BP513" s="49"/>
      <c r="BQ513" s="49"/>
      <c r="BR513" s="49"/>
      <c r="BS513" s="49"/>
      <c r="BT513" s="49"/>
      <c r="BU513" s="49"/>
      <c r="BV513" s="49"/>
      <c r="BW513" s="49"/>
      <c r="BX513" s="49"/>
      <c r="BY513" s="49"/>
      <c r="BZ513" s="49"/>
      <c r="CA513" s="49"/>
    </row>
    <row r="514" spans="1:79" s="27" customFormat="1" x14ac:dyDescent="0.2">
      <c r="A514" s="23"/>
      <c r="B514" s="24"/>
      <c r="C514" s="25"/>
      <c r="D514" s="26"/>
      <c r="F514" s="49"/>
      <c r="G514" s="49"/>
      <c r="H514" s="49"/>
      <c r="I514" s="49"/>
      <c r="J514" s="49"/>
      <c r="K514" s="49"/>
      <c r="L514" s="49"/>
      <c r="M514" s="49"/>
      <c r="N514" s="49"/>
      <c r="O514" s="49"/>
      <c r="P514" s="49"/>
      <c r="Q514" s="49"/>
      <c r="R514" s="49"/>
      <c r="S514" s="49"/>
      <c r="T514" s="49"/>
      <c r="U514" s="49"/>
      <c r="V514" s="49"/>
      <c r="W514" s="49"/>
      <c r="X514" s="49"/>
      <c r="Y514" s="49"/>
      <c r="Z514" s="49"/>
      <c r="AA514" s="49"/>
      <c r="AB514" s="49"/>
      <c r="AC514" s="49"/>
      <c r="AD514" s="49"/>
      <c r="AE514" s="49"/>
      <c r="AF514" s="49"/>
      <c r="AG514" s="49"/>
      <c r="AH514" s="49"/>
      <c r="AI514" s="49"/>
      <c r="AJ514" s="49"/>
      <c r="AK514" s="49"/>
      <c r="AL514" s="49"/>
      <c r="AM514" s="49"/>
      <c r="AN514" s="49"/>
      <c r="AO514" s="49"/>
      <c r="AP514" s="49"/>
      <c r="AQ514" s="49"/>
      <c r="AR514" s="49"/>
      <c r="AS514" s="49"/>
      <c r="AT514" s="49"/>
      <c r="AU514" s="49"/>
      <c r="AV514" s="49"/>
      <c r="AW514" s="49"/>
      <c r="AX514" s="49"/>
      <c r="AY514" s="49"/>
      <c r="AZ514" s="49"/>
      <c r="BA514" s="49"/>
      <c r="BB514" s="49"/>
      <c r="BC514" s="49"/>
      <c r="BD514" s="49"/>
      <c r="BE514" s="49"/>
      <c r="BF514" s="49"/>
      <c r="BG514" s="49"/>
      <c r="BH514" s="49"/>
      <c r="BI514" s="49"/>
      <c r="BJ514" s="49"/>
      <c r="BK514" s="49"/>
      <c r="BL514" s="49"/>
      <c r="BM514" s="49"/>
      <c r="BN514" s="49"/>
      <c r="BO514" s="49"/>
      <c r="BP514" s="49"/>
      <c r="BQ514" s="49"/>
      <c r="BR514" s="49"/>
      <c r="BS514" s="49"/>
      <c r="BT514" s="49"/>
      <c r="BU514" s="49"/>
      <c r="BV514" s="49"/>
      <c r="BW514" s="49"/>
      <c r="BX514" s="49"/>
      <c r="BY514" s="49"/>
      <c r="BZ514" s="49"/>
      <c r="CA514" s="49"/>
    </row>
    <row r="515" spans="1:79" s="27" customFormat="1" x14ac:dyDescent="0.2">
      <c r="A515" s="23"/>
      <c r="B515" s="24"/>
      <c r="C515" s="25"/>
      <c r="D515" s="26"/>
      <c r="F515" s="49"/>
      <c r="G515" s="49"/>
      <c r="H515" s="49"/>
      <c r="I515" s="49"/>
      <c r="J515" s="49"/>
      <c r="K515" s="49"/>
      <c r="L515" s="49"/>
      <c r="M515" s="49"/>
      <c r="N515" s="49"/>
      <c r="O515" s="49"/>
      <c r="P515" s="49"/>
      <c r="Q515" s="49"/>
      <c r="R515" s="49"/>
      <c r="S515" s="49"/>
      <c r="T515" s="49"/>
      <c r="U515" s="49"/>
      <c r="V515" s="49"/>
      <c r="W515" s="49"/>
      <c r="X515" s="49"/>
      <c r="Y515" s="49"/>
      <c r="Z515" s="49"/>
      <c r="AA515" s="49"/>
      <c r="AB515" s="49"/>
      <c r="AC515" s="49"/>
      <c r="AD515" s="49"/>
      <c r="AE515" s="49"/>
      <c r="AF515" s="49"/>
      <c r="AG515" s="49"/>
      <c r="AH515" s="49"/>
      <c r="AI515" s="49"/>
      <c r="AJ515" s="49"/>
      <c r="AK515" s="49"/>
      <c r="AL515" s="49"/>
      <c r="AM515" s="49"/>
      <c r="AN515" s="49"/>
      <c r="AO515" s="49"/>
      <c r="AP515" s="49"/>
      <c r="AQ515" s="49"/>
      <c r="AR515" s="49"/>
      <c r="AS515" s="49"/>
      <c r="AT515" s="49"/>
      <c r="AU515" s="49"/>
      <c r="AV515" s="49"/>
      <c r="AW515" s="49"/>
      <c r="AX515" s="49"/>
      <c r="AY515" s="49"/>
      <c r="AZ515" s="49"/>
      <c r="BA515" s="49"/>
      <c r="BB515" s="49"/>
      <c r="BC515" s="49"/>
      <c r="BD515" s="49"/>
      <c r="BE515" s="49"/>
      <c r="BF515" s="49"/>
      <c r="BG515" s="49"/>
      <c r="BH515" s="49"/>
      <c r="BI515" s="49"/>
      <c r="BJ515" s="49"/>
      <c r="BK515" s="49"/>
      <c r="BL515" s="49"/>
      <c r="BM515" s="49"/>
      <c r="BN515" s="49"/>
      <c r="BO515" s="49"/>
      <c r="BP515" s="49"/>
      <c r="BQ515" s="49"/>
      <c r="BR515" s="49"/>
      <c r="BS515" s="49"/>
      <c r="BT515" s="49"/>
      <c r="BU515" s="49"/>
      <c r="BV515" s="49"/>
      <c r="BW515" s="49"/>
      <c r="BX515" s="49"/>
      <c r="BY515" s="49"/>
      <c r="BZ515" s="49"/>
      <c r="CA515" s="49"/>
    </row>
    <row r="516" spans="1:79" s="27" customFormat="1" x14ac:dyDescent="0.2">
      <c r="A516" s="23"/>
      <c r="B516" s="24"/>
      <c r="C516" s="25"/>
      <c r="D516" s="26"/>
      <c r="F516" s="49"/>
      <c r="G516" s="49"/>
      <c r="H516" s="49"/>
      <c r="I516" s="49"/>
      <c r="J516" s="49"/>
      <c r="K516" s="49"/>
      <c r="L516" s="49"/>
      <c r="M516" s="49"/>
      <c r="N516" s="49"/>
      <c r="O516" s="49"/>
      <c r="P516" s="49"/>
      <c r="Q516" s="49"/>
      <c r="R516" s="49"/>
      <c r="S516" s="49"/>
      <c r="T516" s="49"/>
      <c r="U516" s="49"/>
      <c r="V516" s="49"/>
      <c r="W516" s="49"/>
      <c r="X516" s="49"/>
      <c r="Y516" s="49"/>
      <c r="Z516" s="49"/>
      <c r="AA516" s="49"/>
      <c r="AB516" s="49"/>
      <c r="AC516" s="49"/>
      <c r="AD516" s="49"/>
      <c r="AE516" s="49"/>
      <c r="AF516" s="49"/>
      <c r="AG516" s="49"/>
      <c r="AH516" s="49"/>
      <c r="AI516" s="49"/>
      <c r="AJ516" s="49"/>
      <c r="AK516" s="49"/>
      <c r="AL516" s="49"/>
      <c r="AM516" s="49"/>
      <c r="AN516" s="49"/>
      <c r="AO516" s="49"/>
      <c r="AP516" s="49"/>
      <c r="AQ516" s="49"/>
      <c r="AR516" s="49"/>
      <c r="AS516" s="49"/>
      <c r="AT516" s="49"/>
      <c r="AU516" s="49"/>
      <c r="AV516" s="49"/>
      <c r="AW516" s="49"/>
      <c r="AX516" s="49"/>
      <c r="AY516" s="49"/>
      <c r="AZ516" s="49"/>
      <c r="BA516" s="49"/>
      <c r="BB516" s="49"/>
      <c r="BC516" s="49"/>
      <c r="BD516" s="49"/>
      <c r="BE516" s="49"/>
      <c r="BF516" s="49"/>
      <c r="BG516" s="49"/>
      <c r="BH516" s="49"/>
      <c r="BI516" s="49"/>
      <c r="BJ516" s="49"/>
      <c r="BK516" s="49"/>
      <c r="BL516" s="49"/>
      <c r="BM516" s="49"/>
      <c r="BN516" s="49"/>
      <c r="BO516" s="49"/>
      <c r="BP516" s="49"/>
      <c r="BQ516" s="49"/>
      <c r="BR516" s="49"/>
      <c r="BS516" s="49"/>
      <c r="BT516" s="49"/>
      <c r="BU516" s="49"/>
      <c r="BV516" s="49"/>
      <c r="BW516" s="49"/>
      <c r="BX516" s="49"/>
      <c r="BY516" s="49"/>
      <c r="BZ516" s="49"/>
      <c r="CA516" s="49"/>
    </row>
    <row r="517" spans="1:79" s="27" customFormat="1" x14ac:dyDescent="0.2">
      <c r="A517" s="23"/>
      <c r="B517" s="24"/>
      <c r="C517" s="25"/>
      <c r="D517" s="26"/>
      <c r="F517" s="49"/>
      <c r="G517" s="49"/>
      <c r="H517" s="49"/>
      <c r="I517" s="49"/>
      <c r="J517" s="49"/>
      <c r="K517" s="49"/>
      <c r="L517" s="49"/>
      <c r="M517" s="49"/>
      <c r="N517" s="49"/>
      <c r="O517" s="49"/>
      <c r="P517" s="49"/>
      <c r="Q517" s="49"/>
      <c r="R517" s="49"/>
      <c r="S517" s="49"/>
      <c r="T517" s="49"/>
      <c r="U517" s="49"/>
      <c r="V517" s="49"/>
      <c r="W517" s="49"/>
      <c r="X517" s="49"/>
      <c r="Y517" s="49"/>
      <c r="Z517" s="49"/>
      <c r="AA517" s="49"/>
      <c r="AB517" s="49"/>
      <c r="AC517" s="49"/>
      <c r="AD517" s="49"/>
      <c r="AE517" s="49"/>
      <c r="AF517" s="49"/>
      <c r="AG517" s="49"/>
      <c r="AH517" s="49"/>
      <c r="AI517" s="49"/>
      <c r="AJ517" s="49"/>
      <c r="AK517" s="49"/>
      <c r="AL517" s="49"/>
      <c r="AM517" s="49"/>
      <c r="AN517" s="49"/>
      <c r="AO517" s="49"/>
      <c r="AP517" s="49"/>
      <c r="AQ517" s="49"/>
      <c r="AR517" s="49"/>
      <c r="AS517" s="49"/>
      <c r="AT517" s="49"/>
      <c r="AU517" s="49"/>
      <c r="AV517" s="49"/>
      <c r="AW517" s="49"/>
      <c r="AX517" s="49"/>
      <c r="AY517" s="49"/>
      <c r="AZ517" s="49"/>
      <c r="BA517" s="49"/>
      <c r="BB517" s="49"/>
      <c r="BC517" s="49"/>
      <c r="BD517" s="49"/>
      <c r="BE517" s="49"/>
      <c r="BF517" s="49"/>
      <c r="BG517" s="49"/>
      <c r="BH517" s="49"/>
      <c r="BI517" s="49"/>
      <c r="BJ517" s="49"/>
      <c r="BK517" s="49"/>
      <c r="BL517" s="49"/>
      <c r="BM517" s="49"/>
      <c r="BN517" s="49"/>
      <c r="BO517" s="49"/>
      <c r="BP517" s="49"/>
      <c r="BQ517" s="49"/>
      <c r="BR517" s="49"/>
      <c r="BS517" s="49"/>
      <c r="BT517" s="49"/>
      <c r="BU517" s="49"/>
      <c r="BV517" s="49"/>
      <c r="BW517" s="49"/>
      <c r="BX517" s="49"/>
      <c r="BY517" s="49"/>
      <c r="BZ517" s="49"/>
      <c r="CA517" s="49"/>
    </row>
    <row r="518" spans="1:79" s="27" customFormat="1" x14ac:dyDescent="0.2">
      <c r="A518" s="23"/>
      <c r="B518" s="24"/>
      <c r="C518" s="25"/>
      <c r="D518" s="26"/>
      <c r="F518" s="49"/>
      <c r="G518" s="49"/>
      <c r="H518" s="49"/>
      <c r="I518" s="49"/>
      <c r="J518" s="49"/>
      <c r="K518" s="49"/>
      <c r="L518" s="49"/>
      <c r="M518" s="49"/>
      <c r="N518" s="49"/>
      <c r="O518" s="49"/>
      <c r="P518" s="49"/>
      <c r="Q518" s="49"/>
      <c r="R518" s="49"/>
      <c r="S518" s="49"/>
      <c r="T518" s="49"/>
      <c r="U518" s="49"/>
      <c r="V518" s="49"/>
      <c r="W518" s="49"/>
      <c r="X518" s="49"/>
      <c r="Y518" s="49"/>
      <c r="Z518" s="49"/>
      <c r="AA518" s="49"/>
      <c r="AB518" s="49"/>
      <c r="AC518" s="49"/>
      <c r="AD518" s="49"/>
      <c r="AE518" s="49"/>
      <c r="AF518" s="49"/>
      <c r="AG518" s="49"/>
      <c r="AH518" s="49"/>
      <c r="AI518" s="49"/>
      <c r="AJ518" s="49"/>
      <c r="AK518" s="49"/>
      <c r="AL518" s="49"/>
      <c r="AM518" s="49"/>
      <c r="AN518" s="49"/>
      <c r="AO518" s="49"/>
      <c r="AP518" s="49"/>
      <c r="AQ518" s="49"/>
      <c r="AR518" s="49"/>
      <c r="AS518" s="49"/>
      <c r="AT518" s="49"/>
      <c r="AU518" s="49"/>
      <c r="AV518" s="49"/>
      <c r="AW518" s="49"/>
      <c r="AX518" s="49"/>
      <c r="AY518" s="49"/>
      <c r="AZ518" s="49"/>
      <c r="BA518" s="49"/>
      <c r="BB518" s="49"/>
      <c r="BC518" s="49"/>
      <c r="BD518" s="49"/>
      <c r="BE518" s="49"/>
      <c r="BF518" s="49"/>
      <c r="BG518" s="49"/>
      <c r="BH518" s="49"/>
      <c r="BI518" s="49"/>
      <c r="BJ518" s="49"/>
      <c r="BK518" s="49"/>
      <c r="BL518" s="49"/>
      <c r="BM518" s="49"/>
      <c r="BN518" s="49"/>
      <c r="BO518" s="49"/>
      <c r="BP518" s="49"/>
      <c r="BQ518" s="49"/>
      <c r="BR518" s="49"/>
      <c r="BS518" s="49"/>
      <c r="BT518" s="49"/>
      <c r="BU518" s="49"/>
      <c r="BV518" s="49"/>
      <c r="BW518" s="49"/>
      <c r="BX518" s="49"/>
      <c r="BY518" s="49"/>
      <c r="BZ518" s="49"/>
      <c r="CA518" s="49"/>
    </row>
    <row r="519" spans="1:79" s="27" customFormat="1" x14ac:dyDescent="0.2">
      <c r="A519" s="23"/>
      <c r="B519" s="24"/>
      <c r="C519" s="25"/>
      <c r="D519" s="26"/>
      <c r="F519" s="49"/>
      <c r="G519" s="49"/>
      <c r="H519" s="49"/>
      <c r="I519" s="49"/>
      <c r="J519" s="49"/>
      <c r="K519" s="49"/>
      <c r="L519" s="49"/>
      <c r="M519" s="49"/>
      <c r="N519" s="49"/>
      <c r="O519" s="49"/>
      <c r="P519" s="49"/>
      <c r="Q519" s="49"/>
      <c r="R519" s="49"/>
      <c r="S519" s="49"/>
      <c r="T519" s="49"/>
      <c r="U519" s="49"/>
      <c r="V519" s="49"/>
      <c r="W519" s="49"/>
      <c r="X519" s="49"/>
      <c r="Y519" s="49"/>
      <c r="Z519" s="49"/>
      <c r="AA519" s="49"/>
      <c r="AB519" s="49"/>
      <c r="AC519" s="49"/>
      <c r="AD519" s="49"/>
      <c r="AE519" s="49"/>
      <c r="AF519" s="49"/>
      <c r="AG519" s="49"/>
      <c r="AH519" s="49"/>
      <c r="AI519" s="49"/>
      <c r="AJ519" s="49"/>
      <c r="AK519" s="49"/>
      <c r="AL519" s="49"/>
      <c r="AM519" s="49"/>
      <c r="AN519" s="49"/>
      <c r="AO519" s="49"/>
      <c r="AP519" s="49"/>
      <c r="AQ519" s="49"/>
      <c r="AR519" s="49"/>
      <c r="AS519" s="49"/>
      <c r="AT519" s="49"/>
      <c r="AU519" s="49"/>
      <c r="AV519" s="49"/>
      <c r="AW519" s="49"/>
      <c r="AX519" s="49"/>
      <c r="AY519" s="49"/>
      <c r="AZ519" s="49"/>
      <c r="BA519" s="49"/>
      <c r="BB519" s="49"/>
      <c r="BC519" s="49"/>
      <c r="BD519" s="49"/>
      <c r="BE519" s="49"/>
      <c r="BF519" s="49"/>
      <c r="BG519" s="49"/>
      <c r="BH519" s="49"/>
      <c r="BI519" s="49"/>
      <c r="BJ519" s="49"/>
      <c r="BK519" s="49"/>
      <c r="BL519" s="49"/>
      <c r="BM519" s="49"/>
      <c r="BN519" s="49"/>
      <c r="BO519" s="49"/>
      <c r="BP519" s="49"/>
      <c r="BQ519" s="49"/>
      <c r="BR519" s="49"/>
      <c r="BS519" s="49"/>
      <c r="BT519" s="49"/>
      <c r="BU519" s="49"/>
      <c r="BV519" s="49"/>
      <c r="BW519" s="49"/>
      <c r="BX519" s="49"/>
      <c r="BY519" s="49"/>
      <c r="BZ519" s="49"/>
      <c r="CA519" s="49"/>
    </row>
    <row r="520" spans="1:79" s="27" customFormat="1" x14ac:dyDescent="0.2">
      <c r="A520" s="23"/>
      <c r="B520" s="24"/>
      <c r="C520" s="25"/>
      <c r="D520" s="26"/>
      <c r="F520" s="49"/>
      <c r="G520" s="49"/>
      <c r="H520" s="49"/>
      <c r="I520" s="49"/>
      <c r="J520" s="49"/>
      <c r="K520" s="49"/>
      <c r="L520" s="49"/>
      <c r="M520" s="49"/>
      <c r="N520" s="49"/>
      <c r="O520" s="49"/>
      <c r="P520" s="49"/>
      <c r="Q520" s="49"/>
      <c r="R520" s="49"/>
      <c r="S520" s="49"/>
      <c r="T520" s="49"/>
      <c r="U520" s="49"/>
      <c r="V520" s="49"/>
      <c r="W520" s="49"/>
      <c r="X520" s="49"/>
      <c r="Y520" s="49"/>
      <c r="Z520" s="49"/>
      <c r="AA520" s="49"/>
      <c r="AB520" s="49"/>
      <c r="AC520" s="49"/>
      <c r="AD520" s="49"/>
      <c r="AE520" s="49"/>
      <c r="AF520" s="49"/>
      <c r="AG520" s="49"/>
      <c r="AH520" s="49"/>
      <c r="AI520" s="49"/>
      <c r="AJ520" s="49"/>
      <c r="AK520" s="49"/>
      <c r="AL520" s="49"/>
      <c r="AM520" s="49"/>
      <c r="AN520" s="49"/>
      <c r="AO520" s="49"/>
      <c r="AP520" s="49"/>
      <c r="AQ520" s="49"/>
      <c r="AR520" s="49"/>
      <c r="AS520" s="49"/>
      <c r="AT520" s="49"/>
      <c r="AU520" s="49"/>
      <c r="AV520" s="49"/>
      <c r="AW520" s="49"/>
      <c r="AX520" s="49"/>
      <c r="AY520" s="49"/>
      <c r="AZ520" s="49"/>
      <c r="BA520" s="49"/>
      <c r="BB520" s="49"/>
      <c r="BC520" s="49"/>
      <c r="BD520" s="49"/>
      <c r="BE520" s="49"/>
      <c r="BF520" s="49"/>
      <c r="BG520" s="49"/>
      <c r="BH520" s="49"/>
      <c r="BI520" s="49"/>
      <c r="BJ520" s="49"/>
      <c r="BK520" s="49"/>
      <c r="BL520" s="49"/>
      <c r="BM520" s="49"/>
      <c r="BN520" s="49"/>
      <c r="BO520" s="49"/>
      <c r="BP520" s="49"/>
      <c r="BQ520" s="49"/>
      <c r="BR520" s="49"/>
      <c r="BS520" s="49"/>
      <c r="BT520" s="49"/>
      <c r="BU520" s="49"/>
      <c r="BV520" s="49"/>
      <c r="BW520" s="49"/>
      <c r="BX520" s="49"/>
      <c r="BY520" s="49"/>
      <c r="BZ520" s="49"/>
      <c r="CA520" s="49"/>
    </row>
    <row r="521" spans="1:79" s="27" customFormat="1" x14ac:dyDescent="0.2">
      <c r="A521" s="23"/>
      <c r="B521" s="24"/>
      <c r="C521" s="25"/>
      <c r="D521" s="26"/>
      <c r="F521" s="49"/>
      <c r="G521" s="49"/>
      <c r="H521" s="49"/>
      <c r="I521" s="49"/>
      <c r="J521" s="49"/>
      <c r="K521" s="49"/>
      <c r="L521" s="49"/>
      <c r="M521" s="49"/>
      <c r="N521" s="49"/>
      <c r="O521" s="49"/>
      <c r="P521" s="49"/>
      <c r="Q521" s="49"/>
      <c r="R521" s="49"/>
      <c r="S521" s="49"/>
      <c r="T521" s="49"/>
      <c r="U521" s="49"/>
      <c r="V521" s="49"/>
      <c r="W521" s="49"/>
      <c r="X521" s="49"/>
      <c r="Y521" s="49"/>
      <c r="Z521" s="49"/>
      <c r="AA521" s="49"/>
      <c r="AB521" s="49"/>
      <c r="AC521" s="49"/>
      <c r="AD521" s="49"/>
      <c r="AE521" s="49"/>
      <c r="AF521" s="49"/>
      <c r="AG521" s="49"/>
      <c r="AH521" s="49"/>
      <c r="AI521" s="49"/>
      <c r="AJ521" s="49"/>
      <c r="AK521" s="49"/>
      <c r="AL521" s="49"/>
      <c r="AM521" s="49"/>
      <c r="AN521" s="49"/>
      <c r="AO521" s="49"/>
      <c r="AP521" s="49"/>
      <c r="AQ521" s="49"/>
      <c r="AR521" s="49"/>
      <c r="AS521" s="49"/>
      <c r="AT521" s="49"/>
      <c r="AU521" s="49"/>
      <c r="AV521" s="49"/>
      <c r="AW521" s="49"/>
      <c r="AX521" s="49"/>
      <c r="AY521" s="49"/>
      <c r="AZ521" s="49"/>
      <c r="BA521" s="49"/>
      <c r="BB521" s="49"/>
      <c r="BC521" s="49"/>
      <c r="BD521" s="49"/>
      <c r="BE521" s="49"/>
      <c r="BF521" s="49"/>
      <c r="BG521" s="49"/>
      <c r="BH521" s="49"/>
      <c r="BI521" s="49"/>
      <c r="BJ521" s="49"/>
      <c r="BK521" s="49"/>
      <c r="BL521" s="49"/>
      <c r="BM521" s="49"/>
      <c r="BN521" s="49"/>
      <c r="BO521" s="49"/>
      <c r="BP521" s="49"/>
      <c r="BQ521" s="49"/>
      <c r="BR521" s="49"/>
      <c r="BS521" s="49"/>
      <c r="BT521" s="49"/>
      <c r="BU521" s="49"/>
      <c r="BV521" s="49"/>
      <c r="BW521" s="49"/>
      <c r="BX521" s="49"/>
      <c r="BY521" s="49"/>
      <c r="BZ521" s="49"/>
      <c r="CA521" s="49"/>
    </row>
    <row r="522" spans="1:79" s="27" customFormat="1" x14ac:dyDescent="0.2">
      <c r="A522" s="23"/>
      <c r="B522" s="24"/>
      <c r="C522" s="25"/>
      <c r="D522" s="26"/>
      <c r="F522" s="49"/>
      <c r="G522" s="49"/>
      <c r="H522" s="49"/>
      <c r="I522" s="49"/>
      <c r="J522" s="49"/>
      <c r="K522" s="49"/>
      <c r="L522" s="49"/>
      <c r="M522" s="49"/>
      <c r="N522" s="49"/>
      <c r="O522" s="49"/>
      <c r="P522" s="49"/>
      <c r="Q522" s="49"/>
      <c r="R522" s="49"/>
      <c r="S522" s="49"/>
      <c r="T522" s="49"/>
      <c r="U522" s="49"/>
      <c r="V522" s="49"/>
      <c r="W522" s="49"/>
      <c r="X522" s="49"/>
      <c r="Y522" s="49"/>
      <c r="Z522" s="49"/>
      <c r="AA522" s="49"/>
      <c r="AB522" s="49"/>
      <c r="AC522" s="49"/>
      <c r="AD522" s="49"/>
      <c r="AE522" s="49"/>
      <c r="AF522" s="49"/>
      <c r="AG522" s="49"/>
      <c r="AH522" s="49"/>
      <c r="AI522" s="49"/>
      <c r="AJ522" s="49"/>
      <c r="AK522" s="49"/>
      <c r="AL522" s="49"/>
      <c r="AM522" s="49"/>
      <c r="AN522" s="49"/>
      <c r="AO522" s="49"/>
      <c r="AP522" s="49"/>
      <c r="AQ522" s="49"/>
      <c r="AR522" s="49"/>
      <c r="AS522" s="49"/>
      <c r="AT522" s="49"/>
      <c r="AU522" s="49"/>
      <c r="AV522" s="49"/>
      <c r="AW522" s="49"/>
      <c r="AX522" s="49"/>
      <c r="AY522" s="49"/>
      <c r="AZ522" s="49"/>
      <c r="BA522" s="49"/>
      <c r="BB522" s="49"/>
      <c r="BC522" s="49"/>
      <c r="BD522" s="49"/>
      <c r="BE522" s="49"/>
      <c r="BF522" s="49"/>
      <c r="BG522" s="49"/>
      <c r="BH522" s="49"/>
      <c r="BI522" s="49"/>
      <c r="BJ522" s="49"/>
      <c r="BK522" s="49"/>
      <c r="BL522" s="49"/>
      <c r="BM522" s="49"/>
      <c r="BN522" s="49"/>
      <c r="BO522" s="49"/>
      <c r="BP522" s="49"/>
      <c r="BQ522" s="49"/>
      <c r="BR522" s="49"/>
      <c r="BS522" s="49"/>
      <c r="BT522" s="49"/>
      <c r="BU522" s="49"/>
      <c r="BV522" s="49"/>
      <c r="BW522" s="49"/>
      <c r="BX522" s="49"/>
      <c r="BY522" s="49"/>
      <c r="BZ522" s="49"/>
      <c r="CA522" s="49"/>
    </row>
    <row r="523" spans="1:79" s="27" customFormat="1" x14ac:dyDescent="0.2">
      <c r="A523" s="23"/>
      <c r="B523" s="24"/>
      <c r="C523" s="25"/>
      <c r="D523" s="26"/>
      <c r="F523" s="49"/>
      <c r="G523" s="49"/>
      <c r="H523" s="49"/>
      <c r="I523" s="49"/>
      <c r="J523" s="49"/>
      <c r="K523" s="49"/>
      <c r="L523" s="49"/>
      <c r="M523" s="49"/>
      <c r="N523" s="49"/>
      <c r="O523" s="49"/>
      <c r="P523" s="49"/>
      <c r="Q523" s="49"/>
      <c r="R523" s="49"/>
      <c r="S523" s="49"/>
      <c r="T523" s="49"/>
      <c r="U523" s="49"/>
      <c r="V523" s="49"/>
      <c r="W523" s="49"/>
      <c r="X523" s="49"/>
      <c r="Y523" s="49"/>
      <c r="Z523" s="49"/>
      <c r="AA523" s="49"/>
      <c r="AB523" s="49"/>
      <c r="AC523" s="49"/>
      <c r="AD523" s="49"/>
      <c r="AE523" s="49"/>
      <c r="AF523" s="49"/>
      <c r="AG523" s="49"/>
      <c r="AH523" s="49"/>
      <c r="AI523" s="49"/>
      <c r="AJ523" s="49"/>
      <c r="AK523" s="49"/>
      <c r="AL523" s="49"/>
      <c r="AM523" s="49"/>
      <c r="AN523" s="49"/>
      <c r="AO523" s="49"/>
      <c r="AP523" s="49"/>
      <c r="AQ523" s="49"/>
      <c r="AR523" s="49"/>
      <c r="AS523" s="49"/>
      <c r="AT523" s="49"/>
      <c r="AU523" s="49"/>
      <c r="AV523" s="49"/>
      <c r="AW523" s="49"/>
      <c r="AX523" s="49"/>
      <c r="AY523" s="49"/>
      <c r="AZ523" s="49"/>
      <c r="BA523" s="49"/>
      <c r="BB523" s="49"/>
      <c r="BC523" s="49"/>
      <c r="BD523" s="49"/>
      <c r="BE523" s="49"/>
      <c r="BF523" s="49"/>
      <c r="BG523" s="49"/>
      <c r="BH523" s="49"/>
      <c r="BI523" s="49"/>
      <c r="BJ523" s="49"/>
      <c r="BK523" s="49"/>
      <c r="BL523" s="49"/>
      <c r="BM523" s="49"/>
      <c r="BN523" s="49"/>
      <c r="BO523" s="49"/>
      <c r="BP523" s="49"/>
      <c r="BQ523" s="49"/>
      <c r="BR523" s="49"/>
      <c r="BS523" s="49"/>
      <c r="BT523" s="49"/>
      <c r="BU523" s="49"/>
      <c r="BV523" s="49"/>
      <c r="BW523" s="49"/>
      <c r="BX523" s="49"/>
      <c r="BY523" s="49"/>
      <c r="BZ523" s="49"/>
      <c r="CA523" s="49"/>
    </row>
    <row r="524" spans="1:79" s="27" customFormat="1" x14ac:dyDescent="0.2">
      <c r="A524" s="23"/>
      <c r="B524" s="24"/>
      <c r="C524" s="25"/>
      <c r="D524" s="26"/>
      <c r="F524" s="49"/>
      <c r="G524" s="49"/>
      <c r="H524" s="49"/>
      <c r="I524" s="49"/>
      <c r="J524" s="49"/>
      <c r="K524" s="49"/>
      <c r="L524" s="49"/>
      <c r="M524" s="49"/>
      <c r="N524" s="49"/>
      <c r="O524" s="49"/>
      <c r="P524" s="49"/>
      <c r="Q524" s="49"/>
      <c r="R524" s="49"/>
      <c r="S524" s="49"/>
      <c r="T524" s="49"/>
      <c r="U524" s="49"/>
      <c r="V524" s="49"/>
      <c r="W524" s="49"/>
      <c r="X524" s="49"/>
      <c r="Y524" s="49"/>
      <c r="Z524" s="49"/>
      <c r="AA524" s="49"/>
      <c r="AB524" s="49"/>
      <c r="AC524" s="49"/>
      <c r="AD524" s="49"/>
      <c r="AE524" s="49"/>
      <c r="AF524" s="49"/>
      <c r="AG524" s="49"/>
      <c r="AH524" s="49"/>
      <c r="AI524" s="49"/>
      <c r="AJ524" s="49"/>
      <c r="AK524" s="49"/>
      <c r="AL524" s="49"/>
      <c r="AM524" s="49"/>
      <c r="AN524" s="49"/>
      <c r="AO524" s="49"/>
      <c r="AP524" s="49"/>
      <c r="AQ524" s="49"/>
      <c r="AR524" s="49"/>
      <c r="AS524" s="49"/>
      <c r="AT524" s="49"/>
      <c r="AU524" s="49"/>
      <c r="AV524" s="49"/>
      <c r="AW524" s="49"/>
      <c r="AX524" s="49"/>
      <c r="AY524" s="49"/>
      <c r="AZ524" s="49"/>
      <c r="BA524" s="49"/>
      <c r="BB524" s="49"/>
      <c r="BC524" s="49"/>
      <c r="BD524" s="49"/>
      <c r="BE524" s="49"/>
      <c r="BF524" s="49"/>
      <c r="BG524" s="49"/>
      <c r="BH524" s="49"/>
      <c r="BI524" s="49"/>
      <c r="BJ524" s="49"/>
      <c r="BK524" s="49"/>
      <c r="BL524" s="49"/>
      <c r="BM524" s="49"/>
      <c r="BN524" s="49"/>
      <c r="BO524" s="49"/>
      <c r="BP524" s="49"/>
      <c r="BQ524" s="49"/>
      <c r="BR524" s="49"/>
      <c r="BS524" s="49"/>
      <c r="BT524" s="49"/>
      <c r="BU524" s="49"/>
      <c r="BV524" s="49"/>
      <c r="BW524" s="49"/>
      <c r="BX524" s="49"/>
      <c r="BY524" s="49"/>
      <c r="BZ524" s="49"/>
      <c r="CA524" s="49"/>
    </row>
    <row r="525" spans="1:79" s="27" customFormat="1" x14ac:dyDescent="0.2">
      <c r="A525" s="23"/>
      <c r="B525" s="24"/>
      <c r="C525" s="25"/>
      <c r="D525" s="26"/>
      <c r="F525" s="49"/>
      <c r="G525" s="49"/>
      <c r="H525" s="49"/>
      <c r="I525" s="49"/>
      <c r="J525" s="49"/>
      <c r="K525" s="49"/>
      <c r="L525" s="49"/>
      <c r="M525" s="49"/>
      <c r="N525" s="49"/>
      <c r="O525" s="49"/>
      <c r="P525" s="49"/>
      <c r="Q525" s="49"/>
      <c r="R525" s="49"/>
      <c r="S525" s="49"/>
      <c r="T525" s="49"/>
      <c r="U525" s="49"/>
      <c r="V525" s="49"/>
      <c r="W525" s="49"/>
      <c r="X525" s="49"/>
      <c r="Y525" s="49"/>
      <c r="Z525" s="49"/>
      <c r="AA525" s="49"/>
      <c r="AB525" s="49"/>
      <c r="AC525" s="49"/>
      <c r="AD525" s="49"/>
      <c r="AE525" s="49"/>
      <c r="AF525" s="49"/>
      <c r="AG525" s="49"/>
      <c r="AH525" s="49"/>
      <c r="AI525" s="49"/>
      <c r="AJ525" s="49"/>
      <c r="AK525" s="49"/>
      <c r="AL525" s="49"/>
      <c r="AM525" s="49"/>
      <c r="AN525" s="49"/>
      <c r="AO525" s="49"/>
      <c r="AP525" s="49"/>
      <c r="AQ525" s="49"/>
      <c r="AR525" s="49"/>
      <c r="AS525" s="49"/>
      <c r="AT525" s="49"/>
      <c r="AU525" s="49"/>
      <c r="AV525" s="49"/>
      <c r="AW525" s="49"/>
      <c r="AX525" s="49"/>
      <c r="AY525" s="49"/>
      <c r="AZ525" s="49"/>
      <c r="BA525" s="49"/>
      <c r="BB525" s="49"/>
      <c r="BC525" s="49"/>
      <c r="BD525" s="49"/>
      <c r="BE525" s="49"/>
      <c r="BF525" s="49"/>
      <c r="BG525" s="49"/>
      <c r="BH525" s="49"/>
      <c r="BI525" s="49"/>
      <c r="BJ525" s="49"/>
      <c r="BK525" s="49"/>
      <c r="BL525" s="49"/>
      <c r="BM525" s="49"/>
      <c r="BN525" s="49"/>
      <c r="BO525" s="49"/>
      <c r="BP525" s="49"/>
      <c r="BQ525" s="49"/>
      <c r="BR525" s="49"/>
      <c r="BS525" s="49"/>
      <c r="BT525" s="49"/>
      <c r="BU525" s="49"/>
      <c r="BV525" s="49"/>
      <c r="BW525" s="49"/>
      <c r="BX525" s="49"/>
      <c r="BY525" s="49"/>
      <c r="BZ525" s="49"/>
      <c r="CA525" s="49"/>
    </row>
    <row r="526" spans="1:79" s="27" customFormat="1" x14ac:dyDescent="0.2">
      <c r="A526" s="23"/>
      <c r="B526" s="24"/>
      <c r="C526" s="25"/>
      <c r="D526" s="26"/>
      <c r="F526" s="49"/>
      <c r="G526" s="49"/>
      <c r="H526" s="49"/>
      <c r="I526" s="49"/>
      <c r="J526" s="49"/>
      <c r="K526" s="49"/>
      <c r="L526" s="49"/>
      <c r="M526" s="49"/>
      <c r="N526" s="49"/>
      <c r="O526" s="49"/>
      <c r="P526" s="49"/>
      <c r="Q526" s="49"/>
      <c r="R526" s="49"/>
      <c r="S526" s="49"/>
      <c r="T526" s="49"/>
      <c r="U526" s="49"/>
      <c r="V526" s="49"/>
      <c r="W526" s="49"/>
      <c r="X526" s="49"/>
      <c r="Y526" s="49"/>
      <c r="Z526" s="49"/>
      <c r="AA526" s="49"/>
      <c r="AB526" s="49"/>
      <c r="AC526" s="49"/>
      <c r="AD526" s="49"/>
      <c r="AE526" s="49"/>
      <c r="AF526" s="49"/>
      <c r="AG526" s="49"/>
      <c r="AH526" s="49"/>
      <c r="AI526" s="49"/>
      <c r="AJ526" s="49"/>
      <c r="AK526" s="49"/>
      <c r="AL526" s="49"/>
      <c r="AM526" s="49"/>
      <c r="AN526" s="49"/>
      <c r="AO526" s="49"/>
      <c r="AP526" s="49"/>
      <c r="AQ526" s="49"/>
      <c r="AR526" s="49"/>
      <c r="AS526" s="49"/>
      <c r="AT526" s="49"/>
      <c r="AU526" s="49"/>
      <c r="AV526" s="49"/>
      <c r="AW526" s="49"/>
      <c r="AX526" s="49"/>
      <c r="AY526" s="49"/>
      <c r="AZ526" s="49"/>
      <c r="BA526" s="49"/>
      <c r="BB526" s="49"/>
      <c r="BC526" s="49"/>
      <c r="BD526" s="49"/>
      <c r="BE526" s="49"/>
      <c r="BF526" s="49"/>
      <c r="BG526" s="49"/>
      <c r="BH526" s="49"/>
      <c r="BI526" s="49"/>
      <c r="BJ526" s="49"/>
      <c r="BK526" s="49"/>
      <c r="BL526" s="49"/>
      <c r="BM526" s="49"/>
      <c r="BN526" s="49"/>
      <c r="BO526" s="49"/>
      <c r="BP526" s="49"/>
      <c r="BQ526" s="49"/>
      <c r="BR526" s="49"/>
      <c r="BS526" s="49"/>
      <c r="BT526" s="49"/>
      <c r="BU526" s="49"/>
      <c r="BV526" s="49"/>
      <c r="BW526" s="49"/>
      <c r="BX526" s="49"/>
      <c r="BY526" s="49"/>
      <c r="BZ526" s="49"/>
      <c r="CA526" s="49"/>
    </row>
    <row r="527" spans="1:79" s="27" customFormat="1" x14ac:dyDescent="0.2">
      <c r="A527" s="23"/>
      <c r="B527" s="24"/>
      <c r="C527" s="25"/>
      <c r="D527" s="26"/>
      <c r="F527" s="49"/>
      <c r="G527" s="49"/>
      <c r="H527" s="49"/>
      <c r="I527" s="49"/>
      <c r="J527" s="49"/>
      <c r="K527" s="49"/>
      <c r="L527" s="49"/>
      <c r="M527" s="49"/>
      <c r="N527" s="49"/>
      <c r="O527" s="49"/>
      <c r="P527" s="49"/>
      <c r="Q527" s="49"/>
      <c r="R527" s="49"/>
      <c r="S527" s="49"/>
      <c r="T527" s="49"/>
      <c r="U527" s="49"/>
      <c r="V527" s="49"/>
      <c r="W527" s="49"/>
      <c r="X527" s="49"/>
      <c r="Y527" s="49"/>
      <c r="Z527" s="49"/>
      <c r="AA527" s="49"/>
      <c r="AB527" s="49"/>
      <c r="AC527" s="49"/>
      <c r="AD527" s="49"/>
      <c r="AE527" s="49"/>
      <c r="AF527" s="49"/>
      <c r="AG527" s="49"/>
      <c r="AH527" s="49"/>
      <c r="AI527" s="49"/>
      <c r="AJ527" s="49"/>
      <c r="AK527" s="49"/>
      <c r="AL527" s="49"/>
      <c r="AM527" s="49"/>
      <c r="AN527" s="49"/>
      <c r="AO527" s="49"/>
      <c r="AP527" s="49"/>
      <c r="AQ527" s="49"/>
      <c r="AR527" s="49"/>
      <c r="AS527" s="49"/>
      <c r="AT527" s="49"/>
      <c r="AU527" s="49"/>
      <c r="AV527" s="49"/>
      <c r="AW527" s="49"/>
      <c r="AX527" s="49"/>
      <c r="AY527" s="49"/>
      <c r="AZ527" s="49"/>
      <c r="BA527" s="49"/>
      <c r="BB527" s="49"/>
      <c r="BC527" s="49"/>
      <c r="BD527" s="49"/>
      <c r="BE527" s="49"/>
      <c r="BF527" s="49"/>
      <c r="BG527" s="49"/>
      <c r="BH527" s="49"/>
      <c r="BI527" s="49"/>
      <c r="BJ527" s="49"/>
      <c r="BK527" s="49"/>
      <c r="BL527" s="49"/>
      <c r="BM527" s="49"/>
      <c r="BN527" s="49"/>
      <c r="BO527" s="49"/>
      <c r="BP527" s="49"/>
      <c r="BQ527" s="49"/>
      <c r="BR527" s="49"/>
      <c r="BS527" s="49"/>
      <c r="BT527" s="49"/>
      <c r="BU527" s="49"/>
      <c r="BV527" s="49"/>
      <c r="BW527" s="49"/>
      <c r="BX527" s="49"/>
      <c r="BY527" s="49"/>
      <c r="BZ527" s="49"/>
      <c r="CA527" s="49"/>
    </row>
    <row r="528" spans="1:79" s="27" customFormat="1" x14ac:dyDescent="0.2">
      <c r="A528" s="23"/>
      <c r="B528" s="24"/>
      <c r="C528" s="25"/>
      <c r="D528" s="26"/>
      <c r="F528" s="49"/>
      <c r="G528" s="49"/>
      <c r="H528" s="49"/>
      <c r="I528" s="49"/>
      <c r="J528" s="49"/>
      <c r="K528" s="49"/>
      <c r="L528" s="49"/>
      <c r="M528" s="49"/>
      <c r="N528" s="49"/>
      <c r="O528" s="49"/>
      <c r="P528" s="49"/>
      <c r="Q528" s="49"/>
      <c r="R528" s="49"/>
      <c r="S528" s="49"/>
      <c r="T528" s="49"/>
      <c r="U528" s="49"/>
      <c r="V528" s="49"/>
      <c r="W528" s="49"/>
      <c r="X528" s="49"/>
      <c r="Y528" s="49"/>
      <c r="Z528" s="49"/>
      <c r="AA528" s="49"/>
      <c r="AB528" s="49"/>
      <c r="AC528" s="49"/>
      <c r="AD528" s="49"/>
      <c r="AE528" s="49"/>
      <c r="AF528" s="49"/>
      <c r="AG528" s="49"/>
      <c r="AH528" s="49"/>
      <c r="AI528" s="49"/>
      <c r="AJ528" s="49"/>
      <c r="AK528" s="49"/>
      <c r="AL528" s="49"/>
      <c r="AM528" s="49"/>
      <c r="AN528" s="49"/>
      <c r="AO528" s="49"/>
      <c r="AP528" s="49"/>
      <c r="AQ528" s="49"/>
      <c r="AR528" s="49"/>
      <c r="AS528" s="49"/>
      <c r="AT528" s="49"/>
      <c r="AU528" s="49"/>
      <c r="AV528" s="49"/>
      <c r="AW528" s="49"/>
      <c r="AX528" s="49"/>
      <c r="AY528" s="49"/>
      <c r="AZ528" s="49"/>
      <c r="BA528" s="49"/>
      <c r="BB528" s="49"/>
      <c r="BC528" s="49"/>
      <c r="BD528" s="49"/>
      <c r="BE528" s="49"/>
      <c r="BF528" s="49"/>
      <c r="BG528" s="49"/>
      <c r="BH528" s="49"/>
      <c r="BI528" s="49"/>
      <c r="BJ528" s="49"/>
      <c r="BK528" s="49"/>
      <c r="BL528" s="49"/>
      <c r="BM528" s="49"/>
      <c r="BN528" s="49"/>
      <c r="BO528" s="49"/>
      <c r="BP528" s="49"/>
      <c r="BQ528" s="49"/>
      <c r="BR528" s="49"/>
      <c r="BS528" s="49"/>
      <c r="BT528" s="49"/>
      <c r="BU528" s="49"/>
      <c r="BV528" s="49"/>
      <c r="BW528" s="49"/>
      <c r="BX528" s="49"/>
      <c r="BY528" s="49"/>
      <c r="BZ528" s="49"/>
      <c r="CA528" s="49"/>
    </row>
    <row r="529" spans="1:79" s="27" customFormat="1" x14ac:dyDescent="0.2">
      <c r="A529" s="23"/>
      <c r="B529" s="24"/>
      <c r="C529" s="25"/>
      <c r="D529" s="26"/>
      <c r="F529" s="49"/>
      <c r="G529" s="49"/>
      <c r="H529" s="49"/>
      <c r="I529" s="49"/>
      <c r="J529" s="49"/>
      <c r="K529" s="49"/>
      <c r="L529" s="49"/>
      <c r="M529" s="49"/>
      <c r="N529" s="49"/>
      <c r="O529" s="49"/>
      <c r="P529" s="49"/>
      <c r="Q529" s="49"/>
      <c r="R529" s="49"/>
      <c r="S529" s="49"/>
      <c r="T529" s="49"/>
      <c r="U529" s="49"/>
      <c r="V529" s="49"/>
      <c r="W529" s="49"/>
      <c r="X529" s="49"/>
      <c r="Y529" s="49"/>
      <c r="Z529" s="49"/>
      <c r="AA529" s="49"/>
      <c r="AB529" s="49"/>
      <c r="AC529" s="49"/>
      <c r="AD529" s="49"/>
      <c r="AE529" s="49"/>
      <c r="AF529" s="49"/>
      <c r="AG529" s="49"/>
      <c r="AH529" s="49"/>
      <c r="AI529" s="49"/>
      <c r="AJ529" s="49"/>
      <c r="AK529" s="49"/>
      <c r="AL529" s="49"/>
      <c r="AM529" s="49"/>
      <c r="AN529" s="49"/>
      <c r="AO529" s="49"/>
      <c r="AP529" s="49"/>
      <c r="AQ529" s="49"/>
      <c r="AR529" s="49"/>
      <c r="AS529" s="49"/>
      <c r="AT529" s="49"/>
      <c r="AU529" s="49"/>
      <c r="AV529" s="49"/>
      <c r="AW529" s="49"/>
      <c r="AX529" s="49"/>
      <c r="AY529" s="49"/>
      <c r="AZ529" s="49"/>
      <c r="BA529" s="49"/>
      <c r="BB529" s="49"/>
      <c r="BC529" s="49"/>
      <c r="BD529" s="49"/>
      <c r="BE529" s="49"/>
      <c r="BF529" s="49"/>
      <c r="BG529" s="49"/>
      <c r="BH529" s="49"/>
      <c r="BI529" s="49"/>
      <c r="BJ529" s="49"/>
      <c r="BK529" s="49"/>
      <c r="BL529" s="49"/>
      <c r="BM529" s="49"/>
      <c r="BN529" s="49"/>
      <c r="BO529" s="49"/>
      <c r="BP529" s="49"/>
      <c r="BQ529" s="49"/>
      <c r="BR529" s="49"/>
      <c r="BS529" s="49"/>
      <c r="BT529" s="49"/>
      <c r="BU529" s="49"/>
      <c r="BV529" s="49"/>
      <c r="BW529" s="49"/>
      <c r="BX529" s="49"/>
      <c r="BY529" s="49"/>
      <c r="BZ529" s="49"/>
      <c r="CA529" s="49"/>
    </row>
    <row r="530" spans="1:79" s="27" customFormat="1" x14ac:dyDescent="0.2">
      <c r="A530" s="23"/>
      <c r="B530" s="24"/>
      <c r="C530" s="25"/>
      <c r="D530" s="26"/>
      <c r="F530" s="49"/>
      <c r="G530" s="49"/>
      <c r="H530" s="49"/>
      <c r="I530" s="49"/>
      <c r="J530" s="49"/>
      <c r="K530" s="49"/>
      <c r="L530" s="49"/>
      <c r="M530" s="49"/>
      <c r="N530" s="49"/>
      <c r="O530" s="49"/>
      <c r="P530" s="49"/>
      <c r="Q530" s="49"/>
      <c r="R530" s="49"/>
      <c r="S530" s="49"/>
      <c r="T530" s="49"/>
      <c r="U530" s="49"/>
      <c r="V530" s="49"/>
      <c r="W530" s="49"/>
      <c r="X530" s="49"/>
      <c r="Y530" s="49"/>
      <c r="Z530" s="49"/>
      <c r="AA530" s="49"/>
      <c r="AB530" s="49"/>
      <c r="AC530" s="49"/>
      <c r="AD530" s="49"/>
      <c r="AE530" s="49"/>
      <c r="AF530" s="49"/>
      <c r="AG530" s="49"/>
      <c r="AH530" s="49"/>
      <c r="AI530" s="49"/>
      <c r="AJ530" s="49"/>
      <c r="AK530" s="49"/>
      <c r="AL530" s="49"/>
      <c r="AM530" s="49"/>
      <c r="AN530" s="49"/>
      <c r="AO530" s="49"/>
      <c r="AP530" s="49"/>
      <c r="AQ530" s="49"/>
      <c r="AR530" s="49"/>
      <c r="AS530" s="49"/>
      <c r="AT530" s="49"/>
      <c r="AU530" s="49"/>
      <c r="AV530" s="49"/>
      <c r="AW530" s="49"/>
      <c r="AX530" s="49"/>
      <c r="AY530" s="49"/>
      <c r="AZ530" s="49"/>
      <c r="BA530" s="49"/>
      <c r="BB530" s="49"/>
      <c r="BC530" s="49"/>
      <c r="BD530" s="49"/>
      <c r="BE530" s="49"/>
      <c r="BF530" s="49"/>
      <c r="BG530" s="49"/>
      <c r="BH530" s="49"/>
      <c r="BI530" s="49"/>
      <c r="BJ530" s="49"/>
      <c r="BK530" s="49"/>
      <c r="BL530" s="49"/>
      <c r="BM530" s="49"/>
      <c r="BN530" s="49"/>
      <c r="BO530" s="49"/>
      <c r="BP530" s="49"/>
      <c r="BQ530" s="49"/>
      <c r="BR530" s="49"/>
      <c r="BS530" s="49"/>
      <c r="BT530" s="49"/>
      <c r="BU530" s="49"/>
      <c r="BV530" s="49"/>
      <c r="BW530" s="49"/>
      <c r="BX530" s="49"/>
      <c r="BY530" s="49"/>
      <c r="BZ530" s="49"/>
      <c r="CA530" s="49"/>
    </row>
    <row r="531" spans="1:79" s="27" customFormat="1" x14ac:dyDescent="0.2">
      <c r="A531" s="23"/>
      <c r="B531" s="24"/>
      <c r="C531" s="25"/>
      <c r="D531" s="26"/>
      <c r="F531" s="49"/>
      <c r="G531" s="49"/>
      <c r="H531" s="49"/>
      <c r="I531" s="49"/>
      <c r="J531" s="49"/>
      <c r="K531" s="49"/>
      <c r="L531" s="49"/>
      <c r="M531" s="49"/>
      <c r="N531" s="49"/>
      <c r="O531" s="49"/>
      <c r="P531" s="49"/>
      <c r="Q531" s="49"/>
      <c r="R531" s="49"/>
      <c r="S531" s="49"/>
      <c r="T531" s="49"/>
      <c r="U531" s="49"/>
      <c r="V531" s="49"/>
      <c r="W531" s="49"/>
      <c r="X531" s="49"/>
      <c r="Y531" s="49"/>
      <c r="Z531" s="49"/>
      <c r="AA531" s="49"/>
      <c r="AB531" s="49"/>
      <c r="AC531" s="49"/>
      <c r="AD531" s="49"/>
      <c r="AE531" s="49"/>
      <c r="AF531" s="49"/>
      <c r="AG531" s="49"/>
      <c r="AH531" s="49"/>
      <c r="AI531" s="49"/>
      <c r="AJ531" s="49"/>
      <c r="AK531" s="49"/>
      <c r="AL531" s="49"/>
      <c r="AM531" s="49"/>
      <c r="AN531" s="49"/>
      <c r="AO531" s="49"/>
      <c r="AP531" s="49"/>
      <c r="AQ531" s="49"/>
      <c r="AR531" s="49"/>
      <c r="AS531" s="49"/>
      <c r="AT531" s="49"/>
      <c r="AU531" s="49"/>
      <c r="AV531" s="49"/>
      <c r="AW531" s="49"/>
      <c r="AX531" s="49"/>
      <c r="AY531" s="49"/>
      <c r="AZ531" s="49"/>
      <c r="BA531" s="49"/>
      <c r="BB531" s="49"/>
      <c r="BC531" s="49"/>
      <c r="BD531" s="49"/>
      <c r="BE531" s="49"/>
      <c r="BF531" s="49"/>
      <c r="BG531" s="49"/>
      <c r="BH531" s="49"/>
      <c r="BI531" s="49"/>
      <c r="BJ531" s="49"/>
      <c r="BK531" s="49"/>
      <c r="BL531" s="49"/>
      <c r="BM531" s="49"/>
      <c r="BN531" s="49"/>
      <c r="BO531" s="49"/>
      <c r="BP531" s="49"/>
      <c r="BQ531" s="49"/>
      <c r="BR531" s="49"/>
      <c r="BS531" s="49"/>
      <c r="BT531" s="49"/>
      <c r="BU531" s="49"/>
      <c r="BV531" s="49"/>
      <c r="BW531" s="49"/>
      <c r="BX531" s="49"/>
      <c r="BY531" s="49"/>
      <c r="BZ531" s="49"/>
      <c r="CA531" s="49"/>
    </row>
  </sheetData>
  <conditionalFormatting sqref="U3:CA3">
    <cfRule type="cellIs" dxfId="5" priority="4" operator="equal">
      <formula>"Post-Fcst"</formula>
    </cfRule>
    <cfRule type="cellIs" dxfId="4" priority="5" operator="equal">
      <formula>"Forecast"</formula>
    </cfRule>
    <cfRule type="cellIs" dxfId="3" priority="6" operator="equal">
      <formula>"Pre Fcst"</formula>
    </cfRule>
  </conditionalFormatting>
  <conditionalFormatting sqref="J3:T3">
    <cfRule type="cellIs" dxfId="2" priority="1" operator="equal">
      <formula>"Post-Fcst"</formula>
    </cfRule>
    <cfRule type="cellIs" dxfId="1" priority="2" operator="equal">
      <formula>"Forecast"</formula>
    </cfRule>
    <cfRule type="cellIs" dxfId="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40" orientation="landscape" blackAndWhite="1" r:id="rId1"/>
  <headerFooter>
    <oddHeader xml:space="preserve">&amp;L&amp;F &amp;CSheet: &amp;A &amp;ROFFICIAL </oddHeader>
    <oddFooter xml:space="preserve">&amp;L&amp;D at &amp;T &amp;C&amp;P of &amp;N &amp;ROfwat 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92619-C507-41F4-A072-99DD16AB1A83}">
  <sheetPr>
    <tabColor theme="0" tint="-0.249977111117893"/>
    <outlinePr summaryBelow="0" summaryRight="0"/>
    <pageSetUpPr fitToPage="1"/>
  </sheetPr>
  <dimension ref="A1:CA531"/>
  <sheetViews>
    <sheetView showGridLines="0" zoomScaleNormal="100" workbookViewId="0"/>
  </sheetViews>
  <sheetFormatPr defaultColWidth="0" defaultRowHeight="12.75" outlineLevelRow="2" x14ac:dyDescent="0.2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49" hidden="1" customWidth="1"/>
    <col min="13" max="18" width="9.625" style="49" customWidth="1"/>
    <col min="19" max="16384" width="9.625" style="49" hidden="1"/>
  </cols>
  <sheetData>
    <row r="1" spans="1:79" s="110" customFormat="1" ht="19.5" x14ac:dyDescent="0.2">
      <c r="A1" s="115" t="s">
        <v>2</v>
      </c>
      <c r="B1" s="115"/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  <c r="N1" s="115"/>
      <c r="O1" s="115"/>
      <c r="P1" s="115"/>
      <c r="Q1" s="117" t="s">
        <v>298</v>
      </c>
      <c r="R1" s="115"/>
    </row>
    <row r="2" spans="1:79" s="110" customFormat="1" ht="19.5" x14ac:dyDescent="0.2">
      <c r="A2" s="115"/>
      <c r="B2" s="115"/>
      <c r="C2" s="115"/>
      <c r="D2" s="115"/>
      <c r="E2" s="115"/>
      <c r="F2" s="115"/>
      <c r="G2" s="115"/>
      <c r="H2" s="115"/>
      <c r="I2" s="115"/>
      <c r="J2" s="115"/>
      <c r="K2" s="115"/>
      <c r="L2" s="115"/>
      <c r="M2" s="115"/>
      <c r="N2" s="115"/>
      <c r="O2" s="115"/>
      <c r="P2" s="115"/>
      <c r="Q2" s="115"/>
      <c r="R2" s="115"/>
    </row>
    <row r="3" spans="1:79" s="56" customFormat="1" x14ac:dyDescent="0.2">
      <c r="A3" s="51" t="str">
        <f ca="1" xml:space="preserve"> RIGHT(CELL("filename", $A$1), LEN(CELL("filename", $A$1)) - SEARCH("]", CELL("filename", $A$1)))</f>
        <v>Start</v>
      </c>
      <c r="B3" s="52"/>
      <c r="C3" s="53"/>
      <c r="D3" s="54"/>
      <c r="E3" s="55"/>
      <c r="F3" s="55"/>
      <c r="G3" s="55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  <c r="AJ3" s="6"/>
      <c r="AK3" s="6"/>
      <c r="AL3" s="6"/>
      <c r="AM3" s="6"/>
      <c r="AN3" s="6"/>
      <c r="AO3" s="6"/>
      <c r="AP3" s="6"/>
      <c r="AQ3" s="6"/>
      <c r="AR3" s="6"/>
      <c r="AS3" s="6"/>
      <c r="AT3" s="6"/>
      <c r="AU3" s="6"/>
      <c r="AV3" s="6"/>
      <c r="AW3" s="6"/>
      <c r="AX3" s="6"/>
      <c r="AY3" s="6"/>
      <c r="AZ3" s="6"/>
      <c r="BA3" s="6"/>
      <c r="BB3" s="6"/>
      <c r="BC3" s="6"/>
      <c r="BD3" s="6"/>
      <c r="BE3" s="6"/>
      <c r="BF3" s="6"/>
      <c r="BG3" s="6"/>
      <c r="BH3" s="6"/>
      <c r="BI3" s="6"/>
      <c r="BJ3" s="6"/>
      <c r="BK3" s="6"/>
      <c r="BL3" s="6"/>
      <c r="BM3" s="6"/>
      <c r="BN3" s="6"/>
      <c r="BO3" s="6"/>
      <c r="BP3" s="6"/>
      <c r="BQ3" s="6"/>
      <c r="BR3" s="6"/>
      <c r="BS3" s="6"/>
      <c r="BT3" s="6"/>
      <c r="BU3" s="6"/>
      <c r="BV3" s="6"/>
      <c r="BW3" s="6"/>
      <c r="BX3" s="6"/>
      <c r="BY3" s="6"/>
      <c r="BZ3" s="6"/>
      <c r="CA3" s="6"/>
    </row>
    <row r="4" spans="1:79" s="35" customFormat="1" x14ac:dyDescent="0.2">
      <c r="A4" s="31"/>
      <c r="B4" s="1"/>
      <c r="C4" s="2"/>
      <c r="D4" s="3"/>
      <c r="E4" s="33"/>
      <c r="F4" s="33"/>
      <c r="G4" s="33"/>
      <c r="H4" s="34"/>
      <c r="I4" s="34"/>
      <c r="R4" s="36"/>
    </row>
    <row r="5" spans="1:79" s="39" customFormat="1" x14ac:dyDescent="0.2">
      <c r="A5" s="31"/>
      <c r="B5" s="1"/>
      <c r="C5" s="2"/>
      <c r="D5" s="3"/>
      <c r="E5" s="33"/>
      <c r="F5" s="31"/>
      <c r="G5" s="31"/>
      <c r="H5" s="32"/>
      <c r="I5" s="37"/>
      <c r="J5" s="37"/>
      <c r="K5" s="37"/>
      <c r="L5" s="37"/>
      <c r="M5" s="37"/>
      <c r="N5" s="37"/>
      <c r="O5" s="37"/>
      <c r="P5" s="37"/>
      <c r="Q5" s="37"/>
      <c r="R5" s="38"/>
      <c r="S5" s="37"/>
      <c r="T5" s="37"/>
      <c r="U5" s="37"/>
      <c r="V5" s="37"/>
      <c r="W5" s="37"/>
      <c r="X5" s="37"/>
      <c r="Y5" s="37"/>
      <c r="Z5" s="37"/>
      <c r="AA5" s="37"/>
      <c r="AB5" s="37"/>
      <c r="AC5" s="37"/>
      <c r="AD5" s="37"/>
      <c r="AE5" s="37"/>
      <c r="AF5" s="37"/>
      <c r="AG5" s="37"/>
      <c r="AH5" s="37"/>
      <c r="AI5" s="37"/>
      <c r="AJ5" s="37"/>
      <c r="AK5" s="37"/>
      <c r="AL5" s="37"/>
      <c r="AM5" s="37"/>
      <c r="AN5" s="37"/>
      <c r="AO5" s="37"/>
      <c r="AP5" s="37"/>
      <c r="AQ5" s="37"/>
      <c r="AR5" s="37"/>
      <c r="AS5" s="37"/>
      <c r="AT5" s="37"/>
      <c r="AU5" s="37"/>
      <c r="AV5" s="37"/>
      <c r="AW5" s="37"/>
      <c r="AX5" s="37"/>
      <c r="AY5" s="37"/>
      <c r="AZ5" s="37"/>
      <c r="BA5" s="37"/>
      <c r="BB5" s="37"/>
      <c r="BC5" s="37"/>
      <c r="BD5" s="37"/>
      <c r="BE5" s="37"/>
      <c r="BF5" s="37"/>
      <c r="BG5" s="37"/>
      <c r="BH5" s="37"/>
      <c r="BI5" s="37"/>
      <c r="BJ5" s="37"/>
      <c r="BK5" s="37"/>
      <c r="BL5" s="37"/>
      <c r="BM5" s="37"/>
      <c r="BN5" s="37"/>
      <c r="BO5" s="37"/>
      <c r="BP5" s="37"/>
      <c r="BQ5" s="37"/>
      <c r="BR5" s="37"/>
      <c r="BS5" s="37"/>
      <c r="BT5" s="37"/>
      <c r="BU5" s="37"/>
      <c r="BV5" s="37"/>
      <c r="BW5" s="37"/>
      <c r="BX5" s="37"/>
      <c r="BY5" s="37"/>
      <c r="BZ5" s="37"/>
      <c r="CA5" s="37"/>
    </row>
    <row r="6" spans="1:79" s="40" customFormat="1" ht="18.75" x14ac:dyDescent="0.2">
      <c r="A6" s="8"/>
      <c r="B6" s="9"/>
      <c r="C6" s="10"/>
      <c r="D6" s="11"/>
      <c r="E6" s="12"/>
      <c r="G6" s="41"/>
      <c r="J6" s="42"/>
      <c r="K6" s="42"/>
      <c r="L6" s="42"/>
      <c r="M6" s="43"/>
      <c r="N6" s="43"/>
      <c r="O6" s="43"/>
      <c r="P6" s="43"/>
      <c r="Q6" s="43"/>
    </row>
    <row r="7" spans="1:79" s="44" customFormat="1" ht="32.25" x14ac:dyDescent="0.8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142" customFormat="1" ht="12" outlineLevel="1" x14ac:dyDescent="0.2">
      <c r="A8" s="147"/>
      <c r="B8" s="137"/>
      <c r="C8" s="138"/>
      <c r="D8" s="139"/>
      <c r="E8" s="140"/>
      <c r="F8" s="148"/>
      <c r="G8" s="148"/>
      <c r="H8" s="148"/>
      <c r="R8" s="143"/>
    </row>
    <row r="9" spans="1:79" s="45" customFormat="1" ht="24.75" outlineLevel="1" x14ac:dyDescent="0.2">
      <c r="A9" s="14"/>
      <c r="B9" s="15" t="s">
        <v>26</v>
      </c>
      <c r="C9" s="16"/>
      <c r="D9" s="17"/>
      <c r="E9" s="18"/>
      <c r="R9" s="46"/>
    </row>
    <row r="10" spans="1:79" s="177" customFormat="1" outlineLevel="2" x14ac:dyDescent="0.2">
      <c r="A10" s="172"/>
      <c r="B10" s="173"/>
      <c r="C10" s="174"/>
      <c r="D10" s="175"/>
      <c r="E10" s="176"/>
      <c r="M10" s="119"/>
      <c r="N10" s="121"/>
      <c r="O10" s="121"/>
      <c r="P10" s="121"/>
      <c r="Q10" s="121"/>
      <c r="R10" s="178"/>
    </row>
    <row r="11" spans="1:79" s="152" customFormat="1" ht="12" outlineLevel="2" x14ac:dyDescent="0.2">
      <c r="A11" s="159"/>
      <c r="B11" s="9"/>
      <c r="C11" s="75"/>
      <c r="D11" s="76"/>
      <c r="E11" s="77"/>
      <c r="F11" s="78"/>
      <c r="G11" s="78"/>
      <c r="H11" s="78"/>
      <c r="I11" s="78"/>
      <c r="J11" s="78"/>
      <c r="K11" s="78"/>
      <c r="L11" s="78"/>
      <c r="M11" s="79"/>
      <c r="N11" s="78"/>
      <c r="O11" s="78"/>
      <c r="P11" s="78"/>
      <c r="Q11" s="78"/>
    </row>
    <row r="12" spans="1:79" s="152" customFormat="1" ht="12" outlineLevel="2" x14ac:dyDescent="0.2">
      <c r="A12" s="159"/>
      <c r="B12" s="9"/>
      <c r="C12" s="75"/>
      <c r="D12" s="76" t="s">
        <v>29</v>
      </c>
      <c r="E12" s="77"/>
      <c r="F12" s="78"/>
      <c r="G12" s="78"/>
      <c r="H12" s="78"/>
      <c r="I12" s="78"/>
      <c r="J12" s="78"/>
      <c r="K12" s="78"/>
      <c r="L12" s="78"/>
      <c r="M12" s="79"/>
      <c r="N12" s="78"/>
      <c r="O12" s="78"/>
      <c r="P12" s="78"/>
      <c r="Q12" s="78"/>
    </row>
    <row r="13" spans="1:79" s="152" customFormat="1" ht="12" outlineLevel="2" x14ac:dyDescent="0.2">
      <c r="A13" s="159"/>
      <c r="B13" s="9"/>
      <c r="C13" s="75"/>
      <c r="D13" s="81"/>
      <c r="E13" s="77"/>
      <c r="F13" s="78"/>
      <c r="G13" s="78"/>
      <c r="H13" s="78"/>
      <c r="I13" s="78"/>
      <c r="J13" s="78"/>
      <c r="K13" s="78"/>
      <c r="L13" s="78"/>
      <c r="M13" s="79"/>
      <c r="N13" s="78"/>
      <c r="O13" s="78"/>
      <c r="P13" s="78"/>
      <c r="Q13" s="78"/>
    </row>
    <row r="14" spans="1:79" s="177" customFormat="1" outlineLevel="2" x14ac:dyDescent="0.2">
      <c r="A14" s="172"/>
      <c r="B14" s="173"/>
      <c r="C14" s="174"/>
      <c r="D14" s="175"/>
      <c r="E14" s="176"/>
      <c r="M14" s="153"/>
      <c r="N14" s="119"/>
      <c r="O14" s="121"/>
      <c r="P14" s="121"/>
      <c r="Q14" s="121"/>
      <c r="R14" s="178"/>
    </row>
    <row r="15" spans="1:79" s="152" customFormat="1" ht="12" outlineLevel="2" x14ac:dyDescent="0.2">
      <c r="A15" s="159"/>
      <c r="B15" s="9"/>
      <c r="C15" s="75"/>
      <c r="D15" s="76"/>
      <c r="E15" s="77"/>
      <c r="F15" s="78"/>
      <c r="G15" s="78"/>
      <c r="H15" s="78"/>
      <c r="I15" s="78"/>
      <c r="J15" s="78"/>
      <c r="K15" s="78"/>
      <c r="L15" s="78"/>
      <c r="M15" s="78"/>
      <c r="N15" s="79"/>
      <c r="O15" s="78"/>
      <c r="P15" s="78"/>
      <c r="Q15" s="78"/>
    </row>
    <row r="16" spans="1:79" s="152" customFormat="1" ht="12" outlineLevel="2" x14ac:dyDescent="0.2">
      <c r="A16" s="159"/>
      <c r="B16" s="9"/>
      <c r="C16" s="75"/>
      <c r="D16" s="76" t="s">
        <v>29</v>
      </c>
      <c r="E16" s="77"/>
      <c r="F16" s="78"/>
      <c r="G16" s="78"/>
      <c r="H16" s="78"/>
      <c r="I16" s="78"/>
      <c r="J16" s="78"/>
      <c r="K16" s="78"/>
      <c r="L16" s="78"/>
      <c r="M16" s="78"/>
      <c r="N16" s="79"/>
      <c r="O16" s="78"/>
      <c r="P16" s="78"/>
      <c r="Q16" s="78"/>
    </row>
    <row r="17" spans="1:20" s="152" customFormat="1" ht="12" outlineLevel="2" x14ac:dyDescent="0.2">
      <c r="A17" s="159"/>
      <c r="B17" s="9"/>
      <c r="C17" s="75"/>
      <c r="D17" s="81"/>
      <c r="E17" s="77"/>
      <c r="F17" s="78"/>
      <c r="G17" s="78"/>
      <c r="H17" s="78"/>
      <c r="I17" s="78"/>
      <c r="J17" s="78"/>
      <c r="K17" s="78"/>
      <c r="L17" s="78"/>
      <c r="M17" s="78"/>
      <c r="N17" s="79"/>
      <c r="O17" s="78"/>
      <c r="P17" s="78"/>
      <c r="Q17" s="78"/>
    </row>
    <row r="18" spans="1:20" s="180" customFormat="1" outlineLevel="2" x14ac:dyDescent="0.2">
      <c r="A18" s="172"/>
      <c r="B18" s="129"/>
      <c r="C18" s="130"/>
      <c r="D18" s="175"/>
      <c r="E18" s="176"/>
      <c r="F18" s="179"/>
      <c r="G18" s="179"/>
      <c r="H18" s="179"/>
      <c r="I18" s="179"/>
      <c r="J18" s="179"/>
      <c r="K18" s="179"/>
      <c r="L18" s="179"/>
      <c r="M18" s="134"/>
      <c r="N18" s="134"/>
      <c r="O18" s="119"/>
      <c r="P18" s="134"/>
      <c r="Q18" s="134"/>
      <c r="R18" s="178"/>
    </row>
    <row r="19" spans="1:20" s="152" customFormat="1" ht="12" outlineLevel="2" x14ac:dyDescent="0.2">
      <c r="A19" s="159"/>
      <c r="B19" s="9"/>
      <c r="C19" s="75"/>
      <c r="D19" s="76"/>
      <c r="E19" s="77"/>
      <c r="F19" s="78"/>
      <c r="G19" s="78"/>
      <c r="H19" s="78"/>
      <c r="I19" s="78"/>
      <c r="J19" s="78"/>
      <c r="K19" s="78"/>
      <c r="L19" s="78"/>
      <c r="M19" s="78"/>
      <c r="N19" s="78"/>
      <c r="O19" s="79"/>
      <c r="P19" s="78"/>
      <c r="Q19" s="78"/>
    </row>
    <row r="20" spans="1:20" s="152" customFormat="1" ht="12" outlineLevel="2" x14ac:dyDescent="0.2">
      <c r="A20" s="159"/>
      <c r="B20" s="9"/>
      <c r="C20" s="75"/>
      <c r="D20" s="76" t="s">
        <v>29</v>
      </c>
      <c r="E20" s="77"/>
      <c r="F20" s="78"/>
      <c r="G20" s="78"/>
      <c r="H20" s="78"/>
      <c r="I20" s="78"/>
      <c r="J20" s="78"/>
      <c r="K20" s="78"/>
      <c r="L20" s="78"/>
      <c r="M20" s="78"/>
      <c r="N20" s="78"/>
      <c r="O20" s="79"/>
      <c r="P20" s="78"/>
      <c r="Q20" s="78"/>
    </row>
    <row r="21" spans="1:20" s="152" customFormat="1" ht="12" outlineLevel="2" x14ac:dyDescent="0.2">
      <c r="A21" s="159"/>
      <c r="B21" s="9"/>
      <c r="C21" s="75"/>
      <c r="D21" s="81"/>
      <c r="E21" s="77"/>
      <c r="F21" s="78"/>
      <c r="G21" s="78"/>
      <c r="H21" s="78"/>
      <c r="I21" s="78"/>
      <c r="J21" s="78"/>
      <c r="K21" s="78"/>
      <c r="L21" s="78"/>
      <c r="M21" s="78"/>
      <c r="N21" s="78"/>
      <c r="O21" s="79"/>
      <c r="P21" s="78"/>
      <c r="Q21" s="78"/>
    </row>
    <row r="22" spans="1:20" s="177" customFormat="1" outlineLevel="2" x14ac:dyDescent="0.2">
      <c r="A22" s="172"/>
      <c r="B22" s="129"/>
      <c r="C22" s="130"/>
      <c r="D22" s="175"/>
      <c r="E22" s="176"/>
      <c r="F22" s="179"/>
      <c r="G22" s="179"/>
      <c r="H22" s="179"/>
      <c r="I22" s="179"/>
      <c r="J22" s="179"/>
      <c r="K22" s="179"/>
      <c r="L22" s="179"/>
      <c r="M22" s="134"/>
      <c r="N22" s="134"/>
      <c r="O22" s="134"/>
      <c r="P22" s="119"/>
      <c r="Q22" s="134"/>
      <c r="R22" s="178"/>
    </row>
    <row r="23" spans="1:20" s="152" customFormat="1" ht="12" outlineLevel="2" x14ac:dyDescent="0.2">
      <c r="A23" s="159"/>
      <c r="B23" s="9"/>
      <c r="C23" s="75"/>
      <c r="D23" s="76"/>
      <c r="E23" s="77"/>
      <c r="F23" s="78"/>
      <c r="G23" s="78"/>
      <c r="H23" s="78"/>
      <c r="I23" s="78"/>
      <c r="J23" s="78"/>
      <c r="K23" s="78"/>
      <c r="L23" s="78"/>
      <c r="M23" s="78"/>
      <c r="N23" s="78"/>
      <c r="O23" s="78"/>
      <c r="P23" s="79"/>
      <c r="Q23" s="78"/>
    </row>
    <row r="24" spans="1:20" s="152" customFormat="1" ht="12" outlineLevel="2" x14ac:dyDescent="0.2">
      <c r="A24" s="159"/>
      <c r="B24" s="9"/>
      <c r="C24" s="75"/>
      <c r="D24" s="76" t="s">
        <v>29</v>
      </c>
      <c r="E24" s="77"/>
      <c r="F24" s="78"/>
      <c r="G24" s="78"/>
      <c r="H24" s="78"/>
      <c r="I24" s="78"/>
      <c r="J24" s="78"/>
      <c r="K24" s="78"/>
      <c r="L24" s="78"/>
      <c r="M24" s="78"/>
      <c r="N24" s="78"/>
      <c r="O24" s="78"/>
      <c r="P24" s="79"/>
      <c r="Q24" s="78"/>
    </row>
    <row r="25" spans="1:20" s="152" customFormat="1" ht="12" outlineLevel="2" x14ac:dyDescent="0.2">
      <c r="A25" s="159"/>
      <c r="B25" s="9"/>
      <c r="C25" s="75"/>
      <c r="D25" s="81"/>
      <c r="E25" s="77"/>
      <c r="F25" s="78"/>
      <c r="G25" s="78"/>
      <c r="H25" s="78"/>
      <c r="I25" s="78"/>
      <c r="J25" s="78"/>
      <c r="K25" s="78"/>
      <c r="L25" s="78"/>
      <c r="M25" s="78"/>
      <c r="N25" s="78"/>
      <c r="O25" s="78"/>
      <c r="P25" s="79"/>
      <c r="Q25" s="78"/>
    </row>
    <row r="26" spans="1:20" s="177" customFormat="1" outlineLevel="2" x14ac:dyDescent="0.2">
      <c r="A26" s="172"/>
      <c r="B26" s="129"/>
      <c r="C26" s="130"/>
      <c r="D26" s="175"/>
      <c r="E26" s="176"/>
      <c r="F26" s="179"/>
      <c r="G26" s="179"/>
      <c r="H26" s="179"/>
      <c r="I26" s="179"/>
      <c r="J26" s="179"/>
      <c r="K26" s="179"/>
      <c r="L26" s="179"/>
      <c r="M26" s="134"/>
      <c r="N26" s="134"/>
      <c r="O26" s="134"/>
      <c r="P26" s="134"/>
      <c r="Q26" s="119"/>
      <c r="R26" s="178"/>
    </row>
    <row r="27" spans="1:20" s="152" customFormat="1" ht="12" outlineLevel="2" x14ac:dyDescent="0.2">
      <c r="A27" s="159"/>
      <c r="B27" s="9"/>
      <c r="C27" s="75"/>
      <c r="D27" s="76"/>
      <c r="E27" s="77"/>
      <c r="F27" s="78"/>
      <c r="G27" s="78"/>
      <c r="H27" s="78"/>
      <c r="I27" s="78"/>
      <c r="J27" s="78"/>
      <c r="K27" s="78"/>
      <c r="L27" s="78"/>
      <c r="M27" s="78"/>
      <c r="N27" s="78"/>
      <c r="O27" s="78"/>
      <c r="P27" s="78"/>
      <c r="Q27" s="79"/>
    </row>
    <row r="28" spans="1:20" s="152" customFormat="1" ht="12" outlineLevel="2" x14ac:dyDescent="0.2">
      <c r="A28" s="159"/>
      <c r="B28" s="9"/>
      <c r="C28" s="75"/>
      <c r="D28" s="76" t="s">
        <v>29</v>
      </c>
      <c r="E28" s="77"/>
      <c r="F28" s="78"/>
      <c r="G28" s="78"/>
      <c r="H28" s="78"/>
      <c r="I28" s="78"/>
      <c r="J28" s="78"/>
      <c r="K28" s="78"/>
      <c r="L28" s="78"/>
      <c r="M28" s="78"/>
      <c r="N28" s="78"/>
      <c r="O28" s="78"/>
      <c r="P28" s="78"/>
      <c r="Q28" s="79"/>
    </row>
    <row r="29" spans="1:20" s="152" customFormat="1" ht="12" outlineLevel="2" x14ac:dyDescent="0.2">
      <c r="A29" s="159"/>
      <c r="B29" s="9"/>
      <c r="C29" s="75"/>
      <c r="D29" s="81"/>
      <c r="E29" s="77"/>
      <c r="F29" s="78"/>
      <c r="G29" s="78"/>
      <c r="H29" s="78"/>
      <c r="I29" s="78"/>
      <c r="J29" s="78"/>
      <c r="K29" s="78"/>
      <c r="L29" s="78"/>
      <c r="M29" s="78"/>
      <c r="N29" s="78"/>
      <c r="O29" s="78"/>
      <c r="P29" s="78"/>
      <c r="Q29" s="79"/>
    </row>
    <row r="30" spans="1:20" s="157" customFormat="1" ht="12" outlineLevel="1" x14ac:dyDescent="0.2">
      <c r="A30" s="160"/>
      <c r="B30" s="95"/>
      <c r="C30" s="96"/>
      <c r="D30" s="118"/>
      <c r="E30" s="155"/>
      <c r="F30" s="154"/>
      <c r="G30" s="154"/>
      <c r="H30" s="154"/>
      <c r="I30" s="154"/>
      <c r="J30" s="154"/>
      <c r="K30" s="154"/>
      <c r="L30" s="154"/>
      <c r="M30" s="154"/>
      <c r="N30" s="154"/>
      <c r="O30" s="154"/>
      <c r="P30" s="154"/>
      <c r="Q30" s="154"/>
      <c r="R30" s="156"/>
      <c r="S30" s="154"/>
      <c r="T30" s="154"/>
    </row>
    <row r="31" spans="1:20" s="45" customFormat="1" ht="24.75" outlineLevel="1" x14ac:dyDescent="0.2">
      <c r="A31" s="14"/>
      <c r="B31" s="15" t="s">
        <v>48</v>
      </c>
      <c r="C31" s="16"/>
      <c r="D31" s="17"/>
      <c r="E31" s="18"/>
      <c r="R31" s="46"/>
    </row>
    <row r="32" spans="1:20" s="134" customFormat="1" outlineLevel="2" x14ac:dyDescent="0.2">
      <c r="A32" s="172"/>
      <c r="B32" s="181"/>
      <c r="C32" s="130"/>
      <c r="D32" s="175"/>
      <c r="E32" s="176"/>
      <c r="M32" s="119"/>
      <c r="N32" s="120"/>
      <c r="O32" s="119"/>
      <c r="P32" s="119"/>
      <c r="Q32" s="119"/>
      <c r="R32" s="135"/>
    </row>
    <row r="33" spans="1:20" s="154" customFormat="1" ht="12" outlineLevel="2" x14ac:dyDescent="0.2">
      <c r="A33" s="169"/>
      <c r="B33" s="86"/>
      <c r="C33" s="87"/>
      <c r="D33" s="88"/>
      <c r="E33" s="89"/>
      <c r="F33" s="90"/>
      <c r="G33" s="90"/>
      <c r="H33" s="90"/>
      <c r="I33" s="90"/>
      <c r="J33" s="90"/>
      <c r="K33" s="90"/>
      <c r="L33" s="90"/>
      <c r="M33" s="91"/>
      <c r="N33" s="91"/>
      <c r="O33" s="91"/>
      <c r="P33" s="91"/>
      <c r="Q33" s="91"/>
      <c r="R33" s="152"/>
      <c r="S33" s="161"/>
      <c r="T33" s="161"/>
    </row>
    <row r="34" spans="1:20" s="154" customFormat="1" ht="12" outlineLevel="2" x14ac:dyDescent="0.2">
      <c r="A34" s="169"/>
      <c r="B34" s="86"/>
      <c r="C34" s="87"/>
      <c r="D34" s="88" t="s">
        <v>50</v>
      </c>
      <c r="E34" s="91"/>
      <c r="F34" s="90"/>
      <c r="G34" s="90"/>
      <c r="H34" s="90"/>
      <c r="I34" s="90"/>
      <c r="J34" s="90"/>
      <c r="K34" s="90"/>
      <c r="L34" s="90"/>
      <c r="M34" s="91"/>
      <c r="N34" s="91"/>
      <c r="O34" s="91"/>
      <c r="P34" s="91"/>
      <c r="Q34" s="91"/>
      <c r="R34" s="152"/>
      <c r="S34" s="161"/>
      <c r="T34" s="161"/>
    </row>
    <row r="35" spans="1:20" s="154" customFormat="1" ht="12" outlineLevel="2" x14ac:dyDescent="0.2">
      <c r="A35" s="169"/>
      <c r="B35" s="86"/>
      <c r="C35" s="87"/>
      <c r="D35" s="93"/>
      <c r="E35" s="91"/>
      <c r="F35" s="90"/>
      <c r="G35" s="90"/>
      <c r="H35" s="90"/>
      <c r="I35" s="90"/>
      <c r="J35" s="90"/>
      <c r="K35" s="90"/>
      <c r="L35" s="90"/>
      <c r="M35" s="91"/>
      <c r="N35" s="91"/>
      <c r="O35" s="91"/>
      <c r="P35" s="91"/>
      <c r="Q35" s="91"/>
      <c r="R35" s="152"/>
      <c r="S35" s="161"/>
      <c r="T35" s="161"/>
    </row>
    <row r="36" spans="1:20" s="154" customFormat="1" ht="12" outlineLevel="1" x14ac:dyDescent="0.2">
      <c r="A36" s="170"/>
      <c r="B36" s="162"/>
      <c r="C36" s="163"/>
      <c r="D36" s="164"/>
      <c r="E36" s="155"/>
      <c r="F36" s="165"/>
      <c r="G36" s="165"/>
      <c r="H36" s="165"/>
      <c r="I36" s="166"/>
      <c r="J36" s="165"/>
      <c r="K36" s="165"/>
      <c r="L36" s="165"/>
      <c r="M36" s="165"/>
      <c r="N36" s="165"/>
      <c r="O36" s="165"/>
      <c r="P36" s="165"/>
      <c r="Q36" s="165"/>
      <c r="R36" s="167"/>
      <c r="S36" s="165"/>
      <c r="T36" s="165"/>
    </row>
    <row r="37" spans="1:20" s="45" customFormat="1" ht="24.75" outlineLevel="1" x14ac:dyDescent="0.2">
      <c r="A37" s="14"/>
      <c r="B37" s="15" t="s">
        <v>53</v>
      </c>
      <c r="C37" s="16"/>
      <c r="D37" s="17"/>
      <c r="E37" s="18"/>
      <c r="R37" s="46"/>
    </row>
    <row r="38" spans="1:20" s="134" customFormat="1" outlineLevel="2" x14ac:dyDescent="0.2">
      <c r="A38" s="172"/>
      <c r="B38" s="181"/>
      <c r="C38" s="130"/>
      <c r="D38" s="175"/>
      <c r="E38" s="176"/>
      <c r="M38" s="119"/>
      <c r="N38" s="120"/>
      <c r="O38" s="119"/>
      <c r="P38" s="119"/>
      <c r="Q38" s="119"/>
      <c r="R38" s="135"/>
    </row>
    <row r="39" spans="1:20" s="154" customFormat="1" ht="12" outlineLevel="2" x14ac:dyDescent="0.2">
      <c r="A39" s="160"/>
      <c r="B39" s="95"/>
      <c r="C39" s="96"/>
      <c r="D39" s="88"/>
      <c r="E39" s="89"/>
      <c r="F39" s="97"/>
      <c r="G39" s="97"/>
      <c r="H39" s="97"/>
      <c r="I39" s="97"/>
      <c r="J39" s="97"/>
      <c r="K39" s="97"/>
      <c r="L39" s="97"/>
      <c r="M39" s="91"/>
      <c r="N39" s="91"/>
      <c r="O39" s="91"/>
      <c r="P39" s="91"/>
      <c r="Q39" s="91"/>
      <c r="R39" s="156"/>
    </row>
    <row r="40" spans="1:20" s="154" customFormat="1" ht="12" outlineLevel="2" x14ac:dyDescent="0.2">
      <c r="A40" s="160"/>
      <c r="B40" s="95"/>
      <c r="C40" s="96"/>
      <c r="D40" s="88" t="s">
        <v>50</v>
      </c>
      <c r="E40" s="89"/>
      <c r="F40" s="97"/>
      <c r="G40" s="97"/>
      <c r="H40" s="97"/>
      <c r="I40" s="97"/>
      <c r="J40" s="97"/>
      <c r="K40" s="97"/>
      <c r="L40" s="97"/>
      <c r="M40" s="91"/>
      <c r="N40" s="91"/>
      <c r="O40" s="91"/>
      <c r="P40" s="91"/>
      <c r="Q40" s="91"/>
      <c r="R40" s="156"/>
    </row>
    <row r="41" spans="1:20" s="154" customFormat="1" ht="12" outlineLevel="2" x14ac:dyDescent="0.2">
      <c r="A41" s="160"/>
      <c r="B41" s="95"/>
      <c r="C41" s="96"/>
      <c r="D41" s="88" t="s">
        <v>50</v>
      </c>
      <c r="E41" s="89"/>
      <c r="F41" s="97"/>
      <c r="G41" s="97"/>
      <c r="H41" s="97"/>
      <c r="I41" s="97"/>
      <c r="J41" s="97"/>
      <c r="K41" s="97"/>
      <c r="L41" s="97"/>
      <c r="M41" s="91"/>
      <c r="N41" s="91"/>
      <c r="O41" s="91"/>
      <c r="P41" s="91"/>
      <c r="Q41" s="91"/>
      <c r="R41" s="156"/>
    </row>
    <row r="42" spans="1:20" s="154" customFormat="1" ht="12" outlineLevel="2" x14ac:dyDescent="0.2">
      <c r="A42" s="160"/>
      <c r="B42" s="95"/>
      <c r="C42" s="96"/>
      <c r="D42" s="88"/>
      <c r="E42" s="89"/>
      <c r="F42" s="97"/>
      <c r="G42" s="97"/>
      <c r="H42" s="97"/>
      <c r="I42" s="97"/>
      <c r="J42" s="97"/>
      <c r="K42" s="97"/>
      <c r="L42" s="97"/>
      <c r="M42" s="91"/>
      <c r="N42" s="91"/>
      <c r="O42" s="91"/>
      <c r="P42" s="91"/>
      <c r="Q42" s="91"/>
      <c r="R42" s="156"/>
    </row>
    <row r="43" spans="1:20" s="154" customFormat="1" ht="12" outlineLevel="1" x14ac:dyDescent="0.2">
      <c r="A43" s="160"/>
      <c r="B43" s="95"/>
      <c r="C43" s="96"/>
      <c r="D43" s="118"/>
      <c r="E43" s="155"/>
      <c r="R43" s="156"/>
    </row>
    <row r="44" spans="1:20" s="45" customFormat="1" ht="24.75" outlineLevel="1" x14ac:dyDescent="0.2">
      <c r="A44" s="14"/>
      <c r="B44" s="15" t="s">
        <v>58</v>
      </c>
      <c r="C44" s="16"/>
      <c r="D44" s="17"/>
      <c r="E44" s="18"/>
      <c r="R44" s="46"/>
    </row>
    <row r="45" spans="1:20" s="134" customFormat="1" outlineLevel="2" x14ac:dyDescent="0.2">
      <c r="A45" s="172"/>
      <c r="B45" s="181"/>
      <c r="C45" s="130"/>
      <c r="D45" s="175"/>
      <c r="E45" s="176"/>
      <c r="M45" s="119"/>
      <c r="N45" s="120"/>
      <c r="O45" s="119"/>
      <c r="P45" s="119"/>
      <c r="Q45" s="119"/>
      <c r="R45" s="135"/>
    </row>
    <row r="46" spans="1:20" s="154" customFormat="1" ht="12" outlineLevel="2" x14ac:dyDescent="0.2">
      <c r="A46" s="160"/>
      <c r="B46" s="95"/>
      <c r="C46" s="96"/>
      <c r="D46" s="88"/>
      <c r="E46" s="89"/>
      <c r="F46" s="97"/>
      <c r="G46" s="97"/>
      <c r="H46" s="97"/>
      <c r="I46" s="97"/>
      <c r="J46" s="97"/>
      <c r="K46" s="97"/>
      <c r="L46" s="97"/>
      <c r="M46" s="91"/>
      <c r="N46" s="91"/>
      <c r="O46" s="91"/>
      <c r="P46" s="91"/>
      <c r="Q46" s="91"/>
      <c r="R46" s="156"/>
    </row>
    <row r="47" spans="1:20" s="154" customFormat="1" ht="12" outlineLevel="2" x14ac:dyDescent="0.2">
      <c r="A47" s="160"/>
      <c r="B47" s="95"/>
      <c r="C47" s="96"/>
      <c r="D47" s="88" t="s">
        <v>29</v>
      </c>
      <c r="E47" s="89"/>
      <c r="F47" s="97"/>
      <c r="G47" s="97"/>
      <c r="H47" s="97"/>
      <c r="I47" s="97"/>
      <c r="J47" s="97"/>
      <c r="K47" s="97"/>
      <c r="L47" s="97"/>
      <c r="M47" s="91"/>
      <c r="N47" s="91"/>
      <c r="O47" s="91"/>
      <c r="P47" s="91"/>
      <c r="Q47" s="91"/>
      <c r="R47" s="156"/>
    </row>
    <row r="48" spans="1:20" s="154" customFormat="1" ht="12" outlineLevel="2" x14ac:dyDescent="0.2">
      <c r="A48" s="160"/>
      <c r="B48" s="95"/>
      <c r="C48" s="96"/>
      <c r="D48" s="88" t="s">
        <v>50</v>
      </c>
      <c r="E48" s="89"/>
      <c r="F48" s="97"/>
      <c r="G48" s="97"/>
      <c r="H48" s="97"/>
      <c r="I48" s="97"/>
      <c r="J48" s="97"/>
      <c r="K48" s="97"/>
      <c r="L48" s="97"/>
      <c r="M48" s="91"/>
      <c r="N48" s="91"/>
      <c r="O48" s="91"/>
      <c r="P48" s="91"/>
      <c r="Q48" s="91"/>
      <c r="R48" s="156"/>
    </row>
    <row r="49" spans="1:18" s="154" customFormat="1" ht="12" outlineLevel="2" x14ac:dyDescent="0.2">
      <c r="A49" s="160"/>
      <c r="B49" s="95"/>
      <c r="C49" s="96"/>
      <c r="D49" s="88"/>
      <c r="E49" s="89"/>
      <c r="F49" s="97"/>
      <c r="G49" s="97"/>
      <c r="H49" s="97"/>
      <c r="I49" s="97"/>
      <c r="J49" s="97"/>
      <c r="K49" s="97"/>
      <c r="L49" s="97"/>
      <c r="M49" s="91"/>
      <c r="N49" s="91"/>
      <c r="O49" s="91"/>
      <c r="P49" s="91"/>
      <c r="Q49" s="91"/>
      <c r="R49" s="156"/>
    </row>
    <row r="50" spans="1:18" s="154" customFormat="1" ht="12" outlineLevel="1" x14ac:dyDescent="0.2">
      <c r="A50" s="160"/>
      <c r="B50" s="95"/>
      <c r="C50" s="96"/>
      <c r="D50" s="118"/>
      <c r="E50" s="155"/>
      <c r="R50" s="156"/>
    </row>
    <row r="51" spans="1:18" s="45" customFormat="1" ht="24.75" outlineLevel="1" x14ac:dyDescent="0.2">
      <c r="A51" s="14"/>
      <c r="B51" s="15" t="s">
        <v>63</v>
      </c>
      <c r="C51" s="16"/>
      <c r="D51" s="17"/>
      <c r="E51" s="18"/>
      <c r="R51" s="46"/>
    </row>
    <row r="52" spans="1:18" s="134" customFormat="1" outlineLevel="2" x14ac:dyDescent="0.2">
      <c r="A52" s="172"/>
      <c r="B52" s="181"/>
      <c r="C52" s="130"/>
      <c r="D52" s="175"/>
      <c r="E52" s="176"/>
      <c r="M52" s="119"/>
      <c r="N52" s="120"/>
      <c r="O52" s="119"/>
      <c r="P52" s="119"/>
      <c r="Q52" s="119"/>
      <c r="R52" s="135"/>
    </row>
    <row r="53" spans="1:18" s="154" customFormat="1" ht="12" outlineLevel="2" x14ac:dyDescent="0.2">
      <c r="A53" s="160"/>
      <c r="B53" s="95"/>
      <c r="C53" s="96"/>
      <c r="D53" s="88"/>
      <c r="E53" s="89"/>
      <c r="M53" s="168"/>
      <c r="N53" s="168"/>
      <c r="O53" s="168"/>
      <c r="P53" s="168"/>
      <c r="Q53" s="168"/>
      <c r="R53" s="156"/>
    </row>
    <row r="54" spans="1:18" s="154" customFormat="1" ht="12" outlineLevel="2" x14ac:dyDescent="0.2">
      <c r="A54" s="160"/>
      <c r="B54" s="95"/>
      <c r="C54" s="96"/>
      <c r="D54" s="88"/>
      <c r="E54" s="89"/>
      <c r="M54" s="168"/>
      <c r="N54" s="168"/>
      <c r="O54" s="168"/>
      <c r="P54" s="168"/>
      <c r="Q54" s="168"/>
      <c r="R54" s="156"/>
    </row>
    <row r="55" spans="1:18" s="154" customFormat="1" ht="12" outlineLevel="2" x14ac:dyDescent="0.2">
      <c r="A55" s="160"/>
      <c r="B55" s="95"/>
      <c r="C55" s="96"/>
      <c r="D55" s="88"/>
      <c r="E55" s="89"/>
      <c r="M55" s="168"/>
      <c r="N55" s="168"/>
      <c r="O55" s="168"/>
      <c r="P55" s="168"/>
      <c r="Q55" s="168"/>
      <c r="R55" s="156"/>
    </row>
    <row r="56" spans="1:18" s="154" customFormat="1" ht="12" outlineLevel="1" x14ac:dyDescent="0.2">
      <c r="A56" s="160"/>
      <c r="B56" s="95"/>
      <c r="C56" s="96"/>
      <c r="D56" s="118"/>
      <c r="E56" s="155"/>
      <c r="R56" s="156"/>
    </row>
    <row r="57" spans="1:18" s="45" customFormat="1" ht="24.75" outlineLevel="1" x14ac:dyDescent="0.2">
      <c r="A57" s="14"/>
      <c r="B57" s="15" t="s">
        <v>67</v>
      </c>
      <c r="C57" s="16"/>
      <c r="D57" s="17"/>
      <c r="E57" s="18"/>
      <c r="R57" s="46"/>
    </row>
    <row r="58" spans="1:18" s="134" customFormat="1" outlineLevel="2" x14ac:dyDescent="0.2">
      <c r="A58" s="172"/>
      <c r="B58" s="181"/>
      <c r="C58" s="130"/>
      <c r="D58" s="175"/>
      <c r="E58" s="176"/>
      <c r="M58" s="119"/>
      <c r="N58" s="120"/>
      <c r="O58" s="119"/>
      <c r="P58" s="119"/>
      <c r="Q58" s="119"/>
      <c r="R58" s="135"/>
    </row>
    <row r="59" spans="1:18" s="154" customFormat="1" ht="12" outlineLevel="2" x14ac:dyDescent="0.2">
      <c r="A59" s="160"/>
      <c r="B59" s="95"/>
      <c r="C59" s="96"/>
      <c r="D59" s="88"/>
      <c r="E59" s="89"/>
      <c r="F59" s="97"/>
      <c r="G59" s="97"/>
      <c r="H59" s="97"/>
      <c r="I59" s="97"/>
      <c r="J59" s="97"/>
      <c r="K59" s="97"/>
      <c r="L59" s="97"/>
      <c r="M59" s="91"/>
      <c r="N59" s="91"/>
      <c r="O59" s="91"/>
      <c r="P59" s="91"/>
      <c r="Q59" s="91"/>
      <c r="R59" s="156"/>
    </row>
    <row r="60" spans="1:18" s="154" customFormat="1" ht="12" outlineLevel="2" x14ac:dyDescent="0.2">
      <c r="A60" s="160"/>
      <c r="B60" s="95"/>
      <c r="C60" s="96"/>
      <c r="D60" s="88"/>
      <c r="E60" s="89"/>
      <c r="F60" s="97"/>
      <c r="G60" s="97"/>
      <c r="H60" s="97"/>
      <c r="I60" s="97"/>
      <c r="J60" s="97"/>
      <c r="K60" s="97"/>
      <c r="L60" s="97"/>
      <c r="M60" s="91"/>
      <c r="N60" s="91"/>
      <c r="O60" s="91"/>
      <c r="P60" s="91"/>
      <c r="Q60" s="91"/>
      <c r="R60" s="156"/>
    </row>
    <row r="61" spans="1:18" s="154" customFormat="1" ht="12" outlineLevel="2" x14ac:dyDescent="0.2">
      <c r="A61" s="160"/>
      <c r="B61" s="95"/>
      <c r="C61" s="96"/>
      <c r="D61" s="88"/>
      <c r="E61" s="89"/>
      <c r="F61" s="97"/>
      <c r="G61" s="97"/>
      <c r="H61" s="97"/>
      <c r="I61" s="97"/>
      <c r="J61" s="97"/>
      <c r="K61" s="97"/>
      <c r="L61" s="97"/>
      <c r="M61" s="91"/>
      <c r="N61" s="91"/>
      <c r="O61" s="91"/>
      <c r="P61" s="91"/>
      <c r="Q61" s="91"/>
      <c r="R61" s="156"/>
    </row>
    <row r="62" spans="1:18" s="154" customFormat="1" ht="12" outlineLevel="2" x14ac:dyDescent="0.2">
      <c r="A62" s="160"/>
      <c r="B62" s="95"/>
      <c r="C62" s="96"/>
      <c r="D62" s="88"/>
      <c r="E62" s="89"/>
      <c r="F62" s="97"/>
      <c r="G62" s="97"/>
      <c r="H62" s="97"/>
      <c r="I62" s="97"/>
      <c r="J62" s="97"/>
      <c r="K62" s="97"/>
      <c r="L62" s="97"/>
      <c r="M62" s="91"/>
      <c r="N62" s="91"/>
      <c r="O62" s="91"/>
      <c r="P62" s="91"/>
      <c r="Q62" s="91"/>
      <c r="R62" s="156"/>
    </row>
    <row r="63" spans="1:18" s="122" customFormat="1" ht="12" outlineLevel="1" x14ac:dyDescent="0.2">
      <c r="A63" s="160"/>
      <c r="B63" s="95"/>
      <c r="C63" s="96"/>
      <c r="D63" s="118"/>
      <c r="E63" s="155"/>
      <c r="R63" s="123"/>
    </row>
    <row r="64" spans="1:18" s="45" customFormat="1" ht="24.75" outlineLevel="1" x14ac:dyDescent="0.2">
      <c r="A64" s="14"/>
      <c r="B64" s="15" t="s">
        <v>72</v>
      </c>
      <c r="C64" s="16"/>
      <c r="D64" s="17"/>
      <c r="E64" s="18"/>
      <c r="R64" s="46"/>
    </row>
    <row r="65" spans="1:20" s="134" customFormat="1" outlineLevel="2" x14ac:dyDescent="0.2">
      <c r="A65" s="172"/>
      <c r="B65" s="181"/>
      <c r="C65" s="130"/>
      <c r="D65" s="175"/>
      <c r="E65" s="176"/>
      <c r="M65" s="119"/>
      <c r="N65" s="120"/>
      <c r="O65" s="119"/>
      <c r="P65" s="119"/>
      <c r="Q65" s="119"/>
      <c r="R65" s="135"/>
    </row>
    <row r="66" spans="1:20" s="123" customFormat="1" ht="12" outlineLevel="2" x14ac:dyDescent="0.2">
      <c r="A66" s="171"/>
      <c r="B66" s="95"/>
      <c r="C66" s="100"/>
      <c r="D66" s="76"/>
      <c r="E66" s="77"/>
      <c r="F66" s="101"/>
      <c r="G66" s="101"/>
      <c r="H66" s="101"/>
      <c r="I66" s="101"/>
      <c r="J66" s="102"/>
      <c r="K66" s="102"/>
      <c r="L66" s="102"/>
      <c r="M66" s="103"/>
      <c r="N66" s="103"/>
      <c r="O66" s="103"/>
      <c r="P66" s="103"/>
      <c r="Q66" s="103"/>
    </row>
    <row r="67" spans="1:20" s="122" customFormat="1" ht="12" outlineLevel="2" x14ac:dyDescent="0.2">
      <c r="A67" s="160"/>
      <c r="B67" s="95"/>
      <c r="C67" s="96"/>
      <c r="D67" s="88"/>
      <c r="E67" s="105"/>
      <c r="F67" s="97"/>
      <c r="G67" s="97"/>
      <c r="H67" s="97"/>
      <c r="I67" s="97"/>
      <c r="J67" s="97"/>
      <c r="K67" s="97"/>
      <c r="L67" s="97"/>
      <c r="M67" s="91"/>
      <c r="N67" s="91"/>
      <c r="O67" s="91"/>
      <c r="P67" s="91"/>
      <c r="Q67" s="91"/>
      <c r="R67" s="123"/>
    </row>
    <row r="68" spans="1:20" s="122" customFormat="1" ht="12" outlineLevel="1" x14ac:dyDescent="0.2">
      <c r="A68" s="160"/>
      <c r="B68" s="95"/>
      <c r="C68" s="96"/>
      <c r="D68" s="118"/>
      <c r="E68" s="155"/>
      <c r="F68" s="155"/>
      <c r="G68" s="155"/>
      <c r="H68" s="155"/>
      <c r="I68" s="155"/>
      <c r="J68" s="155"/>
      <c r="K68" s="155"/>
      <c r="L68" s="155"/>
      <c r="M68" s="155"/>
      <c r="N68" s="155"/>
      <c r="O68" s="155"/>
      <c r="P68" s="155"/>
      <c r="Q68" s="155"/>
      <c r="R68" s="123"/>
    </row>
    <row r="69" spans="1:20" s="45" customFormat="1" ht="24.75" outlineLevel="1" x14ac:dyDescent="0.2">
      <c r="A69" s="14"/>
      <c r="B69" s="15" t="s">
        <v>75</v>
      </c>
      <c r="C69" s="16"/>
      <c r="D69" s="17"/>
      <c r="E69" s="18"/>
      <c r="R69" s="46"/>
    </row>
    <row r="70" spans="1:20" s="134" customFormat="1" outlineLevel="2" x14ac:dyDescent="0.2">
      <c r="A70" s="172"/>
      <c r="B70" s="181"/>
      <c r="C70" s="130"/>
      <c r="D70" s="175"/>
      <c r="E70" s="176"/>
      <c r="M70" s="119"/>
      <c r="N70" s="120"/>
      <c r="O70" s="119"/>
      <c r="P70" s="119"/>
      <c r="Q70" s="119"/>
      <c r="R70" s="135"/>
    </row>
    <row r="71" spans="1:20" s="123" customFormat="1" ht="12" outlineLevel="2" x14ac:dyDescent="0.2">
      <c r="A71" s="171"/>
      <c r="B71" s="95"/>
      <c r="C71" s="100"/>
      <c r="D71" s="76"/>
      <c r="E71" s="77"/>
      <c r="F71" s="101"/>
      <c r="G71" s="101"/>
      <c r="H71" s="101"/>
      <c r="I71" s="101"/>
      <c r="J71" s="102"/>
      <c r="K71" s="102"/>
      <c r="L71" s="102"/>
      <c r="M71" s="103"/>
      <c r="N71" s="103"/>
      <c r="O71" s="103"/>
      <c r="P71" s="103"/>
      <c r="Q71" s="103"/>
    </row>
    <row r="72" spans="1:20" s="122" customFormat="1" ht="12" outlineLevel="2" x14ac:dyDescent="0.2">
      <c r="A72" s="160"/>
      <c r="B72" s="95"/>
      <c r="C72" s="96"/>
      <c r="D72" s="88"/>
      <c r="E72" s="89"/>
      <c r="F72" s="97"/>
      <c r="G72" s="97"/>
      <c r="H72" s="97"/>
      <c r="I72" s="97"/>
      <c r="J72" s="97"/>
      <c r="K72" s="97"/>
      <c r="L72" s="97"/>
      <c r="M72" s="91"/>
      <c r="N72" s="91"/>
      <c r="O72" s="91"/>
      <c r="P72" s="91"/>
      <c r="Q72" s="91"/>
      <c r="R72" s="123"/>
    </row>
    <row r="73" spans="1:20" s="122" customFormat="1" ht="12" outlineLevel="1" x14ac:dyDescent="0.2">
      <c r="A73" s="160"/>
      <c r="B73" s="95"/>
      <c r="C73" s="96"/>
      <c r="D73" s="118"/>
      <c r="E73" s="155"/>
      <c r="R73" s="123"/>
    </row>
    <row r="74" spans="1:20" s="122" customFormat="1" ht="12" x14ac:dyDescent="0.2">
      <c r="A74" s="160"/>
      <c r="B74" s="95"/>
      <c r="C74" s="96"/>
      <c r="D74" s="118"/>
      <c r="E74" s="155"/>
      <c r="R74" s="123"/>
    </row>
    <row r="75" spans="1:20" s="44" customFormat="1" ht="32.25" x14ac:dyDescent="0.85">
      <c r="A75" s="13" t="s">
        <v>78</v>
      </c>
      <c r="B75" s="13"/>
      <c r="C75" s="13"/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</row>
    <row r="76" spans="1:20" s="142" customFormat="1" ht="12" outlineLevel="1" x14ac:dyDescent="0.2">
      <c r="A76" s="147"/>
      <c r="B76" s="137"/>
      <c r="C76" s="138"/>
      <c r="D76" s="139"/>
      <c r="E76" s="140"/>
      <c r="F76" s="148"/>
      <c r="G76" s="148"/>
      <c r="H76" s="148"/>
      <c r="R76" s="143"/>
    </row>
    <row r="77" spans="1:20" s="45" customFormat="1" ht="24.75" outlineLevel="1" x14ac:dyDescent="0.2">
      <c r="A77" s="14"/>
      <c r="B77" s="15" t="s">
        <v>79</v>
      </c>
      <c r="C77" s="16"/>
      <c r="D77" s="17"/>
      <c r="E77" s="18"/>
      <c r="R77" s="46"/>
    </row>
    <row r="78" spans="1:20" s="177" customFormat="1" outlineLevel="2" x14ac:dyDescent="0.2">
      <c r="A78" s="172"/>
      <c r="B78" s="173"/>
      <c r="C78" s="174"/>
      <c r="D78" s="175"/>
      <c r="E78" s="176"/>
      <c r="M78" s="119"/>
      <c r="N78" s="121"/>
      <c r="O78" s="121"/>
      <c r="P78" s="121"/>
      <c r="Q78" s="121"/>
      <c r="R78" s="178"/>
    </row>
    <row r="79" spans="1:20" s="152" customFormat="1" ht="12" outlineLevel="2" x14ac:dyDescent="0.2">
      <c r="A79" s="159"/>
      <c r="B79" s="9"/>
      <c r="C79" s="75"/>
      <c r="D79" s="76"/>
      <c r="E79" s="77"/>
      <c r="F79" s="78"/>
      <c r="G79" s="78"/>
      <c r="H79" s="78"/>
      <c r="I79" s="78"/>
      <c r="J79" s="78"/>
      <c r="K79" s="78"/>
      <c r="L79" s="78"/>
      <c r="M79" s="79"/>
      <c r="N79" s="78"/>
      <c r="O79" s="78"/>
      <c r="P79" s="78"/>
      <c r="Q79" s="78"/>
    </row>
    <row r="80" spans="1:20" s="152" customFormat="1" ht="12" outlineLevel="2" x14ac:dyDescent="0.2">
      <c r="A80" s="159"/>
      <c r="B80" s="9"/>
      <c r="C80" s="75"/>
      <c r="D80" s="76" t="s">
        <v>29</v>
      </c>
      <c r="E80" s="77"/>
      <c r="F80" s="78"/>
      <c r="G80" s="78"/>
      <c r="H80" s="78"/>
      <c r="I80" s="78"/>
      <c r="J80" s="78"/>
      <c r="K80" s="78"/>
      <c r="L80" s="78"/>
      <c r="M80" s="79"/>
      <c r="N80" s="78"/>
      <c r="O80" s="78"/>
      <c r="P80" s="78"/>
      <c r="Q80" s="78"/>
    </row>
    <row r="81" spans="1:18" s="152" customFormat="1" ht="12" outlineLevel="2" x14ac:dyDescent="0.2">
      <c r="A81" s="159"/>
      <c r="B81" s="9"/>
      <c r="C81" s="75"/>
      <c r="D81" s="81"/>
      <c r="E81" s="77"/>
      <c r="F81" s="78"/>
      <c r="G81" s="78"/>
      <c r="H81" s="78"/>
      <c r="I81" s="78"/>
      <c r="J81" s="78"/>
      <c r="K81" s="78"/>
      <c r="L81" s="78"/>
      <c r="M81" s="79"/>
      <c r="N81" s="78"/>
      <c r="O81" s="78"/>
      <c r="P81" s="78"/>
      <c r="Q81" s="78"/>
    </row>
    <row r="82" spans="1:18" s="177" customFormat="1" outlineLevel="2" x14ac:dyDescent="0.2">
      <c r="A82" s="172"/>
      <c r="B82" s="173"/>
      <c r="C82" s="174"/>
      <c r="D82" s="175"/>
      <c r="E82" s="176"/>
      <c r="M82" s="153"/>
      <c r="N82" s="119"/>
      <c r="O82" s="121"/>
      <c r="P82" s="121"/>
      <c r="Q82" s="121"/>
      <c r="R82" s="178"/>
    </row>
    <row r="83" spans="1:18" s="152" customFormat="1" ht="12" outlineLevel="2" x14ac:dyDescent="0.2">
      <c r="A83" s="159"/>
      <c r="B83" s="9"/>
      <c r="C83" s="75"/>
      <c r="D83" s="76"/>
      <c r="E83" s="77"/>
      <c r="F83" s="78"/>
      <c r="G83" s="78"/>
      <c r="H83" s="78"/>
      <c r="I83" s="78"/>
      <c r="J83" s="78"/>
      <c r="K83" s="78"/>
      <c r="L83" s="78"/>
      <c r="M83" s="78"/>
      <c r="N83" s="79"/>
      <c r="O83" s="78"/>
      <c r="P83" s="78"/>
      <c r="Q83" s="78"/>
    </row>
    <row r="84" spans="1:18" s="152" customFormat="1" ht="12" outlineLevel="2" x14ac:dyDescent="0.2">
      <c r="A84" s="159"/>
      <c r="B84" s="9"/>
      <c r="C84" s="75"/>
      <c r="D84" s="76" t="s">
        <v>29</v>
      </c>
      <c r="E84" s="77"/>
      <c r="F84" s="78"/>
      <c r="G84" s="78"/>
      <c r="H84" s="78"/>
      <c r="I84" s="78"/>
      <c r="J84" s="78"/>
      <c r="K84" s="78"/>
      <c r="L84" s="78"/>
      <c r="M84" s="78"/>
      <c r="N84" s="79"/>
      <c r="O84" s="78"/>
      <c r="P84" s="78"/>
      <c r="Q84" s="78"/>
    </row>
    <row r="85" spans="1:18" s="152" customFormat="1" ht="12" outlineLevel="2" x14ac:dyDescent="0.2">
      <c r="A85" s="159"/>
      <c r="B85" s="9"/>
      <c r="C85" s="75"/>
      <c r="D85" s="81"/>
      <c r="E85" s="77"/>
      <c r="F85" s="78"/>
      <c r="G85" s="78"/>
      <c r="H85" s="78"/>
      <c r="I85" s="78"/>
      <c r="J85" s="78"/>
      <c r="K85" s="78"/>
      <c r="L85" s="78"/>
      <c r="M85" s="78"/>
      <c r="N85" s="79"/>
      <c r="O85" s="78"/>
      <c r="P85" s="78"/>
      <c r="Q85" s="78"/>
    </row>
    <row r="86" spans="1:18" s="180" customFormat="1" outlineLevel="2" x14ac:dyDescent="0.2">
      <c r="A86" s="172"/>
      <c r="B86" s="129"/>
      <c r="C86" s="130"/>
      <c r="D86" s="175"/>
      <c r="E86" s="176"/>
      <c r="F86" s="179"/>
      <c r="G86" s="179"/>
      <c r="H86" s="179"/>
      <c r="I86" s="179"/>
      <c r="J86" s="179"/>
      <c r="K86" s="179"/>
      <c r="L86" s="179"/>
      <c r="M86" s="134"/>
      <c r="N86" s="134"/>
      <c r="O86" s="119"/>
      <c r="P86" s="134"/>
      <c r="Q86" s="134"/>
      <c r="R86" s="178"/>
    </row>
    <row r="87" spans="1:18" s="152" customFormat="1" ht="12" outlineLevel="2" x14ac:dyDescent="0.2">
      <c r="A87" s="159"/>
      <c r="B87" s="9"/>
      <c r="C87" s="75"/>
      <c r="D87" s="76"/>
      <c r="E87" s="77"/>
      <c r="F87" s="78"/>
      <c r="G87" s="78"/>
      <c r="H87" s="78"/>
      <c r="I87" s="78"/>
      <c r="J87" s="78"/>
      <c r="K87" s="78"/>
      <c r="L87" s="78"/>
      <c r="M87" s="78"/>
      <c r="N87" s="78"/>
      <c r="O87" s="79"/>
      <c r="P87" s="78"/>
      <c r="Q87" s="78"/>
    </row>
    <row r="88" spans="1:18" s="152" customFormat="1" ht="12" outlineLevel="2" x14ac:dyDescent="0.2">
      <c r="A88" s="159"/>
      <c r="B88" s="9"/>
      <c r="C88" s="75"/>
      <c r="D88" s="76" t="s">
        <v>29</v>
      </c>
      <c r="E88" s="77"/>
      <c r="F88" s="78"/>
      <c r="G88" s="78"/>
      <c r="H88" s="78"/>
      <c r="I88" s="78"/>
      <c r="J88" s="78"/>
      <c r="K88" s="78"/>
      <c r="L88" s="78"/>
      <c r="M88" s="78"/>
      <c r="N88" s="78"/>
      <c r="O88" s="79"/>
      <c r="P88" s="78"/>
      <c r="Q88" s="78"/>
    </row>
    <row r="89" spans="1:18" s="152" customFormat="1" ht="12" outlineLevel="2" x14ac:dyDescent="0.2">
      <c r="A89" s="159"/>
      <c r="B89" s="9"/>
      <c r="C89" s="75"/>
      <c r="D89" s="81"/>
      <c r="E89" s="77"/>
      <c r="F89" s="78"/>
      <c r="G89" s="78"/>
      <c r="H89" s="78"/>
      <c r="I89" s="78"/>
      <c r="J89" s="78"/>
      <c r="K89" s="78"/>
      <c r="L89" s="78"/>
      <c r="M89" s="78"/>
      <c r="N89" s="78"/>
      <c r="O89" s="79"/>
      <c r="P89" s="78"/>
      <c r="Q89" s="78"/>
    </row>
    <row r="90" spans="1:18" s="177" customFormat="1" outlineLevel="2" x14ac:dyDescent="0.2">
      <c r="A90" s="172"/>
      <c r="B90" s="129"/>
      <c r="C90" s="130"/>
      <c r="D90" s="175"/>
      <c r="E90" s="176"/>
      <c r="F90" s="179"/>
      <c r="G90" s="179"/>
      <c r="H90" s="179"/>
      <c r="I90" s="179"/>
      <c r="J90" s="179"/>
      <c r="K90" s="179"/>
      <c r="L90" s="179"/>
      <c r="M90" s="134"/>
      <c r="N90" s="134"/>
      <c r="O90" s="134"/>
      <c r="P90" s="119"/>
      <c r="Q90" s="134"/>
      <c r="R90" s="178"/>
    </row>
    <row r="91" spans="1:18" s="152" customFormat="1" ht="12" outlineLevel="2" x14ac:dyDescent="0.2">
      <c r="A91" s="159"/>
      <c r="B91" s="9"/>
      <c r="C91" s="75"/>
      <c r="D91" s="76"/>
      <c r="E91" s="77"/>
      <c r="F91" s="78"/>
      <c r="G91" s="78"/>
      <c r="H91" s="78"/>
      <c r="I91" s="78"/>
      <c r="J91" s="78"/>
      <c r="K91" s="78"/>
      <c r="L91" s="78"/>
      <c r="M91" s="78"/>
      <c r="N91" s="78"/>
      <c r="O91" s="78"/>
      <c r="P91" s="79"/>
      <c r="Q91" s="78"/>
    </row>
    <row r="92" spans="1:18" s="152" customFormat="1" ht="12" outlineLevel="2" x14ac:dyDescent="0.2">
      <c r="A92" s="159"/>
      <c r="B92" s="9"/>
      <c r="C92" s="75"/>
      <c r="D92" s="76" t="s">
        <v>29</v>
      </c>
      <c r="E92" s="77"/>
      <c r="F92" s="78"/>
      <c r="G92" s="78"/>
      <c r="H92" s="78"/>
      <c r="I92" s="78"/>
      <c r="J92" s="78"/>
      <c r="K92" s="78"/>
      <c r="L92" s="78"/>
      <c r="M92" s="78"/>
      <c r="N92" s="78"/>
      <c r="O92" s="78"/>
      <c r="P92" s="79"/>
      <c r="Q92" s="78"/>
    </row>
    <row r="93" spans="1:18" s="152" customFormat="1" ht="12" outlineLevel="2" x14ac:dyDescent="0.2">
      <c r="A93" s="159"/>
      <c r="B93" s="9"/>
      <c r="C93" s="75"/>
      <c r="D93" s="81"/>
      <c r="E93" s="77"/>
      <c r="F93" s="78"/>
      <c r="G93" s="78"/>
      <c r="H93" s="78"/>
      <c r="I93" s="78"/>
      <c r="J93" s="78"/>
      <c r="K93" s="78"/>
      <c r="L93" s="78"/>
      <c r="M93" s="78"/>
      <c r="N93" s="78"/>
      <c r="O93" s="78"/>
      <c r="P93" s="79"/>
      <c r="Q93" s="78"/>
    </row>
    <row r="94" spans="1:18" s="177" customFormat="1" outlineLevel="2" x14ac:dyDescent="0.2">
      <c r="A94" s="172"/>
      <c r="B94" s="129"/>
      <c r="C94" s="130"/>
      <c r="D94" s="175"/>
      <c r="E94" s="176"/>
      <c r="F94" s="179"/>
      <c r="G94" s="179"/>
      <c r="H94" s="179"/>
      <c r="I94" s="179"/>
      <c r="J94" s="179"/>
      <c r="K94" s="179"/>
      <c r="L94" s="179"/>
      <c r="M94" s="134"/>
      <c r="N94" s="134"/>
      <c r="O94" s="134"/>
      <c r="P94" s="134"/>
      <c r="Q94" s="119"/>
      <c r="R94" s="178"/>
    </row>
    <row r="95" spans="1:18" s="152" customFormat="1" ht="12" outlineLevel="2" x14ac:dyDescent="0.2">
      <c r="A95" s="159"/>
      <c r="B95" s="9"/>
      <c r="C95" s="75"/>
      <c r="D95" s="76"/>
      <c r="E95" s="77"/>
      <c r="F95" s="78"/>
      <c r="G95" s="78"/>
      <c r="H95" s="78"/>
      <c r="I95" s="78"/>
      <c r="J95" s="78"/>
      <c r="K95" s="78"/>
      <c r="L95" s="78"/>
      <c r="M95" s="78"/>
      <c r="N95" s="78"/>
      <c r="O95" s="78"/>
      <c r="P95" s="78"/>
      <c r="Q95" s="79"/>
    </row>
    <row r="96" spans="1:18" s="152" customFormat="1" ht="12" outlineLevel="2" x14ac:dyDescent="0.2">
      <c r="A96" s="159"/>
      <c r="B96" s="9"/>
      <c r="C96" s="75"/>
      <c r="D96" s="76" t="s">
        <v>29</v>
      </c>
      <c r="E96" s="77"/>
      <c r="F96" s="78"/>
      <c r="G96" s="78"/>
      <c r="H96" s="78"/>
      <c r="I96" s="78"/>
      <c r="J96" s="78"/>
      <c r="K96" s="78"/>
      <c r="L96" s="78"/>
      <c r="M96" s="78"/>
      <c r="N96" s="78"/>
      <c r="O96" s="78"/>
      <c r="P96" s="78"/>
      <c r="Q96" s="79"/>
    </row>
    <row r="97" spans="1:20" s="152" customFormat="1" ht="12" outlineLevel="2" x14ac:dyDescent="0.2">
      <c r="A97" s="159"/>
      <c r="B97" s="9"/>
      <c r="C97" s="75"/>
      <c r="D97" s="81"/>
      <c r="E97" s="77"/>
      <c r="F97" s="78"/>
      <c r="G97" s="78"/>
      <c r="H97" s="78"/>
      <c r="I97" s="78"/>
      <c r="J97" s="78"/>
      <c r="K97" s="78"/>
      <c r="L97" s="78"/>
      <c r="M97" s="78"/>
      <c r="N97" s="78"/>
      <c r="O97" s="78"/>
      <c r="P97" s="78"/>
      <c r="Q97" s="79"/>
    </row>
    <row r="98" spans="1:20" s="157" customFormat="1" ht="12" outlineLevel="1" x14ac:dyDescent="0.2">
      <c r="A98" s="160"/>
      <c r="B98" s="95"/>
      <c r="C98" s="96"/>
      <c r="D98" s="118"/>
      <c r="E98" s="155"/>
      <c r="F98" s="154"/>
      <c r="G98" s="154"/>
      <c r="H98" s="154"/>
      <c r="I98" s="154"/>
      <c r="J98" s="154"/>
      <c r="K98" s="154"/>
      <c r="L98" s="154"/>
      <c r="M98" s="154"/>
      <c r="N98" s="154"/>
      <c r="O98" s="154"/>
      <c r="P98" s="154"/>
      <c r="Q98" s="154"/>
      <c r="R98" s="156"/>
      <c r="S98" s="154"/>
      <c r="T98" s="154"/>
    </row>
    <row r="99" spans="1:20" s="45" customFormat="1" ht="24.75" outlineLevel="1" x14ac:dyDescent="0.2">
      <c r="A99" s="14"/>
      <c r="B99" s="15" t="s">
        <v>95</v>
      </c>
      <c r="C99" s="16"/>
      <c r="D99" s="17"/>
      <c r="E99" s="18"/>
      <c r="R99" s="46"/>
    </row>
    <row r="100" spans="1:20" s="134" customFormat="1" outlineLevel="2" x14ac:dyDescent="0.2">
      <c r="A100" s="172"/>
      <c r="B100" s="181"/>
      <c r="C100" s="130"/>
      <c r="D100" s="175"/>
      <c r="E100" s="176"/>
      <c r="M100" s="119"/>
      <c r="N100" s="120"/>
      <c r="O100" s="119"/>
      <c r="P100" s="119"/>
      <c r="Q100" s="119"/>
      <c r="R100" s="135"/>
    </row>
    <row r="101" spans="1:20" s="154" customFormat="1" ht="12" outlineLevel="2" x14ac:dyDescent="0.2">
      <c r="A101" s="169"/>
      <c r="B101" s="86"/>
      <c r="C101" s="87"/>
      <c r="D101" s="88"/>
      <c r="E101" s="89"/>
      <c r="F101" s="90"/>
      <c r="G101" s="90"/>
      <c r="H101" s="90"/>
      <c r="I101" s="90"/>
      <c r="J101" s="90"/>
      <c r="K101" s="90"/>
      <c r="L101" s="90"/>
      <c r="M101" s="91"/>
      <c r="N101" s="91"/>
      <c r="O101" s="91"/>
      <c r="P101" s="91"/>
      <c r="Q101" s="91"/>
      <c r="R101" s="152"/>
      <c r="S101" s="161"/>
      <c r="T101" s="161"/>
    </row>
    <row r="102" spans="1:20" s="154" customFormat="1" ht="12" outlineLevel="2" x14ac:dyDescent="0.2">
      <c r="A102" s="169"/>
      <c r="B102" s="86"/>
      <c r="C102" s="87"/>
      <c r="D102" s="88" t="s">
        <v>50</v>
      </c>
      <c r="E102" s="91"/>
      <c r="F102" s="90"/>
      <c r="G102" s="90"/>
      <c r="H102" s="90"/>
      <c r="I102" s="90"/>
      <c r="J102" s="90"/>
      <c r="K102" s="90"/>
      <c r="L102" s="90"/>
      <c r="M102" s="91"/>
      <c r="N102" s="91"/>
      <c r="O102" s="91"/>
      <c r="P102" s="91"/>
      <c r="Q102" s="91"/>
      <c r="R102" s="152"/>
      <c r="S102" s="161"/>
      <c r="T102" s="161"/>
    </row>
    <row r="103" spans="1:20" s="154" customFormat="1" ht="12" outlineLevel="2" x14ac:dyDescent="0.2">
      <c r="A103" s="169"/>
      <c r="B103" s="86"/>
      <c r="C103" s="87"/>
      <c r="D103" s="93"/>
      <c r="E103" s="91"/>
      <c r="F103" s="90"/>
      <c r="G103" s="90"/>
      <c r="H103" s="90"/>
      <c r="I103" s="90"/>
      <c r="J103" s="90"/>
      <c r="K103" s="90"/>
      <c r="L103" s="90"/>
      <c r="M103" s="91"/>
      <c r="N103" s="91"/>
      <c r="O103" s="91"/>
      <c r="P103" s="91"/>
      <c r="Q103" s="91"/>
      <c r="R103" s="152"/>
      <c r="S103" s="161"/>
      <c r="T103" s="161"/>
    </row>
    <row r="104" spans="1:20" s="154" customFormat="1" ht="12" outlineLevel="1" x14ac:dyDescent="0.2">
      <c r="A104" s="170"/>
      <c r="B104" s="162"/>
      <c r="C104" s="163"/>
      <c r="D104" s="164"/>
      <c r="E104" s="155"/>
      <c r="F104" s="165"/>
      <c r="G104" s="165"/>
      <c r="H104" s="165"/>
      <c r="I104" s="166"/>
      <c r="J104" s="165"/>
      <c r="K104" s="165"/>
      <c r="L104" s="165"/>
      <c r="M104" s="165"/>
      <c r="N104" s="165"/>
      <c r="O104" s="165"/>
      <c r="P104" s="165"/>
      <c r="Q104" s="165"/>
      <c r="R104" s="167"/>
      <c r="S104" s="165"/>
      <c r="T104" s="165"/>
    </row>
    <row r="105" spans="1:20" s="45" customFormat="1" ht="24.75" outlineLevel="1" x14ac:dyDescent="0.2">
      <c r="A105" s="14"/>
      <c r="B105" s="15" t="s">
        <v>99</v>
      </c>
      <c r="C105" s="16"/>
      <c r="D105" s="17"/>
      <c r="E105" s="18"/>
      <c r="R105" s="46"/>
    </row>
    <row r="106" spans="1:20" s="134" customFormat="1" outlineLevel="2" x14ac:dyDescent="0.2">
      <c r="A106" s="172"/>
      <c r="B106" s="181"/>
      <c r="C106" s="130"/>
      <c r="D106" s="175"/>
      <c r="E106" s="176"/>
      <c r="M106" s="119"/>
      <c r="N106" s="120"/>
      <c r="O106" s="119"/>
      <c r="P106" s="119"/>
      <c r="Q106" s="119"/>
      <c r="R106" s="135"/>
    </row>
    <row r="107" spans="1:20" s="154" customFormat="1" ht="12" outlineLevel="2" x14ac:dyDescent="0.2">
      <c r="A107" s="160"/>
      <c r="B107" s="95"/>
      <c r="C107" s="96"/>
      <c r="D107" s="88"/>
      <c r="E107" s="89"/>
      <c r="F107" s="97"/>
      <c r="G107" s="97"/>
      <c r="H107" s="97"/>
      <c r="I107" s="97"/>
      <c r="J107" s="97"/>
      <c r="K107" s="97"/>
      <c r="L107" s="97"/>
      <c r="M107" s="91"/>
      <c r="N107" s="91"/>
      <c r="O107" s="91"/>
      <c r="P107" s="91"/>
      <c r="Q107" s="91"/>
      <c r="R107" s="156"/>
    </row>
    <row r="108" spans="1:20" s="154" customFormat="1" ht="12" outlineLevel="2" x14ac:dyDescent="0.2">
      <c r="A108" s="160"/>
      <c r="B108" s="95"/>
      <c r="C108" s="96"/>
      <c r="D108" s="88" t="s">
        <v>50</v>
      </c>
      <c r="E108" s="89"/>
      <c r="F108" s="97"/>
      <c r="G108" s="97"/>
      <c r="H108" s="97"/>
      <c r="I108" s="97"/>
      <c r="J108" s="97"/>
      <c r="K108" s="97"/>
      <c r="L108" s="97"/>
      <c r="M108" s="91"/>
      <c r="N108" s="91"/>
      <c r="O108" s="91"/>
      <c r="P108" s="91"/>
      <c r="Q108" s="91"/>
      <c r="R108" s="156"/>
    </row>
    <row r="109" spans="1:20" s="154" customFormat="1" ht="12" outlineLevel="2" x14ac:dyDescent="0.2">
      <c r="A109" s="160"/>
      <c r="B109" s="95"/>
      <c r="C109" s="96"/>
      <c r="D109" s="88" t="s">
        <v>50</v>
      </c>
      <c r="E109" s="89"/>
      <c r="F109" s="97"/>
      <c r="G109" s="97"/>
      <c r="H109" s="97"/>
      <c r="I109" s="97"/>
      <c r="J109" s="97"/>
      <c r="K109" s="97"/>
      <c r="L109" s="97"/>
      <c r="M109" s="91"/>
      <c r="N109" s="91"/>
      <c r="O109" s="91"/>
      <c r="P109" s="91"/>
      <c r="Q109" s="91"/>
      <c r="R109" s="156"/>
    </row>
    <row r="110" spans="1:20" s="154" customFormat="1" ht="12" outlineLevel="2" x14ac:dyDescent="0.2">
      <c r="A110" s="160"/>
      <c r="B110" s="95"/>
      <c r="C110" s="96"/>
      <c r="D110" s="88"/>
      <c r="E110" s="89"/>
      <c r="F110" s="97"/>
      <c r="G110" s="97"/>
      <c r="H110" s="97"/>
      <c r="I110" s="97"/>
      <c r="J110" s="97"/>
      <c r="K110" s="97"/>
      <c r="L110" s="97"/>
      <c r="M110" s="91"/>
      <c r="N110" s="91"/>
      <c r="O110" s="91"/>
      <c r="P110" s="91"/>
      <c r="Q110" s="91"/>
      <c r="R110" s="156"/>
    </row>
    <row r="111" spans="1:20" s="154" customFormat="1" ht="12" outlineLevel="1" x14ac:dyDescent="0.2">
      <c r="A111" s="160"/>
      <c r="B111" s="95"/>
      <c r="C111" s="96"/>
      <c r="D111" s="118"/>
      <c r="E111" s="155"/>
      <c r="R111" s="156"/>
    </row>
    <row r="112" spans="1:20" s="45" customFormat="1" ht="24.75" outlineLevel="1" x14ac:dyDescent="0.2">
      <c r="A112" s="14"/>
      <c r="B112" s="15" t="s">
        <v>104</v>
      </c>
      <c r="C112" s="16"/>
      <c r="D112" s="17"/>
      <c r="E112" s="18"/>
      <c r="R112" s="46"/>
    </row>
    <row r="113" spans="1:18" s="134" customFormat="1" outlineLevel="2" x14ac:dyDescent="0.2">
      <c r="A113" s="172"/>
      <c r="B113" s="181"/>
      <c r="C113" s="130"/>
      <c r="D113" s="175"/>
      <c r="E113" s="176"/>
      <c r="M113" s="119"/>
      <c r="N113" s="120"/>
      <c r="O113" s="119"/>
      <c r="P113" s="119"/>
      <c r="Q113" s="119"/>
      <c r="R113" s="135"/>
    </row>
    <row r="114" spans="1:18" s="154" customFormat="1" ht="12" outlineLevel="2" x14ac:dyDescent="0.2">
      <c r="A114" s="160"/>
      <c r="B114" s="95"/>
      <c r="C114" s="96"/>
      <c r="D114" s="88"/>
      <c r="E114" s="89"/>
      <c r="F114" s="97"/>
      <c r="G114" s="97"/>
      <c r="H114" s="97"/>
      <c r="I114" s="97"/>
      <c r="J114" s="97"/>
      <c r="K114" s="97"/>
      <c r="L114" s="97"/>
      <c r="M114" s="91"/>
      <c r="N114" s="91"/>
      <c r="O114" s="91"/>
      <c r="P114" s="91"/>
      <c r="Q114" s="91"/>
      <c r="R114" s="156"/>
    </row>
    <row r="115" spans="1:18" s="154" customFormat="1" ht="12" outlineLevel="2" x14ac:dyDescent="0.2">
      <c r="A115" s="160"/>
      <c r="B115" s="95"/>
      <c r="C115" s="96"/>
      <c r="D115" s="88" t="s">
        <v>29</v>
      </c>
      <c r="E115" s="89"/>
      <c r="F115" s="97"/>
      <c r="G115" s="97"/>
      <c r="H115" s="97"/>
      <c r="I115" s="97"/>
      <c r="J115" s="97"/>
      <c r="K115" s="97"/>
      <c r="L115" s="97"/>
      <c r="M115" s="91"/>
      <c r="N115" s="91"/>
      <c r="O115" s="91"/>
      <c r="P115" s="91"/>
      <c r="Q115" s="91"/>
      <c r="R115" s="156"/>
    </row>
    <row r="116" spans="1:18" s="154" customFormat="1" ht="12" outlineLevel="2" x14ac:dyDescent="0.2">
      <c r="A116" s="160"/>
      <c r="B116" s="95"/>
      <c r="C116" s="96"/>
      <c r="D116" s="88" t="s">
        <v>50</v>
      </c>
      <c r="E116" s="89"/>
      <c r="F116" s="97"/>
      <c r="G116" s="97"/>
      <c r="H116" s="97"/>
      <c r="I116" s="97"/>
      <c r="J116" s="97"/>
      <c r="K116" s="97"/>
      <c r="L116" s="97"/>
      <c r="M116" s="91"/>
      <c r="N116" s="91"/>
      <c r="O116" s="91"/>
      <c r="P116" s="91"/>
      <c r="Q116" s="91"/>
      <c r="R116" s="156"/>
    </row>
    <row r="117" spans="1:18" s="154" customFormat="1" ht="12" outlineLevel="2" x14ac:dyDescent="0.2">
      <c r="A117" s="160"/>
      <c r="B117" s="95"/>
      <c r="C117" s="96"/>
      <c r="D117" s="88"/>
      <c r="E117" s="89"/>
      <c r="F117" s="97"/>
      <c r="G117" s="97"/>
      <c r="H117" s="97"/>
      <c r="I117" s="97"/>
      <c r="J117" s="97"/>
      <c r="K117" s="97"/>
      <c r="L117" s="97"/>
      <c r="M117" s="91"/>
      <c r="N117" s="91"/>
      <c r="O117" s="91"/>
      <c r="P117" s="91"/>
      <c r="Q117" s="91"/>
      <c r="R117" s="156"/>
    </row>
    <row r="118" spans="1:18" s="154" customFormat="1" ht="12" outlineLevel="1" x14ac:dyDescent="0.2">
      <c r="A118" s="160"/>
      <c r="B118" s="95"/>
      <c r="C118" s="96"/>
      <c r="D118" s="118"/>
      <c r="E118" s="155"/>
      <c r="R118" s="156"/>
    </row>
    <row r="119" spans="1:18" s="45" customFormat="1" ht="24.75" outlineLevel="1" x14ac:dyDescent="0.2">
      <c r="A119" s="14"/>
      <c r="B119" s="15" t="s">
        <v>108</v>
      </c>
      <c r="C119" s="16"/>
      <c r="D119" s="17"/>
      <c r="E119" s="18"/>
      <c r="R119" s="46"/>
    </row>
    <row r="120" spans="1:18" s="134" customFormat="1" outlineLevel="2" x14ac:dyDescent="0.2">
      <c r="A120" s="172"/>
      <c r="B120" s="181"/>
      <c r="C120" s="130"/>
      <c r="D120" s="175"/>
      <c r="E120" s="176"/>
      <c r="M120" s="119"/>
      <c r="N120" s="120"/>
      <c r="O120" s="119"/>
      <c r="P120" s="119"/>
      <c r="Q120" s="119"/>
      <c r="R120" s="135"/>
    </row>
    <row r="121" spans="1:18" s="154" customFormat="1" ht="12" outlineLevel="2" x14ac:dyDescent="0.2">
      <c r="A121" s="160"/>
      <c r="B121" s="95"/>
      <c r="C121" s="96"/>
      <c r="D121" s="88"/>
      <c r="E121" s="89"/>
      <c r="M121" s="168"/>
      <c r="N121" s="168"/>
      <c r="O121" s="168"/>
      <c r="P121" s="168"/>
      <c r="Q121" s="168"/>
      <c r="R121" s="156"/>
    </row>
    <row r="122" spans="1:18" s="154" customFormat="1" ht="12" outlineLevel="2" x14ac:dyDescent="0.2">
      <c r="A122" s="160"/>
      <c r="B122" s="95"/>
      <c r="C122" s="96"/>
      <c r="D122" s="88"/>
      <c r="E122" s="89"/>
      <c r="M122" s="168"/>
      <c r="N122" s="168"/>
      <c r="O122" s="168"/>
      <c r="P122" s="168"/>
      <c r="Q122" s="168"/>
      <c r="R122" s="156"/>
    </row>
    <row r="123" spans="1:18" s="154" customFormat="1" ht="12" outlineLevel="2" x14ac:dyDescent="0.2">
      <c r="A123" s="160"/>
      <c r="B123" s="95"/>
      <c r="C123" s="96"/>
      <c r="D123" s="88"/>
      <c r="E123" s="89"/>
      <c r="M123" s="168"/>
      <c r="N123" s="168"/>
      <c r="O123" s="168"/>
      <c r="P123" s="168"/>
      <c r="Q123" s="168"/>
      <c r="R123" s="156"/>
    </row>
    <row r="124" spans="1:18" s="154" customFormat="1" ht="12" outlineLevel="1" x14ac:dyDescent="0.2">
      <c r="A124" s="160"/>
      <c r="B124" s="95"/>
      <c r="C124" s="96"/>
      <c r="D124" s="118"/>
      <c r="E124" s="155"/>
      <c r="R124" s="156"/>
    </row>
    <row r="125" spans="1:18" s="45" customFormat="1" ht="24.75" outlineLevel="1" x14ac:dyDescent="0.2">
      <c r="A125" s="14"/>
      <c r="B125" s="15" t="s">
        <v>112</v>
      </c>
      <c r="C125" s="16"/>
      <c r="D125" s="17"/>
      <c r="E125" s="18"/>
      <c r="R125" s="46"/>
    </row>
    <row r="126" spans="1:18" s="134" customFormat="1" outlineLevel="2" x14ac:dyDescent="0.2">
      <c r="A126" s="172"/>
      <c r="B126" s="181"/>
      <c r="C126" s="130"/>
      <c r="D126" s="175"/>
      <c r="E126" s="176"/>
      <c r="M126" s="119"/>
      <c r="N126" s="120"/>
      <c r="O126" s="119"/>
      <c r="P126" s="119"/>
      <c r="Q126" s="119"/>
      <c r="R126" s="135"/>
    </row>
    <row r="127" spans="1:18" s="154" customFormat="1" ht="12" outlineLevel="2" x14ac:dyDescent="0.2">
      <c r="A127" s="160"/>
      <c r="B127" s="95"/>
      <c r="C127" s="96"/>
      <c r="D127" s="88"/>
      <c r="E127" s="89"/>
      <c r="F127" s="97"/>
      <c r="G127" s="97"/>
      <c r="H127" s="97"/>
      <c r="I127" s="97"/>
      <c r="J127" s="97"/>
      <c r="K127" s="97"/>
      <c r="L127" s="97"/>
      <c r="M127" s="91"/>
      <c r="N127" s="91"/>
      <c r="O127" s="91"/>
      <c r="P127" s="91"/>
      <c r="Q127" s="91"/>
      <c r="R127" s="156"/>
    </row>
    <row r="128" spans="1:18" s="154" customFormat="1" ht="12" outlineLevel="2" x14ac:dyDescent="0.2">
      <c r="A128" s="160"/>
      <c r="B128" s="95"/>
      <c r="C128" s="96"/>
      <c r="D128" s="88"/>
      <c r="E128" s="89"/>
      <c r="F128" s="97"/>
      <c r="G128" s="97"/>
      <c r="H128" s="97"/>
      <c r="I128" s="97"/>
      <c r="J128" s="97"/>
      <c r="K128" s="97"/>
      <c r="L128" s="97"/>
      <c r="M128" s="91"/>
      <c r="N128" s="91"/>
      <c r="O128" s="91"/>
      <c r="P128" s="91"/>
      <c r="Q128" s="91"/>
      <c r="R128" s="156"/>
    </row>
    <row r="129" spans="1:20" s="154" customFormat="1" ht="12" outlineLevel="2" x14ac:dyDescent="0.2">
      <c r="A129" s="160"/>
      <c r="B129" s="95"/>
      <c r="C129" s="96"/>
      <c r="D129" s="88"/>
      <c r="E129" s="89"/>
      <c r="F129" s="97"/>
      <c r="G129" s="97"/>
      <c r="H129" s="97"/>
      <c r="I129" s="97"/>
      <c r="J129" s="97"/>
      <c r="K129" s="97"/>
      <c r="L129" s="97"/>
      <c r="M129" s="91"/>
      <c r="N129" s="91"/>
      <c r="O129" s="91"/>
      <c r="P129" s="91"/>
      <c r="Q129" s="91"/>
      <c r="R129" s="156"/>
    </row>
    <row r="130" spans="1:20" s="154" customFormat="1" ht="12" outlineLevel="2" x14ac:dyDescent="0.2">
      <c r="A130" s="160"/>
      <c r="B130" s="95"/>
      <c r="C130" s="96"/>
      <c r="D130" s="88"/>
      <c r="E130" s="89"/>
      <c r="F130" s="97"/>
      <c r="G130" s="97"/>
      <c r="H130" s="97"/>
      <c r="I130" s="97"/>
      <c r="J130" s="97"/>
      <c r="K130" s="97"/>
      <c r="L130" s="97"/>
      <c r="M130" s="91"/>
      <c r="N130" s="91"/>
      <c r="O130" s="91"/>
      <c r="P130" s="91"/>
      <c r="Q130" s="91"/>
      <c r="R130" s="156"/>
    </row>
    <row r="131" spans="1:20" s="122" customFormat="1" ht="12" outlineLevel="1" x14ac:dyDescent="0.2">
      <c r="A131" s="160"/>
      <c r="B131" s="95"/>
      <c r="C131" s="96"/>
      <c r="D131" s="118"/>
      <c r="E131" s="155"/>
      <c r="R131" s="123"/>
    </row>
    <row r="132" spans="1:20" s="45" customFormat="1" ht="24.75" outlineLevel="1" x14ac:dyDescent="0.2">
      <c r="A132" s="14"/>
      <c r="B132" s="15" t="s">
        <v>117</v>
      </c>
      <c r="C132" s="16"/>
      <c r="D132" s="17"/>
      <c r="E132" s="18"/>
      <c r="R132" s="46"/>
    </row>
    <row r="133" spans="1:20" s="134" customFormat="1" outlineLevel="2" x14ac:dyDescent="0.2">
      <c r="A133" s="172"/>
      <c r="B133" s="181"/>
      <c r="C133" s="130"/>
      <c r="D133" s="175"/>
      <c r="E133" s="176"/>
      <c r="M133" s="119"/>
      <c r="N133" s="120"/>
      <c r="O133" s="119"/>
      <c r="P133" s="119"/>
      <c r="Q133" s="119"/>
      <c r="R133" s="135"/>
    </row>
    <row r="134" spans="1:20" s="123" customFormat="1" ht="12" outlineLevel="2" x14ac:dyDescent="0.2">
      <c r="A134" s="171"/>
      <c r="B134" s="95"/>
      <c r="C134" s="100"/>
      <c r="D134" s="76"/>
      <c r="E134" s="77"/>
      <c r="F134" s="101"/>
      <c r="G134" s="101"/>
      <c r="H134" s="101"/>
      <c r="I134" s="101"/>
      <c r="J134" s="102"/>
      <c r="K134" s="102"/>
      <c r="L134" s="102"/>
      <c r="M134" s="103"/>
      <c r="N134" s="103"/>
      <c r="O134" s="103"/>
      <c r="P134" s="103"/>
      <c r="Q134" s="103"/>
    </row>
    <row r="135" spans="1:20" s="122" customFormat="1" ht="12" outlineLevel="2" x14ac:dyDescent="0.2">
      <c r="A135" s="160"/>
      <c r="B135" s="95"/>
      <c r="C135" s="96"/>
      <c r="D135" s="88"/>
      <c r="E135" s="105"/>
      <c r="F135" s="97"/>
      <c r="G135" s="97"/>
      <c r="H135" s="97"/>
      <c r="I135" s="97"/>
      <c r="J135" s="97"/>
      <c r="K135" s="97"/>
      <c r="L135" s="97"/>
      <c r="M135" s="91"/>
      <c r="N135" s="91"/>
      <c r="O135" s="91"/>
      <c r="P135" s="91"/>
      <c r="Q135" s="91"/>
      <c r="R135" s="123"/>
    </row>
    <row r="136" spans="1:20" s="122" customFormat="1" ht="12" outlineLevel="1" x14ac:dyDescent="0.2">
      <c r="A136" s="160"/>
      <c r="B136" s="95"/>
      <c r="C136" s="96"/>
      <c r="D136" s="118"/>
      <c r="E136" s="155"/>
      <c r="F136" s="155"/>
      <c r="G136" s="155"/>
      <c r="H136" s="155"/>
      <c r="I136" s="155"/>
      <c r="J136" s="155"/>
      <c r="K136" s="155"/>
      <c r="L136" s="155"/>
      <c r="M136" s="155"/>
      <c r="N136" s="155"/>
      <c r="O136" s="155"/>
      <c r="P136" s="155"/>
      <c r="Q136" s="155"/>
      <c r="R136" s="123"/>
    </row>
    <row r="137" spans="1:20" s="45" customFormat="1" ht="24.75" outlineLevel="1" x14ac:dyDescent="0.2">
      <c r="A137" s="14"/>
      <c r="B137" s="15" t="s">
        <v>119</v>
      </c>
      <c r="C137" s="16"/>
      <c r="D137" s="17"/>
      <c r="E137" s="18"/>
      <c r="R137" s="46"/>
    </row>
    <row r="138" spans="1:20" s="134" customFormat="1" outlineLevel="2" x14ac:dyDescent="0.2">
      <c r="A138" s="172"/>
      <c r="B138" s="181"/>
      <c r="C138" s="130"/>
      <c r="D138" s="175"/>
      <c r="E138" s="176"/>
      <c r="M138" s="119"/>
      <c r="N138" s="120"/>
      <c r="O138" s="119"/>
      <c r="P138" s="119"/>
      <c r="Q138" s="119"/>
      <c r="R138" s="135"/>
    </row>
    <row r="139" spans="1:20" s="123" customFormat="1" ht="12" outlineLevel="2" x14ac:dyDescent="0.2">
      <c r="A139" s="171"/>
      <c r="B139" s="95"/>
      <c r="C139" s="100"/>
      <c r="D139" s="76"/>
      <c r="E139" s="77"/>
      <c r="F139" s="101"/>
      <c r="G139" s="101"/>
      <c r="H139" s="101"/>
      <c r="I139" s="101"/>
      <c r="J139" s="102"/>
      <c r="K139" s="102"/>
      <c r="L139" s="102"/>
      <c r="M139" s="103"/>
      <c r="N139" s="103"/>
      <c r="O139" s="103"/>
      <c r="P139" s="103"/>
      <c r="Q139" s="103"/>
    </row>
    <row r="140" spans="1:20" s="122" customFormat="1" ht="12" outlineLevel="2" x14ac:dyDescent="0.2">
      <c r="A140" s="160"/>
      <c r="B140" s="95"/>
      <c r="C140" s="96"/>
      <c r="D140" s="88"/>
      <c r="E140" s="89"/>
      <c r="F140" s="97"/>
      <c r="G140" s="97"/>
      <c r="H140" s="97"/>
      <c r="I140" s="97"/>
      <c r="J140" s="97"/>
      <c r="K140" s="97"/>
      <c r="L140" s="97"/>
      <c r="M140" s="91"/>
      <c r="N140" s="91"/>
      <c r="O140" s="91"/>
      <c r="P140" s="91"/>
      <c r="Q140" s="91"/>
      <c r="R140" s="123"/>
    </row>
    <row r="141" spans="1:20" s="122" customFormat="1" ht="12" outlineLevel="1" x14ac:dyDescent="0.2">
      <c r="A141" s="160"/>
      <c r="B141" s="95"/>
      <c r="C141" s="96"/>
      <c r="D141" s="118"/>
      <c r="E141" s="155"/>
      <c r="R141" s="123"/>
    </row>
    <row r="142" spans="1:20" s="122" customFormat="1" ht="12" x14ac:dyDescent="0.2">
      <c r="A142" s="160"/>
      <c r="B142" s="95"/>
      <c r="C142" s="96"/>
      <c r="D142" s="118"/>
      <c r="E142" s="155"/>
      <c r="R142" s="123"/>
    </row>
    <row r="143" spans="1:20" s="44" customFormat="1" ht="32.25" x14ac:dyDescent="0.85">
      <c r="A143" s="13" t="s">
        <v>121</v>
      </c>
      <c r="B143" s="13"/>
      <c r="C143" s="13"/>
      <c r="D143" s="13"/>
      <c r="E143" s="13"/>
      <c r="F143" s="13"/>
      <c r="G143" s="13"/>
      <c r="H143" s="13"/>
      <c r="I143" s="13"/>
      <c r="J143" s="13"/>
      <c r="K143" s="13"/>
      <c r="L143" s="13"/>
      <c r="M143" s="13"/>
      <c r="N143" s="13"/>
      <c r="O143" s="13"/>
      <c r="P143" s="13"/>
      <c r="Q143" s="13"/>
      <c r="R143" s="13"/>
      <c r="S143" s="13"/>
      <c r="T143" s="13"/>
    </row>
    <row r="144" spans="1:20" s="142" customFormat="1" ht="12" outlineLevel="1" x14ac:dyDescent="0.2">
      <c r="A144" s="147"/>
      <c r="B144" s="137"/>
      <c r="C144" s="138"/>
      <c r="D144" s="139"/>
      <c r="E144" s="140"/>
      <c r="F144" s="148"/>
      <c r="G144" s="148"/>
      <c r="H144" s="148"/>
      <c r="R144" s="143"/>
    </row>
    <row r="145" spans="1:18" s="45" customFormat="1" ht="24.75" outlineLevel="1" x14ac:dyDescent="0.2">
      <c r="A145" s="14"/>
      <c r="B145" s="15" t="s">
        <v>122</v>
      </c>
      <c r="C145" s="16"/>
      <c r="D145" s="17"/>
      <c r="E145" s="18"/>
      <c r="R145" s="46"/>
    </row>
    <row r="146" spans="1:18" s="177" customFormat="1" outlineLevel="2" x14ac:dyDescent="0.2">
      <c r="A146" s="172"/>
      <c r="B146" s="173"/>
      <c r="C146" s="174"/>
      <c r="D146" s="175"/>
      <c r="E146" s="176"/>
      <c r="M146" s="119"/>
      <c r="N146" s="121"/>
      <c r="O146" s="121"/>
      <c r="P146" s="121"/>
      <c r="Q146" s="121"/>
      <c r="R146" s="178"/>
    </row>
    <row r="147" spans="1:18" s="152" customFormat="1" ht="12" outlineLevel="2" x14ac:dyDescent="0.2">
      <c r="A147" s="159"/>
      <c r="B147" s="9"/>
      <c r="C147" s="75"/>
      <c r="D147" s="76"/>
      <c r="E147" s="77"/>
      <c r="F147" s="78"/>
      <c r="G147" s="78"/>
      <c r="H147" s="78"/>
      <c r="I147" s="78"/>
      <c r="J147" s="78"/>
      <c r="K147" s="78"/>
      <c r="L147" s="78"/>
      <c r="M147" s="79"/>
      <c r="N147" s="78"/>
      <c r="O147" s="78"/>
      <c r="P147" s="78"/>
      <c r="Q147" s="78"/>
    </row>
    <row r="148" spans="1:18" s="152" customFormat="1" ht="12" outlineLevel="2" x14ac:dyDescent="0.2">
      <c r="A148" s="159"/>
      <c r="B148" s="9"/>
      <c r="C148" s="75"/>
      <c r="D148" s="76" t="s">
        <v>29</v>
      </c>
      <c r="E148" s="77"/>
      <c r="F148" s="78"/>
      <c r="G148" s="78"/>
      <c r="H148" s="78"/>
      <c r="I148" s="78"/>
      <c r="J148" s="78"/>
      <c r="K148" s="78"/>
      <c r="L148" s="78"/>
      <c r="M148" s="79"/>
      <c r="N148" s="78"/>
      <c r="O148" s="78"/>
      <c r="P148" s="78"/>
      <c r="Q148" s="78"/>
    </row>
    <row r="149" spans="1:18" s="152" customFormat="1" ht="12" outlineLevel="2" x14ac:dyDescent="0.2">
      <c r="A149" s="159"/>
      <c r="B149" s="9"/>
      <c r="C149" s="75"/>
      <c r="D149" s="81"/>
      <c r="E149" s="77"/>
      <c r="F149" s="78"/>
      <c r="G149" s="78"/>
      <c r="H149" s="78"/>
      <c r="I149" s="78"/>
      <c r="J149" s="78"/>
      <c r="K149" s="78"/>
      <c r="L149" s="78"/>
      <c r="M149" s="79"/>
      <c r="N149" s="78"/>
      <c r="O149" s="78"/>
      <c r="P149" s="78"/>
      <c r="Q149" s="78"/>
    </row>
    <row r="150" spans="1:18" s="177" customFormat="1" outlineLevel="2" x14ac:dyDescent="0.2">
      <c r="A150" s="172"/>
      <c r="B150" s="173"/>
      <c r="C150" s="174"/>
      <c r="D150" s="175"/>
      <c r="E150" s="176"/>
      <c r="M150" s="153"/>
      <c r="N150" s="119"/>
      <c r="O150" s="121"/>
      <c r="P150" s="121"/>
      <c r="Q150" s="121"/>
      <c r="R150" s="178"/>
    </row>
    <row r="151" spans="1:18" s="152" customFormat="1" ht="12" outlineLevel="2" x14ac:dyDescent="0.2">
      <c r="A151" s="159"/>
      <c r="B151" s="9"/>
      <c r="C151" s="75"/>
      <c r="D151" s="76"/>
      <c r="E151" s="77"/>
      <c r="F151" s="78"/>
      <c r="G151" s="78"/>
      <c r="H151" s="78"/>
      <c r="I151" s="78"/>
      <c r="J151" s="78"/>
      <c r="K151" s="78"/>
      <c r="L151" s="78"/>
      <c r="M151" s="78"/>
      <c r="N151" s="79"/>
      <c r="O151" s="78"/>
      <c r="P151" s="78"/>
      <c r="Q151" s="78"/>
    </row>
    <row r="152" spans="1:18" s="152" customFormat="1" ht="12" outlineLevel="2" x14ac:dyDescent="0.2">
      <c r="A152" s="159"/>
      <c r="B152" s="9"/>
      <c r="C152" s="75"/>
      <c r="D152" s="76" t="s">
        <v>29</v>
      </c>
      <c r="E152" s="77"/>
      <c r="F152" s="78"/>
      <c r="G152" s="78"/>
      <c r="H152" s="78"/>
      <c r="I152" s="78"/>
      <c r="J152" s="78"/>
      <c r="K152" s="78"/>
      <c r="L152" s="78"/>
      <c r="M152" s="78"/>
      <c r="N152" s="79"/>
      <c r="O152" s="78"/>
      <c r="P152" s="78"/>
      <c r="Q152" s="78"/>
    </row>
    <row r="153" spans="1:18" s="152" customFormat="1" ht="12" outlineLevel="2" x14ac:dyDescent="0.2">
      <c r="A153" s="159"/>
      <c r="B153" s="9"/>
      <c r="C153" s="75"/>
      <c r="D153" s="81"/>
      <c r="E153" s="77"/>
      <c r="F153" s="78"/>
      <c r="G153" s="78"/>
      <c r="H153" s="78"/>
      <c r="I153" s="78"/>
      <c r="J153" s="78"/>
      <c r="K153" s="78"/>
      <c r="L153" s="78"/>
      <c r="M153" s="78"/>
      <c r="N153" s="79"/>
      <c r="O153" s="78"/>
      <c r="P153" s="78"/>
      <c r="Q153" s="78"/>
    </row>
    <row r="154" spans="1:18" s="180" customFormat="1" outlineLevel="2" x14ac:dyDescent="0.2">
      <c r="A154" s="172"/>
      <c r="B154" s="129"/>
      <c r="C154" s="130"/>
      <c r="D154" s="175"/>
      <c r="E154" s="176"/>
      <c r="F154" s="179"/>
      <c r="G154" s="179"/>
      <c r="H154" s="179"/>
      <c r="I154" s="179"/>
      <c r="J154" s="179"/>
      <c r="K154" s="179"/>
      <c r="L154" s="179"/>
      <c r="M154" s="134"/>
      <c r="N154" s="134"/>
      <c r="O154" s="119"/>
      <c r="P154" s="134"/>
      <c r="Q154" s="134"/>
      <c r="R154" s="178"/>
    </row>
    <row r="155" spans="1:18" s="152" customFormat="1" ht="12" outlineLevel="2" x14ac:dyDescent="0.2">
      <c r="A155" s="159"/>
      <c r="B155" s="9"/>
      <c r="C155" s="75"/>
      <c r="D155" s="76"/>
      <c r="E155" s="77"/>
      <c r="F155" s="78"/>
      <c r="G155" s="78"/>
      <c r="H155" s="78"/>
      <c r="I155" s="78"/>
      <c r="J155" s="78"/>
      <c r="K155" s="78"/>
      <c r="L155" s="78"/>
      <c r="M155" s="78"/>
      <c r="N155" s="78"/>
      <c r="O155" s="79"/>
      <c r="P155" s="78"/>
      <c r="Q155" s="78"/>
    </row>
    <row r="156" spans="1:18" s="152" customFormat="1" ht="12" outlineLevel="2" x14ac:dyDescent="0.2">
      <c r="A156" s="159"/>
      <c r="B156" s="9"/>
      <c r="C156" s="75"/>
      <c r="D156" s="76" t="s">
        <v>29</v>
      </c>
      <c r="E156" s="77"/>
      <c r="F156" s="78"/>
      <c r="G156" s="78"/>
      <c r="H156" s="78"/>
      <c r="I156" s="78"/>
      <c r="J156" s="78"/>
      <c r="K156" s="78"/>
      <c r="L156" s="78"/>
      <c r="M156" s="78"/>
      <c r="N156" s="78"/>
      <c r="O156" s="79"/>
      <c r="P156" s="78"/>
      <c r="Q156" s="78"/>
    </row>
    <row r="157" spans="1:18" s="152" customFormat="1" ht="12" outlineLevel="2" x14ac:dyDescent="0.2">
      <c r="A157" s="159"/>
      <c r="B157" s="9"/>
      <c r="C157" s="75"/>
      <c r="D157" s="81"/>
      <c r="E157" s="77"/>
      <c r="F157" s="78"/>
      <c r="G157" s="78"/>
      <c r="H157" s="78"/>
      <c r="I157" s="78"/>
      <c r="J157" s="78"/>
      <c r="K157" s="78"/>
      <c r="L157" s="78"/>
      <c r="M157" s="78"/>
      <c r="N157" s="78"/>
      <c r="O157" s="79"/>
      <c r="P157" s="78"/>
      <c r="Q157" s="78"/>
    </row>
    <row r="158" spans="1:18" s="177" customFormat="1" outlineLevel="2" x14ac:dyDescent="0.2">
      <c r="A158" s="172"/>
      <c r="B158" s="129"/>
      <c r="C158" s="130"/>
      <c r="D158" s="175"/>
      <c r="E158" s="176"/>
      <c r="F158" s="179"/>
      <c r="G158" s="179"/>
      <c r="H158" s="179"/>
      <c r="I158" s="179"/>
      <c r="J158" s="179"/>
      <c r="K158" s="179"/>
      <c r="L158" s="179"/>
      <c r="M158" s="134"/>
      <c r="N158" s="134"/>
      <c r="O158" s="134"/>
      <c r="P158" s="119"/>
      <c r="Q158" s="134"/>
      <c r="R158" s="178"/>
    </row>
    <row r="159" spans="1:18" s="152" customFormat="1" ht="12" outlineLevel="2" x14ac:dyDescent="0.2">
      <c r="A159" s="159"/>
      <c r="B159" s="9"/>
      <c r="C159" s="75"/>
      <c r="D159" s="76"/>
      <c r="E159" s="77"/>
      <c r="F159" s="78"/>
      <c r="G159" s="78"/>
      <c r="H159" s="78"/>
      <c r="I159" s="78"/>
      <c r="J159" s="78"/>
      <c r="K159" s="78"/>
      <c r="L159" s="78"/>
      <c r="M159" s="78"/>
      <c r="N159" s="78"/>
      <c r="O159" s="78"/>
      <c r="P159" s="79"/>
      <c r="Q159" s="78"/>
    </row>
    <row r="160" spans="1:18" s="152" customFormat="1" ht="12" outlineLevel="2" x14ac:dyDescent="0.2">
      <c r="A160" s="159"/>
      <c r="B160" s="9"/>
      <c r="C160" s="75"/>
      <c r="D160" s="76" t="s">
        <v>29</v>
      </c>
      <c r="E160" s="77"/>
      <c r="F160" s="78"/>
      <c r="G160" s="78"/>
      <c r="H160" s="78"/>
      <c r="I160" s="78"/>
      <c r="J160" s="78"/>
      <c r="K160" s="78"/>
      <c r="L160" s="78"/>
      <c r="M160" s="78"/>
      <c r="N160" s="78"/>
      <c r="O160" s="78"/>
      <c r="P160" s="79"/>
      <c r="Q160" s="78"/>
    </row>
    <row r="161" spans="1:20" s="152" customFormat="1" ht="12" outlineLevel="2" x14ac:dyDescent="0.2">
      <c r="A161" s="159"/>
      <c r="B161" s="9"/>
      <c r="C161" s="75"/>
      <c r="D161" s="81"/>
      <c r="E161" s="77"/>
      <c r="F161" s="78"/>
      <c r="G161" s="78"/>
      <c r="H161" s="78"/>
      <c r="I161" s="78"/>
      <c r="J161" s="78"/>
      <c r="K161" s="78"/>
      <c r="L161" s="78"/>
      <c r="M161" s="78"/>
      <c r="N161" s="78"/>
      <c r="O161" s="78"/>
      <c r="P161" s="79"/>
      <c r="Q161" s="78"/>
    </row>
    <row r="162" spans="1:20" s="177" customFormat="1" outlineLevel="2" x14ac:dyDescent="0.2">
      <c r="A162" s="172"/>
      <c r="B162" s="129"/>
      <c r="C162" s="130"/>
      <c r="D162" s="175"/>
      <c r="E162" s="176"/>
      <c r="F162" s="179"/>
      <c r="G162" s="179"/>
      <c r="H162" s="179"/>
      <c r="I162" s="179"/>
      <c r="J162" s="179"/>
      <c r="K162" s="179"/>
      <c r="L162" s="179"/>
      <c r="M162" s="134"/>
      <c r="N162" s="134"/>
      <c r="O162" s="134"/>
      <c r="P162" s="134"/>
      <c r="Q162" s="119"/>
      <c r="R162" s="178"/>
    </row>
    <row r="163" spans="1:20" s="152" customFormat="1" ht="12" outlineLevel="2" x14ac:dyDescent="0.2">
      <c r="A163" s="159"/>
      <c r="B163" s="9"/>
      <c r="C163" s="75"/>
      <c r="D163" s="76"/>
      <c r="E163" s="77"/>
      <c r="F163" s="78"/>
      <c r="G163" s="78"/>
      <c r="H163" s="78"/>
      <c r="I163" s="78"/>
      <c r="J163" s="78"/>
      <c r="K163" s="78"/>
      <c r="L163" s="78"/>
      <c r="M163" s="78"/>
      <c r="N163" s="78"/>
      <c r="O163" s="78"/>
      <c r="P163" s="78"/>
      <c r="Q163" s="79"/>
    </row>
    <row r="164" spans="1:20" s="152" customFormat="1" ht="12" outlineLevel="2" x14ac:dyDescent="0.2">
      <c r="A164" s="159"/>
      <c r="B164" s="9"/>
      <c r="C164" s="75"/>
      <c r="D164" s="76" t="s">
        <v>29</v>
      </c>
      <c r="E164" s="77"/>
      <c r="F164" s="78"/>
      <c r="G164" s="78"/>
      <c r="H164" s="78"/>
      <c r="I164" s="78"/>
      <c r="J164" s="78"/>
      <c r="K164" s="78"/>
      <c r="L164" s="78"/>
      <c r="M164" s="78"/>
      <c r="N164" s="78"/>
      <c r="O164" s="78"/>
      <c r="P164" s="78"/>
      <c r="Q164" s="79"/>
    </row>
    <row r="165" spans="1:20" s="152" customFormat="1" ht="12" outlineLevel="2" x14ac:dyDescent="0.2">
      <c r="A165" s="159"/>
      <c r="B165" s="9"/>
      <c r="C165" s="75"/>
      <c r="D165" s="81"/>
      <c r="E165" s="77"/>
      <c r="F165" s="78"/>
      <c r="G165" s="78"/>
      <c r="H165" s="78"/>
      <c r="I165" s="78"/>
      <c r="J165" s="78"/>
      <c r="K165" s="78"/>
      <c r="L165" s="78"/>
      <c r="M165" s="78"/>
      <c r="N165" s="78"/>
      <c r="O165" s="78"/>
      <c r="P165" s="78"/>
      <c r="Q165" s="79"/>
    </row>
    <row r="166" spans="1:20" s="157" customFormat="1" ht="12" outlineLevel="1" x14ac:dyDescent="0.2">
      <c r="A166" s="160"/>
      <c r="B166" s="95"/>
      <c r="C166" s="96"/>
      <c r="D166" s="118"/>
      <c r="E166" s="155"/>
      <c r="F166" s="154"/>
      <c r="G166" s="154"/>
      <c r="H166" s="154"/>
      <c r="I166" s="154"/>
      <c r="J166" s="154"/>
      <c r="K166" s="154"/>
      <c r="L166" s="154"/>
      <c r="M166" s="154"/>
      <c r="N166" s="154"/>
      <c r="O166" s="154"/>
      <c r="P166" s="154"/>
      <c r="Q166" s="154"/>
      <c r="R166" s="156"/>
      <c r="S166" s="154"/>
      <c r="T166" s="154"/>
    </row>
    <row r="167" spans="1:20" s="45" customFormat="1" ht="24.75" outlineLevel="1" x14ac:dyDescent="0.2">
      <c r="A167" s="14"/>
      <c r="B167" s="15" t="s">
        <v>138</v>
      </c>
      <c r="C167" s="16"/>
      <c r="D167" s="17"/>
      <c r="E167" s="18"/>
      <c r="R167" s="46"/>
    </row>
    <row r="168" spans="1:20" s="134" customFormat="1" outlineLevel="2" x14ac:dyDescent="0.2">
      <c r="A168" s="172"/>
      <c r="B168" s="181"/>
      <c r="C168" s="130"/>
      <c r="D168" s="175"/>
      <c r="E168" s="176"/>
      <c r="M168" s="119"/>
      <c r="N168" s="120"/>
      <c r="O168" s="119"/>
      <c r="P168" s="119"/>
      <c r="Q168" s="119"/>
      <c r="R168" s="135"/>
    </row>
    <row r="169" spans="1:20" s="154" customFormat="1" ht="12" outlineLevel="2" x14ac:dyDescent="0.2">
      <c r="A169" s="169"/>
      <c r="B169" s="86"/>
      <c r="C169" s="87"/>
      <c r="D169" s="88"/>
      <c r="E169" s="89"/>
      <c r="F169" s="90"/>
      <c r="G169" s="90"/>
      <c r="H169" s="90"/>
      <c r="I169" s="90"/>
      <c r="J169" s="90"/>
      <c r="K169" s="90"/>
      <c r="L169" s="90"/>
      <c r="M169" s="91"/>
      <c r="N169" s="91"/>
      <c r="O169" s="91"/>
      <c r="P169" s="91"/>
      <c r="Q169" s="91"/>
      <c r="R169" s="152"/>
      <c r="S169" s="161"/>
      <c r="T169" s="161"/>
    </row>
    <row r="170" spans="1:20" s="154" customFormat="1" ht="12" outlineLevel="2" x14ac:dyDescent="0.2">
      <c r="A170" s="169"/>
      <c r="B170" s="86"/>
      <c r="C170" s="87"/>
      <c r="D170" s="88" t="s">
        <v>50</v>
      </c>
      <c r="E170" s="91"/>
      <c r="F170" s="90"/>
      <c r="G170" s="90"/>
      <c r="H170" s="90"/>
      <c r="I170" s="90"/>
      <c r="J170" s="90"/>
      <c r="K170" s="90"/>
      <c r="L170" s="90"/>
      <c r="M170" s="91"/>
      <c r="N170" s="91"/>
      <c r="O170" s="91"/>
      <c r="P170" s="91"/>
      <c r="Q170" s="91"/>
      <c r="R170" s="152"/>
      <c r="S170" s="161"/>
      <c r="T170" s="161"/>
    </row>
    <row r="171" spans="1:20" s="154" customFormat="1" ht="12" outlineLevel="2" x14ac:dyDescent="0.2">
      <c r="A171" s="169"/>
      <c r="B171" s="86"/>
      <c r="C171" s="87"/>
      <c r="D171" s="93"/>
      <c r="E171" s="91"/>
      <c r="F171" s="90"/>
      <c r="G171" s="90"/>
      <c r="H171" s="90"/>
      <c r="I171" s="90"/>
      <c r="J171" s="90"/>
      <c r="K171" s="90"/>
      <c r="L171" s="90"/>
      <c r="M171" s="91"/>
      <c r="N171" s="91"/>
      <c r="O171" s="91"/>
      <c r="P171" s="91"/>
      <c r="Q171" s="91"/>
      <c r="R171" s="152"/>
      <c r="S171" s="161"/>
      <c r="T171" s="161"/>
    </row>
    <row r="172" spans="1:20" s="154" customFormat="1" ht="12" outlineLevel="1" x14ac:dyDescent="0.2">
      <c r="A172" s="170"/>
      <c r="B172" s="162"/>
      <c r="C172" s="163"/>
      <c r="D172" s="164"/>
      <c r="E172" s="155"/>
      <c r="F172" s="165"/>
      <c r="G172" s="165"/>
      <c r="H172" s="165"/>
      <c r="I172" s="166"/>
      <c r="J172" s="165"/>
      <c r="K172" s="165"/>
      <c r="L172" s="165"/>
      <c r="M172" s="165"/>
      <c r="N172" s="165"/>
      <c r="O172" s="165"/>
      <c r="P172" s="165"/>
      <c r="Q172" s="165"/>
      <c r="R172" s="167"/>
      <c r="S172" s="165"/>
      <c r="T172" s="165"/>
    </row>
    <row r="173" spans="1:20" s="45" customFormat="1" ht="24.75" outlineLevel="1" x14ac:dyDescent="0.2">
      <c r="A173" s="14"/>
      <c r="B173" s="15" t="s">
        <v>142</v>
      </c>
      <c r="C173" s="16"/>
      <c r="D173" s="17"/>
      <c r="E173" s="18"/>
      <c r="R173" s="46"/>
    </row>
    <row r="174" spans="1:20" s="134" customFormat="1" outlineLevel="2" x14ac:dyDescent="0.2">
      <c r="A174" s="172"/>
      <c r="B174" s="181"/>
      <c r="C174" s="130"/>
      <c r="D174" s="175"/>
      <c r="E174" s="176"/>
      <c r="M174" s="119"/>
      <c r="N174" s="120"/>
      <c r="O174" s="119"/>
      <c r="P174" s="119"/>
      <c r="Q174" s="119"/>
      <c r="R174" s="135"/>
    </row>
    <row r="175" spans="1:20" s="154" customFormat="1" ht="12" outlineLevel="2" x14ac:dyDescent="0.2">
      <c r="A175" s="160"/>
      <c r="B175" s="95"/>
      <c r="C175" s="96"/>
      <c r="D175" s="88"/>
      <c r="E175" s="89"/>
      <c r="F175" s="97"/>
      <c r="G175" s="97"/>
      <c r="H175" s="97"/>
      <c r="I175" s="97"/>
      <c r="J175" s="97"/>
      <c r="K175" s="97"/>
      <c r="L175" s="97"/>
      <c r="M175" s="91"/>
      <c r="N175" s="91"/>
      <c r="O175" s="91"/>
      <c r="P175" s="91"/>
      <c r="Q175" s="91"/>
      <c r="R175" s="156"/>
    </row>
    <row r="176" spans="1:20" s="154" customFormat="1" ht="12" outlineLevel="2" x14ac:dyDescent="0.2">
      <c r="A176" s="160"/>
      <c r="B176" s="95"/>
      <c r="C176" s="96"/>
      <c r="D176" s="88" t="s">
        <v>50</v>
      </c>
      <c r="E176" s="89"/>
      <c r="F176" s="97"/>
      <c r="G176" s="97"/>
      <c r="H176" s="97"/>
      <c r="I176" s="97"/>
      <c r="J176" s="97"/>
      <c r="K176" s="97"/>
      <c r="L176" s="97"/>
      <c r="M176" s="91"/>
      <c r="N176" s="91"/>
      <c r="O176" s="91"/>
      <c r="P176" s="91"/>
      <c r="Q176" s="91"/>
      <c r="R176" s="156"/>
    </row>
    <row r="177" spans="1:18" s="154" customFormat="1" ht="12" outlineLevel="2" x14ac:dyDescent="0.2">
      <c r="A177" s="160"/>
      <c r="B177" s="95"/>
      <c r="C177" s="96"/>
      <c r="D177" s="88" t="s">
        <v>50</v>
      </c>
      <c r="E177" s="89"/>
      <c r="F177" s="97"/>
      <c r="G177" s="97"/>
      <c r="H177" s="97"/>
      <c r="I177" s="97"/>
      <c r="J177" s="97"/>
      <c r="K177" s="97"/>
      <c r="L177" s="97"/>
      <c r="M177" s="91"/>
      <c r="N177" s="91"/>
      <c r="O177" s="91"/>
      <c r="P177" s="91"/>
      <c r="Q177" s="91"/>
      <c r="R177" s="156"/>
    </row>
    <row r="178" spans="1:18" s="154" customFormat="1" ht="12" outlineLevel="2" x14ac:dyDescent="0.2">
      <c r="A178" s="160"/>
      <c r="B178" s="95"/>
      <c r="C178" s="96"/>
      <c r="D178" s="88"/>
      <c r="E178" s="89"/>
      <c r="F178" s="97"/>
      <c r="G178" s="97"/>
      <c r="H178" s="97"/>
      <c r="I178" s="97"/>
      <c r="J178" s="97"/>
      <c r="K178" s="97"/>
      <c r="L178" s="97"/>
      <c r="M178" s="91"/>
      <c r="N178" s="91"/>
      <c r="O178" s="91"/>
      <c r="P178" s="91"/>
      <c r="Q178" s="91"/>
      <c r="R178" s="156"/>
    </row>
    <row r="179" spans="1:18" s="154" customFormat="1" ht="12" outlineLevel="1" x14ac:dyDescent="0.2">
      <c r="A179" s="160"/>
      <c r="B179" s="95"/>
      <c r="C179" s="96"/>
      <c r="D179" s="118"/>
      <c r="E179" s="155"/>
      <c r="R179" s="156"/>
    </row>
    <row r="180" spans="1:18" s="45" customFormat="1" ht="24.75" outlineLevel="1" x14ac:dyDescent="0.2">
      <c r="A180" s="14"/>
      <c r="B180" s="15" t="s">
        <v>147</v>
      </c>
      <c r="C180" s="16"/>
      <c r="D180" s="17"/>
      <c r="E180" s="18"/>
      <c r="R180" s="46"/>
    </row>
    <row r="181" spans="1:18" s="134" customFormat="1" outlineLevel="2" x14ac:dyDescent="0.2">
      <c r="A181" s="172"/>
      <c r="B181" s="181"/>
      <c r="C181" s="130"/>
      <c r="D181" s="175"/>
      <c r="E181" s="176"/>
      <c r="M181" s="119"/>
      <c r="N181" s="120"/>
      <c r="O181" s="119"/>
      <c r="P181" s="119"/>
      <c r="Q181" s="119"/>
      <c r="R181" s="135"/>
    </row>
    <row r="182" spans="1:18" s="154" customFormat="1" ht="12" outlineLevel="2" x14ac:dyDescent="0.2">
      <c r="A182" s="160"/>
      <c r="B182" s="95"/>
      <c r="C182" s="96"/>
      <c r="D182" s="88"/>
      <c r="E182" s="89"/>
      <c r="F182" s="97"/>
      <c r="G182" s="97"/>
      <c r="H182" s="97"/>
      <c r="I182" s="97"/>
      <c r="J182" s="97"/>
      <c r="K182" s="97"/>
      <c r="L182" s="97"/>
      <c r="M182" s="91"/>
      <c r="N182" s="91"/>
      <c r="O182" s="91"/>
      <c r="P182" s="91"/>
      <c r="Q182" s="91"/>
      <c r="R182" s="156"/>
    </row>
    <row r="183" spans="1:18" s="154" customFormat="1" ht="12" outlineLevel="2" x14ac:dyDescent="0.2">
      <c r="A183" s="160"/>
      <c r="B183" s="95"/>
      <c r="C183" s="96"/>
      <c r="D183" s="88" t="s">
        <v>29</v>
      </c>
      <c r="E183" s="89"/>
      <c r="F183" s="97"/>
      <c r="G183" s="97"/>
      <c r="H183" s="97"/>
      <c r="I183" s="97"/>
      <c r="J183" s="97"/>
      <c r="K183" s="97"/>
      <c r="L183" s="97"/>
      <c r="M183" s="91"/>
      <c r="N183" s="91"/>
      <c r="O183" s="91"/>
      <c r="P183" s="91"/>
      <c r="Q183" s="91"/>
      <c r="R183" s="156"/>
    </row>
    <row r="184" spans="1:18" s="154" customFormat="1" ht="12" outlineLevel="2" x14ac:dyDescent="0.2">
      <c r="A184" s="160"/>
      <c r="B184" s="95"/>
      <c r="C184" s="96"/>
      <c r="D184" s="88" t="s">
        <v>50</v>
      </c>
      <c r="E184" s="89"/>
      <c r="F184" s="97"/>
      <c r="G184" s="97"/>
      <c r="H184" s="97"/>
      <c r="I184" s="97"/>
      <c r="J184" s="97"/>
      <c r="K184" s="97"/>
      <c r="L184" s="97"/>
      <c r="M184" s="91"/>
      <c r="N184" s="91"/>
      <c r="O184" s="91"/>
      <c r="P184" s="91"/>
      <c r="Q184" s="91"/>
      <c r="R184" s="156"/>
    </row>
    <row r="185" spans="1:18" s="154" customFormat="1" ht="12" outlineLevel="2" x14ac:dyDescent="0.2">
      <c r="A185" s="160"/>
      <c r="B185" s="95"/>
      <c r="C185" s="96"/>
      <c r="D185" s="88"/>
      <c r="E185" s="89"/>
      <c r="F185" s="97"/>
      <c r="G185" s="97"/>
      <c r="H185" s="97"/>
      <c r="I185" s="97"/>
      <c r="J185" s="97"/>
      <c r="K185" s="97"/>
      <c r="L185" s="97"/>
      <c r="M185" s="91"/>
      <c r="N185" s="91"/>
      <c r="O185" s="91"/>
      <c r="P185" s="91"/>
      <c r="Q185" s="91"/>
      <c r="R185" s="156"/>
    </row>
    <row r="186" spans="1:18" s="154" customFormat="1" ht="12" outlineLevel="1" x14ac:dyDescent="0.2">
      <c r="A186" s="160"/>
      <c r="B186" s="95"/>
      <c r="C186" s="96"/>
      <c r="D186" s="118"/>
      <c r="E186" s="155"/>
      <c r="R186" s="156"/>
    </row>
    <row r="187" spans="1:18" s="45" customFormat="1" ht="24.75" outlineLevel="1" x14ac:dyDescent="0.2">
      <c r="A187" s="14"/>
      <c r="B187" s="15" t="s">
        <v>152</v>
      </c>
      <c r="C187" s="16"/>
      <c r="D187" s="17"/>
      <c r="E187" s="18"/>
      <c r="R187" s="46"/>
    </row>
    <row r="188" spans="1:18" s="134" customFormat="1" outlineLevel="2" x14ac:dyDescent="0.2">
      <c r="A188" s="172"/>
      <c r="B188" s="181"/>
      <c r="C188" s="130"/>
      <c r="D188" s="175"/>
      <c r="E188" s="176"/>
      <c r="M188" s="119"/>
      <c r="N188" s="120"/>
      <c r="O188" s="119"/>
      <c r="P188" s="119"/>
      <c r="Q188" s="119"/>
      <c r="R188" s="135"/>
    </row>
    <row r="189" spans="1:18" s="154" customFormat="1" ht="12" outlineLevel="2" x14ac:dyDescent="0.2">
      <c r="A189" s="160"/>
      <c r="B189" s="95"/>
      <c r="C189" s="96"/>
      <c r="D189" s="88"/>
      <c r="E189" s="89"/>
      <c r="M189" s="168"/>
      <c r="N189" s="168"/>
      <c r="O189" s="168"/>
      <c r="P189" s="168"/>
      <c r="Q189" s="168"/>
      <c r="R189" s="156"/>
    </row>
    <row r="190" spans="1:18" s="154" customFormat="1" ht="12" outlineLevel="2" x14ac:dyDescent="0.2">
      <c r="A190" s="160"/>
      <c r="B190" s="95"/>
      <c r="C190" s="96"/>
      <c r="D190" s="88"/>
      <c r="E190" s="89"/>
      <c r="M190" s="168"/>
      <c r="N190" s="168"/>
      <c r="O190" s="168"/>
      <c r="P190" s="168"/>
      <c r="Q190" s="168"/>
      <c r="R190" s="156"/>
    </row>
    <row r="191" spans="1:18" s="154" customFormat="1" ht="12" outlineLevel="2" x14ac:dyDescent="0.2">
      <c r="A191" s="160"/>
      <c r="B191" s="95"/>
      <c r="C191" s="96"/>
      <c r="D191" s="88"/>
      <c r="E191" s="89"/>
      <c r="M191" s="168"/>
      <c r="N191" s="168"/>
      <c r="O191" s="168"/>
      <c r="P191" s="168"/>
      <c r="Q191" s="168"/>
      <c r="R191" s="156"/>
    </row>
    <row r="192" spans="1:18" s="154" customFormat="1" ht="12" outlineLevel="1" x14ac:dyDescent="0.2">
      <c r="A192" s="160"/>
      <c r="B192" s="95"/>
      <c r="C192" s="96"/>
      <c r="D192" s="118"/>
      <c r="E192" s="155"/>
      <c r="R192" s="156"/>
    </row>
    <row r="193" spans="1:18" s="45" customFormat="1" ht="24.75" outlineLevel="1" x14ac:dyDescent="0.2">
      <c r="A193" s="14"/>
      <c r="B193" s="15" t="s">
        <v>156</v>
      </c>
      <c r="C193" s="16"/>
      <c r="D193" s="17"/>
      <c r="E193" s="18"/>
      <c r="R193" s="46"/>
    </row>
    <row r="194" spans="1:18" s="134" customFormat="1" outlineLevel="2" x14ac:dyDescent="0.2">
      <c r="A194" s="172"/>
      <c r="B194" s="181"/>
      <c r="C194" s="130"/>
      <c r="D194" s="175"/>
      <c r="E194" s="176"/>
      <c r="M194" s="119"/>
      <c r="N194" s="120"/>
      <c r="O194" s="119"/>
      <c r="P194" s="119"/>
      <c r="Q194" s="119"/>
      <c r="R194" s="135"/>
    </row>
    <row r="195" spans="1:18" s="154" customFormat="1" ht="12" outlineLevel="2" x14ac:dyDescent="0.2">
      <c r="A195" s="160"/>
      <c r="B195" s="95"/>
      <c r="C195" s="96"/>
      <c r="D195" s="88"/>
      <c r="E195" s="89"/>
      <c r="F195" s="97"/>
      <c r="G195" s="97"/>
      <c r="H195" s="97"/>
      <c r="I195" s="97"/>
      <c r="J195" s="97"/>
      <c r="K195" s="97"/>
      <c r="L195" s="97"/>
      <c r="M195" s="91"/>
      <c r="N195" s="91"/>
      <c r="O195" s="91"/>
      <c r="P195" s="91"/>
      <c r="Q195" s="91"/>
      <c r="R195" s="156"/>
    </row>
    <row r="196" spans="1:18" s="154" customFormat="1" ht="12" outlineLevel="2" x14ac:dyDescent="0.2">
      <c r="A196" s="160"/>
      <c r="B196" s="95"/>
      <c r="C196" s="96"/>
      <c r="D196" s="88"/>
      <c r="E196" s="89"/>
      <c r="F196" s="97"/>
      <c r="G196" s="97"/>
      <c r="H196" s="97"/>
      <c r="I196" s="97"/>
      <c r="J196" s="97"/>
      <c r="K196" s="97"/>
      <c r="L196" s="97"/>
      <c r="M196" s="91"/>
      <c r="N196" s="91"/>
      <c r="O196" s="91"/>
      <c r="P196" s="91"/>
      <c r="Q196" s="91"/>
      <c r="R196" s="156"/>
    </row>
    <row r="197" spans="1:18" s="154" customFormat="1" ht="12" outlineLevel="2" x14ac:dyDescent="0.2">
      <c r="A197" s="160"/>
      <c r="B197" s="95"/>
      <c r="C197" s="96"/>
      <c r="D197" s="88"/>
      <c r="E197" s="89"/>
      <c r="F197" s="97"/>
      <c r="G197" s="97"/>
      <c r="H197" s="97"/>
      <c r="I197" s="97"/>
      <c r="J197" s="97"/>
      <c r="K197" s="97"/>
      <c r="L197" s="97"/>
      <c r="M197" s="91"/>
      <c r="N197" s="91"/>
      <c r="O197" s="91"/>
      <c r="P197" s="91"/>
      <c r="Q197" s="91"/>
      <c r="R197" s="156"/>
    </row>
    <row r="198" spans="1:18" s="154" customFormat="1" ht="12" outlineLevel="2" x14ac:dyDescent="0.2">
      <c r="A198" s="160"/>
      <c r="B198" s="95"/>
      <c r="C198" s="96"/>
      <c r="D198" s="88"/>
      <c r="E198" s="89"/>
      <c r="F198" s="97"/>
      <c r="G198" s="97"/>
      <c r="H198" s="97"/>
      <c r="I198" s="97"/>
      <c r="J198" s="97"/>
      <c r="K198" s="97"/>
      <c r="L198" s="97"/>
      <c r="M198" s="91"/>
      <c r="N198" s="91"/>
      <c r="O198" s="91"/>
      <c r="P198" s="91"/>
      <c r="Q198" s="91"/>
      <c r="R198" s="156"/>
    </row>
    <row r="199" spans="1:18" s="122" customFormat="1" ht="12" outlineLevel="1" x14ac:dyDescent="0.2">
      <c r="A199" s="160"/>
      <c r="B199" s="95"/>
      <c r="C199" s="96"/>
      <c r="D199" s="118"/>
      <c r="E199" s="155"/>
      <c r="R199" s="123"/>
    </row>
    <row r="200" spans="1:18" s="45" customFormat="1" ht="24.75" outlineLevel="1" x14ac:dyDescent="0.2">
      <c r="A200" s="14"/>
      <c r="B200" s="15" t="s">
        <v>161</v>
      </c>
      <c r="C200" s="16"/>
      <c r="D200" s="17"/>
      <c r="E200" s="18"/>
      <c r="R200" s="46"/>
    </row>
    <row r="201" spans="1:18" s="134" customFormat="1" outlineLevel="2" x14ac:dyDescent="0.2">
      <c r="A201" s="172"/>
      <c r="B201" s="181"/>
      <c r="C201" s="130"/>
      <c r="D201" s="175"/>
      <c r="E201" s="176"/>
      <c r="M201" s="119"/>
      <c r="N201" s="120"/>
      <c r="O201" s="119"/>
      <c r="P201" s="119"/>
      <c r="Q201" s="119"/>
      <c r="R201" s="135"/>
    </row>
    <row r="202" spans="1:18" s="123" customFormat="1" ht="12" outlineLevel="2" x14ac:dyDescent="0.2">
      <c r="A202" s="171"/>
      <c r="B202" s="95"/>
      <c r="C202" s="100"/>
      <c r="D202" s="76"/>
      <c r="E202" s="77"/>
      <c r="F202" s="101"/>
      <c r="G202" s="101"/>
      <c r="H202" s="101"/>
      <c r="I202" s="101"/>
      <c r="J202" s="102"/>
      <c r="K202" s="102"/>
      <c r="L202" s="102"/>
      <c r="M202" s="103"/>
      <c r="N202" s="103"/>
      <c r="O202" s="103"/>
      <c r="P202" s="103"/>
      <c r="Q202" s="103"/>
    </row>
    <row r="203" spans="1:18" s="122" customFormat="1" ht="12" outlineLevel="2" x14ac:dyDescent="0.2">
      <c r="A203" s="160"/>
      <c r="B203" s="95"/>
      <c r="C203" s="96"/>
      <c r="D203" s="88"/>
      <c r="E203" s="105"/>
      <c r="F203" s="97"/>
      <c r="G203" s="97"/>
      <c r="H203" s="97"/>
      <c r="I203" s="97"/>
      <c r="J203" s="97"/>
      <c r="K203" s="97"/>
      <c r="L203" s="97"/>
      <c r="M203" s="91"/>
      <c r="N203" s="91"/>
      <c r="O203" s="91"/>
      <c r="P203" s="91"/>
      <c r="Q203" s="91"/>
      <c r="R203" s="123"/>
    </row>
    <row r="204" spans="1:18" s="122" customFormat="1" ht="12" outlineLevel="1" x14ac:dyDescent="0.2">
      <c r="A204" s="160"/>
      <c r="B204" s="95"/>
      <c r="C204" s="96"/>
      <c r="D204" s="118"/>
      <c r="E204" s="155"/>
      <c r="F204" s="155"/>
      <c r="G204" s="155"/>
      <c r="H204" s="155"/>
      <c r="I204" s="155"/>
      <c r="J204" s="155"/>
      <c r="K204" s="155"/>
      <c r="L204" s="155"/>
      <c r="M204" s="155"/>
      <c r="N204" s="155"/>
      <c r="O204" s="155"/>
      <c r="P204" s="155"/>
      <c r="Q204" s="155"/>
      <c r="R204" s="123"/>
    </row>
    <row r="205" spans="1:18" s="45" customFormat="1" ht="24.75" outlineLevel="1" x14ac:dyDescent="0.2">
      <c r="A205" s="14"/>
      <c r="B205" s="15" t="s">
        <v>163</v>
      </c>
      <c r="C205" s="16"/>
      <c r="D205" s="17"/>
      <c r="E205" s="18"/>
      <c r="R205" s="46"/>
    </row>
    <row r="206" spans="1:18" s="134" customFormat="1" outlineLevel="2" x14ac:dyDescent="0.2">
      <c r="A206" s="172"/>
      <c r="B206" s="181"/>
      <c r="C206" s="130"/>
      <c r="D206" s="175"/>
      <c r="E206" s="176"/>
      <c r="M206" s="119"/>
      <c r="N206" s="120"/>
      <c r="O206" s="119"/>
      <c r="P206" s="119"/>
      <c r="Q206" s="119"/>
      <c r="R206" s="135"/>
    </row>
    <row r="207" spans="1:18" s="123" customFormat="1" ht="12" outlineLevel="2" x14ac:dyDescent="0.2">
      <c r="A207" s="171"/>
      <c r="B207" s="95"/>
      <c r="C207" s="100"/>
      <c r="D207" s="76"/>
      <c r="E207" s="77"/>
      <c r="F207" s="101"/>
      <c r="G207" s="101"/>
      <c r="H207" s="101"/>
      <c r="I207" s="101"/>
      <c r="J207" s="102"/>
      <c r="K207" s="102"/>
      <c r="L207" s="102"/>
      <c r="M207" s="103"/>
      <c r="N207" s="103"/>
      <c r="O207" s="103"/>
      <c r="P207" s="103"/>
      <c r="Q207" s="103"/>
    </row>
    <row r="208" spans="1:18" s="122" customFormat="1" ht="12" outlineLevel="2" x14ac:dyDescent="0.2">
      <c r="A208" s="160"/>
      <c r="B208" s="95"/>
      <c r="C208" s="96"/>
      <c r="D208" s="88"/>
      <c r="E208" s="89"/>
      <c r="F208" s="97"/>
      <c r="G208" s="97"/>
      <c r="H208" s="97"/>
      <c r="I208" s="97"/>
      <c r="J208" s="97"/>
      <c r="K208" s="97"/>
      <c r="L208" s="97"/>
      <c r="M208" s="91"/>
      <c r="N208" s="91"/>
      <c r="O208" s="91"/>
      <c r="P208" s="91"/>
      <c r="Q208" s="91"/>
      <c r="R208" s="123"/>
    </row>
    <row r="209" spans="1:20" s="122" customFormat="1" ht="12" outlineLevel="1" x14ac:dyDescent="0.2">
      <c r="A209" s="160"/>
      <c r="B209" s="95"/>
      <c r="C209" s="96"/>
      <c r="D209" s="118"/>
      <c r="E209" s="155"/>
      <c r="R209" s="123"/>
    </row>
    <row r="210" spans="1:20" s="122" customFormat="1" ht="12" x14ac:dyDescent="0.2">
      <c r="A210" s="160"/>
      <c r="B210" s="95"/>
      <c r="C210" s="96"/>
      <c r="D210" s="118"/>
      <c r="E210" s="155"/>
      <c r="R210" s="123"/>
    </row>
    <row r="211" spans="1:20" s="44" customFormat="1" ht="32.25" x14ac:dyDescent="0.85">
      <c r="A211" s="13" t="s">
        <v>165</v>
      </c>
      <c r="B211" s="13"/>
      <c r="C211" s="13"/>
      <c r="D211" s="13"/>
      <c r="E211" s="13"/>
      <c r="F211" s="13"/>
      <c r="G211" s="13"/>
      <c r="H211" s="13"/>
      <c r="I211" s="13"/>
      <c r="J211" s="13"/>
      <c r="K211" s="13"/>
      <c r="L211" s="13"/>
      <c r="M211" s="13"/>
      <c r="N211" s="13"/>
      <c r="O211" s="13"/>
      <c r="P211" s="13"/>
      <c r="Q211" s="13"/>
      <c r="R211" s="13"/>
      <c r="S211" s="13"/>
      <c r="T211" s="13"/>
    </row>
    <row r="212" spans="1:20" s="142" customFormat="1" ht="12" outlineLevel="1" x14ac:dyDescent="0.2">
      <c r="A212" s="147"/>
      <c r="B212" s="137"/>
      <c r="C212" s="138"/>
      <c r="D212" s="139"/>
      <c r="E212" s="140"/>
      <c r="F212" s="148"/>
      <c r="G212" s="148"/>
      <c r="H212" s="148"/>
      <c r="R212" s="143"/>
    </row>
    <row r="213" spans="1:20" s="45" customFormat="1" ht="24.75" outlineLevel="1" x14ac:dyDescent="0.2">
      <c r="A213" s="14"/>
      <c r="B213" s="15" t="s">
        <v>166</v>
      </c>
      <c r="C213" s="16"/>
      <c r="D213" s="17"/>
      <c r="E213" s="18"/>
      <c r="R213" s="46"/>
    </row>
    <row r="214" spans="1:20" s="177" customFormat="1" outlineLevel="2" x14ac:dyDescent="0.2">
      <c r="A214" s="172"/>
      <c r="B214" s="173"/>
      <c r="C214" s="174"/>
      <c r="D214" s="175"/>
      <c r="E214" s="176"/>
      <c r="M214" s="119"/>
      <c r="N214" s="121"/>
      <c r="O214" s="121"/>
      <c r="P214" s="121"/>
      <c r="Q214" s="121"/>
      <c r="R214" s="178"/>
    </row>
    <row r="215" spans="1:20" s="152" customFormat="1" ht="12" outlineLevel="2" x14ac:dyDescent="0.2">
      <c r="A215" s="159"/>
      <c r="B215" s="9"/>
      <c r="C215" s="75"/>
      <c r="D215" s="76"/>
      <c r="E215" s="77"/>
      <c r="F215" s="78"/>
      <c r="G215" s="78"/>
      <c r="H215" s="78"/>
      <c r="I215" s="78"/>
      <c r="J215" s="78"/>
      <c r="K215" s="78"/>
      <c r="L215" s="78"/>
      <c r="M215" s="79"/>
      <c r="N215" s="78"/>
      <c r="O215" s="78"/>
      <c r="P215" s="78"/>
      <c r="Q215" s="78"/>
    </row>
    <row r="216" spans="1:20" s="152" customFormat="1" ht="12" outlineLevel="2" x14ac:dyDescent="0.2">
      <c r="A216" s="159"/>
      <c r="B216" s="9"/>
      <c r="C216" s="75"/>
      <c r="D216" s="76" t="s">
        <v>29</v>
      </c>
      <c r="E216" s="77"/>
      <c r="F216" s="78"/>
      <c r="G216" s="78"/>
      <c r="H216" s="78"/>
      <c r="I216" s="78"/>
      <c r="J216" s="78"/>
      <c r="K216" s="78"/>
      <c r="L216" s="78"/>
      <c r="M216" s="79"/>
      <c r="N216" s="78"/>
      <c r="O216" s="78"/>
      <c r="P216" s="78"/>
      <c r="Q216" s="78"/>
    </row>
    <row r="217" spans="1:20" s="152" customFormat="1" ht="12" outlineLevel="2" x14ac:dyDescent="0.2">
      <c r="A217" s="159"/>
      <c r="B217" s="9"/>
      <c r="C217" s="75"/>
      <c r="D217" s="81"/>
      <c r="E217" s="77"/>
      <c r="F217" s="78"/>
      <c r="G217" s="78"/>
      <c r="H217" s="78"/>
      <c r="I217" s="78"/>
      <c r="J217" s="78"/>
      <c r="K217" s="78"/>
      <c r="L217" s="78"/>
      <c r="M217" s="79"/>
      <c r="N217" s="78"/>
      <c r="O217" s="78"/>
      <c r="P217" s="78"/>
      <c r="Q217" s="78"/>
    </row>
    <row r="218" spans="1:20" s="177" customFormat="1" outlineLevel="2" x14ac:dyDescent="0.2">
      <c r="A218" s="172"/>
      <c r="B218" s="173"/>
      <c r="C218" s="174"/>
      <c r="D218" s="175"/>
      <c r="E218" s="176"/>
      <c r="M218" s="153"/>
      <c r="N218" s="119"/>
      <c r="O218" s="121"/>
      <c r="P218" s="121"/>
      <c r="Q218" s="121"/>
      <c r="R218" s="178"/>
    </row>
    <row r="219" spans="1:20" s="152" customFormat="1" ht="12" outlineLevel="2" x14ac:dyDescent="0.2">
      <c r="A219" s="159"/>
      <c r="B219" s="9"/>
      <c r="C219" s="75"/>
      <c r="D219" s="76"/>
      <c r="E219" s="77"/>
      <c r="F219" s="78"/>
      <c r="G219" s="78"/>
      <c r="H219" s="78"/>
      <c r="I219" s="78"/>
      <c r="J219" s="78"/>
      <c r="K219" s="78"/>
      <c r="L219" s="78"/>
      <c r="M219" s="78"/>
      <c r="N219" s="79"/>
      <c r="O219" s="78"/>
      <c r="P219" s="78"/>
      <c r="Q219" s="78"/>
    </row>
    <row r="220" spans="1:20" s="152" customFormat="1" ht="12" outlineLevel="2" x14ac:dyDescent="0.2">
      <c r="A220" s="159"/>
      <c r="B220" s="9"/>
      <c r="C220" s="75"/>
      <c r="D220" s="76" t="s">
        <v>29</v>
      </c>
      <c r="E220" s="77"/>
      <c r="F220" s="78"/>
      <c r="G220" s="78"/>
      <c r="H220" s="78"/>
      <c r="I220" s="78"/>
      <c r="J220" s="78"/>
      <c r="K220" s="78"/>
      <c r="L220" s="78"/>
      <c r="M220" s="78"/>
      <c r="N220" s="79"/>
      <c r="O220" s="78"/>
      <c r="P220" s="78"/>
      <c r="Q220" s="78"/>
    </row>
    <row r="221" spans="1:20" s="152" customFormat="1" ht="12" outlineLevel="2" x14ac:dyDescent="0.2">
      <c r="A221" s="159"/>
      <c r="B221" s="9"/>
      <c r="C221" s="75"/>
      <c r="D221" s="81"/>
      <c r="E221" s="77"/>
      <c r="F221" s="78"/>
      <c r="G221" s="78"/>
      <c r="H221" s="78"/>
      <c r="I221" s="78"/>
      <c r="J221" s="78"/>
      <c r="K221" s="78"/>
      <c r="L221" s="78"/>
      <c r="M221" s="78"/>
      <c r="N221" s="79"/>
      <c r="O221" s="78"/>
      <c r="P221" s="78"/>
      <c r="Q221" s="78"/>
    </row>
    <row r="222" spans="1:20" s="180" customFormat="1" outlineLevel="2" x14ac:dyDescent="0.2">
      <c r="A222" s="172"/>
      <c r="B222" s="129"/>
      <c r="C222" s="130"/>
      <c r="D222" s="175"/>
      <c r="E222" s="176"/>
      <c r="F222" s="179"/>
      <c r="G222" s="179"/>
      <c r="H222" s="179"/>
      <c r="I222" s="179"/>
      <c r="J222" s="179"/>
      <c r="K222" s="179"/>
      <c r="L222" s="179"/>
      <c r="M222" s="134"/>
      <c r="N222" s="134"/>
      <c r="O222" s="119"/>
      <c r="P222" s="134"/>
      <c r="Q222" s="134"/>
      <c r="R222" s="178"/>
    </row>
    <row r="223" spans="1:20" s="152" customFormat="1" ht="12" outlineLevel="2" x14ac:dyDescent="0.2">
      <c r="A223" s="159"/>
      <c r="B223" s="9"/>
      <c r="C223" s="75"/>
      <c r="D223" s="76"/>
      <c r="E223" s="77"/>
      <c r="F223" s="78"/>
      <c r="G223" s="78"/>
      <c r="H223" s="78"/>
      <c r="I223" s="78"/>
      <c r="J223" s="78"/>
      <c r="K223" s="78"/>
      <c r="L223" s="78"/>
      <c r="M223" s="78"/>
      <c r="N223" s="78"/>
      <c r="O223" s="79"/>
      <c r="P223" s="78"/>
      <c r="Q223" s="78"/>
    </row>
    <row r="224" spans="1:20" s="152" customFormat="1" ht="12" outlineLevel="2" x14ac:dyDescent="0.2">
      <c r="A224" s="159"/>
      <c r="B224" s="9"/>
      <c r="C224" s="75"/>
      <c r="D224" s="76" t="s">
        <v>29</v>
      </c>
      <c r="E224" s="77"/>
      <c r="F224" s="78"/>
      <c r="G224" s="78"/>
      <c r="H224" s="78"/>
      <c r="I224" s="78"/>
      <c r="J224" s="78"/>
      <c r="K224" s="78"/>
      <c r="L224" s="78"/>
      <c r="M224" s="78"/>
      <c r="N224" s="78"/>
      <c r="O224" s="79"/>
      <c r="P224" s="78"/>
      <c r="Q224" s="78"/>
    </row>
    <row r="225" spans="1:20" s="152" customFormat="1" ht="12" outlineLevel="2" x14ac:dyDescent="0.2">
      <c r="A225" s="159"/>
      <c r="B225" s="9"/>
      <c r="C225" s="75"/>
      <c r="D225" s="81"/>
      <c r="E225" s="77"/>
      <c r="F225" s="78"/>
      <c r="G225" s="78"/>
      <c r="H225" s="78"/>
      <c r="I225" s="78"/>
      <c r="J225" s="78"/>
      <c r="K225" s="78"/>
      <c r="L225" s="78"/>
      <c r="M225" s="78"/>
      <c r="N225" s="78"/>
      <c r="O225" s="79"/>
      <c r="P225" s="78"/>
      <c r="Q225" s="78"/>
    </row>
    <row r="226" spans="1:20" s="177" customFormat="1" outlineLevel="2" x14ac:dyDescent="0.2">
      <c r="A226" s="172"/>
      <c r="B226" s="129"/>
      <c r="C226" s="130"/>
      <c r="D226" s="175"/>
      <c r="E226" s="176"/>
      <c r="F226" s="179"/>
      <c r="G226" s="179"/>
      <c r="H226" s="179"/>
      <c r="I226" s="179"/>
      <c r="J226" s="179"/>
      <c r="K226" s="179"/>
      <c r="L226" s="179"/>
      <c r="M226" s="134"/>
      <c r="N226" s="134"/>
      <c r="O226" s="134"/>
      <c r="P226" s="119"/>
      <c r="Q226" s="134"/>
      <c r="R226" s="178"/>
    </row>
    <row r="227" spans="1:20" s="152" customFormat="1" ht="12" outlineLevel="2" x14ac:dyDescent="0.2">
      <c r="A227" s="159"/>
      <c r="B227" s="9"/>
      <c r="C227" s="75"/>
      <c r="D227" s="76"/>
      <c r="E227" s="77"/>
      <c r="F227" s="78"/>
      <c r="G227" s="78"/>
      <c r="H227" s="78"/>
      <c r="I227" s="78"/>
      <c r="J227" s="78"/>
      <c r="K227" s="78"/>
      <c r="L227" s="78"/>
      <c r="M227" s="78"/>
      <c r="N227" s="78"/>
      <c r="O227" s="78"/>
      <c r="P227" s="79"/>
      <c r="Q227" s="78"/>
    </row>
    <row r="228" spans="1:20" s="152" customFormat="1" ht="12" outlineLevel="2" x14ac:dyDescent="0.2">
      <c r="A228" s="159"/>
      <c r="B228" s="9"/>
      <c r="C228" s="75"/>
      <c r="D228" s="76" t="s">
        <v>29</v>
      </c>
      <c r="E228" s="77"/>
      <c r="F228" s="78"/>
      <c r="G228" s="78"/>
      <c r="H228" s="78"/>
      <c r="I228" s="78"/>
      <c r="J228" s="78"/>
      <c r="K228" s="78"/>
      <c r="L228" s="78"/>
      <c r="M228" s="78"/>
      <c r="N228" s="78"/>
      <c r="O228" s="78"/>
      <c r="P228" s="79"/>
      <c r="Q228" s="78"/>
    </row>
    <row r="229" spans="1:20" s="152" customFormat="1" ht="12" outlineLevel="2" x14ac:dyDescent="0.2">
      <c r="A229" s="159"/>
      <c r="B229" s="9"/>
      <c r="C229" s="75"/>
      <c r="D229" s="81"/>
      <c r="E229" s="77"/>
      <c r="F229" s="78"/>
      <c r="G229" s="78"/>
      <c r="H229" s="78"/>
      <c r="I229" s="78"/>
      <c r="J229" s="78"/>
      <c r="K229" s="78"/>
      <c r="L229" s="78"/>
      <c r="M229" s="78"/>
      <c r="N229" s="78"/>
      <c r="O229" s="78"/>
      <c r="P229" s="79"/>
      <c r="Q229" s="78"/>
    </row>
    <row r="230" spans="1:20" s="177" customFormat="1" outlineLevel="2" x14ac:dyDescent="0.2">
      <c r="A230" s="172"/>
      <c r="B230" s="129"/>
      <c r="C230" s="130"/>
      <c r="D230" s="175"/>
      <c r="E230" s="176"/>
      <c r="F230" s="179"/>
      <c r="G230" s="179"/>
      <c r="H230" s="179"/>
      <c r="I230" s="179"/>
      <c r="J230" s="179"/>
      <c r="K230" s="179"/>
      <c r="L230" s="179"/>
      <c r="M230" s="134"/>
      <c r="N230" s="134"/>
      <c r="O230" s="134"/>
      <c r="P230" s="134"/>
      <c r="Q230" s="119"/>
      <c r="R230" s="178"/>
    </row>
    <row r="231" spans="1:20" s="152" customFormat="1" ht="12" outlineLevel="2" x14ac:dyDescent="0.2">
      <c r="A231" s="159"/>
      <c r="B231" s="9"/>
      <c r="C231" s="75"/>
      <c r="D231" s="76"/>
      <c r="E231" s="77"/>
      <c r="F231" s="78"/>
      <c r="G231" s="78"/>
      <c r="H231" s="78"/>
      <c r="I231" s="78"/>
      <c r="J231" s="78"/>
      <c r="K231" s="78"/>
      <c r="L231" s="78"/>
      <c r="M231" s="78"/>
      <c r="N231" s="78"/>
      <c r="O231" s="78"/>
      <c r="P231" s="78"/>
      <c r="Q231" s="79"/>
    </row>
    <row r="232" spans="1:20" s="152" customFormat="1" ht="12" outlineLevel="2" x14ac:dyDescent="0.2">
      <c r="A232" s="159"/>
      <c r="B232" s="9"/>
      <c r="C232" s="75"/>
      <c r="D232" s="76" t="s">
        <v>29</v>
      </c>
      <c r="E232" s="77"/>
      <c r="F232" s="78"/>
      <c r="G232" s="78"/>
      <c r="H232" s="78"/>
      <c r="I232" s="78"/>
      <c r="J232" s="78"/>
      <c r="K232" s="78"/>
      <c r="L232" s="78"/>
      <c r="M232" s="78"/>
      <c r="N232" s="78"/>
      <c r="O232" s="78"/>
      <c r="P232" s="78"/>
      <c r="Q232" s="79"/>
    </row>
    <row r="233" spans="1:20" s="152" customFormat="1" ht="12" outlineLevel="2" x14ac:dyDescent="0.2">
      <c r="A233" s="159"/>
      <c r="B233" s="9"/>
      <c r="C233" s="75"/>
      <c r="D233" s="81"/>
      <c r="E233" s="77"/>
      <c r="F233" s="78"/>
      <c r="G233" s="78"/>
      <c r="H233" s="78"/>
      <c r="I233" s="78"/>
      <c r="J233" s="78"/>
      <c r="K233" s="78"/>
      <c r="L233" s="78"/>
      <c r="M233" s="78"/>
      <c r="N233" s="78"/>
      <c r="O233" s="78"/>
      <c r="P233" s="78"/>
      <c r="Q233" s="79"/>
    </row>
    <row r="234" spans="1:20" s="157" customFormat="1" ht="12" outlineLevel="1" x14ac:dyDescent="0.2">
      <c r="A234" s="160"/>
      <c r="B234" s="95"/>
      <c r="C234" s="96"/>
      <c r="D234" s="118"/>
      <c r="E234" s="155"/>
      <c r="F234" s="154"/>
      <c r="G234" s="154"/>
      <c r="H234" s="154"/>
      <c r="I234" s="154"/>
      <c r="J234" s="154"/>
      <c r="K234" s="154"/>
      <c r="L234" s="154"/>
      <c r="M234" s="154"/>
      <c r="N234" s="154"/>
      <c r="O234" s="154"/>
      <c r="P234" s="154"/>
      <c r="Q234" s="154"/>
      <c r="R234" s="156"/>
      <c r="S234" s="154"/>
      <c r="T234" s="154"/>
    </row>
    <row r="235" spans="1:20" s="45" customFormat="1" ht="24.75" outlineLevel="1" x14ac:dyDescent="0.2">
      <c r="A235" s="14"/>
      <c r="B235" s="15" t="s">
        <v>182</v>
      </c>
      <c r="C235" s="16"/>
      <c r="D235" s="17"/>
      <c r="E235" s="18"/>
      <c r="R235" s="46"/>
    </row>
    <row r="236" spans="1:20" s="134" customFormat="1" outlineLevel="2" x14ac:dyDescent="0.2">
      <c r="A236" s="172"/>
      <c r="B236" s="181"/>
      <c r="C236" s="130"/>
      <c r="D236" s="175"/>
      <c r="E236" s="176"/>
      <c r="M236" s="119"/>
      <c r="N236" s="120"/>
      <c r="O236" s="119"/>
      <c r="P236" s="119"/>
      <c r="Q236" s="119"/>
      <c r="R236" s="135"/>
    </row>
    <row r="237" spans="1:20" s="154" customFormat="1" ht="12" outlineLevel="2" x14ac:dyDescent="0.2">
      <c r="A237" s="169"/>
      <c r="B237" s="86"/>
      <c r="C237" s="87"/>
      <c r="D237" s="88"/>
      <c r="E237" s="89"/>
      <c r="F237" s="90"/>
      <c r="G237" s="90"/>
      <c r="H237" s="90"/>
      <c r="I237" s="90"/>
      <c r="J237" s="90"/>
      <c r="K237" s="90"/>
      <c r="L237" s="90"/>
      <c r="M237" s="91"/>
      <c r="N237" s="91"/>
      <c r="O237" s="91"/>
      <c r="P237" s="91"/>
      <c r="Q237" s="91"/>
      <c r="R237" s="152"/>
      <c r="S237" s="161"/>
      <c r="T237" s="161"/>
    </row>
    <row r="238" spans="1:20" s="154" customFormat="1" ht="12" outlineLevel="2" x14ac:dyDescent="0.2">
      <c r="A238" s="169"/>
      <c r="B238" s="86"/>
      <c r="C238" s="87"/>
      <c r="D238" s="88" t="s">
        <v>50</v>
      </c>
      <c r="E238" s="91"/>
      <c r="F238" s="90"/>
      <c r="G238" s="90"/>
      <c r="H238" s="90"/>
      <c r="I238" s="90"/>
      <c r="J238" s="90"/>
      <c r="K238" s="90"/>
      <c r="L238" s="90"/>
      <c r="M238" s="91"/>
      <c r="N238" s="91"/>
      <c r="O238" s="91"/>
      <c r="P238" s="91"/>
      <c r="Q238" s="91"/>
      <c r="R238" s="152"/>
      <c r="S238" s="161"/>
      <c r="T238" s="161"/>
    </row>
    <row r="239" spans="1:20" s="154" customFormat="1" ht="12" outlineLevel="2" x14ac:dyDescent="0.2">
      <c r="A239" s="169"/>
      <c r="B239" s="86"/>
      <c r="C239" s="87"/>
      <c r="D239" s="93"/>
      <c r="E239" s="91"/>
      <c r="F239" s="90"/>
      <c r="G239" s="90"/>
      <c r="H239" s="90"/>
      <c r="I239" s="90"/>
      <c r="J239" s="90"/>
      <c r="K239" s="90"/>
      <c r="L239" s="90"/>
      <c r="M239" s="91"/>
      <c r="N239" s="91"/>
      <c r="O239" s="91"/>
      <c r="P239" s="91"/>
      <c r="Q239" s="91"/>
      <c r="R239" s="152"/>
      <c r="S239" s="161"/>
      <c r="T239" s="161"/>
    </row>
    <row r="240" spans="1:20" s="154" customFormat="1" ht="12" outlineLevel="1" x14ac:dyDescent="0.2">
      <c r="A240" s="170"/>
      <c r="B240" s="162"/>
      <c r="C240" s="163"/>
      <c r="D240" s="164"/>
      <c r="E240" s="155"/>
      <c r="F240" s="165"/>
      <c r="G240" s="165"/>
      <c r="H240" s="165"/>
      <c r="I240" s="166"/>
      <c r="J240" s="165"/>
      <c r="K240" s="165"/>
      <c r="L240" s="165"/>
      <c r="M240" s="165"/>
      <c r="N240" s="165"/>
      <c r="O240" s="165"/>
      <c r="P240" s="165"/>
      <c r="Q240" s="165"/>
      <c r="R240" s="167"/>
      <c r="S240" s="165"/>
      <c r="T240" s="165"/>
    </row>
    <row r="241" spans="1:18" s="45" customFormat="1" ht="24.75" outlineLevel="1" x14ac:dyDescent="0.2">
      <c r="A241" s="14"/>
      <c r="B241" s="15" t="s">
        <v>186</v>
      </c>
      <c r="C241" s="16"/>
      <c r="D241" s="17"/>
      <c r="E241" s="18"/>
      <c r="R241" s="46"/>
    </row>
    <row r="242" spans="1:18" s="134" customFormat="1" outlineLevel="2" x14ac:dyDescent="0.2">
      <c r="A242" s="172"/>
      <c r="B242" s="181"/>
      <c r="C242" s="130"/>
      <c r="D242" s="175"/>
      <c r="E242" s="176"/>
      <c r="M242" s="119"/>
      <c r="N242" s="120"/>
      <c r="O242" s="119"/>
      <c r="P242" s="119"/>
      <c r="Q242" s="119"/>
      <c r="R242" s="135"/>
    </row>
    <row r="243" spans="1:18" s="154" customFormat="1" ht="12" outlineLevel="2" x14ac:dyDescent="0.2">
      <c r="A243" s="160"/>
      <c r="B243" s="95"/>
      <c r="C243" s="96"/>
      <c r="D243" s="88"/>
      <c r="E243" s="89"/>
      <c r="F243" s="97"/>
      <c r="G243" s="97"/>
      <c r="H243" s="97"/>
      <c r="I243" s="97"/>
      <c r="J243" s="97"/>
      <c r="K243" s="97"/>
      <c r="L243" s="97"/>
      <c r="M243" s="91"/>
      <c r="N243" s="91"/>
      <c r="O243" s="91"/>
      <c r="P243" s="91"/>
      <c r="Q243" s="91"/>
      <c r="R243" s="156"/>
    </row>
    <row r="244" spans="1:18" s="154" customFormat="1" ht="12" outlineLevel="2" x14ac:dyDescent="0.2">
      <c r="A244" s="160"/>
      <c r="B244" s="95"/>
      <c r="C244" s="96"/>
      <c r="D244" s="88" t="s">
        <v>50</v>
      </c>
      <c r="E244" s="89"/>
      <c r="F244" s="97"/>
      <c r="G244" s="97"/>
      <c r="H244" s="97"/>
      <c r="I244" s="97"/>
      <c r="J244" s="97"/>
      <c r="K244" s="97"/>
      <c r="L244" s="97"/>
      <c r="M244" s="91"/>
      <c r="N244" s="91"/>
      <c r="O244" s="91"/>
      <c r="P244" s="91"/>
      <c r="Q244" s="91"/>
      <c r="R244" s="156"/>
    </row>
    <row r="245" spans="1:18" s="154" customFormat="1" ht="12" outlineLevel="2" x14ac:dyDescent="0.2">
      <c r="A245" s="160"/>
      <c r="B245" s="95"/>
      <c r="C245" s="96"/>
      <c r="D245" s="88" t="s">
        <v>50</v>
      </c>
      <c r="E245" s="89"/>
      <c r="F245" s="97"/>
      <c r="G245" s="97"/>
      <c r="H245" s="97"/>
      <c r="I245" s="97"/>
      <c r="J245" s="97"/>
      <c r="K245" s="97"/>
      <c r="L245" s="97"/>
      <c r="M245" s="91"/>
      <c r="N245" s="91"/>
      <c r="O245" s="91"/>
      <c r="P245" s="91"/>
      <c r="Q245" s="91"/>
      <c r="R245" s="156"/>
    </row>
    <row r="246" spans="1:18" s="154" customFormat="1" ht="12" outlineLevel="2" x14ac:dyDescent="0.2">
      <c r="A246" s="160"/>
      <c r="B246" s="95"/>
      <c r="C246" s="96"/>
      <c r="D246" s="88"/>
      <c r="E246" s="89"/>
      <c r="F246" s="97"/>
      <c r="G246" s="97"/>
      <c r="H246" s="97"/>
      <c r="I246" s="97"/>
      <c r="J246" s="97"/>
      <c r="K246" s="97"/>
      <c r="L246" s="97"/>
      <c r="M246" s="91"/>
      <c r="N246" s="91"/>
      <c r="O246" s="91"/>
      <c r="P246" s="91"/>
      <c r="Q246" s="91"/>
      <c r="R246" s="156"/>
    </row>
    <row r="247" spans="1:18" s="154" customFormat="1" ht="12" outlineLevel="1" x14ac:dyDescent="0.2">
      <c r="A247" s="160"/>
      <c r="B247" s="95"/>
      <c r="C247" s="96"/>
      <c r="D247" s="118"/>
      <c r="E247" s="155"/>
      <c r="R247" s="156"/>
    </row>
    <row r="248" spans="1:18" s="45" customFormat="1" ht="24.75" outlineLevel="1" x14ac:dyDescent="0.2">
      <c r="A248" s="14"/>
      <c r="B248" s="15" t="s">
        <v>191</v>
      </c>
      <c r="C248" s="16"/>
      <c r="D248" s="17"/>
      <c r="E248" s="18"/>
      <c r="R248" s="46"/>
    </row>
    <row r="249" spans="1:18" s="134" customFormat="1" outlineLevel="2" x14ac:dyDescent="0.2">
      <c r="A249" s="172"/>
      <c r="B249" s="181"/>
      <c r="C249" s="130"/>
      <c r="D249" s="175"/>
      <c r="E249" s="176"/>
      <c r="M249" s="119"/>
      <c r="N249" s="120"/>
      <c r="O249" s="119"/>
      <c r="P249" s="119"/>
      <c r="Q249" s="119"/>
      <c r="R249" s="135"/>
    </row>
    <row r="250" spans="1:18" s="154" customFormat="1" ht="12" outlineLevel="2" x14ac:dyDescent="0.2">
      <c r="A250" s="160"/>
      <c r="B250" s="95"/>
      <c r="C250" s="96"/>
      <c r="D250" s="88"/>
      <c r="E250" s="89"/>
      <c r="F250" s="97"/>
      <c r="G250" s="97"/>
      <c r="H250" s="97"/>
      <c r="I250" s="97"/>
      <c r="J250" s="97"/>
      <c r="K250" s="97"/>
      <c r="L250" s="97"/>
      <c r="M250" s="91"/>
      <c r="N250" s="91"/>
      <c r="O250" s="91"/>
      <c r="P250" s="91"/>
      <c r="Q250" s="91"/>
      <c r="R250" s="156"/>
    </row>
    <row r="251" spans="1:18" s="154" customFormat="1" ht="12" outlineLevel="2" x14ac:dyDescent="0.2">
      <c r="A251" s="160"/>
      <c r="B251" s="95"/>
      <c r="C251" s="96"/>
      <c r="D251" s="88" t="s">
        <v>29</v>
      </c>
      <c r="E251" s="89"/>
      <c r="F251" s="97"/>
      <c r="G251" s="97"/>
      <c r="H251" s="97"/>
      <c r="I251" s="97"/>
      <c r="J251" s="97"/>
      <c r="K251" s="97"/>
      <c r="L251" s="97"/>
      <c r="M251" s="91"/>
      <c r="N251" s="91"/>
      <c r="O251" s="91"/>
      <c r="P251" s="91"/>
      <c r="Q251" s="91"/>
      <c r="R251" s="156"/>
    </row>
    <row r="252" spans="1:18" s="154" customFormat="1" ht="12" outlineLevel="2" x14ac:dyDescent="0.2">
      <c r="A252" s="160"/>
      <c r="B252" s="95"/>
      <c r="C252" s="96"/>
      <c r="D252" s="88" t="s">
        <v>50</v>
      </c>
      <c r="E252" s="89"/>
      <c r="F252" s="97"/>
      <c r="G252" s="97"/>
      <c r="H252" s="97"/>
      <c r="I252" s="97"/>
      <c r="J252" s="97"/>
      <c r="K252" s="97"/>
      <c r="L252" s="97"/>
      <c r="M252" s="91"/>
      <c r="N252" s="91"/>
      <c r="O252" s="91"/>
      <c r="P252" s="91"/>
      <c r="Q252" s="91"/>
      <c r="R252" s="156"/>
    </row>
    <row r="253" spans="1:18" s="154" customFormat="1" ht="12" outlineLevel="2" x14ac:dyDescent="0.2">
      <c r="A253" s="160"/>
      <c r="B253" s="95"/>
      <c r="C253" s="96"/>
      <c r="D253" s="88"/>
      <c r="E253" s="89"/>
      <c r="F253" s="97"/>
      <c r="G253" s="97"/>
      <c r="H253" s="97"/>
      <c r="I253" s="97"/>
      <c r="J253" s="97"/>
      <c r="K253" s="97"/>
      <c r="L253" s="97"/>
      <c r="M253" s="91"/>
      <c r="N253" s="91"/>
      <c r="O253" s="91"/>
      <c r="P253" s="91"/>
      <c r="Q253" s="91"/>
      <c r="R253" s="156"/>
    </row>
    <row r="254" spans="1:18" s="154" customFormat="1" ht="12" outlineLevel="1" x14ac:dyDescent="0.2">
      <c r="A254" s="160"/>
      <c r="B254" s="95"/>
      <c r="C254" s="96"/>
      <c r="D254" s="118"/>
      <c r="E254" s="155"/>
      <c r="R254" s="156"/>
    </row>
    <row r="255" spans="1:18" s="45" customFormat="1" ht="24.75" outlineLevel="1" x14ac:dyDescent="0.2">
      <c r="A255" s="14"/>
      <c r="B255" s="15" t="s">
        <v>196</v>
      </c>
      <c r="C255" s="16"/>
      <c r="D255" s="17"/>
      <c r="E255" s="18"/>
      <c r="R255" s="46"/>
    </row>
    <row r="256" spans="1:18" s="134" customFormat="1" outlineLevel="2" x14ac:dyDescent="0.2">
      <c r="A256" s="172"/>
      <c r="B256" s="181"/>
      <c r="C256" s="130"/>
      <c r="D256" s="175"/>
      <c r="E256" s="176"/>
      <c r="M256" s="119"/>
      <c r="N256" s="120"/>
      <c r="O256" s="119"/>
      <c r="P256" s="119"/>
      <c r="Q256" s="119"/>
      <c r="R256" s="135"/>
    </row>
    <row r="257" spans="1:18" s="154" customFormat="1" ht="12" outlineLevel="2" x14ac:dyDescent="0.2">
      <c r="A257" s="160"/>
      <c r="B257" s="95"/>
      <c r="C257" s="96"/>
      <c r="D257" s="88"/>
      <c r="E257" s="89"/>
      <c r="M257" s="168"/>
      <c r="N257" s="168"/>
      <c r="O257" s="168"/>
      <c r="P257" s="168"/>
      <c r="Q257" s="168"/>
      <c r="R257" s="156"/>
    </row>
    <row r="258" spans="1:18" s="154" customFormat="1" ht="12" outlineLevel="2" x14ac:dyDescent="0.2">
      <c r="A258" s="160"/>
      <c r="B258" s="95"/>
      <c r="C258" s="96"/>
      <c r="D258" s="88"/>
      <c r="E258" s="89"/>
      <c r="M258" s="168"/>
      <c r="N258" s="168"/>
      <c r="O258" s="168"/>
      <c r="P258" s="168"/>
      <c r="Q258" s="168"/>
      <c r="R258" s="156"/>
    </row>
    <row r="259" spans="1:18" s="154" customFormat="1" ht="12" outlineLevel="2" x14ac:dyDescent="0.2">
      <c r="A259" s="160"/>
      <c r="B259" s="95"/>
      <c r="C259" s="96"/>
      <c r="D259" s="88"/>
      <c r="E259" s="89"/>
      <c r="M259" s="168"/>
      <c r="N259" s="168"/>
      <c r="O259" s="168"/>
      <c r="P259" s="168"/>
      <c r="Q259" s="168"/>
      <c r="R259" s="156"/>
    </row>
    <row r="260" spans="1:18" s="154" customFormat="1" ht="12" outlineLevel="1" x14ac:dyDescent="0.2">
      <c r="A260" s="160"/>
      <c r="B260" s="95"/>
      <c r="C260" s="96"/>
      <c r="D260" s="118"/>
      <c r="E260" s="155"/>
      <c r="R260" s="156"/>
    </row>
    <row r="261" spans="1:18" s="45" customFormat="1" ht="24.75" outlineLevel="1" x14ac:dyDescent="0.2">
      <c r="A261" s="14"/>
      <c r="B261" s="15" t="s">
        <v>200</v>
      </c>
      <c r="C261" s="16"/>
      <c r="D261" s="17"/>
      <c r="E261" s="18"/>
      <c r="R261" s="46"/>
    </row>
    <row r="262" spans="1:18" s="134" customFormat="1" outlineLevel="2" x14ac:dyDescent="0.2">
      <c r="A262" s="172"/>
      <c r="B262" s="181"/>
      <c r="C262" s="130"/>
      <c r="D262" s="175"/>
      <c r="E262" s="176"/>
      <c r="M262" s="119"/>
      <c r="N262" s="120"/>
      <c r="O262" s="119"/>
      <c r="P262" s="119"/>
      <c r="Q262" s="119"/>
      <c r="R262" s="135"/>
    </row>
    <row r="263" spans="1:18" s="154" customFormat="1" ht="12" outlineLevel="2" x14ac:dyDescent="0.2">
      <c r="A263" s="160"/>
      <c r="B263" s="95"/>
      <c r="C263" s="96"/>
      <c r="D263" s="88"/>
      <c r="E263" s="89"/>
      <c r="F263" s="97"/>
      <c r="G263" s="97"/>
      <c r="H263" s="97"/>
      <c r="I263" s="97"/>
      <c r="J263" s="97"/>
      <c r="K263" s="97"/>
      <c r="L263" s="97"/>
      <c r="M263" s="91"/>
      <c r="N263" s="91"/>
      <c r="O263" s="91"/>
      <c r="P263" s="91"/>
      <c r="Q263" s="91"/>
      <c r="R263" s="156"/>
    </row>
    <row r="264" spans="1:18" s="154" customFormat="1" ht="12" outlineLevel="2" x14ac:dyDescent="0.2">
      <c r="A264" s="160"/>
      <c r="B264" s="95"/>
      <c r="C264" s="96"/>
      <c r="D264" s="88"/>
      <c r="E264" s="89"/>
      <c r="F264" s="97"/>
      <c r="G264" s="97"/>
      <c r="H264" s="97"/>
      <c r="I264" s="97"/>
      <c r="J264" s="97"/>
      <c r="K264" s="97"/>
      <c r="L264" s="97"/>
      <c r="M264" s="91"/>
      <c r="N264" s="91"/>
      <c r="O264" s="91"/>
      <c r="P264" s="91"/>
      <c r="Q264" s="91"/>
      <c r="R264" s="156"/>
    </row>
    <row r="265" spans="1:18" s="154" customFormat="1" ht="12" outlineLevel="2" x14ac:dyDescent="0.2">
      <c r="A265" s="160"/>
      <c r="B265" s="95"/>
      <c r="C265" s="96"/>
      <c r="D265" s="88"/>
      <c r="E265" s="89"/>
      <c r="F265" s="97"/>
      <c r="G265" s="97"/>
      <c r="H265" s="97"/>
      <c r="I265" s="97"/>
      <c r="J265" s="97"/>
      <c r="K265" s="97"/>
      <c r="L265" s="97"/>
      <c r="M265" s="91"/>
      <c r="N265" s="91"/>
      <c r="O265" s="91"/>
      <c r="P265" s="91"/>
      <c r="Q265" s="91"/>
      <c r="R265" s="156"/>
    </row>
    <row r="266" spans="1:18" s="154" customFormat="1" ht="12" outlineLevel="2" x14ac:dyDescent="0.2">
      <c r="A266" s="160"/>
      <c r="B266" s="95"/>
      <c r="C266" s="96"/>
      <c r="D266" s="88"/>
      <c r="E266" s="89"/>
      <c r="F266" s="97"/>
      <c r="G266" s="97"/>
      <c r="H266" s="97"/>
      <c r="I266" s="97"/>
      <c r="J266" s="97"/>
      <c r="K266" s="97"/>
      <c r="L266" s="97"/>
      <c r="M266" s="91"/>
      <c r="N266" s="91"/>
      <c r="O266" s="91"/>
      <c r="P266" s="91"/>
      <c r="Q266" s="91"/>
      <c r="R266" s="156"/>
    </row>
    <row r="267" spans="1:18" s="122" customFormat="1" ht="12" outlineLevel="1" x14ac:dyDescent="0.2">
      <c r="A267" s="160"/>
      <c r="B267" s="95"/>
      <c r="C267" s="96"/>
      <c r="D267" s="118"/>
      <c r="E267" s="155"/>
      <c r="R267" s="123"/>
    </row>
    <row r="268" spans="1:18" s="45" customFormat="1" ht="24.75" outlineLevel="1" x14ac:dyDescent="0.2">
      <c r="A268" s="14"/>
      <c r="B268" s="15" t="s">
        <v>205</v>
      </c>
      <c r="C268" s="16"/>
      <c r="D268" s="17"/>
      <c r="E268" s="18"/>
      <c r="R268" s="46"/>
    </row>
    <row r="269" spans="1:18" s="134" customFormat="1" outlineLevel="2" x14ac:dyDescent="0.2">
      <c r="A269" s="172"/>
      <c r="B269" s="181"/>
      <c r="C269" s="130"/>
      <c r="D269" s="175"/>
      <c r="E269" s="176"/>
      <c r="M269" s="119"/>
      <c r="N269" s="120"/>
      <c r="O269" s="119"/>
      <c r="P269" s="119"/>
      <c r="Q269" s="119"/>
      <c r="R269" s="135"/>
    </row>
    <row r="270" spans="1:18" s="123" customFormat="1" ht="12" outlineLevel="2" x14ac:dyDescent="0.2">
      <c r="A270" s="171"/>
      <c r="B270" s="95"/>
      <c r="C270" s="100"/>
      <c r="D270" s="76"/>
      <c r="E270" s="77"/>
      <c r="F270" s="101"/>
      <c r="G270" s="101"/>
      <c r="H270" s="101"/>
      <c r="I270" s="101"/>
      <c r="J270" s="102"/>
      <c r="K270" s="102"/>
      <c r="L270" s="102"/>
      <c r="M270" s="103"/>
      <c r="N270" s="103"/>
      <c r="O270" s="103"/>
      <c r="P270" s="103"/>
      <c r="Q270" s="103"/>
    </row>
    <row r="271" spans="1:18" s="122" customFormat="1" ht="12" outlineLevel="2" x14ac:dyDescent="0.2">
      <c r="A271" s="160"/>
      <c r="B271" s="95"/>
      <c r="C271" s="96"/>
      <c r="D271" s="88"/>
      <c r="E271" s="105"/>
      <c r="F271" s="97"/>
      <c r="G271" s="97"/>
      <c r="H271" s="97"/>
      <c r="I271" s="97"/>
      <c r="J271" s="97"/>
      <c r="K271" s="97"/>
      <c r="L271" s="97"/>
      <c r="M271" s="91"/>
      <c r="N271" s="91"/>
      <c r="O271" s="91"/>
      <c r="P271" s="91"/>
      <c r="Q271" s="91"/>
      <c r="R271" s="123"/>
    </row>
    <row r="272" spans="1:18" s="122" customFormat="1" ht="12" outlineLevel="1" x14ac:dyDescent="0.2">
      <c r="A272" s="160"/>
      <c r="B272" s="95"/>
      <c r="C272" s="96"/>
      <c r="D272" s="118"/>
      <c r="E272" s="155"/>
      <c r="F272" s="155"/>
      <c r="G272" s="155"/>
      <c r="H272" s="155"/>
      <c r="I272" s="155"/>
      <c r="J272" s="155"/>
      <c r="K272" s="155"/>
      <c r="L272" s="155"/>
      <c r="M272" s="155"/>
      <c r="N272" s="155"/>
      <c r="O272" s="155"/>
      <c r="P272" s="155"/>
      <c r="Q272" s="155"/>
      <c r="R272" s="123"/>
    </row>
    <row r="273" spans="1:20" s="45" customFormat="1" ht="24.75" outlineLevel="1" x14ac:dyDescent="0.2">
      <c r="A273" s="14"/>
      <c r="B273" s="15" t="s">
        <v>207</v>
      </c>
      <c r="C273" s="16"/>
      <c r="D273" s="17"/>
      <c r="E273" s="18"/>
      <c r="R273" s="46"/>
    </row>
    <row r="274" spans="1:20" s="134" customFormat="1" outlineLevel="2" x14ac:dyDescent="0.2">
      <c r="A274" s="172"/>
      <c r="B274" s="181"/>
      <c r="C274" s="130"/>
      <c r="D274" s="175"/>
      <c r="E274" s="176"/>
      <c r="M274" s="119"/>
      <c r="N274" s="120"/>
      <c r="O274" s="119"/>
      <c r="P274" s="119"/>
      <c r="Q274" s="119"/>
      <c r="R274" s="135"/>
    </row>
    <row r="275" spans="1:20" s="123" customFormat="1" ht="12" outlineLevel="2" x14ac:dyDescent="0.2">
      <c r="A275" s="171"/>
      <c r="B275" s="95"/>
      <c r="C275" s="100"/>
      <c r="D275" s="76"/>
      <c r="E275" s="77"/>
      <c r="F275" s="101"/>
      <c r="G275" s="101"/>
      <c r="H275" s="101"/>
      <c r="I275" s="101"/>
      <c r="J275" s="102"/>
      <c r="K275" s="102"/>
      <c r="L275" s="102"/>
      <c r="M275" s="103"/>
      <c r="N275" s="103"/>
      <c r="O275" s="103"/>
      <c r="P275" s="103"/>
      <c r="Q275" s="103"/>
    </row>
    <row r="276" spans="1:20" s="122" customFormat="1" ht="12" outlineLevel="2" x14ac:dyDescent="0.2">
      <c r="A276" s="160"/>
      <c r="B276" s="95"/>
      <c r="C276" s="96"/>
      <c r="D276" s="88"/>
      <c r="E276" s="89"/>
      <c r="F276" s="97"/>
      <c r="G276" s="97"/>
      <c r="H276" s="97"/>
      <c r="I276" s="97"/>
      <c r="J276" s="97"/>
      <c r="K276" s="97"/>
      <c r="L276" s="97"/>
      <c r="M276" s="91"/>
      <c r="N276" s="91"/>
      <c r="O276" s="91"/>
      <c r="P276" s="91"/>
      <c r="Q276" s="91"/>
      <c r="R276" s="123"/>
    </row>
    <row r="277" spans="1:20" s="122" customFormat="1" ht="12" outlineLevel="1" x14ac:dyDescent="0.2">
      <c r="A277" s="160"/>
      <c r="B277" s="95"/>
      <c r="C277" s="96"/>
      <c r="D277" s="118"/>
      <c r="E277" s="155"/>
      <c r="R277" s="123"/>
    </row>
    <row r="278" spans="1:20" s="122" customFormat="1" ht="12" x14ac:dyDescent="0.2">
      <c r="A278" s="160"/>
      <c r="B278" s="95"/>
      <c r="C278" s="96"/>
      <c r="D278" s="118"/>
      <c r="E278" s="155"/>
      <c r="R278" s="123"/>
    </row>
    <row r="279" spans="1:20" s="44" customFormat="1" ht="32.25" x14ac:dyDescent="0.85">
      <c r="A279" s="13" t="s">
        <v>209</v>
      </c>
      <c r="B279" s="13"/>
      <c r="C279" s="13"/>
      <c r="D279" s="13"/>
      <c r="E279" s="13"/>
      <c r="F279" s="13"/>
      <c r="G279" s="13"/>
      <c r="H279" s="13"/>
      <c r="I279" s="13"/>
      <c r="J279" s="13"/>
      <c r="K279" s="13"/>
      <c r="L279" s="13"/>
      <c r="M279" s="13"/>
      <c r="N279" s="13"/>
      <c r="O279" s="13"/>
      <c r="P279" s="13"/>
      <c r="Q279" s="13"/>
      <c r="R279" s="13"/>
      <c r="S279" s="13"/>
      <c r="T279" s="13"/>
    </row>
    <row r="280" spans="1:20" s="142" customFormat="1" ht="12" outlineLevel="1" x14ac:dyDescent="0.2">
      <c r="A280" s="147"/>
      <c r="B280" s="137"/>
      <c r="C280" s="138"/>
      <c r="D280" s="139"/>
      <c r="E280" s="140"/>
      <c r="F280" s="148"/>
      <c r="G280" s="148"/>
      <c r="H280" s="148"/>
      <c r="R280" s="143"/>
    </row>
    <row r="281" spans="1:20" s="45" customFormat="1" ht="24.75" outlineLevel="1" x14ac:dyDescent="0.2">
      <c r="A281" s="14"/>
      <c r="B281" s="15" t="s">
        <v>210</v>
      </c>
      <c r="C281" s="16"/>
      <c r="D281" s="17"/>
      <c r="E281" s="18"/>
      <c r="R281" s="46"/>
    </row>
    <row r="282" spans="1:20" s="177" customFormat="1" outlineLevel="2" x14ac:dyDescent="0.2">
      <c r="A282" s="172"/>
      <c r="B282" s="173"/>
      <c r="C282" s="174"/>
      <c r="D282" s="175"/>
      <c r="E282" s="176"/>
      <c r="M282" s="119"/>
      <c r="N282" s="121"/>
      <c r="O282" s="121"/>
      <c r="P282" s="121"/>
      <c r="Q282" s="121"/>
      <c r="R282" s="178"/>
    </row>
    <row r="283" spans="1:20" s="152" customFormat="1" ht="12" outlineLevel="2" x14ac:dyDescent="0.2">
      <c r="A283" s="159"/>
      <c r="B283" s="9"/>
      <c r="C283" s="75"/>
      <c r="D283" s="76"/>
      <c r="E283" s="77"/>
      <c r="F283" s="78"/>
      <c r="G283" s="78"/>
      <c r="H283" s="78"/>
      <c r="I283" s="78"/>
      <c r="J283" s="78"/>
      <c r="K283" s="78"/>
      <c r="L283" s="78"/>
      <c r="M283" s="79"/>
      <c r="N283" s="78"/>
      <c r="O283" s="78"/>
      <c r="P283" s="78"/>
      <c r="Q283" s="78"/>
    </row>
    <row r="284" spans="1:20" s="152" customFormat="1" ht="12" outlineLevel="2" x14ac:dyDescent="0.2">
      <c r="A284" s="159"/>
      <c r="B284" s="9"/>
      <c r="C284" s="75"/>
      <c r="D284" s="76" t="s">
        <v>29</v>
      </c>
      <c r="E284" s="77"/>
      <c r="F284" s="78"/>
      <c r="G284" s="78"/>
      <c r="H284" s="78"/>
      <c r="I284" s="78"/>
      <c r="J284" s="78"/>
      <c r="K284" s="78"/>
      <c r="L284" s="78"/>
      <c r="M284" s="79"/>
      <c r="N284" s="78"/>
      <c r="O284" s="78"/>
      <c r="P284" s="78"/>
      <c r="Q284" s="78"/>
    </row>
    <row r="285" spans="1:20" s="152" customFormat="1" ht="12" outlineLevel="2" x14ac:dyDescent="0.2">
      <c r="A285" s="159"/>
      <c r="B285" s="9"/>
      <c r="C285" s="75"/>
      <c r="D285" s="81"/>
      <c r="E285" s="77"/>
      <c r="F285" s="78"/>
      <c r="G285" s="78"/>
      <c r="H285" s="78"/>
      <c r="I285" s="78"/>
      <c r="J285" s="78"/>
      <c r="K285" s="78"/>
      <c r="L285" s="78"/>
      <c r="M285" s="79"/>
      <c r="N285" s="78"/>
      <c r="O285" s="78"/>
      <c r="P285" s="78"/>
      <c r="Q285" s="78"/>
    </row>
    <row r="286" spans="1:20" s="177" customFormat="1" outlineLevel="2" x14ac:dyDescent="0.2">
      <c r="A286" s="172"/>
      <c r="B286" s="173"/>
      <c r="C286" s="174"/>
      <c r="D286" s="175"/>
      <c r="E286" s="176"/>
      <c r="M286" s="153"/>
      <c r="N286" s="119"/>
      <c r="O286" s="121"/>
      <c r="P286" s="121"/>
      <c r="Q286" s="121"/>
      <c r="R286" s="178"/>
    </row>
    <row r="287" spans="1:20" s="152" customFormat="1" ht="12" outlineLevel="2" x14ac:dyDescent="0.2">
      <c r="A287" s="159"/>
      <c r="B287" s="9"/>
      <c r="C287" s="75"/>
      <c r="D287" s="76"/>
      <c r="E287" s="77"/>
      <c r="F287" s="78"/>
      <c r="G287" s="78"/>
      <c r="H287" s="78"/>
      <c r="I287" s="78"/>
      <c r="J287" s="78"/>
      <c r="K287" s="78"/>
      <c r="L287" s="78"/>
      <c r="M287" s="78"/>
      <c r="N287" s="79"/>
      <c r="O287" s="78"/>
      <c r="P287" s="78"/>
      <c r="Q287" s="78"/>
    </row>
    <row r="288" spans="1:20" s="152" customFormat="1" ht="12" outlineLevel="2" x14ac:dyDescent="0.2">
      <c r="A288" s="159"/>
      <c r="B288" s="9"/>
      <c r="C288" s="75"/>
      <c r="D288" s="76" t="s">
        <v>29</v>
      </c>
      <c r="E288" s="77"/>
      <c r="F288" s="78"/>
      <c r="G288" s="78"/>
      <c r="H288" s="78"/>
      <c r="I288" s="78"/>
      <c r="J288" s="78"/>
      <c r="K288" s="78"/>
      <c r="L288" s="78"/>
      <c r="M288" s="78"/>
      <c r="N288" s="79"/>
      <c r="O288" s="78"/>
      <c r="P288" s="78"/>
      <c r="Q288" s="78"/>
    </row>
    <row r="289" spans="1:20" s="152" customFormat="1" ht="12" outlineLevel="2" x14ac:dyDescent="0.2">
      <c r="A289" s="159"/>
      <c r="B289" s="9"/>
      <c r="C289" s="75"/>
      <c r="D289" s="81"/>
      <c r="E289" s="77"/>
      <c r="F289" s="78"/>
      <c r="G289" s="78"/>
      <c r="H289" s="78"/>
      <c r="I289" s="78"/>
      <c r="J289" s="78"/>
      <c r="K289" s="78"/>
      <c r="L289" s="78"/>
      <c r="M289" s="78"/>
      <c r="N289" s="79"/>
      <c r="O289" s="78"/>
      <c r="P289" s="78"/>
      <c r="Q289" s="78"/>
    </row>
    <row r="290" spans="1:20" s="180" customFormat="1" outlineLevel="2" x14ac:dyDescent="0.2">
      <c r="A290" s="172"/>
      <c r="B290" s="129"/>
      <c r="C290" s="130"/>
      <c r="D290" s="175"/>
      <c r="E290" s="176"/>
      <c r="F290" s="179"/>
      <c r="G290" s="179"/>
      <c r="H290" s="179"/>
      <c r="I290" s="179"/>
      <c r="J290" s="179"/>
      <c r="K290" s="179"/>
      <c r="L290" s="179"/>
      <c r="M290" s="134"/>
      <c r="N290" s="134"/>
      <c r="O290" s="119"/>
      <c r="P290" s="134"/>
      <c r="Q290" s="134"/>
      <c r="R290" s="178"/>
    </row>
    <row r="291" spans="1:20" s="152" customFormat="1" ht="12" outlineLevel="2" x14ac:dyDescent="0.2">
      <c r="A291" s="159"/>
      <c r="B291" s="9"/>
      <c r="C291" s="75"/>
      <c r="D291" s="76"/>
      <c r="E291" s="77"/>
      <c r="F291" s="78"/>
      <c r="G291" s="78"/>
      <c r="H291" s="78"/>
      <c r="I291" s="78"/>
      <c r="J291" s="78"/>
      <c r="K291" s="78"/>
      <c r="L291" s="78"/>
      <c r="M291" s="78"/>
      <c r="N291" s="78"/>
      <c r="O291" s="79"/>
      <c r="P291" s="78"/>
      <c r="Q291" s="78"/>
    </row>
    <row r="292" spans="1:20" s="152" customFormat="1" ht="12" outlineLevel="2" x14ac:dyDescent="0.2">
      <c r="A292" s="159"/>
      <c r="B292" s="9"/>
      <c r="C292" s="75"/>
      <c r="D292" s="76" t="s">
        <v>29</v>
      </c>
      <c r="E292" s="77"/>
      <c r="F292" s="78"/>
      <c r="G292" s="78"/>
      <c r="H292" s="78"/>
      <c r="I292" s="78"/>
      <c r="J292" s="78"/>
      <c r="K292" s="78"/>
      <c r="L292" s="78"/>
      <c r="M292" s="78"/>
      <c r="N292" s="78"/>
      <c r="O292" s="79"/>
      <c r="P292" s="78"/>
      <c r="Q292" s="78"/>
    </row>
    <row r="293" spans="1:20" s="152" customFormat="1" ht="12" outlineLevel="2" x14ac:dyDescent="0.2">
      <c r="A293" s="159"/>
      <c r="B293" s="9"/>
      <c r="C293" s="75"/>
      <c r="D293" s="81"/>
      <c r="E293" s="77"/>
      <c r="F293" s="78"/>
      <c r="G293" s="78"/>
      <c r="H293" s="78"/>
      <c r="I293" s="78"/>
      <c r="J293" s="78"/>
      <c r="K293" s="78"/>
      <c r="L293" s="78"/>
      <c r="M293" s="78"/>
      <c r="N293" s="78"/>
      <c r="O293" s="79"/>
      <c r="P293" s="78"/>
      <c r="Q293" s="78"/>
    </row>
    <row r="294" spans="1:20" s="177" customFormat="1" outlineLevel="2" x14ac:dyDescent="0.2">
      <c r="A294" s="172"/>
      <c r="B294" s="129"/>
      <c r="C294" s="130"/>
      <c r="D294" s="175"/>
      <c r="E294" s="176"/>
      <c r="F294" s="179"/>
      <c r="G294" s="179"/>
      <c r="H294" s="179"/>
      <c r="I294" s="179"/>
      <c r="J294" s="179"/>
      <c r="K294" s="179"/>
      <c r="L294" s="179"/>
      <c r="M294" s="134"/>
      <c r="N294" s="134"/>
      <c r="O294" s="134"/>
      <c r="P294" s="119"/>
      <c r="Q294" s="134"/>
      <c r="R294" s="178"/>
    </row>
    <row r="295" spans="1:20" s="152" customFormat="1" ht="12" outlineLevel="2" x14ac:dyDescent="0.2">
      <c r="A295" s="159"/>
      <c r="B295" s="9"/>
      <c r="C295" s="75"/>
      <c r="D295" s="76"/>
      <c r="E295" s="77"/>
      <c r="F295" s="78"/>
      <c r="G295" s="78"/>
      <c r="H295" s="78"/>
      <c r="I295" s="78"/>
      <c r="J295" s="78"/>
      <c r="K295" s="78"/>
      <c r="L295" s="78"/>
      <c r="M295" s="78"/>
      <c r="N295" s="78"/>
      <c r="O295" s="78"/>
      <c r="P295" s="79"/>
      <c r="Q295" s="78"/>
    </row>
    <row r="296" spans="1:20" s="152" customFormat="1" ht="12" outlineLevel="2" x14ac:dyDescent="0.2">
      <c r="A296" s="159"/>
      <c r="B296" s="9"/>
      <c r="C296" s="75"/>
      <c r="D296" s="76" t="s">
        <v>29</v>
      </c>
      <c r="E296" s="77"/>
      <c r="F296" s="78"/>
      <c r="G296" s="78"/>
      <c r="H296" s="78"/>
      <c r="I296" s="78"/>
      <c r="J296" s="78"/>
      <c r="K296" s="78"/>
      <c r="L296" s="78"/>
      <c r="M296" s="78"/>
      <c r="N296" s="78"/>
      <c r="O296" s="78"/>
      <c r="P296" s="79"/>
      <c r="Q296" s="78"/>
    </row>
    <row r="297" spans="1:20" s="152" customFormat="1" ht="12" outlineLevel="2" x14ac:dyDescent="0.2">
      <c r="A297" s="159"/>
      <c r="B297" s="9"/>
      <c r="C297" s="75"/>
      <c r="D297" s="81"/>
      <c r="E297" s="77"/>
      <c r="F297" s="78"/>
      <c r="G297" s="78"/>
      <c r="H297" s="78"/>
      <c r="I297" s="78"/>
      <c r="J297" s="78"/>
      <c r="K297" s="78"/>
      <c r="L297" s="78"/>
      <c r="M297" s="78"/>
      <c r="N297" s="78"/>
      <c r="O297" s="78"/>
      <c r="P297" s="79"/>
      <c r="Q297" s="78"/>
    </row>
    <row r="298" spans="1:20" s="177" customFormat="1" outlineLevel="2" x14ac:dyDescent="0.2">
      <c r="A298" s="172"/>
      <c r="B298" s="129"/>
      <c r="C298" s="130"/>
      <c r="D298" s="175"/>
      <c r="E298" s="176"/>
      <c r="F298" s="179"/>
      <c r="G298" s="179"/>
      <c r="H298" s="179"/>
      <c r="I298" s="179"/>
      <c r="J298" s="179"/>
      <c r="K298" s="179"/>
      <c r="L298" s="179"/>
      <c r="M298" s="134"/>
      <c r="N298" s="134"/>
      <c r="O298" s="134"/>
      <c r="P298" s="134"/>
      <c r="Q298" s="119"/>
      <c r="R298" s="178"/>
    </row>
    <row r="299" spans="1:20" s="152" customFormat="1" ht="12" outlineLevel="2" x14ac:dyDescent="0.2">
      <c r="A299" s="159"/>
      <c r="B299" s="9"/>
      <c r="C299" s="75"/>
      <c r="D299" s="76"/>
      <c r="E299" s="77"/>
      <c r="F299" s="78"/>
      <c r="G299" s="78"/>
      <c r="H299" s="78"/>
      <c r="I299" s="78"/>
      <c r="J299" s="78"/>
      <c r="K299" s="78"/>
      <c r="L299" s="78"/>
      <c r="M299" s="78"/>
      <c r="N299" s="78"/>
      <c r="O299" s="78"/>
      <c r="P299" s="78"/>
      <c r="Q299" s="79"/>
    </row>
    <row r="300" spans="1:20" s="152" customFormat="1" ht="12" outlineLevel="2" x14ac:dyDescent="0.2">
      <c r="A300" s="159"/>
      <c r="B300" s="9"/>
      <c r="C300" s="75"/>
      <c r="D300" s="76" t="s">
        <v>29</v>
      </c>
      <c r="E300" s="77"/>
      <c r="F300" s="78"/>
      <c r="G300" s="78"/>
      <c r="H300" s="78"/>
      <c r="I300" s="78"/>
      <c r="J300" s="78"/>
      <c r="K300" s="78"/>
      <c r="L300" s="78"/>
      <c r="M300" s="78"/>
      <c r="N300" s="78"/>
      <c r="O300" s="78"/>
      <c r="P300" s="78"/>
      <c r="Q300" s="79"/>
    </row>
    <row r="301" spans="1:20" s="152" customFormat="1" ht="12" outlineLevel="2" x14ac:dyDescent="0.2">
      <c r="A301" s="159"/>
      <c r="B301" s="9"/>
      <c r="C301" s="75"/>
      <c r="D301" s="81"/>
      <c r="E301" s="77"/>
      <c r="F301" s="78"/>
      <c r="G301" s="78"/>
      <c r="H301" s="78"/>
      <c r="I301" s="78"/>
      <c r="J301" s="78"/>
      <c r="K301" s="78"/>
      <c r="L301" s="78"/>
      <c r="M301" s="78"/>
      <c r="N301" s="78"/>
      <c r="O301" s="78"/>
      <c r="P301" s="78"/>
      <c r="Q301" s="79"/>
    </row>
    <row r="302" spans="1:20" s="157" customFormat="1" ht="12" outlineLevel="1" x14ac:dyDescent="0.2">
      <c r="A302" s="160"/>
      <c r="B302" s="95"/>
      <c r="C302" s="96"/>
      <c r="D302" s="118"/>
      <c r="E302" s="155"/>
      <c r="F302" s="154"/>
      <c r="G302" s="154"/>
      <c r="H302" s="154"/>
      <c r="I302" s="154"/>
      <c r="J302" s="154"/>
      <c r="K302" s="154"/>
      <c r="L302" s="154"/>
      <c r="M302" s="154"/>
      <c r="N302" s="154"/>
      <c r="O302" s="154"/>
      <c r="P302" s="154"/>
      <c r="Q302" s="154"/>
      <c r="R302" s="156"/>
      <c r="S302" s="154"/>
      <c r="T302" s="154"/>
    </row>
    <row r="303" spans="1:20" s="45" customFormat="1" ht="24.75" outlineLevel="1" x14ac:dyDescent="0.2">
      <c r="A303" s="14"/>
      <c r="B303" s="15" t="s">
        <v>226</v>
      </c>
      <c r="C303" s="16"/>
      <c r="D303" s="17"/>
      <c r="E303" s="18"/>
      <c r="R303" s="46"/>
    </row>
    <row r="304" spans="1:20" s="134" customFormat="1" outlineLevel="2" x14ac:dyDescent="0.2">
      <c r="A304" s="172"/>
      <c r="B304" s="181"/>
      <c r="C304" s="130"/>
      <c r="D304" s="175"/>
      <c r="E304" s="176"/>
      <c r="M304" s="119"/>
      <c r="N304" s="120"/>
      <c r="O304" s="119"/>
      <c r="P304" s="119"/>
      <c r="Q304" s="119"/>
      <c r="R304" s="135"/>
    </row>
    <row r="305" spans="1:20" s="154" customFormat="1" ht="12" outlineLevel="2" x14ac:dyDescent="0.2">
      <c r="A305" s="169"/>
      <c r="B305" s="86"/>
      <c r="C305" s="87"/>
      <c r="D305" s="88"/>
      <c r="E305" s="89"/>
      <c r="F305" s="90"/>
      <c r="G305" s="90"/>
      <c r="H305" s="90"/>
      <c r="I305" s="90"/>
      <c r="J305" s="90"/>
      <c r="K305" s="90"/>
      <c r="L305" s="90"/>
      <c r="M305" s="91"/>
      <c r="N305" s="91"/>
      <c r="O305" s="91"/>
      <c r="P305" s="91"/>
      <c r="Q305" s="91"/>
      <c r="R305" s="152"/>
      <c r="S305" s="161"/>
      <c r="T305" s="161"/>
    </row>
    <row r="306" spans="1:20" s="154" customFormat="1" ht="12" outlineLevel="2" x14ac:dyDescent="0.2">
      <c r="A306" s="169"/>
      <c r="B306" s="86"/>
      <c r="C306" s="87"/>
      <c r="D306" s="88" t="s">
        <v>50</v>
      </c>
      <c r="E306" s="91"/>
      <c r="F306" s="90"/>
      <c r="G306" s="90"/>
      <c r="H306" s="90"/>
      <c r="I306" s="90"/>
      <c r="J306" s="90"/>
      <c r="K306" s="90"/>
      <c r="L306" s="90"/>
      <c r="M306" s="91"/>
      <c r="N306" s="91"/>
      <c r="O306" s="91"/>
      <c r="P306" s="91"/>
      <c r="Q306" s="91"/>
      <c r="R306" s="152"/>
      <c r="S306" s="161"/>
      <c r="T306" s="161"/>
    </row>
    <row r="307" spans="1:20" s="154" customFormat="1" ht="12" outlineLevel="2" x14ac:dyDescent="0.2">
      <c r="A307" s="169"/>
      <c r="B307" s="86"/>
      <c r="C307" s="87"/>
      <c r="D307" s="93"/>
      <c r="E307" s="91"/>
      <c r="F307" s="90"/>
      <c r="G307" s="90"/>
      <c r="H307" s="90"/>
      <c r="I307" s="90"/>
      <c r="J307" s="90"/>
      <c r="K307" s="90"/>
      <c r="L307" s="90"/>
      <c r="M307" s="91"/>
      <c r="N307" s="91"/>
      <c r="O307" s="91"/>
      <c r="P307" s="91"/>
      <c r="Q307" s="91"/>
      <c r="R307" s="152"/>
      <c r="S307" s="161"/>
      <c r="T307" s="161"/>
    </row>
    <row r="308" spans="1:20" s="154" customFormat="1" ht="12" outlineLevel="1" x14ac:dyDescent="0.2">
      <c r="A308" s="170"/>
      <c r="B308" s="162"/>
      <c r="C308" s="163"/>
      <c r="D308" s="164"/>
      <c r="E308" s="155"/>
      <c r="F308" s="165"/>
      <c r="G308" s="165"/>
      <c r="H308" s="165"/>
      <c r="I308" s="166"/>
      <c r="J308" s="165"/>
      <c r="K308" s="165"/>
      <c r="L308" s="165"/>
      <c r="M308" s="165"/>
      <c r="N308" s="165"/>
      <c r="O308" s="165"/>
      <c r="P308" s="165"/>
      <c r="Q308" s="165"/>
      <c r="R308" s="167"/>
      <c r="S308" s="165"/>
      <c r="T308" s="165"/>
    </row>
    <row r="309" spans="1:20" s="45" customFormat="1" ht="24.75" outlineLevel="1" x14ac:dyDescent="0.2">
      <c r="A309" s="14"/>
      <c r="B309" s="15" t="s">
        <v>230</v>
      </c>
      <c r="C309" s="16"/>
      <c r="D309" s="17"/>
      <c r="E309" s="18"/>
      <c r="R309" s="46"/>
    </row>
    <row r="310" spans="1:20" s="134" customFormat="1" outlineLevel="2" x14ac:dyDescent="0.2">
      <c r="A310" s="172"/>
      <c r="B310" s="181"/>
      <c r="C310" s="130"/>
      <c r="D310" s="175"/>
      <c r="E310" s="176"/>
      <c r="M310" s="119"/>
      <c r="N310" s="120"/>
      <c r="O310" s="119"/>
      <c r="P310" s="119"/>
      <c r="Q310" s="119"/>
      <c r="R310" s="135"/>
    </row>
    <row r="311" spans="1:20" s="154" customFormat="1" ht="12" outlineLevel="2" x14ac:dyDescent="0.2">
      <c r="A311" s="160"/>
      <c r="B311" s="95"/>
      <c r="C311" s="96"/>
      <c r="D311" s="88"/>
      <c r="E311" s="89"/>
      <c r="F311" s="97"/>
      <c r="G311" s="97"/>
      <c r="H311" s="97"/>
      <c r="I311" s="97"/>
      <c r="J311" s="97"/>
      <c r="K311" s="97"/>
      <c r="L311" s="97"/>
      <c r="M311" s="91"/>
      <c r="N311" s="91"/>
      <c r="O311" s="91"/>
      <c r="P311" s="91"/>
      <c r="Q311" s="91"/>
      <c r="R311" s="156"/>
    </row>
    <row r="312" spans="1:20" s="154" customFormat="1" ht="12" outlineLevel="2" x14ac:dyDescent="0.2">
      <c r="A312" s="160"/>
      <c r="B312" s="95"/>
      <c r="C312" s="96"/>
      <c r="D312" s="88" t="s">
        <v>50</v>
      </c>
      <c r="E312" s="89"/>
      <c r="F312" s="97"/>
      <c r="G312" s="97"/>
      <c r="H312" s="97"/>
      <c r="I312" s="97"/>
      <c r="J312" s="97"/>
      <c r="K312" s="97"/>
      <c r="L312" s="97"/>
      <c r="M312" s="91"/>
      <c r="N312" s="91"/>
      <c r="O312" s="91"/>
      <c r="P312" s="91"/>
      <c r="Q312" s="91"/>
      <c r="R312" s="156"/>
    </row>
    <row r="313" spans="1:20" s="154" customFormat="1" ht="12" outlineLevel="2" x14ac:dyDescent="0.2">
      <c r="A313" s="160"/>
      <c r="B313" s="95"/>
      <c r="C313" s="96"/>
      <c r="D313" s="88" t="s">
        <v>50</v>
      </c>
      <c r="E313" s="89"/>
      <c r="F313" s="97"/>
      <c r="G313" s="97"/>
      <c r="H313" s="97"/>
      <c r="I313" s="97"/>
      <c r="J313" s="97"/>
      <c r="K313" s="97"/>
      <c r="L313" s="97"/>
      <c r="M313" s="91"/>
      <c r="N313" s="91"/>
      <c r="O313" s="91"/>
      <c r="P313" s="91"/>
      <c r="Q313" s="91"/>
      <c r="R313" s="156"/>
    </row>
    <row r="314" spans="1:20" s="154" customFormat="1" ht="12" outlineLevel="2" x14ac:dyDescent="0.2">
      <c r="A314" s="160"/>
      <c r="B314" s="95"/>
      <c r="C314" s="96"/>
      <c r="D314" s="88"/>
      <c r="E314" s="89"/>
      <c r="F314" s="97"/>
      <c r="G314" s="97"/>
      <c r="H314" s="97"/>
      <c r="I314" s="97"/>
      <c r="J314" s="97"/>
      <c r="K314" s="97"/>
      <c r="L314" s="97"/>
      <c r="M314" s="91"/>
      <c r="N314" s="91"/>
      <c r="O314" s="91"/>
      <c r="P314" s="91"/>
      <c r="Q314" s="91"/>
      <c r="R314" s="156"/>
    </row>
    <row r="315" spans="1:20" s="154" customFormat="1" ht="12" outlineLevel="1" x14ac:dyDescent="0.2">
      <c r="A315" s="160"/>
      <c r="B315" s="95"/>
      <c r="C315" s="96"/>
      <c r="D315" s="118"/>
      <c r="E315" s="155"/>
      <c r="R315" s="156"/>
    </row>
    <row r="316" spans="1:20" s="45" customFormat="1" ht="24.75" outlineLevel="1" x14ac:dyDescent="0.2">
      <c r="A316" s="14"/>
      <c r="B316" s="15" t="s">
        <v>235</v>
      </c>
      <c r="C316" s="16"/>
      <c r="D316" s="17"/>
      <c r="E316" s="18"/>
      <c r="R316" s="46"/>
    </row>
    <row r="317" spans="1:20" s="134" customFormat="1" outlineLevel="2" x14ac:dyDescent="0.2">
      <c r="A317" s="172"/>
      <c r="B317" s="181"/>
      <c r="C317" s="130"/>
      <c r="D317" s="175"/>
      <c r="E317" s="176"/>
      <c r="M317" s="119"/>
      <c r="N317" s="120"/>
      <c r="O317" s="119"/>
      <c r="P317" s="119"/>
      <c r="Q317" s="119"/>
      <c r="R317" s="135"/>
    </row>
    <row r="318" spans="1:20" s="154" customFormat="1" ht="12" outlineLevel="2" x14ac:dyDescent="0.2">
      <c r="A318" s="160"/>
      <c r="B318" s="95"/>
      <c r="C318" s="96"/>
      <c r="D318" s="88"/>
      <c r="E318" s="89"/>
      <c r="F318" s="97"/>
      <c r="G318" s="97"/>
      <c r="H318" s="97"/>
      <c r="I318" s="97"/>
      <c r="J318" s="97"/>
      <c r="K318" s="97"/>
      <c r="L318" s="97"/>
      <c r="M318" s="91"/>
      <c r="N318" s="91"/>
      <c r="O318" s="91"/>
      <c r="P318" s="91"/>
      <c r="Q318" s="91"/>
      <c r="R318" s="156"/>
    </row>
    <row r="319" spans="1:20" s="154" customFormat="1" ht="12" outlineLevel="2" x14ac:dyDescent="0.2">
      <c r="A319" s="160"/>
      <c r="B319" s="95"/>
      <c r="C319" s="96"/>
      <c r="D319" s="88" t="s">
        <v>29</v>
      </c>
      <c r="E319" s="89"/>
      <c r="F319" s="97"/>
      <c r="G319" s="97"/>
      <c r="H319" s="97"/>
      <c r="I319" s="97"/>
      <c r="J319" s="97"/>
      <c r="K319" s="97"/>
      <c r="L319" s="97"/>
      <c r="M319" s="91"/>
      <c r="N319" s="91"/>
      <c r="O319" s="91"/>
      <c r="P319" s="91"/>
      <c r="Q319" s="91"/>
      <c r="R319" s="156"/>
    </row>
    <row r="320" spans="1:20" s="154" customFormat="1" ht="12" outlineLevel="2" x14ac:dyDescent="0.2">
      <c r="A320" s="160"/>
      <c r="B320" s="95"/>
      <c r="C320" s="96"/>
      <c r="D320" s="88" t="s">
        <v>50</v>
      </c>
      <c r="E320" s="89"/>
      <c r="F320" s="97"/>
      <c r="G320" s="97"/>
      <c r="H320" s="97"/>
      <c r="I320" s="97"/>
      <c r="J320" s="97"/>
      <c r="K320" s="97"/>
      <c r="L320" s="97"/>
      <c r="M320" s="91"/>
      <c r="N320" s="91"/>
      <c r="O320" s="91"/>
      <c r="P320" s="91"/>
      <c r="Q320" s="91"/>
      <c r="R320" s="156"/>
    </row>
    <row r="321" spans="1:18" s="154" customFormat="1" ht="12" outlineLevel="2" x14ac:dyDescent="0.2">
      <c r="A321" s="160"/>
      <c r="B321" s="95"/>
      <c r="C321" s="96"/>
      <c r="D321" s="88"/>
      <c r="E321" s="89"/>
      <c r="F321" s="97"/>
      <c r="G321" s="97"/>
      <c r="H321" s="97"/>
      <c r="I321" s="97"/>
      <c r="J321" s="97"/>
      <c r="K321" s="97"/>
      <c r="L321" s="97"/>
      <c r="M321" s="91"/>
      <c r="N321" s="91"/>
      <c r="O321" s="91"/>
      <c r="P321" s="91"/>
      <c r="Q321" s="91"/>
      <c r="R321" s="156"/>
    </row>
    <row r="322" spans="1:18" s="154" customFormat="1" ht="12" outlineLevel="1" x14ac:dyDescent="0.2">
      <c r="A322" s="160"/>
      <c r="B322" s="95"/>
      <c r="C322" s="96"/>
      <c r="D322" s="118"/>
      <c r="E322" s="155"/>
      <c r="R322" s="156"/>
    </row>
    <row r="323" spans="1:18" s="45" customFormat="1" ht="24.75" outlineLevel="1" x14ac:dyDescent="0.2">
      <c r="A323" s="14"/>
      <c r="B323" s="15" t="s">
        <v>240</v>
      </c>
      <c r="C323" s="16"/>
      <c r="D323" s="17"/>
      <c r="E323" s="18"/>
      <c r="R323" s="46"/>
    </row>
    <row r="324" spans="1:18" s="134" customFormat="1" outlineLevel="2" x14ac:dyDescent="0.2">
      <c r="A324" s="172"/>
      <c r="B324" s="181"/>
      <c r="C324" s="130"/>
      <c r="D324" s="175"/>
      <c r="E324" s="176"/>
      <c r="M324" s="119"/>
      <c r="N324" s="120"/>
      <c r="O324" s="119"/>
      <c r="P324" s="119"/>
      <c r="Q324" s="119"/>
      <c r="R324" s="135"/>
    </row>
    <row r="325" spans="1:18" s="154" customFormat="1" ht="12" outlineLevel="2" x14ac:dyDescent="0.2">
      <c r="A325" s="160"/>
      <c r="B325" s="95"/>
      <c r="C325" s="96"/>
      <c r="D325" s="88"/>
      <c r="E325" s="89"/>
      <c r="M325" s="168"/>
      <c r="N325" s="168"/>
      <c r="O325" s="168"/>
      <c r="P325" s="168"/>
      <c r="Q325" s="168"/>
      <c r="R325" s="156"/>
    </row>
    <row r="326" spans="1:18" s="154" customFormat="1" ht="12" outlineLevel="2" x14ac:dyDescent="0.2">
      <c r="A326" s="160"/>
      <c r="B326" s="95"/>
      <c r="C326" s="96"/>
      <c r="D326" s="88"/>
      <c r="E326" s="89"/>
      <c r="M326" s="168"/>
      <c r="N326" s="168"/>
      <c r="O326" s="168"/>
      <c r="P326" s="168"/>
      <c r="Q326" s="168"/>
      <c r="R326" s="156"/>
    </row>
    <row r="327" spans="1:18" s="154" customFormat="1" ht="12" outlineLevel="2" x14ac:dyDescent="0.2">
      <c r="A327" s="160"/>
      <c r="B327" s="95"/>
      <c r="C327" s="96"/>
      <c r="D327" s="88"/>
      <c r="E327" s="89"/>
      <c r="M327" s="168"/>
      <c r="N327" s="168"/>
      <c r="O327" s="168"/>
      <c r="P327" s="168"/>
      <c r="Q327" s="168"/>
      <c r="R327" s="156"/>
    </row>
    <row r="328" spans="1:18" s="154" customFormat="1" ht="12" outlineLevel="1" x14ac:dyDescent="0.2">
      <c r="A328" s="160"/>
      <c r="B328" s="95"/>
      <c r="C328" s="96"/>
      <c r="D328" s="118"/>
      <c r="E328" s="155"/>
      <c r="R328" s="156"/>
    </row>
    <row r="329" spans="1:18" s="45" customFormat="1" ht="24.75" outlineLevel="1" x14ac:dyDescent="0.2">
      <c r="A329" s="14"/>
      <c r="B329" s="15" t="s">
        <v>244</v>
      </c>
      <c r="C329" s="16"/>
      <c r="D329" s="17"/>
      <c r="E329" s="18"/>
      <c r="R329" s="46"/>
    </row>
    <row r="330" spans="1:18" s="134" customFormat="1" outlineLevel="2" x14ac:dyDescent="0.2">
      <c r="A330" s="172"/>
      <c r="B330" s="181"/>
      <c r="C330" s="130"/>
      <c r="D330" s="175"/>
      <c r="E330" s="176"/>
      <c r="M330" s="119"/>
      <c r="N330" s="120"/>
      <c r="O330" s="119"/>
      <c r="P330" s="119"/>
      <c r="Q330" s="119"/>
      <c r="R330" s="135"/>
    </row>
    <row r="331" spans="1:18" s="154" customFormat="1" ht="12" outlineLevel="2" x14ac:dyDescent="0.2">
      <c r="A331" s="160"/>
      <c r="B331" s="95"/>
      <c r="C331" s="96"/>
      <c r="D331" s="88"/>
      <c r="E331" s="89"/>
      <c r="F331" s="97"/>
      <c r="G331" s="97"/>
      <c r="H331" s="97"/>
      <c r="I331" s="97"/>
      <c r="J331" s="97"/>
      <c r="K331" s="97"/>
      <c r="L331" s="97"/>
      <c r="M331" s="91"/>
      <c r="N331" s="91"/>
      <c r="O331" s="91"/>
      <c r="P331" s="91"/>
      <c r="Q331" s="91"/>
      <c r="R331" s="156"/>
    </row>
    <row r="332" spans="1:18" s="154" customFormat="1" ht="12" outlineLevel="2" x14ac:dyDescent="0.2">
      <c r="A332" s="160"/>
      <c r="B332" s="95"/>
      <c r="C332" s="96"/>
      <c r="D332" s="88"/>
      <c r="E332" s="89"/>
      <c r="F332" s="97"/>
      <c r="G332" s="97"/>
      <c r="H332" s="97"/>
      <c r="I332" s="97"/>
      <c r="J332" s="97"/>
      <c r="K332" s="97"/>
      <c r="L332" s="97"/>
      <c r="M332" s="91"/>
      <c r="N332" s="91"/>
      <c r="O332" s="91"/>
      <c r="P332" s="91"/>
      <c r="Q332" s="91"/>
      <c r="R332" s="156"/>
    </row>
    <row r="333" spans="1:18" s="154" customFormat="1" ht="12" outlineLevel="2" x14ac:dyDescent="0.2">
      <c r="A333" s="160"/>
      <c r="B333" s="95"/>
      <c r="C333" s="96"/>
      <c r="D333" s="88"/>
      <c r="E333" s="89"/>
      <c r="F333" s="97"/>
      <c r="G333" s="97"/>
      <c r="H333" s="97"/>
      <c r="I333" s="97"/>
      <c r="J333" s="97"/>
      <c r="K333" s="97"/>
      <c r="L333" s="97"/>
      <c r="M333" s="91"/>
      <c r="N333" s="91"/>
      <c r="O333" s="91"/>
      <c r="P333" s="91"/>
      <c r="Q333" s="91"/>
      <c r="R333" s="156"/>
    </row>
    <row r="334" spans="1:18" s="154" customFormat="1" ht="12" outlineLevel="2" x14ac:dyDescent="0.2">
      <c r="A334" s="160"/>
      <c r="B334" s="95"/>
      <c r="C334" s="96"/>
      <c r="D334" s="88"/>
      <c r="E334" s="89"/>
      <c r="F334" s="97"/>
      <c r="G334" s="97"/>
      <c r="H334" s="97"/>
      <c r="I334" s="97"/>
      <c r="J334" s="97"/>
      <c r="K334" s="97"/>
      <c r="L334" s="97"/>
      <c r="M334" s="91"/>
      <c r="N334" s="91"/>
      <c r="O334" s="91"/>
      <c r="P334" s="91"/>
      <c r="Q334" s="91"/>
      <c r="R334" s="156"/>
    </row>
    <row r="335" spans="1:18" s="122" customFormat="1" ht="12" outlineLevel="1" x14ac:dyDescent="0.2">
      <c r="A335" s="160"/>
      <c r="B335" s="95"/>
      <c r="C335" s="96"/>
      <c r="D335" s="118"/>
      <c r="E335" s="155"/>
      <c r="R335" s="123"/>
    </row>
    <row r="336" spans="1:18" s="45" customFormat="1" ht="24.75" outlineLevel="1" x14ac:dyDescent="0.2">
      <c r="A336" s="14"/>
      <c r="B336" s="15" t="s">
        <v>249</v>
      </c>
      <c r="C336" s="16"/>
      <c r="D336" s="17"/>
      <c r="E336" s="18"/>
      <c r="R336" s="46"/>
    </row>
    <row r="337" spans="1:20" s="134" customFormat="1" outlineLevel="2" x14ac:dyDescent="0.2">
      <c r="A337" s="172"/>
      <c r="B337" s="181"/>
      <c r="C337" s="130"/>
      <c r="D337" s="175"/>
      <c r="E337" s="176"/>
      <c r="M337" s="119"/>
      <c r="N337" s="120"/>
      <c r="O337" s="119"/>
      <c r="P337" s="119"/>
      <c r="Q337" s="119"/>
      <c r="R337" s="135"/>
    </row>
    <row r="338" spans="1:20" s="123" customFormat="1" ht="12" outlineLevel="2" x14ac:dyDescent="0.2">
      <c r="A338" s="171"/>
      <c r="B338" s="95"/>
      <c r="C338" s="100"/>
      <c r="D338" s="76"/>
      <c r="E338" s="77"/>
      <c r="F338" s="101"/>
      <c r="G338" s="101"/>
      <c r="H338" s="101"/>
      <c r="I338" s="101"/>
      <c r="J338" s="102"/>
      <c r="K338" s="102"/>
      <c r="L338" s="102"/>
      <c r="M338" s="103"/>
      <c r="N338" s="103"/>
      <c r="O338" s="103"/>
      <c r="P338" s="103"/>
      <c r="Q338" s="103"/>
    </row>
    <row r="339" spans="1:20" s="122" customFormat="1" ht="12" outlineLevel="2" x14ac:dyDescent="0.2">
      <c r="A339" s="160"/>
      <c r="B339" s="95"/>
      <c r="C339" s="96"/>
      <c r="D339" s="88"/>
      <c r="E339" s="105"/>
      <c r="F339" s="97"/>
      <c r="G339" s="97"/>
      <c r="H339" s="97"/>
      <c r="I339" s="97"/>
      <c r="J339" s="97"/>
      <c r="K339" s="97"/>
      <c r="L339" s="97"/>
      <c r="M339" s="91"/>
      <c r="N339" s="91"/>
      <c r="O339" s="91"/>
      <c r="P339" s="91"/>
      <c r="Q339" s="91"/>
      <c r="R339" s="123"/>
    </row>
    <row r="340" spans="1:20" s="122" customFormat="1" ht="12" outlineLevel="1" x14ac:dyDescent="0.2">
      <c r="A340" s="160"/>
      <c r="B340" s="95"/>
      <c r="C340" s="96"/>
      <c r="D340" s="118"/>
      <c r="E340" s="155"/>
      <c r="F340" s="155"/>
      <c r="G340" s="155"/>
      <c r="H340" s="155"/>
      <c r="I340" s="155"/>
      <c r="J340" s="155"/>
      <c r="K340" s="155"/>
      <c r="L340" s="155"/>
      <c r="M340" s="155"/>
      <c r="N340" s="155"/>
      <c r="O340" s="155"/>
      <c r="P340" s="155"/>
      <c r="Q340" s="155"/>
      <c r="R340" s="123"/>
    </row>
    <row r="341" spans="1:20" s="45" customFormat="1" ht="24.75" outlineLevel="1" x14ac:dyDescent="0.2">
      <c r="A341" s="14"/>
      <c r="B341" s="15" t="s">
        <v>251</v>
      </c>
      <c r="C341" s="16"/>
      <c r="D341" s="17"/>
      <c r="E341" s="18"/>
      <c r="R341" s="46"/>
    </row>
    <row r="342" spans="1:20" s="134" customFormat="1" outlineLevel="2" x14ac:dyDescent="0.2">
      <c r="A342" s="172"/>
      <c r="B342" s="181"/>
      <c r="C342" s="130"/>
      <c r="D342" s="175"/>
      <c r="E342" s="176"/>
      <c r="M342" s="119"/>
      <c r="N342" s="120"/>
      <c r="O342" s="119"/>
      <c r="P342" s="119"/>
      <c r="Q342" s="119"/>
      <c r="R342" s="135"/>
    </row>
    <row r="343" spans="1:20" s="123" customFormat="1" ht="12" outlineLevel="2" x14ac:dyDescent="0.2">
      <c r="A343" s="171"/>
      <c r="B343" s="95"/>
      <c r="C343" s="100"/>
      <c r="D343" s="76"/>
      <c r="E343" s="77"/>
      <c r="F343" s="101"/>
      <c r="G343" s="101"/>
      <c r="H343" s="101"/>
      <c r="I343" s="101"/>
      <c r="J343" s="102"/>
      <c r="K343" s="102"/>
      <c r="L343" s="102"/>
      <c r="M343" s="103"/>
      <c r="N343" s="103"/>
      <c r="O343" s="103"/>
      <c r="P343" s="103"/>
      <c r="Q343" s="103"/>
    </row>
    <row r="344" spans="1:20" s="122" customFormat="1" ht="12" outlineLevel="2" x14ac:dyDescent="0.2">
      <c r="A344" s="160"/>
      <c r="B344" s="95"/>
      <c r="C344" s="96"/>
      <c r="D344" s="88"/>
      <c r="E344" s="89"/>
      <c r="F344" s="97"/>
      <c r="G344" s="97"/>
      <c r="H344" s="97"/>
      <c r="I344" s="97"/>
      <c r="J344" s="97"/>
      <c r="K344" s="97"/>
      <c r="L344" s="97"/>
      <c r="M344" s="91"/>
      <c r="N344" s="91"/>
      <c r="O344" s="91"/>
      <c r="P344" s="91"/>
      <c r="Q344" s="91"/>
      <c r="R344" s="123"/>
    </row>
    <row r="345" spans="1:20" s="122" customFormat="1" ht="12" outlineLevel="1" x14ac:dyDescent="0.2">
      <c r="A345" s="160"/>
      <c r="B345" s="95"/>
      <c r="C345" s="96"/>
      <c r="D345" s="118"/>
      <c r="E345" s="155"/>
      <c r="R345" s="123"/>
    </row>
    <row r="346" spans="1:20" s="122" customFormat="1" ht="12" x14ac:dyDescent="0.2">
      <c r="A346" s="160"/>
      <c r="B346" s="95"/>
      <c r="C346" s="96"/>
      <c r="D346" s="118"/>
      <c r="E346" s="155"/>
      <c r="R346" s="123"/>
    </row>
    <row r="347" spans="1:20" s="44" customFormat="1" ht="32.25" x14ac:dyDescent="0.85">
      <c r="A347" s="13" t="s">
        <v>253</v>
      </c>
      <c r="B347" s="13"/>
      <c r="C347" s="13"/>
      <c r="D347" s="13"/>
      <c r="E347" s="13"/>
      <c r="F347" s="13"/>
      <c r="G347" s="13"/>
      <c r="H347" s="13"/>
      <c r="I347" s="13"/>
      <c r="J347" s="13"/>
      <c r="K347" s="13"/>
      <c r="L347" s="13"/>
      <c r="M347" s="13"/>
      <c r="N347" s="13"/>
      <c r="O347" s="13"/>
      <c r="P347" s="13"/>
      <c r="Q347" s="13"/>
      <c r="R347" s="13"/>
      <c r="S347" s="13"/>
      <c r="T347" s="13"/>
    </row>
    <row r="348" spans="1:20" s="142" customFormat="1" ht="12" outlineLevel="1" x14ac:dyDescent="0.2">
      <c r="A348" s="147"/>
      <c r="B348" s="137"/>
      <c r="C348" s="138"/>
      <c r="D348" s="139"/>
      <c r="E348" s="140"/>
      <c r="F348" s="148"/>
      <c r="G348" s="148"/>
      <c r="H348" s="148"/>
      <c r="R348" s="143"/>
    </row>
    <row r="349" spans="1:20" s="45" customFormat="1" ht="24.75" outlineLevel="1" x14ac:dyDescent="0.2">
      <c r="A349" s="14"/>
      <c r="B349" s="15" t="s">
        <v>254</v>
      </c>
      <c r="C349" s="16"/>
      <c r="D349" s="17"/>
      <c r="E349" s="18"/>
      <c r="R349" s="46"/>
    </row>
    <row r="350" spans="1:20" s="177" customFormat="1" outlineLevel="2" x14ac:dyDescent="0.2">
      <c r="A350" s="172"/>
      <c r="B350" s="173"/>
      <c r="C350" s="174"/>
      <c r="D350" s="175"/>
      <c r="E350" s="176"/>
      <c r="M350" s="119"/>
      <c r="N350" s="121"/>
      <c r="O350" s="121"/>
      <c r="P350" s="121"/>
      <c r="Q350" s="121"/>
      <c r="R350" s="178"/>
    </row>
    <row r="351" spans="1:20" s="152" customFormat="1" ht="12" outlineLevel="2" x14ac:dyDescent="0.2">
      <c r="A351" s="159"/>
      <c r="B351" s="9"/>
      <c r="C351" s="75"/>
      <c r="D351" s="76"/>
      <c r="E351" s="77"/>
      <c r="F351" s="78"/>
      <c r="G351" s="78"/>
      <c r="H351" s="78"/>
      <c r="I351" s="78"/>
      <c r="J351" s="78"/>
      <c r="K351" s="78"/>
      <c r="L351" s="78"/>
      <c r="M351" s="79"/>
      <c r="N351" s="78"/>
      <c r="O351" s="78"/>
      <c r="P351" s="78"/>
      <c r="Q351" s="78"/>
    </row>
    <row r="352" spans="1:20" s="152" customFormat="1" ht="12" outlineLevel="2" x14ac:dyDescent="0.2">
      <c r="A352" s="159"/>
      <c r="B352" s="9"/>
      <c r="C352" s="75"/>
      <c r="D352" s="76"/>
      <c r="E352" s="77"/>
      <c r="F352" s="78"/>
      <c r="G352" s="78"/>
      <c r="H352" s="78"/>
      <c r="I352" s="78"/>
      <c r="J352" s="78"/>
      <c r="K352" s="78"/>
      <c r="L352" s="78"/>
      <c r="M352" s="79"/>
      <c r="N352" s="78"/>
      <c r="O352" s="78"/>
      <c r="P352" s="78"/>
      <c r="Q352" s="78"/>
    </row>
    <row r="353" spans="1:18" s="152" customFormat="1" ht="12" outlineLevel="2" x14ac:dyDescent="0.2">
      <c r="A353" s="159"/>
      <c r="B353" s="9"/>
      <c r="C353" s="75"/>
      <c r="D353" s="81"/>
      <c r="E353" s="77"/>
      <c r="F353" s="78"/>
      <c r="G353" s="78"/>
      <c r="H353" s="78"/>
      <c r="I353" s="78"/>
      <c r="J353" s="78"/>
      <c r="K353" s="78"/>
      <c r="L353" s="78"/>
      <c r="M353" s="79"/>
      <c r="N353" s="78"/>
      <c r="O353" s="78"/>
      <c r="P353" s="78"/>
      <c r="Q353" s="78"/>
    </row>
    <row r="354" spans="1:18" s="177" customFormat="1" outlineLevel="2" x14ac:dyDescent="0.2">
      <c r="A354" s="172"/>
      <c r="B354" s="173"/>
      <c r="C354" s="174"/>
      <c r="D354" s="175"/>
      <c r="E354" s="176"/>
      <c r="M354" s="153"/>
      <c r="N354" s="119"/>
      <c r="O354" s="121"/>
      <c r="P354" s="121"/>
      <c r="Q354" s="121"/>
      <c r="R354" s="178"/>
    </row>
    <row r="355" spans="1:18" s="152" customFormat="1" ht="12" outlineLevel="2" x14ac:dyDescent="0.2">
      <c r="A355" s="159"/>
      <c r="B355" s="9"/>
      <c r="C355" s="75"/>
      <c r="D355" s="76"/>
      <c r="E355" s="77"/>
      <c r="F355" s="78"/>
      <c r="G355" s="78"/>
      <c r="H355" s="78"/>
      <c r="I355" s="78"/>
      <c r="J355" s="78"/>
      <c r="K355" s="78"/>
      <c r="L355" s="78"/>
      <c r="M355" s="78"/>
      <c r="N355" s="79"/>
      <c r="O355" s="78"/>
      <c r="P355" s="78"/>
      <c r="Q355" s="78"/>
    </row>
    <row r="356" spans="1:18" s="152" customFormat="1" ht="12" outlineLevel="2" x14ac:dyDescent="0.2">
      <c r="A356" s="159"/>
      <c r="B356" s="9"/>
      <c r="C356" s="75"/>
      <c r="D356" s="76"/>
      <c r="E356" s="77"/>
      <c r="F356" s="78"/>
      <c r="G356" s="78"/>
      <c r="H356" s="78"/>
      <c r="I356" s="78"/>
      <c r="J356" s="78"/>
      <c r="K356" s="78"/>
      <c r="L356" s="78"/>
      <c r="M356" s="78"/>
      <c r="N356" s="79"/>
      <c r="O356" s="78"/>
      <c r="P356" s="78"/>
      <c r="Q356" s="78"/>
    </row>
    <row r="357" spans="1:18" s="152" customFormat="1" ht="12" outlineLevel="2" x14ac:dyDescent="0.2">
      <c r="A357" s="159"/>
      <c r="B357" s="9"/>
      <c r="C357" s="75"/>
      <c r="D357" s="81"/>
      <c r="E357" s="77"/>
      <c r="F357" s="78"/>
      <c r="G357" s="78"/>
      <c r="H357" s="78"/>
      <c r="I357" s="78"/>
      <c r="J357" s="78"/>
      <c r="K357" s="78"/>
      <c r="L357" s="78"/>
      <c r="M357" s="78"/>
      <c r="N357" s="79"/>
      <c r="O357" s="78"/>
      <c r="P357" s="78"/>
      <c r="Q357" s="78"/>
    </row>
    <row r="358" spans="1:18" s="180" customFormat="1" outlineLevel="2" x14ac:dyDescent="0.2">
      <c r="A358" s="172"/>
      <c r="B358" s="129"/>
      <c r="C358" s="130"/>
      <c r="D358" s="175"/>
      <c r="E358" s="176"/>
      <c r="F358" s="179"/>
      <c r="G358" s="179"/>
      <c r="H358" s="179"/>
      <c r="I358" s="179"/>
      <c r="J358" s="179"/>
      <c r="K358" s="179"/>
      <c r="L358" s="179"/>
      <c r="M358" s="134"/>
      <c r="N358" s="134"/>
      <c r="O358" s="119"/>
      <c r="P358" s="134"/>
      <c r="Q358" s="134"/>
      <c r="R358" s="178"/>
    </row>
    <row r="359" spans="1:18" s="152" customFormat="1" ht="12" outlineLevel="2" x14ac:dyDescent="0.2">
      <c r="A359" s="159"/>
      <c r="B359" s="9"/>
      <c r="C359" s="75"/>
      <c r="D359" s="76"/>
      <c r="E359" s="77"/>
      <c r="F359" s="78"/>
      <c r="G359" s="78"/>
      <c r="H359" s="78"/>
      <c r="I359" s="78"/>
      <c r="J359" s="78"/>
      <c r="K359" s="78"/>
      <c r="L359" s="78"/>
      <c r="M359" s="78"/>
      <c r="N359" s="78"/>
      <c r="O359" s="79"/>
      <c r="P359" s="78"/>
      <c r="Q359" s="78"/>
    </row>
    <row r="360" spans="1:18" s="152" customFormat="1" ht="12" outlineLevel="2" x14ac:dyDescent="0.2">
      <c r="A360" s="159"/>
      <c r="B360" s="9"/>
      <c r="C360" s="75"/>
      <c r="D360" s="76"/>
      <c r="E360" s="77"/>
      <c r="F360" s="78"/>
      <c r="G360" s="78"/>
      <c r="H360" s="78"/>
      <c r="I360" s="78"/>
      <c r="J360" s="78"/>
      <c r="K360" s="78"/>
      <c r="L360" s="78"/>
      <c r="M360" s="78"/>
      <c r="N360" s="78"/>
      <c r="O360" s="79"/>
      <c r="P360" s="78"/>
      <c r="Q360" s="78"/>
    </row>
    <row r="361" spans="1:18" s="152" customFormat="1" ht="12" outlineLevel="2" x14ac:dyDescent="0.2">
      <c r="A361" s="159"/>
      <c r="B361" s="9"/>
      <c r="C361" s="75"/>
      <c r="D361" s="81"/>
      <c r="E361" s="77"/>
      <c r="F361" s="78"/>
      <c r="G361" s="78"/>
      <c r="H361" s="78"/>
      <c r="I361" s="78"/>
      <c r="J361" s="78"/>
      <c r="K361" s="78"/>
      <c r="L361" s="78"/>
      <c r="M361" s="78"/>
      <c r="N361" s="78"/>
      <c r="O361" s="79"/>
      <c r="P361" s="78"/>
      <c r="Q361" s="78"/>
    </row>
    <row r="362" spans="1:18" s="177" customFormat="1" outlineLevel="2" x14ac:dyDescent="0.2">
      <c r="A362" s="172"/>
      <c r="B362" s="129"/>
      <c r="C362" s="130"/>
      <c r="D362" s="175"/>
      <c r="E362" s="176"/>
      <c r="F362" s="179"/>
      <c r="G362" s="179"/>
      <c r="H362" s="179"/>
      <c r="I362" s="179"/>
      <c r="J362" s="179"/>
      <c r="K362" s="179"/>
      <c r="L362" s="179"/>
      <c r="M362" s="134"/>
      <c r="N362" s="134"/>
      <c r="O362" s="134"/>
      <c r="P362" s="119"/>
      <c r="Q362" s="134"/>
      <c r="R362" s="178"/>
    </row>
    <row r="363" spans="1:18" s="152" customFormat="1" ht="12" outlineLevel="2" x14ac:dyDescent="0.2">
      <c r="A363" s="159"/>
      <c r="B363" s="9"/>
      <c r="C363" s="75"/>
      <c r="D363" s="76"/>
      <c r="E363" s="77"/>
      <c r="F363" s="78"/>
      <c r="G363" s="78"/>
      <c r="H363" s="78"/>
      <c r="I363" s="78"/>
      <c r="J363" s="78"/>
      <c r="K363" s="78"/>
      <c r="L363" s="78"/>
      <c r="M363" s="78"/>
      <c r="N363" s="78"/>
      <c r="O363" s="78"/>
      <c r="P363" s="79"/>
      <c r="Q363" s="78"/>
    </row>
    <row r="364" spans="1:18" s="152" customFormat="1" ht="12" outlineLevel="2" x14ac:dyDescent="0.2">
      <c r="A364" s="159"/>
      <c r="B364" s="9"/>
      <c r="C364" s="75"/>
      <c r="D364" s="76"/>
      <c r="E364" s="77"/>
      <c r="F364" s="78"/>
      <c r="G364" s="78"/>
      <c r="H364" s="78"/>
      <c r="I364" s="78"/>
      <c r="J364" s="78"/>
      <c r="K364" s="78"/>
      <c r="L364" s="78"/>
      <c r="M364" s="78"/>
      <c r="N364" s="78"/>
      <c r="O364" s="78"/>
      <c r="P364" s="79"/>
      <c r="Q364" s="78"/>
    </row>
    <row r="365" spans="1:18" s="152" customFormat="1" ht="12" outlineLevel="2" x14ac:dyDescent="0.2">
      <c r="A365" s="159"/>
      <c r="B365" s="9"/>
      <c r="C365" s="75"/>
      <c r="D365" s="81"/>
      <c r="E365" s="77"/>
      <c r="F365" s="78"/>
      <c r="G365" s="78"/>
      <c r="H365" s="78"/>
      <c r="I365" s="78"/>
      <c r="J365" s="78"/>
      <c r="K365" s="78"/>
      <c r="L365" s="78"/>
      <c r="M365" s="78"/>
      <c r="N365" s="78"/>
      <c r="O365" s="78"/>
      <c r="P365" s="79"/>
      <c r="Q365" s="78"/>
    </row>
    <row r="366" spans="1:18" s="177" customFormat="1" outlineLevel="2" x14ac:dyDescent="0.2">
      <c r="A366" s="172"/>
      <c r="B366" s="129"/>
      <c r="C366" s="130"/>
      <c r="D366" s="175"/>
      <c r="E366" s="176"/>
      <c r="F366" s="179"/>
      <c r="G366" s="179"/>
      <c r="H366" s="179"/>
      <c r="I366" s="179"/>
      <c r="J366" s="179"/>
      <c r="K366" s="179"/>
      <c r="L366" s="179"/>
      <c r="M366" s="134"/>
      <c r="N366" s="134"/>
      <c r="O366" s="134"/>
      <c r="P366" s="134"/>
      <c r="Q366" s="119"/>
      <c r="R366" s="178"/>
    </row>
    <row r="367" spans="1:18" s="152" customFormat="1" ht="12" outlineLevel="2" x14ac:dyDescent="0.2">
      <c r="A367" s="159"/>
      <c r="B367" s="9"/>
      <c r="C367" s="75"/>
      <c r="D367" s="76"/>
      <c r="E367" s="77"/>
      <c r="F367" s="78"/>
      <c r="G367" s="78"/>
      <c r="H367" s="78"/>
      <c r="I367" s="78"/>
      <c r="J367" s="78"/>
      <c r="K367" s="78"/>
      <c r="L367" s="78"/>
      <c r="M367" s="78"/>
      <c r="N367" s="78"/>
      <c r="O367" s="78"/>
      <c r="P367" s="78"/>
      <c r="Q367" s="79"/>
    </row>
    <row r="368" spans="1:18" s="152" customFormat="1" ht="12" outlineLevel="2" x14ac:dyDescent="0.2">
      <c r="A368" s="159"/>
      <c r="B368" s="9"/>
      <c r="C368" s="75"/>
      <c r="D368" s="76"/>
      <c r="E368" s="77"/>
      <c r="F368" s="78"/>
      <c r="G368" s="78"/>
      <c r="H368" s="78"/>
      <c r="I368" s="78"/>
      <c r="J368" s="78"/>
      <c r="K368" s="78"/>
      <c r="L368" s="78"/>
      <c r="M368" s="78"/>
      <c r="N368" s="78"/>
      <c r="O368" s="78"/>
      <c r="P368" s="78"/>
      <c r="Q368" s="79"/>
    </row>
    <row r="369" spans="1:20" s="152" customFormat="1" ht="12" outlineLevel="2" x14ac:dyDescent="0.2">
      <c r="A369" s="159"/>
      <c r="B369" s="9"/>
      <c r="C369" s="75"/>
      <c r="D369" s="81"/>
      <c r="E369" s="77"/>
      <c r="F369" s="78"/>
      <c r="G369" s="78"/>
      <c r="H369" s="78"/>
      <c r="I369" s="78"/>
      <c r="J369" s="78"/>
      <c r="K369" s="78"/>
      <c r="L369" s="78"/>
      <c r="M369" s="78"/>
      <c r="N369" s="78"/>
      <c r="O369" s="78"/>
      <c r="P369" s="78"/>
      <c r="Q369" s="79"/>
    </row>
    <row r="370" spans="1:20" s="157" customFormat="1" ht="12" outlineLevel="1" x14ac:dyDescent="0.2">
      <c r="A370" s="160"/>
      <c r="B370" s="95"/>
      <c r="C370" s="96"/>
      <c r="D370" s="118"/>
      <c r="E370" s="155"/>
      <c r="F370" s="154"/>
      <c r="G370" s="154"/>
      <c r="H370" s="154"/>
      <c r="I370" s="154"/>
      <c r="J370" s="154"/>
      <c r="K370" s="154"/>
      <c r="L370" s="154"/>
      <c r="M370" s="154"/>
      <c r="N370" s="154"/>
      <c r="O370" s="154"/>
      <c r="P370" s="154"/>
      <c r="Q370" s="154"/>
      <c r="R370" s="156"/>
      <c r="S370" s="154"/>
      <c r="T370" s="154"/>
    </row>
    <row r="371" spans="1:20" s="45" customFormat="1" ht="24.75" outlineLevel="1" x14ac:dyDescent="0.2">
      <c r="A371" s="14"/>
      <c r="B371" s="15" t="s">
        <v>270</v>
      </c>
      <c r="C371" s="16"/>
      <c r="D371" s="17"/>
      <c r="E371" s="18"/>
      <c r="R371" s="46"/>
    </row>
    <row r="372" spans="1:20" s="134" customFormat="1" outlineLevel="2" x14ac:dyDescent="0.2">
      <c r="A372" s="172"/>
      <c r="B372" s="181"/>
      <c r="C372" s="130"/>
      <c r="D372" s="175"/>
      <c r="E372" s="176"/>
      <c r="M372" s="119"/>
      <c r="N372" s="120"/>
      <c r="O372" s="119"/>
      <c r="P372" s="119"/>
      <c r="Q372" s="119"/>
      <c r="R372" s="135"/>
    </row>
    <row r="373" spans="1:20" s="154" customFormat="1" ht="12" outlineLevel="2" x14ac:dyDescent="0.2">
      <c r="A373" s="169"/>
      <c r="B373" s="86"/>
      <c r="C373" s="87"/>
      <c r="D373" s="88"/>
      <c r="E373" s="89"/>
      <c r="F373" s="90"/>
      <c r="G373" s="90"/>
      <c r="H373" s="90"/>
      <c r="I373" s="90"/>
      <c r="J373" s="90"/>
      <c r="K373" s="90"/>
      <c r="L373" s="90"/>
      <c r="M373" s="91"/>
      <c r="N373" s="91"/>
      <c r="O373" s="91"/>
      <c r="P373" s="91"/>
      <c r="Q373" s="91"/>
      <c r="R373" s="152"/>
      <c r="S373" s="161"/>
      <c r="T373" s="161"/>
    </row>
    <row r="374" spans="1:20" s="154" customFormat="1" ht="12" outlineLevel="2" x14ac:dyDescent="0.2">
      <c r="A374" s="169"/>
      <c r="B374" s="86"/>
      <c r="C374" s="87"/>
      <c r="D374" s="88" t="s">
        <v>50</v>
      </c>
      <c r="E374" s="91"/>
      <c r="F374" s="90"/>
      <c r="G374" s="90"/>
      <c r="H374" s="90"/>
      <c r="I374" s="90"/>
      <c r="J374" s="90"/>
      <c r="K374" s="90"/>
      <c r="L374" s="90"/>
      <c r="M374" s="91"/>
      <c r="N374" s="91"/>
      <c r="O374" s="91"/>
      <c r="P374" s="91"/>
      <c r="Q374" s="91"/>
      <c r="R374" s="152"/>
      <c r="S374" s="161"/>
      <c r="T374" s="161"/>
    </row>
    <row r="375" spans="1:20" s="154" customFormat="1" ht="12" outlineLevel="2" x14ac:dyDescent="0.2">
      <c r="A375" s="169"/>
      <c r="B375" s="86"/>
      <c r="C375" s="87"/>
      <c r="D375" s="93"/>
      <c r="E375" s="91"/>
      <c r="F375" s="90"/>
      <c r="G375" s="90"/>
      <c r="H375" s="90"/>
      <c r="I375" s="90"/>
      <c r="J375" s="90"/>
      <c r="K375" s="90"/>
      <c r="L375" s="90"/>
      <c r="M375" s="91"/>
      <c r="N375" s="91"/>
      <c r="O375" s="91"/>
      <c r="P375" s="91"/>
      <c r="Q375" s="91"/>
      <c r="R375" s="152"/>
      <c r="S375" s="161"/>
      <c r="T375" s="161"/>
    </row>
    <row r="376" spans="1:20" s="154" customFormat="1" ht="12" outlineLevel="1" x14ac:dyDescent="0.2">
      <c r="A376" s="170"/>
      <c r="B376" s="162"/>
      <c r="C376" s="163"/>
      <c r="D376" s="164"/>
      <c r="E376" s="155"/>
      <c r="F376" s="165"/>
      <c r="G376" s="165"/>
      <c r="H376" s="165"/>
      <c r="I376" s="166"/>
      <c r="J376" s="165"/>
      <c r="K376" s="165"/>
      <c r="L376" s="165"/>
      <c r="M376" s="165"/>
      <c r="N376" s="165"/>
      <c r="O376" s="165"/>
      <c r="P376" s="165"/>
      <c r="Q376" s="165"/>
      <c r="R376" s="167"/>
      <c r="S376" s="165"/>
      <c r="T376" s="165"/>
    </row>
    <row r="377" spans="1:20" s="45" customFormat="1" ht="24.75" outlineLevel="1" x14ac:dyDescent="0.2">
      <c r="A377" s="14"/>
      <c r="B377" s="15" t="s">
        <v>274</v>
      </c>
      <c r="C377" s="16"/>
      <c r="D377" s="17"/>
      <c r="E377" s="18"/>
      <c r="R377" s="46"/>
    </row>
    <row r="378" spans="1:20" s="134" customFormat="1" outlineLevel="2" x14ac:dyDescent="0.2">
      <c r="A378" s="172"/>
      <c r="B378" s="181"/>
      <c r="C378" s="130"/>
      <c r="D378" s="175"/>
      <c r="E378" s="176"/>
      <c r="M378" s="119"/>
      <c r="N378" s="120"/>
      <c r="O378" s="119"/>
      <c r="P378" s="119"/>
      <c r="Q378" s="119"/>
      <c r="R378" s="135"/>
    </row>
    <row r="379" spans="1:20" s="154" customFormat="1" ht="12" outlineLevel="2" x14ac:dyDescent="0.2">
      <c r="A379" s="160"/>
      <c r="B379" s="95"/>
      <c r="C379" s="96"/>
      <c r="D379" s="88"/>
      <c r="E379" s="89"/>
      <c r="F379" s="97"/>
      <c r="G379" s="97"/>
      <c r="H379" s="97"/>
      <c r="I379" s="97"/>
      <c r="J379" s="97"/>
      <c r="K379" s="97"/>
      <c r="L379" s="97"/>
      <c r="M379" s="91"/>
      <c r="N379" s="91"/>
      <c r="O379" s="91"/>
      <c r="P379" s="91"/>
      <c r="Q379" s="91"/>
      <c r="R379" s="156"/>
    </row>
    <row r="380" spans="1:20" s="154" customFormat="1" ht="12" outlineLevel="2" x14ac:dyDescent="0.2">
      <c r="A380" s="160"/>
      <c r="B380" s="95"/>
      <c r="C380" s="96"/>
      <c r="D380" s="88" t="s">
        <v>50</v>
      </c>
      <c r="E380" s="89"/>
      <c r="F380" s="97"/>
      <c r="G380" s="97"/>
      <c r="H380" s="97"/>
      <c r="I380" s="97"/>
      <c r="J380" s="97"/>
      <c r="K380" s="97"/>
      <c r="L380" s="97"/>
      <c r="M380" s="91"/>
      <c r="N380" s="91"/>
      <c r="O380" s="91"/>
      <c r="P380" s="91"/>
      <c r="Q380" s="91"/>
      <c r="R380" s="156"/>
    </row>
    <row r="381" spans="1:20" s="154" customFormat="1" ht="12" outlineLevel="2" x14ac:dyDescent="0.2">
      <c r="A381" s="160"/>
      <c r="B381" s="95"/>
      <c r="C381" s="96"/>
      <c r="D381" s="88" t="s">
        <v>50</v>
      </c>
      <c r="E381" s="89"/>
      <c r="F381" s="97"/>
      <c r="G381" s="97"/>
      <c r="H381" s="97"/>
      <c r="I381" s="97"/>
      <c r="J381" s="97"/>
      <c r="K381" s="97"/>
      <c r="L381" s="97"/>
      <c r="M381" s="91"/>
      <c r="N381" s="91"/>
      <c r="O381" s="91"/>
      <c r="P381" s="91"/>
      <c r="Q381" s="91"/>
      <c r="R381" s="156"/>
    </row>
    <row r="382" spans="1:20" s="154" customFormat="1" ht="12" outlineLevel="2" x14ac:dyDescent="0.2">
      <c r="A382" s="160"/>
      <c r="B382" s="95"/>
      <c r="C382" s="96"/>
      <c r="D382" s="88"/>
      <c r="E382" s="89"/>
      <c r="F382" s="97"/>
      <c r="G382" s="97"/>
      <c r="H382" s="97"/>
      <c r="I382" s="97"/>
      <c r="J382" s="97"/>
      <c r="K382" s="97"/>
      <c r="L382" s="97"/>
      <c r="M382" s="91"/>
      <c r="N382" s="91"/>
      <c r="O382" s="91"/>
      <c r="P382" s="91"/>
      <c r="Q382" s="91"/>
      <c r="R382" s="156"/>
    </row>
    <row r="383" spans="1:20" s="154" customFormat="1" ht="12" outlineLevel="1" x14ac:dyDescent="0.2">
      <c r="A383" s="160"/>
      <c r="B383" s="95"/>
      <c r="C383" s="96"/>
      <c r="D383" s="118"/>
      <c r="E383" s="155"/>
      <c r="R383" s="156"/>
    </row>
    <row r="384" spans="1:20" s="45" customFormat="1" ht="24.75" outlineLevel="1" x14ac:dyDescent="0.2">
      <c r="A384" s="14"/>
      <c r="B384" s="15" t="s">
        <v>279</v>
      </c>
      <c r="C384" s="16"/>
      <c r="D384" s="17"/>
      <c r="E384" s="18"/>
      <c r="R384" s="46"/>
    </row>
    <row r="385" spans="1:18" s="134" customFormat="1" outlineLevel="2" x14ac:dyDescent="0.2">
      <c r="A385" s="172"/>
      <c r="B385" s="181"/>
      <c r="C385" s="130"/>
      <c r="D385" s="175"/>
      <c r="E385" s="176"/>
      <c r="M385" s="119"/>
      <c r="N385" s="120"/>
      <c r="O385" s="119"/>
      <c r="P385" s="119"/>
      <c r="Q385" s="119"/>
      <c r="R385" s="135"/>
    </row>
    <row r="386" spans="1:18" s="154" customFormat="1" ht="12" outlineLevel="2" x14ac:dyDescent="0.2">
      <c r="A386" s="160"/>
      <c r="B386" s="95"/>
      <c r="C386" s="96"/>
      <c r="D386" s="88"/>
      <c r="E386" s="89"/>
      <c r="F386" s="97"/>
      <c r="G386" s="97"/>
      <c r="H386" s="97"/>
      <c r="I386" s="97"/>
      <c r="J386" s="97"/>
      <c r="K386" s="97"/>
      <c r="L386" s="97"/>
      <c r="M386" s="91"/>
      <c r="N386" s="91"/>
      <c r="O386" s="91"/>
      <c r="P386" s="91"/>
      <c r="Q386" s="91"/>
      <c r="R386" s="156"/>
    </row>
    <row r="387" spans="1:18" s="154" customFormat="1" ht="12" outlineLevel="2" x14ac:dyDescent="0.2">
      <c r="A387" s="160"/>
      <c r="B387" s="95"/>
      <c r="C387" s="96"/>
      <c r="D387" s="88" t="s">
        <v>29</v>
      </c>
      <c r="E387" s="89"/>
      <c r="F387" s="97"/>
      <c r="G387" s="97"/>
      <c r="H387" s="97"/>
      <c r="I387" s="97"/>
      <c r="J387" s="97"/>
      <c r="K387" s="97"/>
      <c r="L387" s="97"/>
      <c r="M387" s="91"/>
      <c r="N387" s="91"/>
      <c r="O387" s="91"/>
      <c r="P387" s="91"/>
      <c r="Q387" s="91"/>
      <c r="R387" s="156"/>
    </row>
    <row r="388" spans="1:18" s="154" customFormat="1" ht="12" outlineLevel="2" x14ac:dyDescent="0.2">
      <c r="A388" s="160"/>
      <c r="B388" s="95"/>
      <c r="C388" s="96"/>
      <c r="D388" s="88" t="s">
        <v>50</v>
      </c>
      <c r="E388" s="89"/>
      <c r="F388" s="97"/>
      <c r="G388" s="97"/>
      <c r="H388" s="97"/>
      <c r="I388" s="97"/>
      <c r="J388" s="97"/>
      <c r="K388" s="97"/>
      <c r="L388" s="97"/>
      <c r="M388" s="91"/>
      <c r="N388" s="91"/>
      <c r="O388" s="91"/>
      <c r="P388" s="91"/>
      <c r="Q388" s="91"/>
      <c r="R388" s="156"/>
    </row>
    <row r="389" spans="1:18" s="154" customFormat="1" ht="12" outlineLevel="2" x14ac:dyDescent="0.2">
      <c r="A389" s="160"/>
      <c r="B389" s="95"/>
      <c r="C389" s="96"/>
      <c r="D389" s="88"/>
      <c r="E389" s="89"/>
      <c r="F389" s="97"/>
      <c r="G389" s="97"/>
      <c r="H389" s="97"/>
      <c r="I389" s="97"/>
      <c r="J389" s="97"/>
      <c r="K389" s="97"/>
      <c r="L389" s="97"/>
      <c r="M389" s="91"/>
      <c r="N389" s="91"/>
      <c r="O389" s="91"/>
      <c r="P389" s="91"/>
      <c r="Q389" s="91"/>
      <c r="R389" s="156"/>
    </row>
    <row r="390" spans="1:18" s="154" customFormat="1" ht="12" outlineLevel="1" x14ac:dyDescent="0.2">
      <c r="A390" s="160"/>
      <c r="B390" s="95"/>
      <c r="C390" s="96"/>
      <c r="D390" s="118"/>
      <c r="E390" s="155"/>
      <c r="R390" s="156"/>
    </row>
    <row r="391" spans="1:18" s="45" customFormat="1" ht="24.75" outlineLevel="1" x14ac:dyDescent="0.2">
      <c r="A391" s="14"/>
      <c r="B391" s="15" t="s">
        <v>284</v>
      </c>
      <c r="C391" s="16"/>
      <c r="D391" s="17"/>
      <c r="E391" s="18"/>
      <c r="R391" s="46"/>
    </row>
    <row r="392" spans="1:18" s="134" customFormat="1" outlineLevel="2" x14ac:dyDescent="0.2">
      <c r="A392" s="172"/>
      <c r="B392" s="181"/>
      <c r="C392" s="130"/>
      <c r="D392" s="175"/>
      <c r="E392" s="176"/>
      <c r="M392" s="119"/>
      <c r="N392" s="120"/>
      <c r="O392" s="119"/>
      <c r="P392" s="119"/>
      <c r="Q392" s="119"/>
      <c r="R392" s="135"/>
    </row>
    <row r="393" spans="1:18" s="154" customFormat="1" ht="12" outlineLevel="2" x14ac:dyDescent="0.2">
      <c r="A393" s="160"/>
      <c r="B393" s="95"/>
      <c r="C393" s="96"/>
      <c r="D393" s="88"/>
      <c r="E393" s="89"/>
      <c r="M393" s="168"/>
      <c r="N393" s="168"/>
      <c r="O393" s="168"/>
      <c r="P393" s="168"/>
      <c r="Q393" s="168"/>
      <c r="R393" s="156"/>
    </row>
    <row r="394" spans="1:18" s="154" customFormat="1" ht="12" outlineLevel="2" x14ac:dyDescent="0.2">
      <c r="A394" s="160"/>
      <c r="B394" s="95"/>
      <c r="C394" s="96"/>
      <c r="D394" s="88"/>
      <c r="E394" s="89"/>
      <c r="M394" s="168"/>
      <c r="N394" s="168"/>
      <c r="O394" s="168"/>
      <c r="P394" s="168"/>
      <c r="Q394" s="168"/>
      <c r="R394" s="156"/>
    </row>
    <row r="395" spans="1:18" s="154" customFormat="1" ht="12" outlineLevel="2" x14ac:dyDescent="0.2">
      <c r="A395" s="160"/>
      <c r="B395" s="95"/>
      <c r="C395" s="96"/>
      <c r="D395" s="88"/>
      <c r="E395" s="89"/>
      <c r="M395" s="168"/>
      <c r="N395" s="168"/>
      <c r="O395" s="168"/>
      <c r="P395" s="168"/>
      <c r="Q395" s="168"/>
      <c r="R395" s="156"/>
    </row>
    <row r="396" spans="1:18" s="154" customFormat="1" ht="12" outlineLevel="1" x14ac:dyDescent="0.2">
      <c r="A396" s="160"/>
      <c r="B396" s="95"/>
      <c r="C396" s="96"/>
      <c r="D396" s="118"/>
      <c r="E396" s="155"/>
      <c r="R396" s="156"/>
    </row>
    <row r="397" spans="1:18" s="45" customFormat="1" ht="24.75" outlineLevel="1" x14ac:dyDescent="0.2">
      <c r="A397" s="14"/>
      <c r="B397" s="15" t="s">
        <v>288</v>
      </c>
      <c r="C397" s="16"/>
      <c r="D397" s="17"/>
      <c r="E397" s="18"/>
      <c r="R397" s="46"/>
    </row>
    <row r="398" spans="1:18" s="134" customFormat="1" outlineLevel="2" x14ac:dyDescent="0.2">
      <c r="A398" s="172"/>
      <c r="B398" s="181"/>
      <c r="C398" s="130"/>
      <c r="D398" s="175"/>
      <c r="E398" s="176"/>
      <c r="M398" s="119"/>
      <c r="N398" s="120"/>
      <c r="O398" s="119"/>
      <c r="P398" s="119"/>
      <c r="Q398" s="119"/>
      <c r="R398" s="135"/>
    </row>
    <row r="399" spans="1:18" s="154" customFormat="1" ht="12" outlineLevel="2" x14ac:dyDescent="0.2">
      <c r="A399" s="160"/>
      <c r="B399" s="95"/>
      <c r="C399" s="96"/>
      <c r="D399" s="88"/>
      <c r="E399" s="89"/>
      <c r="F399" s="97"/>
      <c r="G399" s="97"/>
      <c r="H399" s="97"/>
      <c r="I399" s="97"/>
      <c r="J399" s="97"/>
      <c r="K399" s="97"/>
      <c r="L399" s="97"/>
      <c r="M399" s="91"/>
      <c r="N399" s="91"/>
      <c r="O399" s="91"/>
      <c r="P399" s="91"/>
      <c r="Q399" s="91"/>
      <c r="R399" s="156"/>
    </row>
    <row r="400" spans="1:18" s="154" customFormat="1" ht="12" outlineLevel="2" x14ac:dyDescent="0.2">
      <c r="A400" s="160"/>
      <c r="B400" s="95"/>
      <c r="C400" s="96"/>
      <c r="D400" s="88"/>
      <c r="E400" s="89"/>
      <c r="F400" s="97"/>
      <c r="G400" s="97"/>
      <c r="H400" s="97"/>
      <c r="I400" s="97"/>
      <c r="J400" s="97"/>
      <c r="K400" s="97"/>
      <c r="L400" s="97"/>
      <c r="M400" s="91"/>
      <c r="N400" s="91"/>
      <c r="O400" s="91"/>
      <c r="P400" s="91"/>
      <c r="Q400" s="91"/>
      <c r="R400" s="156"/>
    </row>
    <row r="401" spans="1:18" s="154" customFormat="1" ht="12" outlineLevel="2" x14ac:dyDescent="0.2">
      <c r="A401" s="160"/>
      <c r="B401" s="95"/>
      <c r="C401" s="96"/>
      <c r="D401" s="88"/>
      <c r="E401" s="89"/>
      <c r="F401" s="97"/>
      <c r="G401" s="97"/>
      <c r="H401" s="97"/>
      <c r="I401" s="97"/>
      <c r="J401" s="97"/>
      <c r="K401" s="97"/>
      <c r="L401" s="97"/>
      <c r="M401" s="91"/>
      <c r="N401" s="91"/>
      <c r="O401" s="91"/>
      <c r="P401" s="91"/>
      <c r="Q401" s="91"/>
      <c r="R401" s="156"/>
    </row>
    <row r="402" spans="1:18" s="154" customFormat="1" ht="12" outlineLevel="2" x14ac:dyDescent="0.2">
      <c r="A402" s="160"/>
      <c r="B402" s="95"/>
      <c r="C402" s="96"/>
      <c r="D402" s="88"/>
      <c r="E402" s="89"/>
      <c r="F402" s="97"/>
      <c r="G402" s="97"/>
      <c r="H402" s="97"/>
      <c r="I402" s="97"/>
      <c r="J402" s="97"/>
      <c r="K402" s="97"/>
      <c r="L402" s="97"/>
      <c r="M402" s="91"/>
      <c r="N402" s="91"/>
      <c r="O402" s="91"/>
      <c r="P402" s="91"/>
      <c r="Q402" s="91"/>
      <c r="R402" s="156"/>
    </row>
    <row r="403" spans="1:18" s="122" customFormat="1" ht="12" outlineLevel="1" x14ac:dyDescent="0.2">
      <c r="A403" s="160"/>
      <c r="B403" s="95"/>
      <c r="C403" s="96"/>
      <c r="D403" s="118"/>
      <c r="E403" s="155"/>
      <c r="R403" s="123"/>
    </row>
    <row r="404" spans="1:18" s="45" customFormat="1" ht="24.75" outlineLevel="1" x14ac:dyDescent="0.2">
      <c r="A404" s="14"/>
      <c r="B404" s="15" t="s">
        <v>293</v>
      </c>
      <c r="C404" s="16"/>
      <c r="D404" s="17"/>
      <c r="E404" s="18"/>
      <c r="R404" s="46"/>
    </row>
    <row r="405" spans="1:18" s="134" customFormat="1" outlineLevel="2" x14ac:dyDescent="0.2">
      <c r="A405" s="172"/>
      <c r="B405" s="181"/>
      <c r="C405" s="130"/>
      <c r="D405" s="175"/>
      <c r="E405" s="176"/>
      <c r="M405" s="119"/>
      <c r="N405" s="120"/>
      <c r="O405" s="119"/>
      <c r="P405" s="119"/>
      <c r="Q405" s="119"/>
      <c r="R405" s="135"/>
    </row>
    <row r="406" spans="1:18" s="123" customFormat="1" ht="12" outlineLevel="2" x14ac:dyDescent="0.2">
      <c r="A406" s="171"/>
      <c r="B406" s="95"/>
      <c r="C406" s="100"/>
      <c r="D406" s="76"/>
      <c r="E406" s="77"/>
      <c r="F406" s="101"/>
      <c r="G406" s="101"/>
      <c r="H406" s="101"/>
      <c r="I406" s="101"/>
      <c r="J406" s="102"/>
      <c r="K406" s="102"/>
      <c r="L406" s="102"/>
      <c r="M406" s="103"/>
      <c r="N406" s="103"/>
      <c r="O406" s="103"/>
      <c r="P406" s="103"/>
      <c r="Q406" s="103"/>
    </row>
    <row r="407" spans="1:18" s="122" customFormat="1" ht="12" outlineLevel="2" x14ac:dyDescent="0.2">
      <c r="A407" s="160"/>
      <c r="B407" s="95"/>
      <c r="C407" s="96"/>
      <c r="D407" s="88"/>
      <c r="E407" s="105"/>
      <c r="F407" s="97"/>
      <c r="G407" s="97"/>
      <c r="H407" s="97"/>
      <c r="I407" s="97"/>
      <c r="J407" s="97"/>
      <c r="K407" s="97"/>
      <c r="L407" s="97"/>
      <c r="M407" s="91"/>
      <c r="N407" s="91"/>
      <c r="O407" s="91"/>
      <c r="P407" s="91"/>
      <c r="Q407" s="91"/>
      <c r="R407" s="123"/>
    </row>
    <row r="408" spans="1:18" s="122" customFormat="1" ht="12" outlineLevel="1" x14ac:dyDescent="0.2">
      <c r="A408" s="160"/>
      <c r="B408" s="95"/>
      <c r="C408" s="96"/>
      <c r="D408" s="118"/>
      <c r="E408" s="155"/>
      <c r="F408" s="155"/>
      <c r="G408" s="155"/>
      <c r="H408" s="155"/>
      <c r="I408" s="155"/>
      <c r="J408" s="155"/>
      <c r="K408" s="155"/>
      <c r="L408" s="155"/>
      <c r="M408" s="155"/>
      <c r="N408" s="155"/>
      <c r="O408" s="155"/>
      <c r="P408" s="155"/>
      <c r="Q408" s="155"/>
      <c r="R408" s="123"/>
    </row>
    <row r="409" spans="1:18" s="45" customFormat="1" ht="24.75" outlineLevel="1" x14ac:dyDescent="0.2">
      <c r="A409" s="14"/>
      <c r="B409" s="15" t="s">
        <v>295</v>
      </c>
      <c r="C409" s="16"/>
      <c r="D409" s="17"/>
      <c r="E409" s="18"/>
      <c r="R409" s="46"/>
    </row>
    <row r="410" spans="1:18" s="134" customFormat="1" outlineLevel="2" x14ac:dyDescent="0.2">
      <c r="A410" s="172"/>
      <c r="B410" s="181"/>
      <c r="C410" s="130"/>
      <c r="D410" s="175"/>
      <c r="E410" s="176"/>
      <c r="M410" s="119"/>
      <c r="N410" s="120"/>
      <c r="O410" s="119"/>
      <c r="P410" s="119"/>
      <c r="Q410" s="119"/>
      <c r="R410" s="135"/>
    </row>
    <row r="411" spans="1:18" s="123" customFormat="1" ht="12" outlineLevel="2" x14ac:dyDescent="0.2">
      <c r="A411" s="171"/>
      <c r="B411" s="95"/>
      <c r="C411" s="100"/>
      <c r="D411" s="76"/>
      <c r="E411" s="77"/>
      <c r="F411" s="101"/>
      <c r="G411" s="101"/>
      <c r="H411" s="101"/>
      <c r="I411" s="101"/>
      <c r="J411" s="102"/>
      <c r="K411" s="102"/>
      <c r="L411" s="102"/>
      <c r="M411" s="103"/>
      <c r="N411" s="103"/>
      <c r="O411" s="103"/>
      <c r="P411" s="103"/>
      <c r="Q411" s="103"/>
    </row>
    <row r="412" spans="1:18" s="122" customFormat="1" ht="12" outlineLevel="2" x14ac:dyDescent="0.2">
      <c r="A412" s="160"/>
      <c r="B412" s="95"/>
      <c r="C412" s="96"/>
      <c r="D412" s="88"/>
      <c r="E412" s="89"/>
      <c r="F412" s="97"/>
      <c r="G412" s="97"/>
      <c r="H412" s="97"/>
      <c r="I412" s="97"/>
      <c r="J412" s="97"/>
      <c r="K412" s="97"/>
      <c r="L412" s="97"/>
      <c r="M412" s="91"/>
      <c r="N412" s="91"/>
      <c r="O412" s="91"/>
      <c r="P412" s="91"/>
      <c r="Q412" s="91"/>
      <c r="R412" s="123"/>
    </row>
    <row r="413" spans="1:18" s="122" customFormat="1" ht="12" outlineLevel="1" x14ac:dyDescent="0.2">
      <c r="A413" s="160"/>
      <c r="B413" s="95"/>
      <c r="C413" s="96"/>
      <c r="D413" s="118"/>
      <c r="E413" s="155"/>
      <c r="R413" s="123"/>
    </row>
    <row r="414" spans="1:18" s="122" customFormat="1" ht="12" x14ac:dyDescent="0.2">
      <c r="A414" s="160"/>
      <c r="B414" s="95"/>
      <c r="C414" s="96"/>
      <c r="D414" s="118"/>
      <c r="E414" s="155"/>
      <c r="R414" s="123"/>
    </row>
    <row r="415" spans="1:18" x14ac:dyDescent="0.2">
      <c r="A415" s="158"/>
      <c r="D415" s="26"/>
      <c r="R415" s="50"/>
    </row>
    <row r="416" spans="1:18" x14ac:dyDescent="0.2">
      <c r="A416" s="28" t="s">
        <v>1</v>
      </c>
      <c r="B416" s="28"/>
      <c r="C416" s="28"/>
      <c r="D416" s="29"/>
      <c r="E416" s="28"/>
      <c r="F416" s="28"/>
      <c r="G416" s="28"/>
      <c r="H416" s="28"/>
      <c r="I416" s="28"/>
      <c r="J416" s="28"/>
      <c r="K416" s="28"/>
      <c r="L416" s="28"/>
      <c r="M416" s="28"/>
      <c r="N416" s="28"/>
      <c r="O416" s="28"/>
      <c r="P416" s="28"/>
      <c r="Q416" s="28"/>
    </row>
    <row r="417" spans="1:79" x14ac:dyDescent="0.2">
      <c r="D417" s="26"/>
    </row>
    <row r="418" spans="1:79" x14ac:dyDescent="0.2">
      <c r="D418" s="26"/>
    </row>
    <row r="419" spans="1:79" x14ac:dyDescent="0.2">
      <c r="D419" s="26"/>
    </row>
    <row r="420" spans="1:79" x14ac:dyDescent="0.2">
      <c r="D420" s="26"/>
    </row>
    <row r="421" spans="1:79" x14ac:dyDescent="0.2">
      <c r="D421" s="26"/>
    </row>
    <row r="422" spans="1:79" x14ac:dyDescent="0.2">
      <c r="D422" s="26"/>
    </row>
    <row r="423" spans="1:79" x14ac:dyDescent="0.2">
      <c r="D423" s="26"/>
    </row>
    <row r="424" spans="1:79" s="27" customFormat="1" x14ac:dyDescent="0.2">
      <c r="A424" s="23"/>
      <c r="B424" s="24"/>
      <c r="C424" s="25"/>
      <c r="D424" s="26"/>
      <c r="F424" s="49"/>
      <c r="G424" s="49"/>
      <c r="H424" s="49"/>
      <c r="I424" s="49"/>
      <c r="J424" s="49"/>
      <c r="K424" s="49"/>
      <c r="L424" s="49"/>
      <c r="M424" s="49"/>
      <c r="N424" s="49"/>
      <c r="O424" s="49"/>
      <c r="P424" s="49"/>
      <c r="Q424" s="49"/>
      <c r="R424" s="49"/>
      <c r="S424" s="49"/>
      <c r="T424" s="49"/>
      <c r="U424" s="49"/>
      <c r="V424" s="49"/>
      <c r="W424" s="49"/>
      <c r="X424" s="49"/>
      <c r="Y424" s="49"/>
      <c r="Z424" s="49"/>
      <c r="AA424" s="49"/>
      <c r="AB424" s="49"/>
      <c r="AC424" s="49"/>
      <c r="AD424" s="49"/>
      <c r="AE424" s="49"/>
      <c r="AF424" s="49"/>
      <c r="AG424" s="49"/>
      <c r="AH424" s="49"/>
      <c r="AI424" s="49"/>
      <c r="AJ424" s="49"/>
      <c r="AK424" s="49"/>
      <c r="AL424" s="49"/>
      <c r="AM424" s="49"/>
      <c r="AN424" s="49"/>
      <c r="AO424" s="49"/>
      <c r="AP424" s="49"/>
      <c r="AQ424" s="49"/>
      <c r="AR424" s="49"/>
      <c r="AS424" s="49"/>
      <c r="AT424" s="49"/>
      <c r="AU424" s="49"/>
      <c r="AV424" s="49"/>
      <c r="AW424" s="49"/>
      <c r="AX424" s="49"/>
      <c r="AY424" s="49"/>
      <c r="AZ424" s="49"/>
      <c r="BA424" s="49"/>
      <c r="BB424" s="49"/>
      <c r="BC424" s="49"/>
      <c r="BD424" s="49"/>
      <c r="BE424" s="49"/>
      <c r="BF424" s="49"/>
      <c r="BG424" s="49"/>
      <c r="BH424" s="49"/>
      <c r="BI424" s="49"/>
      <c r="BJ424" s="49"/>
      <c r="BK424" s="49"/>
      <c r="BL424" s="49"/>
      <c r="BM424" s="49"/>
      <c r="BN424" s="49"/>
      <c r="BO424" s="49"/>
      <c r="BP424" s="49"/>
      <c r="BQ424" s="49"/>
      <c r="BR424" s="49"/>
      <c r="BS424" s="49"/>
      <c r="BT424" s="49"/>
      <c r="BU424" s="49"/>
      <c r="BV424" s="49"/>
      <c r="BW424" s="49"/>
      <c r="BX424" s="49"/>
      <c r="BY424" s="49"/>
      <c r="BZ424" s="49"/>
      <c r="CA424" s="49"/>
    </row>
    <row r="425" spans="1:79" s="27" customFormat="1" x14ac:dyDescent="0.2">
      <c r="A425" s="23"/>
      <c r="B425" s="24"/>
      <c r="C425" s="25"/>
      <c r="D425" s="26"/>
      <c r="F425" s="49"/>
      <c r="G425" s="49"/>
      <c r="H425" s="49"/>
      <c r="I425" s="49"/>
      <c r="J425" s="49"/>
      <c r="K425" s="49"/>
      <c r="L425" s="49"/>
      <c r="M425" s="49"/>
      <c r="N425" s="49"/>
      <c r="O425" s="49"/>
      <c r="P425" s="49"/>
      <c r="Q425" s="49"/>
      <c r="R425" s="49"/>
      <c r="S425" s="49"/>
      <c r="T425" s="49"/>
      <c r="U425" s="49"/>
      <c r="V425" s="49"/>
      <c r="W425" s="49"/>
      <c r="X425" s="49"/>
      <c r="Y425" s="49"/>
      <c r="Z425" s="49"/>
      <c r="AA425" s="49"/>
      <c r="AB425" s="49"/>
      <c r="AC425" s="49"/>
      <c r="AD425" s="49"/>
      <c r="AE425" s="49"/>
      <c r="AF425" s="49"/>
      <c r="AG425" s="49"/>
      <c r="AH425" s="49"/>
      <c r="AI425" s="49"/>
      <c r="AJ425" s="49"/>
      <c r="AK425" s="49"/>
      <c r="AL425" s="49"/>
      <c r="AM425" s="49"/>
      <c r="AN425" s="49"/>
      <c r="AO425" s="49"/>
      <c r="AP425" s="49"/>
      <c r="AQ425" s="49"/>
      <c r="AR425" s="49"/>
      <c r="AS425" s="49"/>
      <c r="AT425" s="49"/>
      <c r="AU425" s="49"/>
      <c r="AV425" s="49"/>
      <c r="AW425" s="49"/>
      <c r="AX425" s="49"/>
      <c r="AY425" s="49"/>
      <c r="AZ425" s="49"/>
      <c r="BA425" s="49"/>
      <c r="BB425" s="49"/>
      <c r="BC425" s="49"/>
      <c r="BD425" s="49"/>
      <c r="BE425" s="49"/>
      <c r="BF425" s="49"/>
      <c r="BG425" s="49"/>
      <c r="BH425" s="49"/>
      <c r="BI425" s="49"/>
      <c r="BJ425" s="49"/>
      <c r="BK425" s="49"/>
      <c r="BL425" s="49"/>
      <c r="BM425" s="49"/>
      <c r="BN425" s="49"/>
      <c r="BO425" s="49"/>
      <c r="BP425" s="49"/>
      <c r="BQ425" s="49"/>
      <c r="BR425" s="49"/>
      <c r="BS425" s="49"/>
      <c r="BT425" s="49"/>
      <c r="BU425" s="49"/>
      <c r="BV425" s="49"/>
      <c r="BW425" s="49"/>
      <c r="BX425" s="49"/>
      <c r="BY425" s="49"/>
      <c r="BZ425" s="49"/>
      <c r="CA425" s="49"/>
    </row>
    <row r="426" spans="1:79" s="27" customFormat="1" x14ac:dyDescent="0.2">
      <c r="A426" s="23"/>
      <c r="B426" s="24"/>
      <c r="C426" s="25"/>
      <c r="D426" s="26"/>
      <c r="F426" s="49"/>
      <c r="G426" s="49"/>
      <c r="H426" s="49"/>
      <c r="I426" s="49"/>
      <c r="J426" s="49"/>
      <c r="K426" s="49"/>
      <c r="L426" s="49"/>
      <c r="M426" s="49"/>
      <c r="N426" s="49"/>
      <c r="O426" s="49"/>
      <c r="P426" s="49"/>
      <c r="Q426" s="49"/>
      <c r="R426" s="49"/>
      <c r="S426" s="49"/>
      <c r="T426" s="49"/>
      <c r="U426" s="49"/>
      <c r="V426" s="49"/>
      <c r="W426" s="49"/>
      <c r="X426" s="49"/>
      <c r="Y426" s="49"/>
      <c r="Z426" s="49"/>
      <c r="AA426" s="49"/>
      <c r="AB426" s="49"/>
      <c r="AC426" s="49"/>
      <c r="AD426" s="49"/>
      <c r="AE426" s="49"/>
      <c r="AF426" s="49"/>
      <c r="AG426" s="49"/>
      <c r="AH426" s="49"/>
      <c r="AI426" s="49"/>
      <c r="AJ426" s="49"/>
      <c r="AK426" s="49"/>
      <c r="AL426" s="49"/>
      <c r="AM426" s="49"/>
      <c r="AN426" s="49"/>
      <c r="AO426" s="49"/>
      <c r="AP426" s="49"/>
      <c r="AQ426" s="49"/>
      <c r="AR426" s="49"/>
      <c r="AS426" s="49"/>
      <c r="AT426" s="49"/>
      <c r="AU426" s="49"/>
      <c r="AV426" s="49"/>
      <c r="AW426" s="49"/>
      <c r="AX426" s="49"/>
      <c r="AY426" s="49"/>
      <c r="AZ426" s="49"/>
      <c r="BA426" s="49"/>
      <c r="BB426" s="49"/>
      <c r="BC426" s="49"/>
      <c r="BD426" s="49"/>
      <c r="BE426" s="49"/>
      <c r="BF426" s="49"/>
      <c r="BG426" s="49"/>
      <c r="BH426" s="49"/>
      <c r="BI426" s="49"/>
      <c r="BJ426" s="49"/>
      <c r="BK426" s="49"/>
      <c r="BL426" s="49"/>
      <c r="BM426" s="49"/>
      <c r="BN426" s="49"/>
      <c r="BO426" s="49"/>
      <c r="BP426" s="49"/>
      <c r="BQ426" s="49"/>
      <c r="BR426" s="49"/>
      <c r="BS426" s="49"/>
      <c r="BT426" s="49"/>
      <c r="BU426" s="49"/>
      <c r="BV426" s="49"/>
      <c r="BW426" s="49"/>
      <c r="BX426" s="49"/>
      <c r="BY426" s="49"/>
      <c r="BZ426" s="49"/>
      <c r="CA426" s="49"/>
    </row>
    <row r="427" spans="1:79" s="27" customFormat="1" x14ac:dyDescent="0.2">
      <c r="A427" s="23"/>
      <c r="B427" s="24"/>
      <c r="C427" s="25"/>
      <c r="D427" s="26"/>
      <c r="F427" s="49"/>
      <c r="G427" s="49"/>
      <c r="H427" s="49"/>
      <c r="I427" s="49"/>
      <c r="J427" s="49"/>
      <c r="K427" s="49"/>
      <c r="L427" s="49"/>
      <c r="M427" s="49"/>
      <c r="N427" s="49"/>
      <c r="O427" s="49"/>
      <c r="P427" s="49"/>
      <c r="Q427" s="49"/>
      <c r="R427" s="49"/>
      <c r="S427" s="49"/>
      <c r="T427" s="49"/>
      <c r="U427" s="49"/>
      <c r="V427" s="49"/>
      <c r="W427" s="49"/>
      <c r="X427" s="49"/>
      <c r="Y427" s="49"/>
      <c r="Z427" s="49"/>
      <c r="AA427" s="49"/>
      <c r="AB427" s="49"/>
      <c r="AC427" s="49"/>
      <c r="AD427" s="49"/>
      <c r="AE427" s="49"/>
      <c r="AF427" s="49"/>
      <c r="AG427" s="49"/>
      <c r="AH427" s="49"/>
      <c r="AI427" s="49"/>
      <c r="AJ427" s="49"/>
      <c r="AK427" s="49"/>
      <c r="AL427" s="49"/>
      <c r="AM427" s="49"/>
      <c r="AN427" s="49"/>
      <c r="AO427" s="49"/>
      <c r="AP427" s="49"/>
      <c r="AQ427" s="49"/>
      <c r="AR427" s="49"/>
      <c r="AS427" s="49"/>
      <c r="AT427" s="49"/>
      <c r="AU427" s="49"/>
      <c r="AV427" s="49"/>
      <c r="AW427" s="49"/>
      <c r="AX427" s="49"/>
      <c r="AY427" s="49"/>
      <c r="AZ427" s="49"/>
      <c r="BA427" s="49"/>
      <c r="BB427" s="49"/>
      <c r="BC427" s="49"/>
      <c r="BD427" s="49"/>
      <c r="BE427" s="49"/>
      <c r="BF427" s="49"/>
      <c r="BG427" s="49"/>
      <c r="BH427" s="49"/>
      <c r="BI427" s="49"/>
      <c r="BJ427" s="49"/>
      <c r="BK427" s="49"/>
      <c r="BL427" s="49"/>
      <c r="BM427" s="49"/>
      <c r="BN427" s="49"/>
      <c r="BO427" s="49"/>
      <c r="BP427" s="49"/>
      <c r="BQ427" s="49"/>
      <c r="BR427" s="49"/>
      <c r="BS427" s="49"/>
      <c r="BT427" s="49"/>
      <c r="BU427" s="49"/>
      <c r="BV427" s="49"/>
      <c r="BW427" s="49"/>
      <c r="BX427" s="49"/>
      <c r="BY427" s="49"/>
      <c r="BZ427" s="49"/>
      <c r="CA427" s="49"/>
    </row>
    <row r="428" spans="1:79" s="27" customFormat="1" x14ac:dyDescent="0.2">
      <c r="A428" s="23"/>
      <c r="B428" s="24"/>
      <c r="C428" s="25"/>
      <c r="D428" s="26"/>
      <c r="F428" s="49"/>
      <c r="G428" s="49"/>
      <c r="H428" s="49"/>
      <c r="I428" s="49"/>
      <c r="J428" s="49"/>
      <c r="K428" s="49"/>
      <c r="L428" s="49"/>
      <c r="M428" s="49"/>
      <c r="N428" s="49"/>
      <c r="O428" s="49"/>
      <c r="P428" s="49"/>
      <c r="Q428" s="49"/>
      <c r="R428" s="49"/>
      <c r="S428" s="49"/>
      <c r="T428" s="49"/>
      <c r="U428" s="49"/>
      <c r="V428" s="49"/>
      <c r="W428" s="49"/>
      <c r="X428" s="49"/>
      <c r="Y428" s="49"/>
      <c r="Z428" s="49"/>
      <c r="AA428" s="49"/>
      <c r="AB428" s="49"/>
      <c r="AC428" s="49"/>
      <c r="AD428" s="49"/>
      <c r="AE428" s="49"/>
      <c r="AF428" s="49"/>
      <c r="AG428" s="49"/>
      <c r="AH428" s="49"/>
      <c r="AI428" s="49"/>
      <c r="AJ428" s="49"/>
      <c r="AK428" s="49"/>
      <c r="AL428" s="49"/>
      <c r="AM428" s="49"/>
      <c r="AN428" s="49"/>
      <c r="AO428" s="49"/>
      <c r="AP428" s="49"/>
      <c r="AQ428" s="49"/>
      <c r="AR428" s="49"/>
      <c r="AS428" s="49"/>
      <c r="AT428" s="49"/>
      <c r="AU428" s="49"/>
      <c r="AV428" s="49"/>
      <c r="AW428" s="49"/>
      <c r="AX428" s="49"/>
      <c r="AY428" s="49"/>
      <c r="AZ428" s="49"/>
      <c r="BA428" s="49"/>
      <c r="BB428" s="49"/>
      <c r="BC428" s="49"/>
      <c r="BD428" s="49"/>
      <c r="BE428" s="49"/>
      <c r="BF428" s="49"/>
      <c r="BG428" s="49"/>
      <c r="BH428" s="49"/>
      <c r="BI428" s="49"/>
      <c r="BJ428" s="49"/>
      <c r="BK428" s="49"/>
      <c r="BL428" s="49"/>
      <c r="BM428" s="49"/>
      <c r="BN428" s="49"/>
      <c r="BO428" s="49"/>
      <c r="BP428" s="49"/>
      <c r="BQ428" s="49"/>
      <c r="BR428" s="49"/>
      <c r="BS428" s="49"/>
      <c r="BT428" s="49"/>
      <c r="BU428" s="49"/>
      <c r="BV428" s="49"/>
      <c r="BW428" s="49"/>
      <c r="BX428" s="49"/>
      <c r="BY428" s="49"/>
      <c r="BZ428" s="49"/>
      <c r="CA428" s="49"/>
    </row>
    <row r="429" spans="1:79" s="27" customFormat="1" x14ac:dyDescent="0.2">
      <c r="A429" s="23"/>
      <c r="B429" s="24"/>
      <c r="C429" s="25"/>
      <c r="D429" s="26"/>
      <c r="F429" s="49"/>
      <c r="G429" s="49"/>
      <c r="H429" s="49"/>
      <c r="I429" s="49"/>
      <c r="J429" s="49"/>
      <c r="K429" s="49"/>
      <c r="L429" s="49"/>
      <c r="M429" s="49"/>
      <c r="N429" s="49"/>
      <c r="O429" s="49"/>
      <c r="P429" s="49"/>
      <c r="Q429" s="49"/>
      <c r="R429" s="49"/>
      <c r="S429" s="49"/>
      <c r="T429" s="49"/>
      <c r="U429" s="49"/>
      <c r="V429" s="49"/>
      <c r="W429" s="49"/>
      <c r="X429" s="49"/>
      <c r="Y429" s="49"/>
      <c r="Z429" s="49"/>
      <c r="AA429" s="49"/>
      <c r="AB429" s="49"/>
      <c r="AC429" s="49"/>
      <c r="AD429" s="49"/>
      <c r="AE429" s="49"/>
      <c r="AF429" s="49"/>
      <c r="AG429" s="49"/>
      <c r="AH429" s="49"/>
      <c r="AI429" s="49"/>
      <c r="AJ429" s="49"/>
      <c r="AK429" s="49"/>
      <c r="AL429" s="49"/>
      <c r="AM429" s="49"/>
      <c r="AN429" s="49"/>
      <c r="AO429" s="49"/>
      <c r="AP429" s="49"/>
      <c r="AQ429" s="49"/>
      <c r="AR429" s="49"/>
      <c r="AS429" s="49"/>
      <c r="AT429" s="49"/>
      <c r="AU429" s="49"/>
      <c r="AV429" s="49"/>
      <c r="AW429" s="49"/>
      <c r="AX429" s="49"/>
      <c r="AY429" s="49"/>
      <c r="AZ429" s="49"/>
      <c r="BA429" s="49"/>
      <c r="BB429" s="49"/>
      <c r="BC429" s="49"/>
      <c r="BD429" s="49"/>
      <c r="BE429" s="49"/>
      <c r="BF429" s="49"/>
      <c r="BG429" s="49"/>
      <c r="BH429" s="49"/>
      <c r="BI429" s="49"/>
      <c r="BJ429" s="49"/>
      <c r="BK429" s="49"/>
      <c r="BL429" s="49"/>
      <c r="BM429" s="49"/>
      <c r="BN429" s="49"/>
      <c r="BO429" s="49"/>
      <c r="BP429" s="49"/>
      <c r="BQ429" s="49"/>
      <c r="BR429" s="49"/>
      <c r="BS429" s="49"/>
      <c r="BT429" s="49"/>
      <c r="BU429" s="49"/>
      <c r="BV429" s="49"/>
      <c r="BW429" s="49"/>
      <c r="BX429" s="49"/>
      <c r="BY429" s="49"/>
      <c r="BZ429" s="49"/>
      <c r="CA429" s="49"/>
    </row>
    <row r="430" spans="1:79" s="27" customFormat="1" x14ac:dyDescent="0.2">
      <c r="A430" s="23"/>
      <c r="B430" s="24"/>
      <c r="C430" s="25"/>
      <c r="D430" s="26"/>
      <c r="F430" s="49"/>
      <c r="G430" s="49"/>
      <c r="H430" s="49"/>
      <c r="I430" s="49"/>
      <c r="J430" s="49"/>
      <c r="K430" s="49"/>
      <c r="L430" s="49"/>
      <c r="M430" s="49"/>
      <c r="N430" s="49"/>
      <c r="O430" s="49"/>
      <c r="P430" s="49"/>
      <c r="Q430" s="49"/>
      <c r="R430" s="49"/>
      <c r="S430" s="49"/>
      <c r="T430" s="49"/>
      <c r="U430" s="49"/>
      <c r="V430" s="49"/>
      <c r="W430" s="49"/>
      <c r="X430" s="49"/>
      <c r="Y430" s="49"/>
      <c r="Z430" s="49"/>
      <c r="AA430" s="49"/>
      <c r="AB430" s="49"/>
      <c r="AC430" s="49"/>
      <c r="AD430" s="49"/>
      <c r="AE430" s="49"/>
      <c r="AF430" s="49"/>
      <c r="AG430" s="49"/>
      <c r="AH430" s="49"/>
      <c r="AI430" s="49"/>
      <c r="AJ430" s="49"/>
      <c r="AK430" s="49"/>
      <c r="AL430" s="49"/>
      <c r="AM430" s="49"/>
      <c r="AN430" s="49"/>
      <c r="AO430" s="49"/>
      <c r="AP430" s="49"/>
      <c r="AQ430" s="49"/>
      <c r="AR430" s="49"/>
      <c r="AS430" s="49"/>
      <c r="AT430" s="49"/>
      <c r="AU430" s="49"/>
      <c r="AV430" s="49"/>
      <c r="AW430" s="49"/>
      <c r="AX430" s="49"/>
      <c r="AY430" s="49"/>
      <c r="AZ430" s="49"/>
      <c r="BA430" s="49"/>
      <c r="BB430" s="49"/>
      <c r="BC430" s="49"/>
      <c r="BD430" s="49"/>
      <c r="BE430" s="49"/>
      <c r="BF430" s="49"/>
      <c r="BG430" s="49"/>
      <c r="BH430" s="49"/>
      <c r="BI430" s="49"/>
      <c r="BJ430" s="49"/>
      <c r="BK430" s="49"/>
      <c r="BL430" s="49"/>
      <c r="BM430" s="49"/>
      <c r="BN430" s="49"/>
      <c r="BO430" s="49"/>
      <c r="BP430" s="49"/>
      <c r="BQ430" s="49"/>
      <c r="BR430" s="49"/>
      <c r="BS430" s="49"/>
      <c r="BT430" s="49"/>
      <c r="BU430" s="49"/>
      <c r="BV430" s="49"/>
      <c r="BW430" s="49"/>
      <c r="BX430" s="49"/>
      <c r="BY430" s="49"/>
      <c r="BZ430" s="49"/>
      <c r="CA430" s="49"/>
    </row>
    <row r="431" spans="1:79" s="27" customFormat="1" x14ac:dyDescent="0.2">
      <c r="A431" s="23"/>
      <c r="B431" s="24"/>
      <c r="C431" s="25"/>
      <c r="D431" s="26"/>
      <c r="F431" s="49"/>
      <c r="G431" s="49"/>
      <c r="H431" s="49"/>
      <c r="I431" s="49"/>
      <c r="J431" s="49"/>
      <c r="K431" s="49"/>
      <c r="L431" s="49"/>
      <c r="M431" s="49"/>
      <c r="N431" s="49"/>
      <c r="O431" s="49"/>
      <c r="P431" s="49"/>
      <c r="Q431" s="49"/>
      <c r="R431" s="49"/>
      <c r="S431" s="49"/>
      <c r="T431" s="49"/>
      <c r="U431" s="49"/>
      <c r="V431" s="49"/>
      <c r="W431" s="49"/>
      <c r="X431" s="49"/>
      <c r="Y431" s="49"/>
      <c r="Z431" s="49"/>
      <c r="AA431" s="49"/>
      <c r="AB431" s="49"/>
      <c r="AC431" s="49"/>
      <c r="AD431" s="49"/>
      <c r="AE431" s="49"/>
      <c r="AF431" s="49"/>
      <c r="AG431" s="49"/>
      <c r="AH431" s="49"/>
      <c r="AI431" s="49"/>
      <c r="AJ431" s="49"/>
      <c r="AK431" s="49"/>
      <c r="AL431" s="49"/>
      <c r="AM431" s="49"/>
      <c r="AN431" s="49"/>
      <c r="AO431" s="49"/>
      <c r="AP431" s="49"/>
      <c r="AQ431" s="49"/>
      <c r="AR431" s="49"/>
      <c r="AS431" s="49"/>
      <c r="AT431" s="49"/>
      <c r="AU431" s="49"/>
      <c r="AV431" s="49"/>
      <c r="AW431" s="49"/>
      <c r="AX431" s="49"/>
      <c r="AY431" s="49"/>
      <c r="AZ431" s="49"/>
      <c r="BA431" s="49"/>
      <c r="BB431" s="49"/>
      <c r="BC431" s="49"/>
      <c r="BD431" s="49"/>
      <c r="BE431" s="49"/>
      <c r="BF431" s="49"/>
      <c r="BG431" s="49"/>
      <c r="BH431" s="49"/>
      <c r="BI431" s="49"/>
      <c r="BJ431" s="49"/>
      <c r="BK431" s="49"/>
      <c r="BL431" s="49"/>
      <c r="BM431" s="49"/>
      <c r="BN431" s="49"/>
      <c r="BO431" s="49"/>
      <c r="BP431" s="49"/>
      <c r="BQ431" s="49"/>
      <c r="BR431" s="49"/>
      <c r="BS431" s="49"/>
      <c r="BT431" s="49"/>
      <c r="BU431" s="49"/>
      <c r="BV431" s="49"/>
      <c r="BW431" s="49"/>
      <c r="BX431" s="49"/>
      <c r="BY431" s="49"/>
      <c r="BZ431" s="49"/>
      <c r="CA431" s="49"/>
    </row>
    <row r="432" spans="1:79" s="27" customFormat="1" x14ac:dyDescent="0.2">
      <c r="A432" s="23"/>
      <c r="B432" s="24"/>
      <c r="C432" s="25"/>
      <c r="D432" s="26"/>
      <c r="F432" s="49"/>
      <c r="G432" s="49"/>
      <c r="H432" s="49"/>
      <c r="I432" s="49"/>
      <c r="J432" s="49"/>
      <c r="K432" s="49"/>
      <c r="L432" s="49"/>
      <c r="M432" s="49"/>
      <c r="N432" s="49"/>
      <c r="O432" s="49"/>
      <c r="P432" s="49"/>
      <c r="Q432" s="49"/>
      <c r="R432" s="49"/>
      <c r="S432" s="49"/>
      <c r="T432" s="49"/>
      <c r="U432" s="49"/>
      <c r="V432" s="49"/>
      <c r="W432" s="49"/>
      <c r="X432" s="49"/>
      <c r="Y432" s="49"/>
      <c r="Z432" s="49"/>
      <c r="AA432" s="49"/>
      <c r="AB432" s="49"/>
      <c r="AC432" s="49"/>
      <c r="AD432" s="49"/>
      <c r="AE432" s="49"/>
      <c r="AF432" s="49"/>
      <c r="AG432" s="49"/>
      <c r="AH432" s="49"/>
      <c r="AI432" s="49"/>
      <c r="AJ432" s="49"/>
      <c r="AK432" s="49"/>
      <c r="AL432" s="49"/>
      <c r="AM432" s="49"/>
      <c r="AN432" s="49"/>
      <c r="AO432" s="49"/>
      <c r="AP432" s="49"/>
      <c r="AQ432" s="49"/>
      <c r="AR432" s="49"/>
      <c r="AS432" s="49"/>
      <c r="AT432" s="49"/>
      <c r="AU432" s="49"/>
      <c r="AV432" s="49"/>
      <c r="AW432" s="49"/>
      <c r="AX432" s="49"/>
      <c r="AY432" s="49"/>
      <c r="AZ432" s="49"/>
      <c r="BA432" s="49"/>
      <c r="BB432" s="49"/>
      <c r="BC432" s="49"/>
      <c r="BD432" s="49"/>
      <c r="BE432" s="49"/>
      <c r="BF432" s="49"/>
      <c r="BG432" s="49"/>
      <c r="BH432" s="49"/>
      <c r="BI432" s="49"/>
      <c r="BJ432" s="49"/>
      <c r="BK432" s="49"/>
      <c r="BL432" s="49"/>
      <c r="BM432" s="49"/>
      <c r="BN432" s="49"/>
      <c r="BO432" s="49"/>
      <c r="BP432" s="49"/>
      <c r="BQ432" s="49"/>
      <c r="BR432" s="49"/>
      <c r="BS432" s="49"/>
      <c r="BT432" s="49"/>
      <c r="BU432" s="49"/>
      <c r="BV432" s="49"/>
      <c r="BW432" s="49"/>
      <c r="BX432" s="49"/>
      <c r="BY432" s="49"/>
      <c r="BZ432" s="49"/>
      <c r="CA432" s="49"/>
    </row>
    <row r="433" spans="1:79" s="27" customFormat="1" x14ac:dyDescent="0.2">
      <c r="A433" s="23"/>
      <c r="B433" s="24"/>
      <c r="C433" s="25"/>
      <c r="D433" s="26"/>
      <c r="F433" s="49"/>
      <c r="G433" s="49"/>
      <c r="H433" s="49"/>
      <c r="I433" s="49"/>
      <c r="J433" s="49"/>
      <c r="K433" s="49"/>
      <c r="L433" s="49"/>
      <c r="M433" s="49"/>
      <c r="N433" s="49"/>
      <c r="O433" s="49"/>
      <c r="P433" s="49"/>
      <c r="Q433" s="49"/>
      <c r="R433" s="49"/>
      <c r="S433" s="49"/>
      <c r="T433" s="49"/>
      <c r="U433" s="49"/>
      <c r="V433" s="49"/>
      <c r="W433" s="49"/>
      <c r="X433" s="49"/>
      <c r="Y433" s="49"/>
      <c r="Z433" s="49"/>
      <c r="AA433" s="49"/>
      <c r="AB433" s="49"/>
      <c r="AC433" s="49"/>
      <c r="AD433" s="49"/>
      <c r="AE433" s="49"/>
      <c r="AF433" s="49"/>
      <c r="AG433" s="49"/>
      <c r="AH433" s="49"/>
      <c r="AI433" s="49"/>
      <c r="AJ433" s="49"/>
      <c r="AK433" s="49"/>
      <c r="AL433" s="49"/>
      <c r="AM433" s="49"/>
      <c r="AN433" s="49"/>
      <c r="AO433" s="49"/>
      <c r="AP433" s="49"/>
      <c r="AQ433" s="49"/>
      <c r="AR433" s="49"/>
      <c r="AS433" s="49"/>
      <c r="AT433" s="49"/>
      <c r="AU433" s="49"/>
      <c r="AV433" s="49"/>
      <c r="AW433" s="49"/>
      <c r="AX433" s="49"/>
      <c r="AY433" s="49"/>
      <c r="AZ433" s="49"/>
      <c r="BA433" s="49"/>
      <c r="BB433" s="49"/>
      <c r="BC433" s="49"/>
      <c r="BD433" s="49"/>
      <c r="BE433" s="49"/>
      <c r="BF433" s="49"/>
      <c r="BG433" s="49"/>
      <c r="BH433" s="49"/>
      <c r="BI433" s="49"/>
      <c r="BJ433" s="49"/>
      <c r="BK433" s="49"/>
      <c r="BL433" s="49"/>
      <c r="BM433" s="49"/>
      <c r="BN433" s="49"/>
      <c r="BO433" s="49"/>
      <c r="BP433" s="49"/>
      <c r="BQ433" s="49"/>
      <c r="BR433" s="49"/>
      <c r="BS433" s="49"/>
      <c r="BT433" s="49"/>
      <c r="BU433" s="49"/>
      <c r="BV433" s="49"/>
      <c r="BW433" s="49"/>
      <c r="BX433" s="49"/>
      <c r="BY433" s="49"/>
      <c r="BZ433" s="49"/>
      <c r="CA433" s="49"/>
    </row>
    <row r="434" spans="1:79" s="27" customFormat="1" x14ac:dyDescent="0.2">
      <c r="A434" s="23"/>
      <c r="B434" s="24"/>
      <c r="C434" s="25"/>
      <c r="D434" s="26"/>
      <c r="F434" s="49"/>
      <c r="G434" s="49"/>
      <c r="H434" s="49"/>
      <c r="I434" s="49"/>
      <c r="J434" s="49"/>
      <c r="K434" s="49"/>
      <c r="L434" s="49"/>
      <c r="M434" s="49"/>
      <c r="N434" s="49"/>
      <c r="O434" s="49"/>
      <c r="P434" s="49"/>
      <c r="Q434" s="49"/>
      <c r="R434" s="49"/>
      <c r="S434" s="49"/>
      <c r="T434" s="49"/>
      <c r="U434" s="49"/>
      <c r="V434" s="49"/>
      <c r="W434" s="49"/>
      <c r="X434" s="49"/>
      <c r="Y434" s="49"/>
      <c r="Z434" s="49"/>
      <c r="AA434" s="49"/>
      <c r="AB434" s="49"/>
      <c r="AC434" s="49"/>
      <c r="AD434" s="49"/>
      <c r="AE434" s="49"/>
      <c r="AF434" s="49"/>
      <c r="AG434" s="49"/>
      <c r="AH434" s="49"/>
      <c r="AI434" s="49"/>
      <c r="AJ434" s="49"/>
      <c r="AK434" s="49"/>
      <c r="AL434" s="49"/>
      <c r="AM434" s="49"/>
      <c r="AN434" s="49"/>
      <c r="AO434" s="49"/>
      <c r="AP434" s="49"/>
      <c r="AQ434" s="49"/>
      <c r="AR434" s="49"/>
      <c r="AS434" s="49"/>
      <c r="AT434" s="49"/>
      <c r="AU434" s="49"/>
      <c r="AV434" s="49"/>
      <c r="AW434" s="49"/>
      <c r="AX434" s="49"/>
      <c r="AY434" s="49"/>
      <c r="AZ434" s="49"/>
      <c r="BA434" s="49"/>
      <c r="BB434" s="49"/>
      <c r="BC434" s="49"/>
      <c r="BD434" s="49"/>
      <c r="BE434" s="49"/>
      <c r="BF434" s="49"/>
      <c r="BG434" s="49"/>
      <c r="BH434" s="49"/>
      <c r="BI434" s="49"/>
      <c r="BJ434" s="49"/>
      <c r="BK434" s="49"/>
      <c r="BL434" s="49"/>
      <c r="BM434" s="49"/>
      <c r="BN434" s="49"/>
      <c r="BO434" s="49"/>
      <c r="BP434" s="49"/>
      <c r="BQ434" s="49"/>
      <c r="BR434" s="49"/>
      <c r="BS434" s="49"/>
      <c r="BT434" s="49"/>
      <c r="BU434" s="49"/>
      <c r="BV434" s="49"/>
      <c r="BW434" s="49"/>
      <c r="BX434" s="49"/>
      <c r="BY434" s="49"/>
      <c r="BZ434" s="49"/>
      <c r="CA434" s="49"/>
    </row>
    <row r="435" spans="1:79" s="27" customFormat="1" x14ac:dyDescent="0.2">
      <c r="A435" s="23"/>
      <c r="B435" s="24"/>
      <c r="C435" s="25"/>
      <c r="D435" s="26"/>
      <c r="F435" s="49"/>
      <c r="G435" s="49"/>
      <c r="H435" s="49"/>
      <c r="I435" s="49"/>
      <c r="J435" s="49"/>
      <c r="K435" s="49"/>
      <c r="L435" s="49"/>
      <c r="M435" s="49"/>
      <c r="N435" s="49"/>
      <c r="O435" s="49"/>
      <c r="P435" s="49"/>
      <c r="Q435" s="49"/>
      <c r="R435" s="49"/>
      <c r="S435" s="49"/>
      <c r="T435" s="49"/>
      <c r="U435" s="49"/>
      <c r="V435" s="49"/>
      <c r="W435" s="49"/>
      <c r="X435" s="49"/>
      <c r="Y435" s="49"/>
      <c r="Z435" s="49"/>
      <c r="AA435" s="49"/>
      <c r="AB435" s="49"/>
      <c r="AC435" s="49"/>
      <c r="AD435" s="49"/>
      <c r="AE435" s="49"/>
      <c r="AF435" s="49"/>
      <c r="AG435" s="49"/>
      <c r="AH435" s="49"/>
      <c r="AI435" s="49"/>
      <c r="AJ435" s="49"/>
      <c r="AK435" s="49"/>
      <c r="AL435" s="49"/>
      <c r="AM435" s="49"/>
      <c r="AN435" s="49"/>
      <c r="AO435" s="49"/>
      <c r="AP435" s="49"/>
      <c r="AQ435" s="49"/>
      <c r="AR435" s="49"/>
      <c r="AS435" s="49"/>
      <c r="AT435" s="49"/>
      <c r="AU435" s="49"/>
      <c r="AV435" s="49"/>
      <c r="AW435" s="49"/>
      <c r="AX435" s="49"/>
      <c r="AY435" s="49"/>
      <c r="AZ435" s="49"/>
      <c r="BA435" s="49"/>
      <c r="BB435" s="49"/>
      <c r="BC435" s="49"/>
      <c r="BD435" s="49"/>
      <c r="BE435" s="49"/>
      <c r="BF435" s="49"/>
      <c r="BG435" s="49"/>
      <c r="BH435" s="49"/>
      <c r="BI435" s="49"/>
      <c r="BJ435" s="49"/>
      <c r="BK435" s="49"/>
      <c r="BL435" s="49"/>
      <c r="BM435" s="49"/>
      <c r="BN435" s="49"/>
      <c r="BO435" s="49"/>
      <c r="BP435" s="49"/>
      <c r="BQ435" s="49"/>
      <c r="BR435" s="49"/>
      <c r="BS435" s="49"/>
      <c r="BT435" s="49"/>
      <c r="BU435" s="49"/>
      <c r="BV435" s="49"/>
      <c r="BW435" s="49"/>
      <c r="BX435" s="49"/>
      <c r="BY435" s="49"/>
      <c r="BZ435" s="49"/>
      <c r="CA435" s="49"/>
    </row>
    <row r="436" spans="1:79" s="27" customFormat="1" x14ac:dyDescent="0.2">
      <c r="A436" s="23"/>
      <c r="B436" s="24"/>
      <c r="C436" s="25"/>
      <c r="D436" s="26"/>
      <c r="F436" s="49"/>
      <c r="G436" s="49"/>
      <c r="H436" s="49"/>
      <c r="I436" s="49"/>
      <c r="J436" s="49"/>
      <c r="K436" s="49"/>
      <c r="L436" s="49"/>
      <c r="M436" s="49"/>
      <c r="N436" s="49"/>
      <c r="O436" s="49"/>
      <c r="P436" s="49"/>
      <c r="Q436" s="49"/>
      <c r="R436" s="49"/>
      <c r="S436" s="49"/>
      <c r="T436" s="49"/>
      <c r="U436" s="49"/>
      <c r="V436" s="49"/>
      <c r="W436" s="49"/>
      <c r="X436" s="49"/>
      <c r="Y436" s="49"/>
      <c r="Z436" s="49"/>
      <c r="AA436" s="49"/>
      <c r="AB436" s="49"/>
      <c r="AC436" s="49"/>
      <c r="AD436" s="49"/>
      <c r="AE436" s="49"/>
      <c r="AF436" s="49"/>
      <c r="AG436" s="49"/>
      <c r="AH436" s="49"/>
      <c r="AI436" s="49"/>
      <c r="AJ436" s="49"/>
      <c r="AK436" s="49"/>
      <c r="AL436" s="49"/>
      <c r="AM436" s="49"/>
      <c r="AN436" s="49"/>
      <c r="AO436" s="49"/>
      <c r="AP436" s="49"/>
      <c r="AQ436" s="49"/>
      <c r="AR436" s="49"/>
      <c r="AS436" s="49"/>
      <c r="AT436" s="49"/>
      <c r="AU436" s="49"/>
      <c r="AV436" s="49"/>
      <c r="AW436" s="49"/>
      <c r="AX436" s="49"/>
      <c r="AY436" s="49"/>
      <c r="AZ436" s="49"/>
      <c r="BA436" s="49"/>
      <c r="BB436" s="49"/>
      <c r="BC436" s="49"/>
      <c r="BD436" s="49"/>
      <c r="BE436" s="49"/>
      <c r="BF436" s="49"/>
      <c r="BG436" s="49"/>
      <c r="BH436" s="49"/>
      <c r="BI436" s="49"/>
      <c r="BJ436" s="49"/>
      <c r="BK436" s="49"/>
      <c r="BL436" s="49"/>
      <c r="BM436" s="49"/>
      <c r="BN436" s="49"/>
      <c r="BO436" s="49"/>
      <c r="BP436" s="49"/>
      <c r="BQ436" s="49"/>
      <c r="BR436" s="49"/>
      <c r="BS436" s="49"/>
      <c r="BT436" s="49"/>
      <c r="BU436" s="49"/>
      <c r="BV436" s="49"/>
      <c r="BW436" s="49"/>
      <c r="BX436" s="49"/>
      <c r="BY436" s="49"/>
      <c r="BZ436" s="49"/>
      <c r="CA436" s="49"/>
    </row>
    <row r="437" spans="1:79" s="27" customFormat="1" x14ac:dyDescent="0.2">
      <c r="A437" s="23"/>
      <c r="B437" s="24"/>
      <c r="C437" s="25"/>
      <c r="D437" s="26"/>
      <c r="F437" s="49"/>
      <c r="G437" s="49"/>
      <c r="H437" s="49"/>
      <c r="I437" s="49"/>
      <c r="J437" s="49"/>
      <c r="K437" s="49"/>
      <c r="L437" s="49"/>
      <c r="M437" s="49"/>
      <c r="N437" s="49"/>
      <c r="O437" s="49"/>
      <c r="P437" s="49"/>
      <c r="Q437" s="49"/>
      <c r="R437" s="49"/>
      <c r="S437" s="49"/>
      <c r="T437" s="49"/>
      <c r="U437" s="49"/>
      <c r="V437" s="49"/>
      <c r="W437" s="49"/>
      <c r="X437" s="49"/>
      <c r="Y437" s="49"/>
      <c r="Z437" s="49"/>
      <c r="AA437" s="49"/>
      <c r="AB437" s="49"/>
      <c r="AC437" s="49"/>
      <c r="AD437" s="49"/>
      <c r="AE437" s="49"/>
      <c r="AF437" s="49"/>
      <c r="AG437" s="49"/>
      <c r="AH437" s="49"/>
      <c r="AI437" s="49"/>
      <c r="AJ437" s="49"/>
      <c r="AK437" s="49"/>
      <c r="AL437" s="49"/>
      <c r="AM437" s="49"/>
      <c r="AN437" s="49"/>
      <c r="AO437" s="49"/>
      <c r="AP437" s="49"/>
      <c r="AQ437" s="49"/>
      <c r="AR437" s="49"/>
      <c r="AS437" s="49"/>
      <c r="AT437" s="49"/>
      <c r="AU437" s="49"/>
      <c r="AV437" s="49"/>
      <c r="AW437" s="49"/>
      <c r="AX437" s="49"/>
      <c r="AY437" s="49"/>
      <c r="AZ437" s="49"/>
      <c r="BA437" s="49"/>
      <c r="BB437" s="49"/>
      <c r="BC437" s="49"/>
      <c r="BD437" s="49"/>
      <c r="BE437" s="49"/>
      <c r="BF437" s="49"/>
      <c r="BG437" s="49"/>
      <c r="BH437" s="49"/>
      <c r="BI437" s="49"/>
      <c r="BJ437" s="49"/>
      <c r="BK437" s="49"/>
      <c r="BL437" s="49"/>
      <c r="BM437" s="49"/>
      <c r="BN437" s="49"/>
      <c r="BO437" s="49"/>
      <c r="BP437" s="49"/>
      <c r="BQ437" s="49"/>
      <c r="BR437" s="49"/>
      <c r="BS437" s="49"/>
      <c r="BT437" s="49"/>
      <c r="BU437" s="49"/>
      <c r="BV437" s="49"/>
      <c r="BW437" s="49"/>
      <c r="BX437" s="49"/>
      <c r="BY437" s="49"/>
      <c r="BZ437" s="49"/>
      <c r="CA437" s="49"/>
    </row>
    <row r="438" spans="1:79" s="27" customFormat="1" x14ac:dyDescent="0.2">
      <c r="A438" s="23"/>
      <c r="B438" s="24"/>
      <c r="C438" s="25"/>
      <c r="D438" s="26"/>
      <c r="F438" s="49"/>
      <c r="G438" s="49"/>
      <c r="H438" s="49"/>
      <c r="I438" s="49"/>
      <c r="J438" s="49"/>
      <c r="K438" s="49"/>
      <c r="L438" s="49"/>
      <c r="M438" s="49"/>
      <c r="N438" s="49"/>
      <c r="O438" s="49"/>
      <c r="P438" s="49"/>
      <c r="Q438" s="49"/>
      <c r="R438" s="49"/>
      <c r="S438" s="49"/>
      <c r="T438" s="49"/>
      <c r="U438" s="49"/>
      <c r="V438" s="49"/>
      <c r="W438" s="49"/>
      <c r="X438" s="49"/>
      <c r="Y438" s="49"/>
      <c r="Z438" s="49"/>
      <c r="AA438" s="49"/>
      <c r="AB438" s="49"/>
      <c r="AC438" s="49"/>
      <c r="AD438" s="49"/>
      <c r="AE438" s="49"/>
      <c r="AF438" s="49"/>
      <c r="AG438" s="49"/>
      <c r="AH438" s="49"/>
      <c r="AI438" s="49"/>
      <c r="AJ438" s="49"/>
      <c r="AK438" s="49"/>
      <c r="AL438" s="49"/>
      <c r="AM438" s="49"/>
      <c r="AN438" s="49"/>
      <c r="AO438" s="49"/>
      <c r="AP438" s="49"/>
      <c r="AQ438" s="49"/>
      <c r="AR438" s="49"/>
      <c r="AS438" s="49"/>
      <c r="AT438" s="49"/>
      <c r="AU438" s="49"/>
      <c r="AV438" s="49"/>
      <c r="AW438" s="49"/>
      <c r="AX438" s="49"/>
      <c r="AY438" s="49"/>
      <c r="AZ438" s="49"/>
      <c r="BA438" s="49"/>
      <c r="BB438" s="49"/>
      <c r="BC438" s="49"/>
      <c r="BD438" s="49"/>
      <c r="BE438" s="49"/>
      <c r="BF438" s="49"/>
      <c r="BG438" s="49"/>
      <c r="BH438" s="49"/>
      <c r="BI438" s="49"/>
      <c r="BJ438" s="49"/>
      <c r="BK438" s="49"/>
      <c r="BL438" s="49"/>
      <c r="BM438" s="49"/>
      <c r="BN438" s="49"/>
      <c r="BO438" s="49"/>
      <c r="BP438" s="49"/>
      <c r="BQ438" s="49"/>
      <c r="BR438" s="49"/>
      <c r="BS438" s="49"/>
      <c r="BT438" s="49"/>
      <c r="BU438" s="49"/>
      <c r="BV438" s="49"/>
      <c r="BW438" s="49"/>
      <c r="BX438" s="49"/>
      <c r="BY438" s="49"/>
      <c r="BZ438" s="49"/>
      <c r="CA438" s="49"/>
    </row>
    <row r="439" spans="1:79" s="27" customFormat="1" x14ac:dyDescent="0.2">
      <c r="A439" s="23"/>
      <c r="B439" s="24"/>
      <c r="C439" s="25"/>
      <c r="D439" s="26"/>
      <c r="F439" s="49"/>
      <c r="G439" s="49"/>
      <c r="H439" s="49"/>
      <c r="I439" s="49"/>
      <c r="J439" s="49"/>
      <c r="K439" s="49"/>
      <c r="L439" s="49"/>
      <c r="M439" s="49"/>
      <c r="N439" s="49"/>
      <c r="O439" s="49"/>
      <c r="P439" s="49"/>
      <c r="Q439" s="49"/>
      <c r="R439" s="49"/>
      <c r="S439" s="49"/>
      <c r="T439" s="49"/>
      <c r="U439" s="49"/>
      <c r="V439" s="49"/>
      <c r="W439" s="49"/>
      <c r="X439" s="49"/>
      <c r="Y439" s="49"/>
      <c r="Z439" s="49"/>
      <c r="AA439" s="49"/>
      <c r="AB439" s="49"/>
      <c r="AC439" s="49"/>
      <c r="AD439" s="49"/>
      <c r="AE439" s="49"/>
      <c r="AF439" s="49"/>
      <c r="AG439" s="49"/>
      <c r="AH439" s="49"/>
      <c r="AI439" s="49"/>
      <c r="AJ439" s="49"/>
      <c r="AK439" s="49"/>
      <c r="AL439" s="49"/>
      <c r="AM439" s="49"/>
      <c r="AN439" s="49"/>
      <c r="AO439" s="49"/>
      <c r="AP439" s="49"/>
      <c r="AQ439" s="49"/>
      <c r="AR439" s="49"/>
      <c r="AS439" s="49"/>
      <c r="AT439" s="49"/>
      <c r="AU439" s="49"/>
      <c r="AV439" s="49"/>
      <c r="AW439" s="49"/>
      <c r="AX439" s="49"/>
      <c r="AY439" s="49"/>
      <c r="AZ439" s="49"/>
      <c r="BA439" s="49"/>
      <c r="BB439" s="49"/>
      <c r="BC439" s="49"/>
      <c r="BD439" s="49"/>
      <c r="BE439" s="49"/>
      <c r="BF439" s="49"/>
      <c r="BG439" s="49"/>
      <c r="BH439" s="49"/>
      <c r="BI439" s="49"/>
      <c r="BJ439" s="49"/>
      <c r="BK439" s="49"/>
      <c r="BL439" s="49"/>
      <c r="BM439" s="49"/>
      <c r="BN439" s="49"/>
      <c r="BO439" s="49"/>
      <c r="BP439" s="49"/>
      <c r="BQ439" s="49"/>
      <c r="BR439" s="49"/>
      <c r="BS439" s="49"/>
      <c r="BT439" s="49"/>
      <c r="BU439" s="49"/>
      <c r="BV439" s="49"/>
      <c r="BW439" s="49"/>
      <c r="BX439" s="49"/>
      <c r="BY439" s="49"/>
      <c r="BZ439" s="49"/>
      <c r="CA439" s="49"/>
    </row>
    <row r="440" spans="1:79" s="27" customFormat="1" x14ac:dyDescent="0.2">
      <c r="A440" s="23"/>
      <c r="B440" s="24"/>
      <c r="C440" s="25"/>
      <c r="D440" s="26"/>
      <c r="F440" s="49"/>
      <c r="G440" s="49"/>
      <c r="H440" s="49"/>
      <c r="I440" s="49"/>
      <c r="J440" s="49"/>
      <c r="K440" s="49"/>
      <c r="L440" s="49"/>
      <c r="M440" s="49"/>
      <c r="N440" s="49"/>
      <c r="O440" s="49"/>
      <c r="P440" s="49"/>
      <c r="Q440" s="49"/>
      <c r="R440" s="49"/>
      <c r="S440" s="49"/>
      <c r="T440" s="49"/>
      <c r="U440" s="49"/>
      <c r="V440" s="49"/>
      <c r="W440" s="49"/>
      <c r="X440" s="49"/>
      <c r="Y440" s="49"/>
      <c r="Z440" s="49"/>
      <c r="AA440" s="49"/>
      <c r="AB440" s="49"/>
      <c r="AC440" s="49"/>
      <c r="AD440" s="49"/>
      <c r="AE440" s="49"/>
      <c r="AF440" s="49"/>
      <c r="AG440" s="49"/>
      <c r="AH440" s="49"/>
      <c r="AI440" s="49"/>
      <c r="AJ440" s="49"/>
      <c r="AK440" s="49"/>
      <c r="AL440" s="49"/>
      <c r="AM440" s="49"/>
      <c r="AN440" s="49"/>
      <c r="AO440" s="49"/>
      <c r="AP440" s="49"/>
      <c r="AQ440" s="49"/>
      <c r="AR440" s="49"/>
      <c r="AS440" s="49"/>
      <c r="AT440" s="49"/>
      <c r="AU440" s="49"/>
      <c r="AV440" s="49"/>
      <c r="AW440" s="49"/>
      <c r="AX440" s="49"/>
      <c r="AY440" s="49"/>
      <c r="AZ440" s="49"/>
      <c r="BA440" s="49"/>
      <c r="BB440" s="49"/>
      <c r="BC440" s="49"/>
      <c r="BD440" s="49"/>
      <c r="BE440" s="49"/>
      <c r="BF440" s="49"/>
      <c r="BG440" s="49"/>
      <c r="BH440" s="49"/>
      <c r="BI440" s="49"/>
      <c r="BJ440" s="49"/>
      <c r="BK440" s="49"/>
      <c r="BL440" s="49"/>
      <c r="BM440" s="49"/>
      <c r="BN440" s="49"/>
      <c r="BO440" s="49"/>
      <c r="BP440" s="49"/>
      <c r="BQ440" s="49"/>
      <c r="BR440" s="49"/>
      <c r="BS440" s="49"/>
      <c r="BT440" s="49"/>
      <c r="BU440" s="49"/>
      <c r="BV440" s="49"/>
      <c r="BW440" s="49"/>
      <c r="BX440" s="49"/>
      <c r="BY440" s="49"/>
      <c r="BZ440" s="49"/>
      <c r="CA440" s="49"/>
    </row>
    <row r="441" spans="1:79" s="27" customFormat="1" x14ac:dyDescent="0.2">
      <c r="A441" s="23"/>
      <c r="B441" s="24"/>
      <c r="C441" s="25"/>
      <c r="D441" s="26"/>
      <c r="F441" s="49"/>
      <c r="G441" s="49"/>
      <c r="H441" s="49"/>
      <c r="I441" s="49"/>
      <c r="J441" s="49"/>
      <c r="K441" s="49"/>
      <c r="L441" s="49"/>
      <c r="M441" s="49"/>
      <c r="N441" s="49"/>
      <c r="O441" s="49"/>
      <c r="P441" s="49"/>
      <c r="Q441" s="49"/>
      <c r="R441" s="49"/>
      <c r="S441" s="49"/>
      <c r="T441" s="49"/>
      <c r="U441" s="49"/>
      <c r="V441" s="49"/>
      <c r="W441" s="49"/>
      <c r="X441" s="49"/>
      <c r="Y441" s="49"/>
      <c r="Z441" s="49"/>
      <c r="AA441" s="49"/>
      <c r="AB441" s="49"/>
      <c r="AC441" s="49"/>
      <c r="AD441" s="49"/>
      <c r="AE441" s="49"/>
      <c r="AF441" s="49"/>
      <c r="AG441" s="49"/>
      <c r="AH441" s="49"/>
      <c r="AI441" s="49"/>
      <c r="AJ441" s="49"/>
      <c r="AK441" s="49"/>
      <c r="AL441" s="49"/>
      <c r="AM441" s="49"/>
      <c r="AN441" s="49"/>
      <c r="AO441" s="49"/>
      <c r="AP441" s="49"/>
      <c r="AQ441" s="49"/>
      <c r="AR441" s="49"/>
      <c r="AS441" s="49"/>
      <c r="AT441" s="49"/>
      <c r="AU441" s="49"/>
      <c r="AV441" s="49"/>
      <c r="AW441" s="49"/>
      <c r="AX441" s="49"/>
      <c r="AY441" s="49"/>
      <c r="AZ441" s="49"/>
      <c r="BA441" s="49"/>
      <c r="BB441" s="49"/>
      <c r="BC441" s="49"/>
      <c r="BD441" s="49"/>
      <c r="BE441" s="49"/>
      <c r="BF441" s="49"/>
      <c r="BG441" s="49"/>
      <c r="BH441" s="49"/>
      <c r="BI441" s="49"/>
      <c r="BJ441" s="49"/>
      <c r="BK441" s="49"/>
      <c r="BL441" s="49"/>
      <c r="BM441" s="49"/>
      <c r="BN441" s="49"/>
      <c r="BO441" s="49"/>
      <c r="BP441" s="49"/>
      <c r="BQ441" s="49"/>
      <c r="BR441" s="49"/>
      <c r="BS441" s="49"/>
      <c r="BT441" s="49"/>
      <c r="BU441" s="49"/>
      <c r="BV441" s="49"/>
      <c r="BW441" s="49"/>
      <c r="BX441" s="49"/>
      <c r="BY441" s="49"/>
      <c r="BZ441" s="49"/>
      <c r="CA441" s="49"/>
    </row>
    <row r="442" spans="1:79" s="27" customFormat="1" x14ac:dyDescent="0.2">
      <c r="A442" s="23"/>
      <c r="B442" s="24"/>
      <c r="C442" s="25"/>
      <c r="D442" s="26"/>
      <c r="F442" s="49"/>
      <c r="G442" s="49"/>
      <c r="H442" s="49"/>
      <c r="I442" s="49"/>
      <c r="J442" s="49"/>
      <c r="K442" s="49"/>
      <c r="L442" s="49"/>
      <c r="M442" s="49"/>
      <c r="N442" s="49"/>
      <c r="O442" s="49"/>
      <c r="P442" s="49"/>
      <c r="Q442" s="49"/>
      <c r="R442" s="49"/>
      <c r="S442" s="49"/>
      <c r="T442" s="49"/>
      <c r="U442" s="49"/>
      <c r="V442" s="49"/>
      <c r="W442" s="49"/>
      <c r="X442" s="49"/>
      <c r="Y442" s="49"/>
      <c r="Z442" s="49"/>
      <c r="AA442" s="49"/>
      <c r="AB442" s="49"/>
      <c r="AC442" s="49"/>
      <c r="AD442" s="49"/>
      <c r="AE442" s="49"/>
      <c r="AF442" s="49"/>
      <c r="AG442" s="49"/>
      <c r="AH442" s="49"/>
      <c r="AI442" s="49"/>
      <c r="AJ442" s="49"/>
      <c r="AK442" s="49"/>
      <c r="AL442" s="49"/>
      <c r="AM442" s="49"/>
      <c r="AN442" s="49"/>
      <c r="AO442" s="49"/>
      <c r="AP442" s="49"/>
      <c r="AQ442" s="49"/>
      <c r="AR442" s="49"/>
      <c r="AS442" s="49"/>
      <c r="AT442" s="49"/>
      <c r="AU442" s="49"/>
      <c r="AV442" s="49"/>
      <c r="AW442" s="49"/>
      <c r="AX442" s="49"/>
      <c r="AY442" s="49"/>
      <c r="AZ442" s="49"/>
      <c r="BA442" s="49"/>
      <c r="BB442" s="49"/>
      <c r="BC442" s="49"/>
      <c r="BD442" s="49"/>
      <c r="BE442" s="49"/>
      <c r="BF442" s="49"/>
      <c r="BG442" s="49"/>
      <c r="BH442" s="49"/>
      <c r="BI442" s="49"/>
      <c r="BJ442" s="49"/>
      <c r="BK442" s="49"/>
      <c r="BL442" s="49"/>
      <c r="BM442" s="49"/>
      <c r="BN442" s="49"/>
      <c r="BO442" s="49"/>
      <c r="BP442" s="49"/>
      <c r="BQ442" s="49"/>
      <c r="BR442" s="49"/>
      <c r="BS442" s="49"/>
      <c r="BT442" s="49"/>
      <c r="BU442" s="49"/>
      <c r="BV442" s="49"/>
      <c r="BW442" s="49"/>
      <c r="BX442" s="49"/>
      <c r="BY442" s="49"/>
      <c r="BZ442" s="49"/>
      <c r="CA442" s="49"/>
    </row>
    <row r="443" spans="1:79" s="27" customFormat="1" x14ac:dyDescent="0.2">
      <c r="A443" s="23"/>
      <c r="B443" s="24"/>
      <c r="C443" s="25"/>
      <c r="D443" s="26"/>
      <c r="F443" s="49"/>
      <c r="G443" s="49"/>
      <c r="H443" s="49"/>
      <c r="I443" s="49"/>
      <c r="J443" s="49"/>
      <c r="K443" s="49"/>
      <c r="L443" s="49"/>
      <c r="M443" s="49"/>
      <c r="N443" s="49"/>
      <c r="O443" s="49"/>
      <c r="P443" s="49"/>
      <c r="Q443" s="49"/>
      <c r="R443" s="49"/>
      <c r="S443" s="49"/>
      <c r="T443" s="49"/>
      <c r="U443" s="49"/>
      <c r="V443" s="49"/>
      <c r="W443" s="49"/>
      <c r="X443" s="49"/>
      <c r="Y443" s="49"/>
      <c r="Z443" s="49"/>
      <c r="AA443" s="49"/>
      <c r="AB443" s="49"/>
      <c r="AC443" s="49"/>
      <c r="AD443" s="49"/>
      <c r="AE443" s="49"/>
      <c r="AF443" s="49"/>
      <c r="AG443" s="49"/>
      <c r="AH443" s="49"/>
      <c r="AI443" s="49"/>
      <c r="AJ443" s="49"/>
      <c r="AK443" s="49"/>
      <c r="AL443" s="49"/>
      <c r="AM443" s="49"/>
      <c r="AN443" s="49"/>
      <c r="AO443" s="49"/>
      <c r="AP443" s="49"/>
      <c r="AQ443" s="49"/>
      <c r="AR443" s="49"/>
      <c r="AS443" s="49"/>
      <c r="AT443" s="49"/>
      <c r="AU443" s="49"/>
      <c r="AV443" s="49"/>
      <c r="AW443" s="49"/>
      <c r="AX443" s="49"/>
      <c r="AY443" s="49"/>
      <c r="AZ443" s="49"/>
      <c r="BA443" s="49"/>
      <c r="BB443" s="49"/>
      <c r="BC443" s="49"/>
      <c r="BD443" s="49"/>
      <c r="BE443" s="49"/>
      <c r="BF443" s="49"/>
      <c r="BG443" s="49"/>
      <c r="BH443" s="49"/>
      <c r="BI443" s="49"/>
      <c r="BJ443" s="49"/>
      <c r="BK443" s="49"/>
      <c r="BL443" s="49"/>
      <c r="BM443" s="49"/>
      <c r="BN443" s="49"/>
      <c r="BO443" s="49"/>
      <c r="BP443" s="49"/>
      <c r="BQ443" s="49"/>
      <c r="BR443" s="49"/>
      <c r="BS443" s="49"/>
      <c r="BT443" s="49"/>
      <c r="BU443" s="49"/>
      <c r="BV443" s="49"/>
      <c r="BW443" s="49"/>
      <c r="BX443" s="49"/>
      <c r="BY443" s="49"/>
      <c r="BZ443" s="49"/>
      <c r="CA443" s="49"/>
    </row>
    <row r="444" spans="1:79" s="27" customFormat="1" x14ac:dyDescent="0.2">
      <c r="A444" s="23"/>
      <c r="B444" s="24"/>
      <c r="C444" s="25"/>
      <c r="D444" s="26"/>
      <c r="F444" s="49"/>
      <c r="G444" s="49"/>
      <c r="H444" s="49"/>
      <c r="I444" s="49"/>
      <c r="J444" s="49"/>
      <c r="K444" s="49"/>
      <c r="L444" s="49"/>
      <c r="M444" s="49"/>
      <c r="N444" s="49"/>
      <c r="O444" s="49"/>
      <c r="P444" s="49"/>
      <c r="Q444" s="49"/>
      <c r="R444" s="49"/>
      <c r="S444" s="49"/>
      <c r="T444" s="49"/>
      <c r="U444" s="49"/>
      <c r="V444" s="49"/>
      <c r="W444" s="49"/>
      <c r="X444" s="49"/>
      <c r="Y444" s="49"/>
      <c r="Z444" s="49"/>
      <c r="AA444" s="49"/>
      <c r="AB444" s="49"/>
      <c r="AC444" s="49"/>
      <c r="AD444" s="49"/>
      <c r="AE444" s="49"/>
      <c r="AF444" s="49"/>
      <c r="AG444" s="49"/>
      <c r="AH444" s="49"/>
      <c r="AI444" s="49"/>
      <c r="AJ444" s="49"/>
      <c r="AK444" s="49"/>
      <c r="AL444" s="49"/>
      <c r="AM444" s="49"/>
      <c r="AN444" s="49"/>
      <c r="AO444" s="49"/>
      <c r="AP444" s="49"/>
      <c r="AQ444" s="49"/>
      <c r="AR444" s="49"/>
      <c r="AS444" s="49"/>
      <c r="AT444" s="49"/>
      <c r="AU444" s="49"/>
      <c r="AV444" s="49"/>
      <c r="AW444" s="49"/>
      <c r="AX444" s="49"/>
      <c r="AY444" s="49"/>
      <c r="AZ444" s="49"/>
      <c r="BA444" s="49"/>
      <c r="BB444" s="49"/>
      <c r="BC444" s="49"/>
      <c r="BD444" s="49"/>
      <c r="BE444" s="49"/>
      <c r="BF444" s="49"/>
      <c r="BG444" s="49"/>
      <c r="BH444" s="49"/>
      <c r="BI444" s="49"/>
      <c r="BJ444" s="49"/>
      <c r="BK444" s="49"/>
      <c r="BL444" s="49"/>
      <c r="BM444" s="49"/>
      <c r="BN444" s="49"/>
      <c r="BO444" s="49"/>
      <c r="BP444" s="49"/>
      <c r="BQ444" s="49"/>
      <c r="BR444" s="49"/>
      <c r="BS444" s="49"/>
      <c r="BT444" s="49"/>
      <c r="BU444" s="49"/>
      <c r="BV444" s="49"/>
      <c r="BW444" s="49"/>
      <c r="BX444" s="49"/>
      <c r="BY444" s="49"/>
      <c r="BZ444" s="49"/>
      <c r="CA444" s="49"/>
    </row>
    <row r="445" spans="1:79" s="27" customFormat="1" x14ac:dyDescent="0.2">
      <c r="A445" s="23"/>
      <c r="B445" s="24"/>
      <c r="C445" s="25"/>
      <c r="D445" s="26"/>
      <c r="F445" s="49"/>
      <c r="G445" s="49"/>
      <c r="H445" s="49"/>
      <c r="I445" s="49"/>
      <c r="J445" s="49"/>
      <c r="K445" s="49"/>
      <c r="L445" s="49"/>
      <c r="M445" s="49"/>
      <c r="N445" s="49"/>
      <c r="O445" s="49"/>
      <c r="P445" s="49"/>
      <c r="Q445" s="49"/>
      <c r="R445" s="49"/>
      <c r="S445" s="49"/>
      <c r="T445" s="49"/>
      <c r="U445" s="49"/>
      <c r="V445" s="49"/>
      <c r="W445" s="49"/>
      <c r="X445" s="49"/>
      <c r="Y445" s="49"/>
      <c r="Z445" s="49"/>
      <c r="AA445" s="49"/>
      <c r="AB445" s="49"/>
      <c r="AC445" s="49"/>
      <c r="AD445" s="49"/>
      <c r="AE445" s="49"/>
      <c r="AF445" s="49"/>
      <c r="AG445" s="49"/>
      <c r="AH445" s="49"/>
      <c r="AI445" s="49"/>
      <c r="AJ445" s="49"/>
      <c r="AK445" s="49"/>
      <c r="AL445" s="49"/>
      <c r="AM445" s="49"/>
      <c r="AN445" s="49"/>
      <c r="AO445" s="49"/>
      <c r="AP445" s="49"/>
      <c r="AQ445" s="49"/>
      <c r="AR445" s="49"/>
      <c r="AS445" s="49"/>
      <c r="AT445" s="49"/>
      <c r="AU445" s="49"/>
      <c r="AV445" s="49"/>
      <c r="AW445" s="49"/>
      <c r="AX445" s="49"/>
      <c r="AY445" s="49"/>
      <c r="AZ445" s="49"/>
      <c r="BA445" s="49"/>
      <c r="BB445" s="49"/>
      <c r="BC445" s="49"/>
      <c r="BD445" s="49"/>
      <c r="BE445" s="49"/>
      <c r="BF445" s="49"/>
      <c r="BG445" s="49"/>
      <c r="BH445" s="49"/>
      <c r="BI445" s="49"/>
      <c r="BJ445" s="49"/>
      <c r="BK445" s="49"/>
      <c r="BL445" s="49"/>
      <c r="BM445" s="49"/>
      <c r="BN445" s="49"/>
      <c r="BO445" s="49"/>
      <c r="BP445" s="49"/>
      <c r="BQ445" s="49"/>
      <c r="BR445" s="49"/>
      <c r="BS445" s="49"/>
      <c r="BT445" s="49"/>
      <c r="BU445" s="49"/>
      <c r="BV445" s="49"/>
      <c r="BW445" s="49"/>
      <c r="BX445" s="49"/>
      <c r="BY445" s="49"/>
      <c r="BZ445" s="49"/>
      <c r="CA445" s="49"/>
    </row>
    <row r="446" spans="1:79" s="27" customFormat="1" x14ac:dyDescent="0.2">
      <c r="A446" s="23"/>
      <c r="B446" s="24"/>
      <c r="C446" s="25"/>
      <c r="D446" s="26"/>
      <c r="F446" s="49"/>
      <c r="G446" s="49"/>
      <c r="H446" s="49"/>
      <c r="I446" s="49"/>
      <c r="J446" s="49"/>
      <c r="K446" s="49"/>
      <c r="L446" s="49"/>
      <c r="M446" s="49"/>
      <c r="N446" s="49"/>
      <c r="O446" s="49"/>
      <c r="P446" s="49"/>
      <c r="Q446" s="49"/>
      <c r="R446" s="49"/>
      <c r="S446" s="49"/>
      <c r="T446" s="49"/>
      <c r="U446" s="49"/>
      <c r="V446" s="49"/>
      <c r="W446" s="49"/>
      <c r="X446" s="49"/>
      <c r="Y446" s="49"/>
      <c r="Z446" s="49"/>
      <c r="AA446" s="49"/>
      <c r="AB446" s="49"/>
      <c r="AC446" s="49"/>
      <c r="AD446" s="49"/>
      <c r="AE446" s="49"/>
      <c r="AF446" s="49"/>
      <c r="AG446" s="49"/>
      <c r="AH446" s="49"/>
      <c r="AI446" s="49"/>
      <c r="AJ446" s="49"/>
      <c r="AK446" s="49"/>
      <c r="AL446" s="49"/>
      <c r="AM446" s="49"/>
      <c r="AN446" s="49"/>
      <c r="AO446" s="49"/>
      <c r="AP446" s="49"/>
      <c r="AQ446" s="49"/>
      <c r="AR446" s="49"/>
      <c r="AS446" s="49"/>
      <c r="AT446" s="49"/>
      <c r="AU446" s="49"/>
      <c r="AV446" s="49"/>
      <c r="AW446" s="49"/>
      <c r="AX446" s="49"/>
      <c r="AY446" s="49"/>
      <c r="AZ446" s="49"/>
      <c r="BA446" s="49"/>
      <c r="BB446" s="49"/>
      <c r="BC446" s="49"/>
      <c r="BD446" s="49"/>
      <c r="BE446" s="49"/>
      <c r="BF446" s="49"/>
      <c r="BG446" s="49"/>
      <c r="BH446" s="49"/>
      <c r="BI446" s="49"/>
      <c r="BJ446" s="49"/>
      <c r="BK446" s="49"/>
      <c r="BL446" s="49"/>
      <c r="BM446" s="49"/>
      <c r="BN446" s="49"/>
      <c r="BO446" s="49"/>
      <c r="BP446" s="49"/>
      <c r="BQ446" s="49"/>
      <c r="BR446" s="49"/>
      <c r="BS446" s="49"/>
      <c r="BT446" s="49"/>
      <c r="BU446" s="49"/>
      <c r="BV446" s="49"/>
      <c r="BW446" s="49"/>
      <c r="BX446" s="49"/>
      <c r="BY446" s="49"/>
      <c r="BZ446" s="49"/>
      <c r="CA446" s="49"/>
    </row>
    <row r="447" spans="1:79" s="27" customFormat="1" x14ac:dyDescent="0.2">
      <c r="A447" s="23"/>
      <c r="B447" s="24"/>
      <c r="C447" s="25"/>
      <c r="D447" s="26"/>
      <c r="F447" s="49"/>
      <c r="G447" s="49"/>
      <c r="H447" s="49"/>
      <c r="I447" s="49"/>
      <c r="J447" s="49"/>
      <c r="K447" s="49"/>
      <c r="L447" s="49"/>
      <c r="M447" s="49"/>
      <c r="N447" s="49"/>
      <c r="O447" s="49"/>
      <c r="P447" s="49"/>
      <c r="Q447" s="49"/>
      <c r="R447" s="49"/>
      <c r="S447" s="49"/>
      <c r="T447" s="49"/>
      <c r="U447" s="49"/>
      <c r="V447" s="49"/>
      <c r="W447" s="49"/>
      <c r="X447" s="49"/>
      <c r="Y447" s="49"/>
      <c r="Z447" s="49"/>
      <c r="AA447" s="49"/>
      <c r="AB447" s="49"/>
      <c r="AC447" s="49"/>
      <c r="AD447" s="49"/>
      <c r="AE447" s="49"/>
      <c r="AF447" s="49"/>
      <c r="AG447" s="49"/>
      <c r="AH447" s="49"/>
      <c r="AI447" s="49"/>
      <c r="AJ447" s="49"/>
      <c r="AK447" s="49"/>
      <c r="AL447" s="49"/>
      <c r="AM447" s="49"/>
      <c r="AN447" s="49"/>
      <c r="AO447" s="49"/>
      <c r="AP447" s="49"/>
      <c r="AQ447" s="49"/>
      <c r="AR447" s="49"/>
      <c r="AS447" s="49"/>
      <c r="AT447" s="49"/>
      <c r="AU447" s="49"/>
      <c r="AV447" s="49"/>
      <c r="AW447" s="49"/>
      <c r="AX447" s="49"/>
      <c r="AY447" s="49"/>
      <c r="AZ447" s="49"/>
      <c r="BA447" s="49"/>
      <c r="BB447" s="49"/>
      <c r="BC447" s="49"/>
      <c r="BD447" s="49"/>
      <c r="BE447" s="49"/>
      <c r="BF447" s="49"/>
      <c r="BG447" s="49"/>
      <c r="BH447" s="49"/>
      <c r="BI447" s="49"/>
      <c r="BJ447" s="49"/>
      <c r="BK447" s="49"/>
      <c r="BL447" s="49"/>
      <c r="BM447" s="49"/>
      <c r="BN447" s="49"/>
      <c r="BO447" s="49"/>
      <c r="BP447" s="49"/>
      <c r="BQ447" s="49"/>
      <c r="BR447" s="49"/>
      <c r="BS447" s="49"/>
      <c r="BT447" s="49"/>
      <c r="BU447" s="49"/>
      <c r="BV447" s="49"/>
      <c r="BW447" s="49"/>
      <c r="BX447" s="49"/>
      <c r="BY447" s="49"/>
      <c r="BZ447" s="49"/>
      <c r="CA447" s="49"/>
    </row>
    <row r="448" spans="1:79" s="27" customFormat="1" x14ac:dyDescent="0.2">
      <c r="A448" s="23"/>
      <c r="B448" s="24"/>
      <c r="C448" s="25"/>
      <c r="D448" s="26"/>
      <c r="F448" s="49"/>
      <c r="G448" s="49"/>
      <c r="H448" s="49"/>
      <c r="I448" s="49"/>
      <c r="J448" s="49"/>
      <c r="K448" s="49"/>
      <c r="L448" s="49"/>
      <c r="M448" s="49"/>
      <c r="N448" s="49"/>
      <c r="O448" s="49"/>
      <c r="P448" s="49"/>
      <c r="Q448" s="49"/>
      <c r="R448" s="49"/>
      <c r="S448" s="49"/>
      <c r="T448" s="49"/>
      <c r="U448" s="49"/>
      <c r="V448" s="49"/>
      <c r="W448" s="49"/>
      <c r="X448" s="49"/>
      <c r="Y448" s="49"/>
      <c r="Z448" s="49"/>
      <c r="AA448" s="49"/>
      <c r="AB448" s="49"/>
      <c r="AC448" s="49"/>
      <c r="AD448" s="49"/>
      <c r="AE448" s="49"/>
      <c r="AF448" s="49"/>
      <c r="AG448" s="49"/>
      <c r="AH448" s="49"/>
      <c r="AI448" s="49"/>
      <c r="AJ448" s="49"/>
      <c r="AK448" s="49"/>
      <c r="AL448" s="49"/>
      <c r="AM448" s="49"/>
      <c r="AN448" s="49"/>
      <c r="AO448" s="49"/>
      <c r="AP448" s="49"/>
      <c r="AQ448" s="49"/>
      <c r="AR448" s="49"/>
      <c r="AS448" s="49"/>
      <c r="AT448" s="49"/>
      <c r="AU448" s="49"/>
      <c r="AV448" s="49"/>
      <c r="AW448" s="49"/>
      <c r="AX448" s="49"/>
      <c r="AY448" s="49"/>
      <c r="AZ448" s="49"/>
      <c r="BA448" s="49"/>
      <c r="BB448" s="49"/>
      <c r="BC448" s="49"/>
      <c r="BD448" s="49"/>
      <c r="BE448" s="49"/>
      <c r="BF448" s="49"/>
      <c r="BG448" s="49"/>
      <c r="BH448" s="49"/>
      <c r="BI448" s="49"/>
      <c r="BJ448" s="49"/>
      <c r="BK448" s="49"/>
      <c r="BL448" s="49"/>
      <c r="BM448" s="49"/>
      <c r="BN448" s="49"/>
      <c r="BO448" s="49"/>
      <c r="BP448" s="49"/>
      <c r="BQ448" s="49"/>
      <c r="BR448" s="49"/>
      <c r="BS448" s="49"/>
      <c r="BT448" s="49"/>
      <c r="BU448" s="49"/>
      <c r="BV448" s="49"/>
      <c r="BW448" s="49"/>
      <c r="BX448" s="49"/>
      <c r="BY448" s="49"/>
      <c r="BZ448" s="49"/>
      <c r="CA448" s="49"/>
    </row>
    <row r="449" spans="1:79" s="27" customFormat="1" x14ac:dyDescent="0.2">
      <c r="A449" s="23"/>
      <c r="B449" s="24"/>
      <c r="C449" s="25"/>
      <c r="D449" s="26"/>
      <c r="F449" s="49"/>
      <c r="G449" s="49"/>
      <c r="H449" s="49"/>
      <c r="I449" s="49"/>
      <c r="J449" s="49"/>
      <c r="K449" s="49"/>
      <c r="L449" s="49"/>
      <c r="M449" s="49"/>
      <c r="N449" s="49"/>
      <c r="O449" s="49"/>
      <c r="P449" s="49"/>
      <c r="Q449" s="49"/>
      <c r="R449" s="49"/>
      <c r="S449" s="49"/>
      <c r="T449" s="49"/>
      <c r="U449" s="49"/>
      <c r="V449" s="49"/>
      <c r="W449" s="49"/>
      <c r="X449" s="49"/>
      <c r="Y449" s="49"/>
      <c r="Z449" s="49"/>
      <c r="AA449" s="49"/>
      <c r="AB449" s="49"/>
      <c r="AC449" s="49"/>
      <c r="AD449" s="49"/>
      <c r="AE449" s="49"/>
      <c r="AF449" s="49"/>
      <c r="AG449" s="49"/>
      <c r="AH449" s="49"/>
      <c r="AI449" s="49"/>
      <c r="AJ449" s="49"/>
      <c r="AK449" s="49"/>
      <c r="AL449" s="49"/>
      <c r="AM449" s="49"/>
      <c r="AN449" s="49"/>
      <c r="AO449" s="49"/>
      <c r="AP449" s="49"/>
      <c r="AQ449" s="49"/>
      <c r="AR449" s="49"/>
      <c r="AS449" s="49"/>
      <c r="AT449" s="49"/>
      <c r="AU449" s="49"/>
      <c r="AV449" s="49"/>
      <c r="AW449" s="49"/>
      <c r="AX449" s="49"/>
      <c r="AY449" s="49"/>
      <c r="AZ449" s="49"/>
      <c r="BA449" s="49"/>
      <c r="BB449" s="49"/>
      <c r="BC449" s="49"/>
      <c r="BD449" s="49"/>
      <c r="BE449" s="49"/>
      <c r="BF449" s="49"/>
      <c r="BG449" s="49"/>
      <c r="BH449" s="49"/>
      <c r="BI449" s="49"/>
      <c r="BJ449" s="49"/>
      <c r="BK449" s="49"/>
      <c r="BL449" s="49"/>
      <c r="BM449" s="49"/>
      <c r="BN449" s="49"/>
      <c r="BO449" s="49"/>
      <c r="BP449" s="49"/>
      <c r="BQ449" s="49"/>
      <c r="BR449" s="49"/>
      <c r="BS449" s="49"/>
      <c r="BT449" s="49"/>
      <c r="BU449" s="49"/>
      <c r="BV449" s="49"/>
      <c r="BW449" s="49"/>
      <c r="BX449" s="49"/>
      <c r="BY449" s="49"/>
      <c r="BZ449" s="49"/>
      <c r="CA449" s="49"/>
    </row>
    <row r="450" spans="1:79" s="27" customFormat="1" x14ac:dyDescent="0.2">
      <c r="A450" s="23"/>
      <c r="B450" s="24"/>
      <c r="C450" s="25"/>
      <c r="D450" s="26"/>
      <c r="F450" s="49"/>
      <c r="G450" s="49"/>
      <c r="H450" s="49"/>
      <c r="I450" s="49"/>
      <c r="J450" s="49"/>
      <c r="K450" s="49"/>
      <c r="L450" s="49"/>
      <c r="M450" s="49"/>
      <c r="N450" s="49"/>
      <c r="O450" s="49"/>
      <c r="P450" s="49"/>
      <c r="Q450" s="49"/>
      <c r="R450" s="49"/>
      <c r="S450" s="49"/>
      <c r="T450" s="49"/>
      <c r="U450" s="49"/>
      <c r="V450" s="49"/>
      <c r="W450" s="49"/>
      <c r="X450" s="49"/>
      <c r="Y450" s="49"/>
      <c r="Z450" s="49"/>
      <c r="AA450" s="49"/>
      <c r="AB450" s="49"/>
      <c r="AC450" s="49"/>
      <c r="AD450" s="49"/>
      <c r="AE450" s="49"/>
      <c r="AF450" s="49"/>
      <c r="AG450" s="49"/>
      <c r="AH450" s="49"/>
      <c r="AI450" s="49"/>
      <c r="AJ450" s="49"/>
      <c r="AK450" s="49"/>
      <c r="AL450" s="49"/>
      <c r="AM450" s="49"/>
      <c r="AN450" s="49"/>
      <c r="AO450" s="49"/>
      <c r="AP450" s="49"/>
      <c r="AQ450" s="49"/>
      <c r="AR450" s="49"/>
      <c r="AS450" s="49"/>
      <c r="AT450" s="49"/>
      <c r="AU450" s="49"/>
      <c r="AV450" s="49"/>
      <c r="AW450" s="49"/>
      <c r="AX450" s="49"/>
      <c r="AY450" s="49"/>
      <c r="AZ450" s="49"/>
      <c r="BA450" s="49"/>
      <c r="BB450" s="49"/>
      <c r="BC450" s="49"/>
      <c r="BD450" s="49"/>
      <c r="BE450" s="49"/>
      <c r="BF450" s="49"/>
      <c r="BG450" s="49"/>
      <c r="BH450" s="49"/>
      <c r="BI450" s="49"/>
      <c r="BJ450" s="49"/>
      <c r="BK450" s="49"/>
      <c r="BL450" s="49"/>
      <c r="BM450" s="49"/>
      <c r="BN450" s="49"/>
      <c r="BO450" s="49"/>
      <c r="BP450" s="49"/>
      <c r="BQ450" s="49"/>
      <c r="BR450" s="49"/>
      <c r="BS450" s="49"/>
      <c r="BT450" s="49"/>
      <c r="BU450" s="49"/>
      <c r="BV450" s="49"/>
      <c r="BW450" s="49"/>
      <c r="BX450" s="49"/>
      <c r="BY450" s="49"/>
      <c r="BZ450" s="49"/>
      <c r="CA450" s="49"/>
    </row>
    <row r="451" spans="1:79" s="27" customFormat="1" x14ac:dyDescent="0.2">
      <c r="A451" s="23"/>
      <c r="B451" s="24"/>
      <c r="C451" s="25"/>
      <c r="D451" s="26"/>
      <c r="F451" s="49"/>
      <c r="G451" s="49"/>
      <c r="H451" s="49"/>
      <c r="I451" s="49"/>
      <c r="J451" s="49"/>
      <c r="K451" s="49"/>
      <c r="L451" s="49"/>
      <c r="M451" s="49"/>
      <c r="N451" s="49"/>
      <c r="O451" s="49"/>
      <c r="P451" s="49"/>
      <c r="Q451" s="49"/>
      <c r="R451" s="49"/>
      <c r="S451" s="49"/>
      <c r="T451" s="49"/>
      <c r="U451" s="49"/>
      <c r="V451" s="49"/>
      <c r="W451" s="49"/>
      <c r="X451" s="49"/>
      <c r="Y451" s="49"/>
      <c r="Z451" s="49"/>
      <c r="AA451" s="49"/>
      <c r="AB451" s="49"/>
      <c r="AC451" s="49"/>
      <c r="AD451" s="49"/>
      <c r="AE451" s="49"/>
      <c r="AF451" s="49"/>
      <c r="AG451" s="49"/>
      <c r="AH451" s="49"/>
      <c r="AI451" s="49"/>
      <c r="AJ451" s="49"/>
      <c r="AK451" s="49"/>
      <c r="AL451" s="49"/>
      <c r="AM451" s="49"/>
      <c r="AN451" s="49"/>
      <c r="AO451" s="49"/>
      <c r="AP451" s="49"/>
      <c r="AQ451" s="49"/>
      <c r="AR451" s="49"/>
      <c r="AS451" s="49"/>
      <c r="AT451" s="49"/>
      <c r="AU451" s="49"/>
      <c r="AV451" s="49"/>
      <c r="AW451" s="49"/>
      <c r="AX451" s="49"/>
      <c r="AY451" s="49"/>
      <c r="AZ451" s="49"/>
      <c r="BA451" s="49"/>
      <c r="BB451" s="49"/>
      <c r="BC451" s="49"/>
      <c r="BD451" s="49"/>
      <c r="BE451" s="49"/>
      <c r="BF451" s="49"/>
      <c r="BG451" s="49"/>
      <c r="BH451" s="49"/>
      <c r="BI451" s="49"/>
      <c r="BJ451" s="49"/>
      <c r="BK451" s="49"/>
      <c r="BL451" s="49"/>
      <c r="BM451" s="49"/>
      <c r="BN451" s="49"/>
      <c r="BO451" s="49"/>
      <c r="BP451" s="49"/>
      <c r="BQ451" s="49"/>
      <c r="BR451" s="49"/>
      <c r="BS451" s="49"/>
      <c r="BT451" s="49"/>
      <c r="BU451" s="49"/>
      <c r="BV451" s="49"/>
      <c r="BW451" s="49"/>
      <c r="BX451" s="49"/>
      <c r="BY451" s="49"/>
      <c r="BZ451" s="49"/>
      <c r="CA451" s="49"/>
    </row>
    <row r="452" spans="1:79" s="27" customFormat="1" x14ac:dyDescent="0.2">
      <c r="A452" s="23"/>
      <c r="B452" s="24"/>
      <c r="C452" s="25"/>
      <c r="D452" s="26"/>
      <c r="F452" s="49"/>
      <c r="G452" s="49"/>
      <c r="H452" s="49"/>
      <c r="I452" s="49"/>
      <c r="J452" s="49"/>
      <c r="K452" s="49"/>
      <c r="L452" s="49"/>
      <c r="M452" s="49"/>
      <c r="N452" s="49"/>
      <c r="O452" s="49"/>
      <c r="P452" s="49"/>
      <c r="Q452" s="49"/>
      <c r="R452" s="49"/>
      <c r="S452" s="49"/>
      <c r="T452" s="49"/>
      <c r="U452" s="49"/>
      <c r="V452" s="49"/>
      <c r="W452" s="49"/>
      <c r="X452" s="49"/>
      <c r="Y452" s="49"/>
      <c r="Z452" s="49"/>
      <c r="AA452" s="49"/>
      <c r="AB452" s="49"/>
      <c r="AC452" s="49"/>
      <c r="AD452" s="49"/>
      <c r="AE452" s="49"/>
      <c r="AF452" s="49"/>
      <c r="AG452" s="49"/>
      <c r="AH452" s="49"/>
      <c r="AI452" s="49"/>
      <c r="AJ452" s="49"/>
      <c r="AK452" s="49"/>
      <c r="AL452" s="49"/>
      <c r="AM452" s="49"/>
      <c r="AN452" s="49"/>
      <c r="AO452" s="49"/>
      <c r="AP452" s="49"/>
      <c r="AQ452" s="49"/>
      <c r="AR452" s="49"/>
      <c r="AS452" s="49"/>
      <c r="AT452" s="49"/>
      <c r="AU452" s="49"/>
      <c r="AV452" s="49"/>
      <c r="AW452" s="49"/>
      <c r="AX452" s="49"/>
      <c r="AY452" s="49"/>
      <c r="AZ452" s="49"/>
      <c r="BA452" s="49"/>
      <c r="BB452" s="49"/>
      <c r="BC452" s="49"/>
      <c r="BD452" s="49"/>
      <c r="BE452" s="49"/>
      <c r="BF452" s="49"/>
      <c r="BG452" s="49"/>
      <c r="BH452" s="49"/>
      <c r="BI452" s="49"/>
      <c r="BJ452" s="49"/>
      <c r="BK452" s="49"/>
      <c r="BL452" s="49"/>
      <c r="BM452" s="49"/>
      <c r="BN452" s="49"/>
      <c r="BO452" s="49"/>
      <c r="BP452" s="49"/>
      <c r="BQ452" s="49"/>
      <c r="BR452" s="49"/>
      <c r="BS452" s="49"/>
      <c r="BT452" s="49"/>
      <c r="BU452" s="49"/>
      <c r="BV452" s="49"/>
      <c r="BW452" s="49"/>
      <c r="BX452" s="49"/>
      <c r="BY452" s="49"/>
      <c r="BZ452" s="49"/>
      <c r="CA452" s="49"/>
    </row>
    <row r="453" spans="1:79" s="27" customFormat="1" x14ac:dyDescent="0.2">
      <c r="A453" s="23"/>
      <c r="B453" s="24"/>
      <c r="C453" s="25"/>
      <c r="D453" s="26"/>
      <c r="F453" s="49"/>
      <c r="G453" s="49"/>
      <c r="H453" s="49"/>
      <c r="I453" s="49"/>
      <c r="J453" s="49"/>
      <c r="K453" s="49"/>
      <c r="L453" s="49"/>
      <c r="M453" s="49"/>
      <c r="N453" s="49"/>
      <c r="O453" s="49"/>
      <c r="P453" s="49"/>
      <c r="Q453" s="49"/>
      <c r="R453" s="49"/>
      <c r="S453" s="49"/>
      <c r="T453" s="49"/>
      <c r="U453" s="49"/>
      <c r="V453" s="49"/>
      <c r="W453" s="49"/>
      <c r="X453" s="49"/>
      <c r="Y453" s="49"/>
      <c r="Z453" s="49"/>
      <c r="AA453" s="49"/>
      <c r="AB453" s="49"/>
      <c r="AC453" s="49"/>
      <c r="AD453" s="49"/>
      <c r="AE453" s="49"/>
      <c r="AF453" s="49"/>
      <c r="AG453" s="49"/>
      <c r="AH453" s="49"/>
      <c r="AI453" s="49"/>
      <c r="AJ453" s="49"/>
      <c r="AK453" s="49"/>
      <c r="AL453" s="49"/>
      <c r="AM453" s="49"/>
      <c r="AN453" s="49"/>
      <c r="AO453" s="49"/>
      <c r="AP453" s="49"/>
      <c r="AQ453" s="49"/>
      <c r="AR453" s="49"/>
      <c r="AS453" s="49"/>
      <c r="AT453" s="49"/>
      <c r="AU453" s="49"/>
      <c r="AV453" s="49"/>
      <c r="AW453" s="49"/>
      <c r="AX453" s="49"/>
      <c r="AY453" s="49"/>
      <c r="AZ453" s="49"/>
      <c r="BA453" s="49"/>
      <c r="BB453" s="49"/>
      <c r="BC453" s="49"/>
      <c r="BD453" s="49"/>
      <c r="BE453" s="49"/>
      <c r="BF453" s="49"/>
      <c r="BG453" s="49"/>
      <c r="BH453" s="49"/>
      <c r="BI453" s="49"/>
      <c r="BJ453" s="49"/>
      <c r="BK453" s="49"/>
      <c r="BL453" s="49"/>
      <c r="BM453" s="49"/>
      <c r="BN453" s="49"/>
      <c r="BO453" s="49"/>
      <c r="BP453" s="49"/>
      <c r="BQ453" s="49"/>
      <c r="BR453" s="49"/>
      <c r="BS453" s="49"/>
      <c r="BT453" s="49"/>
      <c r="BU453" s="49"/>
      <c r="BV453" s="49"/>
      <c r="BW453" s="49"/>
      <c r="BX453" s="49"/>
      <c r="BY453" s="49"/>
      <c r="BZ453" s="49"/>
      <c r="CA453" s="49"/>
    </row>
    <row r="454" spans="1:79" s="27" customFormat="1" x14ac:dyDescent="0.2">
      <c r="A454" s="23"/>
      <c r="B454" s="24"/>
      <c r="C454" s="25"/>
      <c r="D454" s="26"/>
      <c r="F454" s="49"/>
      <c r="G454" s="49"/>
      <c r="H454" s="49"/>
      <c r="I454" s="49"/>
      <c r="J454" s="49"/>
      <c r="K454" s="49"/>
      <c r="L454" s="49"/>
      <c r="M454" s="49"/>
      <c r="N454" s="49"/>
      <c r="O454" s="49"/>
      <c r="P454" s="49"/>
      <c r="Q454" s="49"/>
      <c r="R454" s="49"/>
      <c r="S454" s="49"/>
      <c r="T454" s="49"/>
      <c r="U454" s="49"/>
      <c r="V454" s="49"/>
      <c r="W454" s="49"/>
      <c r="X454" s="49"/>
      <c r="Y454" s="49"/>
      <c r="Z454" s="49"/>
      <c r="AA454" s="49"/>
      <c r="AB454" s="49"/>
      <c r="AC454" s="49"/>
      <c r="AD454" s="49"/>
      <c r="AE454" s="49"/>
      <c r="AF454" s="49"/>
      <c r="AG454" s="49"/>
      <c r="AH454" s="49"/>
      <c r="AI454" s="49"/>
      <c r="AJ454" s="49"/>
      <c r="AK454" s="49"/>
      <c r="AL454" s="49"/>
      <c r="AM454" s="49"/>
      <c r="AN454" s="49"/>
      <c r="AO454" s="49"/>
      <c r="AP454" s="49"/>
      <c r="AQ454" s="49"/>
      <c r="AR454" s="49"/>
      <c r="AS454" s="49"/>
      <c r="AT454" s="49"/>
      <c r="AU454" s="49"/>
      <c r="AV454" s="49"/>
      <c r="AW454" s="49"/>
      <c r="AX454" s="49"/>
      <c r="AY454" s="49"/>
      <c r="AZ454" s="49"/>
      <c r="BA454" s="49"/>
      <c r="BB454" s="49"/>
      <c r="BC454" s="49"/>
      <c r="BD454" s="49"/>
      <c r="BE454" s="49"/>
      <c r="BF454" s="49"/>
      <c r="BG454" s="49"/>
      <c r="BH454" s="49"/>
      <c r="BI454" s="49"/>
      <c r="BJ454" s="49"/>
      <c r="BK454" s="49"/>
      <c r="BL454" s="49"/>
      <c r="BM454" s="49"/>
      <c r="BN454" s="49"/>
      <c r="BO454" s="49"/>
      <c r="BP454" s="49"/>
      <c r="BQ454" s="49"/>
      <c r="BR454" s="49"/>
      <c r="BS454" s="49"/>
      <c r="BT454" s="49"/>
      <c r="BU454" s="49"/>
      <c r="BV454" s="49"/>
      <c r="BW454" s="49"/>
      <c r="BX454" s="49"/>
      <c r="BY454" s="49"/>
      <c r="BZ454" s="49"/>
      <c r="CA454" s="49"/>
    </row>
    <row r="455" spans="1:79" s="27" customFormat="1" x14ac:dyDescent="0.2">
      <c r="A455" s="23"/>
      <c r="B455" s="24"/>
      <c r="C455" s="25"/>
      <c r="D455" s="26"/>
      <c r="F455" s="49"/>
      <c r="G455" s="49"/>
      <c r="H455" s="49"/>
      <c r="I455" s="49"/>
      <c r="J455" s="49"/>
      <c r="K455" s="49"/>
      <c r="L455" s="49"/>
      <c r="M455" s="49"/>
      <c r="N455" s="49"/>
      <c r="O455" s="49"/>
      <c r="P455" s="49"/>
      <c r="Q455" s="49"/>
      <c r="R455" s="49"/>
      <c r="S455" s="49"/>
      <c r="T455" s="49"/>
      <c r="U455" s="49"/>
      <c r="V455" s="49"/>
      <c r="W455" s="49"/>
      <c r="X455" s="49"/>
      <c r="Y455" s="49"/>
      <c r="Z455" s="49"/>
      <c r="AA455" s="49"/>
      <c r="AB455" s="49"/>
      <c r="AC455" s="49"/>
      <c r="AD455" s="49"/>
      <c r="AE455" s="49"/>
      <c r="AF455" s="49"/>
      <c r="AG455" s="49"/>
      <c r="AH455" s="49"/>
      <c r="AI455" s="49"/>
      <c r="AJ455" s="49"/>
      <c r="AK455" s="49"/>
      <c r="AL455" s="49"/>
      <c r="AM455" s="49"/>
      <c r="AN455" s="49"/>
      <c r="AO455" s="49"/>
      <c r="AP455" s="49"/>
      <c r="AQ455" s="49"/>
      <c r="AR455" s="49"/>
      <c r="AS455" s="49"/>
      <c r="AT455" s="49"/>
      <c r="AU455" s="49"/>
      <c r="AV455" s="49"/>
      <c r="AW455" s="49"/>
      <c r="AX455" s="49"/>
      <c r="AY455" s="49"/>
      <c r="AZ455" s="49"/>
      <c r="BA455" s="49"/>
      <c r="BB455" s="49"/>
      <c r="BC455" s="49"/>
      <c r="BD455" s="49"/>
      <c r="BE455" s="49"/>
      <c r="BF455" s="49"/>
      <c r="BG455" s="49"/>
      <c r="BH455" s="49"/>
      <c r="BI455" s="49"/>
      <c r="BJ455" s="49"/>
      <c r="BK455" s="49"/>
      <c r="BL455" s="49"/>
      <c r="BM455" s="49"/>
      <c r="BN455" s="49"/>
      <c r="BO455" s="49"/>
      <c r="BP455" s="49"/>
      <c r="BQ455" s="49"/>
      <c r="BR455" s="49"/>
      <c r="BS455" s="49"/>
      <c r="BT455" s="49"/>
      <c r="BU455" s="49"/>
      <c r="BV455" s="49"/>
      <c r="BW455" s="49"/>
      <c r="BX455" s="49"/>
      <c r="BY455" s="49"/>
      <c r="BZ455" s="49"/>
      <c r="CA455" s="49"/>
    </row>
    <row r="456" spans="1:79" s="27" customFormat="1" x14ac:dyDescent="0.2">
      <c r="A456" s="23"/>
      <c r="B456" s="24"/>
      <c r="C456" s="25"/>
      <c r="D456" s="26"/>
      <c r="F456" s="49"/>
      <c r="G456" s="49"/>
      <c r="H456" s="49"/>
      <c r="I456" s="49"/>
      <c r="J456" s="49"/>
      <c r="K456" s="49"/>
      <c r="L456" s="49"/>
      <c r="M456" s="49"/>
      <c r="N456" s="49"/>
      <c r="O456" s="49"/>
      <c r="P456" s="49"/>
      <c r="Q456" s="49"/>
      <c r="R456" s="49"/>
      <c r="S456" s="49"/>
      <c r="T456" s="49"/>
      <c r="U456" s="49"/>
      <c r="V456" s="49"/>
      <c r="W456" s="49"/>
      <c r="X456" s="49"/>
      <c r="Y456" s="49"/>
      <c r="Z456" s="49"/>
      <c r="AA456" s="49"/>
      <c r="AB456" s="49"/>
      <c r="AC456" s="49"/>
      <c r="AD456" s="49"/>
      <c r="AE456" s="49"/>
      <c r="AF456" s="49"/>
      <c r="AG456" s="49"/>
      <c r="AH456" s="49"/>
      <c r="AI456" s="49"/>
      <c r="AJ456" s="49"/>
      <c r="AK456" s="49"/>
      <c r="AL456" s="49"/>
      <c r="AM456" s="49"/>
      <c r="AN456" s="49"/>
      <c r="AO456" s="49"/>
      <c r="AP456" s="49"/>
      <c r="AQ456" s="49"/>
      <c r="AR456" s="49"/>
      <c r="AS456" s="49"/>
      <c r="AT456" s="49"/>
      <c r="AU456" s="49"/>
      <c r="AV456" s="49"/>
      <c r="AW456" s="49"/>
      <c r="AX456" s="49"/>
      <c r="AY456" s="49"/>
      <c r="AZ456" s="49"/>
      <c r="BA456" s="49"/>
      <c r="BB456" s="49"/>
      <c r="BC456" s="49"/>
      <c r="BD456" s="49"/>
      <c r="BE456" s="49"/>
      <c r="BF456" s="49"/>
      <c r="BG456" s="49"/>
      <c r="BH456" s="49"/>
      <c r="BI456" s="49"/>
      <c r="BJ456" s="49"/>
      <c r="BK456" s="49"/>
      <c r="BL456" s="49"/>
      <c r="BM456" s="49"/>
      <c r="BN456" s="49"/>
      <c r="BO456" s="49"/>
      <c r="BP456" s="49"/>
      <c r="BQ456" s="49"/>
      <c r="BR456" s="49"/>
      <c r="BS456" s="49"/>
      <c r="BT456" s="49"/>
      <c r="BU456" s="49"/>
      <c r="BV456" s="49"/>
      <c r="BW456" s="49"/>
      <c r="BX456" s="49"/>
      <c r="BY456" s="49"/>
      <c r="BZ456" s="49"/>
      <c r="CA456" s="49"/>
    </row>
    <row r="457" spans="1:79" s="27" customFormat="1" x14ac:dyDescent="0.2">
      <c r="A457" s="23"/>
      <c r="B457" s="24"/>
      <c r="C457" s="25"/>
      <c r="D457" s="26"/>
      <c r="F457" s="49"/>
      <c r="G457" s="49"/>
      <c r="H457" s="49"/>
      <c r="I457" s="49"/>
      <c r="J457" s="49"/>
      <c r="K457" s="49"/>
      <c r="L457" s="49"/>
      <c r="M457" s="49"/>
      <c r="N457" s="49"/>
      <c r="O457" s="49"/>
      <c r="P457" s="49"/>
      <c r="Q457" s="49"/>
      <c r="R457" s="49"/>
      <c r="S457" s="49"/>
      <c r="T457" s="49"/>
      <c r="U457" s="49"/>
      <c r="V457" s="49"/>
      <c r="W457" s="49"/>
      <c r="X457" s="49"/>
      <c r="Y457" s="49"/>
      <c r="Z457" s="49"/>
      <c r="AA457" s="49"/>
      <c r="AB457" s="49"/>
      <c r="AC457" s="49"/>
      <c r="AD457" s="49"/>
      <c r="AE457" s="49"/>
      <c r="AF457" s="49"/>
      <c r="AG457" s="49"/>
      <c r="AH457" s="49"/>
      <c r="AI457" s="49"/>
      <c r="AJ457" s="49"/>
      <c r="AK457" s="49"/>
      <c r="AL457" s="49"/>
      <c r="AM457" s="49"/>
      <c r="AN457" s="49"/>
      <c r="AO457" s="49"/>
      <c r="AP457" s="49"/>
      <c r="AQ457" s="49"/>
      <c r="AR457" s="49"/>
      <c r="AS457" s="49"/>
      <c r="AT457" s="49"/>
      <c r="AU457" s="49"/>
      <c r="AV457" s="49"/>
      <c r="AW457" s="49"/>
      <c r="AX457" s="49"/>
      <c r="AY457" s="49"/>
      <c r="AZ457" s="49"/>
      <c r="BA457" s="49"/>
      <c r="BB457" s="49"/>
      <c r="BC457" s="49"/>
      <c r="BD457" s="49"/>
      <c r="BE457" s="49"/>
      <c r="BF457" s="49"/>
      <c r="BG457" s="49"/>
      <c r="BH457" s="49"/>
      <c r="BI457" s="49"/>
      <c r="BJ457" s="49"/>
      <c r="BK457" s="49"/>
      <c r="BL457" s="49"/>
      <c r="BM457" s="49"/>
      <c r="BN457" s="49"/>
      <c r="BO457" s="49"/>
      <c r="BP457" s="49"/>
      <c r="BQ457" s="49"/>
      <c r="BR457" s="49"/>
      <c r="BS457" s="49"/>
      <c r="BT457" s="49"/>
      <c r="BU457" s="49"/>
      <c r="BV457" s="49"/>
      <c r="BW457" s="49"/>
      <c r="BX457" s="49"/>
      <c r="BY457" s="49"/>
      <c r="BZ457" s="49"/>
      <c r="CA457" s="49"/>
    </row>
    <row r="458" spans="1:79" s="27" customFormat="1" x14ac:dyDescent="0.2">
      <c r="A458" s="23"/>
      <c r="B458" s="24"/>
      <c r="C458" s="25"/>
      <c r="D458" s="26"/>
      <c r="F458" s="49"/>
      <c r="G458" s="49"/>
      <c r="H458" s="49"/>
      <c r="I458" s="49"/>
      <c r="J458" s="49"/>
      <c r="K458" s="49"/>
      <c r="L458" s="49"/>
      <c r="M458" s="49"/>
      <c r="N458" s="49"/>
      <c r="O458" s="49"/>
      <c r="P458" s="49"/>
      <c r="Q458" s="49"/>
      <c r="R458" s="49"/>
      <c r="S458" s="49"/>
      <c r="T458" s="49"/>
      <c r="U458" s="49"/>
      <c r="V458" s="49"/>
      <c r="W458" s="49"/>
      <c r="X458" s="49"/>
      <c r="Y458" s="49"/>
      <c r="Z458" s="49"/>
      <c r="AA458" s="49"/>
      <c r="AB458" s="49"/>
      <c r="AC458" s="49"/>
      <c r="AD458" s="49"/>
      <c r="AE458" s="49"/>
      <c r="AF458" s="49"/>
      <c r="AG458" s="49"/>
      <c r="AH458" s="49"/>
      <c r="AI458" s="49"/>
      <c r="AJ458" s="49"/>
      <c r="AK458" s="49"/>
      <c r="AL458" s="49"/>
      <c r="AM458" s="49"/>
      <c r="AN458" s="49"/>
      <c r="AO458" s="49"/>
      <c r="AP458" s="49"/>
      <c r="AQ458" s="49"/>
      <c r="AR458" s="49"/>
      <c r="AS458" s="49"/>
      <c r="AT458" s="49"/>
      <c r="AU458" s="49"/>
      <c r="AV458" s="49"/>
      <c r="AW458" s="49"/>
      <c r="AX458" s="49"/>
      <c r="AY458" s="49"/>
      <c r="AZ458" s="49"/>
      <c r="BA458" s="49"/>
      <c r="BB458" s="49"/>
      <c r="BC458" s="49"/>
      <c r="BD458" s="49"/>
      <c r="BE458" s="49"/>
      <c r="BF458" s="49"/>
      <c r="BG458" s="49"/>
      <c r="BH458" s="49"/>
      <c r="BI458" s="49"/>
      <c r="BJ458" s="49"/>
      <c r="BK458" s="49"/>
      <c r="BL458" s="49"/>
      <c r="BM458" s="49"/>
      <c r="BN458" s="49"/>
      <c r="BO458" s="49"/>
      <c r="BP458" s="49"/>
      <c r="BQ458" s="49"/>
      <c r="BR458" s="49"/>
      <c r="BS458" s="49"/>
      <c r="BT458" s="49"/>
      <c r="BU458" s="49"/>
      <c r="BV458" s="49"/>
      <c r="BW458" s="49"/>
      <c r="BX458" s="49"/>
      <c r="BY458" s="49"/>
      <c r="BZ458" s="49"/>
      <c r="CA458" s="49"/>
    </row>
    <row r="459" spans="1:79" s="27" customFormat="1" x14ac:dyDescent="0.2">
      <c r="A459" s="23"/>
      <c r="B459" s="24"/>
      <c r="C459" s="25"/>
      <c r="D459" s="26"/>
      <c r="F459" s="49"/>
      <c r="G459" s="49"/>
      <c r="H459" s="49"/>
      <c r="I459" s="49"/>
      <c r="J459" s="49"/>
      <c r="K459" s="49"/>
      <c r="L459" s="49"/>
      <c r="M459" s="49"/>
      <c r="N459" s="49"/>
      <c r="O459" s="49"/>
      <c r="P459" s="49"/>
      <c r="Q459" s="49"/>
      <c r="R459" s="49"/>
      <c r="S459" s="49"/>
      <c r="T459" s="49"/>
      <c r="U459" s="49"/>
      <c r="V459" s="49"/>
      <c r="W459" s="49"/>
      <c r="X459" s="49"/>
      <c r="Y459" s="49"/>
      <c r="Z459" s="49"/>
      <c r="AA459" s="49"/>
      <c r="AB459" s="49"/>
      <c r="AC459" s="49"/>
      <c r="AD459" s="49"/>
      <c r="AE459" s="49"/>
      <c r="AF459" s="49"/>
      <c r="AG459" s="49"/>
      <c r="AH459" s="49"/>
      <c r="AI459" s="49"/>
      <c r="AJ459" s="49"/>
      <c r="AK459" s="49"/>
      <c r="AL459" s="49"/>
      <c r="AM459" s="49"/>
      <c r="AN459" s="49"/>
      <c r="AO459" s="49"/>
      <c r="AP459" s="49"/>
      <c r="AQ459" s="49"/>
      <c r="AR459" s="49"/>
      <c r="AS459" s="49"/>
      <c r="AT459" s="49"/>
      <c r="AU459" s="49"/>
      <c r="AV459" s="49"/>
      <c r="AW459" s="49"/>
      <c r="AX459" s="49"/>
      <c r="AY459" s="49"/>
      <c r="AZ459" s="49"/>
      <c r="BA459" s="49"/>
      <c r="BB459" s="49"/>
      <c r="BC459" s="49"/>
      <c r="BD459" s="49"/>
      <c r="BE459" s="49"/>
      <c r="BF459" s="49"/>
      <c r="BG459" s="49"/>
      <c r="BH459" s="49"/>
      <c r="BI459" s="49"/>
      <c r="BJ459" s="49"/>
      <c r="BK459" s="49"/>
      <c r="BL459" s="49"/>
      <c r="BM459" s="49"/>
      <c r="BN459" s="49"/>
      <c r="BO459" s="49"/>
      <c r="BP459" s="49"/>
      <c r="BQ459" s="49"/>
      <c r="BR459" s="49"/>
      <c r="BS459" s="49"/>
      <c r="BT459" s="49"/>
      <c r="BU459" s="49"/>
      <c r="BV459" s="49"/>
      <c r="BW459" s="49"/>
      <c r="BX459" s="49"/>
      <c r="BY459" s="49"/>
      <c r="BZ459" s="49"/>
      <c r="CA459" s="49"/>
    </row>
    <row r="460" spans="1:79" s="27" customFormat="1" x14ac:dyDescent="0.2">
      <c r="A460" s="23"/>
      <c r="B460" s="24"/>
      <c r="C460" s="25"/>
      <c r="D460" s="26"/>
      <c r="F460" s="49"/>
      <c r="G460" s="49"/>
      <c r="H460" s="49"/>
      <c r="I460" s="49"/>
      <c r="J460" s="49"/>
      <c r="K460" s="49"/>
      <c r="L460" s="49"/>
      <c r="M460" s="49"/>
      <c r="N460" s="49"/>
      <c r="O460" s="49"/>
      <c r="P460" s="49"/>
      <c r="Q460" s="49"/>
      <c r="R460" s="49"/>
      <c r="S460" s="49"/>
      <c r="T460" s="49"/>
      <c r="U460" s="49"/>
      <c r="V460" s="49"/>
      <c r="W460" s="49"/>
      <c r="X460" s="49"/>
      <c r="Y460" s="49"/>
      <c r="Z460" s="49"/>
      <c r="AA460" s="49"/>
      <c r="AB460" s="49"/>
      <c r="AC460" s="49"/>
      <c r="AD460" s="49"/>
      <c r="AE460" s="49"/>
      <c r="AF460" s="49"/>
      <c r="AG460" s="49"/>
      <c r="AH460" s="49"/>
      <c r="AI460" s="49"/>
      <c r="AJ460" s="49"/>
      <c r="AK460" s="49"/>
      <c r="AL460" s="49"/>
      <c r="AM460" s="49"/>
      <c r="AN460" s="49"/>
      <c r="AO460" s="49"/>
      <c r="AP460" s="49"/>
      <c r="AQ460" s="49"/>
      <c r="AR460" s="49"/>
      <c r="AS460" s="49"/>
      <c r="AT460" s="49"/>
      <c r="AU460" s="49"/>
      <c r="AV460" s="49"/>
      <c r="AW460" s="49"/>
      <c r="AX460" s="49"/>
      <c r="AY460" s="49"/>
      <c r="AZ460" s="49"/>
      <c r="BA460" s="49"/>
      <c r="BB460" s="49"/>
      <c r="BC460" s="49"/>
      <c r="BD460" s="49"/>
      <c r="BE460" s="49"/>
      <c r="BF460" s="49"/>
      <c r="BG460" s="49"/>
      <c r="BH460" s="49"/>
      <c r="BI460" s="49"/>
      <c r="BJ460" s="49"/>
      <c r="BK460" s="49"/>
      <c r="BL460" s="49"/>
      <c r="BM460" s="49"/>
      <c r="BN460" s="49"/>
      <c r="BO460" s="49"/>
      <c r="BP460" s="49"/>
      <c r="BQ460" s="49"/>
      <c r="BR460" s="49"/>
      <c r="BS460" s="49"/>
      <c r="BT460" s="49"/>
      <c r="BU460" s="49"/>
      <c r="BV460" s="49"/>
      <c r="BW460" s="49"/>
      <c r="BX460" s="49"/>
      <c r="BY460" s="49"/>
      <c r="BZ460" s="49"/>
      <c r="CA460" s="49"/>
    </row>
    <row r="461" spans="1:79" s="27" customFormat="1" x14ac:dyDescent="0.2">
      <c r="A461" s="23"/>
      <c r="B461" s="24"/>
      <c r="C461" s="25"/>
      <c r="D461" s="26"/>
      <c r="F461" s="49"/>
      <c r="G461" s="49"/>
      <c r="H461" s="49"/>
      <c r="I461" s="49"/>
      <c r="J461" s="49"/>
      <c r="K461" s="49"/>
      <c r="L461" s="49"/>
      <c r="M461" s="49"/>
      <c r="N461" s="49"/>
      <c r="O461" s="49"/>
      <c r="P461" s="49"/>
      <c r="Q461" s="49"/>
      <c r="R461" s="49"/>
      <c r="S461" s="49"/>
      <c r="T461" s="49"/>
      <c r="U461" s="49"/>
      <c r="V461" s="49"/>
      <c r="W461" s="49"/>
      <c r="X461" s="49"/>
      <c r="Y461" s="49"/>
      <c r="Z461" s="49"/>
      <c r="AA461" s="49"/>
      <c r="AB461" s="49"/>
      <c r="AC461" s="49"/>
      <c r="AD461" s="49"/>
      <c r="AE461" s="49"/>
      <c r="AF461" s="49"/>
      <c r="AG461" s="49"/>
      <c r="AH461" s="49"/>
      <c r="AI461" s="49"/>
      <c r="AJ461" s="49"/>
      <c r="AK461" s="49"/>
      <c r="AL461" s="49"/>
      <c r="AM461" s="49"/>
      <c r="AN461" s="49"/>
      <c r="AO461" s="49"/>
      <c r="AP461" s="49"/>
      <c r="AQ461" s="49"/>
      <c r="AR461" s="49"/>
      <c r="AS461" s="49"/>
      <c r="AT461" s="49"/>
      <c r="AU461" s="49"/>
      <c r="AV461" s="49"/>
      <c r="AW461" s="49"/>
      <c r="AX461" s="49"/>
      <c r="AY461" s="49"/>
      <c r="AZ461" s="49"/>
      <c r="BA461" s="49"/>
      <c r="BB461" s="49"/>
      <c r="BC461" s="49"/>
      <c r="BD461" s="49"/>
      <c r="BE461" s="49"/>
      <c r="BF461" s="49"/>
      <c r="BG461" s="49"/>
      <c r="BH461" s="49"/>
      <c r="BI461" s="49"/>
      <c r="BJ461" s="49"/>
      <c r="BK461" s="49"/>
      <c r="BL461" s="49"/>
      <c r="BM461" s="49"/>
      <c r="BN461" s="49"/>
      <c r="BO461" s="49"/>
      <c r="BP461" s="49"/>
      <c r="BQ461" s="49"/>
      <c r="BR461" s="49"/>
      <c r="BS461" s="49"/>
      <c r="BT461" s="49"/>
      <c r="BU461" s="49"/>
      <c r="BV461" s="49"/>
      <c r="BW461" s="49"/>
      <c r="BX461" s="49"/>
      <c r="BY461" s="49"/>
      <c r="BZ461" s="49"/>
      <c r="CA461" s="49"/>
    </row>
    <row r="462" spans="1:79" s="27" customFormat="1" x14ac:dyDescent="0.2">
      <c r="A462" s="23"/>
      <c r="B462" s="24"/>
      <c r="C462" s="25"/>
      <c r="D462" s="26"/>
      <c r="F462" s="49"/>
      <c r="G462" s="49"/>
      <c r="H462" s="49"/>
      <c r="I462" s="49"/>
      <c r="J462" s="49"/>
      <c r="K462" s="49"/>
      <c r="L462" s="49"/>
      <c r="M462" s="49"/>
      <c r="N462" s="49"/>
      <c r="O462" s="49"/>
      <c r="P462" s="49"/>
      <c r="Q462" s="49"/>
      <c r="R462" s="49"/>
      <c r="S462" s="49"/>
      <c r="T462" s="49"/>
      <c r="U462" s="49"/>
      <c r="V462" s="49"/>
      <c r="W462" s="49"/>
      <c r="X462" s="49"/>
      <c r="Y462" s="49"/>
      <c r="Z462" s="49"/>
      <c r="AA462" s="49"/>
      <c r="AB462" s="49"/>
      <c r="AC462" s="49"/>
      <c r="AD462" s="49"/>
      <c r="AE462" s="49"/>
      <c r="AF462" s="49"/>
      <c r="AG462" s="49"/>
      <c r="AH462" s="49"/>
      <c r="AI462" s="49"/>
      <c r="AJ462" s="49"/>
      <c r="AK462" s="49"/>
      <c r="AL462" s="49"/>
      <c r="AM462" s="49"/>
      <c r="AN462" s="49"/>
      <c r="AO462" s="49"/>
      <c r="AP462" s="49"/>
      <c r="AQ462" s="49"/>
      <c r="AR462" s="49"/>
      <c r="AS462" s="49"/>
      <c r="AT462" s="49"/>
      <c r="AU462" s="49"/>
      <c r="AV462" s="49"/>
      <c r="AW462" s="49"/>
      <c r="AX462" s="49"/>
      <c r="AY462" s="49"/>
      <c r="AZ462" s="49"/>
      <c r="BA462" s="49"/>
      <c r="BB462" s="49"/>
      <c r="BC462" s="49"/>
      <c r="BD462" s="49"/>
      <c r="BE462" s="49"/>
      <c r="BF462" s="49"/>
      <c r="BG462" s="49"/>
      <c r="BH462" s="49"/>
      <c r="BI462" s="49"/>
      <c r="BJ462" s="49"/>
      <c r="BK462" s="49"/>
      <c r="BL462" s="49"/>
      <c r="BM462" s="49"/>
      <c r="BN462" s="49"/>
      <c r="BO462" s="49"/>
      <c r="BP462" s="49"/>
      <c r="BQ462" s="49"/>
      <c r="BR462" s="49"/>
      <c r="BS462" s="49"/>
      <c r="BT462" s="49"/>
      <c r="BU462" s="49"/>
      <c r="BV462" s="49"/>
      <c r="BW462" s="49"/>
      <c r="BX462" s="49"/>
      <c r="BY462" s="49"/>
      <c r="BZ462" s="49"/>
      <c r="CA462" s="49"/>
    </row>
    <row r="463" spans="1:79" s="27" customFormat="1" x14ac:dyDescent="0.2">
      <c r="A463" s="23"/>
      <c r="B463" s="24"/>
      <c r="C463" s="25"/>
      <c r="D463" s="26"/>
      <c r="F463" s="49"/>
      <c r="G463" s="49"/>
      <c r="H463" s="49"/>
      <c r="I463" s="49"/>
      <c r="J463" s="49"/>
      <c r="K463" s="49"/>
      <c r="L463" s="49"/>
      <c r="M463" s="49"/>
      <c r="N463" s="49"/>
      <c r="O463" s="49"/>
      <c r="P463" s="49"/>
      <c r="Q463" s="49"/>
      <c r="R463" s="49"/>
      <c r="S463" s="49"/>
      <c r="T463" s="49"/>
      <c r="U463" s="49"/>
      <c r="V463" s="49"/>
      <c r="W463" s="49"/>
      <c r="X463" s="49"/>
      <c r="Y463" s="49"/>
      <c r="Z463" s="49"/>
      <c r="AA463" s="49"/>
      <c r="AB463" s="49"/>
      <c r="AC463" s="49"/>
      <c r="AD463" s="49"/>
      <c r="AE463" s="49"/>
      <c r="AF463" s="49"/>
      <c r="AG463" s="49"/>
      <c r="AH463" s="49"/>
      <c r="AI463" s="49"/>
      <c r="AJ463" s="49"/>
      <c r="AK463" s="49"/>
      <c r="AL463" s="49"/>
      <c r="AM463" s="49"/>
      <c r="AN463" s="49"/>
      <c r="AO463" s="49"/>
      <c r="AP463" s="49"/>
      <c r="AQ463" s="49"/>
      <c r="AR463" s="49"/>
      <c r="AS463" s="49"/>
      <c r="AT463" s="49"/>
      <c r="AU463" s="49"/>
      <c r="AV463" s="49"/>
      <c r="AW463" s="49"/>
      <c r="AX463" s="49"/>
      <c r="AY463" s="49"/>
      <c r="AZ463" s="49"/>
      <c r="BA463" s="49"/>
      <c r="BB463" s="49"/>
      <c r="BC463" s="49"/>
      <c r="BD463" s="49"/>
      <c r="BE463" s="49"/>
      <c r="BF463" s="49"/>
      <c r="BG463" s="49"/>
      <c r="BH463" s="49"/>
      <c r="BI463" s="49"/>
      <c r="BJ463" s="49"/>
      <c r="BK463" s="49"/>
      <c r="BL463" s="49"/>
      <c r="BM463" s="49"/>
      <c r="BN463" s="49"/>
      <c r="BO463" s="49"/>
      <c r="BP463" s="49"/>
      <c r="BQ463" s="49"/>
      <c r="BR463" s="49"/>
      <c r="BS463" s="49"/>
      <c r="BT463" s="49"/>
      <c r="BU463" s="49"/>
      <c r="BV463" s="49"/>
      <c r="BW463" s="49"/>
      <c r="BX463" s="49"/>
      <c r="BY463" s="49"/>
      <c r="BZ463" s="49"/>
      <c r="CA463" s="49"/>
    </row>
    <row r="464" spans="1:79" s="27" customFormat="1" x14ac:dyDescent="0.2">
      <c r="A464" s="23"/>
      <c r="B464" s="24"/>
      <c r="C464" s="25"/>
      <c r="D464" s="26"/>
      <c r="F464" s="49"/>
      <c r="G464" s="49"/>
      <c r="H464" s="49"/>
      <c r="I464" s="49"/>
      <c r="J464" s="49"/>
      <c r="K464" s="49"/>
      <c r="L464" s="49"/>
      <c r="M464" s="49"/>
      <c r="N464" s="49"/>
      <c r="O464" s="49"/>
      <c r="P464" s="49"/>
      <c r="Q464" s="49"/>
      <c r="R464" s="49"/>
      <c r="S464" s="49"/>
      <c r="T464" s="49"/>
      <c r="U464" s="49"/>
      <c r="V464" s="49"/>
      <c r="W464" s="49"/>
      <c r="X464" s="49"/>
      <c r="Y464" s="49"/>
      <c r="Z464" s="49"/>
      <c r="AA464" s="49"/>
      <c r="AB464" s="49"/>
      <c r="AC464" s="49"/>
      <c r="AD464" s="49"/>
      <c r="AE464" s="49"/>
      <c r="AF464" s="49"/>
      <c r="AG464" s="49"/>
      <c r="AH464" s="49"/>
      <c r="AI464" s="49"/>
      <c r="AJ464" s="49"/>
      <c r="AK464" s="49"/>
      <c r="AL464" s="49"/>
      <c r="AM464" s="49"/>
      <c r="AN464" s="49"/>
      <c r="AO464" s="49"/>
      <c r="AP464" s="49"/>
      <c r="AQ464" s="49"/>
      <c r="AR464" s="49"/>
      <c r="AS464" s="49"/>
      <c r="AT464" s="49"/>
      <c r="AU464" s="49"/>
      <c r="AV464" s="49"/>
      <c r="AW464" s="49"/>
      <c r="AX464" s="49"/>
      <c r="AY464" s="49"/>
      <c r="AZ464" s="49"/>
      <c r="BA464" s="49"/>
      <c r="BB464" s="49"/>
      <c r="BC464" s="49"/>
      <c r="BD464" s="49"/>
      <c r="BE464" s="49"/>
      <c r="BF464" s="49"/>
      <c r="BG464" s="49"/>
      <c r="BH464" s="49"/>
      <c r="BI464" s="49"/>
      <c r="BJ464" s="49"/>
      <c r="BK464" s="49"/>
      <c r="BL464" s="49"/>
      <c r="BM464" s="49"/>
      <c r="BN464" s="49"/>
      <c r="BO464" s="49"/>
      <c r="BP464" s="49"/>
      <c r="BQ464" s="49"/>
      <c r="BR464" s="49"/>
      <c r="BS464" s="49"/>
      <c r="BT464" s="49"/>
      <c r="BU464" s="49"/>
      <c r="BV464" s="49"/>
      <c r="BW464" s="49"/>
      <c r="BX464" s="49"/>
      <c r="BY464" s="49"/>
      <c r="BZ464" s="49"/>
      <c r="CA464" s="49"/>
    </row>
    <row r="465" spans="1:79" s="27" customFormat="1" x14ac:dyDescent="0.2">
      <c r="A465" s="23"/>
      <c r="B465" s="24"/>
      <c r="C465" s="25"/>
      <c r="D465" s="26"/>
      <c r="F465" s="49"/>
      <c r="G465" s="49"/>
      <c r="H465" s="49"/>
      <c r="I465" s="49"/>
      <c r="J465" s="49"/>
      <c r="K465" s="49"/>
      <c r="L465" s="49"/>
      <c r="M465" s="49"/>
      <c r="N465" s="49"/>
      <c r="O465" s="49"/>
      <c r="P465" s="49"/>
      <c r="Q465" s="49"/>
      <c r="R465" s="49"/>
      <c r="S465" s="49"/>
      <c r="T465" s="49"/>
      <c r="U465" s="49"/>
      <c r="V465" s="49"/>
      <c r="W465" s="49"/>
      <c r="X465" s="49"/>
      <c r="Y465" s="49"/>
      <c r="Z465" s="49"/>
      <c r="AA465" s="49"/>
      <c r="AB465" s="49"/>
      <c r="AC465" s="49"/>
      <c r="AD465" s="49"/>
      <c r="AE465" s="49"/>
      <c r="AF465" s="49"/>
      <c r="AG465" s="49"/>
      <c r="AH465" s="49"/>
      <c r="AI465" s="49"/>
      <c r="AJ465" s="49"/>
      <c r="AK465" s="49"/>
      <c r="AL465" s="49"/>
      <c r="AM465" s="49"/>
      <c r="AN465" s="49"/>
      <c r="AO465" s="49"/>
      <c r="AP465" s="49"/>
      <c r="AQ465" s="49"/>
      <c r="AR465" s="49"/>
      <c r="AS465" s="49"/>
      <c r="AT465" s="49"/>
      <c r="AU465" s="49"/>
      <c r="AV465" s="49"/>
      <c r="AW465" s="49"/>
      <c r="AX465" s="49"/>
      <c r="AY465" s="49"/>
      <c r="AZ465" s="49"/>
      <c r="BA465" s="49"/>
      <c r="BB465" s="49"/>
      <c r="BC465" s="49"/>
      <c r="BD465" s="49"/>
      <c r="BE465" s="49"/>
      <c r="BF465" s="49"/>
      <c r="BG465" s="49"/>
      <c r="BH465" s="49"/>
      <c r="BI465" s="49"/>
      <c r="BJ465" s="49"/>
      <c r="BK465" s="49"/>
      <c r="BL465" s="49"/>
      <c r="BM465" s="49"/>
      <c r="BN465" s="49"/>
      <c r="BO465" s="49"/>
      <c r="BP465" s="49"/>
      <c r="BQ465" s="49"/>
      <c r="BR465" s="49"/>
      <c r="BS465" s="49"/>
      <c r="BT465" s="49"/>
      <c r="BU465" s="49"/>
      <c r="BV465" s="49"/>
      <c r="BW465" s="49"/>
      <c r="BX465" s="49"/>
      <c r="BY465" s="49"/>
      <c r="BZ465" s="49"/>
      <c r="CA465" s="49"/>
    </row>
    <row r="466" spans="1:79" s="27" customFormat="1" x14ac:dyDescent="0.2">
      <c r="A466" s="23"/>
      <c r="B466" s="24"/>
      <c r="C466" s="25"/>
      <c r="D466" s="26"/>
      <c r="F466" s="49"/>
      <c r="G466" s="49"/>
      <c r="H466" s="49"/>
      <c r="I466" s="49"/>
      <c r="J466" s="49"/>
      <c r="K466" s="49"/>
      <c r="L466" s="49"/>
      <c r="M466" s="49"/>
      <c r="N466" s="49"/>
      <c r="O466" s="49"/>
      <c r="P466" s="49"/>
      <c r="Q466" s="49"/>
      <c r="R466" s="49"/>
      <c r="S466" s="49"/>
      <c r="T466" s="49"/>
      <c r="U466" s="49"/>
      <c r="V466" s="49"/>
      <c r="W466" s="49"/>
      <c r="X466" s="49"/>
      <c r="Y466" s="49"/>
      <c r="Z466" s="49"/>
      <c r="AA466" s="49"/>
      <c r="AB466" s="49"/>
      <c r="AC466" s="49"/>
      <c r="AD466" s="49"/>
      <c r="AE466" s="49"/>
      <c r="AF466" s="49"/>
      <c r="AG466" s="49"/>
      <c r="AH466" s="49"/>
      <c r="AI466" s="49"/>
      <c r="AJ466" s="49"/>
      <c r="AK466" s="49"/>
      <c r="AL466" s="49"/>
      <c r="AM466" s="49"/>
      <c r="AN466" s="49"/>
      <c r="AO466" s="49"/>
      <c r="AP466" s="49"/>
      <c r="AQ466" s="49"/>
      <c r="AR466" s="49"/>
      <c r="AS466" s="49"/>
      <c r="AT466" s="49"/>
      <c r="AU466" s="49"/>
      <c r="AV466" s="49"/>
      <c r="AW466" s="49"/>
      <c r="AX466" s="49"/>
      <c r="AY466" s="49"/>
      <c r="AZ466" s="49"/>
      <c r="BA466" s="49"/>
      <c r="BB466" s="49"/>
      <c r="BC466" s="49"/>
      <c r="BD466" s="49"/>
      <c r="BE466" s="49"/>
      <c r="BF466" s="49"/>
      <c r="BG466" s="49"/>
      <c r="BH466" s="49"/>
      <c r="BI466" s="49"/>
      <c r="BJ466" s="49"/>
      <c r="BK466" s="49"/>
      <c r="BL466" s="49"/>
      <c r="BM466" s="49"/>
      <c r="BN466" s="49"/>
      <c r="BO466" s="49"/>
      <c r="BP466" s="49"/>
      <c r="BQ466" s="49"/>
      <c r="BR466" s="49"/>
      <c r="BS466" s="49"/>
      <c r="BT466" s="49"/>
      <c r="BU466" s="49"/>
      <c r="BV466" s="49"/>
      <c r="BW466" s="49"/>
      <c r="BX466" s="49"/>
      <c r="BY466" s="49"/>
      <c r="BZ466" s="49"/>
      <c r="CA466" s="49"/>
    </row>
    <row r="467" spans="1:79" s="27" customFormat="1" x14ac:dyDescent="0.2">
      <c r="A467" s="23"/>
      <c r="B467" s="24"/>
      <c r="C467" s="25"/>
      <c r="D467" s="26"/>
      <c r="F467" s="49"/>
      <c r="G467" s="49"/>
      <c r="H467" s="49"/>
      <c r="I467" s="49"/>
      <c r="J467" s="49"/>
      <c r="K467" s="49"/>
      <c r="L467" s="49"/>
      <c r="M467" s="49"/>
      <c r="N467" s="49"/>
      <c r="O467" s="49"/>
      <c r="P467" s="49"/>
      <c r="Q467" s="49"/>
      <c r="R467" s="49"/>
      <c r="S467" s="49"/>
      <c r="T467" s="49"/>
      <c r="U467" s="49"/>
      <c r="V467" s="49"/>
      <c r="W467" s="49"/>
      <c r="X467" s="49"/>
      <c r="Y467" s="49"/>
      <c r="Z467" s="49"/>
      <c r="AA467" s="49"/>
      <c r="AB467" s="49"/>
      <c r="AC467" s="49"/>
      <c r="AD467" s="49"/>
      <c r="AE467" s="49"/>
      <c r="AF467" s="49"/>
      <c r="AG467" s="49"/>
      <c r="AH467" s="49"/>
      <c r="AI467" s="49"/>
      <c r="AJ467" s="49"/>
      <c r="AK467" s="49"/>
      <c r="AL467" s="49"/>
      <c r="AM467" s="49"/>
      <c r="AN467" s="49"/>
      <c r="AO467" s="49"/>
      <c r="AP467" s="49"/>
      <c r="AQ467" s="49"/>
      <c r="AR467" s="49"/>
      <c r="AS467" s="49"/>
      <c r="AT467" s="49"/>
      <c r="AU467" s="49"/>
      <c r="AV467" s="49"/>
      <c r="AW467" s="49"/>
      <c r="AX467" s="49"/>
      <c r="AY467" s="49"/>
      <c r="AZ467" s="49"/>
      <c r="BA467" s="49"/>
      <c r="BB467" s="49"/>
      <c r="BC467" s="49"/>
      <c r="BD467" s="49"/>
      <c r="BE467" s="49"/>
      <c r="BF467" s="49"/>
      <c r="BG467" s="49"/>
      <c r="BH467" s="49"/>
      <c r="BI467" s="49"/>
      <c r="BJ467" s="49"/>
      <c r="BK467" s="49"/>
      <c r="BL467" s="49"/>
      <c r="BM467" s="49"/>
      <c r="BN467" s="49"/>
      <c r="BO467" s="49"/>
      <c r="BP467" s="49"/>
      <c r="BQ467" s="49"/>
      <c r="BR467" s="49"/>
      <c r="BS467" s="49"/>
      <c r="BT467" s="49"/>
      <c r="BU467" s="49"/>
      <c r="BV467" s="49"/>
      <c r="BW467" s="49"/>
      <c r="BX467" s="49"/>
      <c r="BY467" s="49"/>
      <c r="BZ467" s="49"/>
      <c r="CA467" s="49"/>
    </row>
    <row r="468" spans="1:79" s="27" customFormat="1" x14ac:dyDescent="0.2">
      <c r="A468" s="23"/>
      <c r="B468" s="24"/>
      <c r="C468" s="25"/>
      <c r="D468" s="26"/>
      <c r="F468" s="49"/>
      <c r="G468" s="49"/>
      <c r="H468" s="49"/>
      <c r="I468" s="49"/>
      <c r="J468" s="49"/>
      <c r="K468" s="49"/>
      <c r="L468" s="49"/>
      <c r="M468" s="49"/>
      <c r="N468" s="49"/>
      <c r="O468" s="49"/>
      <c r="P468" s="49"/>
      <c r="Q468" s="49"/>
      <c r="R468" s="49"/>
      <c r="S468" s="49"/>
      <c r="T468" s="49"/>
      <c r="U468" s="49"/>
      <c r="V468" s="49"/>
      <c r="W468" s="49"/>
      <c r="X468" s="49"/>
      <c r="Y468" s="49"/>
      <c r="Z468" s="49"/>
      <c r="AA468" s="49"/>
      <c r="AB468" s="49"/>
      <c r="AC468" s="49"/>
      <c r="AD468" s="49"/>
      <c r="AE468" s="49"/>
      <c r="AF468" s="49"/>
      <c r="AG468" s="49"/>
      <c r="AH468" s="49"/>
      <c r="AI468" s="49"/>
      <c r="AJ468" s="49"/>
      <c r="AK468" s="49"/>
      <c r="AL468" s="49"/>
      <c r="AM468" s="49"/>
      <c r="AN468" s="49"/>
      <c r="AO468" s="49"/>
      <c r="AP468" s="49"/>
      <c r="AQ468" s="49"/>
      <c r="AR468" s="49"/>
      <c r="AS468" s="49"/>
      <c r="AT468" s="49"/>
      <c r="AU468" s="49"/>
      <c r="AV468" s="49"/>
      <c r="AW468" s="49"/>
      <c r="AX468" s="49"/>
      <c r="AY468" s="49"/>
      <c r="AZ468" s="49"/>
      <c r="BA468" s="49"/>
      <c r="BB468" s="49"/>
      <c r="BC468" s="49"/>
      <c r="BD468" s="49"/>
      <c r="BE468" s="49"/>
      <c r="BF468" s="49"/>
      <c r="BG468" s="49"/>
      <c r="BH468" s="49"/>
      <c r="BI468" s="49"/>
      <c r="BJ468" s="49"/>
      <c r="BK468" s="49"/>
      <c r="BL468" s="49"/>
      <c r="BM468" s="49"/>
      <c r="BN468" s="49"/>
      <c r="BO468" s="49"/>
      <c r="BP468" s="49"/>
      <c r="BQ468" s="49"/>
      <c r="BR468" s="49"/>
      <c r="BS468" s="49"/>
      <c r="BT468" s="49"/>
      <c r="BU468" s="49"/>
      <c r="BV468" s="49"/>
      <c r="BW468" s="49"/>
      <c r="BX468" s="49"/>
      <c r="BY468" s="49"/>
      <c r="BZ468" s="49"/>
      <c r="CA468" s="49"/>
    </row>
    <row r="469" spans="1:79" s="27" customFormat="1" x14ac:dyDescent="0.2">
      <c r="A469" s="23"/>
      <c r="B469" s="24"/>
      <c r="C469" s="25"/>
      <c r="D469" s="26"/>
      <c r="F469" s="49"/>
      <c r="G469" s="49"/>
      <c r="H469" s="49"/>
      <c r="I469" s="49"/>
      <c r="J469" s="49"/>
      <c r="K469" s="49"/>
      <c r="L469" s="49"/>
      <c r="M469" s="49"/>
      <c r="N469" s="49"/>
      <c r="O469" s="49"/>
      <c r="P469" s="49"/>
      <c r="Q469" s="49"/>
      <c r="R469" s="49"/>
      <c r="S469" s="49"/>
      <c r="T469" s="49"/>
      <c r="U469" s="49"/>
      <c r="V469" s="49"/>
      <c r="W469" s="49"/>
      <c r="X469" s="49"/>
      <c r="Y469" s="49"/>
      <c r="Z469" s="49"/>
      <c r="AA469" s="49"/>
      <c r="AB469" s="49"/>
      <c r="AC469" s="49"/>
      <c r="AD469" s="49"/>
      <c r="AE469" s="49"/>
      <c r="AF469" s="49"/>
      <c r="AG469" s="49"/>
      <c r="AH469" s="49"/>
      <c r="AI469" s="49"/>
      <c r="AJ469" s="49"/>
      <c r="AK469" s="49"/>
      <c r="AL469" s="49"/>
      <c r="AM469" s="49"/>
      <c r="AN469" s="49"/>
      <c r="AO469" s="49"/>
      <c r="AP469" s="49"/>
      <c r="AQ469" s="49"/>
      <c r="AR469" s="49"/>
      <c r="AS469" s="49"/>
      <c r="AT469" s="49"/>
      <c r="AU469" s="49"/>
      <c r="AV469" s="49"/>
      <c r="AW469" s="49"/>
      <c r="AX469" s="49"/>
      <c r="AY469" s="49"/>
      <c r="AZ469" s="49"/>
      <c r="BA469" s="49"/>
      <c r="BB469" s="49"/>
      <c r="BC469" s="49"/>
      <c r="BD469" s="49"/>
      <c r="BE469" s="49"/>
      <c r="BF469" s="49"/>
      <c r="BG469" s="49"/>
      <c r="BH469" s="49"/>
      <c r="BI469" s="49"/>
      <c r="BJ469" s="49"/>
      <c r="BK469" s="49"/>
      <c r="BL469" s="49"/>
      <c r="BM469" s="49"/>
      <c r="BN469" s="49"/>
      <c r="BO469" s="49"/>
      <c r="BP469" s="49"/>
      <c r="BQ469" s="49"/>
      <c r="BR469" s="49"/>
      <c r="BS469" s="49"/>
      <c r="BT469" s="49"/>
      <c r="BU469" s="49"/>
      <c r="BV469" s="49"/>
      <c r="BW469" s="49"/>
      <c r="BX469" s="49"/>
      <c r="BY469" s="49"/>
      <c r="BZ469" s="49"/>
      <c r="CA469" s="49"/>
    </row>
    <row r="470" spans="1:79" s="27" customFormat="1" x14ac:dyDescent="0.2">
      <c r="A470" s="23"/>
      <c r="B470" s="24"/>
      <c r="C470" s="25"/>
      <c r="D470" s="26"/>
      <c r="F470" s="49"/>
      <c r="G470" s="49"/>
      <c r="H470" s="49"/>
      <c r="I470" s="49"/>
      <c r="J470" s="49"/>
      <c r="K470" s="49"/>
      <c r="L470" s="49"/>
      <c r="M470" s="49"/>
      <c r="N470" s="49"/>
      <c r="O470" s="49"/>
      <c r="P470" s="49"/>
      <c r="Q470" s="49"/>
      <c r="R470" s="49"/>
      <c r="S470" s="49"/>
      <c r="T470" s="49"/>
      <c r="U470" s="49"/>
      <c r="V470" s="49"/>
      <c r="W470" s="49"/>
      <c r="X470" s="49"/>
      <c r="Y470" s="49"/>
      <c r="Z470" s="49"/>
      <c r="AA470" s="49"/>
      <c r="AB470" s="49"/>
      <c r="AC470" s="49"/>
      <c r="AD470" s="49"/>
      <c r="AE470" s="49"/>
      <c r="AF470" s="49"/>
      <c r="AG470" s="49"/>
      <c r="AH470" s="49"/>
      <c r="AI470" s="49"/>
      <c r="AJ470" s="49"/>
      <c r="AK470" s="49"/>
      <c r="AL470" s="49"/>
      <c r="AM470" s="49"/>
      <c r="AN470" s="49"/>
      <c r="AO470" s="49"/>
      <c r="AP470" s="49"/>
      <c r="AQ470" s="49"/>
      <c r="AR470" s="49"/>
      <c r="AS470" s="49"/>
      <c r="AT470" s="49"/>
      <c r="AU470" s="49"/>
      <c r="AV470" s="49"/>
      <c r="AW470" s="49"/>
      <c r="AX470" s="49"/>
      <c r="AY470" s="49"/>
      <c r="AZ470" s="49"/>
      <c r="BA470" s="49"/>
      <c r="BB470" s="49"/>
      <c r="BC470" s="49"/>
      <c r="BD470" s="49"/>
      <c r="BE470" s="49"/>
      <c r="BF470" s="49"/>
      <c r="BG470" s="49"/>
      <c r="BH470" s="49"/>
      <c r="BI470" s="49"/>
      <c r="BJ470" s="49"/>
      <c r="BK470" s="49"/>
      <c r="BL470" s="49"/>
      <c r="BM470" s="49"/>
      <c r="BN470" s="49"/>
      <c r="BO470" s="49"/>
      <c r="BP470" s="49"/>
      <c r="BQ470" s="49"/>
      <c r="BR470" s="49"/>
      <c r="BS470" s="49"/>
      <c r="BT470" s="49"/>
      <c r="BU470" s="49"/>
      <c r="BV470" s="49"/>
      <c r="BW470" s="49"/>
      <c r="BX470" s="49"/>
      <c r="BY470" s="49"/>
      <c r="BZ470" s="49"/>
      <c r="CA470" s="49"/>
    </row>
    <row r="471" spans="1:79" s="27" customFormat="1" x14ac:dyDescent="0.2">
      <c r="A471" s="23"/>
      <c r="B471" s="24"/>
      <c r="C471" s="25"/>
      <c r="D471" s="26"/>
      <c r="F471" s="49"/>
      <c r="G471" s="49"/>
      <c r="H471" s="49"/>
      <c r="I471" s="49"/>
      <c r="J471" s="49"/>
      <c r="K471" s="49"/>
      <c r="L471" s="49"/>
      <c r="M471" s="49"/>
      <c r="N471" s="49"/>
      <c r="O471" s="49"/>
      <c r="P471" s="49"/>
      <c r="Q471" s="49"/>
      <c r="R471" s="49"/>
      <c r="S471" s="49"/>
      <c r="T471" s="49"/>
      <c r="U471" s="49"/>
      <c r="V471" s="49"/>
      <c r="W471" s="49"/>
      <c r="X471" s="49"/>
      <c r="Y471" s="49"/>
      <c r="Z471" s="49"/>
      <c r="AA471" s="49"/>
      <c r="AB471" s="49"/>
      <c r="AC471" s="49"/>
      <c r="AD471" s="49"/>
      <c r="AE471" s="49"/>
      <c r="AF471" s="49"/>
      <c r="AG471" s="49"/>
      <c r="AH471" s="49"/>
      <c r="AI471" s="49"/>
      <c r="AJ471" s="49"/>
      <c r="AK471" s="49"/>
      <c r="AL471" s="49"/>
      <c r="AM471" s="49"/>
      <c r="AN471" s="49"/>
      <c r="AO471" s="49"/>
      <c r="AP471" s="49"/>
      <c r="AQ471" s="49"/>
      <c r="AR471" s="49"/>
      <c r="AS471" s="49"/>
      <c r="AT471" s="49"/>
      <c r="AU471" s="49"/>
      <c r="AV471" s="49"/>
      <c r="AW471" s="49"/>
      <c r="AX471" s="49"/>
      <c r="AY471" s="49"/>
      <c r="AZ471" s="49"/>
      <c r="BA471" s="49"/>
      <c r="BB471" s="49"/>
      <c r="BC471" s="49"/>
      <c r="BD471" s="49"/>
      <c r="BE471" s="49"/>
      <c r="BF471" s="49"/>
      <c r="BG471" s="49"/>
      <c r="BH471" s="49"/>
      <c r="BI471" s="49"/>
      <c r="BJ471" s="49"/>
      <c r="BK471" s="49"/>
      <c r="BL471" s="49"/>
      <c r="BM471" s="49"/>
      <c r="BN471" s="49"/>
      <c r="BO471" s="49"/>
      <c r="BP471" s="49"/>
      <c r="BQ471" s="49"/>
      <c r="BR471" s="49"/>
      <c r="BS471" s="49"/>
      <c r="BT471" s="49"/>
      <c r="BU471" s="49"/>
      <c r="BV471" s="49"/>
      <c r="BW471" s="49"/>
      <c r="BX471" s="49"/>
      <c r="BY471" s="49"/>
      <c r="BZ471" s="49"/>
      <c r="CA471" s="49"/>
    </row>
    <row r="472" spans="1:79" s="27" customFormat="1" x14ac:dyDescent="0.2">
      <c r="A472" s="23"/>
      <c r="B472" s="24"/>
      <c r="C472" s="25"/>
      <c r="D472" s="26"/>
      <c r="F472" s="49"/>
      <c r="G472" s="49"/>
      <c r="H472" s="49"/>
      <c r="I472" s="49"/>
      <c r="J472" s="49"/>
      <c r="K472" s="49"/>
      <c r="L472" s="49"/>
      <c r="M472" s="49"/>
      <c r="N472" s="49"/>
      <c r="O472" s="49"/>
      <c r="P472" s="49"/>
      <c r="Q472" s="49"/>
      <c r="R472" s="49"/>
      <c r="S472" s="49"/>
      <c r="T472" s="49"/>
      <c r="U472" s="49"/>
      <c r="V472" s="49"/>
      <c r="W472" s="49"/>
      <c r="X472" s="49"/>
      <c r="Y472" s="49"/>
      <c r="Z472" s="49"/>
      <c r="AA472" s="49"/>
      <c r="AB472" s="49"/>
      <c r="AC472" s="49"/>
      <c r="AD472" s="49"/>
      <c r="AE472" s="49"/>
      <c r="AF472" s="49"/>
      <c r="AG472" s="49"/>
      <c r="AH472" s="49"/>
      <c r="AI472" s="49"/>
      <c r="AJ472" s="49"/>
      <c r="AK472" s="49"/>
      <c r="AL472" s="49"/>
      <c r="AM472" s="49"/>
      <c r="AN472" s="49"/>
      <c r="AO472" s="49"/>
      <c r="AP472" s="49"/>
      <c r="AQ472" s="49"/>
      <c r="AR472" s="49"/>
      <c r="AS472" s="49"/>
      <c r="AT472" s="49"/>
      <c r="AU472" s="49"/>
      <c r="AV472" s="49"/>
      <c r="AW472" s="49"/>
      <c r="AX472" s="49"/>
      <c r="AY472" s="49"/>
      <c r="AZ472" s="49"/>
      <c r="BA472" s="49"/>
      <c r="BB472" s="49"/>
      <c r="BC472" s="49"/>
      <c r="BD472" s="49"/>
      <c r="BE472" s="49"/>
      <c r="BF472" s="49"/>
      <c r="BG472" s="49"/>
      <c r="BH472" s="49"/>
      <c r="BI472" s="49"/>
      <c r="BJ472" s="49"/>
      <c r="BK472" s="49"/>
      <c r="BL472" s="49"/>
      <c r="BM472" s="49"/>
      <c r="BN472" s="49"/>
      <c r="BO472" s="49"/>
      <c r="BP472" s="49"/>
      <c r="BQ472" s="49"/>
      <c r="BR472" s="49"/>
      <c r="BS472" s="49"/>
      <c r="BT472" s="49"/>
      <c r="BU472" s="49"/>
      <c r="BV472" s="49"/>
      <c r="BW472" s="49"/>
      <c r="BX472" s="49"/>
      <c r="BY472" s="49"/>
      <c r="BZ472" s="49"/>
      <c r="CA472" s="49"/>
    </row>
    <row r="473" spans="1:79" s="27" customFormat="1" x14ac:dyDescent="0.2">
      <c r="A473" s="23"/>
      <c r="B473" s="24"/>
      <c r="C473" s="25"/>
      <c r="D473" s="26"/>
      <c r="F473" s="49"/>
      <c r="G473" s="49"/>
      <c r="H473" s="49"/>
      <c r="I473" s="49"/>
      <c r="J473" s="49"/>
      <c r="K473" s="49"/>
      <c r="L473" s="49"/>
      <c r="M473" s="49"/>
      <c r="N473" s="49"/>
      <c r="O473" s="49"/>
      <c r="P473" s="49"/>
      <c r="Q473" s="49"/>
      <c r="R473" s="49"/>
      <c r="S473" s="49"/>
      <c r="T473" s="49"/>
      <c r="U473" s="49"/>
      <c r="V473" s="49"/>
      <c r="W473" s="49"/>
      <c r="X473" s="49"/>
      <c r="Y473" s="49"/>
      <c r="Z473" s="49"/>
      <c r="AA473" s="49"/>
      <c r="AB473" s="49"/>
      <c r="AC473" s="49"/>
      <c r="AD473" s="49"/>
      <c r="AE473" s="49"/>
      <c r="AF473" s="49"/>
      <c r="AG473" s="49"/>
      <c r="AH473" s="49"/>
      <c r="AI473" s="49"/>
      <c r="AJ473" s="49"/>
      <c r="AK473" s="49"/>
      <c r="AL473" s="49"/>
      <c r="AM473" s="49"/>
      <c r="AN473" s="49"/>
      <c r="AO473" s="49"/>
      <c r="AP473" s="49"/>
      <c r="AQ473" s="49"/>
      <c r="AR473" s="49"/>
      <c r="AS473" s="49"/>
      <c r="AT473" s="49"/>
      <c r="AU473" s="49"/>
      <c r="AV473" s="49"/>
      <c r="AW473" s="49"/>
      <c r="AX473" s="49"/>
      <c r="AY473" s="49"/>
      <c r="AZ473" s="49"/>
      <c r="BA473" s="49"/>
      <c r="BB473" s="49"/>
      <c r="BC473" s="49"/>
      <c r="BD473" s="49"/>
      <c r="BE473" s="49"/>
      <c r="BF473" s="49"/>
      <c r="BG473" s="49"/>
      <c r="BH473" s="49"/>
      <c r="BI473" s="49"/>
      <c r="BJ473" s="49"/>
      <c r="BK473" s="49"/>
      <c r="BL473" s="49"/>
      <c r="BM473" s="49"/>
      <c r="BN473" s="49"/>
      <c r="BO473" s="49"/>
      <c r="BP473" s="49"/>
      <c r="BQ473" s="49"/>
      <c r="BR473" s="49"/>
      <c r="BS473" s="49"/>
      <c r="BT473" s="49"/>
      <c r="BU473" s="49"/>
      <c r="BV473" s="49"/>
      <c r="BW473" s="49"/>
      <c r="BX473" s="49"/>
      <c r="BY473" s="49"/>
      <c r="BZ473" s="49"/>
      <c r="CA473" s="49"/>
    </row>
    <row r="474" spans="1:79" s="27" customFormat="1" x14ac:dyDescent="0.2">
      <c r="A474" s="23"/>
      <c r="B474" s="24"/>
      <c r="C474" s="25"/>
      <c r="D474" s="26"/>
      <c r="F474" s="49"/>
      <c r="G474" s="49"/>
      <c r="H474" s="49"/>
      <c r="I474" s="49"/>
      <c r="J474" s="49"/>
      <c r="K474" s="49"/>
      <c r="L474" s="49"/>
      <c r="M474" s="49"/>
      <c r="N474" s="49"/>
      <c r="O474" s="49"/>
      <c r="P474" s="49"/>
      <c r="Q474" s="49"/>
      <c r="R474" s="49"/>
      <c r="S474" s="49"/>
      <c r="T474" s="49"/>
      <c r="U474" s="49"/>
      <c r="V474" s="49"/>
      <c r="W474" s="49"/>
      <c r="X474" s="49"/>
      <c r="Y474" s="49"/>
      <c r="Z474" s="49"/>
      <c r="AA474" s="49"/>
      <c r="AB474" s="49"/>
      <c r="AC474" s="49"/>
      <c r="AD474" s="49"/>
      <c r="AE474" s="49"/>
      <c r="AF474" s="49"/>
      <c r="AG474" s="49"/>
      <c r="AH474" s="49"/>
      <c r="AI474" s="49"/>
      <c r="AJ474" s="49"/>
      <c r="AK474" s="49"/>
      <c r="AL474" s="49"/>
      <c r="AM474" s="49"/>
      <c r="AN474" s="49"/>
      <c r="AO474" s="49"/>
      <c r="AP474" s="49"/>
      <c r="AQ474" s="49"/>
      <c r="AR474" s="49"/>
      <c r="AS474" s="49"/>
      <c r="AT474" s="49"/>
      <c r="AU474" s="49"/>
      <c r="AV474" s="49"/>
      <c r="AW474" s="49"/>
      <c r="AX474" s="49"/>
      <c r="AY474" s="49"/>
      <c r="AZ474" s="49"/>
      <c r="BA474" s="49"/>
      <c r="BB474" s="49"/>
      <c r="BC474" s="49"/>
      <c r="BD474" s="49"/>
      <c r="BE474" s="49"/>
      <c r="BF474" s="49"/>
      <c r="BG474" s="49"/>
      <c r="BH474" s="49"/>
      <c r="BI474" s="49"/>
      <c r="BJ474" s="49"/>
      <c r="BK474" s="49"/>
      <c r="BL474" s="49"/>
      <c r="BM474" s="49"/>
      <c r="BN474" s="49"/>
      <c r="BO474" s="49"/>
      <c r="BP474" s="49"/>
      <c r="BQ474" s="49"/>
      <c r="BR474" s="49"/>
      <c r="BS474" s="49"/>
      <c r="BT474" s="49"/>
      <c r="BU474" s="49"/>
      <c r="BV474" s="49"/>
      <c r="BW474" s="49"/>
      <c r="BX474" s="49"/>
      <c r="BY474" s="49"/>
      <c r="BZ474" s="49"/>
      <c r="CA474" s="49"/>
    </row>
    <row r="475" spans="1:79" s="27" customFormat="1" x14ac:dyDescent="0.2">
      <c r="A475" s="23"/>
      <c r="B475" s="24"/>
      <c r="C475" s="25"/>
      <c r="D475" s="26"/>
      <c r="F475" s="49"/>
      <c r="G475" s="49"/>
      <c r="H475" s="49"/>
      <c r="I475" s="49"/>
      <c r="J475" s="49"/>
      <c r="K475" s="49"/>
      <c r="L475" s="49"/>
      <c r="M475" s="49"/>
      <c r="N475" s="49"/>
      <c r="O475" s="49"/>
      <c r="P475" s="49"/>
      <c r="Q475" s="49"/>
      <c r="R475" s="49"/>
      <c r="S475" s="49"/>
      <c r="T475" s="49"/>
      <c r="U475" s="49"/>
      <c r="V475" s="49"/>
      <c r="W475" s="49"/>
      <c r="X475" s="49"/>
      <c r="Y475" s="49"/>
      <c r="Z475" s="49"/>
      <c r="AA475" s="49"/>
      <c r="AB475" s="49"/>
      <c r="AC475" s="49"/>
      <c r="AD475" s="49"/>
      <c r="AE475" s="49"/>
      <c r="AF475" s="49"/>
      <c r="AG475" s="49"/>
      <c r="AH475" s="49"/>
      <c r="AI475" s="49"/>
      <c r="AJ475" s="49"/>
      <c r="AK475" s="49"/>
      <c r="AL475" s="49"/>
      <c r="AM475" s="49"/>
      <c r="AN475" s="49"/>
      <c r="AO475" s="49"/>
      <c r="AP475" s="49"/>
      <c r="AQ475" s="49"/>
      <c r="AR475" s="49"/>
      <c r="AS475" s="49"/>
      <c r="AT475" s="49"/>
      <c r="AU475" s="49"/>
      <c r="AV475" s="49"/>
      <c r="AW475" s="49"/>
      <c r="AX475" s="49"/>
      <c r="AY475" s="49"/>
      <c r="AZ475" s="49"/>
      <c r="BA475" s="49"/>
      <c r="BB475" s="49"/>
      <c r="BC475" s="49"/>
      <c r="BD475" s="49"/>
      <c r="BE475" s="49"/>
      <c r="BF475" s="49"/>
      <c r="BG475" s="49"/>
      <c r="BH475" s="49"/>
      <c r="BI475" s="49"/>
      <c r="BJ475" s="49"/>
      <c r="BK475" s="49"/>
      <c r="BL475" s="49"/>
      <c r="BM475" s="49"/>
      <c r="BN475" s="49"/>
      <c r="BO475" s="49"/>
      <c r="BP475" s="49"/>
      <c r="BQ475" s="49"/>
      <c r="BR475" s="49"/>
      <c r="BS475" s="49"/>
      <c r="BT475" s="49"/>
      <c r="BU475" s="49"/>
      <c r="BV475" s="49"/>
      <c r="BW475" s="49"/>
      <c r="BX475" s="49"/>
      <c r="BY475" s="49"/>
      <c r="BZ475" s="49"/>
      <c r="CA475" s="49"/>
    </row>
    <row r="476" spans="1:79" s="27" customFormat="1" x14ac:dyDescent="0.2">
      <c r="A476" s="23"/>
      <c r="B476" s="24"/>
      <c r="C476" s="25"/>
      <c r="D476" s="26"/>
      <c r="F476" s="49"/>
      <c r="G476" s="49"/>
      <c r="H476" s="49"/>
      <c r="I476" s="49"/>
      <c r="J476" s="49"/>
      <c r="K476" s="49"/>
      <c r="L476" s="49"/>
      <c r="M476" s="49"/>
      <c r="N476" s="49"/>
      <c r="O476" s="49"/>
      <c r="P476" s="49"/>
      <c r="Q476" s="49"/>
      <c r="R476" s="49"/>
      <c r="S476" s="49"/>
      <c r="T476" s="49"/>
      <c r="U476" s="49"/>
      <c r="V476" s="49"/>
      <c r="W476" s="49"/>
      <c r="X476" s="49"/>
      <c r="Y476" s="49"/>
      <c r="Z476" s="49"/>
      <c r="AA476" s="49"/>
      <c r="AB476" s="49"/>
      <c r="AC476" s="49"/>
      <c r="AD476" s="49"/>
      <c r="AE476" s="49"/>
      <c r="AF476" s="49"/>
      <c r="AG476" s="49"/>
      <c r="AH476" s="49"/>
      <c r="AI476" s="49"/>
      <c r="AJ476" s="49"/>
      <c r="AK476" s="49"/>
      <c r="AL476" s="49"/>
      <c r="AM476" s="49"/>
      <c r="AN476" s="49"/>
      <c r="AO476" s="49"/>
      <c r="AP476" s="49"/>
      <c r="AQ476" s="49"/>
      <c r="AR476" s="49"/>
      <c r="AS476" s="49"/>
      <c r="AT476" s="49"/>
      <c r="AU476" s="49"/>
      <c r="AV476" s="49"/>
      <c r="AW476" s="49"/>
      <c r="AX476" s="49"/>
      <c r="AY476" s="49"/>
      <c r="AZ476" s="49"/>
      <c r="BA476" s="49"/>
      <c r="BB476" s="49"/>
      <c r="BC476" s="49"/>
      <c r="BD476" s="49"/>
      <c r="BE476" s="49"/>
      <c r="BF476" s="49"/>
      <c r="BG476" s="49"/>
      <c r="BH476" s="49"/>
      <c r="BI476" s="49"/>
      <c r="BJ476" s="49"/>
      <c r="BK476" s="49"/>
      <c r="BL476" s="49"/>
      <c r="BM476" s="49"/>
      <c r="BN476" s="49"/>
      <c r="BO476" s="49"/>
      <c r="BP476" s="49"/>
      <c r="BQ476" s="49"/>
      <c r="BR476" s="49"/>
      <c r="BS476" s="49"/>
      <c r="BT476" s="49"/>
      <c r="BU476" s="49"/>
      <c r="BV476" s="49"/>
      <c r="BW476" s="49"/>
      <c r="BX476" s="49"/>
      <c r="BY476" s="49"/>
      <c r="BZ476" s="49"/>
      <c r="CA476" s="49"/>
    </row>
    <row r="477" spans="1:79" s="27" customFormat="1" x14ac:dyDescent="0.2">
      <c r="A477" s="23"/>
      <c r="B477" s="24"/>
      <c r="C477" s="25"/>
      <c r="D477" s="26"/>
      <c r="F477" s="49"/>
      <c r="G477" s="49"/>
      <c r="H477" s="49"/>
      <c r="I477" s="49"/>
      <c r="J477" s="49"/>
      <c r="K477" s="49"/>
      <c r="L477" s="49"/>
      <c r="M477" s="49"/>
      <c r="N477" s="49"/>
      <c r="O477" s="49"/>
      <c r="P477" s="49"/>
      <c r="Q477" s="49"/>
      <c r="R477" s="49"/>
      <c r="S477" s="49"/>
      <c r="T477" s="49"/>
      <c r="U477" s="49"/>
      <c r="V477" s="49"/>
      <c r="W477" s="49"/>
      <c r="X477" s="49"/>
      <c r="Y477" s="49"/>
      <c r="Z477" s="49"/>
      <c r="AA477" s="49"/>
      <c r="AB477" s="49"/>
      <c r="AC477" s="49"/>
      <c r="AD477" s="49"/>
      <c r="AE477" s="49"/>
      <c r="AF477" s="49"/>
      <c r="AG477" s="49"/>
      <c r="AH477" s="49"/>
      <c r="AI477" s="49"/>
      <c r="AJ477" s="49"/>
      <c r="AK477" s="49"/>
      <c r="AL477" s="49"/>
      <c r="AM477" s="49"/>
      <c r="AN477" s="49"/>
      <c r="AO477" s="49"/>
      <c r="AP477" s="49"/>
      <c r="AQ477" s="49"/>
      <c r="AR477" s="49"/>
      <c r="AS477" s="49"/>
      <c r="AT477" s="49"/>
      <c r="AU477" s="49"/>
      <c r="AV477" s="49"/>
      <c r="AW477" s="49"/>
      <c r="AX477" s="49"/>
      <c r="AY477" s="49"/>
      <c r="AZ477" s="49"/>
      <c r="BA477" s="49"/>
      <c r="BB477" s="49"/>
      <c r="BC477" s="49"/>
      <c r="BD477" s="49"/>
      <c r="BE477" s="49"/>
      <c r="BF477" s="49"/>
      <c r="BG477" s="49"/>
      <c r="BH477" s="49"/>
      <c r="BI477" s="49"/>
      <c r="BJ477" s="49"/>
      <c r="BK477" s="49"/>
      <c r="BL477" s="49"/>
      <c r="BM477" s="49"/>
      <c r="BN477" s="49"/>
      <c r="BO477" s="49"/>
      <c r="BP477" s="49"/>
      <c r="BQ477" s="49"/>
      <c r="BR477" s="49"/>
      <c r="BS477" s="49"/>
      <c r="BT477" s="49"/>
      <c r="BU477" s="49"/>
      <c r="BV477" s="49"/>
      <c r="BW477" s="49"/>
      <c r="BX477" s="49"/>
      <c r="BY477" s="49"/>
      <c r="BZ477" s="49"/>
      <c r="CA477" s="49"/>
    </row>
    <row r="478" spans="1:79" s="27" customFormat="1" x14ac:dyDescent="0.2">
      <c r="A478" s="23"/>
      <c r="B478" s="24"/>
      <c r="C478" s="25"/>
      <c r="D478" s="26"/>
      <c r="F478" s="49"/>
      <c r="G478" s="49"/>
      <c r="H478" s="49"/>
      <c r="I478" s="49"/>
      <c r="J478" s="49"/>
      <c r="K478" s="49"/>
      <c r="L478" s="49"/>
      <c r="M478" s="49"/>
      <c r="N478" s="49"/>
      <c r="O478" s="49"/>
      <c r="P478" s="49"/>
      <c r="Q478" s="49"/>
      <c r="R478" s="49"/>
      <c r="S478" s="49"/>
      <c r="T478" s="49"/>
      <c r="U478" s="49"/>
      <c r="V478" s="49"/>
      <c r="W478" s="49"/>
      <c r="X478" s="49"/>
      <c r="Y478" s="49"/>
      <c r="Z478" s="49"/>
      <c r="AA478" s="49"/>
      <c r="AB478" s="49"/>
      <c r="AC478" s="49"/>
      <c r="AD478" s="49"/>
      <c r="AE478" s="49"/>
      <c r="AF478" s="49"/>
      <c r="AG478" s="49"/>
      <c r="AH478" s="49"/>
      <c r="AI478" s="49"/>
      <c r="AJ478" s="49"/>
      <c r="AK478" s="49"/>
      <c r="AL478" s="49"/>
      <c r="AM478" s="49"/>
      <c r="AN478" s="49"/>
      <c r="AO478" s="49"/>
      <c r="AP478" s="49"/>
      <c r="AQ478" s="49"/>
      <c r="AR478" s="49"/>
      <c r="AS478" s="49"/>
      <c r="AT478" s="49"/>
      <c r="AU478" s="49"/>
      <c r="AV478" s="49"/>
      <c r="AW478" s="49"/>
      <c r="AX478" s="49"/>
      <c r="AY478" s="49"/>
      <c r="AZ478" s="49"/>
      <c r="BA478" s="49"/>
      <c r="BB478" s="49"/>
      <c r="BC478" s="49"/>
      <c r="BD478" s="49"/>
      <c r="BE478" s="49"/>
      <c r="BF478" s="49"/>
      <c r="BG478" s="49"/>
      <c r="BH478" s="49"/>
      <c r="BI478" s="49"/>
      <c r="BJ478" s="49"/>
      <c r="BK478" s="49"/>
      <c r="BL478" s="49"/>
      <c r="BM478" s="49"/>
      <c r="BN478" s="49"/>
      <c r="BO478" s="49"/>
      <c r="BP478" s="49"/>
      <c r="BQ478" s="49"/>
      <c r="BR478" s="49"/>
      <c r="BS478" s="49"/>
      <c r="BT478" s="49"/>
      <c r="BU478" s="49"/>
      <c r="BV478" s="49"/>
      <c r="BW478" s="49"/>
      <c r="BX478" s="49"/>
      <c r="BY478" s="49"/>
      <c r="BZ478" s="49"/>
      <c r="CA478" s="49"/>
    </row>
    <row r="479" spans="1:79" s="27" customFormat="1" x14ac:dyDescent="0.2">
      <c r="A479" s="23"/>
      <c r="B479" s="24"/>
      <c r="C479" s="25"/>
      <c r="D479" s="26"/>
      <c r="F479" s="49"/>
      <c r="G479" s="49"/>
      <c r="H479" s="49"/>
      <c r="I479" s="49"/>
      <c r="J479" s="49"/>
      <c r="K479" s="49"/>
      <c r="L479" s="49"/>
      <c r="M479" s="49"/>
      <c r="N479" s="49"/>
      <c r="O479" s="49"/>
      <c r="P479" s="49"/>
      <c r="Q479" s="49"/>
      <c r="R479" s="49"/>
      <c r="S479" s="49"/>
      <c r="T479" s="49"/>
      <c r="U479" s="49"/>
      <c r="V479" s="49"/>
      <c r="W479" s="49"/>
      <c r="X479" s="49"/>
      <c r="Y479" s="49"/>
      <c r="Z479" s="49"/>
      <c r="AA479" s="49"/>
      <c r="AB479" s="49"/>
      <c r="AC479" s="49"/>
      <c r="AD479" s="49"/>
      <c r="AE479" s="49"/>
      <c r="AF479" s="49"/>
      <c r="AG479" s="49"/>
      <c r="AH479" s="49"/>
      <c r="AI479" s="49"/>
      <c r="AJ479" s="49"/>
      <c r="AK479" s="49"/>
      <c r="AL479" s="49"/>
      <c r="AM479" s="49"/>
      <c r="AN479" s="49"/>
      <c r="AO479" s="49"/>
      <c r="AP479" s="49"/>
      <c r="AQ479" s="49"/>
      <c r="AR479" s="49"/>
      <c r="AS479" s="49"/>
      <c r="AT479" s="49"/>
      <c r="AU479" s="49"/>
      <c r="AV479" s="49"/>
      <c r="AW479" s="49"/>
      <c r="AX479" s="49"/>
      <c r="AY479" s="49"/>
      <c r="AZ479" s="49"/>
      <c r="BA479" s="49"/>
      <c r="BB479" s="49"/>
      <c r="BC479" s="49"/>
      <c r="BD479" s="49"/>
      <c r="BE479" s="49"/>
      <c r="BF479" s="49"/>
      <c r="BG479" s="49"/>
      <c r="BH479" s="49"/>
      <c r="BI479" s="49"/>
      <c r="BJ479" s="49"/>
      <c r="BK479" s="49"/>
      <c r="BL479" s="49"/>
      <c r="BM479" s="49"/>
      <c r="BN479" s="49"/>
      <c r="BO479" s="49"/>
      <c r="BP479" s="49"/>
      <c r="BQ479" s="49"/>
      <c r="BR479" s="49"/>
      <c r="BS479" s="49"/>
      <c r="BT479" s="49"/>
      <c r="BU479" s="49"/>
      <c r="BV479" s="49"/>
      <c r="BW479" s="49"/>
      <c r="BX479" s="49"/>
      <c r="BY479" s="49"/>
      <c r="BZ479" s="49"/>
      <c r="CA479" s="49"/>
    </row>
    <row r="480" spans="1:79" s="27" customFormat="1" x14ac:dyDescent="0.2">
      <c r="A480" s="23"/>
      <c r="B480" s="24"/>
      <c r="C480" s="25"/>
      <c r="D480" s="26"/>
      <c r="F480" s="49"/>
      <c r="G480" s="49"/>
      <c r="H480" s="49"/>
      <c r="I480" s="49"/>
      <c r="J480" s="49"/>
      <c r="K480" s="49"/>
      <c r="L480" s="49"/>
      <c r="M480" s="49"/>
      <c r="N480" s="49"/>
      <c r="O480" s="49"/>
      <c r="P480" s="49"/>
      <c r="Q480" s="49"/>
      <c r="R480" s="49"/>
      <c r="S480" s="49"/>
      <c r="T480" s="49"/>
      <c r="U480" s="49"/>
      <c r="V480" s="49"/>
      <c r="W480" s="49"/>
      <c r="X480" s="49"/>
      <c r="Y480" s="49"/>
      <c r="Z480" s="49"/>
      <c r="AA480" s="49"/>
      <c r="AB480" s="49"/>
      <c r="AC480" s="49"/>
      <c r="AD480" s="49"/>
      <c r="AE480" s="49"/>
      <c r="AF480" s="49"/>
      <c r="AG480" s="49"/>
      <c r="AH480" s="49"/>
      <c r="AI480" s="49"/>
      <c r="AJ480" s="49"/>
      <c r="AK480" s="49"/>
      <c r="AL480" s="49"/>
      <c r="AM480" s="49"/>
      <c r="AN480" s="49"/>
      <c r="AO480" s="49"/>
      <c r="AP480" s="49"/>
      <c r="AQ480" s="49"/>
      <c r="AR480" s="49"/>
      <c r="AS480" s="49"/>
      <c r="AT480" s="49"/>
      <c r="AU480" s="49"/>
      <c r="AV480" s="49"/>
      <c r="AW480" s="49"/>
      <c r="AX480" s="49"/>
      <c r="AY480" s="49"/>
      <c r="AZ480" s="49"/>
      <c r="BA480" s="49"/>
      <c r="BB480" s="49"/>
      <c r="BC480" s="49"/>
      <c r="BD480" s="49"/>
      <c r="BE480" s="49"/>
      <c r="BF480" s="49"/>
      <c r="BG480" s="49"/>
      <c r="BH480" s="49"/>
      <c r="BI480" s="49"/>
      <c r="BJ480" s="49"/>
      <c r="BK480" s="49"/>
      <c r="BL480" s="49"/>
      <c r="BM480" s="49"/>
      <c r="BN480" s="49"/>
      <c r="BO480" s="49"/>
      <c r="BP480" s="49"/>
      <c r="BQ480" s="49"/>
      <c r="BR480" s="49"/>
      <c r="BS480" s="49"/>
      <c r="BT480" s="49"/>
      <c r="BU480" s="49"/>
      <c r="BV480" s="49"/>
      <c r="BW480" s="49"/>
      <c r="BX480" s="49"/>
      <c r="BY480" s="49"/>
      <c r="BZ480" s="49"/>
      <c r="CA480" s="49"/>
    </row>
    <row r="481" spans="1:79" s="27" customFormat="1" x14ac:dyDescent="0.2">
      <c r="A481" s="23"/>
      <c r="B481" s="24"/>
      <c r="C481" s="25"/>
      <c r="D481" s="26"/>
      <c r="F481" s="49"/>
      <c r="G481" s="49"/>
      <c r="H481" s="49"/>
      <c r="I481" s="49"/>
      <c r="J481" s="49"/>
      <c r="K481" s="49"/>
      <c r="L481" s="49"/>
      <c r="M481" s="49"/>
      <c r="N481" s="49"/>
      <c r="O481" s="49"/>
      <c r="P481" s="49"/>
      <c r="Q481" s="49"/>
      <c r="R481" s="49"/>
      <c r="S481" s="49"/>
      <c r="T481" s="49"/>
      <c r="U481" s="49"/>
      <c r="V481" s="49"/>
      <c r="W481" s="49"/>
      <c r="X481" s="49"/>
      <c r="Y481" s="49"/>
      <c r="Z481" s="49"/>
      <c r="AA481" s="49"/>
      <c r="AB481" s="49"/>
      <c r="AC481" s="49"/>
      <c r="AD481" s="49"/>
      <c r="AE481" s="49"/>
      <c r="AF481" s="49"/>
      <c r="AG481" s="49"/>
      <c r="AH481" s="49"/>
      <c r="AI481" s="49"/>
      <c r="AJ481" s="49"/>
      <c r="AK481" s="49"/>
      <c r="AL481" s="49"/>
      <c r="AM481" s="49"/>
      <c r="AN481" s="49"/>
      <c r="AO481" s="49"/>
      <c r="AP481" s="49"/>
      <c r="AQ481" s="49"/>
      <c r="AR481" s="49"/>
      <c r="AS481" s="49"/>
      <c r="AT481" s="49"/>
      <c r="AU481" s="49"/>
      <c r="AV481" s="49"/>
      <c r="AW481" s="49"/>
      <c r="AX481" s="49"/>
      <c r="AY481" s="49"/>
      <c r="AZ481" s="49"/>
      <c r="BA481" s="49"/>
      <c r="BB481" s="49"/>
      <c r="BC481" s="49"/>
      <c r="BD481" s="49"/>
      <c r="BE481" s="49"/>
      <c r="BF481" s="49"/>
      <c r="BG481" s="49"/>
      <c r="BH481" s="49"/>
      <c r="BI481" s="49"/>
      <c r="BJ481" s="49"/>
      <c r="BK481" s="49"/>
      <c r="BL481" s="49"/>
      <c r="BM481" s="49"/>
      <c r="BN481" s="49"/>
      <c r="BO481" s="49"/>
      <c r="BP481" s="49"/>
      <c r="BQ481" s="49"/>
      <c r="BR481" s="49"/>
      <c r="BS481" s="49"/>
      <c r="BT481" s="49"/>
      <c r="BU481" s="49"/>
      <c r="BV481" s="49"/>
      <c r="BW481" s="49"/>
      <c r="BX481" s="49"/>
      <c r="BY481" s="49"/>
      <c r="BZ481" s="49"/>
      <c r="CA481" s="49"/>
    </row>
    <row r="482" spans="1:79" s="27" customFormat="1" x14ac:dyDescent="0.2">
      <c r="A482" s="23"/>
      <c r="B482" s="24"/>
      <c r="C482" s="25"/>
      <c r="D482" s="26"/>
      <c r="F482" s="49"/>
      <c r="G482" s="49"/>
      <c r="H482" s="49"/>
      <c r="I482" s="49"/>
      <c r="J482" s="49"/>
      <c r="K482" s="49"/>
      <c r="L482" s="49"/>
      <c r="M482" s="49"/>
      <c r="N482" s="49"/>
      <c r="O482" s="49"/>
      <c r="P482" s="49"/>
      <c r="Q482" s="49"/>
      <c r="R482" s="49"/>
      <c r="S482" s="49"/>
      <c r="T482" s="49"/>
      <c r="U482" s="49"/>
      <c r="V482" s="49"/>
      <c r="W482" s="49"/>
      <c r="X482" s="49"/>
      <c r="Y482" s="49"/>
      <c r="Z482" s="49"/>
      <c r="AA482" s="49"/>
      <c r="AB482" s="49"/>
      <c r="AC482" s="49"/>
      <c r="AD482" s="49"/>
      <c r="AE482" s="49"/>
      <c r="AF482" s="49"/>
      <c r="AG482" s="49"/>
      <c r="AH482" s="49"/>
      <c r="AI482" s="49"/>
      <c r="AJ482" s="49"/>
      <c r="AK482" s="49"/>
      <c r="AL482" s="49"/>
      <c r="AM482" s="49"/>
      <c r="AN482" s="49"/>
      <c r="AO482" s="49"/>
      <c r="AP482" s="49"/>
      <c r="AQ482" s="49"/>
      <c r="AR482" s="49"/>
      <c r="AS482" s="49"/>
      <c r="AT482" s="49"/>
      <c r="AU482" s="49"/>
      <c r="AV482" s="49"/>
      <c r="AW482" s="49"/>
      <c r="AX482" s="49"/>
      <c r="AY482" s="49"/>
      <c r="AZ482" s="49"/>
      <c r="BA482" s="49"/>
      <c r="BB482" s="49"/>
      <c r="BC482" s="49"/>
      <c r="BD482" s="49"/>
      <c r="BE482" s="49"/>
      <c r="BF482" s="49"/>
      <c r="BG482" s="49"/>
      <c r="BH482" s="49"/>
      <c r="BI482" s="49"/>
      <c r="BJ482" s="49"/>
      <c r="BK482" s="49"/>
      <c r="BL482" s="49"/>
      <c r="BM482" s="49"/>
      <c r="BN482" s="49"/>
      <c r="BO482" s="49"/>
      <c r="BP482" s="49"/>
      <c r="BQ482" s="49"/>
      <c r="BR482" s="49"/>
      <c r="BS482" s="49"/>
      <c r="BT482" s="49"/>
      <c r="BU482" s="49"/>
      <c r="BV482" s="49"/>
      <c r="BW482" s="49"/>
      <c r="BX482" s="49"/>
      <c r="BY482" s="49"/>
      <c r="BZ482" s="49"/>
      <c r="CA482" s="49"/>
    </row>
    <row r="483" spans="1:79" s="27" customFormat="1" x14ac:dyDescent="0.2">
      <c r="A483" s="23"/>
      <c r="B483" s="24"/>
      <c r="C483" s="25"/>
      <c r="D483" s="26"/>
      <c r="F483" s="49"/>
      <c r="G483" s="49"/>
      <c r="H483" s="49"/>
      <c r="I483" s="49"/>
      <c r="J483" s="49"/>
      <c r="K483" s="49"/>
      <c r="L483" s="49"/>
      <c r="M483" s="49"/>
      <c r="N483" s="49"/>
      <c r="O483" s="49"/>
      <c r="P483" s="49"/>
      <c r="Q483" s="49"/>
      <c r="R483" s="49"/>
      <c r="S483" s="49"/>
      <c r="T483" s="49"/>
      <c r="U483" s="49"/>
      <c r="V483" s="49"/>
      <c r="W483" s="49"/>
      <c r="X483" s="49"/>
      <c r="Y483" s="49"/>
      <c r="Z483" s="49"/>
      <c r="AA483" s="49"/>
      <c r="AB483" s="49"/>
      <c r="AC483" s="49"/>
      <c r="AD483" s="49"/>
      <c r="AE483" s="49"/>
      <c r="AF483" s="49"/>
      <c r="AG483" s="49"/>
      <c r="AH483" s="49"/>
      <c r="AI483" s="49"/>
      <c r="AJ483" s="49"/>
      <c r="AK483" s="49"/>
      <c r="AL483" s="49"/>
      <c r="AM483" s="49"/>
      <c r="AN483" s="49"/>
      <c r="AO483" s="49"/>
      <c r="AP483" s="49"/>
      <c r="AQ483" s="49"/>
      <c r="AR483" s="49"/>
      <c r="AS483" s="49"/>
      <c r="AT483" s="49"/>
      <c r="AU483" s="49"/>
      <c r="AV483" s="49"/>
      <c r="AW483" s="49"/>
      <c r="AX483" s="49"/>
      <c r="AY483" s="49"/>
      <c r="AZ483" s="49"/>
      <c r="BA483" s="49"/>
      <c r="BB483" s="49"/>
      <c r="BC483" s="49"/>
      <c r="BD483" s="49"/>
      <c r="BE483" s="49"/>
      <c r="BF483" s="49"/>
      <c r="BG483" s="49"/>
      <c r="BH483" s="49"/>
      <c r="BI483" s="49"/>
      <c r="BJ483" s="49"/>
      <c r="BK483" s="49"/>
      <c r="BL483" s="49"/>
      <c r="BM483" s="49"/>
      <c r="BN483" s="49"/>
      <c r="BO483" s="49"/>
      <c r="BP483" s="49"/>
      <c r="BQ483" s="49"/>
      <c r="BR483" s="49"/>
      <c r="BS483" s="49"/>
      <c r="BT483" s="49"/>
      <c r="BU483" s="49"/>
      <c r="BV483" s="49"/>
      <c r="BW483" s="49"/>
      <c r="BX483" s="49"/>
      <c r="BY483" s="49"/>
      <c r="BZ483" s="49"/>
      <c r="CA483" s="49"/>
    </row>
    <row r="484" spans="1:79" s="27" customFormat="1" x14ac:dyDescent="0.2">
      <c r="A484" s="23"/>
      <c r="B484" s="24"/>
      <c r="C484" s="25"/>
      <c r="D484" s="26"/>
      <c r="F484" s="49"/>
      <c r="G484" s="49"/>
      <c r="H484" s="49"/>
      <c r="I484" s="49"/>
      <c r="J484" s="49"/>
      <c r="K484" s="49"/>
      <c r="L484" s="49"/>
      <c r="M484" s="49"/>
      <c r="N484" s="49"/>
      <c r="O484" s="49"/>
      <c r="P484" s="49"/>
      <c r="Q484" s="49"/>
      <c r="R484" s="49"/>
      <c r="S484" s="49"/>
      <c r="T484" s="49"/>
      <c r="U484" s="49"/>
      <c r="V484" s="49"/>
      <c r="W484" s="49"/>
      <c r="X484" s="49"/>
      <c r="Y484" s="49"/>
      <c r="Z484" s="49"/>
      <c r="AA484" s="49"/>
      <c r="AB484" s="49"/>
      <c r="AC484" s="49"/>
      <c r="AD484" s="49"/>
      <c r="AE484" s="49"/>
      <c r="AF484" s="49"/>
      <c r="AG484" s="49"/>
      <c r="AH484" s="49"/>
      <c r="AI484" s="49"/>
      <c r="AJ484" s="49"/>
      <c r="AK484" s="49"/>
      <c r="AL484" s="49"/>
      <c r="AM484" s="49"/>
      <c r="AN484" s="49"/>
      <c r="AO484" s="49"/>
      <c r="AP484" s="49"/>
      <c r="AQ484" s="49"/>
      <c r="AR484" s="49"/>
      <c r="AS484" s="49"/>
      <c r="AT484" s="49"/>
      <c r="AU484" s="49"/>
      <c r="AV484" s="49"/>
      <c r="AW484" s="49"/>
      <c r="AX484" s="49"/>
      <c r="AY484" s="49"/>
      <c r="AZ484" s="49"/>
      <c r="BA484" s="49"/>
      <c r="BB484" s="49"/>
      <c r="BC484" s="49"/>
      <c r="BD484" s="49"/>
      <c r="BE484" s="49"/>
      <c r="BF484" s="49"/>
      <c r="BG484" s="49"/>
      <c r="BH484" s="49"/>
      <c r="BI484" s="49"/>
      <c r="BJ484" s="49"/>
      <c r="BK484" s="49"/>
      <c r="BL484" s="49"/>
      <c r="BM484" s="49"/>
      <c r="BN484" s="49"/>
      <c r="BO484" s="49"/>
      <c r="BP484" s="49"/>
      <c r="BQ484" s="49"/>
      <c r="BR484" s="49"/>
      <c r="BS484" s="49"/>
      <c r="BT484" s="49"/>
      <c r="BU484" s="49"/>
      <c r="BV484" s="49"/>
      <c r="BW484" s="49"/>
      <c r="BX484" s="49"/>
      <c r="BY484" s="49"/>
      <c r="BZ484" s="49"/>
      <c r="CA484" s="49"/>
    </row>
    <row r="485" spans="1:79" s="27" customFormat="1" x14ac:dyDescent="0.2">
      <c r="A485" s="23"/>
      <c r="B485" s="24"/>
      <c r="C485" s="25"/>
      <c r="D485" s="26"/>
      <c r="F485" s="49"/>
      <c r="G485" s="49"/>
      <c r="H485" s="49"/>
      <c r="I485" s="49"/>
      <c r="J485" s="49"/>
      <c r="K485" s="49"/>
      <c r="L485" s="49"/>
      <c r="M485" s="49"/>
      <c r="N485" s="49"/>
      <c r="O485" s="49"/>
      <c r="P485" s="49"/>
      <c r="Q485" s="49"/>
      <c r="R485" s="49"/>
      <c r="S485" s="49"/>
      <c r="T485" s="49"/>
      <c r="U485" s="49"/>
      <c r="V485" s="49"/>
      <c r="W485" s="49"/>
      <c r="X485" s="49"/>
      <c r="Y485" s="49"/>
      <c r="Z485" s="49"/>
      <c r="AA485" s="49"/>
      <c r="AB485" s="49"/>
      <c r="AC485" s="49"/>
      <c r="AD485" s="49"/>
      <c r="AE485" s="49"/>
      <c r="AF485" s="49"/>
      <c r="AG485" s="49"/>
      <c r="AH485" s="49"/>
      <c r="AI485" s="49"/>
      <c r="AJ485" s="49"/>
      <c r="AK485" s="49"/>
      <c r="AL485" s="49"/>
      <c r="AM485" s="49"/>
      <c r="AN485" s="49"/>
      <c r="AO485" s="49"/>
      <c r="AP485" s="49"/>
      <c r="AQ485" s="49"/>
      <c r="AR485" s="49"/>
      <c r="AS485" s="49"/>
      <c r="AT485" s="49"/>
      <c r="AU485" s="49"/>
      <c r="AV485" s="49"/>
      <c r="AW485" s="49"/>
      <c r="AX485" s="49"/>
      <c r="AY485" s="49"/>
      <c r="AZ485" s="49"/>
      <c r="BA485" s="49"/>
      <c r="BB485" s="49"/>
      <c r="BC485" s="49"/>
      <c r="BD485" s="49"/>
      <c r="BE485" s="49"/>
      <c r="BF485" s="49"/>
      <c r="BG485" s="49"/>
      <c r="BH485" s="49"/>
      <c r="BI485" s="49"/>
      <c r="BJ485" s="49"/>
      <c r="BK485" s="49"/>
      <c r="BL485" s="49"/>
      <c r="BM485" s="49"/>
      <c r="BN485" s="49"/>
      <c r="BO485" s="49"/>
      <c r="BP485" s="49"/>
      <c r="BQ485" s="49"/>
      <c r="BR485" s="49"/>
      <c r="BS485" s="49"/>
      <c r="BT485" s="49"/>
      <c r="BU485" s="49"/>
      <c r="BV485" s="49"/>
      <c r="BW485" s="49"/>
      <c r="BX485" s="49"/>
      <c r="BY485" s="49"/>
      <c r="BZ485" s="49"/>
      <c r="CA485" s="49"/>
    </row>
    <row r="486" spans="1:79" s="27" customFormat="1" x14ac:dyDescent="0.2">
      <c r="A486" s="23"/>
      <c r="B486" s="24"/>
      <c r="C486" s="25"/>
      <c r="D486" s="26"/>
      <c r="F486" s="49"/>
      <c r="G486" s="49"/>
      <c r="H486" s="49"/>
      <c r="I486" s="49"/>
      <c r="J486" s="49"/>
      <c r="K486" s="49"/>
      <c r="L486" s="49"/>
      <c r="M486" s="49"/>
      <c r="N486" s="49"/>
      <c r="O486" s="49"/>
      <c r="P486" s="49"/>
      <c r="Q486" s="49"/>
      <c r="R486" s="49"/>
      <c r="S486" s="49"/>
      <c r="T486" s="49"/>
      <c r="U486" s="49"/>
      <c r="V486" s="49"/>
      <c r="W486" s="49"/>
      <c r="X486" s="49"/>
      <c r="Y486" s="49"/>
      <c r="Z486" s="49"/>
      <c r="AA486" s="49"/>
      <c r="AB486" s="49"/>
      <c r="AC486" s="49"/>
      <c r="AD486" s="49"/>
      <c r="AE486" s="49"/>
      <c r="AF486" s="49"/>
      <c r="AG486" s="49"/>
      <c r="AH486" s="49"/>
      <c r="AI486" s="49"/>
      <c r="AJ486" s="49"/>
      <c r="AK486" s="49"/>
      <c r="AL486" s="49"/>
      <c r="AM486" s="49"/>
      <c r="AN486" s="49"/>
      <c r="AO486" s="49"/>
      <c r="AP486" s="49"/>
      <c r="AQ486" s="49"/>
      <c r="AR486" s="49"/>
      <c r="AS486" s="49"/>
      <c r="AT486" s="49"/>
      <c r="AU486" s="49"/>
      <c r="AV486" s="49"/>
      <c r="AW486" s="49"/>
      <c r="AX486" s="49"/>
      <c r="AY486" s="49"/>
      <c r="AZ486" s="49"/>
      <c r="BA486" s="49"/>
      <c r="BB486" s="49"/>
      <c r="BC486" s="49"/>
      <c r="BD486" s="49"/>
      <c r="BE486" s="49"/>
      <c r="BF486" s="49"/>
      <c r="BG486" s="49"/>
      <c r="BH486" s="49"/>
      <c r="BI486" s="49"/>
      <c r="BJ486" s="49"/>
      <c r="BK486" s="49"/>
      <c r="BL486" s="49"/>
      <c r="BM486" s="49"/>
      <c r="BN486" s="49"/>
      <c r="BO486" s="49"/>
      <c r="BP486" s="49"/>
      <c r="BQ486" s="49"/>
      <c r="BR486" s="49"/>
      <c r="BS486" s="49"/>
      <c r="BT486" s="49"/>
      <c r="BU486" s="49"/>
      <c r="BV486" s="49"/>
      <c r="BW486" s="49"/>
      <c r="BX486" s="49"/>
      <c r="BY486" s="49"/>
      <c r="BZ486" s="49"/>
      <c r="CA486" s="49"/>
    </row>
    <row r="487" spans="1:79" s="27" customFormat="1" x14ac:dyDescent="0.2">
      <c r="A487" s="23"/>
      <c r="B487" s="24"/>
      <c r="C487" s="25"/>
      <c r="D487" s="26"/>
      <c r="F487" s="49"/>
      <c r="G487" s="49"/>
      <c r="H487" s="49"/>
      <c r="I487" s="49"/>
      <c r="J487" s="49"/>
      <c r="K487" s="49"/>
      <c r="L487" s="49"/>
      <c r="M487" s="49"/>
      <c r="N487" s="49"/>
      <c r="O487" s="49"/>
      <c r="P487" s="49"/>
      <c r="Q487" s="49"/>
      <c r="R487" s="49"/>
      <c r="S487" s="49"/>
      <c r="T487" s="49"/>
      <c r="U487" s="49"/>
      <c r="V487" s="49"/>
      <c r="W487" s="49"/>
      <c r="X487" s="49"/>
      <c r="Y487" s="49"/>
      <c r="Z487" s="49"/>
      <c r="AA487" s="49"/>
      <c r="AB487" s="49"/>
      <c r="AC487" s="49"/>
      <c r="AD487" s="49"/>
      <c r="AE487" s="49"/>
      <c r="AF487" s="49"/>
      <c r="AG487" s="49"/>
      <c r="AH487" s="49"/>
      <c r="AI487" s="49"/>
      <c r="AJ487" s="49"/>
      <c r="AK487" s="49"/>
      <c r="AL487" s="49"/>
      <c r="AM487" s="49"/>
      <c r="AN487" s="49"/>
      <c r="AO487" s="49"/>
      <c r="AP487" s="49"/>
      <c r="AQ487" s="49"/>
      <c r="AR487" s="49"/>
      <c r="AS487" s="49"/>
      <c r="AT487" s="49"/>
      <c r="AU487" s="49"/>
      <c r="AV487" s="49"/>
      <c r="AW487" s="49"/>
      <c r="AX487" s="49"/>
      <c r="AY487" s="49"/>
      <c r="AZ487" s="49"/>
      <c r="BA487" s="49"/>
      <c r="BB487" s="49"/>
      <c r="BC487" s="49"/>
      <c r="BD487" s="49"/>
      <c r="BE487" s="49"/>
      <c r="BF487" s="49"/>
      <c r="BG487" s="49"/>
      <c r="BH487" s="49"/>
      <c r="BI487" s="49"/>
      <c r="BJ487" s="49"/>
      <c r="BK487" s="49"/>
      <c r="BL487" s="49"/>
      <c r="BM487" s="49"/>
      <c r="BN487" s="49"/>
      <c r="BO487" s="49"/>
      <c r="BP487" s="49"/>
      <c r="BQ487" s="49"/>
      <c r="BR487" s="49"/>
      <c r="BS487" s="49"/>
      <c r="BT487" s="49"/>
      <c r="BU487" s="49"/>
      <c r="BV487" s="49"/>
      <c r="BW487" s="49"/>
      <c r="BX487" s="49"/>
      <c r="BY487" s="49"/>
      <c r="BZ487" s="49"/>
      <c r="CA487" s="49"/>
    </row>
    <row r="488" spans="1:79" s="27" customFormat="1" x14ac:dyDescent="0.2">
      <c r="A488" s="23"/>
      <c r="B488" s="24"/>
      <c r="C488" s="25"/>
      <c r="D488" s="26"/>
      <c r="F488" s="49"/>
      <c r="G488" s="49"/>
      <c r="H488" s="49"/>
      <c r="I488" s="49"/>
      <c r="J488" s="49"/>
      <c r="K488" s="49"/>
      <c r="L488" s="49"/>
      <c r="M488" s="49"/>
      <c r="N488" s="49"/>
      <c r="O488" s="49"/>
      <c r="P488" s="49"/>
      <c r="Q488" s="49"/>
      <c r="R488" s="49"/>
      <c r="S488" s="49"/>
      <c r="T488" s="49"/>
      <c r="U488" s="49"/>
      <c r="V488" s="49"/>
      <c r="W488" s="49"/>
      <c r="X488" s="49"/>
      <c r="Y488" s="49"/>
      <c r="Z488" s="49"/>
      <c r="AA488" s="49"/>
      <c r="AB488" s="49"/>
      <c r="AC488" s="49"/>
      <c r="AD488" s="49"/>
      <c r="AE488" s="49"/>
      <c r="AF488" s="49"/>
      <c r="AG488" s="49"/>
      <c r="AH488" s="49"/>
      <c r="AI488" s="49"/>
      <c r="AJ488" s="49"/>
      <c r="AK488" s="49"/>
      <c r="AL488" s="49"/>
      <c r="AM488" s="49"/>
      <c r="AN488" s="49"/>
      <c r="AO488" s="49"/>
      <c r="AP488" s="49"/>
      <c r="AQ488" s="49"/>
      <c r="AR488" s="49"/>
      <c r="AS488" s="49"/>
      <c r="AT488" s="49"/>
      <c r="AU488" s="49"/>
      <c r="AV488" s="49"/>
      <c r="AW488" s="49"/>
      <c r="AX488" s="49"/>
      <c r="AY488" s="49"/>
      <c r="AZ488" s="49"/>
      <c r="BA488" s="49"/>
      <c r="BB488" s="49"/>
      <c r="BC488" s="49"/>
      <c r="BD488" s="49"/>
      <c r="BE488" s="49"/>
      <c r="BF488" s="49"/>
      <c r="BG488" s="49"/>
      <c r="BH488" s="49"/>
      <c r="BI488" s="49"/>
      <c r="BJ488" s="49"/>
      <c r="BK488" s="49"/>
      <c r="BL488" s="49"/>
      <c r="BM488" s="49"/>
      <c r="BN488" s="49"/>
      <c r="BO488" s="49"/>
      <c r="BP488" s="49"/>
      <c r="BQ488" s="49"/>
      <c r="BR488" s="49"/>
      <c r="BS488" s="49"/>
      <c r="BT488" s="49"/>
      <c r="BU488" s="49"/>
      <c r="BV488" s="49"/>
      <c r="BW488" s="49"/>
      <c r="BX488" s="49"/>
      <c r="BY488" s="49"/>
      <c r="BZ488" s="49"/>
      <c r="CA488" s="49"/>
    </row>
    <row r="489" spans="1:79" s="27" customFormat="1" x14ac:dyDescent="0.2">
      <c r="A489" s="23"/>
      <c r="B489" s="24"/>
      <c r="C489" s="25"/>
      <c r="D489" s="26"/>
      <c r="F489" s="49"/>
      <c r="G489" s="49"/>
      <c r="H489" s="49"/>
      <c r="I489" s="49"/>
      <c r="J489" s="49"/>
      <c r="K489" s="49"/>
      <c r="L489" s="49"/>
      <c r="M489" s="49"/>
      <c r="N489" s="49"/>
      <c r="O489" s="49"/>
      <c r="P489" s="49"/>
      <c r="Q489" s="49"/>
      <c r="R489" s="49"/>
      <c r="S489" s="49"/>
      <c r="T489" s="49"/>
      <c r="U489" s="49"/>
      <c r="V489" s="49"/>
      <c r="W489" s="49"/>
      <c r="X489" s="49"/>
      <c r="Y489" s="49"/>
      <c r="Z489" s="49"/>
      <c r="AA489" s="49"/>
      <c r="AB489" s="49"/>
      <c r="AC489" s="49"/>
      <c r="AD489" s="49"/>
      <c r="AE489" s="49"/>
      <c r="AF489" s="49"/>
      <c r="AG489" s="49"/>
      <c r="AH489" s="49"/>
      <c r="AI489" s="49"/>
      <c r="AJ489" s="49"/>
      <c r="AK489" s="49"/>
      <c r="AL489" s="49"/>
      <c r="AM489" s="49"/>
      <c r="AN489" s="49"/>
      <c r="AO489" s="49"/>
      <c r="AP489" s="49"/>
      <c r="AQ489" s="49"/>
      <c r="AR489" s="49"/>
      <c r="AS489" s="49"/>
      <c r="AT489" s="49"/>
      <c r="AU489" s="49"/>
      <c r="AV489" s="49"/>
      <c r="AW489" s="49"/>
      <c r="AX489" s="49"/>
      <c r="AY489" s="49"/>
      <c r="AZ489" s="49"/>
      <c r="BA489" s="49"/>
      <c r="BB489" s="49"/>
      <c r="BC489" s="49"/>
      <c r="BD489" s="49"/>
      <c r="BE489" s="49"/>
      <c r="BF489" s="49"/>
      <c r="BG489" s="49"/>
      <c r="BH489" s="49"/>
      <c r="BI489" s="49"/>
      <c r="BJ489" s="49"/>
      <c r="BK489" s="49"/>
      <c r="BL489" s="49"/>
      <c r="BM489" s="49"/>
      <c r="BN489" s="49"/>
      <c r="BO489" s="49"/>
      <c r="BP489" s="49"/>
      <c r="BQ489" s="49"/>
      <c r="BR489" s="49"/>
      <c r="BS489" s="49"/>
      <c r="BT489" s="49"/>
      <c r="BU489" s="49"/>
      <c r="BV489" s="49"/>
      <c r="BW489" s="49"/>
      <c r="BX489" s="49"/>
      <c r="BY489" s="49"/>
      <c r="BZ489" s="49"/>
      <c r="CA489" s="49"/>
    </row>
    <row r="490" spans="1:79" s="27" customFormat="1" x14ac:dyDescent="0.2">
      <c r="A490" s="23"/>
      <c r="B490" s="24"/>
      <c r="C490" s="25"/>
      <c r="D490" s="26"/>
      <c r="F490" s="49"/>
      <c r="G490" s="49"/>
      <c r="H490" s="49"/>
      <c r="I490" s="49"/>
      <c r="J490" s="49"/>
      <c r="K490" s="49"/>
      <c r="L490" s="49"/>
      <c r="M490" s="49"/>
      <c r="N490" s="49"/>
      <c r="O490" s="49"/>
      <c r="P490" s="49"/>
      <c r="Q490" s="49"/>
      <c r="R490" s="49"/>
      <c r="S490" s="49"/>
      <c r="T490" s="49"/>
      <c r="U490" s="49"/>
      <c r="V490" s="49"/>
      <c r="W490" s="49"/>
      <c r="X490" s="49"/>
      <c r="Y490" s="49"/>
      <c r="Z490" s="49"/>
      <c r="AA490" s="49"/>
      <c r="AB490" s="49"/>
      <c r="AC490" s="49"/>
      <c r="AD490" s="49"/>
      <c r="AE490" s="49"/>
      <c r="AF490" s="49"/>
      <c r="AG490" s="49"/>
      <c r="AH490" s="49"/>
      <c r="AI490" s="49"/>
      <c r="AJ490" s="49"/>
      <c r="AK490" s="49"/>
      <c r="AL490" s="49"/>
      <c r="AM490" s="49"/>
      <c r="AN490" s="49"/>
      <c r="AO490" s="49"/>
      <c r="AP490" s="49"/>
      <c r="AQ490" s="49"/>
      <c r="AR490" s="49"/>
      <c r="AS490" s="49"/>
      <c r="AT490" s="49"/>
      <c r="AU490" s="49"/>
      <c r="AV490" s="49"/>
      <c r="AW490" s="49"/>
      <c r="AX490" s="49"/>
      <c r="AY490" s="49"/>
      <c r="AZ490" s="49"/>
      <c r="BA490" s="49"/>
      <c r="BB490" s="49"/>
      <c r="BC490" s="49"/>
      <c r="BD490" s="49"/>
      <c r="BE490" s="49"/>
      <c r="BF490" s="49"/>
      <c r="BG490" s="49"/>
      <c r="BH490" s="49"/>
      <c r="BI490" s="49"/>
      <c r="BJ490" s="49"/>
      <c r="BK490" s="49"/>
      <c r="BL490" s="49"/>
      <c r="BM490" s="49"/>
      <c r="BN490" s="49"/>
      <c r="BO490" s="49"/>
      <c r="BP490" s="49"/>
      <c r="BQ490" s="49"/>
      <c r="BR490" s="49"/>
      <c r="BS490" s="49"/>
      <c r="BT490" s="49"/>
      <c r="BU490" s="49"/>
      <c r="BV490" s="49"/>
      <c r="BW490" s="49"/>
      <c r="BX490" s="49"/>
      <c r="BY490" s="49"/>
      <c r="BZ490" s="49"/>
      <c r="CA490" s="49"/>
    </row>
    <row r="491" spans="1:79" s="27" customFormat="1" x14ac:dyDescent="0.2">
      <c r="A491" s="23"/>
      <c r="B491" s="24"/>
      <c r="C491" s="25"/>
      <c r="D491" s="26"/>
      <c r="F491" s="49"/>
      <c r="G491" s="49"/>
      <c r="H491" s="49"/>
      <c r="I491" s="49"/>
      <c r="J491" s="49"/>
      <c r="K491" s="49"/>
      <c r="L491" s="49"/>
      <c r="M491" s="49"/>
      <c r="N491" s="49"/>
      <c r="O491" s="49"/>
      <c r="P491" s="49"/>
      <c r="Q491" s="49"/>
      <c r="R491" s="49"/>
      <c r="S491" s="49"/>
      <c r="T491" s="49"/>
      <c r="U491" s="49"/>
      <c r="V491" s="49"/>
      <c r="W491" s="49"/>
      <c r="X491" s="49"/>
      <c r="Y491" s="49"/>
      <c r="Z491" s="49"/>
      <c r="AA491" s="49"/>
      <c r="AB491" s="49"/>
      <c r="AC491" s="49"/>
      <c r="AD491" s="49"/>
      <c r="AE491" s="49"/>
      <c r="AF491" s="49"/>
      <c r="AG491" s="49"/>
      <c r="AH491" s="49"/>
      <c r="AI491" s="49"/>
      <c r="AJ491" s="49"/>
      <c r="AK491" s="49"/>
      <c r="AL491" s="49"/>
      <c r="AM491" s="49"/>
      <c r="AN491" s="49"/>
      <c r="AO491" s="49"/>
      <c r="AP491" s="49"/>
      <c r="AQ491" s="49"/>
      <c r="AR491" s="49"/>
      <c r="AS491" s="49"/>
      <c r="AT491" s="49"/>
      <c r="AU491" s="49"/>
      <c r="AV491" s="49"/>
      <c r="AW491" s="49"/>
      <c r="AX491" s="49"/>
      <c r="AY491" s="49"/>
      <c r="AZ491" s="49"/>
      <c r="BA491" s="49"/>
      <c r="BB491" s="49"/>
      <c r="BC491" s="49"/>
      <c r="BD491" s="49"/>
      <c r="BE491" s="49"/>
      <c r="BF491" s="49"/>
      <c r="BG491" s="49"/>
      <c r="BH491" s="49"/>
      <c r="BI491" s="49"/>
      <c r="BJ491" s="49"/>
      <c r="BK491" s="49"/>
      <c r="BL491" s="49"/>
      <c r="BM491" s="49"/>
      <c r="BN491" s="49"/>
      <c r="BO491" s="49"/>
      <c r="BP491" s="49"/>
      <c r="BQ491" s="49"/>
      <c r="BR491" s="49"/>
      <c r="BS491" s="49"/>
      <c r="BT491" s="49"/>
      <c r="BU491" s="49"/>
      <c r="BV491" s="49"/>
      <c r="BW491" s="49"/>
      <c r="BX491" s="49"/>
      <c r="BY491" s="49"/>
      <c r="BZ491" s="49"/>
      <c r="CA491" s="49"/>
    </row>
    <row r="492" spans="1:79" s="27" customFormat="1" x14ac:dyDescent="0.2">
      <c r="A492" s="23"/>
      <c r="B492" s="24"/>
      <c r="C492" s="25"/>
      <c r="D492" s="26"/>
      <c r="F492" s="49"/>
      <c r="G492" s="49"/>
      <c r="H492" s="49"/>
      <c r="I492" s="49"/>
      <c r="J492" s="49"/>
      <c r="K492" s="49"/>
      <c r="L492" s="49"/>
      <c r="M492" s="49"/>
      <c r="N492" s="49"/>
      <c r="O492" s="49"/>
      <c r="P492" s="49"/>
      <c r="Q492" s="49"/>
      <c r="R492" s="49"/>
      <c r="S492" s="49"/>
      <c r="T492" s="49"/>
      <c r="U492" s="49"/>
      <c r="V492" s="49"/>
      <c r="W492" s="49"/>
      <c r="X492" s="49"/>
      <c r="Y492" s="49"/>
      <c r="Z492" s="49"/>
      <c r="AA492" s="49"/>
      <c r="AB492" s="49"/>
      <c r="AC492" s="49"/>
      <c r="AD492" s="49"/>
      <c r="AE492" s="49"/>
      <c r="AF492" s="49"/>
      <c r="AG492" s="49"/>
      <c r="AH492" s="49"/>
      <c r="AI492" s="49"/>
      <c r="AJ492" s="49"/>
      <c r="AK492" s="49"/>
      <c r="AL492" s="49"/>
      <c r="AM492" s="49"/>
      <c r="AN492" s="49"/>
      <c r="AO492" s="49"/>
      <c r="AP492" s="49"/>
      <c r="AQ492" s="49"/>
      <c r="AR492" s="49"/>
      <c r="AS492" s="49"/>
      <c r="AT492" s="49"/>
      <c r="AU492" s="49"/>
      <c r="AV492" s="49"/>
      <c r="AW492" s="49"/>
      <c r="AX492" s="49"/>
      <c r="AY492" s="49"/>
      <c r="AZ492" s="49"/>
      <c r="BA492" s="49"/>
      <c r="BB492" s="49"/>
      <c r="BC492" s="49"/>
      <c r="BD492" s="49"/>
      <c r="BE492" s="49"/>
      <c r="BF492" s="49"/>
      <c r="BG492" s="49"/>
      <c r="BH492" s="49"/>
      <c r="BI492" s="49"/>
      <c r="BJ492" s="49"/>
      <c r="BK492" s="49"/>
      <c r="BL492" s="49"/>
      <c r="BM492" s="49"/>
      <c r="BN492" s="49"/>
      <c r="BO492" s="49"/>
      <c r="BP492" s="49"/>
      <c r="BQ492" s="49"/>
      <c r="BR492" s="49"/>
      <c r="BS492" s="49"/>
      <c r="BT492" s="49"/>
      <c r="BU492" s="49"/>
      <c r="BV492" s="49"/>
      <c r="BW492" s="49"/>
      <c r="BX492" s="49"/>
      <c r="BY492" s="49"/>
      <c r="BZ492" s="49"/>
      <c r="CA492" s="49"/>
    </row>
    <row r="493" spans="1:79" s="27" customFormat="1" x14ac:dyDescent="0.2">
      <c r="A493" s="23"/>
      <c r="B493" s="24"/>
      <c r="C493" s="25"/>
      <c r="D493" s="26"/>
      <c r="F493" s="49"/>
      <c r="G493" s="49"/>
      <c r="H493" s="49"/>
      <c r="I493" s="49"/>
      <c r="J493" s="49"/>
      <c r="K493" s="49"/>
      <c r="L493" s="49"/>
      <c r="M493" s="49"/>
      <c r="N493" s="49"/>
      <c r="O493" s="49"/>
      <c r="P493" s="49"/>
      <c r="Q493" s="49"/>
      <c r="R493" s="49"/>
      <c r="S493" s="49"/>
      <c r="T493" s="49"/>
      <c r="U493" s="49"/>
      <c r="V493" s="49"/>
      <c r="W493" s="49"/>
      <c r="X493" s="49"/>
      <c r="Y493" s="49"/>
      <c r="Z493" s="49"/>
      <c r="AA493" s="49"/>
      <c r="AB493" s="49"/>
      <c r="AC493" s="49"/>
      <c r="AD493" s="49"/>
      <c r="AE493" s="49"/>
      <c r="AF493" s="49"/>
      <c r="AG493" s="49"/>
      <c r="AH493" s="49"/>
      <c r="AI493" s="49"/>
      <c r="AJ493" s="49"/>
      <c r="AK493" s="49"/>
      <c r="AL493" s="49"/>
      <c r="AM493" s="49"/>
      <c r="AN493" s="49"/>
      <c r="AO493" s="49"/>
      <c r="AP493" s="49"/>
      <c r="AQ493" s="49"/>
      <c r="AR493" s="49"/>
      <c r="AS493" s="49"/>
      <c r="AT493" s="49"/>
      <c r="AU493" s="49"/>
      <c r="AV493" s="49"/>
      <c r="AW493" s="49"/>
      <c r="AX493" s="49"/>
      <c r="AY493" s="49"/>
      <c r="AZ493" s="49"/>
      <c r="BA493" s="49"/>
      <c r="BB493" s="49"/>
      <c r="BC493" s="49"/>
      <c r="BD493" s="49"/>
      <c r="BE493" s="49"/>
      <c r="BF493" s="49"/>
      <c r="BG493" s="49"/>
      <c r="BH493" s="49"/>
      <c r="BI493" s="49"/>
      <c r="BJ493" s="49"/>
      <c r="BK493" s="49"/>
      <c r="BL493" s="49"/>
      <c r="BM493" s="49"/>
      <c r="BN493" s="49"/>
      <c r="BO493" s="49"/>
      <c r="BP493" s="49"/>
      <c r="BQ493" s="49"/>
      <c r="BR493" s="49"/>
      <c r="BS493" s="49"/>
      <c r="BT493" s="49"/>
      <c r="BU493" s="49"/>
      <c r="BV493" s="49"/>
      <c r="BW493" s="49"/>
      <c r="BX493" s="49"/>
      <c r="BY493" s="49"/>
      <c r="BZ493" s="49"/>
      <c r="CA493" s="49"/>
    </row>
    <row r="494" spans="1:79" s="27" customFormat="1" x14ac:dyDescent="0.2">
      <c r="A494" s="23"/>
      <c r="B494" s="24"/>
      <c r="C494" s="25"/>
      <c r="D494" s="26"/>
      <c r="F494" s="49"/>
      <c r="G494" s="49"/>
      <c r="H494" s="49"/>
      <c r="I494" s="49"/>
      <c r="J494" s="49"/>
      <c r="K494" s="49"/>
      <c r="L494" s="49"/>
      <c r="M494" s="49"/>
      <c r="N494" s="49"/>
      <c r="O494" s="49"/>
      <c r="P494" s="49"/>
      <c r="Q494" s="49"/>
      <c r="R494" s="49"/>
      <c r="S494" s="49"/>
      <c r="T494" s="49"/>
      <c r="U494" s="49"/>
      <c r="V494" s="49"/>
      <c r="W494" s="49"/>
      <c r="X494" s="49"/>
      <c r="Y494" s="49"/>
      <c r="Z494" s="49"/>
      <c r="AA494" s="49"/>
      <c r="AB494" s="49"/>
      <c r="AC494" s="49"/>
      <c r="AD494" s="49"/>
      <c r="AE494" s="49"/>
      <c r="AF494" s="49"/>
      <c r="AG494" s="49"/>
      <c r="AH494" s="49"/>
      <c r="AI494" s="49"/>
      <c r="AJ494" s="49"/>
      <c r="AK494" s="49"/>
      <c r="AL494" s="49"/>
      <c r="AM494" s="49"/>
      <c r="AN494" s="49"/>
      <c r="AO494" s="49"/>
      <c r="AP494" s="49"/>
      <c r="AQ494" s="49"/>
      <c r="AR494" s="49"/>
      <c r="AS494" s="49"/>
      <c r="AT494" s="49"/>
      <c r="AU494" s="49"/>
      <c r="AV494" s="49"/>
      <c r="AW494" s="49"/>
      <c r="AX494" s="49"/>
      <c r="AY494" s="49"/>
      <c r="AZ494" s="49"/>
      <c r="BA494" s="49"/>
      <c r="BB494" s="49"/>
      <c r="BC494" s="49"/>
      <c r="BD494" s="49"/>
      <c r="BE494" s="49"/>
      <c r="BF494" s="49"/>
      <c r="BG494" s="49"/>
      <c r="BH494" s="49"/>
      <c r="BI494" s="49"/>
      <c r="BJ494" s="49"/>
      <c r="BK494" s="49"/>
      <c r="BL494" s="49"/>
      <c r="BM494" s="49"/>
      <c r="BN494" s="49"/>
      <c r="BO494" s="49"/>
      <c r="BP494" s="49"/>
      <c r="BQ494" s="49"/>
      <c r="BR494" s="49"/>
      <c r="BS494" s="49"/>
      <c r="BT494" s="49"/>
      <c r="BU494" s="49"/>
      <c r="BV494" s="49"/>
      <c r="BW494" s="49"/>
      <c r="BX494" s="49"/>
      <c r="BY494" s="49"/>
      <c r="BZ494" s="49"/>
      <c r="CA494" s="49"/>
    </row>
    <row r="495" spans="1:79" s="27" customFormat="1" x14ac:dyDescent="0.2">
      <c r="A495" s="23"/>
      <c r="B495" s="24"/>
      <c r="C495" s="25"/>
      <c r="D495" s="26"/>
      <c r="F495" s="49"/>
      <c r="G495" s="49"/>
      <c r="H495" s="49"/>
      <c r="I495" s="49"/>
      <c r="J495" s="49"/>
      <c r="K495" s="49"/>
      <c r="L495" s="49"/>
      <c r="M495" s="49"/>
      <c r="N495" s="49"/>
      <c r="O495" s="49"/>
      <c r="P495" s="49"/>
      <c r="Q495" s="49"/>
      <c r="R495" s="49"/>
      <c r="S495" s="49"/>
      <c r="T495" s="49"/>
      <c r="U495" s="49"/>
      <c r="V495" s="49"/>
      <c r="W495" s="49"/>
      <c r="X495" s="49"/>
      <c r="Y495" s="49"/>
      <c r="Z495" s="49"/>
      <c r="AA495" s="49"/>
      <c r="AB495" s="49"/>
      <c r="AC495" s="49"/>
      <c r="AD495" s="49"/>
      <c r="AE495" s="49"/>
      <c r="AF495" s="49"/>
      <c r="AG495" s="49"/>
      <c r="AH495" s="49"/>
      <c r="AI495" s="49"/>
      <c r="AJ495" s="49"/>
      <c r="AK495" s="49"/>
      <c r="AL495" s="49"/>
      <c r="AM495" s="49"/>
      <c r="AN495" s="49"/>
      <c r="AO495" s="49"/>
      <c r="AP495" s="49"/>
      <c r="AQ495" s="49"/>
      <c r="AR495" s="49"/>
      <c r="AS495" s="49"/>
      <c r="AT495" s="49"/>
      <c r="AU495" s="49"/>
      <c r="AV495" s="49"/>
      <c r="AW495" s="49"/>
      <c r="AX495" s="49"/>
      <c r="AY495" s="49"/>
      <c r="AZ495" s="49"/>
      <c r="BA495" s="49"/>
      <c r="BB495" s="49"/>
      <c r="BC495" s="49"/>
      <c r="BD495" s="49"/>
      <c r="BE495" s="49"/>
      <c r="BF495" s="49"/>
      <c r="BG495" s="49"/>
      <c r="BH495" s="49"/>
      <c r="BI495" s="49"/>
      <c r="BJ495" s="49"/>
      <c r="BK495" s="49"/>
      <c r="BL495" s="49"/>
      <c r="BM495" s="49"/>
      <c r="BN495" s="49"/>
      <c r="BO495" s="49"/>
      <c r="BP495" s="49"/>
      <c r="BQ495" s="49"/>
      <c r="BR495" s="49"/>
      <c r="BS495" s="49"/>
      <c r="BT495" s="49"/>
      <c r="BU495" s="49"/>
      <c r="BV495" s="49"/>
      <c r="BW495" s="49"/>
      <c r="BX495" s="49"/>
      <c r="BY495" s="49"/>
      <c r="BZ495" s="49"/>
      <c r="CA495" s="49"/>
    </row>
    <row r="496" spans="1:79" s="27" customFormat="1" x14ac:dyDescent="0.2">
      <c r="A496" s="23"/>
      <c r="B496" s="24"/>
      <c r="C496" s="25"/>
      <c r="D496" s="26"/>
      <c r="F496" s="49"/>
      <c r="G496" s="49"/>
      <c r="H496" s="49"/>
      <c r="I496" s="49"/>
      <c r="J496" s="49"/>
      <c r="K496" s="49"/>
      <c r="L496" s="49"/>
      <c r="M496" s="49"/>
      <c r="N496" s="49"/>
      <c r="O496" s="49"/>
      <c r="P496" s="49"/>
      <c r="Q496" s="49"/>
      <c r="R496" s="49"/>
      <c r="S496" s="49"/>
      <c r="T496" s="49"/>
      <c r="U496" s="49"/>
      <c r="V496" s="49"/>
      <c r="W496" s="49"/>
      <c r="X496" s="49"/>
      <c r="Y496" s="49"/>
      <c r="Z496" s="49"/>
      <c r="AA496" s="49"/>
      <c r="AB496" s="49"/>
      <c r="AC496" s="49"/>
      <c r="AD496" s="49"/>
      <c r="AE496" s="49"/>
      <c r="AF496" s="49"/>
      <c r="AG496" s="49"/>
      <c r="AH496" s="49"/>
      <c r="AI496" s="49"/>
      <c r="AJ496" s="49"/>
      <c r="AK496" s="49"/>
      <c r="AL496" s="49"/>
      <c r="AM496" s="49"/>
      <c r="AN496" s="49"/>
      <c r="AO496" s="49"/>
      <c r="AP496" s="49"/>
      <c r="AQ496" s="49"/>
      <c r="AR496" s="49"/>
      <c r="AS496" s="49"/>
      <c r="AT496" s="49"/>
      <c r="AU496" s="49"/>
      <c r="AV496" s="49"/>
      <c r="AW496" s="49"/>
      <c r="AX496" s="49"/>
      <c r="AY496" s="49"/>
      <c r="AZ496" s="49"/>
      <c r="BA496" s="49"/>
      <c r="BB496" s="49"/>
      <c r="BC496" s="49"/>
      <c r="BD496" s="49"/>
      <c r="BE496" s="49"/>
      <c r="BF496" s="49"/>
      <c r="BG496" s="49"/>
      <c r="BH496" s="49"/>
      <c r="BI496" s="49"/>
      <c r="BJ496" s="49"/>
      <c r="BK496" s="49"/>
      <c r="BL496" s="49"/>
      <c r="BM496" s="49"/>
      <c r="BN496" s="49"/>
      <c r="BO496" s="49"/>
      <c r="BP496" s="49"/>
      <c r="BQ496" s="49"/>
      <c r="BR496" s="49"/>
      <c r="BS496" s="49"/>
      <c r="BT496" s="49"/>
      <c r="BU496" s="49"/>
      <c r="BV496" s="49"/>
      <c r="BW496" s="49"/>
      <c r="BX496" s="49"/>
      <c r="BY496" s="49"/>
      <c r="BZ496" s="49"/>
      <c r="CA496" s="49"/>
    </row>
    <row r="497" spans="1:79" s="27" customFormat="1" x14ac:dyDescent="0.2">
      <c r="A497" s="23"/>
      <c r="B497" s="24"/>
      <c r="C497" s="25"/>
      <c r="D497" s="26"/>
      <c r="F497" s="49"/>
      <c r="G497" s="49"/>
      <c r="H497" s="49"/>
      <c r="I497" s="49"/>
      <c r="J497" s="49"/>
      <c r="K497" s="49"/>
      <c r="L497" s="49"/>
      <c r="M497" s="49"/>
      <c r="N497" s="49"/>
      <c r="O497" s="49"/>
      <c r="P497" s="49"/>
      <c r="Q497" s="49"/>
      <c r="R497" s="49"/>
      <c r="S497" s="49"/>
      <c r="T497" s="49"/>
      <c r="U497" s="49"/>
      <c r="V497" s="49"/>
      <c r="W497" s="49"/>
      <c r="X497" s="49"/>
      <c r="Y497" s="49"/>
      <c r="Z497" s="49"/>
      <c r="AA497" s="49"/>
      <c r="AB497" s="49"/>
      <c r="AC497" s="49"/>
      <c r="AD497" s="49"/>
      <c r="AE497" s="49"/>
      <c r="AF497" s="49"/>
      <c r="AG497" s="49"/>
      <c r="AH497" s="49"/>
      <c r="AI497" s="49"/>
      <c r="AJ497" s="49"/>
      <c r="AK497" s="49"/>
      <c r="AL497" s="49"/>
      <c r="AM497" s="49"/>
      <c r="AN497" s="49"/>
      <c r="AO497" s="49"/>
      <c r="AP497" s="49"/>
      <c r="AQ497" s="49"/>
      <c r="AR497" s="49"/>
      <c r="AS497" s="49"/>
      <c r="AT497" s="49"/>
      <c r="AU497" s="49"/>
      <c r="AV497" s="49"/>
      <c r="AW497" s="49"/>
      <c r="AX497" s="49"/>
      <c r="AY497" s="49"/>
      <c r="AZ497" s="49"/>
      <c r="BA497" s="49"/>
      <c r="BB497" s="49"/>
      <c r="BC497" s="49"/>
      <c r="BD497" s="49"/>
      <c r="BE497" s="49"/>
      <c r="BF497" s="49"/>
      <c r="BG497" s="49"/>
      <c r="BH497" s="49"/>
      <c r="BI497" s="49"/>
      <c r="BJ497" s="49"/>
      <c r="BK497" s="49"/>
      <c r="BL497" s="49"/>
      <c r="BM497" s="49"/>
      <c r="BN497" s="49"/>
      <c r="BO497" s="49"/>
      <c r="BP497" s="49"/>
      <c r="BQ497" s="49"/>
      <c r="BR497" s="49"/>
      <c r="BS497" s="49"/>
      <c r="BT497" s="49"/>
      <c r="BU497" s="49"/>
      <c r="BV497" s="49"/>
      <c r="BW497" s="49"/>
      <c r="BX497" s="49"/>
      <c r="BY497" s="49"/>
      <c r="BZ497" s="49"/>
      <c r="CA497" s="49"/>
    </row>
    <row r="498" spans="1:79" s="27" customFormat="1" x14ac:dyDescent="0.2">
      <c r="A498" s="23"/>
      <c r="B498" s="24"/>
      <c r="C498" s="25"/>
      <c r="D498" s="26"/>
      <c r="F498" s="49"/>
      <c r="G498" s="49"/>
      <c r="H498" s="49"/>
      <c r="I498" s="49"/>
      <c r="J498" s="49"/>
      <c r="K498" s="49"/>
      <c r="L498" s="49"/>
      <c r="M498" s="49"/>
      <c r="N498" s="49"/>
      <c r="O498" s="49"/>
      <c r="P498" s="49"/>
      <c r="Q498" s="49"/>
      <c r="R498" s="49"/>
      <c r="S498" s="49"/>
      <c r="T498" s="49"/>
      <c r="U498" s="49"/>
      <c r="V498" s="49"/>
      <c r="W498" s="49"/>
      <c r="X498" s="49"/>
      <c r="Y498" s="49"/>
      <c r="Z498" s="49"/>
      <c r="AA498" s="49"/>
      <c r="AB498" s="49"/>
      <c r="AC498" s="49"/>
      <c r="AD498" s="49"/>
      <c r="AE498" s="49"/>
      <c r="AF498" s="49"/>
      <c r="AG498" s="49"/>
      <c r="AH498" s="49"/>
      <c r="AI498" s="49"/>
      <c r="AJ498" s="49"/>
      <c r="AK498" s="49"/>
      <c r="AL498" s="49"/>
      <c r="AM498" s="49"/>
      <c r="AN498" s="49"/>
      <c r="AO498" s="49"/>
      <c r="AP498" s="49"/>
      <c r="AQ498" s="49"/>
      <c r="AR498" s="49"/>
      <c r="AS498" s="49"/>
      <c r="AT498" s="49"/>
      <c r="AU498" s="49"/>
      <c r="AV498" s="49"/>
      <c r="AW498" s="49"/>
      <c r="AX498" s="49"/>
      <c r="AY498" s="49"/>
      <c r="AZ498" s="49"/>
      <c r="BA498" s="49"/>
      <c r="BB498" s="49"/>
      <c r="BC498" s="49"/>
      <c r="BD498" s="49"/>
      <c r="BE498" s="49"/>
      <c r="BF498" s="49"/>
      <c r="BG498" s="49"/>
      <c r="BH498" s="49"/>
      <c r="BI498" s="49"/>
      <c r="BJ498" s="49"/>
      <c r="BK498" s="49"/>
      <c r="BL498" s="49"/>
      <c r="BM498" s="49"/>
      <c r="BN498" s="49"/>
      <c r="BO498" s="49"/>
      <c r="BP498" s="49"/>
      <c r="BQ498" s="49"/>
      <c r="BR498" s="49"/>
      <c r="BS498" s="49"/>
      <c r="BT498" s="49"/>
      <c r="BU498" s="49"/>
      <c r="BV498" s="49"/>
      <c r="BW498" s="49"/>
      <c r="BX498" s="49"/>
      <c r="BY498" s="49"/>
      <c r="BZ498" s="49"/>
      <c r="CA498" s="49"/>
    </row>
    <row r="499" spans="1:79" s="27" customFormat="1" x14ac:dyDescent="0.2">
      <c r="A499" s="23"/>
      <c r="B499" s="24"/>
      <c r="C499" s="25"/>
      <c r="D499" s="26"/>
      <c r="F499" s="49"/>
      <c r="G499" s="49"/>
      <c r="H499" s="49"/>
      <c r="I499" s="49"/>
      <c r="J499" s="49"/>
      <c r="K499" s="49"/>
      <c r="L499" s="49"/>
      <c r="M499" s="49"/>
      <c r="N499" s="49"/>
      <c r="O499" s="49"/>
      <c r="P499" s="49"/>
      <c r="Q499" s="49"/>
      <c r="R499" s="49"/>
      <c r="S499" s="49"/>
      <c r="T499" s="49"/>
      <c r="U499" s="49"/>
      <c r="V499" s="49"/>
      <c r="W499" s="49"/>
      <c r="X499" s="49"/>
      <c r="Y499" s="49"/>
      <c r="Z499" s="49"/>
      <c r="AA499" s="49"/>
      <c r="AB499" s="49"/>
      <c r="AC499" s="49"/>
      <c r="AD499" s="49"/>
      <c r="AE499" s="49"/>
      <c r="AF499" s="49"/>
      <c r="AG499" s="49"/>
      <c r="AH499" s="49"/>
      <c r="AI499" s="49"/>
      <c r="AJ499" s="49"/>
      <c r="AK499" s="49"/>
      <c r="AL499" s="49"/>
      <c r="AM499" s="49"/>
      <c r="AN499" s="49"/>
      <c r="AO499" s="49"/>
      <c r="AP499" s="49"/>
      <c r="AQ499" s="49"/>
      <c r="AR499" s="49"/>
      <c r="AS499" s="49"/>
      <c r="AT499" s="49"/>
      <c r="AU499" s="49"/>
      <c r="AV499" s="49"/>
      <c r="AW499" s="49"/>
      <c r="AX499" s="49"/>
      <c r="AY499" s="49"/>
      <c r="AZ499" s="49"/>
      <c r="BA499" s="49"/>
      <c r="BB499" s="49"/>
      <c r="BC499" s="49"/>
      <c r="BD499" s="49"/>
      <c r="BE499" s="49"/>
      <c r="BF499" s="49"/>
      <c r="BG499" s="49"/>
      <c r="BH499" s="49"/>
      <c r="BI499" s="49"/>
      <c r="BJ499" s="49"/>
      <c r="BK499" s="49"/>
      <c r="BL499" s="49"/>
      <c r="BM499" s="49"/>
      <c r="BN499" s="49"/>
      <c r="BO499" s="49"/>
      <c r="BP499" s="49"/>
      <c r="BQ499" s="49"/>
      <c r="BR499" s="49"/>
      <c r="BS499" s="49"/>
      <c r="BT499" s="49"/>
      <c r="BU499" s="49"/>
      <c r="BV499" s="49"/>
      <c r="BW499" s="49"/>
      <c r="BX499" s="49"/>
      <c r="BY499" s="49"/>
      <c r="BZ499" s="49"/>
      <c r="CA499" s="49"/>
    </row>
    <row r="500" spans="1:79" s="27" customFormat="1" x14ac:dyDescent="0.2">
      <c r="A500" s="23"/>
      <c r="B500" s="24"/>
      <c r="C500" s="25"/>
      <c r="D500" s="26"/>
      <c r="F500" s="49"/>
      <c r="G500" s="49"/>
      <c r="H500" s="49"/>
      <c r="I500" s="49"/>
      <c r="J500" s="49"/>
      <c r="K500" s="49"/>
      <c r="L500" s="49"/>
      <c r="M500" s="49"/>
      <c r="N500" s="49"/>
      <c r="O500" s="49"/>
      <c r="P500" s="49"/>
      <c r="Q500" s="49"/>
      <c r="R500" s="49"/>
      <c r="S500" s="49"/>
      <c r="T500" s="49"/>
      <c r="U500" s="49"/>
      <c r="V500" s="49"/>
      <c r="W500" s="49"/>
      <c r="X500" s="49"/>
      <c r="Y500" s="49"/>
      <c r="Z500" s="49"/>
      <c r="AA500" s="49"/>
      <c r="AB500" s="49"/>
      <c r="AC500" s="49"/>
      <c r="AD500" s="49"/>
      <c r="AE500" s="49"/>
      <c r="AF500" s="49"/>
      <c r="AG500" s="49"/>
      <c r="AH500" s="49"/>
      <c r="AI500" s="49"/>
      <c r="AJ500" s="49"/>
      <c r="AK500" s="49"/>
      <c r="AL500" s="49"/>
      <c r="AM500" s="49"/>
      <c r="AN500" s="49"/>
      <c r="AO500" s="49"/>
      <c r="AP500" s="49"/>
      <c r="AQ500" s="49"/>
      <c r="AR500" s="49"/>
      <c r="AS500" s="49"/>
      <c r="AT500" s="49"/>
      <c r="AU500" s="49"/>
      <c r="AV500" s="49"/>
      <c r="AW500" s="49"/>
      <c r="AX500" s="49"/>
      <c r="AY500" s="49"/>
      <c r="AZ500" s="49"/>
      <c r="BA500" s="49"/>
      <c r="BB500" s="49"/>
      <c r="BC500" s="49"/>
      <c r="BD500" s="49"/>
      <c r="BE500" s="49"/>
      <c r="BF500" s="49"/>
      <c r="BG500" s="49"/>
      <c r="BH500" s="49"/>
      <c r="BI500" s="49"/>
      <c r="BJ500" s="49"/>
      <c r="BK500" s="49"/>
      <c r="BL500" s="49"/>
      <c r="BM500" s="49"/>
      <c r="BN500" s="49"/>
      <c r="BO500" s="49"/>
      <c r="BP500" s="49"/>
      <c r="BQ500" s="49"/>
      <c r="BR500" s="49"/>
      <c r="BS500" s="49"/>
      <c r="BT500" s="49"/>
      <c r="BU500" s="49"/>
      <c r="BV500" s="49"/>
      <c r="BW500" s="49"/>
      <c r="BX500" s="49"/>
      <c r="BY500" s="49"/>
      <c r="BZ500" s="49"/>
      <c r="CA500" s="49"/>
    </row>
    <row r="501" spans="1:79" s="27" customFormat="1" x14ac:dyDescent="0.2">
      <c r="A501" s="23"/>
      <c r="B501" s="24"/>
      <c r="C501" s="25"/>
      <c r="D501" s="26"/>
      <c r="F501" s="49"/>
      <c r="G501" s="49"/>
      <c r="H501" s="49"/>
      <c r="I501" s="49"/>
      <c r="J501" s="49"/>
      <c r="K501" s="49"/>
      <c r="L501" s="49"/>
      <c r="M501" s="49"/>
      <c r="N501" s="49"/>
      <c r="O501" s="49"/>
      <c r="P501" s="49"/>
      <c r="Q501" s="49"/>
      <c r="R501" s="49"/>
      <c r="S501" s="49"/>
      <c r="T501" s="49"/>
      <c r="U501" s="49"/>
      <c r="V501" s="49"/>
      <c r="W501" s="49"/>
      <c r="X501" s="49"/>
      <c r="Y501" s="49"/>
      <c r="Z501" s="49"/>
      <c r="AA501" s="49"/>
      <c r="AB501" s="49"/>
      <c r="AC501" s="49"/>
      <c r="AD501" s="49"/>
      <c r="AE501" s="49"/>
      <c r="AF501" s="49"/>
      <c r="AG501" s="49"/>
      <c r="AH501" s="49"/>
      <c r="AI501" s="49"/>
      <c r="AJ501" s="49"/>
      <c r="AK501" s="49"/>
      <c r="AL501" s="49"/>
      <c r="AM501" s="49"/>
      <c r="AN501" s="49"/>
      <c r="AO501" s="49"/>
      <c r="AP501" s="49"/>
      <c r="AQ501" s="49"/>
      <c r="AR501" s="49"/>
      <c r="AS501" s="49"/>
      <c r="AT501" s="49"/>
      <c r="AU501" s="49"/>
      <c r="AV501" s="49"/>
      <c r="AW501" s="49"/>
      <c r="AX501" s="49"/>
      <c r="AY501" s="49"/>
      <c r="AZ501" s="49"/>
      <c r="BA501" s="49"/>
      <c r="BB501" s="49"/>
      <c r="BC501" s="49"/>
      <c r="BD501" s="49"/>
      <c r="BE501" s="49"/>
      <c r="BF501" s="49"/>
      <c r="BG501" s="49"/>
      <c r="BH501" s="49"/>
      <c r="BI501" s="49"/>
      <c r="BJ501" s="49"/>
      <c r="BK501" s="49"/>
      <c r="BL501" s="49"/>
      <c r="BM501" s="49"/>
      <c r="BN501" s="49"/>
      <c r="BO501" s="49"/>
      <c r="BP501" s="49"/>
      <c r="BQ501" s="49"/>
      <c r="BR501" s="49"/>
      <c r="BS501" s="49"/>
      <c r="BT501" s="49"/>
      <c r="BU501" s="49"/>
      <c r="BV501" s="49"/>
      <c r="BW501" s="49"/>
      <c r="BX501" s="49"/>
      <c r="BY501" s="49"/>
      <c r="BZ501" s="49"/>
      <c r="CA501" s="49"/>
    </row>
    <row r="502" spans="1:79" s="27" customFormat="1" x14ac:dyDescent="0.2">
      <c r="A502" s="23"/>
      <c r="B502" s="24"/>
      <c r="C502" s="25"/>
      <c r="D502" s="26"/>
      <c r="F502" s="49"/>
      <c r="G502" s="49"/>
      <c r="H502" s="49"/>
      <c r="I502" s="49"/>
      <c r="J502" s="49"/>
      <c r="K502" s="49"/>
      <c r="L502" s="49"/>
      <c r="M502" s="49"/>
      <c r="N502" s="49"/>
      <c r="O502" s="49"/>
      <c r="P502" s="49"/>
      <c r="Q502" s="49"/>
      <c r="R502" s="49"/>
      <c r="S502" s="49"/>
      <c r="T502" s="49"/>
      <c r="U502" s="49"/>
      <c r="V502" s="49"/>
      <c r="W502" s="49"/>
      <c r="X502" s="49"/>
      <c r="Y502" s="49"/>
      <c r="Z502" s="49"/>
      <c r="AA502" s="49"/>
      <c r="AB502" s="49"/>
      <c r="AC502" s="49"/>
      <c r="AD502" s="49"/>
      <c r="AE502" s="49"/>
      <c r="AF502" s="49"/>
      <c r="AG502" s="49"/>
      <c r="AH502" s="49"/>
      <c r="AI502" s="49"/>
      <c r="AJ502" s="49"/>
      <c r="AK502" s="49"/>
      <c r="AL502" s="49"/>
      <c r="AM502" s="49"/>
      <c r="AN502" s="49"/>
      <c r="AO502" s="49"/>
      <c r="AP502" s="49"/>
      <c r="AQ502" s="49"/>
      <c r="AR502" s="49"/>
      <c r="AS502" s="49"/>
      <c r="AT502" s="49"/>
      <c r="AU502" s="49"/>
      <c r="AV502" s="49"/>
      <c r="AW502" s="49"/>
      <c r="AX502" s="49"/>
      <c r="AY502" s="49"/>
      <c r="AZ502" s="49"/>
      <c r="BA502" s="49"/>
      <c r="BB502" s="49"/>
      <c r="BC502" s="49"/>
      <c r="BD502" s="49"/>
      <c r="BE502" s="49"/>
      <c r="BF502" s="49"/>
      <c r="BG502" s="49"/>
      <c r="BH502" s="49"/>
      <c r="BI502" s="49"/>
      <c r="BJ502" s="49"/>
      <c r="BK502" s="49"/>
      <c r="BL502" s="49"/>
      <c r="BM502" s="49"/>
      <c r="BN502" s="49"/>
      <c r="BO502" s="49"/>
      <c r="BP502" s="49"/>
      <c r="BQ502" s="49"/>
      <c r="BR502" s="49"/>
      <c r="BS502" s="49"/>
      <c r="BT502" s="49"/>
      <c r="BU502" s="49"/>
      <c r="BV502" s="49"/>
      <c r="BW502" s="49"/>
      <c r="BX502" s="49"/>
      <c r="BY502" s="49"/>
      <c r="BZ502" s="49"/>
      <c r="CA502" s="49"/>
    </row>
    <row r="503" spans="1:79" s="27" customFormat="1" x14ac:dyDescent="0.2">
      <c r="A503" s="23"/>
      <c r="B503" s="24"/>
      <c r="C503" s="25"/>
      <c r="D503" s="26"/>
      <c r="F503" s="49"/>
      <c r="G503" s="49"/>
      <c r="H503" s="49"/>
      <c r="I503" s="49"/>
      <c r="J503" s="49"/>
      <c r="K503" s="49"/>
      <c r="L503" s="49"/>
      <c r="M503" s="49"/>
      <c r="N503" s="49"/>
      <c r="O503" s="49"/>
      <c r="P503" s="49"/>
      <c r="Q503" s="49"/>
      <c r="R503" s="49"/>
      <c r="S503" s="49"/>
      <c r="T503" s="49"/>
      <c r="U503" s="49"/>
      <c r="V503" s="49"/>
      <c r="W503" s="49"/>
      <c r="X503" s="49"/>
      <c r="Y503" s="49"/>
      <c r="Z503" s="49"/>
      <c r="AA503" s="49"/>
      <c r="AB503" s="49"/>
      <c r="AC503" s="49"/>
      <c r="AD503" s="49"/>
      <c r="AE503" s="49"/>
      <c r="AF503" s="49"/>
      <c r="AG503" s="49"/>
      <c r="AH503" s="49"/>
      <c r="AI503" s="49"/>
      <c r="AJ503" s="49"/>
      <c r="AK503" s="49"/>
      <c r="AL503" s="49"/>
      <c r="AM503" s="49"/>
      <c r="AN503" s="49"/>
      <c r="AO503" s="49"/>
      <c r="AP503" s="49"/>
      <c r="AQ503" s="49"/>
      <c r="AR503" s="49"/>
      <c r="AS503" s="49"/>
      <c r="AT503" s="49"/>
      <c r="AU503" s="49"/>
      <c r="AV503" s="49"/>
      <c r="AW503" s="49"/>
      <c r="AX503" s="49"/>
      <c r="AY503" s="49"/>
      <c r="AZ503" s="49"/>
      <c r="BA503" s="49"/>
      <c r="BB503" s="49"/>
      <c r="BC503" s="49"/>
      <c r="BD503" s="49"/>
      <c r="BE503" s="49"/>
      <c r="BF503" s="49"/>
      <c r="BG503" s="49"/>
      <c r="BH503" s="49"/>
      <c r="BI503" s="49"/>
      <c r="BJ503" s="49"/>
      <c r="BK503" s="49"/>
      <c r="BL503" s="49"/>
      <c r="BM503" s="49"/>
      <c r="BN503" s="49"/>
      <c r="BO503" s="49"/>
      <c r="BP503" s="49"/>
      <c r="BQ503" s="49"/>
      <c r="BR503" s="49"/>
      <c r="BS503" s="49"/>
      <c r="BT503" s="49"/>
      <c r="BU503" s="49"/>
      <c r="BV503" s="49"/>
      <c r="BW503" s="49"/>
      <c r="BX503" s="49"/>
      <c r="BY503" s="49"/>
      <c r="BZ503" s="49"/>
      <c r="CA503" s="49"/>
    </row>
    <row r="504" spans="1:79" s="27" customFormat="1" x14ac:dyDescent="0.2">
      <c r="A504" s="23"/>
      <c r="B504" s="24"/>
      <c r="C504" s="25"/>
      <c r="D504" s="26"/>
      <c r="F504" s="49"/>
      <c r="G504" s="49"/>
      <c r="H504" s="49"/>
      <c r="I504" s="49"/>
      <c r="J504" s="49"/>
      <c r="K504" s="49"/>
      <c r="L504" s="49"/>
      <c r="M504" s="49"/>
      <c r="N504" s="49"/>
      <c r="O504" s="49"/>
      <c r="P504" s="49"/>
      <c r="Q504" s="49"/>
      <c r="R504" s="49"/>
      <c r="S504" s="49"/>
      <c r="T504" s="49"/>
      <c r="U504" s="49"/>
      <c r="V504" s="49"/>
      <c r="W504" s="49"/>
      <c r="X504" s="49"/>
      <c r="Y504" s="49"/>
      <c r="Z504" s="49"/>
      <c r="AA504" s="49"/>
      <c r="AB504" s="49"/>
      <c r="AC504" s="49"/>
      <c r="AD504" s="49"/>
      <c r="AE504" s="49"/>
      <c r="AF504" s="49"/>
      <c r="AG504" s="49"/>
      <c r="AH504" s="49"/>
      <c r="AI504" s="49"/>
      <c r="AJ504" s="49"/>
      <c r="AK504" s="49"/>
      <c r="AL504" s="49"/>
      <c r="AM504" s="49"/>
      <c r="AN504" s="49"/>
      <c r="AO504" s="49"/>
      <c r="AP504" s="49"/>
      <c r="AQ504" s="49"/>
      <c r="AR504" s="49"/>
      <c r="AS504" s="49"/>
      <c r="AT504" s="49"/>
      <c r="AU504" s="49"/>
      <c r="AV504" s="49"/>
      <c r="AW504" s="49"/>
      <c r="AX504" s="49"/>
      <c r="AY504" s="49"/>
      <c r="AZ504" s="49"/>
      <c r="BA504" s="49"/>
      <c r="BB504" s="49"/>
      <c r="BC504" s="49"/>
      <c r="BD504" s="49"/>
      <c r="BE504" s="49"/>
      <c r="BF504" s="49"/>
      <c r="BG504" s="49"/>
      <c r="BH504" s="49"/>
      <c r="BI504" s="49"/>
      <c r="BJ504" s="49"/>
      <c r="BK504" s="49"/>
      <c r="BL504" s="49"/>
      <c r="BM504" s="49"/>
      <c r="BN504" s="49"/>
      <c r="BO504" s="49"/>
      <c r="BP504" s="49"/>
      <c r="BQ504" s="49"/>
      <c r="BR504" s="49"/>
      <c r="BS504" s="49"/>
      <c r="BT504" s="49"/>
      <c r="BU504" s="49"/>
      <c r="BV504" s="49"/>
      <c r="BW504" s="49"/>
      <c r="BX504" s="49"/>
      <c r="BY504" s="49"/>
      <c r="BZ504" s="49"/>
      <c r="CA504" s="49"/>
    </row>
    <row r="505" spans="1:79" s="27" customFormat="1" x14ac:dyDescent="0.2">
      <c r="A505" s="23"/>
      <c r="B505" s="24"/>
      <c r="C505" s="25"/>
      <c r="D505" s="26"/>
      <c r="F505" s="49"/>
      <c r="G505" s="49"/>
      <c r="H505" s="49"/>
      <c r="I505" s="49"/>
      <c r="J505" s="49"/>
      <c r="K505" s="49"/>
      <c r="L505" s="49"/>
      <c r="M505" s="49"/>
      <c r="N505" s="49"/>
      <c r="O505" s="49"/>
      <c r="P505" s="49"/>
      <c r="Q505" s="49"/>
      <c r="R505" s="49"/>
      <c r="S505" s="49"/>
      <c r="T505" s="49"/>
      <c r="U505" s="49"/>
      <c r="V505" s="49"/>
      <c r="W505" s="49"/>
      <c r="X505" s="49"/>
      <c r="Y505" s="49"/>
      <c r="Z505" s="49"/>
      <c r="AA505" s="49"/>
      <c r="AB505" s="49"/>
      <c r="AC505" s="49"/>
      <c r="AD505" s="49"/>
      <c r="AE505" s="49"/>
      <c r="AF505" s="49"/>
      <c r="AG505" s="49"/>
      <c r="AH505" s="49"/>
      <c r="AI505" s="49"/>
      <c r="AJ505" s="49"/>
      <c r="AK505" s="49"/>
      <c r="AL505" s="49"/>
      <c r="AM505" s="49"/>
      <c r="AN505" s="49"/>
      <c r="AO505" s="49"/>
      <c r="AP505" s="49"/>
      <c r="AQ505" s="49"/>
      <c r="AR505" s="49"/>
      <c r="AS505" s="49"/>
      <c r="AT505" s="49"/>
      <c r="AU505" s="49"/>
      <c r="AV505" s="49"/>
      <c r="AW505" s="49"/>
      <c r="AX505" s="49"/>
      <c r="AY505" s="49"/>
      <c r="AZ505" s="49"/>
      <c r="BA505" s="49"/>
      <c r="BB505" s="49"/>
      <c r="BC505" s="49"/>
      <c r="BD505" s="49"/>
      <c r="BE505" s="49"/>
      <c r="BF505" s="49"/>
      <c r="BG505" s="49"/>
      <c r="BH505" s="49"/>
      <c r="BI505" s="49"/>
      <c r="BJ505" s="49"/>
      <c r="BK505" s="49"/>
      <c r="BL505" s="49"/>
      <c r="BM505" s="49"/>
      <c r="BN505" s="49"/>
      <c r="BO505" s="49"/>
      <c r="BP505" s="49"/>
      <c r="BQ505" s="49"/>
      <c r="BR505" s="49"/>
      <c r="BS505" s="49"/>
      <c r="BT505" s="49"/>
      <c r="BU505" s="49"/>
      <c r="BV505" s="49"/>
      <c r="BW505" s="49"/>
      <c r="BX505" s="49"/>
      <c r="BY505" s="49"/>
      <c r="BZ505" s="49"/>
      <c r="CA505" s="49"/>
    </row>
    <row r="506" spans="1:79" s="27" customFormat="1" x14ac:dyDescent="0.2">
      <c r="A506" s="23"/>
      <c r="B506" s="24"/>
      <c r="C506" s="25"/>
      <c r="D506" s="26"/>
      <c r="F506" s="49"/>
      <c r="G506" s="49"/>
      <c r="H506" s="49"/>
      <c r="I506" s="49"/>
      <c r="J506" s="49"/>
      <c r="K506" s="49"/>
      <c r="L506" s="49"/>
      <c r="M506" s="49"/>
      <c r="N506" s="49"/>
      <c r="O506" s="49"/>
      <c r="P506" s="49"/>
      <c r="Q506" s="49"/>
      <c r="R506" s="49"/>
      <c r="S506" s="49"/>
      <c r="T506" s="49"/>
      <c r="U506" s="49"/>
      <c r="V506" s="49"/>
      <c r="W506" s="49"/>
      <c r="X506" s="49"/>
      <c r="Y506" s="49"/>
      <c r="Z506" s="49"/>
      <c r="AA506" s="49"/>
      <c r="AB506" s="49"/>
      <c r="AC506" s="49"/>
      <c r="AD506" s="49"/>
      <c r="AE506" s="49"/>
      <c r="AF506" s="49"/>
      <c r="AG506" s="49"/>
      <c r="AH506" s="49"/>
      <c r="AI506" s="49"/>
      <c r="AJ506" s="49"/>
      <c r="AK506" s="49"/>
      <c r="AL506" s="49"/>
      <c r="AM506" s="49"/>
      <c r="AN506" s="49"/>
      <c r="AO506" s="49"/>
      <c r="AP506" s="49"/>
      <c r="AQ506" s="49"/>
      <c r="AR506" s="49"/>
      <c r="AS506" s="49"/>
      <c r="AT506" s="49"/>
      <c r="AU506" s="49"/>
      <c r="AV506" s="49"/>
      <c r="AW506" s="49"/>
      <c r="AX506" s="49"/>
      <c r="AY506" s="49"/>
      <c r="AZ506" s="49"/>
      <c r="BA506" s="49"/>
      <c r="BB506" s="49"/>
      <c r="BC506" s="49"/>
      <c r="BD506" s="49"/>
      <c r="BE506" s="49"/>
      <c r="BF506" s="49"/>
      <c r="BG506" s="49"/>
      <c r="BH506" s="49"/>
      <c r="BI506" s="49"/>
      <c r="BJ506" s="49"/>
      <c r="BK506" s="49"/>
      <c r="BL506" s="49"/>
      <c r="BM506" s="49"/>
      <c r="BN506" s="49"/>
      <c r="BO506" s="49"/>
      <c r="BP506" s="49"/>
      <c r="BQ506" s="49"/>
      <c r="BR506" s="49"/>
      <c r="BS506" s="49"/>
      <c r="BT506" s="49"/>
      <c r="BU506" s="49"/>
      <c r="BV506" s="49"/>
      <c r="BW506" s="49"/>
      <c r="BX506" s="49"/>
      <c r="BY506" s="49"/>
      <c r="BZ506" s="49"/>
      <c r="CA506" s="49"/>
    </row>
    <row r="507" spans="1:79" s="27" customFormat="1" x14ac:dyDescent="0.2">
      <c r="A507" s="23"/>
      <c r="B507" s="24"/>
      <c r="C507" s="25"/>
      <c r="D507" s="26"/>
      <c r="F507" s="49"/>
      <c r="G507" s="49"/>
      <c r="H507" s="49"/>
      <c r="I507" s="49"/>
      <c r="J507" s="49"/>
      <c r="K507" s="49"/>
      <c r="L507" s="49"/>
      <c r="M507" s="49"/>
      <c r="N507" s="49"/>
      <c r="O507" s="49"/>
      <c r="P507" s="49"/>
      <c r="Q507" s="49"/>
      <c r="R507" s="49"/>
      <c r="S507" s="49"/>
      <c r="T507" s="49"/>
      <c r="U507" s="49"/>
      <c r="V507" s="49"/>
      <c r="W507" s="49"/>
      <c r="X507" s="49"/>
      <c r="Y507" s="49"/>
      <c r="Z507" s="49"/>
      <c r="AA507" s="49"/>
      <c r="AB507" s="49"/>
      <c r="AC507" s="49"/>
      <c r="AD507" s="49"/>
      <c r="AE507" s="49"/>
      <c r="AF507" s="49"/>
      <c r="AG507" s="49"/>
      <c r="AH507" s="49"/>
      <c r="AI507" s="49"/>
      <c r="AJ507" s="49"/>
      <c r="AK507" s="49"/>
      <c r="AL507" s="49"/>
      <c r="AM507" s="49"/>
      <c r="AN507" s="49"/>
      <c r="AO507" s="49"/>
      <c r="AP507" s="49"/>
      <c r="AQ507" s="49"/>
      <c r="AR507" s="49"/>
      <c r="AS507" s="49"/>
      <c r="AT507" s="49"/>
      <c r="AU507" s="49"/>
      <c r="AV507" s="49"/>
      <c r="AW507" s="49"/>
      <c r="AX507" s="49"/>
      <c r="AY507" s="49"/>
      <c r="AZ507" s="49"/>
      <c r="BA507" s="49"/>
      <c r="BB507" s="49"/>
      <c r="BC507" s="49"/>
      <c r="BD507" s="49"/>
      <c r="BE507" s="49"/>
      <c r="BF507" s="49"/>
      <c r="BG507" s="49"/>
      <c r="BH507" s="49"/>
      <c r="BI507" s="49"/>
      <c r="BJ507" s="49"/>
      <c r="BK507" s="49"/>
      <c r="BL507" s="49"/>
      <c r="BM507" s="49"/>
      <c r="BN507" s="49"/>
      <c r="BO507" s="49"/>
      <c r="BP507" s="49"/>
      <c r="BQ507" s="49"/>
      <c r="BR507" s="49"/>
      <c r="BS507" s="49"/>
      <c r="BT507" s="49"/>
      <c r="BU507" s="49"/>
      <c r="BV507" s="49"/>
      <c r="BW507" s="49"/>
      <c r="BX507" s="49"/>
      <c r="BY507" s="49"/>
      <c r="BZ507" s="49"/>
      <c r="CA507" s="49"/>
    </row>
    <row r="508" spans="1:79" s="27" customFormat="1" x14ac:dyDescent="0.2">
      <c r="A508" s="23"/>
      <c r="B508" s="24"/>
      <c r="C508" s="25"/>
      <c r="D508" s="26"/>
      <c r="F508" s="49"/>
      <c r="G508" s="49"/>
      <c r="H508" s="49"/>
      <c r="I508" s="49"/>
      <c r="J508" s="49"/>
      <c r="K508" s="49"/>
      <c r="L508" s="49"/>
      <c r="M508" s="49"/>
      <c r="N508" s="49"/>
      <c r="O508" s="49"/>
      <c r="P508" s="49"/>
      <c r="Q508" s="49"/>
      <c r="R508" s="49"/>
      <c r="S508" s="49"/>
      <c r="T508" s="49"/>
      <c r="U508" s="49"/>
      <c r="V508" s="49"/>
      <c r="W508" s="49"/>
      <c r="X508" s="49"/>
      <c r="Y508" s="49"/>
      <c r="Z508" s="49"/>
      <c r="AA508" s="49"/>
      <c r="AB508" s="49"/>
      <c r="AC508" s="49"/>
      <c r="AD508" s="49"/>
      <c r="AE508" s="49"/>
      <c r="AF508" s="49"/>
      <c r="AG508" s="49"/>
      <c r="AH508" s="49"/>
      <c r="AI508" s="49"/>
      <c r="AJ508" s="49"/>
      <c r="AK508" s="49"/>
      <c r="AL508" s="49"/>
      <c r="AM508" s="49"/>
      <c r="AN508" s="49"/>
      <c r="AO508" s="49"/>
      <c r="AP508" s="49"/>
      <c r="AQ508" s="49"/>
      <c r="AR508" s="49"/>
      <c r="AS508" s="49"/>
      <c r="AT508" s="49"/>
      <c r="AU508" s="49"/>
      <c r="AV508" s="49"/>
      <c r="AW508" s="49"/>
      <c r="AX508" s="49"/>
      <c r="AY508" s="49"/>
      <c r="AZ508" s="49"/>
      <c r="BA508" s="49"/>
      <c r="BB508" s="49"/>
      <c r="BC508" s="49"/>
      <c r="BD508" s="49"/>
      <c r="BE508" s="49"/>
      <c r="BF508" s="49"/>
      <c r="BG508" s="49"/>
      <c r="BH508" s="49"/>
      <c r="BI508" s="49"/>
      <c r="BJ508" s="49"/>
      <c r="BK508" s="49"/>
      <c r="BL508" s="49"/>
      <c r="BM508" s="49"/>
      <c r="BN508" s="49"/>
      <c r="BO508" s="49"/>
      <c r="BP508" s="49"/>
      <c r="BQ508" s="49"/>
      <c r="BR508" s="49"/>
      <c r="BS508" s="49"/>
      <c r="BT508" s="49"/>
      <c r="BU508" s="49"/>
      <c r="BV508" s="49"/>
      <c r="BW508" s="49"/>
      <c r="BX508" s="49"/>
      <c r="BY508" s="49"/>
      <c r="BZ508" s="49"/>
      <c r="CA508" s="49"/>
    </row>
    <row r="509" spans="1:79" s="27" customFormat="1" x14ac:dyDescent="0.2">
      <c r="A509" s="23"/>
      <c r="B509" s="24"/>
      <c r="C509" s="25"/>
      <c r="D509" s="26"/>
      <c r="F509" s="49"/>
      <c r="G509" s="49"/>
      <c r="H509" s="49"/>
      <c r="I509" s="49"/>
      <c r="J509" s="49"/>
      <c r="K509" s="49"/>
      <c r="L509" s="49"/>
      <c r="M509" s="49"/>
      <c r="N509" s="49"/>
      <c r="O509" s="49"/>
      <c r="P509" s="49"/>
      <c r="Q509" s="49"/>
      <c r="R509" s="49"/>
      <c r="S509" s="49"/>
      <c r="T509" s="49"/>
      <c r="U509" s="49"/>
      <c r="V509" s="49"/>
      <c r="W509" s="49"/>
      <c r="X509" s="49"/>
      <c r="Y509" s="49"/>
      <c r="Z509" s="49"/>
      <c r="AA509" s="49"/>
      <c r="AB509" s="49"/>
      <c r="AC509" s="49"/>
      <c r="AD509" s="49"/>
      <c r="AE509" s="49"/>
      <c r="AF509" s="49"/>
      <c r="AG509" s="49"/>
      <c r="AH509" s="49"/>
      <c r="AI509" s="49"/>
      <c r="AJ509" s="49"/>
      <c r="AK509" s="49"/>
      <c r="AL509" s="49"/>
      <c r="AM509" s="49"/>
      <c r="AN509" s="49"/>
      <c r="AO509" s="49"/>
      <c r="AP509" s="49"/>
      <c r="AQ509" s="49"/>
      <c r="AR509" s="49"/>
      <c r="AS509" s="49"/>
      <c r="AT509" s="49"/>
      <c r="AU509" s="49"/>
      <c r="AV509" s="49"/>
      <c r="AW509" s="49"/>
      <c r="AX509" s="49"/>
      <c r="AY509" s="49"/>
      <c r="AZ509" s="49"/>
      <c r="BA509" s="49"/>
      <c r="BB509" s="49"/>
      <c r="BC509" s="49"/>
      <c r="BD509" s="49"/>
      <c r="BE509" s="49"/>
      <c r="BF509" s="49"/>
      <c r="BG509" s="49"/>
      <c r="BH509" s="49"/>
      <c r="BI509" s="49"/>
      <c r="BJ509" s="49"/>
      <c r="BK509" s="49"/>
      <c r="BL509" s="49"/>
      <c r="BM509" s="49"/>
      <c r="BN509" s="49"/>
      <c r="BO509" s="49"/>
      <c r="BP509" s="49"/>
      <c r="BQ509" s="49"/>
      <c r="BR509" s="49"/>
      <c r="BS509" s="49"/>
      <c r="BT509" s="49"/>
      <c r="BU509" s="49"/>
      <c r="BV509" s="49"/>
      <c r="BW509" s="49"/>
      <c r="BX509" s="49"/>
      <c r="BY509" s="49"/>
      <c r="BZ509" s="49"/>
      <c r="CA509" s="49"/>
    </row>
    <row r="510" spans="1:79" s="27" customFormat="1" x14ac:dyDescent="0.2">
      <c r="A510" s="23"/>
      <c r="B510" s="24"/>
      <c r="C510" s="25"/>
      <c r="D510" s="26"/>
      <c r="F510" s="49"/>
      <c r="G510" s="49"/>
      <c r="H510" s="49"/>
      <c r="I510" s="49"/>
      <c r="J510" s="49"/>
      <c r="K510" s="49"/>
      <c r="L510" s="49"/>
      <c r="M510" s="49"/>
      <c r="N510" s="49"/>
      <c r="O510" s="49"/>
      <c r="P510" s="49"/>
      <c r="Q510" s="49"/>
      <c r="R510" s="49"/>
      <c r="S510" s="49"/>
      <c r="T510" s="49"/>
      <c r="U510" s="49"/>
      <c r="V510" s="49"/>
      <c r="W510" s="49"/>
      <c r="X510" s="49"/>
      <c r="Y510" s="49"/>
      <c r="Z510" s="49"/>
      <c r="AA510" s="49"/>
      <c r="AB510" s="49"/>
      <c r="AC510" s="49"/>
      <c r="AD510" s="49"/>
      <c r="AE510" s="49"/>
      <c r="AF510" s="49"/>
      <c r="AG510" s="49"/>
      <c r="AH510" s="49"/>
      <c r="AI510" s="49"/>
      <c r="AJ510" s="49"/>
      <c r="AK510" s="49"/>
      <c r="AL510" s="49"/>
      <c r="AM510" s="49"/>
      <c r="AN510" s="49"/>
      <c r="AO510" s="49"/>
      <c r="AP510" s="49"/>
      <c r="AQ510" s="49"/>
      <c r="AR510" s="49"/>
      <c r="AS510" s="49"/>
      <c r="AT510" s="49"/>
      <c r="AU510" s="49"/>
      <c r="AV510" s="49"/>
      <c r="AW510" s="49"/>
      <c r="AX510" s="49"/>
      <c r="AY510" s="49"/>
      <c r="AZ510" s="49"/>
      <c r="BA510" s="49"/>
      <c r="BB510" s="49"/>
      <c r="BC510" s="49"/>
      <c r="BD510" s="49"/>
      <c r="BE510" s="49"/>
      <c r="BF510" s="49"/>
      <c r="BG510" s="49"/>
      <c r="BH510" s="49"/>
      <c r="BI510" s="49"/>
      <c r="BJ510" s="49"/>
      <c r="BK510" s="49"/>
      <c r="BL510" s="49"/>
      <c r="BM510" s="49"/>
      <c r="BN510" s="49"/>
      <c r="BO510" s="49"/>
      <c r="BP510" s="49"/>
      <c r="BQ510" s="49"/>
      <c r="BR510" s="49"/>
      <c r="BS510" s="49"/>
      <c r="BT510" s="49"/>
      <c r="BU510" s="49"/>
      <c r="BV510" s="49"/>
      <c r="BW510" s="49"/>
      <c r="BX510" s="49"/>
      <c r="BY510" s="49"/>
      <c r="BZ510" s="49"/>
      <c r="CA510" s="49"/>
    </row>
    <row r="511" spans="1:79" s="27" customFormat="1" x14ac:dyDescent="0.2">
      <c r="A511" s="23"/>
      <c r="B511" s="24"/>
      <c r="C511" s="25"/>
      <c r="D511" s="26"/>
      <c r="F511" s="49"/>
      <c r="G511" s="49"/>
      <c r="H511" s="49"/>
      <c r="I511" s="49"/>
      <c r="J511" s="49"/>
      <c r="K511" s="49"/>
      <c r="L511" s="49"/>
      <c r="M511" s="49"/>
      <c r="N511" s="49"/>
      <c r="O511" s="49"/>
      <c r="P511" s="49"/>
      <c r="Q511" s="49"/>
      <c r="R511" s="49"/>
      <c r="S511" s="49"/>
      <c r="T511" s="49"/>
      <c r="U511" s="49"/>
      <c r="V511" s="49"/>
      <c r="W511" s="49"/>
      <c r="X511" s="49"/>
      <c r="Y511" s="49"/>
      <c r="Z511" s="49"/>
      <c r="AA511" s="49"/>
      <c r="AB511" s="49"/>
      <c r="AC511" s="49"/>
      <c r="AD511" s="49"/>
      <c r="AE511" s="49"/>
      <c r="AF511" s="49"/>
      <c r="AG511" s="49"/>
      <c r="AH511" s="49"/>
      <c r="AI511" s="49"/>
      <c r="AJ511" s="49"/>
      <c r="AK511" s="49"/>
      <c r="AL511" s="49"/>
      <c r="AM511" s="49"/>
      <c r="AN511" s="49"/>
      <c r="AO511" s="49"/>
      <c r="AP511" s="49"/>
      <c r="AQ511" s="49"/>
      <c r="AR511" s="49"/>
      <c r="AS511" s="49"/>
      <c r="AT511" s="49"/>
      <c r="AU511" s="49"/>
      <c r="AV511" s="49"/>
      <c r="AW511" s="49"/>
      <c r="AX511" s="49"/>
      <c r="AY511" s="49"/>
      <c r="AZ511" s="49"/>
      <c r="BA511" s="49"/>
      <c r="BB511" s="49"/>
      <c r="BC511" s="49"/>
      <c r="BD511" s="49"/>
      <c r="BE511" s="49"/>
      <c r="BF511" s="49"/>
      <c r="BG511" s="49"/>
      <c r="BH511" s="49"/>
      <c r="BI511" s="49"/>
      <c r="BJ511" s="49"/>
      <c r="BK511" s="49"/>
      <c r="BL511" s="49"/>
      <c r="BM511" s="49"/>
      <c r="BN511" s="49"/>
      <c r="BO511" s="49"/>
      <c r="BP511" s="49"/>
      <c r="BQ511" s="49"/>
      <c r="BR511" s="49"/>
      <c r="BS511" s="49"/>
      <c r="BT511" s="49"/>
      <c r="BU511" s="49"/>
      <c r="BV511" s="49"/>
      <c r="BW511" s="49"/>
      <c r="BX511" s="49"/>
      <c r="BY511" s="49"/>
      <c r="BZ511" s="49"/>
      <c r="CA511" s="49"/>
    </row>
    <row r="512" spans="1:79" s="27" customFormat="1" x14ac:dyDescent="0.2">
      <c r="A512" s="23"/>
      <c r="B512" s="24"/>
      <c r="C512" s="25"/>
      <c r="D512" s="26"/>
      <c r="F512" s="49"/>
      <c r="G512" s="49"/>
      <c r="H512" s="49"/>
      <c r="I512" s="49"/>
      <c r="J512" s="49"/>
      <c r="K512" s="49"/>
      <c r="L512" s="49"/>
      <c r="M512" s="49"/>
      <c r="N512" s="49"/>
      <c r="O512" s="49"/>
      <c r="P512" s="49"/>
      <c r="Q512" s="49"/>
      <c r="R512" s="49"/>
      <c r="S512" s="49"/>
      <c r="T512" s="49"/>
      <c r="U512" s="49"/>
      <c r="V512" s="49"/>
      <c r="W512" s="49"/>
      <c r="X512" s="49"/>
      <c r="Y512" s="49"/>
      <c r="Z512" s="49"/>
      <c r="AA512" s="49"/>
      <c r="AB512" s="49"/>
      <c r="AC512" s="49"/>
      <c r="AD512" s="49"/>
      <c r="AE512" s="49"/>
      <c r="AF512" s="49"/>
      <c r="AG512" s="49"/>
      <c r="AH512" s="49"/>
      <c r="AI512" s="49"/>
      <c r="AJ512" s="49"/>
      <c r="AK512" s="49"/>
      <c r="AL512" s="49"/>
      <c r="AM512" s="49"/>
      <c r="AN512" s="49"/>
      <c r="AO512" s="49"/>
      <c r="AP512" s="49"/>
      <c r="AQ512" s="49"/>
      <c r="AR512" s="49"/>
      <c r="AS512" s="49"/>
      <c r="AT512" s="49"/>
      <c r="AU512" s="49"/>
      <c r="AV512" s="49"/>
      <c r="AW512" s="49"/>
      <c r="AX512" s="49"/>
      <c r="AY512" s="49"/>
      <c r="AZ512" s="49"/>
      <c r="BA512" s="49"/>
      <c r="BB512" s="49"/>
      <c r="BC512" s="49"/>
      <c r="BD512" s="49"/>
      <c r="BE512" s="49"/>
      <c r="BF512" s="49"/>
      <c r="BG512" s="49"/>
      <c r="BH512" s="49"/>
      <c r="BI512" s="49"/>
      <c r="BJ512" s="49"/>
      <c r="BK512" s="49"/>
      <c r="BL512" s="49"/>
      <c r="BM512" s="49"/>
      <c r="BN512" s="49"/>
      <c r="BO512" s="49"/>
      <c r="BP512" s="49"/>
      <c r="BQ512" s="49"/>
      <c r="BR512" s="49"/>
      <c r="BS512" s="49"/>
      <c r="BT512" s="49"/>
      <c r="BU512" s="49"/>
      <c r="BV512" s="49"/>
      <c r="BW512" s="49"/>
      <c r="BX512" s="49"/>
      <c r="BY512" s="49"/>
      <c r="BZ512" s="49"/>
      <c r="CA512" s="49"/>
    </row>
    <row r="513" spans="1:79" s="27" customFormat="1" x14ac:dyDescent="0.2">
      <c r="A513" s="23"/>
      <c r="B513" s="24"/>
      <c r="C513" s="25"/>
      <c r="D513" s="26"/>
      <c r="F513" s="49"/>
      <c r="G513" s="49"/>
      <c r="H513" s="49"/>
      <c r="I513" s="49"/>
      <c r="J513" s="49"/>
      <c r="K513" s="49"/>
      <c r="L513" s="49"/>
      <c r="M513" s="49"/>
      <c r="N513" s="49"/>
      <c r="O513" s="49"/>
      <c r="P513" s="49"/>
      <c r="Q513" s="49"/>
      <c r="R513" s="49"/>
      <c r="S513" s="49"/>
      <c r="T513" s="49"/>
      <c r="U513" s="49"/>
      <c r="V513" s="49"/>
      <c r="W513" s="49"/>
      <c r="X513" s="49"/>
      <c r="Y513" s="49"/>
      <c r="Z513" s="49"/>
      <c r="AA513" s="49"/>
      <c r="AB513" s="49"/>
      <c r="AC513" s="49"/>
      <c r="AD513" s="49"/>
      <c r="AE513" s="49"/>
      <c r="AF513" s="49"/>
      <c r="AG513" s="49"/>
      <c r="AH513" s="49"/>
      <c r="AI513" s="49"/>
      <c r="AJ513" s="49"/>
      <c r="AK513" s="49"/>
      <c r="AL513" s="49"/>
      <c r="AM513" s="49"/>
      <c r="AN513" s="49"/>
      <c r="AO513" s="49"/>
      <c r="AP513" s="49"/>
      <c r="AQ513" s="49"/>
      <c r="AR513" s="49"/>
      <c r="AS513" s="49"/>
      <c r="AT513" s="49"/>
      <c r="AU513" s="49"/>
      <c r="AV513" s="49"/>
      <c r="AW513" s="49"/>
      <c r="AX513" s="49"/>
      <c r="AY513" s="49"/>
      <c r="AZ513" s="49"/>
      <c r="BA513" s="49"/>
      <c r="BB513" s="49"/>
      <c r="BC513" s="49"/>
      <c r="BD513" s="49"/>
      <c r="BE513" s="49"/>
      <c r="BF513" s="49"/>
      <c r="BG513" s="49"/>
      <c r="BH513" s="49"/>
      <c r="BI513" s="49"/>
      <c r="BJ513" s="49"/>
      <c r="BK513" s="49"/>
      <c r="BL513" s="49"/>
      <c r="BM513" s="49"/>
      <c r="BN513" s="49"/>
      <c r="BO513" s="49"/>
      <c r="BP513" s="49"/>
      <c r="BQ513" s="49"/>
      <c r="BR513" s="49"/>
      <c r="BS513" s="49"/>
      <c r="BT513" s="49"/>
      <c r="BU513" s="49"/>
      <c r="BV513" s="49"/>
      <c r="BW513" s="49"/>
      <c r="BX513" s="49"/>
      <c r="BY513" s="49"/>
      <c r="BZ513" s="49"/>
      <c r="CA513" s="49"/>
    </row>
    <row r="514" spans="1:79" s="27" customFormat="1" x14ac:dyDescent="0.2">
      <c r="A514" s="23"/>
      <c r="B514" s="24"/>
      <c r="C514" s="25"/>
      <c r="D514" s="26"/>
      <c r="F514" s="49"/>
      <c r="G514" s="49"/>
      <c r="H514" s="49"/>
      <c r="I514" s="49"/>
      <c r="J514" s="49"/>
      <c r="K514" s="49"/>
      <c r="L514" s="49"/>
      <c r="M514" s="49"/>
      <c r="N514" s="49"/>
      <c r="O514" s="49"/>
      <c r="P514" s="49"/>
      <c r="Q514" s="49"/>
      <c r="R514" s="49"/>
      <c r="S514" s="49"/>
      <c r="T514" s="49"/>
      <c r="U514" s="49"/>
      <c r="V514" s="49"/>
      <c r="W514" s="49"/>
      <c r="X514" s="49"/>
      <c r="Y514" s="49"/>
      <c r="Z514" s="49"/>
      <c r="AA514" s="49"/>
      <c r="AB514" s="49"/>
      <c r="AC514" s="49"/>
      <c r="AD514" s="49"/>
      <c r="AE514" s="49"/>
      <c r="AF514" s="49"/>
      <c r="AG514" s="49"/>
      <c r="AH514" s="49"/>
      <c r="AI514" s="49"/>
      <c r="AJ514" s="49"/>
      <c r="AK514" s="49"/>
      <c r="AL514" s="49"/>
      <c r="AM514" s="49"/>
      <c r="AN514" s="49"/>
      <c r="AO514" s="49"/>
      <c r="AP514" s="49"/>
      <c r="AQ514" s="49"/>
      <c r="AR514" s="49"/>
      <c r="AS514" s="49"/>
      <c r="AT514" s="49"/>
      <c r="AU514" s="49"/>
      <c r="AV514" s="49"/>
      <c r="AW514" s="49"/>
      <c r="AX514" s="49"/>
      <c r="AY514" s="49"/>
      <c r="AZ514" s="49"/>
      <c r="BA514" s="49"/>
      <c r="BB514" s="49"/>
      <c r="BC514" s="49"/>
      <c r="BD514" s="49"/>
      <c r="BE514" s="49"/>
      <c r="BF514" s="49"/>
      <c r="BG514" s="49"/>
      <c r="BH514" s="49"/>
      <c r="BI514" s="49"/>
      <c r="BJ514" s="49"/>
      <c r="BK514" s="49"/>
      <c r="BL514" s="49"/>
      <c r="BM514" s="49"/>
      <c r="BN514" s="49"/>
      <c r="BO514" s="49"/>
      <c r="BP514" s="49"/>
      <c r="BQ514" s="49"/>
      <c r="BR514" s="49"/>
      <c r="BS514" s="49"/>
      <c r="BT514" s="49"/>
      <c r="BU514" s="49"/>
      <c r="BV514" s="49"/>
      <c r="BW514" s="49"/>
      <c r="BX514" s="49"/>
      <c r="BY514" s="49"/>
      <c r="BZ514" s="49"/>
      <c r="CA514" s="49"/>
    </row>
    <row r="515" spans="1:79" s="27" customFormat="1" x14ac:dyDescent="0.2">
      <c r="A515" s="23"/>
      <c r="B515" s="24"/>
      <c r="C515" s="25"/>
      <c r="D515" s="26"/>
      <c r="F515" s="49"/>
      <c r="G515" s="49"/>
      <c r="H515" s="49"/>
      <c r="I515" s="49"/>
      <c r="J515" s="49"/>
      <c r="K515" s="49"/>
      <c r="L515" s="49"/>
      <c r="M515" s="49"/>
      <c r="N515" s="49"/>
      <c r="O515" s="49"/>
      <c r="P515" s="49"/>
      <c r="Q515" s="49"/>
      <c r="R515" s="49"/>
      <c r="S515" s="49"/>
      <c r="T515" s="49"/>
      <c r="U515" s="49"/>
      <c r="V515" s="49"/>
      <c r="W515" s="49"/>
      <c r="X515" s="49"/>
      <c r="Y515" s="49"/>
      <c r="Z515" s="49"/>
      <c r="AA515" s="49"/>
      <c r="AB515" s="49"/>
      <c r="AC515" s="49"/>
      <c r="AD515" s="49"/>
      <c r="AE515" s="49"/>
      <c r="AF515" s="49"/>
      <c r="AG515" s="49"/>
      <c r="AH515" s="49"/>
      <c r="AI515" s="49"/>
      <c r="AJ515" s="49"/>
      <c r="AK515" s="49"/>
      <c r="AL515" s="49"/>
      <c r="AM515" s="49"/>
      <c r="AN515" s="49"/>
      <c r="AO515" s="49"/>
      <c r="AP515" s="49"/>
      <c r="AQ515" s="49"/>
      <c r="AR515" s="49"/>
      <c r="AS515" s="49"/>
      <c r="AT515" s="49"/>
      <c r="AU515" s="49"/>
      <c r="AV515" s="49"/>
      <c r="AW515" s="49"/>
      <c r="AX515" s="49"/>
      <c r="AY515" s="49"/>
      <c r="AZ515" s="49"/>
      <c r="BA515" s="49"/>
      <c r="BB515" s="49"/>
      <c r="BC515" s="49"/>
      <c r="BD515" s="49"/>
      <c r="BE515" s="49"/>
      <c r="BF515" s="49"/>
      <c r="BG515" s="49"/>
      <c r="BH515" s="49"/>
      <c r="BI515" s="49"/>
      <c r="BJ515" s="49"/>
      <c r="BK515" s="49"/>
      <c r="BL515" s="49"/>
      <c r="BM515" s="49"/>
      <c r="BN515" s="49"/>
      <c r="BO515" s="49"/>
      <c r="BP515" s="49"/>
      <c r="BQ515" s="49"/>
      <c r="BR515" s="49"/>
      <c r="BS515" s="49"/>
      <c r="BT515" s="49"/>
      <c r="BU515" s="49"/>
      <c r="BV515" s="49"/>
      <c r="BW515" s="49"/>
      <c r="BX515" s="49"/>
      <c r="BY515" s="49"/>
      <c r="BZ515" s="49"/>
      <c r="CA515" s="49"/>
    </row>
    <row r="516" spans="1:79" s="27" customFormat="1" x14ac:dyDescent="0.2">
      <c r="A516" s="23"/>
      <c r="B516" s="24"/>
      <c r="C516" s="25"/>
      <c r="D516" s="26"/>
      <c r="F516" s="49"/>
      <c r="G516" s="49"/>
      <c r="H516" s="49"/>
      <c r="I516" s="49"/>
      <c r="J516" s="49"/>
      <c r="K516" s="49"/>
      <c r="L516" s="49"/>
      <c r="M516" s="49"/>
      <c r="N516" s="49"/>
      <c r="O516" s="49"/>
      <c r="P516" s="49"/>
      <c r="Q516" s="49"/>
      <c r="R516" s="49"/>
      <c r="S516" s="49"/>
      <c r="T516" s="49"/>
      <c r="U516" s="49"/>
      <c r="V516" s="49"/>
      <c r="W516" s="49"/>
      <c r="X516" s="49"/>
      <c r="Y516" s="49"/>
      <c r="Z516" s="49"/>
      <c r="AA516" s="49"/>
      <c r="AB516" s="49"/>
      <c r="AC516" s="49"/>
      <c r="AD516" s="49"/>
      <c r="AE516" s="49"/>
      <c r="AF516" s="49"/>
      <c r="AG516" s="49"/>
      <c r="AH516" s="49"/>
      <c r="AI516" s="49"/>
      <c r="AJ516" s="49"/>
      <c r="AK516" s="49"/>
      <c r="AL516" s="49"/>
      <c r="AM516" s="49"/>
      <c r="AN516" s="49"/>
      <c r="AO516" s="49"/>
      <c r="AP516" s="49"/>
      <c r="AQ516" s="49"/>
      <c r="AR516" s="49"/>
      <c r="AS516" s="49"/>
      <c r="AT516" s="49"/>
      <c r="AU516" s="49"/>
      <c r="AV516" s="49"/>
      <c r="AW516" s="49"/>
      <c r="AX516" s="49"/>
      <c r="AY516" s="49"/>
      <c r="AZ516" s="49"/>
      <c r="BA516" s="49"/>
      <c r="BB516" s="49"/>
      <c r="BC516" s="49"/>
      <c r="BD516" s="49"/>
      <c r="BE516" s="49"/>
      <c r="BF516" s="49"/>
      <c r="BG516" s="49"/>
      <c r="BH516" s="49"/>
      <c r="BI516" s="49"/>
      <c r="BJ516" s="49"/>
      <c r="BK516" s="49"/>
      <c r="BL516" s="49"/>
      <c r="BM516" s="49"/>
      <c r="BN516" s="49"/>
      <c r="BO516" s="49"/>
      <c r="BP516" s="49"/>
      <c r="BQ516" s="49"/>
      <c r="BR516" s="49"/>
      <c r="BS516" s="49"/>
      <c r="BT516" s="49"/>
      <c r="BU516" s="49"/>
      <c r="BV516" s="49"/>
      <c r="BW516" s="49"/>
      <c r="BX516" s="49"/>
      <c r="BY516" s="49"/>
      <c r="BZ516" s="49"/>
      <c r="CA516" s="49"/>
    </row>
    <row r="517" spans="1:79" s="27" customFormat="1" x14ac:dyDescent="0.2">
      <c r="A517" s="23"/>
      <c r="B517" s="24"/>
      <c r="C517" s="25"/>
      <c r="D517" s="26"/>
      <c r="F517" s="49"/>
      <c r="G517" s="49"/>
      <c r="H517" s="49"/>
      <c r="I517" s="49"/>
      <c r="J517" s="49"/>
      <c r="K517" s="49"/>
      <c r="L517" s="49"/>
      <c r="M517" s="49"/>
      <c r="N517" s="49"/>
      <c r="O517" s="49"/>
      <c r="P517" s="49"/>
      <c r="Q517" s="49"/>
      <c r="R517" s="49"/>
      <c r="S517" s="49"/>
      <c r="T517" s="49"/>
      <c r="U517" s="49"/>
      <c r="V517" s="49"/>
      <c r="W517" s="49"/>
      <c r="X517" s="49"/>
      <c r="Y517" s="49"/>
      <c r="Z517" s="49"/>
      <c r="AA517" s="49"/>
      <c r="AB517" s="49"/>
      <c r="AC517" s="49"/>
      <c r="AD517" s="49"/>
      <c r="AE517" s="49"/>
      <c r="AF517" s="49"/>
      <c r="AG517" s="49"/>
      <c r="AH517" s="49"/>
      <c r="AI517" s="49"/>
      <c r="AJ517" s="49"/>
      <c r="AK517" s="49"/>
      <c r="AL517" s="49"/>
      <c r="AM517" s="49"/>
      <c r="AN517" s="49"/>
      <c r="AO517" s="49"/>
      <c r="AP517" s="49"/>
      <c r="AQ517" s="49"/>
      <c r="AR517" s="49"/>
      <c r="AS517" s="49"/>
      <c r="AT517" s="49"/>
      <c r="AU517" s="49"/>
      <c r="AV517" s="49"/>
      <c r="AW517" s="49"/>
      <c r="AX517" s="49"/>
      <c r="AY517" s="49"/>
      <c r="AZ517" s="49"/>
      <c r="BA517" s="49"/>
      <c r="BB517" s="49"/>
      <c r="BC517" s="49"/>
      <c r="BD517" s="49"/>
      <c r="BE517" s="49"/>
      <c r="BF517" s="49"/>
      <c r="BG517" s="49"/>
      <c r="BH517" s="49"/>
      <c r="BI517" s="49"/>
      <c r="BJ517" s="49"/>
      <c r="BK517" s="49"/>
      <c r="BL517" s="49"/>
      <c r="BM517" s="49"/>
      <c r="BN517" s="49"/>
      <c r="BO517" s="49"/>
      <c r="BP517" s="49"/>
      <c r="BQ517" s="49"/>
      <c r="BR517" s="49"/>
      <c r="BS517" s="49"/>
      <c r="BT517" s="49"/>
      <c r="BU517" s="49"/>
      <c r="BV517" s="49"/>
      <c r="BW517" s="49"/>
      <c r="BX517" s="49"/>
      <c r="BY517" s="49"/>
      <c r="BZ517" s="49"/>
      <c r="CA517" s="49"/>
    </row>
    <row r="518" spans="1:79" s="27" customFormat="1" x14ac:dyDescent="0.2">
      <c r="A518" s="23"/>
      <c r="B518" s="24"/>
      <c r="C518" s="25"/>
      <c r="D518" s="26"/>
      <c r="F518" s="49"/>
      <c r="G518" s="49"/>
      <c r="H518" s="49"/>
      <c r="I518" s="49"/>
      <c r="J518" s="49"/>
      <c r="K518" s="49"/>
      <c r="L518" s="49"/>
      <c r="M518" s="49"/>
      <c r="N518" s="49"/>
      <c r="O518" s="49"/>
      <c r="P518" s="49"/>
      <c r="Q518" s="49"/>
      <c r="R518" s="49"/>
      <c r="S518" s="49"/>
      <c r="T518" s="49"/>
      <c r="U518" s="49"/>
      <c r="V518" s="49"/>
      <c r="W518" s="49"/>
      <c r="X518" s="49"/>
      <c r="Y518" s="49"/>
      <c r="Z518" s="49"/>
      <c r="AA518" s="49"/>
      <c r="AB518" s="49"/>
      <c r="AC518" s="49"/>
      <c r="AD518" s="49"/>
      <c r="AE518" s="49"/>
      <c r="AF518" s="49"/>
      <c r="AG518" s="49"/>
      <c r="AH518" s="49"/>
      <c r="AI518" s="49"/>
      <c r="AJ518" s="49"/>
      <c r="AK518" s="49"/>
      <c r="AL518" s="49"/>
      <c r="AM518" s="49"/>
      <c r="AN518" s="49"/>
      <c r="AO518" s="49"/>
      <c r="AP518" s="49"/>
      <c r="AQ518" s="49"/>
      <c r="AR518" s="49"/>
      <c r="AS518" s="49"/>
      <c r="AT518" s="49"/>
      <c r="AU518" s="49"/>
      <c r="AV518" s="49"/>
      <c r="AW518" s="49"/>
      <c r="AX518" s="49"/>
      <c r="AY518" s="49"/>
      <c r="AZ518" s="49"/>
      <c r="BA518" s="49"/>
      <c r="BB518" s="49"/>
      <c r="BC518" s="49"/>
      <c r="BD518" s="49"/>
      <c r="BE518" s="49"/>
      <c r="BF518" s="49"/>
      <c r="BG518" s="49"/>
      <c r="BH518" s="49"/>
      <c r="BI518" s="49"/>
      <c r="BJ518" s="49"/>
      <c r="BK518" s="49"/>
      <c r="BL518" s="49"/>
      <c r="BM518" s="49"/>
      <c r="BN518" s="49"/>
      <c r="BO518" s="49"/>
      <c r="BP518" s="49"/>
      <c r="BQ518" s="49"/>
      <c r="BR518" s="49"/>
      <c r="BS518" s="49"/>
      <c r="BT518" s="49"/>
      <c r="BU518" s="49"/>
      <c r="BV518" s="49"/>
      <c r="BW518" s="49"/>
      <c r="BX518" s="49"/>
      <c r="BY518" s="49"/>
      <c r="BZ518" s="49"/>
      <c r="CA518" s="49"/>
    </row>
    <row r="519" spans="1:79" s="27" customFormat="1" x14ac:dyDescent="0.2">
      <c r="A519" s="23"/>
      <c r="B519" s="24"/>
      <c r="C519" s="25"/>
      <c r="D519" s="26"/>
      <c r="F519" s="49"/>
      <c r="G519" s="49"/>
      <c r="H519" s="49"/>
      <c r="I519" s="49"/>
      <c r="J519" s="49"/>
      <c r="K519" s="49"/>
      <c r="L519" s="49"/>
      <c r="M519" s="49"/>
      <c r="N519" s="49"/>
      <c r="O519" s="49"/>
      <c r="P519" s="49"/>
      <c r="Q519" s="49"/>
      <c r="R519" s="49"/>
      <c r="S519" s="49"/>
      <c r="T519" s="49"/>
      <c r="U519" s="49"/>
      <c r="V519" s="49"/>
      <c r="W519" s="49"/>
      <c r="X519" s="49"/>
      <c r="Y519" s="49"/>
      <c r="Z519" s="49"/>
      <c r="AA519" s="49"/>
      <c r="AB519" s="49"/>
      <c r="AC519" s="49"/>
      <c r="AD519" s="49"/>
      <c r="AE519" s="49"/>
      <c r="AF519" s="49"/>
      <c r="AG519" s="49"/>
      <c r="AH519" s="49"/>
      <c r="AI519" s="49"/>
      <c r="AJ519" s="49"/>
      <c r="AK519" s="49"/>
      <c r="AL519" s="49"/>
      <c r="AM519" s="49"/>
      <c r="AN519" s="49"/>
      <c r="AO519" s="49"/>
      <c r="AP519" s="49"/>
      <c r="AQ519" s="49"/>
      <c r="AR519" s="49"/>
      <c r="AS519" s="49"/>
      <c r="AT519" s="49"/>
      <c r="AU519" s="49"/>
      <c r="AV519" s="49"/>
      <c r="AW519" s="49"/>
      <c r="AX519" s="49"/>
      <c r="AY519" s="49"/>
      <c r="AZ519" s="49"/>
      <c r="BA519" s="49"/>
      <c r="BB519" s="49"/>
      <c r="BC519" s="49"/>
      <c r="BD519" s="49"/>
      <c r="BE519" s="49"/>
      <c r="BF519" s="49"/>
      <c r="BG519" s="49"/>
      <c r="BH519" s="49"/>
      <c r="BI519" s="49"/>
      <c r="BJ519" s="49"/>
      <c r="BK519" s="49"/>
      <c r="BL519" s="49"/>
      <c r="BM519" s="49"/>
      <c r="BN519" s="49"/>
      <c r="BO519" s="49"/>
      <c r="BP519" s="49"/>
      <c r="BQ519" s="49"/>
      <c r="BR519" s="49"/>
      <c r="BS519" s="49"/>
      <c r="BT519" s="49"/>
      <c r="BU519" s="49"/>
      <c r="BV519" s="49"/>
      <c r="BW519" s="49"/>
      <c r="BX519" s="49"/>
      <c r="BY519" s="49"/>
      <c r="BZ519" s="49"/>
      <c r="CA519" s="49"/>
    </row>
    <row r="520" spans="1:79" s="27" customFormat="1" x14ac:dyDescent="0.2">
      <c r="A520" s="23"/>
      <c r="B520" s="24"/>
      <c r="C520" s="25"/>
      <c r="D520" s="26"/>
      <c r="F520" s="49"/>
      <c r="G520" s="49"/>
      <c r="H520" s="49"/>
      <c r="I520" s="49"/>
      <c r="J520" s="49"/>
      <c r="K520" s="49"/>
      <c r="L520" s="49"/>
      <c r="M520" s="49"/>
      <c r="N520" s="49"/>
      <c r="O520" s="49"/>
      <c r="P520" s="49"/>
      <c r="Q520" s="49"/>
      <c r="R520" s="49"/>
      <c r="S520" s="49"/>
      <c r="T520" s="49"/>
      <c r="U520" s="49"/>
      <c r="V520" s="49"/>
      <c r="W520" s="49"/>
      <c r="X520" s="49"/>
      <c r="Y520" s="49"/>
      <c r="Z520" s="49"/>
      <c r="AA520" s="49"/>
      <c r="AB520" s="49"/>
      <c r="AC520" s="49"/>
      <c r="AD520" s="49"/>
      <c r="AE520" s="49"/>
      <c r="AF520" s="49"/>
      <c r="AG520" s="49"/>
      <c r="AH520" s="49"/>
      <c r="AI520" s="49"/>
      <c r="AJ520" s="49"/>
      <c r="AK520" s="49"/>
      <c r="AL520" s="49"/>
      <c r="AM520" s="49"/>
      <c r="AN520" s="49"/>
      <c r="AO520" s="49"/>
      <c r="AP520" s="49"/>
      <c r="AQ520" s="49"/>
      <c r="AR520" s="49"/>
      <c r="AS520" s="49"/>
      <c r="AT520" s="49"/>
      <c r="AU520" s="49"/>
      <c r="AV520" s="49"/>
      <c r="AW520" s="49"/>
      <c r="AX520" s="49"/>
      <c r="AY520" s="49"/>
      <c r="AZ520" s="49"/>
      <c r="BA520" s="49"/>
      <c r="BB520" s="49"/>
      <c r="BC520" s="49"/>
      <c r="BD520" s="49"/>
      <c r="BE520" s="49"/>
      <c r="BF520" s="49"/>
      <c r="BG520" s="49"/>
      <c r="BH520" s="49"/>
      <c r="BI520" s="49"/>
      <c r="BJ520" s="49"/>
      <c r="BK520" s="49"/>
      <c r="BL520" s="49"/>
      <c r="BM520" s="49"/>
      <c r="BN520" s="49"/>
      <c r="BO520" s="49"/>
      <c r="BP520" s="49"/>
      <c r="BQ520" s="49"/>
      <c r="BR520" s="49"/>
      <c r="BS520" s="49"/>
      <c r="BT520" s="49"/>
      <c r="BU520" s="49"/>
      <c r="BV520" s="49"/>
      <c r="BW520" s="49"/>
      <c r="BX520" s="49"/>
      <c r="BY520" s="49"/>
      <c r="BZ520" s="49"/>
      <c r="CA520" s="49"/>
    </row>
    <row r="521" spans="1:79" s="27" customFormat="1" x14ac:dyDescent="0.2">
      <c r="A521" s="23"/>
      <c r="B521" s="24"/>
      <c r="C521" s="25"/>
      <c r="D521" s="26"/>
      <c r="F521" s="49"/>
      <c r="G521" s="49"/>
      <c r="H521" s="49"/>
      <c r="I521" s="49"/>
      <c r="J521" s="49"/>
      <c r="K521" s="49"/>
      <c r="L521" s="49"/>
      <c r="M521" s="49"/>
      <c r="N521" s="49"/>
      <c r="O521" s="49"/>
      <c r="P521" s="49"/>
      <c r="Q521" s="49"/>
      <c r="R521" s="49"/>
      <c r="S521" s="49"/>
      <c r="T521" s="49"/>
      <c r="U521" s="49"/>
      <c r="V521" s="49"/>
      <c r="W521" s="49"/>
      <c r="X521" s="49"/>
      <c r="Y521" s="49"/>
      <c r="Z521" s="49"/>
      <c r="AA521" s="49"/>
      <c r="AB521" s="49"/>
      <c r="AC521" s="49"/>
      <c r="AD521" s="49"/>
      <c r="AE521" s="49"/>
      <c r="AF521" s="49"/>
      <c r="AG521" s="49"/>
      <c r="AH521" s="49"/>
      <c r="AI521" s="49"/>
      <c r="AJ521" s="49"/>
      <c r="AK521" s="49"/>
      <c r="AL521" s="49"/>
      <c r="AM521" s="49"/>
      <c r="AN521" s="49"/>
      <c r="AO521" s="49"/>
      <c r="AP521" s="49"/>
      <c r="AQ521" s="49"/>
      <c r="AR521" s="49"/>
      <c r="AS521" s="49"/>
      <c r="AT521" s="49"/>
      <c r="AU521" s="49"/>
      <c r="AV521" s="49"/>
      <c r="AW521" s="49"/>
      <c r="AX521" s="49"/>
      <c r="AY521" s="49"/>
      <c r="AZ521" s="49"/>
      <c r="BA521" s="49"/>
      <c r="BB521" s="49"/>
      <c r="BC521" s="49"/>
      <c r="BD521" s="49"/>
      <c r="BE521" s="49"/>
      <c r="BF521" s="49"/>
      <c r="BG521" s="49"/>
      <c r="BH521" s="49"/>
      <c r="BI521" s="49"/>
      <c r="BJ521" s="49"/>
      <c r="BK521" s="49"/>
      <c r="BL521" s="49"/>
      <c r="BM521" s="49"/>
      <c r="BN521" s="49"/>
      <c r="BO521" s="49"/>
      <c r="BP521" s="49"/>
      <c r="BQ521" s="49"/>
      <c r="BR521" s="49"/>
      <c r="BS521" s="49"/>
      <c r="BT521" s="49"/>
      <c r="BU521" s="49"/>
      <c r="BV521" s="49"/>
      <c r="BW521" s="49"/>
      <c r="BX521" s="49"/>
      <c r="BY521" s="49"/>
      <c r="BZ521" s="49"/>
      <c r="CA521" s="49"/>
    </row>
    <row r="522" spans="1:79" s="27" customFormat="1" x14ac:dyDescent="0.2">
      <c r="A522" s="23"/>
      <c r="B522" s="24"/>
      <c r="C522" s="25"/>
      <c r="D522" s="26"/>
      <c r="F522" s="49"/>
      <c r="G522" s="49"/>
      <c r="H522" s="49"/>
      <c r="I522" s="49"/>
      <c r="J522" s="49"/>
      <c r="K522" s="49"/>
      <c r="L522" s="49"/>
      <c r="M522" s="49"/>
      <c r="N522" s="49"/>
      <c r="O522" s="49"/>
      <c r="P522" s="49"/>
      <c r="Q522" s="49"/>
      <c r="R522" s="49"/>
      <c r="S522" s="49"/>
      <c r="T522" s="49"/>
      <c r="U522" s="49"/>
      <c r="V522" s="49"/>
      <c r="W522" s="49"/>
      <c r="X522" s="49"/>
      <c r="Y522" s="49"/>
      <c r="Z522" s="49"/>
      <c r="AA522" s="49"/>
      <c r="AB522" s="49"/>
      <c r="AC522" s="49"/>
      <c r="AD522" s="49"/>
      <c r="AE522" s="49"/>
      <c r="AF522" s="49"/>
      <c r="AG522" s="49"/>
      <c r="AH522" s="49"/>
      <c r="AI522" s="49"/>
      <c r="AJ522" s="49"/>
      <c r="AK522" s="49"/>
      <c r="AL522" s="49"/>
      <c r="AM522" s="49"/>
      <c r="AN522" s="49"/>
      <c r="AO522" s="49"/>
      <c r="AP522" s="49"/>
      <c r="AQ522" s="49"/>
      <c r="AR522" s="49"/>
      <c r="AS522" s="49"/>
      <c r="AT522" s="49"/>
      <c r="AU522" s="49"/>
      <c r="AV522" s="49"/>
      <c r="AW522" s="49"/>
      <c r="AX522" s="49"/>
      <c r="AY522" s="49"/>
      <c r="AZ522" s="49"/>
      <c r="BA522" s="49"/>
      <c r="BB522" s="49"/>
      <c r="BC522" s="49"/>
      <c r="BD522" s="49"/>
      <c r="BE522" s="49"/>
      <c r="BF522" s="49"/>
      <c r="BG522" s="49"/>
      <c r="BH522" s="49"/>
      <c r="BI522" s="49"/>
      <c r="BJ522" s="49"/>
      <c r="BK522" s="49"/>
      <c r="BL522" s="49"/>
      <c r="BM522" s="49"/>
      <c r="BN522" s="49"/>
      <c r="BO522" s="49"/>
      <c r="BP522" s="49"/>
      <c r="BQ522" s="49"/>
      <c r="BR522" s="49"/>
      <c r="BS522" s="49"/>
      <c r="BT522" s="49"/>
      <c r="BU522" s="49"/>
      <c r="BV522" s="49"/>
      <c r="BW522" s="49"/>
      <c r="BX522" s="49"/>
      <c r="BY522" s="49"/>
      <c r="BZ522" s="49"/>
      <c r="CA522" s="49"/>
    </row>
    <row r="523" spans="1:79" s="27" customFormat="1" x14ac:dyDescent="0.2">
      <c r="A523" s="23"/>
      <c r="B523" s="24"/>
      <c r="C523" s="25"/>
      <c r="D523" s="26"/>
      <c r="F523" s="49"/>
      <c r="G523" s="49"/>
      <c r="H523" s="49"/>
      <c r="I523" s="49"/>
      <c r="J523" s="49"/>
      <c r="K523" s="49"/>
      <c r="L523" s="49"/>
      <c r="M523" s="49"/>
      <c r="N523" s="49"/>
      <c r="O523" s="49"/>
      <c r="P523" s="49"/>
      <c r="Q523" s="49"/>
      <c r="R523" s="49"/>
      <c r="S523" s="49"/>
      <c r="T523" s="49"/>
      <c r="U523" s="49"/>
      <c r="V523" s="49"/>
      <c r="W523" s="49"/>
      <c r="X523" s="49"/>
      <c r="Y523" s="49"/>
      <c r="Z523" s="49"/>
      <c r="AA523" s="49"/>
      <c r="AB523" s="49"/>
      <c r="AC523" s="49"/>
      <c r="AD523" s="49"/>
      <c r="AE523" s="49"/>
      <c r="AF523" s="49"/>
      <c r="AG523" s="49"/>
      <c r="AH523" s="49"/>
      <c r="AI523" s="49"/>
      <c r="AJ523" s="49"/>
      <c r="AK523" s="49"/>
      <c r="AL523" s="49"/>
      <c r="AM523" s="49"/>
      <c r="AN523" s="49"/>
      <c r="AO523" s="49"/>
      <c r="AP523" s="49"/>
      <c r="AQ523" s="49"/>
      <c r="AR523" s="49"/>
      <c r="AS523" s="49"/>
      <c r="AT523" s="49"/>
      <c r="AU523" s="49"/>
      <c r="AV523" s="49"/>
      <c r="AW523" s="49"/>
      <c r="AX523" s="49"/>
      <c r="AY523" s="49"/>
      <c r="AZ523" s="49"/>
      <c r="BA523" s="49"/>
      <c r="BB523" s="49"/>
      <c r="BC523" s="49"/>
      <c r="BD523" s="49"/>
      <c r="BE523" s="49"/>
      <c r="BF523" s="49"/>
      <c r="BG523" s="49"/>
      <c r="BH523" s="49"/>
      <c r="BI523" s="49"/>
      <c r="BJ523" s="49"/>
      <c r="BK523" s="49"/>
      <c r="BL523" s="49"/>
      <c r="BM523" s="49"/>
      <c r="BN523" s="49"/>
      <c r="BO523" s="49"/>
      <c r="BP523" s="49"/>
      <c r="BQ523" s="49"/>
      <c r="BR523" s="49"/>
      <c r="BS523" s="49"/>
      <c r="BT523" s="49"/>
      <c r="BU523" s="49"/>
      <c r="BV523" s="49"/>
      <c r="BW523" s="49"/>
      <c r="BX523" s="49"/>
      <c r="BY523" s="49"/>
      <c r="BZ523" s="49"/>
      <c r="CA523" s="49"/>
    </row>
    <row r="524" spans="1:79" s="27" customFormat="1" x14ac:dyDescent="0.2">
      <c r="A524" s="23"/>
      <c r="B524" s="24"/>
      <c r="C524" s="25"/>
      <c r="D524" s="26"/>
      <c r="F524" s="49"/>
      <c r="G524" s="49"/>
      <c r="H524" s="49"/>
      <c r="I524" s="49"/>
      <c r="J524" s="49"/>
      <c r="K524" s="49"/>
      <c r="L524" s="49"/>
      <c r="M524" s="49"/>
      <c r="N524" s="49"/>
      <c r="O524" s="49"/>
      <c r="P524" s="49"/>
      <c r="Q524" s="49"/>
      <c r="R524" s="49"/>
      <c r="S524" s="49"/>
      <c r="T524" s="49"/>
      <c r="U524" s="49"/>
      <c r="V524" s="49"/>
      <c r="W524" s="49"/>
      <c r="X524" s="49"/>
      <c r="Y524" s="49"/>
      <c r="Z524" s="49"/>
      <c r="AA524" s="49"/>
      <c r="AB524" s="49"/>
      <c r="AC524" s="49"/>
      <c r="AD524" s="49"/>
      <c r="AE524" s="49"/>
      <c r="AF524" s="49"/>
      <c r="AG524" s="49"/>
      <c r="AH524" s="49"/>
      <c r="AI524" s="49"/>
      <c r="AJ524" s="49"/>
      <c r="AK524" s="49"/>
      <c r="AL524" s="49"/>
      <c r="AM524" s="49"/>
      <c r="AN524" s="49"/>
      <c r="AO524" s="49"/>
      <c r="AP524" s="49"/>
      <c r="AQ524" s="49"/>
      <c r="AR524" s="49"/>
      <c r="AS524" s="49"/>
      <c r="AT524" s="49"/>
      <c r="AU524" s="49"/>
      <c r="AV524" s="49"/>
      <c r="AW524" s="49"/>
      <c r="AX524" s="49"/>
      <c r="AY524" s="49"/>
      <c r="AZ524" s="49"/>
      <c r="BA524" s="49"/>
      <c r="BB524" s="49"/>
      <c r="BC524" s="49"/>
      <c r="BD524" s="49"/>
      <c r="BE524" s="49"/>
      <c r="BF524" s="49"/>
      <c r="BG524" s="49"/>
      <c r="BH524" s="49"/>
      <c r="BI524" s="49"/>
      <c r="BJ524" s="49"/>
      <c r="BK524" s="49"/>
      <c r="BL524" s="49"/>
      <c r="BM524" s="49"/>
      <c r="BN524" s="49"/>
      <c r="BO524" s="49"/>
      <c r="BP524" s="49"/>
      <c r="BQ524" s="49"/>
      <c r="BR524" s="49"/>
      <c r="BS524" s="49"/>
      <c r="BT524" s="49"/>
      <c r="BU524" s="49"/>
      <c r="BV524" s="49"/>
      <c r="BW524" s="49"/>
      <c r="BX524" s="49"/>
      <c r="BY524" s="49"/>
      <c r="BZ524" s="49"/>
      <c r="CA524" s="49"/>
    </row>
    <row r="525" spans="1:79" s="27" customFormat="1" x14ac:dyDescent="0.2">
      <c r="A525" s="23"/>
      <c r="B525" s="24"/>
      <c r="C525" s="25"/>
      <c r="D525" s="26"/>
      <c r="F525" s="49"/>
      <c r="G525" s="49"/>
      <c r="H525" s="49"/>
      <c r="I525" s="49"/>
      <c r="J525" s="49"/>
      <c r="K525" s="49"/>
      <c r="L525" s="49"/>
      <c r="M525" s="49"/>
      <c r="N525" s="49"/>
      <c r="O525" s="49"/>
      <c r="P525" s="49"/>
      <c r="Q525" s="49"/>
      <c r="R525" s="49"/>
      <c r="S525" s="49"/>
      <c r="T525" s="49"/>
      <c r="U525" s="49"/>
      <c r="V525" s="49"/>
      <c r="W525" s="49"/>
      <c r="X525" s="49"/>
      <c r="Y525" s="49"/>
      <c r="Z525" s="49"/>
      <c r="AA525" s="49"/>
      <c r="AB525" s="49"/>
      <c r="AC525" s="49"/>
      <c r="AD525" s="49"/>
      <c r="AE525" s="49"/>
      <c r="AF525" s="49"/>
      <c r="AG525" s="49"/>
      <c r="AH525" s="49"/>
      <c r="AI525" s="49"/>
      <c r="AJ525" s="49"/>
      <c r="AK525" s="49"/>
      <c r="AL525" s="49"/>
      <c r="AM525" s="49"/>
      <c r="AN525" s="49"/>
      <c r="AO525" s="49"/>
      <c r="AP525" s="49"/>
      <c r="AQ525" s="49"/>
      <c r="AR525" s="49"/>
      <c r="AS525" s="49"/>
      <c r="AT525" s="49"/>
      <c r="AU525" s="49"/>
      <c r="AV525" s="49"/>
      <c r="AW525" s="49"/>
      <c r="AX525" s="49"/>
      <c r="AY525" s="49"/>
      <c r="AZ525" s="49"/>
      <c r="BA525" s="49"/>
      <c r="BB525" s="49"/>
      <c r="BC525" s="49"/>
      <c r="BD525" s="49"/>
      <c r="BE525" s="49"/>
      <c r="BF525" s="49"/>
      <c r="BG525" s="49"/>
      <c r="BH525" s="49"/>
      <c r="BI525" s="49"/>
      <c r="BJ525" s="49"/>
      <c r="BK525" s="49"/>
      <c r="BL525" s="49"/>
      <c r="BM525" s="49"/>
      <c r="BN525" s="49"/>
      <c r="BO525" s="49"/>
      <c r="BP525" s="49"/>
      <c r="BQ525" s="49"/>
      <c r="BR525" s="49"/>
      <c r="BS525" s="49"/>
      <c r="BT525" s="49"/>
      <c r="BU525" s="49"/>
      <c r="BV525" s="49"/>
      <c r="BW525" s="49"/>
      <c r="BX525" s="49"/>
      <c r="BY525" s="49"/>
      <c r="BZ525" s="49"/>
      <c r="CA525" s="49"/>
    </row>
    <row r="526" spans="1:79" s="27" customFormat="1" x14ac:dyDescent="0.2">
      <c r="A526" s="23"/>
      <c r="B526" s="24"/>
      <c r="C526" s="25"/>
      <c r="D526" s="26"/>
      <c r="F526" s="49"/>
      <c r="G526" s="49"/>
      <c r="H526" s="49"/>
      <c r="I526" s="49"/>
      <c r="J526" s="49"/>
      <c r="K526" s="49"/>
      <c r="L526" s="49"/>
      <c r="M526" s="49"/>
      <c r="N526" s="49"/>
      <c r="O526" s="49"/>
      <c r="P526" s="49"/>
      <c r="Q526" s="49"/>
      <c r="R526" s="49"/>
      <c r="S526" s="49"/>
      <c r="T526" s="49"/>
      <c r="U526" s="49"/>
      <c r="V526" s="49"/>
      <c r="W526" s="49"/>
      <c r="X526" s="49"/>
      <c r="Y526" s="49"/>
      <c r="Z526" s="49"/>
      <c r="AA526" s="49"/>
      <c r="AB526" s="49"/>
      <c r="AC526" s="49"/>
      <c r="AD526" s="49"/>
      <c r="AE526" s="49"/>
      <c r="AF526" s="49"/>
      <c r="AG526" s="49"/>
      <c r="AH526" s="49"/>
      <c r="AI526" s="49"/>
      <c r="AJ526" s="49"/>
      <c r="AK526" s="49"/>
      <c r="AL526" s="49"/>
      <c r="AM526" s="49"/>
      <c r="AN526" s="49"/>
      <c r="AO526" s="49"/>
      <c r="AP526" s="49"/>
      <c r="AQ526" s="49"/>
      <c r="AR526" s="49"/>
      <c r="AS526" s="49"/>
      <c r="AT526" s="49"/>
      <c r="AU526" s="49"/>
      <c r="AV526" s="49"/>
      <c r="AW526" s="49"/>
      <c r="AX526" s="49"/>
      <c r="AY526" s="49"/>
      <c r="AZ526" s="49"/>
      <c r="BA526" s="49"/>
      <c r="BB526" s="49"/>
      <c r="BC526" s="49"/>
      <c r="BD526" s="49"/>
      <c r="BE526" s="49"/>
      <c r="BF526" s="49"/>
      <c r="BG526" s="49"/>
      <c r="BH526" s="49"/>
      <c r="BI526" s="49"/>
      <c r="BJ526" s="49"/>
      <c r="BK526" s="49"/>
      <c r="BL526" s="49"/>
      <c r="BM526" s="49"/>
      <c r="BN526" s="49"/>
      <c r="BO526" s="49"/>
      <c r="BP526" s="49"/>
      <c r="BQ526" s="49"/>
      <c r="BR526" s="49"/>
      <c r="BS526" s="49"/>
      <c r="BT526" s="49"/>
      <c r="BU526" s="49"/>
      <c r="BV526" s="49"/>
      <c r="BW526" s="49"/>
      <c r="BX526" s="49"/>
      <c r="BY526" s="49"/>
      <c r="BZ526" s="49"/>
      <c r="CA526" s="49"/>
    </row>
    <row r="527" spans="1:79" s="27" customFormat="1" x14ac:dyDescent="0.2">
      <c r="A527" s="23"/>
      <c r="B527" s="24"/>
      <c r="C527" s="25"/>
      <c r="D527" s="26"/>
      <c r="F527" s="49"/>
      <c r="G527" s="49"/>
      <c r="H527" s="49"/>
      <c r="I527" s="49"/>
      <c r="J527" s="49"/>
      <c r="K527" s="49"/>
      <c r="L527" s="49"/>
      <c r="M527" s="49"/>
      <c r="N527" s="49"/>
      <c r="O527" s="49"/>
      <c r="P527" s="49"/>
      <c r="Q527" s="49"/>
      <c r="R527" s="49"/>
      <c r="S527" s="49"/>
      <c r="T527" s="49"/>
      <c r="U527" s="49"/>
      <c r="V527" s="49"/>
      <c r="W527" s="49"/>
      <c r="X527" s="49"/>
      <c r="Y527" s="49"/>
      <c r="Z527" s="49"/>
      <c r="AA527" s="49"/>
      <c r="AB527" s="49"/>
      <c r="AC527" s="49"/>
      <c r="AD527" s="49"/>
      <c r="AE527" s="49"/>
      <c r="AF527" s="49"/>
      <c r="AG527" s="49"/>
      <c r="AH527" s="49"/>
      <c r="AI527" s="49"/>
      <c r="AJ527" s="49"/>
      <c r="AK527" s="49"/>
      <c r="AL527" s="49"/>
      <c r="AM527" s="49"/>
      <c r="AN527" s="49"/>
      <c r="AO527" s="49"/>
      <c r="AP527" s="49"/>
      <c r="AQ527" s="49"/>
      <c r="AR527" s="49"/>
      <c r="AS527" s="49"/>
      <c r="AT527" s="49"/>
      <c r="AU527" s="49"/>
      <c r="AV527" s="49"/>
      <c r="AW527" s="49"/>
      <c r="AX527" s="49"/>
      <c r="AY527" s="49"/>
      <c r="AZ527" s="49"/>
      <c r="BA527" s="49"/>
      <c r="BB527" s="49"/>
      <c r="BC527" s="49"/>
      <c r="BD527" s="49"/>
      <c r="BE527" s="49"/>
      <c r="BF527" s="49"/>
      <c r="BG527" s="49"/>
      <c r="BH527" s="49"/>
      <c r="BI527" s="49"/>
      <c r="BJ527" s="49"/>
      <c r="BK527" s="49"/>
      <c r="BL527" s="49"/>
      <c r="BM527" s="49"/>
      <c r="BN527" s="49"/>
      <c r="BO527" s="49"/>
      <c r="BP527" s="49"/>
      <c r="BQ527" s="49"/>
      <c r="BR527" s="49"/>
      <c r="BS527" s="49"/>
      <c r="BT527" s="49"/>
      <c r="BU527" s="49"/>
      <c r="BV527" s="49"/>
      <c r="BW527" s="49"/>
      <c r="BX527" s="49"/>
      <c r="BY527" s="49"/>
      <c r="BZ527" s="49"/>
      <c r="CA527" s="49"/>
    </row>
    <row r="528" spans="1:79" s="27" customFormat="1" x14ac:dyDescent="0.2">
      <c r="A528" s="23"/>
      <c r="B528" s="24"/>
      <c r="C528" s="25"/>
      <c r="D528" s="26"/>
      <c r="F528" s="49"/>
      <c r="G528" s="49"/>
      <c r="H528" s="49"/>
      <c r="I528" s="49"/>
      <c r="J528" s="49"/>
      <c r="K528" s="49"/>
      <c r="L528" s="49"/>
      <c r="M528" s="49"/>
      <c r="N528" s="49"/>
      <c r="O528" s="49"/>
      <c r="P528" s="49"/>
      <c r="Q528" s="49"/>
      <c r="R528" s="49"/>
      <c r="S528" s="49"/>
      <c r="T528" s="49"/>
      <c r="U528" s="49"/>
      <c r="V528" s="49"/>
      <c r="W528" s="49"/>
      <c r="X528" s="49"/>
      <c r="Y528" s="49"/>
      <c r="Z528" s="49"/>
      <c r="AA528" s="49"/>
      <c r="AB528" s="49"/>
      <c r="AC528" s="49"/>
      <c r="AD528" s="49"/>
      <c r="AE528" s="49"/>
      <c r="AF528" s="49"/>
      <c r="AG528" s="49"/>
      <c r="AH528" s="49"/>
      <c r="AI528" s="49"/>
      <c r="AJ528" s="49"/>
      <c r="AK528" s="49"/>
      <c r="AL528" s="49"/>
      <c r="AM528" s="49"/>
      <c r="AN528" s="49"/>
      <c r="AO528" s="49"/>
      <c r="AP528" s="49"/>
      <c r="AQ528" s="49"/>
      <c r="AR528" s="49"/>
      <c r="AS528" s="49"/>
      <c r="AT528" s="49"/>
      <c r="AU528" s="49"/>
      <c r="AV528" s="49"/>
      <c r="AW528" s="49"/>
      <c r="AX528" s="49"/>
      <c r="AY528" s="49"/>
      <c r="AZ528" s="49"/>
      <c r="BA528" s="49"/>
      <c r="BB528" s="49"/>
      <c r="BC528" s="49"/>
      <c r="BD528" s="49"/>
      <c r="BE528" s="49"/>
      <c r="BF528" s="49"/>
      <c r="BG528" s="49"/>
      <c r="BH528" s="49"/>
      <c r="BI528" s="49"/>
      <c r="BJ528" s="49"/>
      <c r="BK528" s="49"/>
      <c r="BL528" s="49"/>
      <c r="BM528" s="49"/>
      <c r="BN528" s="49"/>
      <c r="BO528" s="49"/>
      <c r="BP528" s="49"/>
      <c r="BQ528" s="49"/>
      <c r="BR528" s="49"/>
      <c r="BS528" s="49"/>
      <c r="BT528" s="49"/>
      <c r="BU528" s="49"/>
      <c r="BV528" s="49"/>
      <c r="BW528" s="49"/>
      <c r="BX528" s="49"/>
      <c r="BY528" s="49"/>
      <c r="BZ528" s="49"/>
      <c r="CA528" s="49"/>
    </row>
    <row r="529" spans="1:79" s="27" customFormat="1" x14ac:dyDescent="0.2">
      <c r="A529" s="23"/>
      <c r="B529" s="24"/>
      <c r="C529" s="25"/>
      <c r="D529" s="26"/>
      <c r="F529" s="49"/>
      <c r="G529" s="49"/>
      <c r="H529" s="49"/>
      <c r="I529" s="49"/>
      <c r="J529" s="49"/>
      <c r="K529" s="49"/>
      <c r="L529" s="49"/>
      <c r="M529" s="49"/>
      <c r="N529" s="49"/>
      <c r="O529" s="49"/>
      <c r="P529" s="49"/>
      <c r="Q529" s="49"/>
      <c r="R529" s="49"/>
      <c r="S529" s="49"/>
      <c r="T529" s="49"/>
      <c r="U529" s="49"/>
      <c r="V529" s="49"/>
      <c r="W529" s="49"/>
      <c r="X529" s="49"/>
      <c r="Y529" s="49"/>
      <c r="Z529" s="49"/>
      <c r="AA529" s="49"/>
      <c r="AB529" s="49"/>
      <c r="AC529" s="49"/>
      <c r="AD529" s="49"/>
      <c r="AE529" s="49"/>
      <c r="AF529" s="49"/>
      <c r="AG529" s="49"/>
      <c r="AH529" s="49"/>
      <c r="AI529" s="49"/>
      <c r="AJ529" s="49"/>
      <c r="AK529" s="49"/>
      <c r="AL529" s="49"/>
      <c r="AM529" s="49"/>
      <c r="AN529" s="49"/>
      <c r="AO529" s="49"/>
      <c r="AP529" s="49"/>
      <c r="AQ529" s="49"/>
      <c r="AR529" s="49"/>
      <c r="AS529" s="49"/>
      <c r="AT529" s="49"/>
      <c r="AU529" s="49"/>
      <c r="AV529" s="49"/>
      <c r="AW529" s="49"/>
      <c r="AX529" s="49"/>
      <c r="AY529" s="49"/>
      <c r="AZ529" s="49"/>
      <c r="BA529" s="49"/>
      <c r="BB529" s="49"/>
      <c r="BC529" s="49"/>
      <c r="BD529" s="49"/>
      <c r="BE529" s="49"/>
      <c r="BF529" s="49"/>
      <c r="BG529" s="49"/>
      <c r="BH529" s="49"/>
      <c r="BI529" s="49"/>
      <c r="BJ529" s="49"/>
      <c r="BK529" s="49"/>
      <c r="BL529" s="49"/>
      <c r="BM529" s="49"/>
      <c r="BN529" s="49"/>
      <c r="BO529" s="49"/>
      <c r="BP529" s="49"/>
      <c r="BQ529" s="49"/>
      <c r="BR529" s="49"/>
      <c r="BS529" s="49"/>
      <c r="BT529" s="49"/>
      <c r="BU529" s="49"/>
      <c r="BV529" s="49"/>
      <c r="BW529" s="49"/>
      <c r="BX529" s="49"/>
      <c r="BY529" s="49"/>
      <c r="BZ529" s="49"/>
      <c r="CA529" s="49"/>
    </row>
    <row r="530" spans="1:79" s="27" customFormat="1" x14ac:dyDescent="0.2">
      <c r="A530" s="23"/>
      <c r="B530" s="24"/>
      <c r="C530" s="25"/>
      <c r="D530" s="26"/>
      <c r="F530" s="49"/>
      <c r="G530" s="49"/>
      <c r="H530" s="49"/>
      <c r="I530" s="49"/>
      <c r="J530" s="49"/>
      <c r="K530" s="49"/>
      <c r="L530" s="49"/>
      <c r="M530" s="49"/>
      <c r="N530" s="49"/>
      <c r="O530" s="49"/>
      <c r="P530" s="49"/>
      <c r="Q530" s="49"/>
      <c r="R530" s="49"/>
      <c r="S530" s="49"/>
      <c r="T530" s="49"/>
      <c r="U530" s="49"/>
      <c r="V530" s="49"/>
      <c r="W530" s="49"/>
      <c r="X530" s="49"/>
      <c r="Y530" s="49"/>
      <c r="Z530" s="49"/>
      <c r="AA530" s="49"/>
      <c r="AB530" s="49"/>
      <c r="AC530" s="49"/>
      <c r="AD530" s="49"/>
      <c r="AE530" s="49"/>
      <c r="AF530" s="49"/>
      <c r="AG530" s="49"/>
      <c r="AH530" s="49"/>
      <c r="AI530" s="49"/>
      <c r="AJ530" s="49"/>
      <c r="AK530" s="49"/>
      <c r="AL530" s="49"/>
      <c r="AM530" s="49"/>
      <c r="AN530" s="49"/>
      <c r="AO530" s="49"/>
      <c r="AP530" s="49"/>
      <c r="AQ530" s="49"/>
      <c r="AR530" s="49"/>
      <c r="AS530" s="49"/>
      <c r="AT530" s="49"/>
      <c r="AU530" s="49"/>
      <c r="AV530" s="49"/>
      <c r="AW530" s="49"/>
      <c r="AX530" s="49"/>
      <c r="AY530" s="49"/>
      <c r="AZ530" s="49"/>
      <c r="BA530" s="49"/>
      <c r="BB530" s="49"/>
      <c r="BC530" s="49"/>
      <c r="BD530" s="49"/>
      <c r="BE530" s="49"/>
      <c r="BF530" s="49"/>
      <c r="BG530" s="49"/>
      <c r="BH530" s="49"/>
      <c r="BI530" s="49"/>
      <c r="BJ530" s="49"/>
      <c r="BK530" s="49"/>
      <c r="BL530" s="49"/>
      <c r="BM530" s="49"/>
      <c r="BN530" s="49"/>
      <c r="BO530" s="49"/>
      <c r="BP530" s="49"/>
      <c r="BQ530" s="49"/>
      <c r="BR530" s="49"/>
      <c r="BS530" s="49"/>
      <c r="BT530" s="49"/>
      <c r="BU530" s="49"/>
      <c r="BV530" s="49"/>
      <c r="BW530" s="49"/>
      <c r="BX530" s="49"/>
      <c r="BY530" s="49"/>
      <c r="BZ530" s="49"/>
      <c r="CA530" s="49"/>
    </row>
    <row r="531" spans="1:79" s="27" customFormat="1" x14ac:dyDescent="0.2">
      <c r="A531" s="23"/>
      <c r="B531" s="24"/>
      <c r="C531" s="25"/>
      <c r="D531" s="26"/>
      <c r="F531" s="49"/>
      <c r="G531" s="49"/>
      <c r="H531" s="49"/>
      <c r="I531" s="49"/>
      <c r="J531" s="49"/>
      <c r="K531" s="49"/>
      <c r="L531" s="49"/>
      <c r="M531" s="49"/>
      <c r="N531" s="49"/>
      <c r="O531" s="49"/>
      <c r="P531" s="49"/>
      <c r="Q531" s="49"/>
      <c r="R531" s="49"/>
      <c r="S531" s="49"/>
      <c r="T531" s="49"/>
      <c r="U531" s="49"/>
      <c r="V531" s="49"/>
      <c r="W531" s="49"/>
      <c r="X531" s="49"/>
      <c r="Y531" s="49"/>
      <c r="Z531" s="49"/>
      <c r="AA531" s="49"/>
      <c r="AB531" s="49"/>
      <c r="AC531" s="49"/>
      <c r="AD531" s="49"/>
      <c r="AE531" s="49"/>
      <c r="AF531" s="49"/>
      <c r="AG531" s="49"/>
      <c r="AH531" s="49"/>
      <c r="AI531" s="49"/>
      <c r="AJ531" s="49"/>
      <c r="AK531" s="49"/>
      <c r="AL531" s="49"/>
      <c r="AM531" s="49"/>
      <c r="AN531" s="49"/>
      <c r="AO531" s="49"/>
      <c r="AP531" s="49"/>
      <c r="AQ531" s="49"/>
      <c r="AR531" s="49"/>
      <c r="AS531" s="49"/>
      <c r="AT531" s="49"/>
      <c r="AU531" s="49"/>
      <c r="AV531" s="49"/>
      <c r="AW531" s="49"/>
      <c r="AX531" s="49"/>
      <c r="AY531" s="49"/>
      <c r="AZ531" s="49"/>
      <c r="BA531" s="49"/>
      <c r="BB531" s="49"/>
      <c r="BC531" s="49"/>
      <c r="BD531" s="49"/>
      <c r="BE531" s="49"/>
      <c r="BF531" s="49"/>
      <c r="BG531" s="49"/>
      <c r="BH531" s="49"/>
      <c r="BI531" s="49"/>
      <c r="BJ531" s="49"/>
      <c r="BK531" s="49"/>
      <c r="BL531" s="49"/>
      <c r="BM531" s="49"/>
      <c r="BN531" s="49"/>
      <c r="BO531" s="49"/>
      <c r="BP531" s="49"/>
      <c r="BQ531" s="49"/>
      <c r="BR531" s="49"/>
      <c r="BS531" s="49"/>
      <c r="BT531" s="49"/>
      <c r="BU531" s="49"/>
      <c r="BV531" s="49"/>
      <c r="BW531" s="49"/>
      <c r="BX531" s="49"/>
      <c r="BY531" s="49"/>
      <c r="BZ531" s="49"/>
      <c r="CA531" s="49"/>
    </row>
  </sheetData>
  <conditionalFormatting sqref="U3:CA3">
    <cfRule type="cellIs" dxfId="113" priority="4" operator="equal">
      <formula>"Post-Fcst"</formula>
    </cfRule>
    <cfRule type="cellIs" dxfId="112" priority="5" operator="equal">
      <formula>"Forecast"</formula>
    </cfRule>
    <cfRule type="cellIs" dxfId="111" priority="6" operator="equal">
      <formula>"Pre Fcst"</formula>
    </cfRule>
  </conditionalFormatting>
  <conditionalFormatting sqref="J3:T3">
    <cfRule type="cellIs" dxfId="110" priority="1" operator="equal">
      <formula>"Post-Fcst"</formula>
    </cfRule>
    <cfRule type="cellIs" dxfId="109" priority="2" operator="equal">
      <formula>"Forecast"</formula>
    </cfRule>
    <cfRule type="cellIs" dxfId="108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40" orientation="landscape" blackAndWhite="1" r:id="rId1"/>
  <headerFooter>
    <oddHeader xml:space="preserve">&amp;L&amp;F &amp;CSheet: &amp;A &amp;ROFFICIAL </oddHeader>
    <oddFooter xml:space="preserve">&amp;L&amp;D at &amp;T &amp;C&amp;P of &amp;N &amp;ROfwat 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ACEFB4-9EE4-44DF-B91B-53EF3D341333}">
  <sheetPr>
    <tabColor rgb="FF98C561"/>
    <outlinePr summaryBelow="0" summaryRight="0"/>
    <pageSetUpPr fitToPage="1"/>
  </sheetPr>
  <dimension ref="A1:CA531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 x14ac:dyDescent="0.2"/>
  <cols>
    <col min="1" max="1" width="1.625" style="23" customWidth="1"/>
    <col min="2" max="2" width="1.625" style="24" customWidth="1"/>
    <col min="3" max="3" width="1.625" style="25" customWidth="1"/>
    <col min="4" max="4" width="3.875" style="30" bestFit="1" customWidth="1"/>
    <col min="5" max="5" width="64.875" style="27" bestFit="1" customWidth="1"/>
    <col min="6" max="12" width="1.625" style="246" hidden="1" customWidth="1"/>
    <col min="13" max="18" width="9.625" style="246" customWidth="1"/>
    <col min="19" max="16384" width="9.625" style="246" hidden="1"/>
  </cols>
  <sheetData>
    <row r="1" spans="1:79" s="111" customFormat="1" ht="19.5" x14ac:dyDescent="0.3">
      <c r="A1" s="115" t="s">
        <v>2</v>
      </c>
      <c r="C1" s="112"/>
      <c r="E1" s="113"/>
      <c r="Q1" s="114" t="s">
        <v>300</v>
      </c>
    </row>
    <row r="2" spans="1:79" s="111" customFormat="1" ht="19.5" x14ac:dyDescent="0.3">
      <c r="A2" s="116" t="s">
        <v>3</v>
      </c>
      <c r="C2" s="112"/>
      <c r="E2" s="113"/>
      <c r="Q2" s="114"/>
    </row>
    <row r="3" spans="1:79" s="58" customFormat="1" x14ac:dyDescent="0.2">
      <c r="A3" s="57" t="str">
        <f ca="1" xml:space="preserve"> RIGHT(CELL("filename", $A$1), LEN(CELL("filename", $A$1)) - SEARCH("]", CELL("filename", $A$1)))</f>
        <v>2021_ANH</v>
      </c>
      <c r="B3" s="1"/>
      <c r="C3" s="2"/>
      <c r="D3" s="3"/>
      <c r="E3" s="4"/>
      <c r="F3" s="4"/>
      <c r="G3" s="4"/>
      <c r="H3" s="5"/>
      <c r="I3" s="5"/>
      <c r="J3" s="7"/>
      <c r="K3" s="7"/>
      <c r="L3" s="7"/>
      <c r="M3" s="7"/>
      <c r="N3" s="7"/>
      <c r="O3" s="7"/>
      <c r="P3" s="7"/>
      <c r="Q3" s="7"/>
      <c r="R3" s="6"/>
      <c r="S3" s="7"/>
      <c r="T3" s="7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</row>
    <row r="4" spans="1:79" s="61" customFormat="1" x14ac:dyDescent="0.2">
      <c r="A4" s="57"/>
      <c r="B4" s="1"/>
      <c r="C4" s="2"/>
      <c r="D4" s="3"/>
      <c r="E4" s="59"/>
      <c r="F4" s="59"/>
      <c r="G4" s="59"/>
      <c r="H4" s="60"/>
      <c r="I4" s="60"/>
      <c r="R4" s="62"/>
    </row>
    <row r="5" spans="1:79" s="65" customFormat="1" x14ac:dyDescent="0.2">
      <c r="A5" s="57"/>
      <c r="B5" s="1"/>
      <c r="C5" s="2"/>
      <c r="D5" s="3"/>
      <c r="E5" s="59"/>
      <c r="F5" s="57"/>
      <c r="G5" s="57"/>
      <c r="H5" s="58"/>
      <c r="I5" s="63"/>
      <c r="J5" s="63"/>
      <c r="K5" s="63"/>
      <c r="L5" s="63"/>
      <c r="M5" s="63"/>
      <c r="N5" s="63"/>
      <c r="O5" s="63"/>
      <c r="P5" s="63"/>
      <c r="Q5" s="63"/>
      <c r="R5" s="64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</row>
    <row r="6" spans="1:79" s="188" customFormat="1" ht="18.75" x14ac:dyDescent="0.2">
      <c r="A6" s="8"/>
      <c r="B6" s="9"/>
      <c r="C6" s="10"/>
      <c r="D6" s="11"/>
      <c r="E6" s="12"/>
      <c r="G6" s="189"/>
      <c r="J6" s="190"/>
      <c r="K6" s="190"/>
      <c r="L6" s="190"/>
      <c r="M6" s="191"/>
      <c r="N6" s="191"/>
      <c r="O6" s="191"/>
      <c r="P6" s="191"/>
      <c r="Q6" s="191"/>
    </row>
    <row r="7" spans="1:79" s="192" customFormat="1" ht="32.25" collapsed="1" x14ac:dyDescent="0.85">
      <c r="A7" s="13" t="s">
        <v>25</v>
      </c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</row>
    <row r="8" spans="1:79" s="201" customFormat="1" ht="18.75" hidden="1" outlineLevel="1" x14ac:dyDescent="0.2">
      <c r="A8" s="193"/>
      <c r="B8" s="194"/>
      <c r="C8" s="195"/>
      <c r="D8" s="196"/>
      <c r="E8" s="197"/>
      <c r="F8" s="198"/>
      <c r="G8" s="198"/>
      <c r="H8" s="198"/>
      <c r="I8" s="199"/>
      <c r="J8" s="199"/>
      <c r="K8" s="199"/>
      <c r="L8" s="199"/>
      <c r="M8" s="199"/>
      <c r="N8" s="199"/>
      <c r="O8" s="199"/>
      <c r="P8" s="199"/>
      <c r="Q8" s="199"/>
      <c r="R8" s="200"/>
      <c r="S8" s="199"/>
      <c r="T8" s="199"/>
      <c r="U8" s="199"/>
      <c r="V8" s="199"/>
      <c r="W8" s="199"/>
      <c r="X8" s="199"/>
      <c r="Y8" s="199"/>
      <c r="Z8" s="199"/>
      <c r="AA8" s="199"/>
      <c r="AB8" s="199"/>
      <c r="AC8" s="199"/>
      <c r="AD8" s="199"/>
      <c r="AE8" s="199"/>
      <c r="AF8" s="199"/>
      <c r="AG8" s="199"/>
      <c r="AH8" s="199"/>
      <c r="AI8" s="199"/>
      <c r="AJ8" s="199"/>
      <c r="AK8" s="199"/>
      <c r="AL8" s="199"/>
      <c r="AM8" s="199"/>
      <c r="AN8" s="199"/>
      <c r="AO8" s="199"/>
      <c r="AP8" s="199"/>
      <c r="AQ8" s="199"/>
      <c r="AR8" s="199"/>
      <c r="AS8" s="199"/>
      <c r="AT8" s="199"/>
      <c r="AU8" s="199"/>
      <c r="AV8" s="199"/>
      <c r="AW8" s="199"/>
      <c r="AX8" s="199"/>
      <c r="AY8" s="199"/>
      <c r="AZ8" s="199"/>
      <c r="BA8" s="199"/>
      <c r="BB8" s="199"/>
      <c r="BC8" s="199"/>
      <c r="BD8" s="199"/>
      <c r="BE8" s="199"/>
      <c r="BF8" s="199"/>
      <c r="BG8" s="199"/>
      <c r="BH8" s="199"/>
      <c r="BI8" s="199"/>
      <c r="BJ8" s="199"/>
      <c r="BK8" s="199"/>
      <c r="BL8" s="199"/>
      <c r="BM8" s="199"/>
      <c r="BN8" s="199"/>
      <c r="BO8" s="199"/>
      <c r="BP8" s="199"/>
      <c r="BQ8" s="199"/>
      <c r="BR8" s="199"/>
      <c r="BS8" s="199"/>
      <c r="BT8" s="199"/>
      <c r="BU8" s="199"/>
      <c r="BV8" s="199"/>
      <c r="BW8" s="199"/>
      <c r="BX8" s="199"/>
      <c r="BY8" s="199"/>
      <c r="BZ8" s="199"/>
      <c r="CA8" s="199"/>
    </row>
    <row r="9" spans="1:79" s="202" customFormat="1" ht="24.75" hidden="1" outlineLevel="1" collapsed="1" x14ac:dyDescent="0.2">
      <c r="A9" s="14"/>
      <c r="B9" s="15" t="s">
        <v>26</v>
      </c>
      <c r="C9" s="16"/>
      <c r="D9" s="17"/>
      <c r="E9" s="18"/>
      <c r="R9" s="203"/>
    </row>
    <row r="10" spans="1:79" s="208" customFormat="1" hidden="1" outlineLevel="2" x14ac:dyDescent="0.2">
      <c r="A10" s="23"/>
      <c r="B10" s="204"/>
      <c r="C10" s="205"/>
      <c r="D10" s="206"/>
      <c r="E10" s="207"/>
      <c r="M10" s="209" t="s">
        <v>27</v>
      </c>
      <c r="N10" s="210"/>
      <c r="O10" s="210"/>
      <c r="P10" s="210"/>
      <c r="Q10" s="210"/>
      <c r="R10" s="211"/>
    </row>
    <row r="11" spans="1:79" s="212" customFormat="1" ht="12" hidden="1" outlineLevel="2" x14ac:dyDescent="0.2">
      <c r="A11" s="8"/>
      <c r="B11" s="9"/>
      <c r="C11" s="75"/>
      <c r="D11" s="76"/>
      <c r="E11" s="77" t="s">
        <v>28</v>
      </c>
      <c r="F11" s="78"/>
      <c r="G11" s="78"/>
      <c r="H11" s="78"/>
      <c r="I11" s="78"/>
      <c r="J11" s="78"/>
      <c r="K11" s="78"/>
      <c r="L11" s="78"/>
      <c r="M11" s="79">
        <v>200.3734400410892</v>
      </c>
      <c r="N11" s="78"/>
      <c r="O11" s="78"/>
      <c r="P11" s="78"/>
      <c r="Q11" s="78"/>
    </row>
    <row r="12" spans="1:79" s="212" customFormat="1" ht="12" hidden="1" outlineLevel="2" x14ac:dyDescent="0.2">
      <c r="A12" s="8"/>
      <c r="B12" s="9"/>
      <c r="C12" s="75"/>
      <c r="D12" s="76" t="s">
        <v>29</v>
      </c>
      <c r="E12" s="77" t="s">
        <v>30</v>
      </c>
      <c r="F12" s="78"/>
      <c r="G12" s="78"/>
      <c r="H12" s="78"/>
      <c r="I12" s="78"/>
      <c r="J12" s="78"/>
      <c r="K12" s="78"/>
      <c r="L12" s="78"/>
      <c r="M12" s="79">
        <v>2.0295652306188003</v>
      </c>
      <c r="N12" s="78"/>
      <c r="O12" s="78"/>
      <c r="P12" s="78"/>
      <c r="Q12" s="78"/>
    </row>
    <row r="13" spans="1:79" s="212" customFormat="1" ht="12" hidden="1" outlineLevel="2" x14ac:dyDescent="0.2">
      <c r="A13" s="8"/>
      <c r="B13" s="9"/>
      <c r="C13" s="75"/>
      <c r="D13" s="81"/>
      <c r="E13" s="77" t="s">
        <v>31</v>
      </c>
      <c r="F13" s="78"/>
      <c r="G13" s="78"/>
      <c r="H13" s="78"/>
      <c r="I13" s="78"/>
      <c r="J13" s="78"/>
      <c r="K13" s="78"/>
      <c r="L13" s="78"/>
      <c r="M13" s="79">
        <v>202.403005271708</v>
      </c>
      <c r="N13" s="78"/>
      <c r="O13" s="78"/>
      <c r="P13" s="78"/>
      <c r="Q13" s="78"/>
    </row>
    <row r="14" spans="1:79" s="208" customFormat="1" hidden="1" outlineLevel="2" x14ac:dyDescent="0.2">
      <c r="A14" s="23"/>
      <c r="B14" s="204"/>
      <c r="C14" s="205"/>
      <c r="D14" s="206"/>
      <c r="E14" s="207"/>
      <c r="M14" s="213"/>
      <c r="N14" s="209" t="s">
        <v>32</v>
      </c>
      <c r="O14" s="210"/>
      <c r="P14" s="210"/>
      <c r="Q14" s="210"/>
      <c r="R14" s="211"/>
    </row>
    <row r="15" spans="1:79" s="212" customFormat="1" ht="12" hidden="1" outlineLevel="2" x14ac:dyDescent="0.2">
      <c r="A15" s="8"/>
      <c r="B15" s="9"/>
      <c r="C15" s="75"/>
      <c r="D15" s="76"/>
      <c r="E15" s="77" t="s">
        <v>33</v>
      </c>
      <c r="F15" s="78"/>
      <c r="G15" s="78"/>
      <c r="H15" s="78"/>
      <c r="I15" s="78"/>
      <c r="J15" s="78"/>
      <c r="K15" s="78"/>
      <c r="L15" s="78"/>
      <c r="M15" s="78"/>
      <c r="N15" s="79">
        <v>200.80615570022945</v>
      </c>
      <c r="O15" s="78"/>
      <c r="P15" s="78"/>
      <c r="Q15" s="78"/>
    </row>
    <row r="16" spans="1:79" s="212" customFormat="1" ht="12" hidden="1" outlineLevel="2" x14ac:dyDescent="0.2">
      <c r="A16" s="8"/>
      <c r="B16" s="9"/>
      <c r="C16" s="75"/>
      <c r="D16" s="76" t="s">
        <v>29</v>
      </c>
      <c r="E16" s="77" t="s">
        <v>34</v>
      </c>
      <c r="F16" s="78"/>
      <c r="G16" s="78"/>
      <c r="H16" s="78"/>
      <c r="I16" s="78"/>
      <c r="J16" s="78"/>
      <c r="K16" s="78"/>
      <c r="L16" s="78"/>
      <c r="M16" s="78"/>
      <c r="N16" s="79">
        <v>0</v>
      </c>
      <c r="O16" s="78"/>
      <c r="P16" s="78"/>
      <c r="Q16" s="78"/>
    </row>
    <row r="17" spans="1:20" s="212" customFormat="1" ht="12" hidden="1" outlineLevel="2" x14ac:dyDescent="0.2">
      <c r="A17" s="8"/>
      <c r="B17" s="9"/>
      <c r="C17" s="75"/>
      <c r="D17" s="81"/>
      <c r="E17" s="77" t="s">
        <v>35</v>
      </c>
      <c r="F17" s="78"/>
      <c r="G17" s="78"/>
      <c r="H17" s="78"/>
      <c r="I17" s="78"/>
      <c r="J17" s="78"/>
      <c r="K17" s="78"/>
      <c r="L17" s="78"/>
      <c r="M17" s="78"/>
      <c r="N17" s="79">
        <v>0</v>
      </c>
      <c r="O17" s="78"/>
      <c r="P17" s="78"/>
      <c r="Q17" s="78"/>
    </row>
    <row r="18" spans="1:20" s="216" customFormat="1" hidden="1" outlineLevel="2" x14ac:dyDescent="0.2">
      <c r="A18" s="23"/>
      <c r="B18" s="24"/>
      <c r="C18" s="83"/>
      <c r="D18" s="206"/>
      <c r="E18" s="207"/>
      <c r="F18" s="214"/>
      <c r="G18" s="214"/>
      <c r="H18" s="214"/>
      <c r="I18" s="214"/>
      <c r="J18" s="214"/>
      <c r="K18" s="214"/>
      <c r="L18" s="214"/>
      <c r="M18" s="215"/>
      <c r="N18" s="215"/>
      <c r="O18" s="209" t="s">
        <v>36</v>
      </c>
      <c r="P18" s="215"/>
      <c r="Q18" s="215"/>
      <c r="R18" s="211"/>
    </row>
    <row r="19" spans="1:20" s="212" customFormat="1" ht="12" hidden="1" outlineLevel="2" x14ac:dyDescent="0.2">
      <c r="A19" s="8"/>
      <c r="B19" s="9"/>
      <c r="C19" s="75"/>
      <c r="D19" s="76"/>
      <c r="E19" s="77" t="s">
        <v>37</v>
      </c>
      <c r="F19" s="78"/>
      <c r="G19" s="78"/>
      <c r="H19" s="78"/>
      <c r="I19" s="78"/>
      <c r="J19" s="78"/>
      <c r="K19" s="78"/>
      <c r="L19" s="78"/>
      <c r="M19" s="78"/>
      <c r="N19" s="78"/>
      <c r="O19" s="79">
        <v>0</v>
      </c>
      <c r="P19" s="78"/>
      <c r="Q19" s="78"/>
    </row>
    <row r="20" spans="1:20" s="212" customFormat="1" ht="12" hidden="1" outlineLevel="2" x14ac:dyDescent="0.2">
      <c r="A20" s="8"/>
      <c r="B20" s="9"/>
      <c r="C20" s="75"/>
      <c r="D20" s="76" t="s">
        <v>29</v>
      </c>
      <c r="E20" s="77" t="s">
        <v>38</v>
      </c>
      <c r="F20" s="78"/>
      <c r="G20" s="78"/>
      <c r="H20" s="78"/>
      <c r="I20" s="78"/>
      <c r="J20" s="78"/>
      <c r="K20" s="78"/>
      <c r="L20" s="78"/>
      <c r="M20" s="78"/>
      <c r="N20" s="78"/>
      <c r="O20" s="79">
        <v>0</v>
      </c>
      <c r="P20" s="78"/>
      <c r="Q20" s="78"/>
    </row>
    <row r="21" spans="1:20" s="212" customFormat="1" ht="12" hidden="1" outlineLevel="2" x14ac:dyDescent="0.2">
      <c r="A21" s="8"/>
      <c r="B21" s="9"/>
      <c r="C21" s="75"/>
      <c r="D21" s="81"/>
      <c r="E21" s="77" t="s">
        <v>39</v>
      </c>
      <c r="F21" s="78"/>
      <c r="G21" s="78"/>
      <c r="H21" s="78"/>
      <c r="I21" s="78"/>
      <c r="J21" s="78"/>
      <c r="K21" s="78"/>
      <c r="L21" s="78"/>
      <c r="M21" s="78"/>
      <c r="N21" s="78"/>
      <c r="O21" s="79">
        <v>0</v>
      </c>
      <c r="P21" s="78"/>
      <c r="Q21" s="78"/>
    </row>
    <row r="22" spans="1:20" s="208" customFormat="1" hidden="1" outlineLevel="2" x14ac:dyDescent="0.2">
      <c r="A22" s="23"/>
      <c r="B22" s="24"/>
      <c r="C22" s="83"/>
      <c r="D22" s="206"/>
      <c r="E22" s="207"/>
      <c r="F22" s="214"/>
      <c r="G22" s="214"/>
      <c r="H22" s="214"/>
      <c r="I22" s="214"/>
      <c r="J22" s="214"/>
      <c r="K22" s="214"/>
      <c r="L22" s="214"/>
      <c r="M22" s="215"/>
      <c r="N22" s="215"/>
      <c r="O22" s="215"/>
      <c r="P22" s="209" t="s">
        <v>40</v>
      </c>
      <c r="Q22" s="215"/>
      <c r="R22" s="211"/>
    </row>
    <row r="23" spans="1:20" s="212" customFormat="1" ht="12" hidden="1" outlineLevel="2" x14ac:dyDescent="0.2">
      <c r="A23" s="8"/>
      <c r="B23" s="9"/>
      <c r="C23" s="75"/>
      <c r="D23" s="76"/>
      <c r="E23" s="77" t="s">
        <v>41</v>
      </c>
      <c r="F23" s="78"/>
      <c r="G23" s="78"/>
      <c r="H23" s="78"/>
      <c r="I23" s="78"/>
      <c r="J23" s="78"/>
      <c r="K23" s="78"/>
      <c r="L23" s="78"/>
      <c r="M23" s="78"/>
      <c r="N23" s="78"/>
      <c r="O23" s="78"/>
      <c r="P23" s="79">
        <v>0</v>
      </c>
      <c r="Q23" s="78"/>
    </row>
    <row r="24" spans="1:20" s="212" customFormat="1" ht="12" hidden="1" outlineLevel="2" x14ac:dyDescent="0.2">
      <c r="A24" s="8"/>
      <c r="B24" s="9"/>
      <c r="C24" s="75"/>
      <c r="D24" s="76" t="s">
        <v>29</v>
      </c>
      <c r="E24" s="77" t="s">
        <v>42</v>
      </c>
      <c r="F24" s="78"/>
      <c r="G24" s="78"/>
      <c r="H24" s="78"/>
      <c r="I24" s="78"/>
      <c r="J24" s="78"/>
      <c r="K24" s="78"/>
      <c r="L24" s="78"/>
      <c r="M24" s="78"/>
      <c r="N24" s="78"/>
      <c r="O24" s="78"/>
      <c r="P24" s="79">
        <v>0</v>
      </c>
      <c r="Q24" s="78"/>
    </row>
    <row r="25" spans="1:20" s="212" customFormat="1" ht="12" hidden="1" outlineLevel="2" x14ac:dyDescent="0.2">
      <c r="A25" s="8"/>
      <c r="B25" s="9"/>
      <c r="C25" s="75"/>
      <c r="D25" s="81"/>
      <c r="E25" s="77" t="s">
        <v>43</v>
      </c>
      <c r="F25" s="78"/>
      <c r="G25" s="78"/>
      <c r="H25" s="78"/>
      <c r="I25" s="78"/>
      <c r="J25" s="78"/>
      <c r="K25" s="78"/>
      <c r="L25" s="78"/>
      <c r="M25" s="78"/>
      <c r="N25" s="78"/>
      <c r="O25" s="78"/>
      <c r="P25" s="79">
        <v>0</v>
      </c>
      <c r="Q25" s="78"/>
    </row>
    <row r="26" spans="1:20" s="208" customFormat="1" hidden="1" outlineLevel="2" x14ac:dyDescent="0.2">
      <c r="A26" s="23"/>
      <c r="B26" s="24"/>
      <c r="C26" s="83"/>
      <c r="D26" s="206"/>
      <c r="E26" s="207"/>
      <c r="F26" s="214"/>
      <c r="G26" s="214"/>
      <c r="H26" s="214"/>
      <c r="I26" s="214"/>
      <c r="J26" s="214"/>
      <c r="K26" s="214"/>
      <c r="L26" s="214"/>
      <c r="M26" s="215"/>
      <c r="N26" s="215"/>
      <c r="O26" s="215"/>
      <c r="P26" s="215"/>
      <c r="Q26" s="209" t="s">
        <v>44</v>
      </c>
      <c r="R26" s="211"/>
    </row>
    <row r="27" spans="1:20" s="212" customFormat="1" ht="12" hidden="1" outlineLevel="2" x14ac:dyDescent="0.2">
      <c r="A27" s="8"/>
      <c r="B27" s="9"/>
      <c r="C27" s="75"/>
      <c r="D27" s="76"/>
      <c r="E27" s="77" t="s">
        <v>45</v>
      </c>
      <c r="F27" s="78"/>
      <c r="G27" s="78"/>
      <c r="H27" s="78"/>
      <c r="I27" s="78"/>
      <c r="J27" s="78"/>
      <c r="K27" s="78"/>
      <c r="L27" s="78"/>
      <c r="M27" s="78"/>
      <c r="N27" s="78"/>
      <c r="O27" s="78"/>
      <c r="P27" s="78"/>
      <c r="Q27" s="79">
        <v>0</v>
      </c>
    </row>
    <row r="28" spans="1:20" s="212" customFormat="1" ht="12" hidden="1" outlineLevel="2" x14ac:dyDescent="0.2">
      <c r="A28" s="8"/>
      <c r="B28" s="9"/>
      <c r="C28" s="75"/>
      <c r="D28" s="76" t="s">
        <v>29</v>
      </c>
      <c r="E28" s="77" t="s">
        <v>46</v>
      </c>
      <c r="F28" s="78"/>
      <c r="G28" s="78"/>
      <c r="H28" s="78"/>
      <c r="I28" s="78"/>
      <c r="J28" s="78"/>
      <c r="K28" s="78"/>
      <c r="L28" s="78"/>
      <c r="M28" s="78"/>
      <c r="N28" s="78"/>
      <c r="O28" s="78"/>
      <c r="P28" s="78"/>
      <c r="Q28" s="79">
        <v>0</v>
      </c>
    </row>
    <row r="29" spans="1:20" s="212" customFormat="1" ht="12" hidden="1" outlineLevel="2" x14ac:dyDescent="0.2">
      <c r="A29" s="8"/>
      <c r="B29" s="9"/>
      <c r="C29" s="75"/>
      <c r="D29" s="81"/>
      <c r="E29" s="77" t="s">
        <v>47</v>
      </c>
      <c r="F29" s="78"/>
      <c r="G29" s="78"/>
      <c r="H29" s="78"/>
      <c r="I29" s="78"/>
      <c r="J29" s="78"/>
      <c r="K29" s="78"/>
      <c r="L29" s="78"/>
      <c r="M29" s="78"/>
      <c r="N29" s="78"/>
      <c r="O29" s="78"/>
      <c r="P29" s="78"/>
      <c r="Q29" s="79">
        <v>0</v>
      </c>
    </row>
    <row r="30" spans="1:20" s="224" customFormat="1" ht="18.75" hidden="1" outlineLevel="1" x14ac:dyDescent="0.5">
      <c r="A30" s="217"/>
      <c r="B30" s="218"/>
      <c r="C30" s="219"/>
      <c r="D30" s="220"/>
      <c r="E30" s="221"/>
      <c r="F30" s="222"/>
      <c r="G30" s="222"/>
      <c r="H30" s="222"/>
      <c r="I30" s="222"/>
      <c r="J30" s="222"/>
      <c r="K30" s="222"/>
      <c r="L30" s="222"/>
      <c r="M30" s="222"/>
      <c r="N30" s="222"/>
      <c r="O30" s="222"/>
      <c r="P30" s="222"/>
      <c r="Q30" s="222"/>
      <c r="R30" s="223"/>
      <c r="S30" s="222"/>
      <c r="T30" s="222"/>
    </row>
    <row r="31" spans="1:20" s="202" customFormat="1" ht="24.75" hidden="1" outlineLevel="1" collapsed="1" x14ac:dyDescent="0.2">
      <c r="A31" s="14"/>
      <c r="B31" s="15" t="s">
        <v>48</v>
      </c>
      <c r="C31" s="16"/>
      <c r="D31" s="17"/>
      <c r="E31" s="18"/>
      <c r="R31" s="203"/>
    </row>
    <row r="32" spans="1:20" s="215" customFormat="1" hidden="1" outlineLevel="2" x14ac:dyDescent="0.2">
      <c r="A32" s="225"/>
      <c r="B32" s="226"/>
      <c r="C32" s="227"/>
      <c r="D32" s="206"/>
      <c r="E32" s="207"/>
      <c r="M32" s="209" t="s">
        <v>27</v>
      </c>
      <c r="N32" s="228" t="s">
        <v>32</v>
      </c>
      <c r="O32" s="209" t="s">
        <v>36</v>
      </c>
      <c r="P32" s="209" t="s">
        <v>40</v>
      </c>
      <c r="Q32" s="209" t="s">
        <v>44</v>
      </c>
      <c r="R32" s="229"/>
    </row>
    <row r="33" spans="1:20" s="216" customFormat="1" ht="12" hidden="1" outlineLevel="2" x14ac:dyDescent="0.2">
      <c r="A33" s="230"/>
      <c r="B33" s="86"/>
      <c r="C33" s="87"/>
      <c r="D33" s="88"/>
      <c r="E33" s="89" t="s">
        <v>49</v>
      </c>
      <c r="F33" s="90"/>
      <c r="G33" s="90"/>
      <c r="H33" s="90"/>
      <c r="I33" s="90"/>
      <c r="J33" s="90"/>
      <c r="K33" s="90"/>
      <c r="L33" s="90"/>
      <c r="M33" s="248">
        <v>101.2685584485414</v>
      </c>
      <c r="N33" s="91">
        <v>0</v>
      </c>
      <c r="O33" s="91">
        <v>0</v>
      </c>
      <c r="P33" s="91">
        <v>0</v>
      </c>
      <c r="Q33" s="91">
        <v>0</v>
      </c>
      <c r="R33" s="212"/>
      <c r="S33" s="231"/>
      <c r="T33" s="231"/>
    </row>
    <row r="34" spans="1:20" s="216" customFormat="1" ht="12" hidden="1" outlineLevel="2" x14ac:dyDescent="0.2">
      <c r="A34" s="230"/>
      <c r="B34" s="86"/>
      <c r="C34" s="87"/>
      <c r="D34" s="88" t="s">
        <v>50</v>
      </c>
      <c r="E34" s="91" t="s">
        <v>51</v>
      </c>
      <c r="F34" s="90"/>
      <c r="G34" s="90"/>
      <c r="H34" s="90"/>
      <c r="I34" s="90"/>
      <c r="J34" s="90"/>
      <c r="K34" s="90"/>
      <c r="L34" s="90"/>
      <c r="M34" s="91">
        <v>5.022920499047653</v>
      </c>
      <c r="N34" s="91">
        <v>0</v>
      </c>
      <c r="O34" s="91">
        <v>0</v>
      </c>
      <c r="P34" s="91">
        <v>0</v>
      </c>
      <c r="Q34" s="91">
        <v>0</v>
      </c>
      <c r="R34" s="212"/>
      <c r="S34" s="231"/>
      <c r="T34" s="231"/>
    </row>
    <row r="35" spans="1:20" s="216" customFormat="1" ht="12" hidden="1" outlineLevel="2" x14ac:dyDescent="0.2">
      <c r="A35" s="230"/>
      <c r="B35" s="86"/>
      <c r="C35" s="87"/>
      <c r="D35" s="93"/>
      <c r="E35" s="91" t="s">
        <v>52</v>
      </c>
      <c r="F35" s="90"/>
      <c r="G35" s="90"/>
      <c r="H35" s="90"/>
      <c r="I35" s="90"/>
      <c r="J35" s="90"/>
      <c r="K35" s="90"/>
      <c r="L35" s="90"/>
      <c r="M35" s="91">
        <v>96.245637949493769</v>
      </c>
      <c r="N35" s="91">
        <v>0</v>
      </c>
      <c r="O35" s="91">
        <v>0</v>
      </c>
      <c r="P35" s="91">
        <v>0</v>
      </c>
      <c r="Q35" s="91">
        <v>0</v>
      </c>
      <c r="R35" s="212"/>
      <c r="S35" s="231"/>
      <c r="T35" s="231"/>
    </row>
    <row r="36" spans="1:20" s="222" customFormat="1" ht="18.75" hidden="1" outlineLevel="1" x14ac:dyDescent="0.2">
      <c r="A36" s="232"/>
      <c r="B36" s="233"/>
      <c r="C36" s="234"/>
      <c r="D36" s="235"/>
      <c r="E36" s="221"/>
      <c r="F36" s="236"/>
      <c r="G36" s="236"/>
      <c r="H36" s="236"/>
      <c r="I36" s="237"/>
      <c r="J36" s="236"/>
      <c r="K36" s="236"/>
      <c r="L36" s="236"/>
      <c r="M36" s="236"/>
      <c r="N36" s="236"/>
      <c r="O36" s="236"/>
      <c r="P36" s="236"/>
      <c r="Q36" s="236"/>
      <c r="R36" s="238"/>
      <c r="S36" s="236"/>
      <c r="T36" s="236"/>
    </row>
    <row r="37" spans="1:20" s="202" customFormat="1" ht="24.75" hidden="1" outlineLevel="1" collapsed="1" x14ac:dyDescent="0.2">
      <c r="A37" s="14"/>
      <c r="B37" s="15" t="s">
        <v>53</v>
      </c>
      <c r="C37" s="16"/>
      <c r="D37" s="17"/>
      <c r="E37" s="18"/>
      <c r="R37" s="203"/>
    </row>
    <row r="38" spans="1:20" s="215" customFormat="1" hidden="1" outlineLevel="2" x14ac:dyDescent="0.2">
      <c r="A38" s="225"/>
      <c r="B38" s="226"/>
      <c r="C38" s="227"/>
      <c r="D38" s="206"/>
      <c r="E38" s="207"/>
      <c r="M38" s="209" t="s">
        <v>27</v>
      </c>
      <c r="N38" s="228" t="s">
        <v>32</v>
      </c>
      <c r="O38" s="209" t="s">
        <v>36</v>
      </c>
      <c r="P38" s="209" t="s">
        <v>40</v>
      </c>
      <c r="Q38" s="209" t="s">
        <v>44</v>
      </c>
      <c r="R38" s="229"/>
    </row>
    <row r="39" spans="1:20" s="216" customFormat="1" ht="12" hidden="1" outlineLevel="2" x14ac:dyDescent="0.2">
      <c r="A39" s="94"/>
      <c r="B39" s="95"/>
      <c r="C39" s="96"/>
      <c r="D39" s="88"/>
      <c r="E39" s="89" t="s">
        <v>54</v>
      </c>
      <c r="F39" s="97"/>
      <c r="G39" s="97"/>
      <c r="H39" s="97"/>
      <c r="I39" s="97"/>
      <c r="J39" s="97"/>
      <c r="K39" s="97"/>
      <c r="L39" s="97"/>
      <c r="M39" s="91">
        <v>101.201502635854</v>
      </c>
      <c r="N39" s="91">
        <v>0</v>
      </c>
      <c r="O39" s="91">
        <v>0</v>
      </c>
      <c r="P39" s="91">
        <v>0</v>
      </c>
      <c r="Q39" s="91">
        <v>0</v>
      </c>
      <c r="R39" s="239"/>
    </row>
    <row r="40" spans="1:20" s="216" customFormat="1" ht="12" hidden="1" outlineLevel="2" x14ac:dyDescent="0.2">
      <c r="A40" s="94"/>
      <c r="B40" s="95"/>
      <c r="C40" s="96"/>
      <c r="D40" s="88" t="s">
        <v>50</v>
      </c>
      <c r="E40" s="89" t="s">
        <v>55</v>
      </c>
      <c r="F40" s="97"/>
      <c r="G40" s="97"/>
      <c r="H40" s="97"/>
      <c r="I40" s="97"/>
      <c r="J40" s="97"/>
      <c r="K40" s="97"/>
      <c r="L40" s="97"/>
      <c r="M40" s="91">
        <v>5.0195945307383365</v>
      </c>
      <c r="N40" s="91">
        <v>0</v>
      </c>
      <c r="O40" s="91">
        <v>0</v>
      </c>
      <c r="P40" s="91">
        <v>0</v>
      </c>
      <c r="Q40" s="91">
        <v>0</v>
      </c>
      <c r="R40" s="239"/>
    </row>
    <row r="41" spans="1:20" s="216" customFormat="1" ht="12" hidden="1" outlineLevel="2" x14ac:dyDescent="0.2">
      <c r="A41" s="94"/>
      <c r="B41" s="95"/>
      <c r="C41" s="96"/>
      <c r="D41" s="88" t="s">
        <v>50</v>
      </c>
      <c r="E41" s="89" t="s">
        <v>56</v>
      </c>
      <c r="F41" s="97"/>
      <c r="G41" s="97"/>
      <c r="H41" s="97"/>
      <c r="I41" s="97"/>
      <c r="J41" s="97"/>
      <c r="K41" s="97"/>
      <c r="L41" s="97"/>
      <c r="M41" s="91">
        <v>0</v>
      </c>
      <c r="N41" s="91">
        <v>0</v>
      </c>
      <c r="O41" s="91">
        <v>0</v>
      </c>
      <c r="P41" s="91">
        <v>0</v>
      </c>
      <c r="Q41" s="91">
        <v>0</v>
      </c>
      <c r="R41" s="239"/>
    </row>
    <row r="42" spans="1:20" s="216" customFormat="1" ht="12" hidden="1" outlineLevel="2" x14ac:dyDescent="0.2">
      <c r="A42" s="94"/>
      <c r="B42" s="95"/>
      <c r="C42" s="96"/>
      <c r="D42" s="88"/>
      <c r="E42" s="89" t="s">
        <v>57</v>
      </c>
      <c r="F42" s="97"/>
      <c r="G42" s="97"/>
      <c r="H42" s="97"/>
      <c r="I42" s="97"/>
      <c r="J42" s="97"/>
      <c r="K42" s="97"/>
      <c r="L42" s="97"/>
      <c r="M42" s="91">
        <v>96.181908105115667</v>
      </c>
      <c r="N42" s="91">
        <v>0</v>
      </c>
      <c r="O42" s="91">
        <v>0</v>
      </c>
      <c r="P42" s="91">
        <v>0</v>
      </c>
      <c r="Q42" s="91">
        <v>0</v>
      </c>
      <c r="R42" s="239"/>
    </row>
    <row r="43" spans="1:20" s="222" customFormat="1" ht="18.75" hidden="1" outlineLevel="1" x14ac:dyDescent="0.2">
      <c r="A43" s="217"/>
      <c r="B43" s="218"/>
      <c r="C43" s="219"/>
      <c r="D43" s="220"/>
      <c r="E43" s="221"/>
      <c r="R43" s="223"/>
    </row>
    <row r="44" spans="1:20" s="202" customFormat="1" ht="24.75" hidden="1" outlineLevel="1" collapsed="1" x14ac:dyDescent="0.2">
      <c r="A44" s="14"/>
      <c r="B44" s="15" t="s">
        <v>58</v>
      </c>
      <c r="C44" s="16"/>
      <c r="D44" s="17"/>
      <c r="E44" s="18"/>
      <c r="R44" s="203"/>
    </row>
    <row r="45" spans="1:20" s="215" customFormat="1" hidden="1" outlineLevel="2" x14ac:dyDescent="0.2">
      <c r="A45" s="225"/>
      <c r="B45" s="226"/>
      <c r="C45" s="227"/>
      <c r="D45" s="206"/>
      <c r="E45" s="207"/>
      <c r="M45" s="209" t="s">
        <v>27</v>
      </c>
      <c r="N45" s="228" t="s">
        <v>32</v>
      </c>
      <c r="O45" s="209" t="s">
        <v>36</v>
      </c>
      <c r="P45" s="209" t="s">
        <v>40</v>
      </c>
      <c r="Q45" s="209" t="s">
        <v>44</v>
      </c>
      <c r="R45" s="229"/>
    </row>
    <row r="46" spans="1:20" s="216" customFormat="1" ht="12" hidden="1" outlineLevel="2" x14ac:dyDescent="0.2">
      <c r="A46" s="94"/>
      <c r="B46" s="95"/>
      <c r="C46" s="96"/>
      <c r="D46" s="88"/>
      <c r="E46" s="89" t="s">
        <v>59</v>
      </c>
      <c r="F46" s="97"/>
      <c r="G46" s="97"/>
      <c r="H46" s="97"/>
      <c r="I46" s="97"/>
      <c r="J46" s="97"/>
      <c r="K46" s="97"/>
      <c r="L46" s="97"/>
      <c r="M46" s="91">
        <v>0</v>
      </c>
      <c r="N46" s="91">
        <v>0</v>
      </c>
      <c r="O46" s="91">
        <v>0</v>
      </c>
      <c r="P46" s="91">
        <v>0</v>
      </c>
      <c r="Q46" s="91">
        <v>0</v>
      </c>
      <c r="R46" s="239"/>
    </row>
    <row r="47" spans="1:20" s="216" customFormat="1" ht="12" hidden="1" outlineLevel="2" x14ac:dyDescent="0.2">
      <c r="A47" s="94"/>
      <c r="B47" s="95"/>
      <c r="C47" s="96"/>
      <c r="D47" s="88" t="s">
        <v>29</v>
      </c>
      <c r="E47" s="89" t="s">
        <v>60</v>
      </c>
      <c r="F47" s="97"/>
      <c r="G47" s="97"/>
      <c r="H47" s="97"/>
      <c r="I47" s="97"/>
      <c r="J47" s="97"/>
      <c r="K47" s="97"/>
      <c r="L47" s="97"/>
      <c r="M47" s="91">
        <v>8.591683393785928</v>
      </c>
      <c r="N47" s="91">
        <v>0</v>
      </c>
      <c r="O47" s="91">
        <v>0</v>
      </c>
      <c r="P47" s="91">
        <v>0</v>
      </c>
      <c r="Q47" s="91">
        <v>0</v>
      </c>
      <c r="R47" s="239"/>
    </row>
    <row r="48" spans="1:20" s="216" customFormat="1" ht="12" hidden="1" outlineLevel="2" x14ac:dyDescent="0.2">
      <c r="A48" s="94"/>
      <c r="B48" s="95"/>
      <c r="C48" s="96"/>
      <c r="D48" s="88" t="s">
        <v>50</v>
      </c>
      <c r="E48" s="89" t="s">
        <v>61</v>
      </c>
      <c r="F48" s="97"/>
      <c r="G48" s="97"/>
      <c r="H48" s="97"/>
      <c r="I48" s="97"/>
      <c r="J48" s="97"/>
      <c r="K48" s="97"/>
      <c r="L48" s="97"/>
      <c r="M48" s="91">
        <v>0.21307374816589075</v>
      </c>
      <c r="N48" s="91">
        <v>0</v>
      </c>
      <c r="O48" s="91">
        <v>0</v>
      </c>
      <c r="P48" s="91">
        <v>0</v>
      </c>
      <c r="Q48" s="91">
        <v>0</v>
      </c>
      <c r="R48" s="239"/>
    </row>
    <row r="49" spans="1:18" s="216" customFormat="1" ht="12" hidden="1" outlineLevel="2" x14ac:dyDescent="0.2">
      <c r="A49" s="94"/>
      <c r="B49" s="95"/>
      <c r="C49" s="96"/>
      <c r="D49" s="88"/>
      <c r="E49" s="89" t="s">
        <v>62</v>
      </c>
      <c r="F49" s="97"/>
      <c r="G49" s="97"/>
      <c r="H49" s="97"/>
      <c r="I49" s="97"/>
      <c r="J49" s="97"/>
      <c r="K49" s="97"/>
      <c r="L49" s="97"/>
      <c r="M49" s="91">
        <v>8.3786096456200365</v>
      </c>
      <c r="N49" s="91">
        <v>0</v>
      </c>
      <c r="O49" s="91">
        <v>0</v>
      </c>
      <c r="P49" s="91">
        <v>0</v>
      </c>
      <c r="Q49" s="91">
        <v>0</v>
      </c>
      <c r="R49" s="239"/>
    </row>
    <row r="50" spans="1:18" s="222" customFormat="1" ht="18.75" hidden="1" outlineLevel="1" x14ac:dyDescent="0.2">
      <c r="A50" s="217"/>
      <c r="B50" s="218"/>
      <c r="C50" s="219"/>
      <c r="D50" s="220"/>
      <c r="E50" s="221"/>
      <c r="R50" s="223"/>
    </row>
    <row r="51" spans="1:18" s="202" customFormat="1" ht="24.75" hidden="1" outlineLevel="1" collapsed="1" x14ac:dyDescent="0.2">
      <c r="A51" s="14"/>
      <c r="B51" s="15" t="s">
        <v>63</v>
      </c>
      <c r="C51" s="16"/>
      <c r="D51" s="17"/>
      <c r="E51" s="18"/>
      <c r="R51" s="203"/>
    </row>
    <row r="52" spans="1:18" s="215" customFormat="1" hidden="1" outlineLevel="2" x14ac:dyDescent="0.2">
      <c r="A52" s="225"/>
      <c r="B52" s="226"/>
      <c r="C52" s="227"/>
      <c r="D52" s="206"/>
      <c r="E52" s="207"/>
      <c r="M52" s="209" t="s">
        <v>27</v>
      </c>
      <c r="N52" s="228" t="s">
        <v>32</v>
      </c>
      <c r="O52" s="209" t="s">
        <v>36</v>
      </c>
      <c r="P52" s="209" t="s">
        <v>40</v>
      </c>
      <c r="Q52" s="209" t="s">
        <v>44</v>
      </c>
      <c r="R52" s="229"/>
    </row>
    <row r="53" spans="1:18" s="216" customFormat="1" ht="12" hidden="1" outlineLevel="2" x14ac:dyDescent="0.2">
      <c r="A53" s="94"/>
      <c r="B53" s="95"/>
      <c r="C53" s="96"/>
      <c r="D53" s="88"/>
      <c r="E53" s="89" t="s">
        <v>64</v>
      </c>
      <c r="M53" s="240">
        <f t="shared" ref="M53:Q53" si="0" xml:space="preserve"> M33 + M39 + M46</f>
        <v>202.47006108439541</v>
      </c>
      <c r="N53" s="240">
        <f t="shared" si="0"/>
        <v>0</v>
      </c>
      <c r="O53" s="240">
        <f t="shared" si="0"/>
        <v>0</v>
      </c>
      <c r="P53" s="240">
        <f t="shared" si="0"/>
        <v>0</v>
      </c>
      <c r="Q53" s="240">
        <f t="shared" si="0"/>
        <v>0</v>
      </c>
      <c r="R53" s="239"/>
    </row>
    <row r="54" spans="1:18" s="216" customFormat="1" ht="12" hidden="1" outlineLevel="2" x14ac:dyDescent="0.2">
      <c r="A54" s="94"/>
      <c r="B54" s="95"/>
      <c r="C54" s="96"/>
      <c r="D54" s="88"/>
      <c r="E54" s="89" t="s">
        <v>65</v>
      </c>
      <c r="M54" s="240">
        <f t="shared" ref="M54:Q54" si="1" xml:space="preserve"> M35 + M42 + M49</f>
        <v>200.80615570022945</v>
      </c>
      <c r="N54" s="240">
        <f t="shared" si="1"/>
        <v>0</v>
      </c>
      <c r="O54" s="240">
        <f t="shared" si="1"/>
        <v>0</v>
      </c>
      <c r="P54" s="240">
        <f t="shared" si="1"/>
        <v>0</v>
      </c>
      <c r="Q54" s="240">
        <f t="shared" si="1"/>
        <v>0</v>
      </c>
      <c r="R54" s="239"/>
    </row>
    <row r="55" spans="1:18" s="216" customFormat="1" ht="12" hidden="1" outlineLevel="2" x14ac:dyDescent="0.2">
      <c r="A55" s="94"/>
      <c r="B55" s="95"/>
      <c r="C55" s="96"/>
      <c r="D55" s="88"/>
      <c r="E55" s="89" t="s">
        <v>66</v>
      </c>
      <c r="M55" s="240">
        <f xml:space="preserve"> M34 + M40 + M48</f>
        <v>10.25558877795188</v>
      </c>
      <c r="N55" s="240">
        <f xml:space="preserve"> N34 + N40 + N48</f>
        <v>0</v>
      </c>
      <c r="O55" s="240">
        <f xml:space="preserve"> O34 + O40 + O48</f>
        <v>0</v>
      </c>
      <c r="P55" s="240">
        <f xml:space="preserve"> P34 + P40 + P48</f>
        <v>0</v>
      </c>
      <c r="Q55" s="240">
        <f xml:space="preserve"> Q34 + Q40 + Q48</f>
        <v>0</v>
      </c>
      <c r="R55" s="239"/>
    </row>
    <row r="56" spans="1:18" s="222" customFormat="1" ht="18.75" hidden="1" outlineLevel="1" x14ac:dyDescent="0.2">
      <c r="A56" s="217"/>
      <c r="B56" s="218"/>
      <c r="C56" s="219"/>
      <c r="D56" s="220"/>
      <c r="E56" s="221"/>
      <c r="R56" s="223"/>
    </row>
    <row r="57" spans="1:18" s="202" customFormat="1" ht="24.75" hidden="1" outlineLevel="1" collapsed="1" x14ac:dyDescent="0.2">
      <c r="A57" s="14"/>
      <c r="B57" s="15" t="s">
        <v>67</v>
      </c>
      <c r="C57" s="16"/>
      <c r="D57" s="17"/>
      <c r="E57" s="18"/>
      <c r="R57" s="203"/>
    </row>
    <row r="58" spans="1:18" s="215" customFormat="1" hidden="1" outlineLevel="2" x14ac:dyDescent="0.2">
      <c r="A58" s="225"/>
      <c r="B58" s="226"/>
      <c r="C58" s="227"/>
      <c r="D58" s="206"/>
      <c r="E58" s="207"/>
      <c r="M58" s="209" t="s">
        <v>27</v>
      </c>
      <c r="N58" s="228" t="s">
        <v>32</v>
      </c>
      <c r="O58" s="209" t="s">
        <v>36</v>
      </c>
      <c r="P58" s="209" t="s">
        <v>40</v>
      </c>
      <c r="Q58" s="209" t="s">
        <v>44</v>
      </c>
      <c r="R58" s="229"/>
    </row>
    <row r="59" spans="1:18" s="216" customFormat="1" ht="12" hidden="1" outlineLevel="2" x14ac:dyDescent="0.2">
      <c r="A59" s="94"/>
      <c r="B59" s="95"/>
      <c r="C59" s="96"/>
      <c r="D59" s="88"/>
      <c r="E59" s="89" t="s">
        <v>68</v>
      </c>
      <c r="F59" s="97"/>
      <c r="G59" s="97"/>
      <c r="H59" s="97"/>
      <c r="I59" s="97"/>
      <c r="J59" s="97"/>
      <c r="K59" s="97"/>
      <c r="L59" s="97"/>
      <c r="M59" s="91">
        <v>98.224452044951192</v>
      </c>
      <c r="N59" s="91">
        <v>0</v>
      </c>
      <c r="O59" s="91">
        <v>0</v>
      </c>
      <c r="P59" s="91">
        <v>0</v>
      </c>
      <c r="Q59" s="91">
        <v>0</v>
      </c>
      <c r="R59" s="239"/>
    </row>
    <row r="60" spans="1:18" s="216" customFormat="1" ht="12" hidden="1" outlineLevel="2" x14ac:dyDescent="0.2">
      <c r="A60" s="94"/>
      <c r="B60" s="95"/>
      <c r="C60" s="96"/>
      <c r="D60" s="88"/>
      <c r="E60" s="89" t="s">
        <v>69</v>
      </c>
      <c r="F60" s="97"/>
      <c r="G60" s="97"/>
      <c r="H60" s="97"/>
      <c r="I60" s="97"/>
      <c r="J60" s="97"/>
      <c r="K60" s="97"/>
      <c r="L60" s="97"/>
      <c r="M60" s="91">
        <v>98.159411912470233</v>
      </c>
      <c r="N60" s="91">
        <v>0</v>
      </c>
      <c r="O60" s="91">
        <v>0</v>
      </c>
      <c r="P60" s="91">
        <v>0</v>
      </c>
      <c r="Q60" s="91">
        <v>0</v>
      </c>
      <c r="R60" s="239"/>
    </row>
    <row r="61" spans="1:18" s="216" customFormat="1" ht="12" hidden="1" outlineLevel="2" x14ac:dyDescent="0.2">
      <c r="A61" s="94"/>
      <c r="B61" s="95"/>
      <c r="C61" s="96"/>
      <c r="D61" s="88"/>
      <c r="E61" s="89" t="s">
        <v>70</v>
      </c>
      <c r="F61" s="97"/>
      <c r="G61" s="97"/>
      <c r="H61" s="97"/>
      <c r="I61" s="97"/>
      <c r="J61" s="97"/>
      <c r="K61" s="97"/>
      <c r="L61" s="97"/>
      <c r="M61" s="91">
        <v>4.1667098180683357</v>
      </c>
      <c r="N61" s="91">
        <v>0</v>
      </c>
      <c r="O61" s="91">
        <v>0</v>
      </c>
      <c r="P61" s="91">
        <v>0</v>
      </c>
      <c r="Q61" s="91">
        <v>0</v>
      </c>
      <c r="R61" s="239"/>
    </row>
    <row r="62" spans="1:18" s="216" customFormat="1" ht="12" hidden="1" outlineLevel="2" x14ac:dyDescent="0.2">
      <c r="A62" s="94"/>
      <c r="B62" s="95"/>
      <c r="C62" s="96"/>
      <c r="D62" s="88"/>
      <c r="E62" s="89" t="s">
        <v>71</v>
      </c>
      <c r="F62" s="97"/>
      <c r="G62" s="97"/>
      <c r="H62" s="97"/>
      <c r="I62" s="97"/>
      <c r="J62" s="97"/>
      <c r="K62" s="97"/>
      <c r="L62" s="97"/>
      <c r="M62" s="91">
        <v>200.55057377548977</v>
      </c>
      <c r="N62" s="91">
        <v>0</v>
      </c>
      <c r="O62" s="91">
        <v>0</v>
      </c>
      <c r="P62" s="91">
        <v>0</v>
      </c>
      <c r="Q62" s="91">
        <v>0</v>
      </c>
      <c r="R62" s="239"/>
    </row>
    <row r="63" spans="1:18" s="241" customFormat="1" ht="18.75" hidden="1" outlineLevel="1" x14ac:dyDescent="0.2">
      <c r="A63" s="217"/>
      <c r="B63" s="218"/>
      <c r="C63" s="219"/>
      <c r="D63" s="220"/>
      <c r="E63" s="221"/>
      <c r="R63" s="242"/>
    </row>
    <row r="64" spans="1:18" s="202" customFormat="1" ht="24.75" hidden="1" outlineLevel="1" collapsed="1" x14ac:dyDescent="0.2">
      <c r="A64" s="14"/>
      <c r="B64" s="15" t="s">
        <v>72</v>
      </c>
      <c r="C64" s="16"/>
      <c r="D64" s="17"/>
      <c r="E64" s="18"/>
      <c r="R64" s="203"/>
    </row>
    <row r="65" spans="1:79" s="215" customFormat="1" hidden="1" outlineLevel="2" x14ac:dyDescent="0.2">
      <c r="A65" s="225"/>
      <c r="B65" s="226"/>
      <c r="C65" s="227"/>
      <c r="D65" s="206"/>
      <c r="E65" s="207"/>
      <c r="M65" s="209" t="s">
        <v>27</v>
      </c>
      <c r="N65" s="228" t="s">
        <v>32</v>
      </c>
      <c r="O65" s="209" t="s">
        <v>36</v>
      </c>
      <c r="P65" s="209" t="s">
        <v>40</v>
      </c>
      <c r="Q65" s="209" t="s">
        <v>44</v>
      </c>
      <c r="R65" s="229"/>
    </row>
    <row r="66" spans="1:79" s="244" customFormat="1" ht="12" hidden="1" outlineLevel="2" x14ac:dyDescent="0.2">
      <c r="A66" s="243"/>
      <c r="B66" s="95"/>
      <c r="C66" s="100"/>
      <c r="D66" s="76"/>
      <c r="E66" s="77" t="s">
        <v>73</v>
      </c>
      <c r="F66" s="101"/>
      <c r="G66" s="101"/>
      <c r="H66" s="101"/>
      <c r="I66" s="101"/>
      <c r="J66" s="102"/>
      <c r="K66" s="102"/>
      <c r="L66" s="102"/>
      <c r="M66" s="103">
        <v>0.4</v>
      </c>
      <c r="N66" s="103">
        <v>0.4</v>
      </c>
      <c r="O66" s="103">
        <v>0.4</v>
      </c>
      <c r="P66" s="103">
        <v>0.4</v>
      </c>
      <c r="Q66" s="103">
        <v>0.4</v>
      </c>
    </row>
    <row r="67" spans="1:79" s="245" customFormat="1" ht="12" hidden="1" outlineLevel="2" x14ac:dyDescent="0.2">
      <c r="A67" s="94"/>
      <c r="B67" s="95"/>
      <c r="C67" s="96"/>
      <c r="D67" s="88"/>
      <c r="E67" s="105" t="s">
        <v>74</v>
      </c>
      <c r="F67" s="97"/>
      <c r="G67" s="97"/>
      <c r="H67" s="97"/>
      <c r="I67" s="97"/>
      <c r="J67" s="97"/>
      <c r="K67" s="97"/>
      <c r="L67" s="97"/>
      <c r="M67" s="91">
        <v>76.62370658019627</v>
      </c>
      <c r="N67" s="91">
        <v>0</v>
      </c>
      <c r="O67" s="91">
        <v>0</v>
      </c>
      <c r="P67" s="91">
        <v>0</v>
      </c>
      <c r="Q67" s="91">
        <v>0</v>
      </c>
      <c r="R67" s="244"/>
    </row>
    <row r="68" spans="1:79" s="241" customFormat="1" ht="18.75" hidden="1" outlineLevel="1" x14ac:dyDescent="0.2">
      <c r="A68" s="217"/>
      <c r="B68" s="218"/>
      <c r="C68" s="219"/>
      <c r="D68" s="220"/>
      <c r="E68" s="221"/>
      <c r="F68" s="221"/>
      <c r="G68" s="221"/>
      <c r="H68" s="221"/>
      <c r="I68" s="221"/>
      <c r="J68" s="221"/>
      <c r="K68" s="221"/>
      <c r="L68" s="221"/>
      <c r="M68" s="221"/>
      <c r="N68" s="221"/>
      <c r="O68" s="221"/>
      <c r="P68" s="221"/>
      <c r="Q68" s="221"/>
      <c r="R68" s="242"/>
    </row>
    <row r="69" spans="1:79" s="202" customFormat="1" ht="24.75" hidden="1" outlineLevel="1" collapsed="1" x14ac:dyDescent="0.2">
      <c r="A69" s="14"/>
      <c r="B69" s="15" t="s">
        <v>75</v>
      </c>
      <c r="C69" s="16"/>
      <c r="D69" s="17"/>
      <c r="E69" s="18"/>
      <c r="R69" s="203"/>
    </row>
    <row r="70" spans="1:79" s="215" customFormat="1" hidden="1" outlineLevel="2" x14ac:dyDescent="0.2">
      <c r="A70" s="225"/>
      <c r="B70" s="226"/>
      <c r="C70" s="227"/>
      <c r="D70" s="206"/>
      <c r="E70" s="207"/>
      <c r="M70" s="209" t="s">
        <v>27</v>
      </c>
      <c r="N70" s="228" t="s">
        <v>32</v>
      </c>
      <c r="O70" s="209" t="s">
        <v>36</v>
      </c>
      <c r="P70" s="209" t="s">
        <v>40</v>
      </c>
      <c r="Q70" s="209" t="s">
        <v>44</v>
      </c>
      <c r="R70" s="229"/>
    </row>
    <row r="71" spans="1:79" s="244" customFormat="1" ht="12" hidden="1" outlineLevel="2" x14ac:dyDescent="0.2">
      <c r="A71" s="243"/>
      <c r="B71" s="95"/>
      <c r="C71" s="100"/>
      <c r="D71" s="76"/>
      <c r="E71" s="77" t="s">
        <v>76</v>
      </c>
      <c r="F71" s="101"/>
      <c r="G71" s="101"/>
      <c r="H71" s="101"/>
      <c r="I71" s="101"/>
      <c r="J71" s="102"/>
      <c r="K71" s="102"/>
      <c r="L71" s="102"/>
      <c r="M71" s="103">
        <v>0</v>
      </c>
      <c r="N71" s="103">
        <v>0</v>
      </c>
      <c r="O71" s="103">
        <v>0</v>
      </c>
      <c r="P71" s="103">
        <v>0</v>
      </c>
      <c r="Q71" s="103">
        <v>0</v>
      </c>
    </row>
    <row r="72" spans="1:79" s="245" customFormat="1" ht="12" hidden="1" outlineLevel="2" x14ac:dyDescent="0.2">
      <c r="A72" s="94"/>
      <c r="B72" s="95"/>
      <c r="C72" s="96"/>
      <c r="D72" s="88"/>
      <c r="E72" s="89" t="s">
        <v>77</v>
      </c>
      <c r="F72" s="97"/>
      <c r="G72" s="97"/>
      <c r="H72" s="97"/>
      <c r="I72" s="97"/>
      <c r="J72" s="97"/>
      <c r="K72" s="97"/>
      <c r="L72" s="97"/>
      <c r="M72" s="91">
        <v>0</v>
      </c>
      <c r="N72" s="91">
        <v>0</v>
      </c>
      <c r="O72" s="91">
        <v>0</v>
      </c>
      <c r="P72" s="91">
        <v>0</v>
      </c>
      <c r="Q72" s="91">
        <v>0</v>
      </c>
      <c r="R72" s="244"/>
    </row>
    <row r="73" spans="1:79" s="241" customFormat="1" ht="18.75" hidden="1" outlineLevel="1" x14ac:dyDescent="0.2">
      <c r="A73" s="217"/>
      <c r="B73" s="218"/>
      <c r="C73" s="219"/>
      <c r="D73" s="220"/>
      <c r="E73" s="221"/>
      <c r="R73" s="242"/>
    </row>
    <row r="74" spans="1:79" s="241" customFormat="1" ht="18.75" x14ac:dyDescent="0.2">
      <c r="A74" s="217"/>
      <c r="B74" s="218"/>
      <c r="C74" s="219"/>
      <c r="D74" s="220"/>
      <c r="E74" s="221"/>
      <c r="R74" s="242"/>
    </row>
    <row r="75" spans="1:79" s="192" customFormat="1" ht="32.25" collapsed="1" x14ac:dyDescent="0.85">
      <c r="A75" s="13" t="s">
        <v>78</v>
      </c>
      <c r="B75" s="13"/>
      <c r="C75" s="13"/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</row>
    <row r="76" spans="1:79" s="201" customFormat="1" ht="18.75" hidden="1" outlineLevel="1" x14ac:dyDescent="0.2">
      <c r="A76" s="193"/>
      <c r="B76" s="194"/>
      <c r="C76" s="195"/>
      <c r="D76" s="196"/>
      <c r="E76" s="197"/>
      <c r="F76" s="198"/>
      <c r="G76" s="198"/>
      <c r="H76" s="198"/>
      <c r="I76" s="199"/>
      <c r="J76" s="199"/>
      <c r="K76" s="199"/>
      <c r="L76" s="199"/>
      <c r="M76" s="199"/>
      <c r="N76" s="199"/>
      <c r="O76" s="199"/>
      <c r="P76" s="199"/>
      <c r="Q76" s="199"/>
      <c r="R76" s="200"/>
      <c r="S76" s="199"/>
      <c r="T76" s="199"/>
      <c r="U76" s="199"/>
      <c r="V76" s="199"/>
      <c r="W76" s="199"/>
      <c r="X76" s="199"/>
      <c r="Y76" s="199"/>
      <c r="Z76" s="199"/>
      <c r="AA76" s="199"/>
      <c r="AB76" s="199"/>
      <c r="AC76" s="199"/>
      <c r="AD76" s="199"/>
      <c r="AE76" s="199"/>
      <c r="AF76" s="199"/>
      <c r="AG76" s="199"/>
      <c r="AH76" s="199"/>
      <c r="AI76" s="199"/>
      <c r="AJ76" s="199"/>
      <c r="AK76" s="199"/>
      <c r="AL76" s="199"/>
      <c r="AM76" s="199"/>
      <c r="AN76" s="199"/>
      <c r="AO76" s="199"/>
      <c r="AP76" s="199"/>
      <c r="AQ76" s="199"/>
      <c r="AR76" s="199"/>
      <c r="AS76" s="199"/>
      <c r="AT76" s="199"/>
      <c r="AU76" s="199"/>
      <c r="AV76" s="199"/>
      <c r="AW76" s="199"/>
      <c r="AX76" s="199"/>
      <c r="AY76" s="199"/>
      <c r="AZ76" s="199"/>
      <c r="BA76" s="199"/>
      <c r="BB76" s="199"/>
      <c r="BC76" s="199"/>
      <c r="BD76" s="199"/>
      <c r="BE76" s="199"/>
      <c r="BF76" s="199"/>
      <c r="BG76" s="199"/>
      <c r="BH76" s="199"/>
      <c r="BI76" s="199"/>
      <c r="BJ76" s="199"/>
      <c r="BK76" s="199"/>
      <c r="BL76" s="199"/>
      <c r="BM76" s="199"/>
      <c r="BN76" s="199"/>
      <c r="BO76" s="199"/>
      <c r="BP76" s="199"/>
      <c r="BQ76" s="199"/>
      <c r="BR76" s="199"/>
      <c r="BS76" s="199"/>
      <c r="BT76" s="199"/>
      <c r="BU76" s="199"/>
      <c r="BV76" s="199"/>
      <c r="BW76" s="199"/>
      <c r="BX76" s="199"/>
      <c r="BY76" s="199"/>
      <c r="BZ76" s="199"/>
      <c r="CA76" s="199"/>
    </row>
    <row r="77" spans="1:79" s="202" customFormat="1" ht="24.75" hidden="1" outlineLevel="1" collapsed="1" x14ac:dyDescent="0.2">
      <c r="A77" s="14"/>
      <c r="B77" s="15" t="s">
        <v>79</v>
      </c>
      <c r="C77" s="16"/>
      <c r="D77" s="17"/>
      <c r="E77" s="18"/>
      <c r="R77" s="203"/>
    </row>
    <row r="78" spans="1:79" s="208" customFormat="1" hidden="1" outlineLevel="2" x14ac:dyDescent="0.2">
      <c r="A78" s="23"/>
      <c r="B78" s="204"/>
      <c r="C78" s="205"/>
      <c r="D78" s="206"/>
      <c r="E78" s="207"/>
      <c r="M78" s="209" t="s">
        <v>27</v>
      </c>
      <c r="N78" s="210"/>
      <c r="O78" s="210"/>
      <c r="P78" s="210"/>
      <c r="Q78" s="210"/>
      <c r="R78" s="211"/>
    </row>
    <row r="79" spans="1:79" s="212" customFormat="1" ht="12" hidden="1" outlineLevel="2" x14ac:dyDescent="0.2">
      <c r="A79" s="8"/>
      <c r="B79" s="9"/>
      <c r="C79" s="75"/>
      <c r="D79" s="76"/>
      <c r="E79" s="77" t="s">
        <v>80</v>
      </c>
      <c r="F79" s="78"/>
      <c r="G79" s="78"/>
      <c r="H79" s="78"/>
      <c r="I79" s="78"/>
      <c r="J79" s="78"/>
      <c r="K79" s="78"/>
      <c r="L79" s="78"/>
      <c r="M79" s="79">
        <v>2827.0749317438463</v>
      </c>
      <c r="N79" s="78"/>
      <c r="O79" s="78"/>
      <c r="P79" s="78"/>
      <c r="Q79" s="78"/>
    </row>
    <row r="80" spans="1:79" s="212" customFormat="1" ht="12" hidden="1" outlineLevel="2" x14ac:dyDescent="0.2">
      <c r="A80" s="8"/>
      <c r="B80" s="9"/>
      <c r="C80" s="75"/>
      <c r="D80" s="76" t="s">
        <v>29</v>
      </c>
      <c r="E80" s="77" t="s">
        <v>81</v>
      </c>
      <c r="F80" s="78"/>
      <c r="G80" s="78"/>
      <c r="H80" s="78"/>
      <c r="I80" s="78"/>
      <c r="J80" s="78"/>
      <c r="K80" s="78"/>
      <c r="L80" s="78"/>
      <c r="M80" s="79">
        <v>28.635197282857007</v>
      </c>
      <c r="N80" s="78"/>
      <c r="O80" s="78"/>
      <c r="P80" s="78"/>
      <c r="Q80" s="78"/>
    </row>
    <row r="81" spans="1:18" s="212" customFormat="1" ht="12" hidden="1" outlineLevel="2" x14ac:dyDescent="0.2">
      <c r="A81" s="8"/>
      <c r="B81" s="9"/>
      <c r="C81" s="75"/>
      <c r="D81" s="81"/>
      <c r="E81" s="77" t="s">
        <v>82</v>
      </c>
      <c r="F81" s="78"/>
      <c r="G81" s="78"/>
      <c r="H81" s="78"/>
      <c r="I81" s="78"/>
      <c r="J81" s="78"/>
      <c r="K81" s="78"/>
      <c r="L81" s="78"/>
      <c r="M81" s="79">
        <v>2855.7101290267033</v>
      </c>
      <c r="N81" s="78"/>
      <c r="O81" s="78"/>
      <c r="P81" s="78"/>
      <c r="Q81" s="78"/>
    </row>
    <row r="82" spans="1:18" s="208" customFormat="1" hidden="1" outlineLevel="2" x14ac:dyDescent="0.2">
      <c r="A82" s="23"/>
      <c r="B82" s="204"/>
      <c r="C82" s="205"/>
      <c r="D82" s="206"/>
      <c r="E82" s="207"/>
      <c r="M82" s="213"/>
      <c r="N82" s="209" t="s">
        <v>32</v>
      </c>
      <c r="O82" s="210"/>
      <c r="P82" s="210"/>
      <c r="Q82" s="210"/>
      <c r="R82" s="211"/>
    </row>
    <row r="83" spans="1:18" s="212" customFormat="1" ht="12" hidden="1" outlineLevel="2" x14ac:dyDescent="0.2">
      <c r="A83" s="8"/>
      <c r="B83" s="9"/>
      <c r="C83" s="75"/>
      <c r="D83" s="76"/>
      <c r="E83" s="77" t="s">
        <v>83</v>
      </c>
      <c r="F83" s="78"/>
      <c r="G83" s="78"/>
      <c r="H83" s="78"/>
      <c r="I83" s="78"/>
      <c r="J83" s="78"/>
      <c r="K83" s="78"/>
      <c r="L83" s="78"/>
      <c r="M83" s="78"/>
      <c r="N83" s="79">
        <v>2894.6125771076145</v>
      </c>
      <c r="O83" s="78"/>
      <c r="P83" s="78"/>
      <c r="Q83" s="78"/>
    </row>
    <row r="84" spans="1:18" s="212" customFormat="1" ht="12" hidden="1" outlineLevel="2" x14ac:dyDescent="0.2">
      <c r="A84" s="8"/>
      <c r="B84" s="9"/>
      <c r="C84" s="75"/>
      <c r="D84" s="76" t="s">
        <v>29</v>
      </c>
      <c r="E84" s="77" t="s">
        <v>84</v>
      </c>
      <c r="F84" s="78"/>
      <c r="G84" s="78"/>
      <c r="H84" s="78"/>
      <c r="I84" s="78"/>
      <c r="J84" s="78"/>
      <c r="K84" s="78"/>
      <c r="L84" s="78"/>
      <c r="M84" s="78"/>
      <c r="N84" s="79">
        <v>0</v>
      </c>
      <c r="O84" s="78"/>
      <c r="P84" s="78"/>
      <c r="Q84" s="78"/>
    </row>
    <row r="85" spans="1:18" s="212" customFormat="1" ht="12" hidden="1" outlineLevel="2" x14ac:dyDescent="0.2">
      <c r="A85" s="8"/>
      <c r="B85" s="9"/>
      <c r="C85" s="75"/>
      <c r="D85" s="81"/>
      <c r="E85" s="77" t="s">
        <v>85</v>
      </c>
      <c r="F85" s="78"/>
      <c r="G85" s="78"/>
      <c r="H85" s="78"/>
      <c r="I85" s="78"/>
      <c r="J85" s="78"/>
      <c r="K85" s="78"/>
      <c r="L85" s="78"/>
      <c r="M85" s="78"/>
      <c r="N85" s="79">
        <v>0</v>
      </c>
      <c r="O85" s="78"/>
      <c r="P85" s="78"/>
      <c r="Q85" s="78"/>
    </row>
    <row r="86" spans="1:18" s="216" customFormat="1" hidden="1" outlineLevel="2" x14ac:dyDescent="0.2">
      <c r="A86" s="23"/>
      <c r="B86" s="24"/>
      <c r="C86" s="83"/>
      <c r="D86" s="206"/>
      <c r="E86" s="207"/>
      <c r="F86" s="214"/>
      <c r="G86" s="214"/>
      <c r="H86" s="214"/>
      <c r="I86" s="214"/>
      <c r="J86" s="214"/>
      <c r="K86" s="214"/>
      <c r="L86" s="214"/>
      <c r="M86" s="215"/>
      <c r="N86" s="215"/>
      <c r="O86" s="209" t="s">
        <v>36</v>
      </c>
      <c r="P86" s="215"/>
      <c r="Q86" s="215"/>
      <c r="R86" s="211"/>
    </row>
    <row r="87" spans="1:18" s="212" customFormat="1" ht="12" hidden="1" outlineLevel="2" x14ac:dyDescent="0.2">
      <c r="A87" s="8"/>
      <c r="B87" s="9"/>
      <c r="C87" s="75"/>
      <c r="D87" s="76"/>
      <c r="E87" s="77" t="s">
        <v>86</v>
      </c>
      <c r="F87" s="78"/>
      <c r="G87" s="78"/>
      <c r="H87" s="78"/>
      <c r="I87" s="78"/>
      <c r="J87" s="78"/>
      <c r="K87" s="78"/>
      <c r="L87" s="78"/>
      <c r="M87" s="78"/>
      <c r="N87" s="78"/>
      <c r="O87" s="79">
        <v>0</v>
      </c>
      <c r="P87" s="78"/>
      <c r="Q87" s="78"/>
    </row>
    <row r="88" spans="1:18" s="212" customFormat="1" ht="12" hidden="1" outlineLevel="2" x14ac:dyDescent="0.2">
      <c r="A88" s="8"/>
      <c r="B88" s="9"/>
      <c r="C88" s="75"/>
      <c r="D88" s="76" t="s">
        <v>29</v>
      </c>
      <c r="E88" s="77" t="s">
        <v>87</v>
      </c>
      <c r="F88" s="78"/>
      <c r="G88" s="78"/>
      <c r="H88" s="78"/>
      <c r="I88" s="78"/>
      <c r="J88" s="78"/>
      <c r="K88" s="78"/>
      <c r="L88" s="78"/>
      <c r="M88" s="78"/>
      <c r="N88" s="78"/>
      <c r="O88" s="79">
        <v>0</v>
      </c>
      <c r="P88" s="78"/>
      <c r="Q88" s="78"/>
    </row>
    <row r="89" spans="1:18" s="212" customFormat="1" ht="12" hidden="1" outlineLevel="2" x14ac:dyDescent="0.2">
      <c r="A89" s="8"/>
      <c r="B89" s="9"/>
      <c r="C89" s="75"/>
      <c r="D89" s="81"/>
      <c r="E89" s="77" t="s">
        <v>88</v>
      </c>
      <c r="F89" s="78"/>
      <c r="G89" s="78"/>
      <c r="H89" s="78"/>
      <c r="I89" s="78"/>
      <c r="J89" s="78"/>
      <c r="K89" s="78"/>
      <c r="L89" s="78"/>
      <c r="M89" s="78"/>
      <c r="N89" s="78"/>
      <c r="O89" s="79">
        <v>0</v>
      </c>
      <c r="P89" s="78"/>
      <c r="Q89" s="78"/>
    </row>
    <row r="90" spans="1:18" s="208" customFormat="1" hidden="1" outlineLevel="2" x14ac:dyDescent="0.2">
      <c r="A90" s="23"/>
      <c r="B90" s="24"/>
      <c r="C90" s="83"/>
      <c r="D90" s="206"/>
      <c r="E90" s="207"/>
      <c r="F90" s="214"/>
      <c r="G90" s="214"/>
      <c r="H90" s="214"/>
      <c r="I90" s="214"/>
      <c r="J90" s="214"/>
      <c r="K90" s="214"/>
      <c r="L90" s="214"/>
      <c r="M90" s="215"/>
      <c r="N90" s="215"/>
      <c r="O90" s="215"/>
      <c r="P90" s="209" t="s">
        <v>40</v>
      </c>
      <c r="Q90" s="215"/>
      <c r="R90" s="211"/>
    </row>
    <row r="91" spans="1:18" s="212" customFormat="1" ht="12" hidden="1" outlineLevel="2" x14ac:dyDescent="0.2">
      <c r="A91" s="8"/>
      <c r="B91" s="9"/>
      <c r="C91" s="75"/>
      <c r="D91" s="76"/>
      <c r="E91" s="77" t="s">
        <v>89</v>
      </c>
      <c r="F91" s="78"/>
      <c r="G91" s="78"/>
      <c r="H91" s="78"/>
      <c r="I91" s="78"/>
      <c r="J91" s="78"/>
      <c r="K91" s="78"/>
      <c r="L91" s="78"/>
      <c r="M91" s="78"/>
      <c r="N91" s="78"/>
      <c r="O91" s="78"/>
      <c r="P91" s="79">
        <v>0</v>
      </c>
      <c r="Q91" s="78"/>
    </row>
    <row r="92" spans="1:18" s="212" customFormat="1" ht="12" hidden="1" outlineLevel="2" x14ac:dyDescent="0.2">
      <c r="A92" s="8"/>
      <c r="B92" s="9"/>
      <c r="C92" s="75"/>
      <c r="D92" s="76" t="s">
        <v>29</v>
      </c>
      <c r="E92" s="77" t="s">
        <v>90</v>
      </c>
      <c r="F92" s="78"/>
      <c r="G92" s="78"/>
      <c r="H92" s="78"/>
      <c r="I92" s="78"/>
      <c r="J92" s="78"/>
      <c r="K92" s="78"/>
      <c r="L92" s="78"/>
      <c r="M92" s="78"/>
      <c r="N92" s="78"/>
      <c r="O92" s="78"/>
      <c r="P92" s="79">
        <v>0</v>
      </c>
      <c r="Q92" s="78"/>
    </row>
    <row r="93" spans="1:18" s="212" customFormat="1" ht="12" hidden="1" outlineLevel="2" x14ac:dyDescent="0.2">
      <c r="A93" s="8"/>
      <c r="B93" s="9"/>
      <c r="C93" s="75"/>
      <c r="D93" s="81"/>
      <c r="E93" s="77" t="s">
        <v>91</v>
      </c>
      <c r="F93" s="78"/>
      <c r="G93" s="78"/>
      <c r="H93" s="78"/>
      <c r="I93" s="78"/>
      <c r="J93" s="78"/>
      <c r="K93" s="78"/>
      <c r="L93" s="78"/>
      <c r="M93" s="78"/>
      <c r="N93" s="78"/>
      <c r="O93" s="78"/>
      <c r="P93" s="79">
        <v>0</v>
      </c>
      <c r="Q93" s="78"/>
    </row>
    <row r="94" spans="1:18" s="208" customFormat="1" hidden="1" outlineLevel="2" x14ac:dyDescent="0.2">
      <c r="A94" s="23"/>
      <c r="B94" s="24"/>
      <c r="C94" s="83"/>
      <c r="D94" s="206"/>
      <c r="E94" s="207"/>
      <c r="F94" s="214"/>
      <c r="G94" s="214"/>
      <c r="H94" s="214"/>
      <c r="I94" s="214"/>
      <c r="J94" s="214"/>
      <c r="K94" s="214"/>
      <c r="L94" s="214"/>
      <c r="M94" s="215"/>
      <c r="N94" s="215"/>
      <c r="O94" s="215"/>
      <c r="P94" s="215"/>
      <c r="Q94" s="209" t="s">
        <v>44</v>
      </c>
      <c r="R94" s="211"/>
    </row>
    <row r="95" spans="1:18" s="212" customFormat="1" ht="12" hidden="1" outlineLevel="2" x14ac:dyDescent="0.2">
      <c r="A95" s="8"/>
      <c r="B95" s="9"/>
      <c r="C95" s="75"/>
      <c r="D95" s="76"/>
      <c r="E95" s="77" t="s">
        <v>92</v>
      </c>
      <c r="F95" s="78"/>
      <c r="G95" s="78"/>
      <c r="H95" s="78"/>
      <c r="I95" s="78"/>
      <c r="J95" s="78"/>
      <c r="K95" s="78"/>
      <c r="L95" s="78"/>
      <c r="M95" s="78"/>
      <c r="N95" s="78"/>
      <c r="O95" s="78"/>
      <c r="P95" s="78"/>
      <c r="Q95" s="79">
        <v>0</v>
      </c>
    </row>
    <row r="96" spans="1:18" s="212" customFormat="1" ht="12" hidden="1" outlineLevel="2" x14ac:dyDescent="0.2">
      <c r="A96" s="8"/>
      <c r="B96" s="9"/>
      <c r="C96" s="75"/>
      <c r="D96" s="76" t="s">
        <v>29</v>
      </c>
      <c r="E96" s="77" t="s">
        <v>93</v>
      </c>
      <c r="F96" s="78"/>
      <c r="G96" s="78"/>
      <c r="H96" s="78"/>
      <c r="I96" s="78"/>
      <c r="J96" s="78"/>
      <c r="K96" s="78"/>
      <c r="L96" s="78"/>
      <c r="M96" s="78"/>
      <c r="N96" s="78"/>
      <c r="O96" s="78"/>
      <c r="P96" s="78"/>
      <c r="Q96" s="79">
        <v>0</v>
      </c>
    </row>
    <row r="97" spans="1:20" s="212" customFormat="1" ht="12" hidden="1" outlineLevel="2" x14ac:dyDescent="0.2">
      <c r="A97" s="8"/>
      <c r="B97" s="9"/>
      <c r="C97" s="75"/>
      <c r="D97" s="81"/>
      <c r="E97" s="77" t="s">
        <v>94</v>
      </c>
      <c r="F97" s="78"/>
      <c r="G97" s="78"/>
      <c r="H97" s="78"/>
      <c r="I97" s="78"/>
      <c r="J97" s="78"/>
      <c r="K97" s="78"/>
      <c r="L97" s="78"/>
      <c r="M97" s="78"/>
      <c r="N97" s="78"/>
      <c r="O97" s="78"/>
      <c r="P97" s="78"/>
      <c r="Q97" s="79">
        <v>0</v>
      </c>
    </row>
    <row r="98" spans="1:20" s="224" customFormat="1" ht="18.75" hidden="1" outlineLevel="1" x14ac:dyDescent="0.5">
      <c r="A98" s="217"/>
      <c r="B98" s="218"/>
      <c r="C98" s="219"/>
      <c r="D98" s="220"/>
      <c r="E98" s="221"/>
      <c r="F98" s="222"/>
      <c r="G98" s="222"/>
      <c r="H98" s="222"/>
      <c r="I98" s="222"/>
      <c r="J98" s="222"/>
      <c r="K98" s="222"/>
      <c r="L98" s="222"/>
      <c r="M98" s="222"/>
      <c r="N98" s="222"/>
      <c r="O98" s="222"/>
      <c r="P98" s="222"/>
      <c r="Q98" s="222"/>
      <c r="R98" s="223"/>
      <c r="S98" s="222"/>
      <c r="T98" s="222"/>
    </row>
    <row r="99" spans="1:20" s="202" customFormat="1" ht="24.75" hidden="1" outlineLevel="1" collapsed="1" x14ac:dyDescent="0.2">
      <c r="A99" s="14"/>
      <c r="B99" s="15" t="s">
        <v>95</v>
      </c>
      <c r="C99" s="16"/>
      <c r="D99" s="17"/>
      <c r="E99" s="18"/>
      <c r="R99" s="203"/>
    </row>
    <row r="100" spans="1:20" s="215" customFormat="1" hidden="1" outlineLevel="2" x14ac:dyDescent="0.2">
      <c r="A100" s="225"/>
      <c r="B100" s="226"/>
      <c r="C100" s="227"/>
      <c r="D100" s="206"/>
      <c r="E100" s="207"/>
      <c r="M100" s="209" t="s">
        <v>27</v>
      </c>
      <c r="N100" s="228" t="s">
        <v>32</v>
      </c>
      <c r="O100" s="209" t="s">
        <v>36</v>
      </c>
      <c r="P100" s="209" t="s">
        <v>40</v>
      </c>
      <c r="Q100" s="209" t="s">
        <v>44</v>
      </c>
      <c r="R100" s="229"/>
    </row>
    <row r="101" spans="1:20" s="216" customFormat="1" ht="12" hidden="1" outlineLevel="2" x14ac:dyDescent="0.2">
      <c r="A101" s="230"/>
      <c r="B101" s="86"/>
      <c r="C101" s="87"/>
      <c r="D101" s="88"/>
      <c r="E101" s="89" t="s">
        <v>96</v>
      </c>
      <c r="F101" s="90"/>
      <c r="G101" s="90"/>
      <c r="H101" s="90"/>
      <c r="I101" s="90"/>
      <c r="J101" s="90"/>
      <c r="K101" s="90"/>
      <c r="L101" s="90"/>
      <c r="M101" s="91">
        <v>1428.801157004639</v>
      </c>
      <c r="N101" s="91">
        <v>0</v>
      </c>
      <c r="O101" s="91">
        <v>0</v>
      </c>
      <c r="P101" s="91">
        <v>0</v>
      </c>
      <c r="Q101" s="91">
        <v>0</v>
      </c>
      <c r="R101" s="212"/>
      <c r="S101" s="231"/>
      <c r="T101" s="231"/>
    </row>
    <row r="102" spans="1:20" s="216" customFormat="1" ht="12" hidden="1" outlineLevel="2" x14ac:dyDescent="0.2">
      <c r="A102" s="230"/>
      <c r="B102" s="86"/>
      <c r="C102" s="87"/>
      <c r="D102" s="88" t="s">
        <v>50</v>
      </c>
      <c r="E102" s="91" t="s">
        <v>97</v>
      </c>
      <c r="F102" s="90"/>
      <c r="G102" s="90"/>
      <c r="H102" s="90"/>
      <c r="I102" s="90"/>
      <c r="J102" s="90"/>
      <c r="K102" s="90"/>
      <c r="L102" s="90"/>
      <c r="M102" s="91">
        <v>55.866125238881395</v>
      </c>
      <c r="N102" s="91">
        <v>0</v>
      </c>
      <c r="O102" s="91">
        <v>0</v>
      </c>
      <c r="P102" s="91">
        <v>0</v>
      </c>
      <c r="Q102" s="91">
        <v>0</v>
      </c>
      <c r="R102" s="212"/>
      <c r="S102" s="231"/>
      <c r="T102" s="231"/>
    </row>
    <row r="103" spans="1:20" s="216" customFormat="1" ht="12" hidden="1" outlineLevel="2" x14ac:dyDescent="0.2">
      <c r="A103" s="230"/>
      <c r="B103" s="86"/>
      <c r="C103" s="87"/>
      <c r="D103" s="93"/>
      <c r="E103" s="91" t="s">
        <v>98</v>
      </c>
      <c r="F103" s="90"/>
      <c r="G103" s="90"/>
      <c r="H103" s="90"/>
      <c r="I103" s="90"/>
      <c r="J103" s="90"/>
      <c r="K103" s="90"/>
      <c r="L103" s="90"/>
      <c r="M103" s="91">
        <v>1372.9350317657577</v>
      </c>
      <c r="N103" s="91">
        <v>0</v>
      </c>
      <c r="O103" s="91">
        <v>0</v>
      </c>
      <c r="P103" s="91">
        <v>0</v>
      </c>
      <c r="Q103" s="91">
        <v>0</v>
      </c>
      <c r="R103" s="212"/>
      <c r="S103" s="231"/>
      <c r="T103" s="231"/>
    </row>
    <row r="104" spans="1:20" s="222" customFormat="1" ht="18.75" hidden="1" outlineLevel="1" x14ac:dyDescent="0.2">
      <c r="A104" s="232"/>
      <c r="B104" s="233"/>
      <c r="C104" s="234"/>
      <c r="D104" s="235"/>
      <c r="E104" s="221"/>
      <c r="F104" s="236"/>
      <c r="G104" s="236"/>
      <c r="H104" s="236"/>
      <c r="I104" s="237"/>
      <c r="J104" s="236"/>
      <c r="K104" s="236"/>
      <c r="L104" s="236"/>
      <c r="M104" s="236"/>
      <c r="N104" s="236"/>
      <c r="O104" s="236"/>
      <c r="P104" s="236"/>
      <c r="Q104" s="236"/>
      <c r="R104" s="238"/>
      <c r="S104" s="236"/>
      <c r="T104" s="236"/>
    </row>
    <row r="105" spans="1:20" s="202" customFormat="1" ht="24.75" hidden="1" outlineLevel="1" collapsed="1" x14ac:dyDescent="0.2">
      <c r="A105" s="14"/>
      <c r="B105" s="15" t="s">
        <v>99</v>
      </c>
      <c r="C105" s="16"/>
      <c r="D105" s="17"/>
      <c r="E105" s="18"/>
      <c r="R105" s="203"/>
    </row>
    <row r="106" spans="1:20" s="215" customFormat="1" hidden="1" outlineLevel="2" x14ac:dyDescent="0.2">
      <c r="A106" s="225"/>
      <c r="B106" s="226"/>
      <c r="C106" s="227"/>
      <c r="D106" s="206"/>
      <c r="E106" s="207"/>
      <c r="M106" s="209" t="s">
        <v>27</v>
      </c>
      <c r="N106" s="228" t="s">
        <v>32</v>
      </c>
      <c r="O106" s="209" t="s">
        <v>36</v>
      </c>
      <c r="P106" s="209" t="s">
        <v>40</v>
      </c>
      <c r="Q106" s="209" t="s">
        <v>44</v>
      </c>
      <c r="R106" s="229"/>
    </row>
    <row r="107" spans="1:20" s="216" customFormat="1" ht="12" hidden="1" outlineLevel="2" x14ac:dyDescent="0.2">
      <c r="A107" s="94"/>
      <c r="B107" s="95"/>
      <c r="C107" s="96"/>
      <c r="D107" s="88"/>
      <c r="E107" s="89" t="s">
        <v>100</v>
      </c>
      <c r="F107" s="97"/>
      <c r="G107" s="97"/>
      <c r="H107" s="97"/>
      <c r="I107" s="97"/>
      <c r="J107" s="97"/>
      <c r="K107" s="97"/>
      <c r="L107" s="97"/>
      <c r="M107" s="91">
        <v>1427.8550645133521</v>
      </c>
      <c r="N107" s="91">
        <v>0</v>
      </c>
      <c r="O107" s="91">
        <v>0</v>
      </c>
      <c r="P107" s="91">
        <v>0</v>
      </c>
      <c r="Q107" s="91">
        <v>0</v>
      </c>
      <c r="R107" s="239"/>
    </row>
    <row r="108" spans="1:20" s="216" customFormat="1" ht="12" hidden="1" outlineLevel="2" x14ac:dyDescent="0.2">
      <c r="A108" s="94"/>
      <c r="B108" s="95"/>
      <c r="C108" s="96"/>
      <c r="D108" s="88" t="s">
        <v>50</v>
      </c>
      <c r="E108" s="89" t="s">
        <v>101</v>
      </c>
      <c r="F108" s="97"/>
      <c r="G108" s="97"/>
      <c r="H108" s="97"/>
      <c r="I108" s="97"/>
      <c r="J108" s="97"/>
      <c r="K108" s="97"/>
      <c r="L108" s="97"/>
      <c r="M108" s="91">
        <v>55.829133022471915</v>
      </c>
      <c r="N108" s="91">
        <v>0</v>
      </c>
      <c r="O108" s="91">
        <v>0</v>
      </c>
      <c r="P108" s="91">
        <v>0</v>
      </c>
      <c r="Q108" s="91">
        <v>0</v>
      </c>
      <c r="R108" s="239"/>
    </row>
    <row r="109" spans="1:20" s="216" customFormat="1" ht="12" hidden="1" outlineLevel="2" x14ac:dyDescent="0.2">
      <c r="A109" s="94"/>
      <c r="B109" s="95"/>
      <c r="C109" s="96"/>
      <c r="D109" s="88" t="s">
        <v>50</v>
      </c>
      <c r="E109" s="89" t="s">
        <v>102</v>
      </c>
      <c r="F109" s="97"/>
      <c r="G109" s="97"/>
      <c r="H109" s="97"/>
      <c r="I109" s="97"/>
      <c r="J109" s="97"/>
      <c r="K109" s="97"/>
      <c r="L109" s="97"/>
      <c r="M109" s="91">
        <v>0</v>
      </c>
      <c r="N109" s="91">
        <v>0</v>
      </c>
      <c r="O109" s="91">
        <v>0</v>
      </c>
      <c r="P109" s="91">
        <v>0</v>
      </c>
      <c r="Q109" s="91">
        <v>0</v>
      </c>
      <c r="R109" s="239"/>
    </row>
    <row r="110" spans="1:20" s="216" customFormat="1" ht="12" hidden="1" outlineLevel="2" x14ac:dyDescent="0.2">
      <c r="A110" s="94"/>
      <c r="B110" s="95"/>
      <c r="C110" s="96"/>
      <c r="D110" s="88"/>
      <c r="E110" s="89" t="s">
        <v>103</v>
      </c>
      <c r="F110" s="97"/>
      <c r="G110" s="97"/>
      <c r="H110" s="97"/>
      <c r="I110" s="97"/>
      <c r="J110" s="97"/>
      <c r="K110" s="97"/>
      <c r="L110" s="97"/>
      <c r="M110" s="91">
        <v>1372.0259314908801</v>
      </c>
      <c r="N110" s="91">
        <v>0</v>
      </c>
      <c r="O110" s="91">
        <v>0</v>
      </c>
      <c r="P110" s="91">
        <v>0</v>
      </c>
      <c r="Q110" s="91">
        <v>0</v>
      </c>
      <c r="R110" s="239"/>
    </row>
    <row r="111" spans="1:20" s="222" customFormat="1" ht="18.75" hidden="1" outlineLevel="1" x14ac:dyDescent="0.2">
      <c r="A111" s="217"/>
      <c r="B111" s="218"/>
      <c r="C111" s="219"/>
      <c r="D111" s="220"/>
      <c r="E111" s="221"/>
      <c r="R111" s="223"/>
    </row>
    <row r="112" spans="1:20" s="202" customFormat="1" ht="24.75" hidden="1" outlineLevel="1" collapsed="1" x14ac:dyDescent="0.2">
      <c r="A112" s="14"/>
      <c r="B112" s="15" t="s">
        <v>104</v>
      </c>
      <c r="C112" s="16"/>
      <c r="D112" s="17"/>
      <c r="E112" s="18"/>
      <c r="R112" s="203"/>
    </row>
    <row r="113" spans="1:18" s="215" customFormat="1" hidden="1" outlineLevel="2" x14ac:dyDescent="0.2">
      <c r="A113" s="225"/>
      <c r="B113" s="226"/>
      <c r="C113" s="227"/>
      <c r="D113" s="206"/>
      <c r="E113" s="207"/>
      <c r="M113" s="209" t="s">
        <v>27</v>
      </c>
      <c r="N113" s="228" t="s">
        <v>32</v>
      </c>
      <c r="O113" s="209" t="s">
        <v>36</v>
      </c>
      <c r="P113" s="209" t="s">
        <v>40</v>
      </c>
      <c r="Q113" s="209" t="s">
        <v>44</v>
      </c>
      <c r="R113" s="229"/>
    </row>
    <row r="114" spans="1:18" s="216" customFormat="1" ht="12" hidden="1" outlineLevel="2" x14ac:dyDescent="0.2">
      <c r="A114" s="94"/>
      <c r="B114" s="95"/>
      <c r="C114" s="96"/>
      <c r="D114" s="88"/>
      <c r="E114" s="89" t="s">
        <v>105</v>
      </c>
      <c r="F114" s="97"/>
      <c r="G114" s="97"/>
      <c r="H114" s="97"/>
      <c r="I114" s="97"/>
      <c r="J114" s="97"/>
      <c r="K114" s="97"/>
      <c r="L114" s="97"/>
      <c r="M114" s="91">
        <v>0</v>
      </c>
      <c r="N114" s="91">
        <v>0</v>
      </c>
      <c r="O114" s="91">
        <v>0</v>
      </c>
      <c r="P114" s="91">
        <v>0</v>
      </c>
      <c r="Q114" s="91">
        <v>0</v>
      </c>
      <c r="R114" s="239"/>
    </row>
    <row r="115" spans="1:18" s="216" customFormat="1" ht="12" hidden="1" outlineLevel="2" x14ac:dyDescent="0.2">
      <c r="A115" s="94"/>
      <c r="B115" s="95"/>
      <c r="C115" s="96"/>
      <c r="D115" s="88" t="s">
        <v>29</v>
      </c>
      <c r="E115" s="89" t="s">
        <v>106</v>
      </c>
      <c r="F115" s="97"/>
      <c r="G115" s="97"/>
      <c r="H115" s="97"/>
      <c r="I115" s="97"/>
      <c r="J115" s="97"/>
      <c r="K115" s="97"/>
      <c r="L115" s="97"/>
      <c r="M115" s="91">
        <v>152.63564062519927</v>
      </c>
      <c r="N115" s="91">
        <v>0</v>
      </c>
      <c r="O115" s="91">
        <v>0</v>
      </c>
      <c r="P115" s="91">
        <v>0</v>
      </c>
      <c r="Q115" s="91">
        <v>0</v>
      </c>
      <c r="R115" s="239"/>
    </row>
    <row r="116" spans="1:18" s="216" customFormat="1" ht="12" hidden="1" outlineLevel="2" x14ac:dyDescent="0.2">
      <c r="A116" s="94"/>
      <c r="B116" s="95"/>
      <c r="C116" s="96"/>
      <c r="D116" s="88" t="s">
        <v>50</v>
      </c>
      <c r="E116" s="89" t="s">
        <v>107</v>
      </c>
      <c r="F116" s="97"/>
      <c r="G116" s="97"/>
      <c r="H116" s="97"/>
      <c r="I116" s="97"/>
      <c r="J116" s="97"/>
      <c r="K116" s="97"/>
      <c r="L116" s="97"/>
      <c r="M116" s="91">
        <v>2.9840267742226345</v>
      </c>
      <c r="N116" s="91">
        <v>0</v>
      </c>
      <c r="O116" s="91">
        <v>0</v>
      </c>
      <c r="P116" s="91">
        <v>0</v>
      </c>
      <c r="Q116" s="91">
        <v>0</v>
      </c>
      <c r="R116" s="239"/>
    </row>
    <row r="117" spans="1:18" s="216" customFormat="1" ht="12" hidden="1" outlineLevel="2" x14ac:dyDescent="0.2">
      <c r="A117" s="94"/>
      <c r="B117" s="95"/>
      <c r="C117" s="96"/>
      <c r="D117" s="88"/>
      <c r="E117" s="89" t="s">
        <v>105</v>
      </c>
      <c r="F117" s="97"/>
      <c r="G117" s="97"/>
      <c r="H117" s="97"/>
      <c r="I117" s="97"/>
      <c r="J117" s="97"/>
      <c r="K117" s="97"/>
      <c r="L117" s="97"/>
      <c r="M117" s="91">
        <v>149.65161385097662</v>
      </c>
      <c r="N117" s="91">
        <v>0</v>
      </c>
      <c r="O117" s="91">
        <v>0</v>
      </c>
      <c r="P117" s="91">
        <v>0</v>
      </c>
      <c r="Q117" s="91">
        <v>0</v>
      </c>
      <c r="R117" s="239"/>
    </row>
    <row r="118" spans="1:18" s="222" customFormat="1" ht="18.75" hidden="1" outlineLevel="1" x14ac:dyDescent="0.2">
      <c r="A118" s="217"/>
      <c r="B118" s="218"/>
      <c r="C118" s="219"/>
      <c r="D118" s="220"/>
      <c r="E118" s="221"/>
      <c r="R118" s="223"/>
    </row>
    <row r="119" spans="1:18" s="202" customFormat="1" ht="24.75" hidden="1" outlineLevel="1" collapsed="1" x14ac:dyDescent="0.2">
      <c r="A119" s="14"/>
      <c r="B119" s="15" t="s">
        <v>108</v>
      </c>
      <c r="C119" s="16"/>
      <c r="D119" s="17"/>
      <c r="E119" s="18"/>
      <c r="R119" s="203"/>
    </row>
    <row r="120" spans="1:18" s="215" customFormat="1" hidden="1" outlineLevel="2" x14ac:dyDescent="0.2">
      <c r="A120" s="225"/>
      <c r="B120" s="226"/>
      <c r="C120" s="227"/>
      <c r="D120" s="206"/>
      <c r="E120" s="207"/>
      <c r="M120" s="209" t="s">
        <v>27</v>
      </c>
      <c r="N120" s="228" t="s">
        <v>32</v>
      </c>
      <c r="O120" s="209" t="s">
        <v>36</v>
      </c>
      <c r="P120" s="209" t="s">
        <v>40</v>
      </c>
      <c r="Q120" s="209" t="s">
        <v>44</v>
      </c>
      <c r="R120" s="229"/>
    </row>
    <row r="121" spans="1:18" s="216" customFormat="1" ht="12" hidden="1" outlineLevel="2" x14ac:dyDescent="0.2">
      <c r="A121" s="94"/>
      <c r="B121" s="95"/>
      <c r="C121" s="96"/>
      <c r="D121" s="88"/>
      <c r="E121" s="89" t="s">
        <v>109</v>
      </c>
      <c r="M121" s="240">
        <f t="shared" ref="M121:Q121" si="2" xml:space="preserve"> M101 + M107 + M114</f>
        <v>2856.6562215179911</v>
      </c>
      <c r="N121" s="240">
        <f t="shared" si="2"/>
        <v>0</v>
      </c>
      <c r="O121" s="240">
        <f t="shared" si="2"/>
        <v>0</v>
      </c>
      <c r="P121" s="240">
        <f t="shared" si="2"/>
        <v>0</v>
      </c>
      <c r="Q121" s="240">
        <f t="shared" si="2"/>
        <v>0</v>
      </c>
      <c r="R121" s="239"/>
    </row>
    <row r="122" spans="1:18" s="216" customFormat="1" ht="12" hidden="1" outlineLevel="2" x14ac:dyDescent="0.2">
      <c r="A122" s="94"/>
      <c r="B122" s="95"/>
      <c r="C122" s="96"/>
      <c r="D122" s="88"/>
      <c r="E122" s="89" t="s">
        <v>110</v>
      </c>
      <c r="M122" s="240">
        <f t="shared" ref="M122:Q122" si="3" xml:space="preserve"> M103 + M110 + M117</f>
        <v>2894.6125771076145</v>
      </c>
      <c r="N122" s="240">
        <f t="shared" si="3"/>
        <v>0</v>
      </c>
      <c r="O122" s="240">
        <f t="shared" si="3"/>
        <v>0</v>
      </c>
      <c r="P122" s="240">
        <f t="shared" si="3"/>
        <v>0</v>
      </c>
      <c r="Q122" s="240">
        <f t="shared" si="3"/>
        <v>0</v>
      </c>
      <c r="R122" s="239"/>
    </row>
    <row r="123" spans="1:18" s="216" customFormat="1" ht="12" hidden="1" outlineLevel="2" x14ac:dyDescent="0.2">
      <c r="A123" s="94"/>
      <c r="B123" s="95"/>
      <c r="C123" s="96"/>
      <c r="D123" s="88"/>
      <c r="E123" s="89" t="s">
        <v>111</v>
      </c>
      <c r="M123" s="240">
        <f xml:space="preserve"> M102 + M108 + M116</f>
        <v>114.67928503557593</v>
      </c>
      <c r="N123" s="240">
        <f xml:space="preserve"> N102 + N108 + N116</f>
        <v>0</v>
      </c>
      <c r="O123" s="240">
        <f xml:space="preserve"> O102 + O108 + O116</f>
        <v>0</v>
      </c>
      <c r="P123" s="240">
        <f xml:space="preserve"> P102 + P108 + P116</f>
        <v>0</v>
      </c>
      <c r="Q123" s="240">
        <f xml:space="preserve"> Q102 + Q108 + Q116</f>
        <v>0</v>
      </c>
      <c r="R123" s="239"/>
    </row>
    <row r="124" spans="1:18" s="222" customFormat="1" ht="18.75" hidden="1" outlineLevel="1" x14ac:dyDescent="0.2">
      <c r="A124" s="217"/>
      <c r="B124" s="218"/>
      <c r="C124" s="219"/>
      <c r="D124" s="220"/>
      <c r="E124" s="221"/>
      <c r="R124" s="223"/>
    </row>
    <row r="125" spans="1:18" s="202" customFormat="1" ht="24.75" hidden="1" outlineLevel="1" collapsed="1" x14ac:dyDescent="0.2">
      <c r="A125" s="14"/>
      <c r="B125" s="15" t="s">
        <v>112</v>
      </c>
      <c r="C125" s="16"/>
      <c r="D125" s="17"/>
      <c r="E125" s="18"/>
      <c r="R125" s="203"/>
    </row>
    <row r="126" spans="1:18" s="215" customFormat="1" hidden="1" outlineLevel="2" x14ac:dyDescent="0.2">
      <c r="A126" s="225"/>
      <c r="B126" s="226"/>
      <c r="C126" s="227"/>
      <c r="D126" s="206"/>
      <c r="E126" s="207"/>
      <c r="M126" s="209" t="s">
        <v>27</v>
      </c>
      <c r="N126" s="228" t="s">
        <v>32</v>
      </c>
      <c r="O126" s="209" t="s">
        <v>36</v>
      </c>
      <c r="P126" s="209" t="s">
        <v>40</v>
      </c>
      <c r="Q126" s="209" t="s">
        <v>44</v>
      </c>
      <c r="R126" s="229"/>
    </row>
    <row r="127" spans="1:18" s="216" customFormat="1" ht="12" hidden="1" outlineLevel="2" x14ac:dyDescent="0.2">
      <c r="A127" s="94"/>
      <c r="B127" s="95"/>
      <c r="C127" s="96"/>
      <c r="D127" s="88"/>
      <c r="E127" s="89" t="s">
        <v>113</v>
      </c>
      <c r="F127" s="97"/>
      <c r="G127" s="97"/>
      <c r="H127" s="97"/>
      <c r="I127" s="97"/>
      <c r="J127" s="97"/>
      <c r="K127" s="97"/>
      <c r="L127" s="97"/>
      <c r="M127" s="91">
        <v>1393.312515936296</v>
      </c>
      <c r="N127" s="91">
        <v>0</v>
      </c>
      <c r="O127" s="91">
        <v>0</v>
      </c>
      <c r="P127" s="91">
        <v>0</v>
      </c>
      <c r="Q127" s="91">
        <v>0</v>
      </c>
      <c r="R127" s="239"/>
    </row>
    <row r="128" spans="1:18" s="216" customFormat="1" ht="12" hidden="1" outlineLevel="2" x14ac:dyDescent="0.2">
      <c r="A128" s="94"/>
      <c r="B128" s="95"/>
      <c r="C128" s="96"/>
      <c r="D128" s="88"/>
      <c r="E128" s="89" t="s">
        <v>114</v>
      </c>
      <c r="F128" s="97"/>
      <c r="G128" s="97"/>
      <c r="H128" s="97"/>
      <c r="I128" s="97"/>
      <c r="J128" s="97"/>
      <c r="K128" s="97"/>
      <c r="L128" s="97"/>
      <c r="M128" s="91">
        <v>1392.3899225419102</v>
      </c>
      <c r="N128" s="91">
        <v>0</v>
      </c>
      <c r="O128" s="91">
        <v>0</v>
      </c>
      <c r="P128" s="91">
        <v>0</v>
      </c>
      <c r="Q128" s="91">
        <v>0</v>
      </c>
      <c r="R128" s="239"/>
    </row>
    <row r="129" spans="1:79" s="216" customFormat="1" ht="12" hidden="1" outlineLevel="2" x14ac:dyDescent="0.2">
      <c r="A129" s="94"/>
      <c r="B129" s="95"/>
      <c r="C129" s="96"/>
      <c r="D129" s="88"/>
      <c r="E129" s="89" t="s">
        <v>115</v>
      </c>
      <c r="F129" s="97"/>
      <c r="G129" s="97"/>
      <c r="H129" s="97"/>
      <c r="I129" s="97"/>
      <c r="J129" s="97"/>
      <c r="K129" s="97"/>
      <c r="L129" s="97"/>
      <c r="M129" s="91">
        <v>74.422234129095912</v>
      </c>
      <c r="N129" s="91">
        <v>0</v>
      </c>
      <c r="O129" s="91">
        <v>0</v>
      </c>
      <c r="P129" s="91">
        <v>0</v>
      </c>
      <c r="Q129" s="91">
        <v>0</v>
      </c>
      <c r="R129" s="239"/>
    </row>
    <row r="130" spans="1:79" s="216" customFormat="1" ht="12" hidden="1" outlineLevel="2" x14ac:dyDescent="0.2">
      <c r="A130" s="94"/>
      <c r="B130" s="95"/>
      <c r="C130" s="96"/>
      <c r="D130" s="88"/>
      <c r="E130" s="89" t="s">
        <v>116</v>
      </c>
      <c r="F130" s="97"/>
      <c r="G130" s="97"/>
      <c r="H130" s="97"/>
      <c r="I130" s="97"/>
      <c r="J130" s="97"/>
      <c r="K130" s="97"/>
      <c r="L130" s="97"/>
      <c r="M130" s="91">
        <v>2860.1246726073023</v>
      </c>
      <c r="N130" s="91">
        <v>0</v>
      </c>
      <c r="O130" s="91">
        <v>0</v>
      </c>
      <c r="P130" s="91">
        <v>0</v>
      </c>
      <c r="Q130" s="91">
        <v>0</v>
      </c>
      <c r="R130" s="239"/>
    </row>
    <row r="131" spans="1:79" s="241" customFormat="1" ht="18.75" hidden="1" outlineLevel="1" x14ac:dyDescent="0.2">
      <c r="A131" s="217"/>
      <c r="B131" s="218"/>
      <c r="C131" s="219"/>
      <c r="D131" s="220"/>
      <c r="E131" s="221"/>
      <c r="R131" s="242"/>
    </row>
    <row r="132" spans="1:79" s="202" customFormat="1" ht="24.75" hidden="1" outlineLevel="1" collapsed="1" x14ac:dyDescent="0.2">
      <c r="A132" s="14"/>
      <c r="B132" s="15" t="s">
        <v>117</v>
      </c>
      <c r="C132" s="16"/>
      <c r="D132" s="17"/>
      <c r="E132" s="18"/>
      <c r="R132" s="203"/>
    </row>
    <row r="133" spans="1:79" s="215" customFormat="1" hidden="1" outlineLevel="2" x14ac:dyDescent="0.2">
      <c r="A133" s="225"/>
      <c r="B133" s="226"/>
      <c r="C133" s="227"/>
      <c r="D133" s="206"/>
      <c r="E133" s="207"/>
      <c r="M133" s="209" t="s">
        <v>27</v>
      </c>
      <c r="N133" s="228" t="s">
        <v>32</v>
      </c>
      <c r="O133" s="209" t="s">
        <v>36</v>
      </c>
      <c r="P133" s="209" t="s">
        <v>40</v>
      </c>
      <c r="Q133" s="209" t="s">
        <v>44</v>
      </c>
      <c r="R133" s="229"/>
    </row>
    <row r="134" spans="1:79" s="244" customFormat="1" ht="12" hidden="1" outlineLevel="2" x14ac:dyDescent="0.2">
      <c r="A134" s="243"/>
      <c r="B134" s="95"/>
      <c r="C134" s="100"/>
      <c r="D134" s="76"/>
      <c r="E134" s="77" t="s">
        <v>73</v>
      </c>
      <c r="F134" s="101"/>
      <c r="G134" s="101"/>
      <c r="H134" s="101"/>
      <c r="I134" s="101"/>
      <c r="J134" s="102"/>
      <c r="K134" s="102"/>
      <c r="L134" s="102"/>
      <c r="M134" s="103">
        <v>0.4</v>
      </c>
      <c r="N134" s="103">
        <v>0.4</v>
      </c>
      <c r="O134" s="103">
        <v>0.4</v>
      </c>
      <c r="P134" s="103">
        <v>0.4</v>
      </c>
      <c r="Q134" s="103">
        <v>0.4</v>
      </c>
    </row>
    <row r="135" spans="1:79" s="245" customFormat="1" ht="12" hidden="1" outlineLevel="2" x14ac:dyDescent="0.2">
      <c r="A135" s="94"/>
      <c r="B135" s="95"/>
      <c r="C135" s="96"/>
      <c r="D135" s="88"/>
      <c r="E135" s="105" t="s">
        <v>118</v>
      </c>
      <c r="F135" s="97"/>
      <c r="G135" s="97"/>
      <c r="H135" s="97"/>
      <c r="I135" s="97"/>
      <c r="J135" s="97"/>
      <c r="K135" s="97"/>
      <c r="L135" s="97"/>
      <c r="M135" s="91">
        <v>1092.7585474872656</v>
      </c>
      <c r="N135" s="91">
        <v>0</v>
      </c>
      <c r="O135" s="91">
        <v>0</v>
      </c>
      <c r="P135" s="91">
        <v>0</v>
      </c>
      <c r="Q135" s="91">
        <v>0</v>
      </c>
      <c r="R135" s="244"/>
    </row>
    <row r="136" spans="1:79" s="241" customFormat="1" ht="18.75" hidden="1" outlineLevel="1" x14ac:dyDescent="0.2">
      <c r="A136" s="217"/>
      <c r="B136" s="218"/>
      <c r="C136" s="219"/>
      <c r="D136" s="220"/>
      <c r="E136" s="221"/>
      <c r="F136" s="221"/>
      <c r="G136" s="221"/>
      <c r="H136" s="221"/>
      <c r="I136" s="221"/>
      <c r="J136" s="221"/>
      <c r="K136" s="221"/>
      <c r="L136" s="221"/>
      <c r="M136" s="221"/>
      <c r="N136" s="221"/>
      <c r="O136" s="221"/>
      <c r="P136" s="221"/>
      <c r="Q136" s="221"/>
      <c r="R136" s="242"/>
    </row>
    <row r="137" spans="1:79" s="202" customFormat="1" ht="24.75" hidden="1" outlineLevel="1" collapsed="1" x14ac:dyDescent="0.2">
      <c r="A137" s="14"/>
      <c r="B137" s="15" t="s">
        <v>119</v>
      </c>
      <c r="C137" s="16"/>
      <c r="D137" s="17"/>
      <c r="E137" s="18"/>
      <c r="R137" s="203"/>
    </row>
    <row r="138" spans="1:79" s="215" customFormat="1" hidden="1" outlineLevel="2" x14ac:dyDescent="0.2">
      <c r="A138" s="225"/>
      <c r="B138" s="226"/>
      <c r="C138" s="227"/>
      <c r="D138" s="206"/>
      <c r="E138" s="207"/>
      <c r="M138" s="209" t="s">
        <v>27</v>
      </c>
      <c r="N138" s="228" t="s">
        <v>32</v>
      </c>
      <c r="O138" s="209" t="s">
        <v>36</v>
      </c>
      <c r="P138" s="209" t="s">
        <v>40</v>
      </c>
      <c r="Q138" s="209" t="s">
        <v>44</v>
      </c>
      <c r="R138" s="229"/>
    </row>
    <row r="139" spans="1:79" s="244" customFormat="1" ht="12" hidden="1" outlineLevel="2" x14ac:dyDescent="0.2">
      <c r="A139" s="243"/>
      <c r="B139" s="95"/>
      <c r="C139" s="100"/>
      <c r="D139" s="76"/>
      <c r="E139" s="77" t="s">
        <v>76</v>
      </c>
      <c r="F139" s="101"/>
      <c r="G139" s="101"/>
      <c r="H139" s="101"/>
      <c r="I139" s="101"/>
      <c r="J139" s="102"/>
      <c r="K139" s="102"/>
      <c r="L139" s="102"/>
      <c r="M139" s="103">
        <v>0</v>
      </c>
      <c r="N139" s="103">
        <v>0</v>
      </c>
      <c r="O139" s="103">
        <v>0</v>
      </c>
      <c r="P139" s="103">
        <v>0</v>
      </c>
      <c r="Q139" s="103">
        <v>0</v>
      </c>
    </row>
    <row r="140" spans="1:79" s="245" customFormat="1" ht="12" hidden="1" outlineLevel="2" x14ac:dyDescent="0.2">
      <c r="A140" s="94"/>
      <c r="B140" s="95"/>
      <c r="C140" s="96"/>
      <c r="D140" s="88"/>
      <c r="E140" s="89" t="s">
        <v>120</v>
      </c>
      <c r="F140" s="97"/>
      <c r="G140" s="97"/>
      <c r="H140" s="97"/>
      <c r="I140" s="97"/>
      <c r="J140" s="97"/>
      <c r="K140" s="97"/>
      <c r="L140" s="97"/>
      <c r="M140" s="91">
        <v>0</v>
      </c>
      <c r="N140" s="91">
        <v>0</v>
      </c>
      <c r="O140" s="91">
        <v>0</v>
      </c>
      <c r="P140" s="91">
        <v>0</v>
      </c>
      <c r="Q140" s="91">
        <v>0</v>
      </c>
      <c r="R140" s="244"/>
    </row>
    <row r="141" spans="1:79" s="241" customFormat="1" ht="18.75" hidden="1" outlineLevel="1" x14ac:dyDescent="0.2">
      <c r="A141" s="217"/>
      <c r="B141" s="218"/>
      <c r="C141" s="219"/>
      <c r="D141" s="220"/>
      <c r="E141" s="221"/>
      <c r="R141" s="242"/>
    </row>
    <row r="142" spans="1:79" s="241" customFormat="1" ht="18.75" x14ac:dyDescent="0.2">
      <c r="A142" s="217"/>
      <c r="B142" s="218"/>
      <c r="C142" s="219"/>
      <c r="D142" s="220"/>
      <c r="E142" s="221"/>
      <c r="R142" s="242"/>
    </row>
    <row r="143" spans="1:79" s="192" customFormat="1" ht="32.25" collapsed="1" x14ac:dyDescent="0.85">
      <c r="A143" s="13" t="s">
        <v>121</v>
      </c>
      <c r="B143" s="13"/>
      <c r="C143" s="13"/>
      <c r="D143" s="13"/>
      <c r="E143" s="13"/>
      <c r="F143" s="13"/>
      <c r="G143" s="13"/>
      <c r="H143" s="13"/>
      <c r="I143" s="13"/>
      <c r="J143" s="13"/>
      <c r="K143" s="13"/>
      <c r="L143" s="13"/>
      <c r="M143" s="13"/>
      <c r="N143" s="13"/>
      <c r="O143" s="13"/>
      <c r="P143" s="13"/>
      <c r="Q143" s="13"/>
      <c r="R143" s="13"/>
      <c r="S143" s="13"/>
      <c r="T143" s="13"/>
    </row>
    <row r="144" spans="1:79" s="201" customFormat="1" ht="18.75" hidden="1" outlineLevel="1" x14ac:dyDescent="0.2">
      <c r="A144" s="193"/>
      <c r="B144" s="194"/>
      <c r="C144" s="195"/>
      <c r="D144" s="196"/>
      <c r="E144" s="197"/>
      <c r="F144" s="198"/>
      <c r="G144" s="198"/>
      <c r="H144" s="198"/>
      <c r="I144" s="199"/>
      <c r="J144" s="199"/>
      <c r="K144" s="199"/>
      <c r="L144" s="199"/>
      <c r="M144" s="199"/>
      <c r="N144" s="199"/>
      <c r="O144" s="199"/>
      <c r="P144" s="199"/>
      <c r="Q144" s="199"/>
      <c r="R144" s="200"/>
      <c r="S144" s="199"/>
      <c r="T144" s="199"/>
      <c r="U144" s="199"/>
      <c r="V144" s="199"/>
      <c r="W144" s="199"/>
      <c r="X144" s="199"/>
      <c r="Y144" s="199"/>
      <c r="Z144" s="199"/>
      <c r="AA144" s="199"/>
      <c r="AB144" s="199"/>
      <c r="AC144" s="199"/>
      <c r="AD144" s="199"/>
      <c r="AE144" s="199"/>
      <c r="AF144" s="199"/>
      <c r="AG144" s="199"/>
      <c r="AH144" s="199"/>
      <c r="AI144" s="199"/>
      <c r="AJ144" s="199"/>
      <c r="AK144" s="199"/>
      <c r="AL144" s="199"/>
      <c r="AM144" s="199"/>
      <c r="AN144" s="199"/>
      <c r="AO144" s="199"/>
      <c r="AP144" s="199"/>
      <c r="AQ144" s="199"/>
      <c r="AR144" s="199"/>
      <c r="AS144" s="199"/>
      <c r="AT144" s="199"/>
      <c r="AU144" s="199"/>
      <c r="AV144" s="199"/>
      <c r="AW144" s="199"/>
      <c r="AX144" s="199"/>
      <c r="AY144" s="199"/>
      <c r="AZ144" s="199"/>
      <c r="BA144" s="199"/>
      <c r="BB144" s="199"/>
      <c r="BC144" s="199"/>
      <c r="BD144" s="199"/>
      <c r="BE144" s="199"/>
      <c r="BF144" s="199"/>
      <c r="BG144" s="199"/>
      <c r="BH144" s="199"/>
      <c r="BI144" s="199"/>
      <c r="BJ144" s="199"/>
      <c r="BK144" s="199"/>
      <c r="BL144" s="199"/>
      <c r="BM144" s="199"/>
      <c r="BN144" s="199"/>
      <c r="BO144" s="199"/>
      <c r="BP144" s="199"/>
      <c r="BQ144" s="199"/>
      <c r="BR144" s="199"/>
      <c r="BS144" s="199"/>
      <c r="BT144" s="199"/>
      <c r="BU144" s="199"/>
      <c r="BV144" s="199"/>
      <c r="BW144" s="199"/>
      <c r="BX144" s="199"/>
      <c r="BY144" s="199"/>
      <c r="BZ144" s="199"/>
      <c r="CA144" s="199"/>
    </row>
    <row r="145" spans="1:18" s="202" customFormat="1" ht="24.75" hidden="1" outlineLevel="1" collapsed="1" x14ac:dyDescent="0.2">
      <c r="A145" s="14"/>
      <c r="B145" s="15" t="s">
        <v>122</v>
      </c>
      <c r="C145" s="16"/>
      <c r="D145" s="17"/>
      <c r="E145" s="18"/>
      <c r="R145" s="203"/>
    </row>
    <row r="146" spans="1:18" s="208" customFormat="1" hidden="1" outlineLevel="2" x14ac:dyDescent="0.2">
      <c r="A146" s="23"/>
      <c r="B146" s="204"/>
      <c r="C146" s="205"/>
      <c r="D146" s="206"/>
      <c r="E146" s="207"/>
      <c r="M146" s="209" t="s">
        <v>27</v>
      </c>
      <c r="N146" s="210"/>
      <c r="O146" s="210"/>
      <c r="P146" s="210"/>
      <c r="Q146" s="210"/>
      <c r="R146" s="211"/>
    </row>
    <row r="147" spans="1:18" s="212" customFormat="1" ht="12" hidden="1" outlineLevel="2" x14ac:dyDescent="0.2">
      <c r="A147" s="8"/>
      <c r="B147" s="9"/>
      <c r="C147" s="75"/>
      <c r="D147" s="76"/>
      <c r="E147" s="77" t="s">
        <v>123</v>
      </c>
      <c r="F147" s="78"/>
      <c r="G147" s="78"/>
      <c r="H147" s="78"/>
      <c r="I147" s="78"/>
      <c r="J147" s="78"/>
      <c r="K147" s="78"/>
      <c r="L147" s="78"/>
      <c r="M147" s="79">
        <v>4522.6852977460367</v>
      </c>
      <c r="N147" s="78"/>
      <c r="O147" s="78"/>
      <c r="P147" s="78"/>
      <c r="Q147" s="78"/>
    </row>
    <row r="148" spans="1:18" s="212" customFormat="1" ht="12" hidden="1" outlineLevel="2" x14ac:dyDescent="0.2">
      <c r="A148" s="8"/>
      <c r="B148" s="9"/>
      <c r="C148" s="75"/>
      <c r="D148" s="76" t="s">
        <v>29</v>
      </c>
      <c r="E148" s="77" t="s">
        <v>124</v>
      </c>
      <c r="F148" s="78"/>
      <c r="G148" s="78"/>
      <c r="H148" s="78"/>
      <c r="I148" s="78"/>
      <c r="J148" s="78"/>
      <c r="K148" s="78"/>
      <c r="L148" s="78"/>
      <c r="M148" s="79">
        <v>45.809887914555475</v>
      </c>
      <c r="N148" s="78"/>
      <c r="O148" s="78"/>
      <c r="P148" s="78"/>
      <c r="Q148" s="78"/>
    </row>
    <row r="149" spans="1:18" s="212" customFormat="1" ht="12" hidden="1" outlineLevel="2" x14ac:dyDescent="0.2">
      <c r="A149" s="8"/>
      <c r="B149" s="9"/>
      <c r="C149" s="75"/>
      <c r="D149" s="81"/>
      <c r="E149" s="77" t="s">
        <v>125</v>
      </c>
      <c r="F149" s="78"/>
      <c r="G149" s="78"/>
      <c r="H149" s="78"/>
      <c r="I149" s="78"/>
      <c r="J149" s="78"/>
      <c r="K149" s="78"/>
      <c r="L149" s="78"/>
      <c r="M149" s="79">
        <v>4568.4951856605921</v>
      </c>
      <c r="N149" s="78"/>
      <c r="O149" s="78"/>
      <c r="P149" s="78"/>
      <c r="Q149" s="78"/>
    </row>
    <row r="150" spans="1:18" s="208" customFormat="1" hidden="1" outlineLevel="2" x14ac:dyDescent="0.2">
      <c r="A150" s="23"/>
      <c r="B150" s="204"/>
      <c r="C150" s="205"/>
      <c r="D150" s="206"/>
      <c r="E150" s="207"/>
      <c r="M150" s="213"/>
      <c r="N150" s="209" t="s">
        <v>32</v>
      </c>
      <c r="O150" s="210"/>
      <c r="P150" s="210"/>
      <c r="Q150" s="210"/>
      <c r="R150" s="211"/>
    </row>
    <row r="151" spans="1:18" s="212" customFormat="1" ht="12" hidden="1" outlineLevel="2" x14ac:dyDescent="0.2">
      <c r="A151" s="8"/>
      <c r="B151" s="9"/>
      <c r="C151" s="75"/>
      <c r="D151" s="76"/>
      <c r="E151" s="77" t="s">
        <v>126</v>
      </c>
      <c r="F151" s="78"/>
      <c r="G151" s="78"/>
      <c r="H151" s="78"/>
      <c r="I151" s="78"/>
      <c r="J151" s="78"/>
      <c r="K151" s="78"/>
      <c r="L151" s="78"/>
      <c r="M151" s="78"/>
      <c r="N151" s="79">
        <v>4517.6658340952363</v>
      </c>
      <c r="O151" s="78"/>
      <c r="P151" s="78"/>
      <c r="Q151" s="78"/>
    </row>
    <row r="152" spans="1:18" s="212" customFormat="1" ht="12" hidden="1" outlineLevel="2" x14ac:dyDescent="0.2">
      <c r="A152" s="8"/>
      <c r="B152" s="9"/>
      <c r="C152" s="75"/>
      <c r="D152" s="76" t="s">
        <v>29</v>
      </c>
      <c r="E152" s="77" t="s">
        <v>127</v>
      </c>
      <c r="F152" s="78"/>
      <c r="G152" s="78"/>
      <c r="H152" s="78"/>
      <c r="I152" s="78"/>
      <c r="J152" s="78"/>
      <c r="K152" s="78"/>
      <c r="L152" s="78"/>
      <c r="M152" s="78"/>
      <c r="N152" s="79">
        <v>0</v>
      </c>
      <c r="O152" s="78"/>
      <c r="P152" s="78"/>
      <c r="Q152" s="78"/>
    </row>
    <row r="153" spans="1:18" s="212" customFormat="1" ht="12" hidden="1" outlineLevel="2" x14ac:dyDescent="0.2">
      <c r="A153" s="8"/>
      <c r="B153" s="9"/>
      <c r="C153" s="75"/>
      <c r="D153" s="81"/>
      <c r="E153" s="77" t="s">
        <v>128</v>
      </c>
      <c r="F153" s="78"/>
      <c r="G153" s="78"/>
      <c r="H153" s="78"/>
      <c r="I153" s="78"/>
      <c r="J153" s="78"/>
      <c r="K153" s="78"/>
      <c r="L153" s="78"/>
      <c r="M153" s="78"/>
      <c r="N153" s="79">
        <v>0</v>
      </c>
      <c r="O153" s="78"/>
      <c r="P153" s="78"/>
      <c r="Q153" s="78"/>
    </row>
    <row r="154" spans="1:18" s="216" customFormat="1" hidden="1" outlineLevel="2" x14ac:dyDescent="0.2">
      <c r="A154" s="23"/>
      <c r="B154" s="24"/>
      <c r="C154" s="83"/>
      <c r="D154" s="206"/>
      <c r="E154" s="207"/>
      <c r="F154" s="214"/>
      <c r="G154" s="214"/>
      <c r="H154" s="214"/>
      <c r="I154" s="214"/>
      <c r="J154" s="214"/>
      <c r="K154" s="214"/>
      <c r="L154" s="214"/>
      <c r="M154" s="215"/>
      <c r="N154" s="215"/>
      <c r="O154" s="209" t="s">
        <v>36</v>
      </c>
      <c r="P154" s="215"/>
      <c r="Q154" s="215"/>
      <c r="R154" s="211"/>
    </row>
    <row r="155" spans="1:18" s="212" customFormat="1" ht="12" hidden="1" outlineLevel="2" x14ac:dyDescent="0.2">
      <c r="A155" s="8"/>
      <c r="B155" s="9"/>
      <c r="C155" s="75"/>
      <c r="D155" s="76"/>
      <c r="E155" s="77" t="s">
        <v>129</v>
      </c>
      <c r="F155" s="78"/>
      <c r="G155" s="78"/>
      <c r="H155" s="78"/>
      <c r="I155" s="78"/>
      <c r="J155" s="78"/>
      <c r="K155" s="78"/>
      <c r="L155" s="78"/>
      <c r="M155" s="78"/>
      <c r="N155" s="78"/>
      <c r="O155" s="79">
        <v>0</v>
      </c>
      <c r="P155" s="78"/>
      <c r="Q155" s="78"/>
    </row>
    <row r="156" spans="1:18" s="212" customFormat="1" ht="12" hidden="1" outlineLevel="2" x14ac:dyDescent="0.2">
      <c r="A156" s="8"/>
      <c r="B156" s="9"/>
      <c r="C156" s="75"/>
      <c r="D156" s="76" t="s">
        <v>29</v>
      </c>
      <c r="E156" s="77" t="s">
        <v>130</v>
      </c>
      <c r="F156" s="78"/>
      <c r="G156" s="78"/>
      <c r="H156" s="78"/>
      <c r="I156" s="78"/>
      <c r="J156" s="78"/>
      <c r="K156" s="78"/>
      <c r="L156" s="78"/>
      <c r="M156" s="78"/>
      <c r="N156" s="78"/>
      <c r="O156" s="79">
        <v>0</v>
      </c>
      <c r="P156" s="78"/>
      <c r="Q156" s="78"/>
    </row>
    <row r="157" spans="1:18" s="212" customFormat="1" ht="12" hidden="1" outlineLevel="2" x14ac:dyDescent="0.2">
      <c r="A157" s="8"/>
      <c r="B157" s="9"/>
      <c r="C157" s="75"/>
      <c r="D157" s="81"/>
      <c r="E157" s="77" t="s">
        <v>131</v>
      </c>
      <c r="F157" s="78"/>
      <c r="G157" s="78"/>
      <c r="H157" s="78"/>
      <c r="I157" s="78"/>
      <c r="J157" s="78"/>
      <c r="K157" s="78"/>
      <c r="L157" s="78"/>
      <c r="M157" s="78"/>
      <c r="N157" s="78"/>
      <c r="O157" s="79">
        <v>0</v>
      </c>
      <c r="P157" s="78"/>
      <c r="Q157" s="78"/>
    </row>
    <row r="158" spans="1:18" s="208" customFormat="1" hidden="1" outlineLevel="2" x14ac:dyDescent="0.2">
      <c r="A158" s="23"/>
      <c r="B158" s="24"/>
      <c r="C158" s="83"/>
      <c r="D158" s="206"/>
      <c r="E158" s="207"/>
      <c r="F158" s="214"/>
      <c r="G158" s="214"/>
      <c r="H158" s="214"/>
      <c r="I158" s="214"/>
      <c r="J158" s="214"/>
      <c r="K158" s="214"/>
      <c r="L158" s="214"/>
      <c r="M158" s="215"/>
      <c r="N158" s="215"/>
      <c r="O158" s="215"/>
      <c r="P158" s="209" t="s">
        <v>40</v>
      </c>
      <c r="Q158" s="215"/>
      <c r="R158" s="211"/>
    </row>
    <row r="159" spans="1:18" s="212" customFormat="1" ht="12" hidden="1" outlineLevel="2" x14ac:dyDescent="0.2">
      <c r="A159" s="8"/>
      <c r="B159" s="9"/>
      <c r="C159" s="75"/>
      <c r="D159" s="76"/>
      <c r="E159" s="77" t="s">
        <v>132</v>
      </c>
      <c r="F159" s="78"/>
      <c r="G159" s="78"/>
      <c r="H159" s="78"/>
      <c r="I159" s="78"/>
      <c r="J159" s="78"/>
      <c r="K159" s="78"/>
      <c r="L159" s="78"/>
      <c r="M159" s="78"/>
      <c r="N159" s="78"/>
      <c r="O159" s="78"/>
      <c r="P159" s="79">
        <v>0</v>
      </c>
      <c r="Q159" s="78"/>
    </row>
    <row r="160" spans="1:18" s="212" customFormat="1" ht="12" hidden="1" outlineLevel="2" x14ac:dyDescent="0.2">
      <c r="A160" s="8"/>
      <c r="B160" s="9"/>
      <c r="C160" s="75"/>
      <c r="D160" s="76" t="s">
        <v>29</v>
      </c>
      <c r="E160" s="77" t="s">
        <v>133</v>
      </c>
      <c r="F160" s="78"/>
      <c r="G160" s="78"/>
      <c r="H160" s="78"/>
      <c r="I160" s="78"/>
      <c r="J160" s="78"/>
      <c r="K160" s="78"/>
      <c r="L160" s="78"/>
      <c r="M160" s="78"/>
      <c r="N160" s="78"/>
      <c r="O160" s="78"/>
      <c r="P160" s="79">
        <v>0</v>
      </c>
      <c r="Q160" s="78"/>
    </row>
    <row r="161" spans="1:20" s="212" customFormat="1" ht="12" hidden="1" outlineLevel="2" x14ac:dyDescent="0.2">
      <c r="A161" s="8"/>
      <c r="B161" s="9"/>
      <c r="C161" s="75"/>
      <c r="D161" s="81"/>
      <c r="E161" s="77" t="s">
        <v>134</v>
      </c>
      <c r="F161" s="78"/>
      <c r="G161" s="78"/>
      <c r="H161" s="78"/>
      <c r="I161" s="78"/>
      <c r="J161" s="78"/>
      <c r="K161" s="78"/>
      <c r="L161" s="78"/>
      <c r="M161" s="78"/>
      <c r="N161" s="78"/>
      <c r="O161" s="78"/>
      <c r="P161" s="79">
        <v>0</v>
      </c>
      <c r="Q161" s="78"/>
    </row>
    <row r="162" spans="1:20" s="208" customFormat="1" hidden="1" outlineLevel="2" x14ac:dyDescent="0.2">
      <c r="A162" s="23"/>
      <c r="B162" s="24"/>
      <c r="C162" s="83"/>
      <c r="D162" s="206"/>
      <c r="E162" s="207"/>
      <c r="F162" s="214"/>
      <c r="G162" s="214"/>
      <c r="H162" s="214"/>
      <c r="I162" s="214"/>
      <c r="J162" s="214"/>
      <c r="K162" s="214"/>
      <c r="L162" s="214"/>
      <c r="M162" s="215"/>
      <c r="N162" s="215"/>
      <c r="O162" s="215"/>
      <c r="P162" s="215"/>
      <c r="Q162" s="209" t="s">
        <v>44</v>
      </c>
      <c r="R162" s="211"/>
    </row>
    <row r="163" spans="1:20" s="212" customFormat="1" ht="12" hidden="1" outlineLevel="2" x14ac:dyDescent="0.2">
      <c r="A163" s="8"/>
      <c r="B163" s="9"/>
      <c r="C163" s="75"/>
      <c r="D163" s="76"/>
      <c r="E163" s="77" t="s">
        <v>135</v>
      </c>
      <c r="F163" s="78"/>
      <c r="G163" s="78"/>
      <c r="H163" s="78"/>
      <c r="I163" s="78"/>
      <c r="J163" s="78"/>
      <c r="K163" s="78"/>
      <c r="L163" s="78"/>
      <c r="M163" s="78"/>
      <c r="N163" s="78"/>
      <c r="O163" s="78"/>
      <c r="P163" s="78"/>
      <c r="Q163" s="79">
        <v>0</v>
      </c>
    </row>
    <row r="164" spans="1:20" s="212" customFormat="1" ht="12" hidden="1" outlineLevel="2" x14ac:dyDescent="0.2">
      <c r="A164" s="8"/>
      <c r="B164" s="9"/>
      <c r="C164" s="75"/>
      <c r="D164" s="76" t="s">
        <v>29</v>
      </c>
      <c r="E164" s="77" t="s">
        <v>136</v>
      </c>
      <c r="F164" s="78"/>
      <c r="G164" s="78"/>
      <c r="H164" s="78"/>
      <c r="I164" s="78"/>
      <c r="J164" s="78"/>
      <c r="K164" s="78"/>
      <c r="L164" s="78"/>
      <c r="M164" s="78"/>
      <c r="N164" s="78"/>
      <c r="O164" s="78"/>
      <c r="P164" s="78"/>
      <c r="Q164" s="79">
        <v>0</v>
      </c>
    </row>
    <row r="165" spans="1:20" s="212" customFormat="1" ht="12" hidden="1" outlineLevel="2" x14ac:dyDescent="0.2">
      <c r="A165" s="8"/>
      <c r="B165" s="9"/>
      <c r="C165" s="75"/>
      <c r="D165" s="81"/>
      <c r="E165" s="77" t="s">
        <v>137</v>
      </c>
      <c r="F165" s="78"/>
      <c r="G165" s="78"/>
      <c r="H165" s="78"/>
      <c r="I165" s="78"/>
      <c r="J165" s="78"/>
      <c r="K165" s="78"/>
      <c r="L165" s="78"/>
      <c r="M165" s="78"/>
      <c r="N165" s="78"/>
      <c r="O165" s="78"/>
      <c r="P165" s="78"/>
      <c r="Q165" s="79">
        <v>0</v>
      </c>
    </row>
    <row r="166" spans="1:20" s="224" customFormat="1" ht="18.75" hidden="1" outlineLevel="1" x14ac:dyDescent="0.5">
      <c r="A166" s="217"/>
      <c r="B166" s="218"/>
      <c r="C166" s="219"/>
      <c r="D166" s="220"/>
      <c r="E166" s="221"/>
      <c r="F166" s="222"/>
      <c r="G166" s="222"/>
      <c r="H166" s="222"/>
      <c r="I166" s="222"/>
      <c r="J166" s="222"/>
      <c r="K166" s="222"/>
      <c r="L166" s="222"/>
      <c r="M166" s="222"/>
      <c r="N166" s="222"/>
      <c r="O166" s="222"/>
      <c r="P166" s="222"/>
      <c r="Q166" s="222"/>
      <c r="R166" s="223"/>
      <c r="S166" s="222"/>
      <c r="T166" s="222"/>
    </row>
    <row r="167" spans="1:20" s="202" customFormat="1" ht="24.75" hidden="1" outlineLevel="1" collapsed="1" x14ac:dyDescent="0.2">
      <c r="A167" s="14"/>
      <c r="B167" s="15" t="s">
        <v>138</v>
      </c>
      <c r="C167" s="16"/>
      <c r="D167" s="17"/>
      <c r="E167" s="18"/>
      <c r="R167" s="203"/>
    </row>
    <row r="168" spans="1:20" s="215" customFormat="1" hidden="1" outlineLevel="2" x14ac:dyDescent="0.2">
      <c r="A168" s="225"/>
      <c r="B168" s="226"/>
      <c r="C168" s="227"/>
      <c r="D168" s="206"/>
      <c r="E168" s="207"/>
      <c r="M168" s="209" t="s">
        <v>27</v>
      </c>
      <c r="N168" s="228" t="s">
        <v>32</v>
      </c>
      <c r="O168" s="209" t="s">
        <v>36</v>
      </c>
      <c r="P168" s="209" t="s">
        <v>40</v>
      </c>
      <c r="Q168" s="209" t="s">
        <v>44</v>
      </c>
      <c r="R168" s="229"/>
    </row>
    <row r="169" spans="1:20" s="216" customFormat="1" ht="12" hidden="1" outlineLevel="2" x14ac:dyDescent="0.2">
      <c r="A169" s="230"/>
      <c r="B169" s="86"/>
      <c r="C169" s="87"/>
      <c r="D169" s="88"/>
      <c r="E169" s="89" t="s">
        <v>139</v>
      </c>
      <c r="F169" s="90"/>
      <c r="G169" s="90"/>
      <c r="H169" s="90"/>
      <c r="I169" s="90"/>
      <c r="J169" s="90"/>
      <c r="K169" s="90"/>
      <c r="L169" s="90"/>
      <c r="M169" s="91">
        <v>2285.76112844713</v>
      </c>
      <c r="N169" s="91">
        <v>0</v>
      </c>
      <c r="O169" s="91">
        <v>0</v>
      </c>
      <c r="P169" s="91">
        <v>0</v>
      </c>
      <c r="Q169" s="91">
        <v>0</v>
      </c>
      <c r="R169" s="212"/>
      <c r="S169" s="231"/>
      <c r="T169" s="231"/>
    </row>
    <row r="170" spans="1:20" s="216" customFormat="1" ht="12" hidden="1" outlineLevel="2" x14ac:dyDescent="0.2">
      <c r="A170" s="230"/>
      <c r="B170" s="86"/>
      <c r="C170" s="87"/>
      <c r="D170" s="88" t="s">
        <v>50</v>
      </c>
      <c r="E170" s="91" t="s">
        <v>140</v>
      </c>
      <c r="F170" s="90"/>
      <c r="G170" s="90"/>
      <c r="H170" s="90"/>
      <c r="I170" s="90"/>
      <c r="J170" s="90"/>
      <c r="K170" s="90"/>
      <c r="L170" s="90"/>
      <c r="M170" s="91">
        <v>115.60351195177783</v>
      </c>
      <c r="N170" s="91">
        <v>0</v>
      </c>
      <c r="O170" s="91">
        <v>0</v>
      </c>
      <c r="P170" s="91">
        <v>0</v>
      </c>
      <c r="Q170" s="91">
        <v>0</v>
      </c>
      <c r="R170" s="212"/>
      <c r="S170" s="231"/>
      <c r="T170" s="231"/>
    </row>
    <row r="171" spans="1:20" s="216" customFormat="1" ht="12" hidden="1" outlineLevel="2" x14ac:dyDescent="0.2">
      <c r="A171" s="230"/>
      <c r="B171" s="86"/>
      <c r="C171" s="87"/>
      <c r="D171" s="93"/>
      <c r="E171" s="91" t="s">
        <v>141</v>
      </c>
      <c r="F171" s="90"/>
      <c r="G171" s="90"/>
      <c r="H171" s="90"/>
      <c r="I171" s="90"/>
      <c r="J171" s="90"/>
      <c r="K171" s="90"/>
      <c r="L171" s="90"/>
      <c r="M171" s="91">
        <v>2170.1576164953522</v>
      </c>
      <c r="N171" s="91">
        <v>0</v>
      </c>
      <c r="O171" s="91">
        <v>0</v>
      </c>
      <c r="P171" s="91">
        <v>0</v>
      </c>
      <c r="Q171" s="91">
        <v>0</v>
      </c>
      <c r="R171" s="212"/>
      <c r="S171" s="231"/>
      <c r="T171" s="231"/>
    </row>
    <row r="172" spans="1:20" s="222" customFormat="1" ht="18.75" hidden="1" outlineLevel="1" x14ac:dyDescent="0.2">
      <c r="A172" s="232"/>
      <c r="B172" s="233"/>
      <c r="C172" s="234"/>
      <c r="D172" s="235"/>
      <c r="E172" s="221"/>
      <c r="F172" s="236"/>
      <c r="G172" s="236"/>
      <c r="H172" s="236"/>
      <c r="I172" s="237"/>
      <c r="J172" s="236"/>
      <c r="K172" s="236"/>
      <c r="L172" s="236"/>
      <c r="M172" s="236"/>
      <c r="N172" s="236"/>
      <c r="O172" s="236"/>
      <c r="P172" s="236"/>
      <c r="Q172" s="236"/>
      <c r="R172" s="238"/>
      <c r="S172" s="236"/>
      <c r="T172" s="236"/>
    </row>
    <row r="173" spans="1:20" s="202" customFormat="1" ht="24.75" hidden="1" outlineLevel="1" collapsed="1" x14ac:dyDescent="0.2">
      <c r="A173" s="14"/>
      <c r="B173" s="15" t="s">
        <v>142</v>
      </c>
      <c r="C173" s="16"/>
      <c r="D173" s="17"/>
      <c r="E173" s="18"/>
      <c r="R173" s="203"/>
    </row>
    <row r="174" spans="1:20" s="215" customFormat="1" hidden="1" outlineLevel="2" x14ac:dyDescent="0.2">
      <c r="A174" s="225"/>
      <c r="B174" s="226"/>
      <c r="C174" s="227"/>
      <c r="D174" s="206"/>
      <c r="E174" s="207"/>
      <c r="M174" s="209" t="s">
        <v>27</v>
      </c>
      <c r="N174" s="228" t="s">
        <v>32</v>
      </c>
      <c r="O174" s="209" t="s">
        <v>36</v>
      </c>
      <c r="P174" s="209" t="s">
        <v>40</v>
      </c>
      <c r="Q174" s="209" t="s">
        <v>44</v>
      </c>
      <c r="R174" s="229"/>
    </row>
    <row r="175" spans="1:20" s="216" customFormat="1" ht="12" hidden="1" outlineLevel="2" x14ac:dyDescent="0.2">
      <c r="A175" s="94"/>
      <c r="B175" s="95"/>
      <c r="C175" s="96"/>
      <c r="D175" s="88"/>
      <c r="E175" s="89" t="s">
        <v>143</v>
      </c>
      <c r="F175" s="97"/>
      <c r="G175" s="97"/>
      <c r="H175" s="97"/>
      <c r="I175" s="97"/>
      <c r="J175" s="97"/>
      <c r="K175" s="97"/>
      <c r="L175" s="97"/>
      <c r="M175" s="91">
        <v>2284.2475928302961</v>
      </c>
      <c r="N175" s="91">
        <v>0</v>
      </c>
      <c r="O175" s="91">
        <v>0</v>
      </c>
      <c r="P175" s="91">
        <v>0</v>
      </c>
      <c r="Q175" s="91">
        <v>0</v>
      </c>
      <c r="R175" s="239"/>
    </row>
    <row r="176" spans="1:20" s="216" customFormat="1" ht="12" hidden="1" outlineLevel="2" x14ac:dyDescent="0.2">
      <c r="A176" s="94"/>
      <c r="B176" s="95"/>
      <c r="C176" s="96"/>
      <c r="D176" s="88" t="s">
        <v>50</v>
      </c>
      <c r="E176" s="89" t="s">
        <v>144</v>
      </c>
      <c r="F176" s="97"/>
      <c r="G176" s="97"/>
      <c r="H176" s="97"/>
      <c r="I176" s="97"/>
      <c r="J176" s="97"/>
      <c r="K176" s="97"/>
      <c r="L176" s="97"/>
      <c r="M176" s="91">
        <v>115.52696413118863</v>
      </c>
      <c r="N176" s="91">
        <v>0</v>
      </c>
      <c r="O176" s="91">
        <v>0</v>
      </c>
      <c r="P176" s="91">
        <v>0</v>
      </c>
      <c r="Q176" s="91">
        <v>0</v>
      </c>
      <c r="R176" s="239"/>
    </row>
    <row r="177" spans="1:18" s="216" customFormat="1" ht="12" hidden="1" outlineLevel="2" x14ac:dyDescent="0.2">
      <c r="A177" s="94"/>
      <c r="B177" s="95"/>
      <c r="C177" s="96"/>
      <c r="D177" s="88" t="s">
        <v>50</v>
      </c>
      <c r="E177" s="89" t="s">
        <v>145</v>
      </c>
      <c r="F177" s="97"/>
      <c r="G177" s="97"/>
      <c r="H177" s="97"/>
      <c r="I177" s="97"/>
      <c r="J177" s="97"/>
      <c r="K177" s="97"/>
      <c r="L177" s="97"/>
      <c r="M177" s="91">
        <v>0</v>
      </c>
      <c r="N177" s="91">
        <v>0</v>
      </c>
      <c r="O177" s="91">
        <v>0</v>
      </c>
      <c r="P177" s="91">
        <v>0</v>
      </c>
      <c r="Q177" s="91">
        <v>0</v>
      </c>
      <c r="R177" s="239"/>
    </row>
    <row r="178" spans="1:18" s="216" customFormat="1" ht="12" hidden="1" outlineLevel="2" x14ac:dyDescent="0.2">
      <c r="A178" s="94"/>
      <c r="B178" s="95"/>
      <c r="C178" s="96"/>
      <c r="D178" s="88"/>
      <c r="E178" s="89" t="s">
        <v>146</v>
      </c>
      <c r="F178" s="97"/>
      <c r="G178" s="97"/>
      <c r="H178" s="97"/>
      <c r="I178" s="97"/>
      <c r="J178" s="97"/>
      <c r="K178" s="97"/>
      <c r="L178" s="97"/>
      <c r="M178" s="91">
        <v>2168.7206286991072</v>
      </c>
      <c r="N178" s="91">
        <v>0</v>
      </c>
      <c r="O178" s="91">
        <v>0</v>
      </c>
      <c r="P178" s="91">
        <v>0</v>
      </c>
      <c r="Q178" s="91">
        <v>0</v>
      </c>
      <c r="R178" s="239"/>
    </row>
    <row r="179" spans="1:18" s="222" customFormat="1" ht="18.75" hidden="1" outlineLevel="1" x14ac:dyDescent="0.2">
      <c r="A179" s="217"/>
      <c r="B179" s="218"/>
      <c r="C179" s="219"/>
      <c r="D179" s="220"/>
      <c r="E179" s="221"/>
      <c r="R179" s="223"/>
    </row>
    <row r="180" spans="1:18" s="202" customFormat="1" ht="24.75" hidden="1" outlineLevel="1" collapsed="1" x14ac:dyDescent="0.2">
      <c r="A180" s="14"/>
      <c r="B180" s="15" t="s">
        <v>147</v>
      </c>
      <c r="C180" s="16"/>
      <c r="D180" s="17"/>
      <c r="E180" s="18"/>
      <c r="R180" s="203"/>
    </row>
    <row r="181" spans="1:18" s="215" customFormat="1" hidden="1" outlineLevel="2" x14ac:dyDescent="0.2">
      <c r="A181" s="225"/>
      <c r="B181" s="226"/>
      <c r="C181" s="227"/>
      <c r="D181" s="206"/>
      <c r="E181" s="207"/>
      <c r="M181" s="209" t="s">
        <v>27</v>
      </c>
      <c r="N181" s="228" t="s">
        <v>32</v>
      </c>
      <c r="O181" s="209" t="s">
        <v>36</v>
      </c>
      <c r="P181" s="209" t="s">
        <v>40</v>
      </c>
      <c r="Q181" s="209" t="s">
        <v>44</v>
      </c>
      <c r="R181" s="229"/>
    </row>
    <row r="182" spans="1:18" s="216" customFormat="1" ht="12" hidden="1" outlineLevel="2" x14ac:dyDescent="0.2">
      <c r="A182" s="94"/>
      <c r="B182" s="95"/>
      <c r="C182" s="96"/>
      <c r="D182" s="88"/>
      <c r="E182" s="89" t="s">
        <v>148</v>
      </c>
      <c r="F182" s="97"/>
      <c r="G182" s="97"/>
      <c r="H182" s="97"/>
      <c r="I182" s="97"/>
      <c r="J182" s="97"/>
      <c r="K182" s="97"/>
      <c r="L182" s="97"/>
      <c r="M182" s="91">
        <v>0</v>
      </c>
      <c r="N182" s="91">
        <v>0</v>
      </c>
      <c r="O182" s="91">
        <v>0</v>
      </c>
      <c r="P182" s="91">
        <v>0</v>
      </c>
      <c r="Q182" s="91">
        <v>0</v>
      </c>
      <c r="R182" s="239"/>
    </row>
    <row r="183" spans="1:18" s="216" customFormat="1" ht="12" hidden="1" outlineLevel="2" x14ac:dyDescent="0.2">
      <c r="A183" s="94"/>
      <c r="B183" s="95"/>
      <c r="C183" s="96"/>
      <c r="D183" s="88" t="s">
        <v>29</v>
      </c>
      <c r="E183" s="89" t="s">
        <v>149</v>
      </c>
      <c r="F183" s="97"/>
      <c r="G183" s="97"/>
      <c r="H183" s="97"/>
      <c r="I183" s="97"/>
      <c r="J183" s="97"/>
      <c r="K183" s="97"/>
      <c r="L183" s="97"/>
      <c r="M183" s="91">
        <v>183.42602024420759</v>
      </c>
      <c r="N183" s="91">
        <v>0</v>
      </c>
      <c r="O183" s="91">
        <v>0</v>
      </c>
      <c r="P183" s="91">
        <v>0</v>
      </c>
      <c r="Q183" s="91">
        <v>0</v>
      </c>
      <c r="R183" s="239"/>
    </row>
    <row r="184" spans="1:18" s="216" customFormat="1" ht="12" hidden="1" outlineLevel="2" x14ac:dyDescent="0.2">
      <c r="A184" s="94"/>
      <c r="B184" s="95"/>
      <c r="C184" s="96"/>
      <c r="D184" s="88" t="s">
        <v>50</v>
      </c>
      <c r="E184" s="89" t="s">
        <v>150</v>
      </c>
      <c r="F184" s="97"/>
      <c r="G184" s="97"/>
      <c r="H184" s="97"/>
      <c r="I184" s="97"/>
      <c r="J184" s="97"/>
      <c r="K184" s="97"/>
      <c r="L184" s="97"/>
      <c r="M184" s="91">
        <v>4.6384313434304563</v>
      </c>
      <c r="N184" s="91">
        <v>0</v>
      </c>
      <c r="O184" s="91">
        <v>0</v>
      </c>
      <c r="P184" s="91">
        <v>0</v>
      </c>
      <c r="Q184" s="91">
        <v>0</v>
      </c>
      <c r="R184" s="239"/>
    </row>
    <row r="185" spans="1:18" s="216" customFormat="1" ht="12" hidden="1" outlineLevel="2" x14ac:dyDescent="0.2">
      <c r="A185" s="94"/>
      <c r="B185" s="95"/>
      <c r="C185" s="96"/>
      <c r="D185" s="88"/>
      <c r="E185" s="89" t="s">
        <v>151</v>
      </c>
      <c r="F185" s="97"/>
      <c r="G185" s="97"/>
      <c r="H185" s="97"/>
      <c r="I185" s="97"/>
      <c r="J185" s="97"/>
      <c r="K185" s="97"/>
      <c r="L185" s="97"/>
      <c r="M185" s="91">
        <v>178.78758890077714</v>
      </c>
      <c r="N185" s="91">
        <v>0</v>
      </c>
      <c r="O185" s="91">
        <v>0</v>
      </c>
      <c r="P185" s="91">
        <v>0</v>
      </c>
      <c r="Q185" s="91">
        <v>0</v>
      </c>
      <c r="R185" s="239"/>
    </row>
    <row r="186" spans="1:18" s="222" customFormat="1" ht="18.75" hidden="1" outlineLevel="1" x14ac:dyDescent="0.2">
      <c r="A186" s="217"/>
      <c r="B186" s="218"/>
      <c r="C186" s="219"/>
      <c r="D186" s="220"/>
      <c r="E186" s="221"/>
      <c r="R186" s="223"/>
    </row>
    <row r="187" spans="1:18" s="202" customFormat="1" ht="24.75" hidden="1" outlineLevel="1" collapsed="1" x14ac:dyDescent="0.2">
      <c r="A187" s="14"/>
      <c r="B187" s="15" t="s">
        <v>152</v>
      </c>
      <c r="C187" s="16"/>
      <c r="D187" s="17"/>
      <c r="E187" s="18"/>
      <c r="R187" s="203"/>
    </row>
    <row r="188" spans="1:18" s="215" customFormat="1" hidden="1" outlineLevel="2" x14ac:dyDescent="0.2">
      <c r="A188" s="225"/>
      <c r="B188" s="226"/>
      <c r="C188" s="227"/>
      <c r="D188" s="206"/>
      <c r="E188" s="207"/>
      <c r="M188" s="209" t="s">
        <v>27</v>
      </c>
      <c r="N188" s="228" t="s">
        <v>32</v>
      </c>
      <c r="O188" s="209" t="s">
        <v>36</v>
      </c>
      <c r="P188" s="209" t="s">
        <v>40</v>
      </c>
      <c r="Q188" s="209" t="s">
        <v>44</v>
      </c>
      <c r="R188" s="229"/>
    </row>
    <row r="189" spans="1:18" s="216" customFormat="1" ht="12" hidden="1" outlineLevel="2" x14ac:dyDescent="0.2">
      <c r="A189" s="94"/>
      <c r="B189" s="95"/>
      <c r="C189" s="96"/>
      <c r="D189" s="88"/>
      <c r="E189" s="89" t="s">
        <v>153</v>
      </c>
      <c r="M189" s="240">
        <f t="shared" ref="M189:Q189" si="4" xml:space="preserve"> M169 + M175 + M182</f>
        <v>4570.008721277426</v>
      </c>
      <c r="N189" s="240">
        <f t="shared" si="4"/>
        <v>0</v>
      </c>
      <c r="O189" s="240">
        <f t="shared" si="4"/>
        <v>0</v>
      </c>
      <c r="P189" s="240">
        <f t="shared" si="4"/>
        <v>0</v>
      </c>
      <c r="Q189" s="240">
        <f t="shared" si="4"/>
        <v>0</v>
      </c>
      <c r="R189" s="239"/>
    </row>
    <row r="190" spans="1:18" s="216" customFormat="1" ht="12" hidden="1" outlineLevel="2" x14ac:dyDescent="0.2">
      <c r="A190" s="94"/>
      <c r="B190" s="95"/>
      <c r="C190" s="96"/>
      <c r="D190" s="88"/>
      <c r="E190" s="89" t="s">
        <v>154</v>
      </c>
      <c r="M190" s="240">
        <f t="shared" ref="M190:Q190" si="5" xml:space="preserve"> M171 + M178 + M185</f>
        <v>4517.6658340952363</v>
      </c>
      <c r="N190" s="240">
        <f t="shared" si="5"/>
        <v>0</v>
      </c>
      <c r="O190" s="240">
        <f t="shared" si="5"/>
        <v>0</v>
      </c>
      <c r="P190" s="240">
        <f t="shared" si="5"/>
        <v>0</v>
      </c>
      <c r="Q190" s="240">
        <f t="shared" si="5"/>
        <v>0</v>
      </c>
      <c r="R190" s="239"/>
    </row>
    <row r="191" spans="1:18" s="216" customFormat="1" ht="12" hidden="1" outlineLevel="2" x14ac:dyDescent="0.2">
      <c r="A191" s="94"/>
      <c r="B191" s="95"/>
      <c r="C191" s="96"/>
      <c r="D191" s="88"/>
      <c r="E191" s="89" t="s">
        <v>155</v>
      </c>
      <c r="M191" s="240">
        <f xml:space="preserve"> M170 + M176 + M184</f>
        <v>235.76890742639694</v>
      </c>
      <c r="N191" s="240">
        <f xml:space="preserve"> N170 + N176 + N184</f>
        <v>0</v>
      </c>
      <c r="O191" s="240">
        <f xml:space="preserve"> O170 + O176 + O184</f>
        <v>0</v>
      </c>
      <c r="P191" s="240">
        <f xml:space="preserve"> P170 + P176 + P184</f>
        <v>0</v>
      </c>
      <c r="Q191" s="240">
        <f xml:space="preserve"> Q170 + Q176 + Q184</f>
        <v>0</v>
      </c>
      <c r="R191" s="239"/>
    </row>
    <row r="192" spans="1:18" s="222" customFormat="1" ht="18.75" hidden="1" outlineLevel="1" x14ac:dyDescent="0.2">
      <c r="A192" s="217"/>
      <c r="B192" s="218"/>
      <c r="C192" s="219"/>
      <c r="D192" s="220"/>
      <c r="E192" s="221"/>
      <c r="R192" s="223"/>
    </row>
    <row r="193" spans="1:18" s="202" customFormat="1" ht="24.75" hidden="1" outlineLevel="1" collapsed="1" x14ac:dyDescent="0.2">
      <c r="A193" s="14"/>
      <c r="B193" s="15" t="s">
        <v>156</v>
      </c>
      <c r="C193" s="16"/>
      <c r="D193" s="17"/>
      <c r="E193" s="18"/>
      <c r="R193" s="203"/>
    </row>
    <row r="194" spans="1:18" s="215" customFormat="1" hidden="1" outlineLevel="2" x14ac:dyDescent="0.2">
      <c r="A194" s="225"/>
      <c r="B194" s="226"/>
      <c r="C194" s="227"/>
      <c r="D194" s="206"/>
      <c r="E194" s="207"/>
      <c r="M194" s="209" t="s">
        <v>27</v>
      </c>
      <c r="N194" s="228" t="s">
        <v>32</v>
      </c>
      <c r="O194" s="209" t="s">
        <v>36</v>
      </c>
      <c r="P194" s="209" t="s">
        <v>40</v>
      </c>
      <c r="Q194" s="209" t="s">
        <v>44</v>
      </c>
      <c r="R194" s="229"/>
    </row>
    <row r="195" spans="1:18" s="216" customFormat="1" ht="12" hidden="1" outlineLevel="2" x14ac:dyDescent="0.2">
      <c r="A195" s="94"/>
      <c r="B195" s="95"/>
      <c r="C195" s="96"/>
      <c r="D195" s="88"/>
      <c r="E195" s="89" t="s">
        <v>157</v>
      </c>
      <c r="F195" s="97"/>
      <c r="G195" s="97"/>
      <c r="H195" s="97"/>
      <c r="I195" s="97"/>
      <c r="J195" s="97"/>
      <c r="K195" s="97"/>
      <c r="L195" s="97"/>
      <c r="M195" s="91">
        <v>2215.9428793501947</v>
      </c>
      <c r="N195" s="91">
        <v>0</v>
      </c>
      <c r="O195" s="91">
        <v>0</v>
      </c>
      <c r="P195" s="91">
        <v>0</v>
      </c>
      <c r="Q195" s="91">
        <v>0</v>
      </c>
      <c r="R195" s="239"/>
    </row>
    <row r="196" spans="1:18" s="216" customFormat="1" ht="12" hidden="1" outlineLevel="2" x14ac:dyDescent="0.2">
      <c r="A196" s="94"/>
      <c r="B196" s="95"/>
      <c r="C196" s="96"/>
      <c r="D196" s="88"/>
      <c r="E196" s="89" t="s">
        <v>158</v>
      </c>
      <c r="F196" s="97"/>
      <c r="G196" s="97"/>
      <c r="H196" s="97"/>
      <c r="I196" s="97"/>
      <c r="J196" s="97"/>
      <c r="K196" s="97"/>
      <c r="L196" s="97"/>
      <c r="M196" s="91">
        <v>2214.4755744638596</v>
      </c>
      <c r="N196" s="91">
        <v>0</v>
      </c>
      <c r="O196" s="91">
        <v>0</v>
      </c>
      <c r="P196" s="91">
        <v>0</v>
      </c>
      <c r="Q196" s="91">
        <v>0</v>
      </c>
      <c r="R196" s="239"/>
    </row>
    <row r="197" spans="1:18" s="216" customFormat="1" ht="12" hidden="1" outlineLevel="2" x14ac:dyDescent="0.2">
      <c r="A197" s="94"/>
      <c r="B197" s="95"/>
      <c r="C197" s="96"/>
      <c r="D197" s="88"/>
      <c r="E197" s="89" t="s">
        <v>159</v>
      </c>
      <c r="F197" s="97"/>
      <c r="G197" s="97"/>
      <c r="H197" s="97"/>
      <c r="I197" s="97"/>
      <c r="J197" s="97"/>
      <c r="K197" s="97"/>
      <c r="L197" s="97"/>
      <c r="M197" s="91">
        <v>88.911649250906848</v>
      </c>
      <c r="N197" s="91">
        <v>0</v>
      </c>
      <c r="O197" s="91">
        <v>0</v>
      </c>
      <c r="P197" s="91">
        <v>0</v>
      </c>
      <c r="Q197" s="91">
        <v>0</v>
      </c>
      <c r="R197" s="239"/>
    </row>
    <row r="198" spans="1:18" s="216" customFormat="1" ht="12" hidden="1" outlineLevel="2" x14ac:dyDescent="0.2">
      <c r="A198" s="94"/>
      <c r="B198" s="95"/>
      <c r="C198" s="96"/>
      <c r="D198" s="88"/>
      <c r="E198" s="89" t="s">
        <v>160</v>
      </c>
      <c r="F198" s="97"/>
      <c r="G198" s="97"/>
      <c r="H198" s="97"/>
      <c r="I198" s="97"/>
      <c r="J198" s="97"/>
      <c r="K198" s="97"/>
      <c r="L198" s="97"/>
      <c r="M198" s="91">
        <v>4519.3301030649609</v>
      </c>
      <c r="N198" s="91">
        <v>0</v>
      </c>
      <c r="O198" s="91">
        <v>0</v>
      </c>
      <c r="P198" s="91">
        <v>0</v>
      </c>
      <c r="Q198" s="91">
        <v>0</v>
      </c>
      <c r="R198" s="239"/>
    </row>
    <row r="199" spans="1:18" s="241" customFormat="1" ht="18.75" hidden="1" outlineLevel="1" x14ac:dyDescent="0.2">
      <c r="A199" s="217"/>
      <c r="B199" s="218"/>
      <c r="C199" s="219"/>
      <c r="D199" s="220"/>
      <c r="E199" s="221"/>
      <c r="R199" s="242"/>
    </row>
    <row r="200" spans="1:18" s="202" customFormat="1" ht="24.75" hidden="1" outlineLevel="1" collapsed="1" x14ac:dyDescent="0.2">
      <c r="A200" s="14"/>
      <c r="B200" s="15" t="s">
        <v>161</v>
      </c>
      <c r="C200" s="16"/>
      <c r="D200" s="17"/>
      <c r="E200" s="18"/>
      <c r="R200" s="203"/>
    </row>
    <row r="201" spans="1:18" s="215" customFormat="1" hidden="1" outlineLevel="2" x14ac:dyDescent="0.2">
      <c r="A201" s="225"/>
      <c r="B201" s="226"/>
      <c r="C201" s="227"/>
      <c r="D201" s="206"/>
      <c r="E201" s="207"/>
      <c r="M201" s="209" t="s">
        <v>27</v>
      </c>
      <c r="N201" s="228" t="s">
        <v>32</v>
      </c>
      <c r="O201" s="209" t="s">
        <v>36</v>
      </c>
      <c r="P201" s="209" t="s">
        <v>40</v>
      </c>
      <c r="Q201" s="209" t="s">
        <v>44</v>
      </c>
      <c r="R201" s="229"/>
    </row>
    <row r="202" spans="1:18" s="244" customFormat="1" ht="12" hidden="1" outlineLevel="2" x14ac:dyDescent="0.2">
      <c r="A202" s="243"/>
      <c r="B202" s="95"/>
      <c r="C202" s="100"/>
      <c r="D202" s="76"/>
      <c r="E202" s="77" t="s">
        <v>73</v>
      </c>
      <c r="F202" s="101"/>
      <c r="G202" s="101"/>
      <c r="H202" s="101"/>
      <c r="I202" s="101"/>
      <c r="J202" s="102"/>
      <c r="K202" s="102"/>
      <c r="L202" s="102"/>
      <c r="M202" s="103">
        <v>0.4</v>
      </c>
      <c r="N202" s="103">
        <v>0.4</v>
      </c>
      <c r="O202" s="103">
        <v>0.4</v>
      </c>
      <c r="P202" s="103">
        <v>0.4</v>
      </c>
      <c r="Q202" s="103">
        <v>0.4</v>
      </c>
    </row>
    <row r="203" spans="1:18" s="245" customFormat="1" ht="12" hidden="1" outlineLevel="2" x14ac:dyDescent="0.2">
      <c r="A203" s="94"/>
      <c r="B203" s="95"/>
      <c r="C203" s="96"/>
      <c r="D203" s="88"/>
      <c r="E203" s="105" t="s">
        <v>162</v>
      </c>
      <c r="F203" s="97"/>
      <c r="G203" s="97"/>
      <c r="H203" s="97"/>
      <c r="I203" s="97"/>
      <c r="J203" s="97"/>
      <c r="K203" s="97"/>
      <c r="L203" s="97"/>
      <c r="M203" s="91">
        <v>1726.6857792386888</v>
      </c>
      <c r="N203" s="91">
        <v>0</v>
      </c>
      <c r="O203" s="91">
        <v>0</v>
      </c>
      <c r="P203" s="91">
        <v>0</v>
      </c>
      <c r="Q203" s="91">
        <v>0</v>
      </c>
      <c r="R203" s="244"/>
    </row>
    <row r="204" spans="1:18" s="241" customFormat="1" ht="18.75" hidden="1" outlineLevel="1" x14ac:dyDescent="0.2">
      <c r="A204" s="217"/>
      <c r="B204" s="218"/>
      <c r="C204" s="219"/>
      <c r="D204" s="220"/>
      <c r="E204" s="221"/>
      <c r="F204" s="221"/>
      <c r="G204" s="221"/>
      <c r="H204" s="221"/>
      <c r="I204" s="221"/>
      <c r="J204" s="221"/>
      <c r="K204" s="221"/>
      <c r="L204" s="221"/>
      <c r="M204" s="221"/>
      <c r="N204" s="221"/>
      <c r="O204" s="221"/>
      <c r="P204" s="221"/>
      <c r="Q204" s="221"/>
      <c r="R204" s="242"/>
    </row>
    <row r="205" spans="1:18" s="202" customFormat="1" ht="24.75" hidden="1" outlineLevel="1" collapsed="1" x14ac:dyDescent="0.2">
      <c r="A205" s="14"/>
      <c r="B205" s="15" t="s">
        <v>163</v>
      </c>
      <c r="C205" s="16"/>
      <c r="D205" s="17"/>
      <c r="E205" s="18"/>
      <c r="R205" s="203"/>
    </row>
    <row r="206" spans="1:18" s="215" customFormat="1" hidden="1" outlineLevel="2" x14ac:dyDescent="0.2">
      <c r="A206" s="225"/>
      <c r="B206" s="226"/>
      <c r="C206" s="227"/>
      <c r="D206" s="206"/>
      <c r="E206" s="207"/>
      <c r="M206" s="209" t="s">
        <v>27</v>
      </c>
      <c r="N206" s="228" t="s">
        <v>32</v>
      </c>
      <c r="O206" s="209" t="s">
        <v>36</v>
      </c>
      <c r="P206" s="209" t="s">
        <v>40</v>
      </c>
      <c r="Q206" s="209" t="s">
        <v>44</v>
      </c>
      <c r="R206" s="229"/>
    </row>
    <row r="207" spans="1:18" s="244" customFormat="1" ht="12" hidden="1" outlineLevel="2" x14ac:dyDescent="0.2">
      <c r="A207" s="243"/>
      <c r="B207" s="95"/>
      <c r="C207" s="100"/>
      <c r="D207" s="76"/>
      <c r="E207" s="77" t="s">
        <v>76</v>
      </c>
      <c r="F207" s="101"/>
      <c r="G207" s="101"/>
      <c r="H207" s="101"/>
      <c r="I207" s="101"/>
      <c r="J207" s="102"/>
      <c r="K207" s="102"/>
      <c r="L207" s="102"/>
      <c r="M207" s="103">
        <v>0</v>
      </c>
      <c r="N207" s="103">
        <v>0</v>
      </c>
      <c r="O207" s="103">
        <v>0</v>
      </c>
      <c r="P207" s="103">
        <v>0</v>
      </c>
      <c r="Q207" s="103">
        <v>0</v>
      </c>
    </row>
    <row r="208" spans="1:18" s="245" customFormat="1" ht="12" hidden="1" outlineLevel="2" x14ac:dyDescent="0.2">
      <c r="A208" s="94"/>
      <c r="B208" s="95"/>
      <c r="C208" s="96"/>
      <c r="D208" s="88"/>
      <c r="E208" s="89" t="s">
        <v>164</v>
      </c>
      <c r="F208" s="97"/>
      <c r="G208" s="97"/>
      <c r="H208" s="97"/>
      <c r="I208" s="97"/>
      <c r="J208" s="97"/>
      <c r="K208" s="97"/>
      <c r="L208" s="97"/>
      <c r="M208" s="91">
        <v>0</v>
      </c>
      <c r="N208" s="91">
        <v>0</v>
      </c>
      <c r="O208" s="91">
        <v>0</v>
      </c>
      <c r="P208" s="91">
        <v>0</v>
      </c>
      <c r="Q208" s="91">
        <v>0</v>
      </c>
      <c r="R208" s="244"/>
    </row>
    <row r="209" spans="1:79" s="241" customFormat="1" ht="18.75" hidden="1" outlineLevel="1" x14ac:dyDescent="0.2">
      <c r="A209" s="217"/>
      <c r="B209" s="218"/>
      <c r="C209" s="219"/>
      <c r="D209" s="220"/>
      <c r="E209" s="221"/>
      <c r="R209" s="242"/>
    </row>
    <row r="210" spans="1:79" s="241" customFormat="1" ht="18.75" x14ac:dyDescent="0.2">
      <c r="A210" s="217"/>
      <c r="B210" s="218"/>
      <c r="C210" s="219"/>
      <c r="D210" s="220"/>
      <c r="E210" s="221"/>
      <c r="R210" s="242"/>
    </row>
    <row r="211" spans="1:79" s="192" customFormat="1" ht="32.25" collapsed="1" x14ac:dyDescent="0.85">
      <c r="A211" s="13" t="s">
        <v>165</v>
      </c>
      <c r="B211" s="13"/>
      <c r="C211" s="13"/>
      <c r="D211" s="13"/>
      <c r="E211" s="13"/>
      <c r="F211" s="13"/>
      <c r="G211" s="13"/>
      <c r="H211" s="13"/>
      <c r="I211" s="13"/>
      <c r="J211" s="13"/>
      <c r="K211" s="13"/>
      <c r="L211" s="13"/>
      <c r="M211" s="13"/>
      <c r="N211" s="13"/>
      <c r="O211" s="13"/>
      <c r="P211" s="13"/>
      <c r="Q211" s="13"/>
      <c r="R211" s="13"/>
      <c r="S211" s="13"/>
      <c r="T211" s="13"/>
    </row>
    <row r="212" spans="1:79" s="201" customFormat="1" ht="18.75" hidden="1" outlineLevel="1" x14ac:dyDescent="0.2">
      <c r="A212" s="193"/>
      <c r="B212" s="194"/>
      <c r="C212" s="195"/>
      <c r="D212" s="196"/>
      <c r="E212" s="197"/>
      <c r="F212" s="198"/>
      <c r="G212" s="198"/>
      <c r="H212" s="198"/>
      <c r="I212" s="199"/>
      <c r="J212" s="199"/>
      <c r="K212" s="199"/>
      <c r="L212" s="199"/>
      <c r="M212" s="199"/>
      <c r="N212" s="199"/>
      <c r="O212" s="199"/>
      <c r="P212" s="199"/>
      <c r="Q212" s="199"/>
      <c r="R212" s="200"/>
      <c r="S212" s="199"/>
      <c r="T212" s="199"/>
      <c r="U212" s="199"/>
      <c r="V212" s="199"/>
      <c r="W212" s="199"/>
      <c r="X212" s="199"/>
      <c r="Y212" s="199"/>
      <c r="Z212" s="199"/>
      <c r="AA212" s="199"/>
      <c r="AB212" s="199"/>
      <c r="AC212" s="199"/>
      <c r="AD212" s="199"/>
      <c r="AE212" s="199"/>
      <c r="AF212" s="199"/>
      <c r="AG212" s="199"/>
      <c r="AH212" s="199"/>
      <c r="AI212" s="199"/>
      <c r="AJ212" s="199"/>
      <c r="AK212" s="199"/>
      <c r="AL212" s="199"/>
      <c r="AM212" s="199"/>
      <c r="AN212" s="199"/>
      <c r="AO212" s="199"/>
      <c r="AP212" s="199"/>
      <c r="AQ212" s="199"/>
      <c r="AR212" s="199"/>
      <c r="AS212" s="199"/>
      <c r="AT212" s="199"/>
      <c r="AU212" s="199"/>
      <c r="AV212" s="199"/>
      <c r="AW212" s="199"/>
      <c r="AX212" s="199"/>
      <c r="AY212" s="199"/>
      <c r="AZ212" s="199"/>
      <c r="BA212" s="199"/>
      <c r="BB212" s="199"/>
      <c r="BC212" s="199"/>
      <c r="BD212" s="199"/>
      <c r="BE212" s="199"/>
      <c r="BF212" s="199"/>
      <c r="BG212" s="199"/>
      <c r="BH212" s="199"/>
      <c r="BI212" s="199"/>
      <c r="BJ212" s="199"/>
      <c r="BK212" s="199"/>
      <c r="BL212" s="199"/>
      <c r="BM212" s="199"/>
      <c r="BN212" s="199"/>
      <c r="BO212" s="199"/>
      <c r="BP212" s="199"/>
      <c r="BQ212" s="199"/>
      <c r="BR212" s="199"/>
      <c r="BS212" s="199"/>
      <c r="BT212" s="199"/>
      <c r="BU212" s="199"/>
      <c r="BV212" s="199"/>
      <c r="BW212" s="199"/>
      <c r="BX212" s="199"/>
      <c r="BY212" s="199"/>
      <c r="BZ212" s="199"/>
      <c r="CA212" s="199"/>
    </row>
    <row r="213" spans="1:79" s="202" customFormat="1" ht="24.75" hidden="1" outlineLevel="1" collapsed="1" x14ac:dyDescent="0.2">
      <c r="A213" s="14"/>
      <c r="B213" s="15" t="s">
        <v>166</v>
      </c>
      <c r="C213" s="16"/>
      <c r="D213" s="17"/>
      <c r="E213" s="18"/>
      <c r="R213" s="203"/>
    </row>
    <row r="214" spans="1:79" s="208" customFormat="1" hidden="1" outlineLevel="2" x14ac:dyDescent="0.2">
      <c r="A214" s="23"/>
      <c r="B214" s="204"/>
      <c r="C214" s="205"/>
      <c r="D214" s="206"/>
      <c r="E214" s="207"/>
      <c r="M214" s="209" t="s">
        <v>27</v>
      </c>
      <c r="N214" s="210"/>
      <c r="O214" s="210"/>
      <c r="P214" s="210"/>
      <c r="Q214" s="210"/>
      <c r="R214" s="211"/>
    </row>
    <row r="215" spans="1:79" s="212" customFormat="1" ht="12" hidden="1" outlineLevel="2" x14ac:dyDescent="0.2">
      <c r="A215" s="8"/>
      <c r="B215" s="9"/>
      <c r="C215" s="75"/>
      <c r="D215" s="76"/>
      <c r="E215" s="77" t="s">
        <v>167</v>
      </c>
      <c r="F215" s="78"/>
      <c r="G215" s="78"/>
      <c r="H215" s="78"/>
      <c r="I215" s="78"/>
      <c r="J215" s="78"/>
      <c r="K215" s="78"/>
      <c r="L215" s="78"/>
      <c r="M215" s="79">
        <v>332.86261089335426</v>
      </c>
      <c r="N215" s="78"/>
      <c r="O215" s="78"/>
      <c r="P215" s="78"/>
      <c r="Q215" s="78"/>
    </row>
    <row r="216" spans="1:79" s="212" customFormat="1" ht="12" hidden="1" outlineLevel="2" x14ac:dyDescent="0.2">
      <c r="A216" s="8"/>
      <c r="B216" s="9"/>
      <c r="C216" s="75"/>
      <c r="D216" s="76" t="s">
        <v>29</v>
      </c>
      <c r="E216" s="77" t="s">
        <v>168</v>
      </c>
      <c r="F216" s="78"/>
      <c r="G216" s="78"/>
      <c r="H216" s="78"/>
      <c r="I216" s="78"/>
      <c r="J216" s="78"/>
      <c r="K216" s="78"/>
      <c r="L216" s="78"/>
      <c r="M216" s="79">
        <v>3.3715365744262726</v>
      </c>
      <c r="N216" s="78"/>
      <c r="O216" s="78"/>
      <c r="P216" s="78"/>
      <c r="Q216" s="78"/>
    </row>
    <row r="217" spans="1:79" s="212" customFormat="1" ht="12" hidden="1" outlineLevel="2" x14ac:dyDescent="0.2">
      <c r="A217" s="8"/>
      <c r="B217" s="9"/>
      <c r="C217" s="75"/>
      <c r="D217" s="81"/>
      <c r="E217" s="77" t="s">
        <v>169</v>
      </c>
      <c r="F217" s="78"/>
      <c r="G217" s="78"/>
      <c r="H217" s="78"/>
      <c r="I217" s="78"/>
      <c r="J217" s="78"/>
      <c r="K217" s="78"/>
      <c r="L217" s="78"/>
      <c r="M217" s="79">
        <v>336.23414746778053</v>
      </c>
      <c r="N217" s="78"/>
      <c r="O217" s="78"/>
      <c r="P217" s="78"/>
      <c r="Q217" s="78"/>
    </row>
    <row r="218" spans="1:79" s="208" customFormat="1" hidden="1" outlineLevel="2" x14ac:dyDescent="0.2">
      <c r="A218" s="23"/>
      <c r="B218" s="204"/>
      <c r="C218" s="205"/>
      <c r="D218" s="206"/>
      <c r="E218" s="207"/>
      <c r="M218" s="213"/>
      <c r="N218" s="209" t="s">
        <v>32</v>
      </c>
      <c r="O218" s="210"/>
      <c r="P218" s="210"/>
      <c r="Q218" s="210"/>
      <c r="R218" s="211"/>
    </row>
    <row r="219" spans="1:79" s="212" customFormat="1" ht="12" hidden="1" outlineLevel="2" x14ac:dyDescent="0.2">
      <c r="A219" s="8"/>
      <c r="B219" s="9"/>
      <c r="C219" s="75"/>
      <c r="D219" s="76"/>
      <c r="E219" s="77" t="s">
        <v>170</v>
      </c>
      <c r="F219" s="78"/>
      <c r="G219" s="78"/>
      <c r="H219" s="78"/>
      <c r="I219" s="78"/>
      <c r="J219" s="78"/>
      <c r="K219" s="78"/>
      <c r="L219" s="78"/>
      <c r="M219" s="78"/>
      <c r="N219" s="79">
        <v>329.94108787706227</v>
      </c>
      <c r="O219" s="78"/>
      <c r="P219" s="78"/>
      <c r="Q219" s="78"/>
    </row>
    <row r="220" spans="1:79" s="212" customFormat="1" ht="12" hidden="1" outlineLevel="2" x14ac:dyDescent="0.2">
      <c r="A220" s="8"/>
      <c r="B220" s="9"/>
      <c r="C220" s="75"/>
      <c r="D220" s="76" t="s">
        <v>29</v>
      </c>
      <c r="E220" s="77" t="s">
        <v>171</v>
      </c>
      <c r="F220" s="78"/>
      <c r="G220" s="78"/>
      <c r="H220" s="78"/>
      <c r="I220" s="78"/>
      <c r="J220" s="78"/>
      <c r="K220" s="78"/>
      <c r="L220" s="78"/>
      <c r="M220" s="78"/>
      <c r="N220" s="79">
        <v>0</v>
      </c>
      <c r="O220" s="78"/>
      <c r="P220" s="78"/>
      <c r="Q220" s="78"/>
    </row>
    <row r="221" spans="1:79" s="212" customFormat="1" ht="12" hidden="1" outlineLevel="2" x14ac:dyDescent="0.2">
      <c r="A221" s="8"/>
      <c r="B221" s="9"/>
      <c r="C221" s="75"/>
      <c r="D221" s="81"/>
      <c r="E221" s="77" t="s">
        <v>172</v>
      </c>
      <c r="F221" s="78"/>
      <c r="G221" s="78"/>
      <c r="H221" s="78"/>
      <c r="I221" s="78"/>
      <c r="J221" s="78"/>
      <c r="K221" s="78"/>
      <c r="L221" s="78"/>
      <c r="M221" s="78"/>
      <c r="N221" s="79">
        <v>0</v>
      </c>
      <c r="O221" s="78"/>
      <c r="P221" s="78"/>
      <c r="Q221" s="78"/>
    </row>
    <row r="222" spans="1:79" s="216" customFormat="1" hidden="1" outlineLevel="2" x14ac:dyDescent="0.2">
      <c r="A222" s="23"/>
      <c r="B222" s="24"/>
      <c r="C222" s="83"/>
      <c r="D222" s="206"/>
      <c r="E222" s="207"/>
      <c r="F222" s="214"/>
      <c r="G222" s="214"/>
      <c r="H222" s="214"/>
      <c r="I222" s="214"/>
      <c r="J222" s="214"/>
      <c r="K222" s="214"/>
      <c r="L222" s="214"/>
      <c r="M222" s="215"/>
      <c r="N222" s="215"/>
      <c r="O222" s="209" t="s">
        <v>36</v>
      </c>
      <c r="P222" s="215"/>
      <c r="Q222" s="215"/>
      <c r="R222" s="211"/>
    </row>
    <row r="223" spans="1:79" s="212" customFormat="1" ht="12" hidden="1" outlineLevel="2" x14ac:dyDescent="0.2">
      <c r="A223" s="8"/>
      <c r="B223" s="9"/>
      <c r="C223" s="75"/>
      <c r="D223" s="76"/>
      <c r="E223" s="77" t="s">
        <v>173</v>
      </c>
      <c r="F223" s="78"/>
      <c r="G223" s="78"/>
      <c r="H223" s="78"/>
      <c r="I223" s="78"/>
      <c r="J223" s="78"/>
      <c r="K223" s="78"/>
      <c r="L223" s="78"/>
      <c r="M223" s="78"/>
      <c r="N223" s="78"/>
      <c r="O223" s="79">
        <v>0</v>
      </c>
      <c r="P223" s="78"/>
      <c r="Q223" s="78"/>
    </row>
    <row r="224" spans="1:79" s="212" customFormat="1" ht="12" hidden="1" outlineLevel="2" x14ac:dyDescent="0.2">
      <c r="A224" s="8"/>
      <c r="B224" s="9"/>
      <c r="C224" s="75"/>
      <c r="D224" s="76" t="s">
        <v>29</v>
      </c>
      <c r="E224" s="77" t="s">
        <v>174</v>
      </c>
      <c r="F224" s="78"/>
      <c r="G224" s="78"/>
      <c r="H224" s="78"/>
      <c r="I224" s="78"/>
      <c r="J224" s="78"/>
      <c r="K224" s="78"/>
      <c r="L224" s="78"/>
      <c r="M224" s="78"/>
      <c r="N224" s="78"/>
      <c r="O224" s="79">
        <v>0</v>
      </c>
      <c r="P224" s="78"/>
      <c r="Q224" s="78"/>
    </row>
    <row r="225" spans="1:20" s="212" customFormat="1" ht="12" hidden="1" outlineLevel="2" x14ac:dyDescent="0.2">
      <c r="A225" s="8"/>
      <c r="B225" s="9"/>
      <c r="C225" s="75"/>
      <c r="D225" s="81"/>
      <c r="E225" s="77" t="s">
        <v>175</v>
      </c>
      <c r="F225" s="78"/>
      <c r="G225" s="78"/>
      <c r="H225" s="78"/>
      <c r="I225" s="78"/>
      <c r="J225" s="78"/>
      <c r="K225" s="78"/>
      <c r="L225" s="78"/>
      <c r="M225" s="78"/>
      <c r="N225" s="78"/>
      <c r="O225" s="79">
        <v>0</v>
      </c>
      <c r="P225" s="78"/>
      <c r="Q225" s="78"/>
    </row>
    <row r="226" spans="1:20" s="208" customFormat="1" hidden="1" outlineLevel="2" x14ac:dyDescent="0.2">
      <c r="A226" s="23"/>
      <c r="B226" s="24"/>
      <c r="C226" s="83"/>
      <c r="D226" s="206"/>
      <c r="E226" s="207"/>
      <c r="F226" s="214"/>
      <c r="G226" s="214"/>
      <c r="H226" s="214"/>
      <c r="I226" s="214"/>
      <c r="J226" s="214"/>
      <c r="K226" s="214"/>
      <c r="L226" s="214"/>
      <c r="M226" s="215"/>
      <c r="N226" s="215"/>
      <c r="O226" s="215"/>
      <c r="P226" s="209" t="s">
        <v>40</v>
      </c>
      <c r="Q226" s="215"/>
      <c r="R226" s="211"/>
    </row>
    <row r="227" spans="1:20" s="212" customFormat="1" ht="12" hidden="1" outlineLevel="2" x14ac:dyDescent="0.2">
      <c r="A227" s="8"/>
      <c r="B227" s="9"/>
      <c r="C227" s="75"/>
      <c r="D227" s="76"/>
      <c r="E227" s="77" t="s">
        <v>176</v>
      </c>
      <c r="F227" s="78"/>
      <c r="G227" s="78"/>
      <c r="H227" s="78"/>
      <c r="I227" s="78"/>
      <c r="J227" s="78"/>
      <c r="K227" s="78"/>
      <c r="L227" s="78"/>
      <c r="M227" s="78"/>
      <c r="N227" s="78"/>
      <c r="O227" s="78"/>
      <c r="P227" s="79">
        <v>0</v>
      </c>
      <c r="Q227" s="78"/>
    </row>
    <row r="228" spans="1:20" s="212" customFormat="1" ht="12" hidden="1" outlineLevel="2" x14ac:dyDescent="0.2">
      <c r="A228" s="8"/>
      <c r="B228" s="9"/>
      <c r="C228" s="75"/>
      <c r="D228" s="76" t="s">
        <v>29</v>
      </c>
      <c r="E228" s="77" t="s">
        <v>177</v>
      </c>
      <c r="F228" s="78"/>
      <c r="G228" s="78"/>
      <c r="H228" s="78"/>
      <c r="I228" s="78"/>
      <c r="J228" s="78"/>
      <c r="K228" s="78"/>
      <c r="L228" s="78"/>
      <c r="M228" s="78"/>
      <c r="N228" s="78"/>
      <c r="O228" s="78"/>
      <c r="P228" s="79">
        <v>0</v>
      </c>
      <c r="Q228" s="78"/>
    </row>
    <row r="229" spans="1:20" s="212" customFormat="1" ht="12" hidden="1" outlineLevel="2" x14ac:dyDescent="0.2">
      <c r="A229" s="8"/>
      <c r="B229" s="9"/>
      <c r="C229" s="75"/>
      <c r="D229" s="81"/>
      <c r="E229" s="77" t="s">
        <v>178</v>
      </c>
      <c r="F229" s="78"/>
      <c r="G229" s="78"/>
      <c r="H229" s="78"/>
      <c r="I229" s="78"/>
      <c r="J229" s="78"/>
      <c r="K229" s="78"/>
      <c r="L229" s="78"/>
      <c r="M229" s="78"/>
      <c r="N229" s="78"/>
      <c r="O229" s="78"/>
      <c r="P229" s="79">
        <v>0</v>
      </c>
      <c r="Q229" s="78"/>
    </row>
    <row r="230" spans="1:20" s="208" customFormat="1" hidden="1" outlineLevel="2" x14ac:dyDescent="0.2">
      <c r="A230" s="23"/>
      <c r="B230" s="24"/>
      <c r="C230" s="83"/>
      <c r="D230" s="206"/>
      <c r="E230" s="207"/>
      <c r="F230" s="214"/>
      <c r="G230" s="214"/>
      <c r="H230" s="214"/>
      <c r="I230" s="214"/>
      <c r="J230" s="214"/>
      <c r="K230" s="214"/>
      <c r="L230" s="214"/>
      <c r="M230" s="215"/>
      <c r="N230" s="215"/>
      <c r="O230" s="215"/>
      <c r="P230" s="215"/>
      <c r="Q230" s="209" t="s">
        <v>44</v>
      </c>
      <c r="R230" s="211"/>
    </row>
    <row r="231" spans="1:20" s="212" customFormat="1" ht="12" hidden="1" outlineLevel="2" x14ac:dyDescent="0.2">
      <c r="A231" s="8"/>
      <c r="B231" s="9"/>
      <c r="C231" s="75"/>
      <c r="D231" s="76"/>
      <c r="E231" s="77" t="s">
        <v>179</v>
      </c>
      <c r="F231" s="78"/>
      <c r="G231" s="78"/>
      <c r="H231" s="78"/>
      <c r="I231" s="78"/>
      <c r="J231" s="78"/>
      <c r="K231" s="78"/>
      <c r="L231" s="78"/>
      <c r="M231" s="78"/>
      <c r="N231" s="78"/>
      <c r="O231" s="78"/>
      <c r="P231" s="78"/>
      <c r="Q231" s="79">
        <v>0</v>
      </c>
    </row>
    <row r="232" spans="1:20" s="212" customFormat="1" ht="12" hidden="1" outlineLevel="2" x14ac:dyDescent="0.2">
      <c r="A232" s="8"/>
      <c r="B232" s="9"/>
      <c r="C232" s="75"/>
      <c r="D232" s="76" t="s">
        <v>29</v>
      </c>
      <c r="E232" s="77" t="s">
        <v>180</v>
      </c>
      <c r="F232" s="78"/>
      <c r="G232" s="78"/>
      <c r="H232" s="78"/>
      <c r="I232" s="78"/>
      <c r="J232" s="78"/>
      <c r="K232" s="78"/>
      <c r="L232" s="78"/>
      <c r="M232" s="78"/>
      <c r="N232" s="78"/>
      <c r="O232" s="78"/>
      <c r="P232" s="78"/>
      <c r="Q232" s="79">
        <v>0</v>
      </c>
    </row>
    <row r="233" spans="1:20" s="212" customFormat="1" ht="12" hidden="1" outlineLevel="2" x14ac:dyDescent="0.2">
      <c r="A233" s="8"/>
      <c r="B233" s="9"/>
      <c r="C233" s="75"/>
      <c r="D233" s="81"/>
      <c r="E233" s="77" t="s">
        <v>181</v>
      </c>
      <c r="F233" s="78"/>
      <c r="G233" s="78"/>
      <c r="H233" s="78"/>
      <c r="I233" s="78"/>
      <c r="J233" s="78"/>
      <c r="K233" s="78"/>
      <c r="L233" s="78"/>
      <c r="M233" s="78"/>
      <c r="N233" s="78"/>
      <c r="O233" s="78"/>
      <c r="P233" s="78"/>
      <c r="Q233" s="79">
        <v>0</v>
      </c>
    </row>
    <row r="234" spans="1:20" s="224" customFormat="1" ht="18.75" hidden="1" outlineLevel="1" x14ac:dyDescent="0.5">
      <c r="A234" s="217"/>
      <c r="B234" s="218"/>
      <c r="C234" s="219"/>
      <c r="D234" s="220"/>
      <c r="E234" s="221"/>
      <c r="F234" s="222"/>
      <c r="G234" s="222"/>
      <c r="H234" s="222"/>
      <c r="I234" s="222"/>
      <c r="J234" s="222"/>
      <c r="K234" s="222"/>
      <c r="L234" s="222"/>
      <c r="M234" s="222"/>
      <c r="N234" s="222"/>
      <c r="O234" s="222"/>
      <c r="P234" s="222"/>
      <c r="Q234" s="222"/>
      <c r="R234" s="223"/>
      <c r="S234" s="222"/>
      <c r="T234" s="222"/>
    </row>
    <row r="235" spans="1:20" s="202" customFormat="1" ht="24.75" hidden="1" outlineLevel="1" collapsed="1" x14ac:dyDescent="0.2">
      <c r="A235" s="14"/>
      <c r="B235" s="15" t="s">
        <v>182</v>
      </c>
      <c r="C235" s="16"/>
      <c r="D235" s="17"/>
      <c r="E235" s="18"/>
      <c r="R235" s="203"/>
    </row>
    <row r="236" spans="1:20" s="215" customFormat="1" hidden="1" outlineLevel="2" x14ac:dyDescent="0.2">
      <c r="A236" s="225"/>
      <c r="B236" s="226"/>
      <c r="C236" s="227"/>
      <c r="D236" s="206"/>
      <c r="E236" s="207"/>
      <c r="M236" s="209" t="s">
        <v>27</v>
      </c>
      <c r="N236" s="228" t="s">
        <v>32</v>
      </c>
      <c r="O236" s="209" t="s">
        <v>36</v>
      </c>
      <c r="P236" s="209" t="s">
        <v>40</v>
      </c>
      <c r="Q236" s="209" t="s">
        <v>44</v>
      </c>
      <c r="R236" s="229"/>
    </row>
    <row r="237" spans="1:20" s="216" customFormat="1" ht="12" hidden="1" outlineLevel="2" x14ac:dyDescent="0.2">
      <c r="A237" s="230"/>
      <c r="B237" s="86"/>
      <c r="C237" s="87"/>
      <c r="D237" s="88"/>
      <c r="E237" s="89" t="s">
        <v>183</v>
      </c>
      <c r="F237" s="90"/>
      <c r="G237" s="90"/>
      <c r="H237" s="90"/>
      <c r="I237" s="90"/>
      <c r="J237" s="90"/>
      <c r="K237" s="90"/>
      <c r="L237" s="90"/>
      <c r="M237" s="91">
        <v>168.22846760366727</v>
      </c>
      <c r="N237" s="91">
        <v>0</v>
      </c>
      <c r="O237" s="91">
        <v>0</v>
      </c>
      <c r="P237" s="91">
        <v>0</v>
      </c>
      <c r="Q237" s="91">
        <v>0</v>
      </c>
      <c r="R237" s="212"/>
      <c r="S237" s="231"/>
      <c r="T237" s="231"/>
    </row>
    <row r="238" spans="1:20" s="216" customFormat="1" ht="12" hidden="1" outlineLevel="2" x14ac:dyDescent="0.2">
      <c r="A238" s="230"/>
      <c r="B238" s="86"/>
      <c r="C238" s="87"/>
      <c r="D238" s="88" t="s">
        <v>50</v>
      </c>
      <c r="E238" s="91" t="s">
        <v>184</v>
      </c>
      <c r="F238" s="90"/>
      <c r="G238" s="90"/>
      <c r="H238" s="90"/>
      <c r="I238" s="90"/>
      <c r="J238" s="90"/>
      <c r="K238" s="90"/>
      <c r="L238" s="90"/>
      <c r="M238" s="91">
        <v>10.093708056220034</v>
      </c>
      <c r="N238" s="91">
        <v>0</v>
      </c>
      <c r="O238" s="91">
        <v>0</v>
      </c>
      <c r="P238" s="91">
        <v>0</v>
      </c>
      <c r="Q238" s="91">
        <v>0</v>
      </c>
      <c r="R238" s="212"/>
      <c r="S238" s="231"/>
      <c r="T238" s="231"/>
    </row>
    <row r="239" spans="1:20" s="216" customFormat="1" ht="12" hidden="1" outlineLevel="2" x14ac:dyDescent="0.2">
      <c r="A239" s="230"/>
      <c r="B239" s="86"/>
      <c r="C239" s="87"/>
      <c r="D239" s="93"/>
      <c r="E239" s="91" t="s">
        <v>185</v>
      </c>
      <c r="F239" s="90"/>
      <c r="G239" s="90"/>
      <c r="H239" s="90"/>
      <c r="I239" s="90"/>
      <c r="J239" s="90"/>
      <c r="K239" s="90"/>
      <c r="L239" s="90"/>
      <c r="M239" s="91">
        <v>158.1347595474472</v>
      </c>
      <c r="N239" s="91">
        <v>0</v>
      </c>
      <c r="O239" s="91">
        <v>0</v>
      </c>
      <c r="P239" s="91">
        <v>0</v>
      </c>
      <c r="Q239" s="91">
        <v>0</v>
      </c>
      <c r="R239" s="212"/>
      <c r="S239" s="231"/>
      <c r="T239" s="231"/>
    </row>
    <row r="240" spans="1:20" s="222" customFormat="1" ht="18.75" hidden="1" outlineLevel="1" x14ac:dyDescent="0.2">
      <c r="A240" s="232"/>
      <c r="B240" s="233"/>
      <c r="C240" s="234"/>
      <c r="D240" s="235"/>
      <c r="E240" s="221"/>
      <c r="F240" s="236"/>
      <c r="G240" s="236"/>
      <c r="H240" s="236"/>
      <c r="I240" s="237"/>
      <c r="J240" s="236"/>
      <c r="K240" s="236"/>
      <c r="L240" s="236"/>
      <c r="M240" s="236"/>
      <c r="N240" s="236"/>
      <c r="O240" s="236"/>
      <c r="P240" s="236"/>
      <c r="Q240" s="236"/>
      <c r="R240" s="238"/>
      <c r="S240" s="236"/>
      <c r="T240" s="236"/>
    </row>
    <row r="241" spans="1:18" s="202" customFormat="1" ht="24.75" hidden="1" outlineLevel="1" collapsed="1" x14ac:dyDescent="0.2">
      <c r="A241" s="14"/>
      <c r="B241" s="15" t="s">
        <v>186</v>
      </c>
      <c r="C241" s="16"/>
      <c r="D241" s="17"/>
      <c r="E241" s="18"/>
      <c r="R241" s="203"/>
    </row>
    <row r="242" spans="1:18" s="215" customFormat="1" hidden="1" outlineLevel="2" x14ac:dyDescent="0.2">
      <c r="A242" s="225"/>
      <c r="B242" s="226"/>
      <c r="C242" s="227"/>
      <c r="D242" s="206"/>
      <c r="E242" s="207"/>
      <c r="M242" s="209" t="s">
        <v>27</v>
      </c>
      <c r="N242" s="228" t="s">
        <v>32</v>
      </c>
      <c r="O242" s="209" t="s">
        <v>36</v>
      </c>
      <c r="P242" s="209" t="s">
        <v>40</v>
      </c>
      <c r="Q242" s="209" t="s">
        <v>44</v>
      </c>
      <c r="R242" s="229"/>
    </row>
    <row r="243" spans="1:18" s="216" customFormat="1" ht="12" hidden="1" outlineLevel="2" x14ac:dyDescent="0.2">
      <c r="A243" s="94"/>
      <c r="B243" s="95"/>
      <c r="C243" s="96"/>
      <c r="D243" s="88"/>
      <c r="E243" s="89" t="s">
        <v>187</v>
      </c>
      <c r="F243" s="97"/>
      <c r="G243" s="97"/>
      <c r="H243" s="97"/>
      <c r="I243" s="97"/>
      <c r="J243" s="97"/>
      <c r="K243" s="97"/>
      <c r="L243" s="97"/>
      <c r="M243" s="91">
        <v>168.11707373389029</v>
      </c>
      <c r="N243" s="91">
        <v>0</v>
      </c>
      <c r="O243" s="91">
        <v>0</v>
      </c>
      <c r="P243" s="91">
        <v>0</v>
      </c>
      <c r="Q243" s="91">
        <v>0</v>
      </c>
      <c r="R243" s="239"/>
    </row>
    <row r="244" spans="1:18" s="216" customFormat="1" ht="12" hidden="1" outlineLevel="2" x14ac:dyDescent="0.2">
      <c r="A244" s="94"/>
      <c r="B244" s="95"/>
      <c r="C244" s="96"/>
      <c r="D244" s="88" t="s">
        <v>50</v>
      </c>
      <c r="E244" s="89" t="s">
        <v>188</v>
      </c>
      <c r="F244" s="97"/>
      <c r="G244" s="97"/>
      <c r="H244" s="97"/>
      <c r="I244" s="97"/>
      <c r="J244" s="97"/>
      <c r="K244" s="97"/>
      <c r="L244" s="97"/>
      <c r="M244" s="91">
        <v>10.087024424033475</v>
      </c>
      <c r="N244" s="91">
        <v>0</v>
      </c>
      <c r="O244" s="91">
        <v>0</v>
      </c>
      <c r="P244" s="91">
        <v>0</v>
      </c>
      <c r="Q244" s="91">
        <v>0</v>
      </c>
      <c r="R244" s="239"/>
    </row>
    <row r="245" spans="1:18" s="216" customFormat="1" ht="12" hidden="1" outlineLevel="2" x14ac:dyDescent="0.2">
      <c r="A245" s="94"/>
      <c r="B245" s="95"/>
      <c r="C245" s="96"/>
      <c r="D245" s="88" t="s">
        <v>50</v>
      </c>
      <c r="E245" s="89" t="s">
        <v>189</v>
      </c>
      <c r="F245" s="97"/>
      <c r="G245" s="97"/>
      <c r="H245" s="97"/>
      <c r="I245" s="97"/>
      <c r="J245" s="97"/>
      <c r="K245" s="97"/>
      <c r="L245" s="97"/>
      <c r="M245" s="91">
        <v>0</v>
      </c>
      <c r="N245" s="91">
        <v>0</v>
      </c>
      <c r="O245" s="91">
        <v>0</v>
      </c>
      <c r="P245" s="91">
        <v>0</v>
      </c>
      <c r="Q245" s="91">
        <v>0</v>
      </c>
      <c r="R245" s="239"/>
    </row>
    <row r="246" spans="1:18" s="216" customFormat="1" ht="12" hidden="1" outlineLevel="2" x14ac:dyDescent="0.2">
      <c r="A246" s="94"/>
      <c r="B246" s="95"/>
      <c r="C246" s="96"/>
      <c r="D246" s="88"/>
      <c r="E246" s="89" t="s">
        <v>190</v>
      </c>
      <c r="F246" s="97"/>
      <c r="G246" s="97"/>
      <c r="H246" s="97"/>
      <c r="I246" s="97"/>
      <c r="J246" s="97"/>
      <c r="K246" s="97"/>
      <c r="L246" s="97"/>
      <c r="M246" s="91">
        <v>158.03004930985682</v>
      </c>
      <c r="N246" s="91">
        <v>0</v>
      </c>
      <c r="O246" s="91">
        <v>0</v>
      </c>
      <c r="P246" s="91">
        <v>0</v>
      </c>
      <c r="Q246" s="91">
        <v>0</v>
      </c>
      <c r="R246" s="239"/>
    </row>
    <row r="247" spans="1:18" s="222" customFormat="1" ht="18.75" hidden="1" outlineLevel="1" x14ac:dyDescent="0.2">
      <c r="A247" s="217"/>
      <c r="B247" s="218"/>
      <c r="C247" s="219"/>
      <c r="D247" s="220"/>
      <c r="E247" s="221"/>
      <c r="R247" s="223"/>
    </row>
    <row r="248" spans="1:18" s="202" customFormat="1" ht="24.75" hidden="1" outlineLevel="1" collapsed="1" x14ac:dyDescent="0.2">
      <c r="A248" s="14"/>
      <c r="B248" s="15" t="s">
        <v>191</v>
      </c>
      <c r="C248" s="16"/>
      <c r="D248" s="17"/>
      <c r="E248" s="18"/>
      <c r="R248" s="203"/>
    </row>
    <row r="249" spans="1:18" s="215" customFormat="1" hidden="1" outlineLevel="2" x14ac:dyDescent="0.2">
      <c r="A249" s="225"/>
      <c r="B249" s="226"/>
      <c r="C249" s="227"/>
      <c r="D249" s="206"/>
      <c r="E249" s="207"/>
      <c r="M249" s="209" t="s">
        <v>27</v>
      </c>
      <c r="N249" s="228" t="s">
        <v>32</v>
      </c>
      <c r="O249" s="209" t="s">
        <v>36</v>
      </c>
      <c r="P249" s="209" t="s">
        <v>40</v>
      </c>
      <c r="Q249" s="209" t="s">
        <v>44</v>
      </c>
      <c r="R249" s="229"/>
    </row>
    <row r="250" spans="1:18" s="216" customFormat="1" ht="12" hidden="1" outlineLevel="2" x14ac:dyDescent="0.2">
      <c r="A250" s="94"/>
      <c r="B250" s="95"/>
      <c r="C250" s="96"/>
      <c r="D250" s="88"/>
      <c r="E250" s="89" t="s">
        <v>192</v>
      </c>
      <c r="F250" s="97"/>
      <c r="G250" s="97"/>
      <c r="H250" s="97"/>
      <c r="I250" s="97"/>
      <c r="J250" s="97"/>
      <c r="K250" s="97"/>
      <c r="L250" s="97"/>
      <c r="M250" s="91">
        <v>0</v>
      </c>
      <c r="N250" s="91">
        <v>0</v>
      </c>
      <c r="O250" s="91">
        <v>0</v>
      </c>
      <c r="P250" s="91">
        <v>0</v>
      </c>
      <c r="Q250" s="91">
        <v>0</v>
      </c>
      <c r="R250" s="239"/>
    </row>
    <row r="251" spans="1:18" s="216" customFormat="1" ht="12" hidden="1" outlineLevel="2" x14ac:dyDescent="0.2">
      <c r="A251" s="94"/>
      <c r="B251" s="95"/>
      <c r="C251" s="96"/>
      <c r="D251" s="88" t="s">
        <v>29</v>
      </c>
      <c r="E251" s="89" t="s">
        <v>193</v>
      </c>
      <c r="F251" s="97"/>
      <c r="G251" s="97"/>
      <c r="H251" s="97"/>
      <c r="I251" s="97"/>
      <c r="J251" s="97"/>
      <c r="K251" s="97"/>
      <c r="L251" s="97"/>
      <c r="M251" s="91">
        <v>14.202349504905387</v>
      </c>
      <c r="N251" s="91">
        <v>0</v>
      </c>
      <c r="O251" s="91">
        <v>0</v>
      </c>
      <c r="P251" s="91">
        <v>0</v>
      </c>
      <c r="Q251" s="91">
        <v>0</v>
      </c>
      <c r="R251" s="239"/>
    </row>
    <row r="252" spans="1:18" s="216" customFormat="1" ht="12" hidden="1" outlineLevel="2" x14ac:dyDescent="0.2">
      <c r="A252" s="94"/>
      <c r="B252" s="95"/>
      <c r="C252" s="96"/>
      <c r="D252" s="88" t="s">
        <v>50</v>
      </c>
      <c r="E252" s="89" t="s">
        <v>194</v>
      </c>
      <c r="F252" s="97"/>
      <c r="G252" s="97"/>
      <c r="H252" s="97"/>
      <c r="I252" s="97"/>
      <c r="J252" s="97"/>
      <c r="K252" s="97"/>
      <c r="L252" s="97"/>
      <c r="M252" s="91">
        <v>0.42607048514716167</v>
      </c>
      <c r="N252" s="91">
        <v>0</v>
      </c>
      <c r="O252" s="91">
        <v>0</v>
      </c>
      <c r="P252" s="91">
        <v>0</v>
      </c>
      <c r="Q252" s="91">
        <v>0</v>
      </c>
      <c r="R252" s="239"/>
    </row>
    <row r="253" spans="1:18" s="216" customFormat="1" ht="12" hidden="1" outlineLevel="2" x14ac:dyDescent="0.2">
      <c r="A253" s="94"/>
      <c r="B253" s="95"/>
      <c r="C253" s="96"/>
      <c r="D253" s="88"/>
      <c r="E253" s="89" t="s">
        <v>195</v>
      </c>
      <c r="F253" s="97"/>
      <c r="G253" s="97"/>
      <c r="H253" s="97"/>
      <c r="I253" s="97"/>
      <c r="J253" s="97"/>
      <c r="K253" s="97"/>
      <c r="L253" s="97"/>
      <c r="M253" s="91">
        <v>13.776279019758226</v>
      </c>
      <c r="N253" s="91">
        <v>0</v>
      </c>
      <c r="O253" s="91">
        <v>0</v>
      </c>
      <c r="P253" s="91">
        <v>0</v>
      </c>
      <c r="Q253" s="91">
        <v>0</v>
      </c>
      <c r="R253" s="239"/>
    </row>
    <row r="254" spans="1:18" s="222" customFormat="1" ht="18.75" hidden="1" outlineLevel="1" x14ac:dyDescent="0.2">
      <c r="A254" s="217"/>
      <c r="B254" s="218"/>
      <c r="C254" s="219"/>
      <c r="D254" s="220"/>
      <c r="E254" s="221"/>
      <c r="R254" s="223"/>
    </row>
    <row r="255" spans="1:18" s="202" customFormat="1" ht="24.75" hidden="1" outlineLevel="1" collapsed="1" x14ac:dyDescent="0.2">
      <c r="A255" s="14"/>
      <c r="B255" s="15" t="s">
        <v>196</v>
      </c>
      <c r="C255" s="16"/>
      <c r="D255" s="17"/>
      <c r="E255" s="18"/>
      <c r="R255" s="203"/>
    </row>
    <row r="256" spans="1:18" s="215" customFormat="1" hidden="1" outlineLevel="2" x14ac:dyDescent="0.2">
      <c r="A256" s="225"/>
      <c r="B256" s="226"/>
      <c r="C256" s="227"/>
      <c r="D256" s="206"/>
      <c r="E256" s="207"/>
      <c r="M256" s="209" t="s">
        <v>27</v>
      </c>
      <c r="N256" s="228" t="s">
        <v>32</v>
      </c>
      <c r="O256" s="209" t="s">
        <v>36</v>
      </c>
      <c r="P256" s="209" t="s">
        <v>40</v>
      </c>
      <c r="Q256" s="209" t="s">
        <v>44</v>
      </c>
      <c r="R256" s="229"/>
    </row>
    <row r="257" spans="1:18" s="216" customFormat="1" ht="12" hidden="1" outlineLevel="2" x14ac:dyDescent="0.2">
      <c r="A257" s="94"/>
      <c r="B257" s="95"/>
      <c r="C257" s="96"/>
      <c r="D257" s="88"/>
      <c r="E257" s="89" t="s">
        <v>197</v>
      </c>
      <c r="M257" s="240">
        <f t="shared" ref="M257:Q257" si="6" xml:space="preserve"> M237 + M243 + M250</f>
        <v>336.34554133755756</v>
      </c>
      <c r="N257" s="240">
        <f t="shared" si="6"/>
        <v>0</v>
      </c>
      <c r="O257" s="240">
        <f t="shared" si="6"/>
        <v>0</v>
      </c>
      <c r="P257" s="240">
        <f t="shared" si="6"/>
        <v>0</v>
      </c>
      <c r="Q257" s="240">
        <f t="shared" si="6"/>
        <v>0</v>
      </c>
      <c r="R257" s="239"/>
    </row>
    <row r="258" spans="1:18" s="216" customFormat="1" ht="12" hidden="1" outlineLevel="2" x14ac:dyDescent="0.2">
      <c r="A258" s="94"/>
      <c r="B258" s="95"/>
      <c r="C258" s="96"/>
      <c r="D258" s="88"/>
      <c r="E258" s="89" t="s">
        <v>198</v>
      </c>
      <c r="M258" s="240">
        <f t="shared" ref="M258:Q258" si="7" xml:space="preserve"> M239 + M246 + M253</f>
        <v>329.94108787706227</v>
      </c>
      <c r="N258" s="240">
        <f t="shared" si="7"/>
        <v>0</v>
      </c>
      <c r="O258" s="240">
        <f t="shared" si="7"/>
        <v>0</v>
      </c>
      <c r="P258" s="240">
        <f t="shared" si="7"/>
        <v>0</v>
      </c>
      <c r="Q258" s="240">
        <f t="shared" si="7"/>
        <v>0</v>
      </c>
      <c r="R258" s="239"/>
    </row>
    <row r="259" spans="1:18" s="216" customFormat="1" ht="12" hidden="1" outlineLevel="2" x14ac:dyDescent="0.2">
      <c r="A259" s="94"/>
      <c r="B259" s="95"/>
      <c r="C259" s="96"/>
      <c r="D259" s="88"/>
      <c r="E259" s="89" t="s">
        <v>199</v>
      </c>
      <c r="M259" s="240">
        <f xml:space="preserve"> M238 + M244 + M252</f>
        <v>20.606802965400671</v>
      </c>
      <c r="N259" s="240">
        <f xml:space="preserve"> N238 + N244 + N252</f>
        <v>0</v>
      </c>
      <c r="O259" s="240">
        <f xml:space="preserve"> O238 + O244 + O252</f>
        <v>0</v>
      </c>
      <c r="P259" s="240">
        <f xml:space="preserve"> P238 + P244 + P252</f>
        <v>0</v>
      </c>
      <c r="Q259" s="240">
        <f xml:space="preserve"> Q238 + Q244 + Q252</f>
        <v>0</v>
      </c>
      <c r="R259" s="239"/>
    </row>
    <row r="260" spans="1:18" s="222" customFormat="1" ht="18.75" hidden="1" outlineLevel="1" x14ac:dyDescent="0.2">
      <c r="A260" s="217"/>
      <c r="B260" s="218"/>
      <c r="C260" s="219"/>
      <c r="D260" s="220"/>
      <c r="E260" s="221"/>
      <c r="R260" s="223"/>
    </row>
    <row r="261" spans="1:18" s="202" customFormat="1" ht="24.75" hidden="1" outlineLevel="1" collapsed="1" x14ac:dyDescent="0.2">
      <c r="A261" s="14"/>
      <c r="B261" s="15" t="s">
        <v>200</v>
      </c>
      <c r="C261" s="16"/>
      <c r="D261" s="17"/>
      <c r="E261" s="18"/>
      <c r="R261" s="203"/>
    </row>
    <row r="262" spans="1:18" s="215" customFormat="1" hidden="1" outlineLevel="2" x14ac:dyDescent="0.2">
      <c r="A262" s="225"/>
      <c r="B262" s="226"/>
      <c r="C262" s="227"/>
      <c r="D262" s="206"/>
      <c r="E262" s="207"/>
      <c r="M262" s="209" t="s">
        <v>27</v>
      </c>
      <c r="N262" s="228" t="s">
        <v>32</v>
      </c>
      <c r="O262" s="209" t="s">
        <v>36</v>
      </c>
      <c r="P262" s="209" t="s">
        <v>40</v>
      </c>
      <c r="Q262" s="209" t="s">
        <v>44</v>
      </c>
      <c r="R262" s="229"/>
    </row>
    <row r="263" spans="1:18" s="216" customFormat="1" ht="12" hidden="1" outlineLevel="2" x14ac:dyDescent="0.2">
      <c r="A263" s="94"/>
      <c r="B263" s="95"/>
      <c r="C263" s="96"/>
      <c r="D263" s="88"/>
      <c r="E263" s="89" t="s">
        <v>201</v>
      </c>
      <c r="F263" s="97"/>
      <c r="G263" s="97"/>
      <c r="H263" s="97"/>
      <c r="I263" s="97"/>
      <c r="J263" s="97"/>
      <c r="K263" s="97"/>
      <c r="L263" s="97"/>
      <c r="M263" s="91">
        <v>162.30149396420319</v>
      </c>
      <c r="N263" s="91">
        <v>0</v>
      </c>
      <c r="O263" s="91">
        <v>0</v>
      </c>
      <c r="P263" s="91">
        <v>0</v>
      </c>
      <c r="Q263" s="91">
        <v>0</v>
      </c>
      <c r="R263" s="239"/>
    </row>
    <row r="264" spans="1:18" s="216" customFormat="1" ht="12" hidden="1" outlineLevel="2" x14ac:dyDescent="0.2">
      <c r="A264" s="94"/>
      <c r="B264" s="95"/>
      <c r="C264" s="96"/>
      <c r="D264" s="88"/>
      <c r="E264" s="89" t="s">
        <v>202</v>
      </c>
      <c r="F264" s="97"/>
      <c r="G264" s="97"/>
      <c r="H264" s="97"/>
      <c r="I264" s="97"/>
      <c r="J264" s="97"/>
      <c r="K264" s="97"/>
      <c r="L264" s="97"/>
      <c r="M264" s="91">
        <v>162.19402468899202</v>
      </c>
      <c r="N264" s="91">
        <v>0</v>
      </c>
      <c r="O264" s="91">
        <v>0</v>
      </c>
      <c r="P264" s="91">
        <v>0</v>
      </c>
      <c r="Q264" s="91">
        <v>0</v>
      </c>
      <c r="R264" s="239"/>
    </row>
    <row r="265" spans="1:18" s="216" customFormat="1" ht="12" hidden="1" outlineLevel="2" x14ac:dyDescent="0.2">
      <c r="A265" s="94"/>
      <c r="B265" s="95"/>
      <c r="C265" s="96"/>
      <c r="D265" s="88"/>
      <c r="E265" s="89" t="s">
        <v>203</v>
      </c>
      <c r="F265" s="97"/>
      <c r="G265" s="97"/>
      <c r="H265" s="97"/>
      <c r="I265" s="97"/>
      <c r="J265" s="97"/>
      <c r="K265" s="97"/>
      <c r="L265" s="97"/>
      <c r="M265" s="91">
        <v>6.8509883472232778</v>
      </c>
      <c r="N265" s="91">
        <v>0</v>
      </c>
      <c r="O265" s="91">
        <v>0</v>
      </c>
      <c r="P265" s="91">
        <v>0</v>
      </c>
      <c r="Q265" s="91">
        <v>0</v>
      </c>
      <c r="R265" s="239"/>
    </row>
    <row r="266" spans="1:18" s="216" customFormat="1" ht="12" hidden="1" outlineLevel="2" x14ac:dyDescent="0.2">
      <c r="A266" s="94"/>
      <c r="B266" s="95"/>
      <c r="C266" s="96"/>
      <c r="D266" s="88"/>
      <c r="E266" s="89" t="s">
        <v>204</v>
      </c>
      <c r="F266" s="97"/>
      <c r="G266" s="97"/>
      <c r="H266" s="97"/>
      <c r="I266" s="97"/>
      <c r="J266" s="97"/>
      <c r="K266" s="97"/>
      <c r="L266" s="97"/>
      <c r="M266" s="91">
        <v>331.34650700041846</v>
      </c>
      <c r="N266" s="91">
        <v>0</v>
      </c>
      <c r="O266" s="91">
        <v>0</v>
      </c>
      <c r="P266" s="91">
        <v>0</v>
      </c>
      <c r="Q266" s="91">
        <v>0</v>
      </c>
      <c r="R266" s="239"/>
    </row>
    <row r="267" spans="1:18" s="241" customFormat="1" ht="18.75" hidden="1" outlineLevel="1" x14ac:dyDescent="0.2">
      <c r="A267" s="217"/>
      <c r="B267" s="218"/>
      <c r="C267" s="219"/>
      <c r="D267" s="220"/>
      <c r="E267" s="221"/>
      <c r="R267" s="242"/>
    </row>
    <row r="268" spans="1:18" s="202" customFormat="1" ht="24.75" hidden="1" outlineLevel="1" collapsed="1" x14ac:dyDescent="0.2">
      <c r="A268" s="14"/>
      <c r="B268" s="15" t="s">
        <v>205</v>
      </c>
      <c r="C268" s="16"/>
      <c r="D268" s="17"/>
      <c r="E268" s="18"/>
      <c r="R268" s="203"/>
    </row>
    <row r="269" spans="1:18" s="215" customFormat="1" hidden="1" outlineLevel="2" x14ac:dyDescent="0.2">
      <c r="A269" s="225"/>
      <c r="B269" s="226"/>
      <c r="C269" s="227"/>
      <c r="D269" s="206"/>
      <c r="E269" s="207"/>
      <c r="M269" s="209" t="s">
        <v>27</v>
      </c>
      <c r="N269" s="228" t="s">
        <v>32</v>
      </c>
      <c r="O269" s="209" t="s">
        <v>36</v>
      </c>
      <c r="P269" s="209" t="s">
        <v>40</v>
      </c>
      <c r="Q269" s="209" t="s">
        <v>44</v>
      </c>
      <c r="R269" s="229"/>
    </row>
    <row r="270" spans="1:18" s="244" customFormat="1" ht="12" hidden="1" outlineLevel="2" x14ac:dyDescent="0.2">
      <c r="A270" s="243"/>
      <c r="B270" s="95"/>
      <c r="C270" s="100"/>
      <c r="D270" s="76"/>
      <c r="E270" s="77" t="s">
        <v>73</v>
      </c>
      <c r="F270" s="101"/>
      <c r="G270" s="101"/>
      <c r="H270" s="101"/>
      <c r="I270" s="101"/>
      <c r="J270" s="102"/>
      <c r="K270" s="102"/>
      <c r="L270" s="102"/>
      <c r="M270" s="103">
        <v>0.4</v>
      </c>
      <c r="N270" s="103">
        <v>0.4</v>
      </c>
      <c r="O270" s="103">
        <v>0.4</v>
      </c>
      <c r="P270" s="103">
        <v>0.4</v>
      </c>
      <c r="Q270" s="103">
        <v>0.4</v>
      </c>
    </row>
    <row r="271" spans="1:18" s="245" customFormat="1" ht="12" hidden="1" outlineLevel="2" x14ac:dyDescent="0.2">
      <c r="A271" s="94"/>
      <c r="B271" s="95"/>
      <c r="C271" s="96"/>
      <c r="D271" s="88"/>
      <c r="E271" s="105" t="s">
        <v>206</v>
      </c>
      <c r="F271" s="97"/>
      <c r="G271" s="97"/>
      <c r="H271" s="97"/>
      <c r="I271" s="97"/>
      <c r="J271" s="97"/>
      <c r="K271" s="97"/>
      <c r="L271" s="97"/>
      <c r="M271" s="91">
        <v>126.59648412272917</v>
      </c>
      <c r="N271" s="91">
        <v>0</v>
      </c>
      <c r="O271" s="91">
        <v>0</v>
      </c>
      <c r="P271" s="91">
        <v>0</v>
      </c>
      <c r="Q271" s="91">
        <v>0</v>
      </c>
      <c r="R271" s="244"/>
    </row>
    <row r="272" spans="1:18" s="241" customFormat="1" ht="18.75" hidden="1" outlineLevel="1" x14ac:dyDescent="0.2">
      <c r="A272" s="217"/>
      <c r="B272" s="218"/>
      <c r="C272" s="219"/>
      <c r="D272" s="220"/>
      <c r="E272" s="221"/>
      <c r="F272" s="221"/>
      <c r="G272" s="221"/>
      <c r="H272" s="221"/>
      <c r="I272" s="221"/>
      <c r="J272" s="221"/>
      <c r="K272" s="221"/>
      <c r="L272" s="221"/>
      <c r="M272" s="221"/>
      <c r="N272" s="221"/>
      <c r="O272" s="221"/>
      <c r="P272" s="221"/>
      <c r="Q272" s="221"/>
      <c r="R272" s="242"/>
    </row>
    <row r="273" spans="1:79" s="202" customFormat="1" ht="24.75" hidden="1" outlineLevel="1" collapsed="1" x14ac:dyDescent="0.2">
      <c r="A273" s="14"/>
      <c r="B273" s="15" t="s">
        <v>207</v>
      </c>
      <c r="C273" s="16"/>
      <c r="D273" s="17"/>
      <c r="E273" s="18"/>
      <c r="R273" s="203"/>
    </row>
    <row r="274" spans="1:79" s="215" customFormat="1" hidden="1" outlineLevel="2" x14ac:dyDescent="0.2">
      <c r="A274" s="225"/>
      <c r="B274" s="226"/>
      <c r="C274" s="227"/>
      <c r="D274" s="206"/>
      <c r="E274" s="207"/>
      <c r="M274" s="209" t="s">
        <v>27</v>
      </c>
      <c r="N274" s="228" t="s">
        <v>32</v>
      </c>
      <c r="O274" s="209" t="s">
        <v>36</v>
      </c>
      <c r="P274" s="209" t="s">
        <v>40</v>
      </c>
      <c r="Q274" s="209" t="s">
        <v>44</v>
      </c>
      <c r="R274" s="229"/>
    </row>
    <row r="275" spans="1:79" s="244" customFormat="1" ht="12" hidden="1" outlineLevel="2" x14ac:dyDescent="0.2">
      <c r="A275" s="243"/>
      <c r="B275" s="95"/>
      <c r="C275" s="100"/>
      <c r="D275" s="76"/>
      <c r="E275" s="77" t="s">
        <v>76</v>
      </c>
      <c r="F275" s="101"/>
      <c r="G275" s="101"/>
      <c r="H275" s="101"/>
      <c r="I275" s="101"/>
      <c r="J275" s="102"/>
      <c r="K275" s="102"/>
      <c r="L275" s="102"/>
      <c r="M275" s="103">
        <v>0</v>
      </c>
      <c r="N275" s="103">
        <v>0</v>
      </c>
      <c r="O275" s="103">
        <v>0</v>
      </c>
      <c r="P275" s="103">
        <v>0</v>
      </c>
      <c r="Q275" s="103">
        <v>0</v>
      </c>
    </row>
    <row r="276" spans="1:79" s="245" customFormat="1" ht="12" hidden="1" outlineLevel="2" x14ac:dyDescent="0.2">
      <c r="A276" s="94"/>
      <c r="B276" s="95"/>
      <c r="C276" s="96"/>
      <c r="D276" s="88"/>
      <c r="E276" s="89" t="s">
        <v>208</v>
      </c>
      <c r="F276" s="97"/>
      <c r="G276" s="97"/>
      <c r="H276" s="97"/>
      <c r="I276" s="97"/>
      <c r="J276" s="97"/>
      <c r="K276" s="97"/>
      <c r="L276" s="97"/>
      <c r="M276" s="91">
        <v>0</v>
      </c>
      <c r="N276" s="91">
        <v>0</v>
      </c>
      <c r="O276" s="91">
        <v>0</v>
      </c>
      <c r="P276" s="91">
        <v>0</v>
      </c>
      <c r="Q276" s="91">
        <v>0</v>
      </c>
      <c r="R276" s="244"/>
    </row>
    <row r="277" spans="1:79" s="241" customFormat="1" ht="18.75" hidden="1" outlineLevel="1" x14ac:dyDescent="0.2">
      <c r="A277" s="217"/>
      <c r="B277" s="218"/>
      <c r="C277" s="219"/>
      <c r="D277" s="220"/>
      <c r="E277" s="221"/>
      <c r="R277" s="242"/>
    </row>
    <row r="278" spans="1:79" s="241" customFormat="1" ht="18.75" x14ac:dyDescent="0.2">
      <c r="A278" s="217"/>
      <c r="B278" s="218"/>
      <c r="C278" s="219"/>
      <c r="D278" s="220"/>
      <c r="E278" s="221"/>
      <c r="R278" s="242"/>
    </row>
    <row r="279" spans="1:79" s="192" customFormat="1" ht="32.25" collapsed="1" x14ac:dyDescent="0.85">
      <c r="A279" s="13" t="s">
        <v>209</v>
      </c>
      <c r="B279" s="13"/>
      <c r="C279" s="13"/>
      <c r="D279" s="13"/>
      <c r="E279" s="13"/>
      <c r="F279" s="13"/>
      <c r="G279" s="13"/>
      <c r="H279" s="13"/>
      <c r="I279" s="13"/>
      <c r="J279" s="13"/>
      <c r="K279" s="13"/>
      <c r="L279" s="13"/>
      <c r="M279" s="13"/>
      <c r="N279" s="13"/>
      <c r="O279" s="13"/>
      <c r="P279" s="13"/>
      <c r="Q279" s="13"/>
      <c r="R279" s="13"/>
      <c r="S279" s="13"/>
      <c r="T279" s="13"/>
    </row>
    <row r="280" spans="1:79" s="201" customFormat="1" ht="18.75" hidden="1" outlineLevel="1" x14ac:dyDescent="0.2">
      <c r="A280" s="193"/>
      <c r="B280" s="194"/>
      <c r="C280" s="195"/>
      <c r="D280" s="196"/>
      <c r="E280" s="197"/>
      <c r="F280" s="198"/>
      <c r="G280" s="198"/>
      <c r="H280" s="198"/>
      <c r="I280" s="199"/>
      <c r="J280" s="199"/>
      <c r="K280" s="199"/>
      <c r="L280" s="199"/>
      <c r="M280" s="199"/>
      <c r="N280" s="199"/>
      <c r="O280" s="199"/>
      <c r="P280" s="199"/>
      <c r="Q280" s="199"/>
      <c r="R280" s="200"/>
      <c r="S280" s="199"/>
      <c r="T280" s="199"/>
      <c r="U280" s="199"/>
      <c r="V280" s="199"/>
      <c r="W280" s="199"/>
      <c r="X280" s="199"/>
      <c r="Y280" s="199"/>
      <c r="Z280" s="199"/>
      <c r="AA280" s="199"/>
      <c r="AB280" s="199"/>
      <c r="AC280" s="199"/>
      <c r="AD280" s="199"/>
      <c r="AE280" s="199"/>
      <c r="AF280" s="199"/>
      <c r="AG280" s="199"/>
      <c r="AH280" s="199"/>
      <c r="AI280" s="199"/>
      <c r="AJ280" s="199"/>
      <c r="AK280" s="199"/>
      <c r="AL280" s="199"/>
      <c r="AM280" s="199"/>
      <c r="AN280" s="199"/>
      <c r="AO280" s="199"/>
      <c r="AP280" s="199"/>
      <c r="AQ280" s="199"/>
      <c r="AR280" s="199"/>
      <c r="AS280" s="199"/>
      <c r="AT280" s="199"/>
      <c r="AU280" s="199"/>
      <c r="AV280" s="199"/>
      <c r="AW280" s="199"/>
      <c r="AX280" s="199"/>
      <c r="AY280" s="199"/>
      <c r="AZ280" s="199"/>
      <c r="BA280" s="199"/>
      <c r="BB280" s="199"/>
      <c r="BC280" s="199"/>
      <c r="BD280" s="199"/>
      <c r="BE280" s="199"/>
      <c r="BF280" s="199"/>
      <c r="BG280" s="199"/>
      <c r="BH280" s="199"/>
      <c r="BI280" s="199"/>
      <c r="BJ280" s="199"/>
      <c r="BK280" s="199"/>
      <c r="BL280" s="199"/>
      <c r="BM280" s="199"/>
      <c r="BN280" s="199"/>
      <c r="BO280" s="199"/>
      <c r="BP280" s="199"/>
      <c r="BQ280" s="199"/>
      <c r="BR280" s="199"/>
      <c r="BS280" s="199"/>
      <c r="BT280" s="199"/>
      <c r="BU280" s="199"/>
      <c r="BV280" s="199"/>
      <c r="BW280" s="199"/>
      <c r="BX280" s="199"/>
      <c r="BY280" s="199"/>
      <c r="BZ280" s="199"/>
      <c r="CA280" s="199"/>
    </row>
    <row r="281" spans="1:79" s="202" customFormat="1" ht="24.75" hidden="1" outlineLevel="1" collapsed="1" x14ac:dyDescent="0.2">
      <c r="A281" s="14"/>
      <c r="B281" s="15" t="s">
        <v>210</v>
      </c>
      <c r="C281" s="16"/>
      <c r="D281" s="17"/>
      <c r="E281" s="18"/>
      <c r="R281" s="203"/>
    </row>
    <row r="282" spans="1:79" s="208" customFormat="1" hidden="1" outlineLevel="2" x14ac:dyDescent="0.2">
      <c r="A282" s="23"/>
      <c r="B282" s="204"/>
      <c r="C282" s="205"/>
      <c r="D282" s="206"/>
      <c r="E282" s="207"/>
      <c r="M282" s="209" t="s">
        <v>27</v>
      </c>
      <c r="N282" s="210"/>
      <c r="O282" s="210"/>
      <c r="P282" s="210"/>
      <c r="Q282" s="210"/>
      <c r="R282" s="211"/>
    </row>
    <row r="283" spans="1:79" s="212" customFormat="1" ht="12" hidden="1" outlineLevel="2" x14ac:dyDescent="0.2">
      <c r="A283" s="8"/>
      <c r="B283" s="9"/>
      <c r="C283" s="75"/>
      <c r="D283" s="76"/>
      <c r="E283" s="77" t="s">
        <v>211</v>
      </c>
      <c r="F283" s="78"/>
      <c r="G283" s="78"/>
      <c r="H283" s="78"/>
      <c r="I283" s="78"/>
      <c r="J283" s="78"/>
      <c r="K283" s="78"/>
      <c r="L283" s="78"/>
      <c r="M283" s="79">
        <v>0</v>
      </c>
      <c r="N283" s="78"/>
      <c r="O283" s="78"/>
      <c r="P283" s="78"/>
      <c r="Q283" s="78"/>
    </row>
    <row r="284" spans="1:79" s="212" customFormat="1" ht="12" hidden="1" outlineLevel="2" x14ac:dyDescent="0.2">
      <c r="A284" s="8"/>
      <c r="B284" s="9"/>
      <c r="C284" s="75"/>
      <c r="D284" s="76" t="s">
        <v>29</v>
      </c>
      <c r="E284" s="77" t="s">
        <v>212</v>
      </c>
      <c r="F284" s="78"/>
      <c r="G284" s="78"/>
      <c r="H284" s="78"/>
      <c r="I284" s="78"/>
      <c r="J284" s="78"/>
      <c r="K284" s="78"/>
      <c r="L284" s="78"/>
      <c r="M284" s="79">
        <v>0</v>
      </c>
      <c r="N284" s="78"/>
      <c r="O284" s="78"/>
      <c r="P284" s="78"/>
      <c r="Q284" s="78"/>
    </row>
    <row r="285" spans="1:79" s="212" customFormat="1" ht="12" hidden="1" outlineLevel="2" x14ac:dyDescent="0.2">
      <c r="A285" s="8"/>
      <c r="B285" s="9"/>
      <c r="C285" s="75"/>
      <c r="D285" s="81"/>
      <c r="E285" s="77" t="s">
        <v>213</v>
      </c>
      <c r="F285" s="78"/>
      <c r="G285" s="78"/>
      <c r="H285" s="78"/>
      <c r="I285" s="78"/>
      <c r="J285" s="78"/>
      <c r="K285" s="78"/>
      <c r="L285" s="78"/>
      <c r="M285" s="79">
        <v>0</v>
      </c>
      <c r="N285" s="78"/>
      <c r="O285" s="78"/>
      <c r="P285" s="78"/>
      <c r="Q285" s="78"/>
    </row>
    <row r="286" spans="1:79" s="208" customFormat="1" hidden="1" outlineLevel="2" x14ac:dyDescent="0.2">
      <c r="A286" s="23"/>
      <c r="B286" s="204"/>
      <c r="C286" s="205"/>
      <c r="D286" s="206"/>
      <c r="E286" s="207"/>
      <c r="M286" s="213"/>
      <c r="N286" s="209" t="s">
        <v>32</v>
      </c>
      <c r="O286" s="210"/>
      <c r="P286" s="210"/>
      <c r="Q286" s="210"/>
      <c r="R286" s="211"/>
    </row>
    <row r="287" spans="1:79" s="212" customFormat="1" ht="12" hidden="1" outlineLevel="2" x14ac:dyDescent="0.2">
      <c r="A287" s="8"/>
      <c r="B287" s="9"/>
      <c r="C287" s="75"/>
      <c r="D287" s="76"/>
      <c r="E287" s="77" t="s">
        <v>214</v>
      </c>
      <c r="F287" s="78"/>
      <c r="G287" s="78"/>
      <c r="H287" s="78"/>
      <c r="I287" s="78"/>
      <c r="J287" s="78"/>
      <c r="K287" s="78"/>
      <c r="L287" s="78"/>
      <c r="M287" s="78"/>
      <c r="N287" s="79">
        <v>0</v>
      </c>
      <c r="O287" s="78"/>
      <c r="P287" s="78"/>
      <c r="Q287" s="78"/>
    </row>
    <row r="288" spans="1:79" s="212" customFormat="1" ht="12" hidden="1" outlineLevel="2" x14ac:dyDescent="0.2">
      <c r="A288" s="8"/>
      <c r="B288" s="9"/>
      <c r="C288" s="75"/>
      <c r="D288" s="76" t="s">
        <v>29</v>
      </c>
      <c r="E288" s="77" t="s">
        <v>215</v>
      </c>
      <c r="F288" s="78"/>
      <c r="G288" s="78"/>
      <c r="H288" s="78"/>
      <c r="I288" s="78"/>
      <c r="J288" s="78"/>
      <c r="K288" s="78"/>
      <c r="L288" s="78"/>
      <c r="M288" s="78"/>
      <c r="N288" s="79">
        <v>0</v>
      </c>
      <c r="O288" s="78"/>
      <c r="P288" s="78"/>
      <c r="Q288" s="78"/>
    </row>
    <row r="289" spans="1:20" s="212" customFormat="1" ht="12" hidden="1" outlineLevel="2" x14ac:dyDescent="0.2">
      <c r="A289" s="8"/>
      <c r="B289" s="9"/>
      <c r="C289" s="75"/>
      <c r="D289" s="81"/>
      <c r="E289" s="77" t="s">
        <v>216</v>
      </c>
      <c r="F289" s="78"/>
      <c r="G289" s="78"/>
      <c r="H289" s="78"/>
      <c r="I289" s="78"/>
      <c r="J289" s="78"/>
      <c r="K289" s="78"/>
      <c r="L289" s="78"/>
      <c r="M289" s="78"/>
      <c r="N289" s="79">
        <v>0</v>
      </c>
      <c r="O289" s="78"/>
      <c r="P289" s="78"/>
      <c r="Q289" s="78"/>
    </row>
    <row r="290" spans="1:20" s="216" customFormat="1" hidden="1" outlineLevel="2" x14ac:dyDescent="0.2">
      <c r="A290" s="23"/>
      <c r="B290" s="24"/>
      <c r="C290" s="83"/>
      <c r="D290" s="206"/>
      <c r="E290" s="207"/>
      <c r="F290" s="214"/>
      <c r="G290" s="214"/>
      <c r="H290" s="214"/>
      <c r="I290" s="214"/>
      <c r="J290" s="214"/>
      <c r="K290" s="214"/>
      <c r="L290" s="214"/>
      <c r="M290" s="215"/>
      <c r="N290" s="215"/>
      <c r="O290" s="209" t="s">
        <v>36</v>
      </c>
      <c r="P290" s="215"/>
      <c r="Q290" s="215"/>
      <c r="R290" s="211"/>
    </row>
    <row r="291" spans="1:20" s="212" customFormat="1" ht="12" hidden="1" outlineLevel="2" x14ac:dyDescent="0.2">
      <c r="A291" s="8"/>
      <c r="B291" s="9"/>
      <c r="C291" s="75"/>
      <c r="D291" s="76"/>
      <c r="E291" s="77" t="s">
        <v>217</v>
      </c>
      <c r="F291" s="78"/>
      <c r="G291" s="78"/>
      <c r="H291" s="78"/>
      <c r="I291" s="78"/>
      <c r="J291" s="78"/>
      <c r="K291" s="78"/>
      <c r="L291" s="78"/>
      <c r="M291" s="78"/>
      <c r="N291" s="78"/>
      <c r="O291" s="79">
        <v>0</v>
      </c>
      <c r="P291" s="78"/>
      <c r="Q291" s="78"/>
    </row>
    <row r="292" spans="1:20" s="212" customFormat="1" ht="12" hidden="1" outlineLevel="2" x14ac:dyDescent="0.2">
      <c r="A292" s="8"/>
      <c r="B292" s="9"/>
      <c r="C292" s="75"/>
      <c r="D292" s="76" t="s">
        <v>29</v>
      </c>
      <c r="E292" s="77" t="s">
        <v>218</v>
      </c>
      <c r="F292" s="78"/>
      <c r="G292" s="78"/>
      <c r="H292" s="78"/>
      <c r="I292" s="78"/>
      <c r="J292" s="78"/>
      <c r="K292" s="78"/>
      <c r="L292" s="78"/>
      <c r="M292" s="78"/>
      <c r="N292" s="78"/>
      <c r="O292" s="79">
        <v>0</v>
      </c>
      <c r="P292" s="78"/>
      <c r="Q292" s="78"/>
    </row>
    <row r="293" spans="1:20" s="212" customFormat="1" ht="12" hidden="1" outlineLevel="2" x14ac:dyDescent="0.2">
      <c r="A293" s="8"/>
      <c r="B293" s="9"/>
      <c r="C293" s="75"/>
      <c r="D293" s="81"/>
      <c r="E293" s="77" t="s">
        <v>219</v>
      </c>
      <c r="F293" s="78"/>
      <c r="G293" s="78"/>
      <c r="H293" s="78"/>
      <c r="I293" s="78"/>
      <c r="J293" s="78"/>
      <c r="K293" s="78"/>
      <c r="L293" s="78"/>
      <c r="M293" s="78"/>
      <c r="N293" s="78"/>
      <c r="O293" s="79">
        <v>0</v>
      </c>
      <c r="P293" s="78"/>
      <c r="Q293" s="78"/>
    </row>
    <row r="294" spans="1:20" s="208" customFormat="1" hidden="1" outlineLevel="2" x14ac:dyDescent="0.2">
      <c r="A294" s="23"/>
      <c r="B294" s="24"/>
      <c r="C294" s="83"/>
      <c r="D294" s="206"/>
      <c r="E294" s="207"/>
      <c r="F294" s="214"/>
      <c r="G294" s="214"/>
      <c r="H294" s="214"/>
      <c r="I294" s="214"/>
      <c r="J294" s="214"/>
      <c r="K294" s="214"/>
      <c r="L294" s="214"/>
      <c r="M294" s="215"/>
      <c r="N294" s="215"/>
      <c r="O294" s="215"/>
      <c r="P294" s="209" t="s">
        <v>40</v>
      </c>
      <c r="Q294" s="215"/>
      <c r="R294" s="211"/>
    </row>
    <row r="295" spans="1:20" s="212" customFormat="1" ht="12" hidden="1" outlineLevel="2" x14ac:dyDescent="0.2">
      <c r="A295" s="8"/>
      <c r="B295" s="9"/>
      <c r="C295" s="75"/>
      <c r="D295" s="76"/>
      <c r="E295" s="77" t="s">
        <v>220</v>
      </c>
      <c r="F295" s="78"/>
      <c r="G295" s="78"/>
      <c r="H295" s="78"/>
      <c r="I295" s="78"/>
      <c r="J295" s="78"/>
      <c r="K295" s="78"/>
      <c r="L295" s="78"/>
      <c r="M295" s="78"/>
      <c r="N295" s="78"/>
      <c r="O295" s="78"/>
      <c r="P295" s="79">
        <v>0</v>
      </c>
      <c r="Q295" s="78"/>
    </row>
    <row r="296" spans="1:20" s="212" customFormat="1" ht="12" hidden="1" outlineLevel="2" x14ac:dyDescent="0.2">
      <c r="A296" s="8"/>
      <c r="B296" s="9"/>
      <c r="C296" s="75"/>
      <c r="D296" s="76" t="s">
        <v>29</v>
      </c>
      <c r="E296" s="77" t="s">
        <v>221</v>
      </c>
      <c r="F296" s="78"/>
      <c r="G296" s="78"/>
      <c r="H296" s="78"/>
      <c r="I296" s="78"/>
      <c r="J296" s="78"/>
      <c r="K296" s="78"/>
      <c r="L296" s="78"/>
      <c r="M296" s="78"/>
      <c r="N296" s="78"/>
      <c r="O296" s="78"/>
      <c r="P296" s="79">
        <v>0</v>
      </c>
      <c r="Q296" s="78"/>
    </row>
    <row r="297" spans="1:20" s="212" customFormat="1" ht="12" hidden="1" outlineLevel="2" x14ac:dyDescent="0.2">
      <c r="A297" s="8"/>
      <c r="B297" s="9"/>
      <c r="C297" s="75"/>
      <c r="D297" s="81"/>
      <c r="E297" s="77" t="s">
        <v>222</v>
      </c>
      <c r="F297" s="78"/>
      <c r="G297" s="78"/>
      <c r="H297" s="78"/>
      <c r="I297" s="78"/>
      <c r="J297" s="78"/>
      <c r="K297" s="78"/>
      <c r="L297" s="78"/>
      <c r="M297" s="78"/>
      <c r="N297" s="78"/>
      <c r="O297" s="78"/>
      <c r="P297" s="79">
        <v>0</v>
      </c>
      <c r="Q297" s="78"/>
    </row>
    <row r="298" spans="1:20" s="208" customFormat="1" hidden="1" outlineLevel="2" x14ac:dyDescent="0.2">
      <c r="A298" s="23"/>
      <c r="B298" s="24"/>
      <c r="C298" s="83"/>
      <c r="D298" s="206"/>
      <c r="E298" s="207"/>
      <c r="F298" s="214"/>
      <c r="G298" s="214"/>
      <c r="H298" s="214"/>
      <c r="I298" s="214"/>
      <c r="J298" s="214"/>
      <c r="K298" s="214"/>
      <c r="L298" s="214"/>
      <c r="M298" s="215"/>
      <c r="N298" s="215"/>
      <c r="O298" s="215"/>
      <c r="P298" s="215"/>
      <c r="Q298" s="209" t="s">
        <v>44</v>
      </c>
      <c r="R298" s="211"/>
    </row>
    <row r="299" spans="1:20" s="212" customFormat="1" ht="12" hidden="1" outlineLevel="2" x14ac:dyDescent="0.2">
      <c r="A299" s="8"/>
      <c r="B299" s="9"/>
      <c r="C299" s="75"/>
      <c r="D299" s="76"/>
      <c r="E299" s="77" t="s">
        <v>223</v>
      </c>
      <c r="F299" s="78"/>
      <c r="G299" s="78"/>
      <c r="H299" s="78"/>
      <c r="I299" s="78"/>
      <c r="J299" s="78"/>
      <c r="K299" s="78"/>
      <c r="L299" s="78"/>
      <c r="M299" s="78"/>
      <c r="N299" s="78"/>
      <c r="O299" s="78"/>
      <c r="P299" s="78"/>
      <c r="Q299" s="79">
        <v>0</v>
      </c>
    </row>
    <row r="300" spans="1:20" s="212" customFormat="1" ht="12" hidden="1" outlineLevel="2" x14ac:dyDescent="0.2">
      <c r="A300" s="8"/>
      <c r="B300" s="9"/>
      <c r="C300" s="75"/>
      <c r="D300" s="76" t="s">
        <v>29</v>
      </c>
      <c r="E300" s="77" t="s">
        <v>224</v>
      </c>
      <c r="F300" s="78"/>
      <c r="G300" s="78"/>
      <c r="H300" s="78"/>
      <c r="I300" s="78"/>
      <c r="J300" s="78"/>
      <c r="K300" s="78"/>
      <c r="L300" s="78"/>
      <c r="M300" s="78"/>
      <c r="N300" s="78"/>
      <c r="O300" s="78"/>
      <c r="P300" s="78"/>
      <c r="Q300" s="79">
        <v>0</v>
      </c>
    </row>
    <row r="301" spans="1:20" s="212" customFormat="1" ht="12" hidden="1" outlineLevel="2" x14ac:dyDescent="0.2">
      <c r="A301" s="8"/>
      <c r="B301" s="9"/>
      <c r="C301" s="75"/>
      <c r="D301" s="81"/>
      <c r="E301" s="77" t="s">
        <v>225</v>
      </c>
      <c r="F301" s="78"/>
      <c r="G301" s="78"/>
      <c r="H301" s="78"/>
      <c r="I301" s="78"/>
      <c r="J301" s="78"/>
      <c r="K301" s="78"/>
      <c r="L301" s="78"/>
      <c r="M301" s="78"/>
      <c r="N301" s="78"/>
      <c r="O301" s="78"/>
      <c r="P301" s="78"/>
      <c r="Q301" s="79">
        <v>0</v>
      </c>
    </row>
    <row r="302" spans="1:20" s="224" customFormat="1" ht="18.75" hidden="1" outlineLevel="1" x14ac:dyDescent="0.5">
      <c r="A302" s="217"/>
      <c r="B302" s="218"/>
      <c r="C302" s="219"/>
      <c r="D302" s="220"/>
      <c r="E302" s="221"/>
      <c r="F302" s="222"/>
      <c r="G302" s="222"/>
      <c r="H302" s="222"/>
      <c r="I302" s="222"/>
      <c r="J302" s="222"/>
      <c r="K302" s="222"/>
      <c r="L302" s="222"/>
      <c r="M302" s="222"/>
      <c r="N302" s="222"/>
      <c r="O302" s="222"/>
      <c r="P302" s="222"/>
      <c r="Q302" s="222"/>
      <c r="R302" s="223"/>
      <c r="S302" s="222"/>
      <c r="T302" s="222"/>
    </row>
    <row r="303" spans="1:20" s="202" customFormat="1" ht="24.75" hidden="1" outlineLevel="1" collapsed="1" x14ac:dyDescent="0.2">
      <c r="A303" s="14"/>
      <c r="B303" s="15" t="s">
        <v>226</v>
      </c>
      <c r="C303" s="16"/>
      <c r="D303" s="17"/>
      <c r="E303" s="18"/>
      <c r="R303" s="203"/>
    </row>
    <row r="304" spans="1:20" s="215" customFormat="1" hidden="1" outlineLevel="2" x14ac:dyDescent="0.2">
      <c r="A304" s="225"/>
      <c r="B304" s="226"/>
      <c r="C304" s="227"/>
      <c r="D304" s="206"/>
      <c r="E304" s="207"/>
      <c r="M304" s="209" t="s">
        <v>27</v>
      </c>
      <c r="N304" s="228" t="s">
        <v>32</v>
      </c>
      <c r="O304" s="209" t="s">
        <v>36</v>
      </c>
      <c r="P304" s="209" t="s">
        <v>40</v>
      </c>
      <c r="Q304" s="209" t="s">
        <v>44</v>
      </c>
      <c r="R304" s="229"/>
    </row>
    <row r="305" spans="1:20" s="216" customFormat="1" ht="12" hidden="1" outlineLevel="2" x14ac:dyDescent="0.2">
      <c r="A305" s="230"/>
      <c r="B305" s="86"/>
      <c r="C305" s="87"/>
      <c r="D305" s="88"/>
      <c r="E305" s="89" t="s">
        <v>227</v>
      </c>
      <c r="F305" s="90"/>
      <c r="G305" s="90"/>
      <c r="H305" s="90"/>
      <c r="I305" s="90"/>
      <c r="J305" s="90"/>
      <c r="K305" s="90"/>
      <c r="L305" s="90"/>
      <c r="M305" s="91">
        <v>0</v>
      </c>
      <c r="N305" s="91">
        <v>0</v>
      </c>
      <c r="O305" s="91">
        <v>0</v>
      </c>
      <c r="P305" s="91">
        <v>0</v>
      </c>
      <c r="Q305" s="91">
        <v>0</v>
      </c>
      <c r="R305" s="212"/>
      <c r="S305" s="231"/>
      <c r="T305" s="231"/>
    </row>
    <row r="306" spans="1:20" s="216" customFormat="1" ht="12" hidden="1" outlineLevel="2" x14ac:dyDescent="0.2">
      <c r="A306" s="230"/>
      <c r="B306" s="86"/>
      <c r="C306" s="87"/>
      <c r="D306" s="88" t="s">
        <v>50</v>
      </c>
      <c r="E306" s="91" t="s">
        <v>228</v>
      </c>
      <c r="F306" s="90"/>
      <c r="G306" s="90"/>
      <c r="H306" s="90"/>
      <c r="I306" s="90"/>
      <c r="J306" s="90"/>
      <c r="K306" s="90"/>
      <c r="L306" s="90"/>
      <c r="M306" s="91">
        <v>0</v>
      </c>
      <c r="N306" s="91">
        <v>0</v>
      </c>
      <c r="O306" s="91">
        <v>0</v>
      </c>
      <c r="P306" s="91">
        <v>0</v>
      </c>
      <c r="Q306" s="91">
        <v>0</v>
      </c>
      <c r="R306" s="212"/>
      <c r="S306" s="231"/>
      <c r="T306" s="231"/>
    </row>
    <row r="307" spans="1:20" s="216" customFormat="1" ht="12" hidden="1" outlineLevel="2" x14ac:dyDescent="0.2">
      <c r="A307" s="230"/>
      <c r="B307" s="86"/>
      <c r="C307" s="87"/>
      <c r="D307" s="93"/>
      <c r="E307" s="91" t="s">
        <v>229</v>
      </c>
      <c r="F307" s="90"/>
      <c r="G307" s="90"/>
      <c r="H307" s="90"/>
      <c r="I307" s="90"/>
      <c r="J307" s="90"/>
      <c r="K307" s="90"/>
      <c r="L307" s="90"/>
      <c r="M307" s="91">
        <v>0</v>
      </c>
      <c r="N307" s="91">
        <v>0</v>
      </c>
      <c r="O307" s="91">
        <v>0</v>
      </c>
      <c r="P307" s="91">
        <v>0</v>
      </c>
      <c r="Q307" s="91">
        <v>0</v>
      </c>
      <c r="R307" s="212"/>
      <c r="S307" s="231"/>
      <c r="T307" s="231"/>
    </row>
    <row r="308" spans="1:20" s="222" customFormat="1" ht="18.75" hidden="1" outlineLevel="1" x14ac:dyDescent="0.2">
      <c r="A308" s="232"/>
      <c r="B308" s="233"/>
      <c r="C308" s="234"/>
      <c r="D308" s="235"/>
      <c r="E308" s="221"/>
      <c r="F308" s="236"/>
      <c r="G308" s="236"/>
      <c r="H308" s="236"/>
      <c r="I308" s="237"/>
      <c r="J308" s="236"/>
      <c r="K308" s="236"/>
      <c r="L308" s="236"/>
      <c r="M308" s="236"/>
      <c r="N308" s="236"/>
      <c r="O308" s="236"/>
      <c r="P308" s="236"/>
      <c r="Q308" s="236"/>
      <c r="R308" s="238"/>
      <c r="S308" s="236"/>
      <c r="T308" s="236"/>
    </row>
    <row r="309" spans="1:20" s="202" customFormat="1" ht="24.75" hidden="1" outlineLevel="1" collapsed="1" x14ac:dyDescent="0.2">
      <c r="A309" s="14"/>
      <c r="B309" s="15" t="s">
        <v>230</v>
      </c>
      <c r="C309" s="16"/>
      <c r="D309" s="17"/>
      <c r="E309" s="18"/>
      <c r="R309" s="203"/>
    </row>
    <row r="310" spans="1:20" s="215" customFormat="1" hidden="1" outlineLevel="2" x14ac:dyDescent="0.2">
      <c r="A310" s="225"/>
      <c r="B310" s="226"/>
      <c r="C310" s="227"/>
      <c r="D310" s="206"/>
      <c r="E310" s="207"/>
      <c r="M310" s="209" t="s">
        <v>27</v>
      </c>
      <c r="N310" s="228" t="s">
        <v>32</v>
      </c>
      <c r="O310" s="209" t="s">
        <v>36</v>
      </c>
      <c r="P310" s="209" t="s">
        <v>40</v>
      </c>
      <c r="Q310" s="209" t="s">
        <v>44</v>
      </c>
      <c r="R310" s="229"/>
    </row>
    <row r="311" spans="1:20" s="216" customFormat="1" ht="12" hidden="1" outlineLevel="2" x14ac:dyDescent="0.2">
      <c r="A311" s="94"/>
      <c r="B311" s="95"/>
      <c r="C311" s="96"/>
      <c r="D311" s="88"/>
      <c r="E311" s="89" t="s">
        <v>231</v>
      </c>
      <c r="F311" s="97"/>
      <c r="G311" s="97"/>
      <c r="H311" s="97"/>
      <c r="I311" s="97"/>
      <c r="J311" s="97"/>
      <c r="K311" s="97"/>
      <c r="L311" s="97"/>
      <c r="M311" s="91">
        <v>0</v>
      </c>
      <c r="N311" s="91">
        <v>0</v>
      </c>
      <c r="O311" s="91">
        <v>0</v>
      </c>
      <c r="P311" s="91">
        <v>0</v>
      </c>
      <c r="Q311" s="91">
        <v>0</v>
      </c>
      <c r="R311" s="239"/>
    </row>
    <row r="312" spans="1:20" s="216" customFormat="1" ht="12" hidden="1" outlineLevel="2" x14ac:dyDescent="0.2">
      <c r="A312" s="94"/>
      <c r="B312" s="95"/>
      <c r="C312" s="96"/>
      <c r="D312" s="88" t="s">
        <v>50</v>
      </c>
      <c r="E312" s="89" t="s">
        <v>232</v>
      </c>
      <c r="F312" s="97"/>
      <c r="G312" s="97"/>
      <c r="H312" s="97"/>
      <c r="I312" s="97"/>
      <c r="J312" s="97"/>
      <c r="K312" s="97"/>
      <c r="L312" s="97"/>
      <c r="M312" s="91">
        <v>0</v>
      </c>
      <c r="N312" s="91">
        <v>0</v>
      </c>
      <c r="O312" s="91">
        <v>0</v>
      </c>
      <c r="P312" s="91">
        <v>0</v>
      </c>
      <c r="Q312" s="91">
        <v>0</v>
      </c>
      <c r="R312" s="239"/>
    </row>
    <row r="313" spans="1:20" s="216" customFormat="1" ht="12" hidden="1" outlineLevel="2" x14ac:dyDescent="0.2">
      <c r="A313" s="94"/>
      <c r="B313" s="95"/>
      <c r="C313" s="96"/>
      <c r="D313" s="88" t="s">
        <v>50</v>
      </c>
      <c r="E313" s="89" t="s">
        <v>233</v>
      </c>
      <c r="F313" s="97"/>
      <c r="G313" s="97"/>
      <c r="H313" s="97"/>
      <c r="I313" s="97"/>
      <c r="J313" s="97"/>
      <c r="K313" s="97"/>
      <c r="L313" s="97"/>
      <c r="M313" s="91">
        <v>0</v>
      </c>
      <c r="N313" s="91">
        <v>0</v>
      </c>
      <c r="O313" s="91">
        <v>0</v>
      </c>
      <c r="P313" s="91">
        <v>0</v>
      </c>
      <c r="Q313" s="91">
        <v>0</v>
      </c>
      <c r="R313" s="239"/>
    </row>
    <row r="314" spans="1:20" s="216" customFormat="1" ht="12" hidden="1" outlineLevel="2" x14ac:dyDescent="0.2">
      <c r="A314" s="94"/>
      <c r="B314" s="95"/>
      <c r="C314" s="96"/>
      <c r="D314" s="88"/>
      <c r="E314" s="89" t="s">
        <v>234</v>
      </c>
      <c r="F314" s="97"/>
      <c r="G314" s="97"/>
      <c r="H314" s="97"/>
      <c r="I314" s="97"/>
      <c r="J314" s="97"/>
      <c r="K314" s="97"/>
      <c r="L314" s="97"/>
      <c r="M314" s="91">
        <v>0</v>
      </c>
      <c r="N314" s="91">
        <v>0</v>
      </c>
      <c r="O314" s="91">
        <v>0</v>
      </c>
      <c r="P314" s="91">
        <v>0</v>
      </c>
      <c r="Q314" s="91">
        <v>0</v>
      </c>
      <c r="R314" s="239"/>
    </row>
    <row r="315" spans="1:20" s="222" customFormat="1" ht="18.75" hidden="1" outlineLevel="1" x14ac:dyDescent="0.2">
      <c r="A315" s="217"/>
      <c r="B315" s="218"/>
      <c r="C315" s="219"/>
      <c r="D315" s="220"/>
      <c r="E315" s="221"/>
      <c r="R315" s="223"/>
    </row>
    <row r="316" spans="1:20" s="202" customFormat="1" ht="24.75" hidden="1" outlineLevel="1" collapsed="1" x14ac:dyDescent="0.2">
      <c r="A316" s="14"/>
      <c r="B316" s="15" t="s">
        <v>235</v>
      </c>
      <c r="C316" s="16"/>
      <c r="D316" s="17"/>
      <c r="E316" s="18"/>
      <c r="R316" s="203"/>
    </row>
    <row r="317" spans="1:20" s="215" customFormat="1" hidden="1" outlineLevel="2" x14ac:dyDescent="0.2">
      <c r="A317" s="225"/>
      <c r="B317" s="226"/>
      <c r="C317" s="227"/>
      <c r="D317" s="206"/>
      <c r="E317" s="207"/>
      <c r="M317" s="209" t="s">
        <v>27</v>
      </c>
      <c r="N317" s="228" t="s">
        <v>32</v>
      </c>
      <c r="O317" s="209" t="s">
        <v>36</v>
      </c>
      <c r="P317" s="209" t="s">
        <v>40</v>
      </c>
      <c r="Q317" s="209" t="s">
        <v>44</v>
      </c>
      <c r="R317" s="229"/>
    </row>
    <row r="318" spans="1:20" s="216" customFormat="1" ht="12" hidden="1" outlineLevel="2" x14ac:dyDescent="0.2">
      <c r="A318" s="94"/>
      <c r="B318" s="95"/>
      <c r="C318" s="96"/>
      <c r="D318" s="88"/>
      <c r="E318" s="89" t="s">
        <v>236</v>
      </c>
      <c r="F318" s="97"/>
      <c r="G318" s="97"/>
      <c r="H318" s="97"/>
      <c r="I318" s="97"/>
      <c r="J318" s="97"/>
      <c r="K318" s="97"/>
      <c r="L318" s="97"/>
      <c r="M318" s="91">
        <v>0</v>
      </c>
      <c r="N318" s="91">
        <v>0</v>
      </c>
      <c r="O318" s="91">
        <v>0</v>
      </c>
      <c r="P318" s="91">
        <v>0</v>
      </c>
      <c r="Q318" s="91">
        <v>0</v>
      </c>
      <c r="R318" s="239"/>
    </row>
    <row r="319" spans="1:20" s="216" customFormat="1" ht="12" hidden="1" outlineLevel="2" x14ac:dyDescent="0.2">
      <c r="A319" s="94"/>
      <c r="B319" s="95"/>
      <c r="C319" s="96"/>
      <c r="D319" s="88" t="s">
        <v>29</v>
      </c>
      <c r="E319" s="89" t="s">
        <v>237</v>
      </c>
      <c r="F319" s="97"/>
      <c r="G319" s="97"/>
      <c r="H319" s="97"/>
      <c r="I319" s="97"/>
      <c r="J319" s="97"/>
      <c r="K319" s="97"/>
      <c r="L319" s="97"/>
      <c r="M319" s="91">
        <v>0</v>
      </c>
      <c r="N319" s="91">
        <v>0</v>
      </c>
      <c r="O319" s="91">
        <v>0</v>
      </c>
      <c r="P319" s="91">
        <v>0</v>
      </c>
      <c r="Q319" s="91">
        <v>0</v>
      </c>
      <c r="R319" s="239"/>
    </row>
    <row r="320" spans="1:20" s="216" customFormat="1" ht="12" hidden="1" outlineLevel="2" x14ac:dyDescent="0.2">
      <c r="A320" s="94"/>
      <c r="B320" s="95"/>
      <c r="C320" s="96"/>
      <c r="D320" s="88" t="s">
        <v>50</v>
      </c>
      <c r="E320" s="89" t="s">
        <v>238</v>
      </c>
      <c r="F320" s="97"/>
      <c r="G320" s="97"/>
      <c r="H320" s="97"/>
      <c r="I320" s="97"/>
      <c r="J320" s="97"/>
      <c r="K320" s="97"/>
      <c r="L320" s="97"/>
      <c r="M320" s="91">
        <v>0</v>
      </c>
      <c r="N320" s="91">
        <v>0</v>
      </c>
      <c r="O320" s="91">
        <v>0</v>
      </c>
      <c r="P320" s="91">
        <v>0</v>
      </c>
      <c r="Q320" s="91">
        <v>0</v>
      </c>
      <c r="R320" s="239"/>
    </row>
    <row r="321" spans="1:18" s="216" customFormat="1" ht="12" hidden="1" outlineLevel="2" x14ac:dyDescent="0.2">
      <c r="A321" s="94"/>
      <c r="B321" s="95"/>
      <c r="C321" s="96"/>
      <c r="D321" s="88"/>
      <c r="E321" s="89" t="s">
        <v>239</v>
      </c>
      <c r="F321" s="97"/>
      <c r="G321" s="97"/>
      <c r="H321" s="97"/>
      <c r="I321" s="97"/>
      <c r="J321" s="97"/>
      <c r="K321" s="97"/>
      <c r="L321" s="97"/>
      <c r="M321" s="91">
        <v>0</v>
      </c>
      <c r="N321" s="91">
        <v>0</v>
      </c>
      <c r="O321" s="91">
        <v>0</v>
      </c>
      <c r="P321" s="91">
        <v>0</v>
      </c>
      <c r="Q321" s="91">
        <v>0</v>
      </c>
      <c r="R321" s="239"/>
    </row>
    <row r="322" spans="1:18" s="222" customFormat="1" ht="18.75" hidden="1" outlineLevel="1" x14ac:dyDescent="0.2">
      <c r="A322" s="217"/>
      <c r="B322" s="218"/>
      <c r="C322" s="219"/>
      <c r="D322" s="220"/>
      <c r="E322" s="221"/>
      <c r="R322" s="223"/>
    </row>
    <row r="323" spans="1:18" s="202" customFormat="1" ht="24.75" hidden="1" outlineLevel="1" collapsed="1" x14ac:dyDescent="0.2">
      <c r="A323" s="14"/>
      <c r="B323" s="15" t="s">
        <v>240</v>
      </c>
      <c r="C323" s="16"/>
      <c r="D323" s="17"/>
      <c r="E323" s="18"/>
      <c r="R323" s="203"/>
    </row>
    <row r="324" spans="1:18" s="215" customFormat="1" hidden="1" outlineLevel="2" x14ac:dyDescent="0.2">
      <c r="A324" s="225"/>
      <c r="B324" s="226"/>
      <c r="C324" s="227"/>
      <c r="D324" s="206"/>
      <c r="E324" s="207"/>
      <c r="M324" s="209" t="s">
        <v>27</v>
      </c>
      <c r="N324" s="228" t="s">
        <v>32</v>
      </c>
      <c r="O324" s="209" t="s">
        <v>36</v>
      </c>
      <c r="P324" s="209" t="s">
        <v>40</v>
      </c>
      <c r="Q324" s="209" t="s">
        <v>44</v>
      </c>
      <c r="R324" s="229"/>
    </row>
    <row r="325" spans="1:18" s="216" customFormat="1" ht="12" hidden="1" outlineLevel="2" x14ac:dyDescent="0.2">
      <c r="A325" s="94"/>
      <c r="B325" s="95"/>
      <c r="C325" s="96"/>
   